    </c>
      <c r="Q1789">
        <f>'11-20'!AT1789</f>
        <v>0</v>
      </c>
      <c r="R1789">
        <f>'11-20'!AW1789</f>
        <v>0</v>
      </c>
      <c r="S1789">
        <f>'11-20'!AX1789</f>
        <v>4.2675706265693378</v>
      </c>
      <c r="T1789" s="2">
        <f>'11-20'!AD1789</f>
        <v>0</v>
      </c>
      <c r="U1789" s="2">
        <f>'11-20'!AE1789</f>
        <v>0</v>
      </c>
      <c r="V1789" s="2">
        <f>'11-20'!AF1789</f>
        <v>0</v>
      </c>
      <c r="W1789">
        <f t="shared" si="111"/>
        <v>0</v>
      </c>
      <c r="X1789" s="2">
        <f>'11-20'!AH1789</f>
        <v>4.2445064088436526</v>
      </c>
    </row>
    <row r="1790" spans="1:24" x14ac:dyDescent="0.2">
      <c r="A1790">
        <f>'11-20'!G1790</f>
        <v>6646</v>
      </c>
      <c r="B1790">
        <f>'11-20'!H1790</f>
        <v>9807</v>
      </c>
      <c r="C1790">
        <f>'11-20'!I1790</f>
        <v>0</v>
      </c>
      <c r="D1790">
        <f t="shared" si="108"/>
        <v>16453</v>
      </c>
      <c r="E1790">
        <f>'11-20'!AV1790</f>
        <v>32906</v>
      </c>
      <c r="F1790" s="2">
        <f>'11-20'!AD1790</f>
        <v>1.8163612977332457</v>
      </c>
      <c r="G1790" s="2">
        <f>'11-20'!AE1790</f>
        <v>2.6802671150872617</v>
      </c>
      <c r="H1790" s="2">
        <f>'11-20'!AF1790</f>
        <v>0</v>
      </c>
      <c r="I1790">
        <f t="shared" si="109"/>
        <v>4.4966284128205078</v>
      </c>
      <c r="J1790" s="2">
        <f t="shared" si="110"/>
        <v>4.4966284128205078</v>
      </c>
      <c r="O1790">
        <f>'11-20'!AR1790</f>
        <v>3.8225603369426921</v>
      </c>
      <c r="P1790">
        <f>'11-20'!AS1790</f>
        <v>3.9915361753000314</v>
      </c>
      <c r="Q1790">
        <f>'11-20'!AT1790</f>
        <v>0</v>
      </c>
      <c r="R1790">
        <f>'11-20'!AW1790</f>
        <v>4.5172750933698032</v>
      </c>
      <c r="S1790">
        <f>'11-20'!AX1790</f>
        <v>4.5172750933698032</v>
      </c>
      <c r="T1790" s="2">
        <f>'11-20'!AD1790</f>
        <v>1.8163612977332457</v>
      </c>
      <c r="U1790" s="2">
        <f>'11-20'!AE1790</f>
        <v>2.6802671150872617</v>
      </c>
      <c r="V1790" s="2">
        <f>'11-20'!AF1790</f>
        <v>0</v>
      </c>
      <c r="W1790">
        <f t="shared" si="111"/>
        <v>4.4966284128205078</v>
      </c>
      <c r="X1790" s="2">
        <f>'11-20'!AH1790</f>
        <v>4.4966284128205078</v>
      </c>
    </row>
    <row r="1791" spans="1:24" x14ac:dyDescent="0.2">
      <c r="A1791">
        <f>'11-20'!G1791</f>
        <v>0</v>
      </c>
      <c r="B1791">
        <f>'11-20'!H1791</f>
        <v>0</v>
      </c>
      <c r="C1791">
        <f>'11-20'!I1791</f>
        <v>0</v>
      </c>
      <c r="D1791">
        <f t="shared" si="108"/>
        <v>0</v>
      </c>
      <c r="E1791">
        <f>'11-20'!AV1791</f>
        <v>94000</v>
      </c>
      <c r="F1791" s="2">
        <f>'11-20'!AD1791</f>
        <v>0</v>
      </c>
      <c r="G1791" s="2">
        <f>'11-20'!AE1791</f>
        <v>0</v>
      </c>
      <c r="H1791" s="2">
        <f>'11-20'!AF1791</f>
        <v>0</v>
      </c>
      <c r="I1791">
        <f t="shared" si="109"/>
        <v>0</v>
      </c>
      <c r="J1791" s="2">
        <f t="shared" si="110"/>
        <v>30.281629235023967</v>
      </c>
      <c r="O1791">
        <f>'11-20'!AR1791</f>
        <v>0</v>
      </c>
      <c r="P1791">
        <f>'11-20'!AS1791</f>
        <v>0</v>
      </c>
      <c r="Q1791">
        <f>'11-20'!AT1791</f>
        <v>0</v>
      </c>
      <c r="R1791">
        <f>'11-20'!AW1791</f>
        <v>0</v>
      </c>
      <c r="S1791">
        <f>'11-20'!AX1791</f>
        <v>4.9731278535996983</v>
      </c>
      <c r="T1791" s="2">
        <f>'11-20'!AD1791</f>
        <v>0</v>
      </c>
      <c r="U1791" s="2">
        <f>'11-20'!AE1791</f>
        <v>0</v>
      </c>
      <c r="V1791" s="2">
        <f>'11-20'!AF1791</f>
        <v>0</v>
      </c>
      <c r="W1791">
        <f t="shared" si="111"/>
        <v>0</v>
      </c>
      <c r="X1791" s="2">
        <f>'11-20'!AH1791</f>
        <v>30.281629235023967</v>
      </c>
    </row>
    <row r="1792" spans="1:24" x14ac:dyDescent="0.2">
      <c r="A1792">
        <f>'11-20'!G1792</f>
        <v>39</v>
      </c>
      <c r="B1792">
        <f>'11-20'!H1792</f>
        <v>36</v>
      </c>
      <c r="C1792">
        <f>'11-20'!I1792</f>
        <v>0</v>
      </c>
      <c r="D1792">
        <f t="shared" si="108"/>
        <v>75</v>
      </c>
      <c r="E1792">
        <f>'11-20'!AV1792</f>
        <v>150</v>
      </c>
      <c r="F1792" s="2">
        <f>'11-20'!AD1792</f>
        <v>1.4472703738559143E-2</v>
      </c>
      <c r="G1792" s="2">
        <f>'11-20'!AE1792</f>
        <v>1.3359418835593054E-2</v>
      </c>
      <c r="H1792" s="2">
        <f>'11-20'!AF1792</f>
        <v>0</v>
      </c>
      <c r="I1792">
        <f t="shared" si="109"/>
        <v>2.7832122574152199E-2</v>
      </c>
      <c r="J1792" s="2">
        <f t="shared" si="110"/>
        <v>27.832122574152194</v>
      </c>
      <c r="O1792">
        <f>'11-20'!AR1792</f>
        <v>1.5910646070264991</v>
      </c>
      <c r="P1792">
        <f>'11-20'!AS1792</f>
        <v>1.5563025007672873</v>
      </c>
      <c r="Q1792">
        <f>'11-20'!AT1792</f>
        <v>0</v>
      </c>
      <c r="R1792">
        <f>'11-20'!AW1792</f>
        <v>2.1760912590556813</v>
      </c>
      <c r="S1792">
        <f>'11-20'!AX1792</f>
        <v>2.1760912590556813</v>
      </c>
      <c r="T1792" s="2">
        <f>'11-20'!AD1792</f>
        <v>1.4472703738559143E-2</v>
      </c>
      <c r="U1792" s="2">
        <f>'11-20'!AE1792</f>
        <v>1.3359418835593054E-2</v>
      </c>
      <c r="V1792" s="2">
        <f>'11-20'!AF1792</f>
        <v>0</v>
      </c>
      <c r="W1792">
        <f t="shared" si="111"/>
        <v>2.7832122574152199E-2</v>
      </c>
      <c r="X1792" s="2">
        <f>'11-20'!AH1792</f>
        <v>27.832122574152194</v>
      </c>
    </row>
    <row r="1793" spans="1:24" x14ac:dyDescent="0.2">
      <c r="A1793">
        <f>'11-20'!G1793</f>
        <v>43</v>
      </c>
      <c r="B1793">
        <f>'11-20'!H1793</f>
        <v>45</v>
      </c>
      <c r="C1793">
        <f>'11-20'!I1793</f>
        <v>0</v>
      </c>
      <c r="D1793">
        <f t="shared" si="108"/>
        <v>88</v>
      </c>
      <c r="E1793">
        <f>'11-20'!AV1793</f>
        <v>176</v>
      </c>
      <c r="F1793" s="2">
        <f>'11-20'!AD1793</f>
        <v>2.2829825946468835E-2</v>
      </c>
      <c r="G1793" s="2">
        <f>'11-20'!AE1793</f>
        <v>2.389167831607204E-2</v>
      </c>
      <c r="H1793" s="2">
        <f>'11-20'!AF1793</f>
        <v>0</v>
      </c>
      <c r="I1793">
        <f t="shared" si="109"/>
        <v>4.6721504262540875E-2</v>
      </c>
      <c r="J1793" s="2">
        <f t="shared" si="110"/>
        <v>46.721504262540876</v>
      </c>
      <c r="O1793">
        <f>'11-20'!AR1793</f>
        <v>1.6334684555795864</v>
      </c>
      <c r="P1793">
        <f>'11-20'!AS1793</f>
        <v>1.6532125137753437</v>
      </c>
      <c r="Q1793">
        <f>'11-20'!AT1793</f>
        <v>0</v>
      </c>
      <c r="R1793">
        <f>'11-20'!AW1793</f>
        <v>2.2455126678141499</v>
      </c>
      <c r="S1793">
        <f>'11-20'!AX1793</f>
        <v>2.2455126678141499</v>
      </c>
      <c r="T1793" s="2">
        <f>'11-20'!AD1793</f>
        <v>2.2829825946468835E-2</v>
      </c>
      <c r="U1793" s="2">
        <f>'11-20'!AE1793</f>
        <v>2.389167831607204E-2</v>
      </c>
      <c r="V1793" s="2">
        <f>'11-20'!AF1793</f>
        <v>0</v>
      </c>
      <c r="W1793">
        <f t="shared" si="111"/>
        <v>4.6721504262540875E-2</v>
      </c>
      <c r="X1793" s="2">
        <f>'11-20'!AH1793</f>
        <v>46.721504262540876</v>
      </c>
    </row>
    <row r="1794" spans="1:24" x14ac:dyDescent="0.2">
      <c r="A1794">
        <f>'11-20'!G1794</f>
        <v>38</v>
      </c>
      <c r="B1794">
        <f>'11-20'!H1794</f>
        <v>48</v>
      </c>
      <c r="C1794">
        <f>'11-20'!I1794</f>
        <v>0</v>
      </c>
      <c r="D1794">
        <f t="shared" si="108"/>
        <v>86</v>
      </c>
      <c r="E1794">
        <f>'11-20'!AV1794</f>
        <v>172</v>
      </c>
      <c r="F1794" s="2">
        <f>'11-20'!AD1794</f>
        <v>2.0897528156779505E-2</v>
      </c>
      <c r="G1794" s="2">
        <f>'11-20'!AE1794</f>
        <v>2.639687767172148E-2</v>
      </c>
      <c r="H1794" s="2">
        <f>'11-20'!AF1794</f>
        <v>0</v>
      </c>
      <c r="I1794">
        <f t="shared" si="109"/>
        <v>4.7294405828500988E-2</v>
      </c>
      <c r="J1794" s="2">
        <f t="shared" si="110"/>
        <v>47.294405828500985</v>
      </c>
      <c r="O1794">
        <f>'11-20'!AR1794</f>
        <v>1.5797835966168101</v>
      </c>
      <c r="P1794">
        <f>'11-20'!AS1794</f>
        <v>1.6812412373755872</v>
      </c>
      <c r="Q1794">
        <f>'11-20'!AT1794</f>
        <v>0</v>
      </c>
      <c r="R1794">
        <f>'11-20'!AW1794</f>
        <v>2.2355284469075487</v>
      </c>
      <c r="S1794">
        <f>'11-20'!AX1794</f>
        <v>2.2355284469075487</v>
      </c>
      <c r="T1794" s="2">
        <f>'11-20'!AD1794</f>
        <v>2.0897528156779505E-2</v>
      </c>
      <c r="U1794" s="2">
        <f>'11-20'!AE1794</f>
        <v>2.639687767172148E-2</v>
      </c>
      <c r="V1794" s="2">
        <f>'11-20'!AF1794</f>
        <v>0</v>
      </c>
      <c r="W1794">
        <f t="shared" si="111"/>
        <v>4.7294405828500988E-2</v>
      </c>
      <c r="X1794" s="2">
        <f>'11-20'!AH1794</f>
        <v>47.294405828500985</v>
      </c>
    </row>
    <row r="1795" spans="1:24" x14ac:dyDescent="0.2">
      <c r="A1795">
        <f>'11-20'!G1795</f>
        <v>0</v>
      </c>
      <c r="B1795">
        <f>'11-20'!H1795</f>
        <v>0</v>
      </c>
      <c r="C1795">
        <f>'11-20'!I1795</f>
        <v>0</v>
      </c>
      <c r="D1795">
        <f t="shared" ref="D1795:D1858" si="112">SUM(A1795:C1795)</f>
        <v>0</v>
      </c>
      <c r="E1795">
        <f>'11-20'!AV1795</f>
        <v>13661</v>
      </c>
      <c r="F1795" s="2">
        <f>'11-20'!AD1795</f>
        <v>0</v>
      </c>
      <c r="G1795" s="2">
        <f>'11-20'!AE1795</f>
        <v>0</v>
      </c>
      <c r="H1795" s="2">
        <f>'11-20'!AF1795</f>
        <v>0</v>
      </c>
      <c r="I1795">
        <f t="shared" ref="I1795:I1858" si="113">SUM(F1795:H1795)</f>
        <v>0</v>
      </c>
      <c r="J1795" s="2">
        <f t="shared" ref="J1795:J1858" si="114">X1795</f>
        <v>8.3774595158088427</v>
      </c>
      <c r="O1795">
        <f>'11-20'!AR1795</f>
        <v>0</v>
      </c>
      <c r="P1795">
        <f>'11-20'!AS1795</f>
        <v>0</v>
      </c>
      <c r="Q1795">
        <f>'11-20'!AT1795</f>
        <v>0</v>
      </c>
      <c r="R1795">
        <f>'11-20'!AW1795</f>
        <v>0</v>
      </c>
      <c r="S1795">
        <f>'11-20'!AX1795</f>
        <v>4.1354824913357113</v>
      </c>
      <c r="T1795" s="2">
        <f>'11-20'!AD1795</f>
        <v>0</v>
      </c>
      <c r="U1795" s="2">
        <f>'11-20'!AE1795</f>
        <v>0</v>
      </c>
      <c r="V1795" s="2">
        <f>'11-20'!AF1795</f>
        <v>0</v>
      </c>
      <c r="W1795">
        <f t="shared" ref="W1795:W1858" si="115">SUM(T1795:V1795)</f>
        <v>0</v>
      </c>
      <c r="X1795" s="2">
        <f>'11-20'!AH1795</f>
        <v>8.3774595158088427</v>
      </c>
    </row>
    <row r="1796" spans="1:24" x14ac:dyDescent="0.2">
      <c r="A1796">
        <f>'11-20'!G1796</f>
        <v>0</v>
      </c>
      <c r="B1796">
        <f>'11-20'!H1796</f>
        <v>0</v>
      </c>
      <c r="C1796">
        <f>'11-20'!I1796</f>
        <v>0</v>
      </c>
      <c r="D1796">
        <f t="shared" si="112"/>
        <v>0</v>
      </c>
      <c r="E1796">
        <f>'11-20'!AV1796</f>
        <v>16026</v>
      </c>
      <c r="F1796" s="2">
        <f>'11-20'!AD1796</f>
        <v>0</v>
      </c>
      <c r="G1796" s="2">
        <f>'11-20'!AE1796</f>
        <v>0</v>
      </c>
      <c r="H1796" s="2">
        <f>'11-20'!AF1796</f>
        <v>0</v>
      </c>
      <c r="I1796">
        <f t="shared" si="113"/>
        <v>0</v>
      </c>
      <c r="J1796" s="2">
        <f t="shared" si="114"/>
        <v>10.677631362366022</v>
      </c>
      <c r="O1796">
        <f>'11-20'!AR1796</f>
        <v>0</v>
      </c>
      <c r="P1796">
        <f>'11-20'!AS1796</f>
        <v>0</v>
      </c>
      <c r="Q1796">
        <f>'11-20'!AT1796</f>
        <v>0</v>
      </c>
      <c r="R1796">
        <f>'11-20'!AW1796</f>
        <v>0</v>
      </c>
      <c r="S1796">
        <f>'11-20'!AX1796</f>
        <v>4.2048251384050168</v>
      </c>
      <c r="T1796" s="2">
        <f>'11-20'!AD1796</f>
        <v>0</v>
      </c>
      <c r="U1796" s="2">
        <f>'11-20'!AE1796</f>
        <v>0</v>
      </c>
      <c r="V1796" s="2">
        <f>'11-20'!AF1796</f>
        <v>0</v>
      </c>
      <c r="W1796">
        <f t="shared" si="115"/>
        <v>0</v>
      </c>
      <c r="X1796" s="2">
        <f>'11-20'!AH1796</f>
        <v>10.677631362366022</v>
      </c>
    </row>
    <row r="1797" spans="1:24" x14ac:dyDescent="0.2">
      <c r="A1797">
        <f>'11-20'!G1797</f>
        <v>0</v>
      </c>
      <c r="B1797">
        <f>'11-20'!H1797</f>
        <v>0</v>
      </c>
      <c r="C1797">
        <f>'11-20'!I1797</f>
        <v>0</v>
      </c>
      <c r="D1797">
        <f t="shared" si="112"/>
        <v>0</v>
      </c>
      <c r="E1797">
        <f>'11-20'!AV1797</f>
        <v>679026</v>
      </c>
      <c r="F1797" s="2">
        <f>'11-20'!AD1797</f>
        <v>0</v>
      </c>
      <c r="G1797" s="2">
        <f>'11-20'!AE1797</f>
        <v>0</v>
      </c>
      <c r="H1797" s="2">
        <f>'11-20'!AF1797</f>
        <v>0</v>
      </c>
      <c r="I1797">
        <f t="shared" si="113"/>
        <v>0</v>
      </c>
      <c r="J1797" s="2">
        <f t="shared" si="114"/>
        <v>93.359023616286024</v>
      </c>
      <c r="O1797">
        <f>'11-20'!AR1797</f>
        <v>0</v>
      </c>
      <c r="P1797">
        <f>'11-20'!AS1797</f>
        <v>0</v>
      </c>
      <c r="Q1797">
        <f>'11-20'!AT1797</f>
        <v>0</v>
      </c>
      <c r="R1797">
        <f>'11-20'!AW1797</f>
        <v>0</v>
      </c>
      <c r="S1797">
        <f>'11-20'!AX1797</f>
        <v>5.8318864037950044</v>
      </c>
      <c r="T1797" s="2">
        <f>'11-20'!AD1797</f>
        <v>0</v>
      </c>
      <c r="U1797" s="2">
        <f>'11-20'!AE1797</f>
        <v>0</v>
      </c>
      <c r="V1797" s="2">
        <f>'11-20'!AF1797</f>
        <v>0</v>
      </c>
      <c r="W1797">
        <f t="shared" si="115"/>
        <v>0</v>
      </c>
      <c r="X1797" s="2">
        <f>'11-20'!AH1797</f>
        <v>93.359023616286024</v>
      </c>
    </row>
    <row r="1798" spans="1:24" x14ac:dyDescent="0.2">
      <c r="A1798">
        <f>'11-20'!G1798</f>
        <v>0</v>
      </c>
      <c r="B1798">
        <f>'11-20'!H1798</f>
        <v>0</v>
      </c>
      <c r="C1798">
        <f>'11-20'!I1798</f>
        <v>0</v>
      </c>
      <c r="D1798">
        <f t="shared" si="112"/>
        <v>0</v>
      </c>
      <c r="E1798">
        <f>'11-20'!AV1798</f>
        <v>646851</v>
      </c>
      <c r="F1798" s="2">
        <f>'11-20'!AD1798</f>
        <v>0</v>
      </c>
      <c r="G1798" s="2">
        <f>'11-20'!AE1798</f>
        <v>0</v>
      </c>
      <c r="H1798" s="2">
        <f>'11-20'!AF1798</f>
        <v>0</v>
      </c>
      <c r="I1798">
        <f t="shared" si="113"/>
        <v>0</v>
      </c>
      <c r="J1798" s="2">
        <f t="shared" si="114"/>
        <v>90.291622211994508</v>
      </c>
      <c r="O1798">
        <f>'11-20'!AR1798</f>
        <v>0</v>
      </c>
      <c r="P1798">
        <f>'11-20'!AS1798</f>
        <v>0</v>
      </c>
      <c r="Q1798">
        <f>'11-20'!AT1798</f>
        <v>0</v>
      </c>
      <c r="R1798">
        <f>'11-20'!AW1798</f>
        <v>0</v>
      </c>
      <c r="S1798">
        <f>'11-20'!AX1798</f>
        <v>5.8108042538834068</v>
      </c>
      <c r="T1798" s="2">
        <f>'11-20'!AD1798</f>
        <v>0</v>
      </c>
      <c r="U1798" s="2">
        <f>'11-20'!AE1798</f>
        <v>0</v>
      </c>
      <c r="V1798" s="2">
        <f>'11-20'!AF1798</f>
        <v>0</v>
      </c>
      <c r="W1798">
        <f t="shared" si="115"/>
        <v>0</v>
      </c>
      <c r="X1798" s="2">
        <f>'11-20'!AH1798</f>
        <v>90.291622211994508</v>
      </c>
    </row>
    <row r="1799" spans="1:24" x14ac:dyDescent="0.2">
      <c r="A1799">
        <f>'11-20'!G1799</f>
        <v>0</v>
      </c>
      <c r="B1799">
        <f>'11-20'!H1799</f>
        <v>0</v>
      </c>
      <c r="C1799">
        <f>'11-20'!I1799</f>
        <v>0</v>
      </c>
      <c r="D1799">
        <f t="shared" si="112"/>
        <v>0</v>
      </c>
      <c r="E1799">
        <f>'11-20'!AV1799</f>
        <v>582349</v>
      </c>
      <c r="F1799" s="2">
        <f>'11-20'!AD1799</f>
        <v>0</v>
      </c>
      <c r="G1799" s="2">
        <f>'11-20'!AE1799</f>
        <v>0</v>
      </c>
      <c r="H1799" s="2">
        <f>'11-20'!AF1799</f>
        <v>0</v>
      </c>
      <c r="I1799">
        <f t="shared" si="113"/>
        <v>0</v>
      </c>
      <c r="J1799" s="2">
        <f t="shared" si="114"/>
        <v>88.884276731364437</v>
      </c>
      <c r="O1799">
        <f>'11-20'!AR1799</f>
        <v>0</v>
      </c>
      <c r="P1799">
        <f>'11-20'!AS1799</f>
        <v>0</v>
      </c>
      <c r="Q1799">
        <f>'11-20'!AT1799</f>
        <v>0</v>
      </c>
      <c r="R1799">
        <f>'11-20'!AW1799</f>
        <v>0</v>
      </c>
      <c r="S1799">
        <f>'11-20'!AX1799</f>
        <v>5.7651833340446546</v>
      </c>
      <c r="T1799" s="2">
        <f>'11-20'!AD1799</f>
        <v>0</v>
      </c>
      <c r="U1799" s="2">
        <f>'11-20'!AE1799</f>
        <v>0</v>
      </c>
      <c r="V1799" s="2">
        <f>'11-20'!AF1799</f>
        <v>0</v>
      </c>
      <c r="W1799">
        <f t="shared" si="115"/>
        <v>0</v>
      </c>
      <c r="X1799" s="2">
        <f>'11-20'!AH1799</f>
        <v>88.884276731364437</v>
      </c>
    </row>
    <row r="1800" spans="1:24" x14ac:dyDescent="0.2">
      <c r="A1800">
        <f>'11-20'!G1800</f>
        <v>0</v>
      </c>
      <c r="B1800">
        <f>'11-20'!H1800</f>
        <v>0</v>
      </c>
      <c r="C1800">
        <f>'11-20'!I1800</f>
        <v>0</v>
      </c>
      <c r="D1800">
        <f t="shared" si="112"/>
        <v>0</v>
      </c>
      <c r="E1800">
        <f>'11-20'!AV1800</f>
        <v>611854</v>
      </c>
      <c r="F1800" s="2">
        <f>'11-20'!AD1800</f>
        <v>0</v>
      </c>
      <c r="G1800" s="2">
        <f>'11-20'!AE1800</f>
        <v>0</v>
      </c>
      <c r="H1800" s="2">
        <f>'11-20'!AF1800</f>
        <v>0</v>
      </c>
      <c r="I1800">
        <f t="shared" si="113"/>
        <v>0</v>
      </c>
      <c r="J1800" s="2">
        <f t="shared" si="114"/>
        <v>96.313666486683999</v>
      </c>
      <c r="O1800">
        <f>'11-20'!AR1800</f>
        <v>0</v>
      </c>
      <c r="P1800">
        <f>'11-20'!AS1800</f>
        <v>0</v>
      </c>
      <c r="Q1800">
        <f>'11-20'!AT1800</f>
        <v>0</v>
      </c>
      <c r="R1800">
        <f>'11-20'!AW1800</f>
        <v>0</v>
      </c>
      <c r="S1800">
        <f>'11-20'!AX1800</f>
        <v>5.7866478035854083</v>
      </c>
      <c r="T1800" s="2">
        <f>'11-20'!AD1800</f>
        <v>0</v>
      </c>
      <c r="U1800" s="2">
        <f>'11-20'!AE1800</f>
        <v>0</v>
      </c>
      <c r="V1800" s="2">
        <f>'11-20'!AF1800</f>
        <v>0</v>
      </c>
      <c r="W1800">
        <f t="shared" si="115"/>
        <v>0</v>
      </c>
      <c r="X1800" s="2">
        <f>'11-20'!AH1800</f>
        <v>96.313666486683999</v>
      </c>
    </row>
    <row r="1801" spans="1:24" x14ac:dyDescent="0.2">
      <c r="A1801">
        <f>'11-20'!G1801</f>
        <v>0</v>
      </c>
      <c r="B1801">
        <f>'11-20'!H1801</f>
        <v>0</v>
      </c>
      <c r="C1801">
        <f>'11-20'!I1801</f>
        <v>0</v>
      </c>
      <c r="D1801">
        <f t="shared" si="112"/>
        <v>0</v>
      </c>
      <c r="E1801">
        <f>'11-20'!AV1801</f>
        <v>621250</v>
      </c>
      <c r="F1801" s="2">
        <f>'11-20'!AD1801</f>
        <v>0</v>
      </c>
      <c r="G1801" s="2">
        <f>'11-20'!AE1801</f>
        <v>0</v>
      </c>
      <c r="H1801" s="2">
        <f>'11-20'!AF1801</f>
        <v>0</v>
      </c>
      <c r="I1801">
        <f t="shared" si="113"/>
        <v>0</v>
      </c>
      <c r="J1801" s="2">
        <f t="shared" si="114"/>
        <v>101.87606098690478</v>
      </c>
      <c r="O1801">
        <f>'11-20'!AR1801</f>
        <v>0</v>
      </c>
      <c r="P1801">
        <f>'11-20'!AS1801</f>
        <v>0</v>
      </c>
      <c r="Q1801">
        <f>'11-20'!AT1801</f>
        <v>0</v>
      </c>
      <c r="R1801">
        <f>'11-20'!AW1801</f>
        <v>0</v>
      </c>
      <c r="S1801">
        <f>'11-20'!AX1801</f>
        <v>5.7932664017413886</v>
      </c>
      <c r="T1801" s="2">
        <f>'11-20'!AD1801</f>
        <v>0</v>
      </c>
      <c r="U1801" s="2">
        <f>'11-20'!AE1801</f>
        <v>0</v>
      </c>
      <c r="V1801" s="2">
        <f>'11-20'!AF1801</f>
        <v>0</v>
      </c>
      <c r="W1801">
        <f t="shared" si="115"/>
        <v>0</v>
      </c>
      <c r="X1801" s="2">
        <f>'11-20'!AH1801</f>
        <v>101.87606098690478</v>
      </c>
    </row>
    <row r="1802" spans="1:24" x14ac:dyDescent="0.2">
      <c r="A1802">
        <f>'11-20'!G1802</f>
        <v>0</v>
      </c>
      <c r="B1802">
        <f>'11-20'!H1802</f>
        <v>0</v>
      </c>
      <c r="C1802">
        <f>'11-20'!I1802</f>
        <v>0</v>
      </c>
      <c r="D1802">
        <f t="shared" si="112"/>
        <v>0</v>
      </c>
      <c r="E1802">
        <f>'11-20'!AV1802</f>
        <v>646356</v>
      </c>
      <c r="F1802" s="2">
        <f>'11-20'!AD1802</f>
        <v>0</v>
      </c>
      <c r="G1802" s="2">
        <f>'11-20'!AE1802</f>
        <v>0</v>
      </c>
      <c r="H1802" s="2">
        <f>'11-20'!AF1802</f>
        <v>0</v>
      </c>
      <c r="I1802">
        <f t="shared" si="113"/>
        <v>0</v>
      </c>
      <c r="J1802" s="2">
        <f t="shared" si="114"/>
        <v>108.40785341768046</v>
      </c>
      <c r="O1802">
        <f>'11-20'!AR1802</f>
        <v>0</v>
      </c>
      <c r="P1802">
        <f>'11-20'!AS1802</f>
        <v>0</v>
      </c>
      <c r="Q1802">
        <f>'11-20'!AT1802</f>
        <v>0</v>
      </c>
      <c r="R1802">
        <f>'11-20'!AW1802</f>
        <v>0</v>
      </c>
      <c r="S1802">
        <f>'11-20'!AX1802</f>
        <v>5.8104717846359604</v>
      </c>
      <c r="T1802" s="2">
        <f>'11-20'!AD1802</f>
        <v>0</v>
      </c>
      <c r="U1802" s="2">
        <f>'11-20'!AE1802</f>
        <v>0</v>
      </c>
      <c r="V1802" s="2">
        <f>'11-20'!AF1802</f>
        <v>0</v>
      </c>
      <c r="W1802">
        <f t="shared" si="115"/>
        <v>0</v>
      </c>
      <c r="X1802" s="2">
        <f>'11-20'!AH1802</f>
        <v>108.40785341768046</v>
      </c>
    </row>
    <row r="1803" spans="1:24" x14ac:dyDescent="0.2">
      <c r="A1803">
        <f>'11-20'!G1803</f>
        <v>0</v>
      </c>
      <c r="B1803">
        <f>'11-20'!H1803</f>
        <v>0</v>
      </c>
      <c r="C1803">
        <f>'11-20'!I1803</f>
        <v>0</v>
      </c>
      <c r="D1803">
        <f t="shared" si="112"/>
        <v>0</v>
      </c>
      <c r="E1803">
        <f>'11-20'!AV1803</f>
        <v>646447</v>
      </c>
      <c r="F1803" s="2">
        <f>'11-20'!AD1803</f>
        <v>0</v>
      </c>
      <c r="G1803" s="2">
        <f>'11-20'!AE1803</f>
        <v>0</v>
      </c>
      <c r="H1803" s="2">
        <f>'11-20'!AF1803</f>
        <v>0</v>
      </c>
      <c r="I1803">
        <f t="shared" si="113"/>
        <v>0</v>
      </c>
      <c r="J1803" s="2">
        <f t="shared" si="114"/>
        <v>111.30745607521722</v>
      </c>
      <c r="O1803">
        <f>'11-20'!AR1803</f>
        <v>0</v>
      </c>
      <c r="P1803">
        <f>'11-20'!AS1803</f>
        <v>0</v>
      </c>
      <c r="Q1803">
        <f>'11-20'!AT1803</f>
        <v>0</v>
      </c>
      <c r="R1803">
        <f>'11-20'!AW1803</f>
        <v>0</v>
      </c>
      <c r="S1803">
        <f>'11-20'!AX1803</f>
        <v>5.8105329243423478</v>
      </c>
      <c r="T1803" s="2">
        <f>'11-20'!AD1803</f>
        <v>0</v>
      </c>
      <c r="U1803" s="2">
        <f>'11-20'!AE1803</f>
        <v>0</v>
      </c>
      <c r="V1803" s="2">
        <f>'11-20'!AF1803</f>
        <v>0</v>
      </c>
      <c r="W1803">
        <f t="shared" si="115"/>
        <v>0</v>
      </c>
      <c r="X1803" s="2">
        <f>'11-20'!AH1803</f>
        <v>111.30745607521722</v>
      </c>
    </row>
    <row r="1804" spans="1:24" x14ac:dyDescent="0.2">
      <c r="A1804">
        <f>'11-20'!G1804</f>
        <v>0</v>
      </c>
      <c r="B1804">
        <f>'11-20'!H1804</f>
        <v>0</v>
      </c>
      <c r="C1804">
        <f>'11-20'!I1804</f>
        <v>0</v>
      </c>
      <c r="D1804">
        <f t="shared" si="112"/>
        <v>0</v>
      </c>
      <c r="E1804">
        <f>'11-20'!AV1804</f>
        <v>642979</v>
      </c>
      <c r="F1804" s="2">
        <f>'11-20'!AD1804</f>
        <v>0</v>
      </c>
      <c r="G1804" s="2">
        <f>'11-20'!AE1804</f>
        <v>0</v>
      </c>
      <c r="H1804" s="2">
        <f>'11-20'!AF1804</f>
        <v>0</v>
      </c>
      <c r="I1804">
        <f t="shared" si="113"/>
        <v>0</v>
      </c>
      <c r="J1804" s="2">
        <f t="shared" si="114"/>
        <v>110.32389306359688</v>
      </c>
      <c r="O1804">
        <f>'11-20'!AR1804</f>
        <v>0</v>
      </c>
      <c r="P1804">
        <f>'11-20'!AS1804</f>
        <v>0</v>
      </c>
      <c r="Q1804">
        <f>'11-20'!AT1804</f>
        <v>0</v>
      </c>
      <c r="R1804">
        <f>'11-20'!AW1804</f>
        <v>0</v>
      </c>
      <c r="S1804">
        <f>'11-20'!AX1804</f>
        <v>5.8081967888914798</v>
      </c>
      <c r="T1804" s="2">
        <f>'11-20'!AD1804</f>
        <v>0</v>
      </c>
      <c r="U1804" s="2">
        <f>'11-20'!AE1804</f>
        <v>0</v>
      </c>
      <c r="V1804" s="2">
        <f>'11-20'!AF1804</f>
        <v>0</v>
      </c>
      <c r="W1804">
        <f t="shared" si="115"/>
        <v>0</v>
      </c>
      <c r="X1804" s="2">
        <f>'11-20'!AH1804</f>
        <v>110.32389306359688</v>
      </c>
    </row>
    <row r="1805" spans="1:24" x14ac:dyDescent="0.2">
      <c r="A1805">
        <f>'11-20'!G1805</f>
        <v>0</v>
      </c>
      <c r="B1805">
        <f>'11-20'!H1805</f>
        <v>0</v>
      </c>
      <c r="C1805">
        <f>'11-20'!I1805</f>
        <v>0</v>
      </c>
      <c r="D1805">
        <f t="shared" si="112"/>
        <v>0</v>
      </c>
      <c r="E1805">
        <f>'11-20'!AV1805</f>
        <v>643437</v>
      </c>
      <c r="F1805" s="2">
        <f>'11-20'!AD1805</f>
        <v>0</v>
      </c>
      <c r="G1805" s="2">
        <f>'11-20'!AE1805</f>
        <v>0</v>
      </c>
      <c r="H1805" s="2">
        <f>'11-20'!AF1805</f>
        <v>0</v>
      </c>
      <c r="I1805">
        <f t="shared" si="113"/>
        <v>0</v>
      </c>
      <c r="J1805" s="2">
        <f t="shared" si="114"/>
        <v>110.12632071951545</v>
      </c>
      <c r="O1805">
        <f>'11-20'!AR1805</f>
        <v>0</v>
      </c>
      <c r="P1805">
        <f>'11-20'!AS1805</f>
        <v>0</v>
      </c>
      <c r="Q1805">
        <f>'11-20'!AT1805</f>
        <v>0</v>
      </c>
      <c r="R1805">
        <f>'11-20'!AW1805</f>
        <v>0</v>
      </c>
      <c r="S1805">
        <f>'11-20'!AX1805</f>
        <v>5.8085060308180667</v>
      </c>
      <c r="T1805" s="2">
        <f>'11-20'!AD1805</f>
        <v>0</v>
      </c>
      <c r="U1805" s="2">
        <f>'11-20'!AE1805</f>
        <v>0</v>
      </c>
      <c r="V1805" s="2">
        <f>'11-20'!AF1805</f>
        <v>0</v>
      </c>
      <c r="W1805">
        <f t="shared" si="115"/>
        <v>0</v>
      </c>
      <c r="X1805" s="2">
        <f>'11-20'!AH1805</f>
        <v>110.12632071951545</v>
      </c>
    </row>
    <row r="1806" spans="1:24" x14ac:dyDescent="0.2">
      <c r="A1806">
        <f>'11-20'!G1806</f>
        <v>0</v>
      </c>
      <c r="B1806">
        <f>'11-20'!H1806</f>
        <v>0</v>
      </c>
      <c r="C1806">
        <f>'11-20'!I1806</f>
        <v>0</v>
      </c>
      <c r="D1806">
        <f t="shared" si="112"/>
        <v>0</v>
      </c>
      <c r="E1806">
        <f>'11-20'!AV1806</f>
        <v>631438</v>
      </c>
      <c r="F1806" s="2">
        <f>'11-20'!AD1806</f>
        <v>0</v>
      </c>
      <c r="G1806" s="2">
        <f>'11-20'!AE1806</f>
        <v>0</v>
      </c>
      <c r="H1806" s="2">
        <f>'11-20'!AF1806</f>
        <v>0</v>
      </c>
      <c r="I1806">
        <f t="shared" si="113"/>
        <v>0</v>
      </c>
      <c r="J1806" s="2">
        <f t="shared" si="114"/>
        <v>118.27265440321605</v>
      </c>
      <c r="O1806">
        <f>'11-20'!AR1806</f>
        <v>0</v>
      </c>
      <c r="P1806">
        <f>'11-20'!AS1806</f>
        <v>0</v>
      </c>
      <c r="Q1806">
        <f>'11-20'!AT1806</f>
        <v>0</v>
      </c>
      <c r="R1806">
        <f>'11-20'!AW1806</f>
        <v>0</v>
      </c>
      <c r="S1806">
        <f>'11-20'!AX1806</f>
        <v>5.8003307142266465</v>
      </c>
      <c r="T1806" s="2">
        <f>'11-20'!AD1806</f>
        <v>0</v>
      </c>
      <c r="U1806" s="2">
        <f>'11-20'!AE1806</f>
        <v>0</v>
      </c>
      <c r="V1806" s="2">
        <f>'11-20'!AF1806</f>
        <v>0</v>
      </c>
      <c r="W1806">
        <f t="shared" si="115"/>
        <v>0</v>
      </c>
      <c r="X1806" s="2">
        <f>'11-20'!AH1806</f>
        <v>118.27265440321605</v>
      </c>
    </row>
    <row r="1807" spans="1:24" x14ac:dyDescent="0.2">
      <c r="A1807">
        <f>'11-20'!G1807</f>
        <v>9158</v>
      </c>
      <c r="B1807">
        <f>'11-20'!H1807</f>
        <v>25382</v>
      </c>
      <c r="C1807">
        <f>'11-20'!I1807</f>
        <v>235031</v>
      </c>
      <c r="D1807">
        <f t="shared" si="112"/>
        <v>269571</v>
      </c>
      <c r="E1807">
        <f>'11-20'!AV1807</f>
        <v>304111</v>
      </c>
      <c r="F1807" s="2">
        <f>'11-20'!AD1807</f>
        <v>15.183410803849716</v>
      </c>
      <c r="G1807" s="2">
        <f>'11-20'!AE1807</f>
        <v>42.081822780444803</v>
      </c>
      <c r="H1807" s="2">
        <f>'11-20'!AF1807</f>
        <v>389.66720076868341</v>
      </c>
      <c r="I1807">
        <f t="shared" si="113"/>
        <v>446.93243435297791</v>
      </c>
      <c r="J1807" s="2">
        <f t="shared" si="114"/>
        <v>57.265233584294513</v>
      </c>
      <c r="O1807">
        <f>'11-20'!AR1807</f>
        <v>3.9618006391916785</v>
      </c>
      <c r="P1807">
        <f>'11-20'!AS1807</f>
        <v>4.404525839773747</v>
      </c>
      <c r="Q1807">
        <f>'11-20'!AT1807</f>
        <v>5.3711251484037508</v>
      </c>
      <c r="R1807">
        <f>'11-20'!AW1807</f>
        <v>5.4830321292954016</v>
      </c>
      <c r="S1807">
        <f>'11-20'!AX1807</f>
        <v>5.4830321292954016</v>
      </c>
      <c r="T1807" s="2">
        <f>'11-20'!AD1807</f>
        <v>15.183410803849716</v>
      </c>
      <c r="U1807" s="2">
        <f>'11-20'!AE1807</f>
        <v>42.081822780444803</v>
      </c>
      <c r="V1807" s="2">
        <f>'11-20'!AF1807</f>
        <v>389.66720076868341</v>
      </c>
      <c r="W1807">
        <f t="shared" si="115"/>
        <v>446.93243435297791</v>
      </c>
      <c r="X1807" s="2">
        <f>'11-20'!AH1807</f>
        <v>57.265233584294513</v>
      </c>
    </row>
    <row r="1808" spans="1:24" x14ac:dyDescent="0.2">
      <c r="A1808">
        <f>'11-20'!G1808</f>
        <v>14755</v>
      </c>
      <c r="B1808">
        <f>'11-20'!H1808</f>
        <v>36620</v>
      </c>
      <c r="C1808">
        <f>'11-20'!I1808</f>
        <v>0</v>
      </c>
      <c r="D1808">
        <f t="shared" si="112"/>
        <v>51375</v>
      </c>
      <c r="E1808">
        <f>'11-20'!AV1808</f>
        <v>102750</v>
      </c>
      <c r="F1808" s="2">
        <f>'11-20'!AD1808</f>
        <v>19.132217184328681</v>
      </c>
      <c r="G1808" s="2">
        <f>'11-20'!AE1808</f>
        <v>47.483686431048206</v>
      </c>
      <c r="H1808" s="2">
        <f>'11-20'!AF1808</f>
        <v>0</v>
      </c>
      <c r="I1808">
        <f t="shared" si="113"/>
        <v>66.61590361537688</v>
      </c>
      <c r="J1808" s="2">
        <f t="shared" si="114"/>
        <v>66.614606955452501</v>
      </c>
      <c r="O1808">
        <f>'11-20'!AR1808</f>
        <v>4.1689392138359782</v>
      </c>
      <c r="P1808">
        <f>'11-20'!AS1808</f>
        <v>4.5637183399656776</v>
      </c>
      <c r="Q1808">
        <f>'11-20'!AT1808</f>
        <v>0</v>
      </c>
      <c r="R1808">
        <f>'11-20'!AW1808</f>
        <v>5.0117818305481068</v>
      </c>
      <c r="S1808">
        <f>'11-20'!AX1808</f>
        <v>5.0117818305481068</v>
      </c>
      <c r="T1808" s="2">
        <f>'11-20'!AD1808</f>
        <v>19.132217184328681</v>
      </c>
      <c r="U1808" s="2">
        <f>'11-20'!AE1808</f>
        <v>47.483686431048206</v>
      </c>
      <c r="V1808" s="2">
        <f>'11-20'!AF1808</f>
        <v>0</v>
      </c>
      <c r="W1808">
        <f t="shared" si="115"/>
        <v>66.61590361537688</v>
      </c>
      <c r="X1808" s="2">
        <f>'11-20'!AH1808</f>
        <v>66.614606955452501</v>
      </c>
    </row>
    <row r="1809" spans="1:24" x14ac:dyDescent="0.2">
      <c r="A1809">
        <f>'11-20'!G1809</f>
        <v>16477</v>
      </c>
      <c r="B1809">
        <f>'11-20'!H1809</f>
        <v>47066</v>
      </c>
      <c r="C1809">
        <f>'11-20'!I1809</f>
        <v>0</v>
      </c>
      <c r="D1809">
        <f t="shared" si="112"/>
        <v>63543</v>
      </c>
      <c r="E1809">
        <f>'11-20'!AV1809</f>
        <v>127086</v>
      </c>
      <c r="F1809" s="2">
        <f>'11-20'!AD1809</f>
        <v>22.354179028259267</v>
      </c>
      <c r="G1809" s="2">
        <f>'11-20'!AE1809</f>
        <v>63.853965536447824</v>
      </c>
      <c r="H1809" s="2">
        <f>'11-20'!AF1809</f>
        <v>0</v>
      </c>
      <c r="I1809">
        <f t="shared" si="113"/>
        <v>86.208144564707084</v>
      </c>
      <c r="J1809" s="2">
        <f t="shared" si="114"/>
        <v>86.208144564707084</v>
      </c>
      <c r="O1809">
        <f>'11-20'!AR1809</f>
        <v>4.2168781417028569</v>
      </c>
      <c r="P1809">
        <f>'11-20'!AS1809</f>
        <v>4.6727072904726423</v>
      </c>
      <c r="Q1809">
        <f>'11-20'!AT1809</f>
        <v>0</v>
      </c>
      <c r="R1809">
        <f>'11-20'!AW1809</f>
        <v>5.1040977106041066</v>
      </c>
      <c r="S1809">
        <f>'11-20'!AX1809</f>
        <v>5.1040977106041066</v>
      </c>
      <c r="T1809" s="2">
        <f>'11-20'!AD1809</f>
        <v>22.354179028259267</v>
      </c>
      <c r="U1809" s="2">
        <f>'11-20'!AE1809</f>
        <v>63.853965536447824</v>
      </c>
      <c r="V1809" s="2">
        <f>'11-20'!AF1809</f>
        <v>0</v>
      </c>
      <c r="W1809">
        <f t="shared" si="115"/>
        <v>86.208144564707084</v>
      </c>
      <c r="X1809" s="2">
        <f>'11-20'!AH1809</f>
        <v>86.208144564707084</v>
      </c>
    </row>
    <row r="1810" spans="1:24" x14ac:dyDescent="0.2">
      <c r="A1810">
        <f>'11-20'!G1810</f>
        <v>13648</v>
      </c>
      <c r="B1810">
        <f>'11-20'!H1810</f>
        <v>55688</v>
      </c>
      <c r="C1810">
        <f>'11-20'!I1810</f>
        <v>0</v>
      </c>
      <c r="D1810">
        <f t="shared" si="112"/>
        <v>69336</v>
      </c>
      <c r="E1810">
        <f>'11-20'!AV1810</f>
        <v>138672</v>
      </c>
      <c r="F1810" s="2">
        <f>'11-20'!AD1810</f>
        <v>18.167862575978695</v>
      </c>
      <c r="G1810" s="2">
        <f>'11-20'!AE1810</f>
        <v>74.13041699377942</v>
      </c>
      <c r="H1810" s="2">
        <f>'11-20'!AF1810</f>
        <v>0</v>
      </c>
      <c r="I1810">
        <f t="shared" si="113"/>
        <v>92.298279569758108</v>
      </c>
      <c r="J1810" s="2">
        <f t="shared" si="114"/>
        <v>92.298279569758108</v>
      </c>
      <c r="O1810">
        <f>'11-20'!AR1810</f>
        <v>4.1350690138234478</v>
      </c>
      <c r="P1810">
        <f>'11-20'!AS1810</f>
        <v>4.7457616207527318</v>
      </c>
      <c r="Q1810">
        <f>'11-20'!AT1810</f>
        <v>0</v>
      </c>
      <c r="R1810">
        <f>'11-20'!AW1810</f>
        <v>5.1419887792197843</v>
      </c>
      <c r="S1810">
        <f>'11-20'!AX1810</f>
        <v>5.1419887792197843</v>
      </c>
      <c r="T1810" s="2">
        <f>'11-20'!AD1810</f>
        <v>18.167862575978695</v>
      </c>
      <c r="U1810" s="2">
        <f>'11-20'!AE1810</f>
        <v>74.13041699377942</v>
      </c>
      <c r="V1810" s="2">
        <f>'11-20'!AF1810</f>
        <v>0</v>
      </c>
      <c r="W1810">
        <f t="shared" si="115"/>
        <v>92.298279569758108</v>
      </c>
      <c r="X1810" s="2">
        <f>'11-20'!AH1810</f>
        <v>92.298279569758108</v>
      </c>
    </row>
    <row r="1811" spans="1:24" x14ac:dyDescent="0.2">
      <c r="A1811">
        <f>'11-20'!G1811</f>
        <v>13711</v>
      </c>
      <c r="B1811">
        <f>'11-20'!H1811</f>
        <v>64114</v>
      </c>
      <c r="C1811">
        <f>'11-20'!I1811</f>
        <v>65602</v>
      </c>
      <c r="D1811">
        <f t="shared" si="112"/>
        <v>143427</v>
      </c>
      <c r="E1811">
        <f>'11-20'!AV1811</f>
        <v>221252</v>
      </c>
      <c r="F1811" s="2">
        <f>'11-20'!AD1811</f>
        <v>17.595445504582397</v>
      </c>
      <c r="G1811" s="2">
        <f>'11-20'!AE1811</f>
        <v>82.278053612486019</v>
      </c>
      <c r="H1811" s="2">
        <f>'11-20'!AF1811</f>
        <v>84.187616949282642</v>
      </c>
      <c r="I1811">
        <f t="shared" si="113"/>
        <v>184.06111606635108</v>
      </c>
      <c r="J1811" s="2">
        <f t="shared" si="114"/>
        <v>99.873499117068405</v>
      </c>
      <c r="O1811">
        <f>'11-20'!AR1811</f>
        <v>4.1370691308394081</v>
      </c>
      <c r="P1811">
        <f>'11-20'!AS1811</f>
        <v>4.8069528728708821</v>
      </c>
      <c r="Q1811">
        <f>'11-20'!AT1811</f>
        <v>4.8169170798592482</v>
      </c>
      <c r="R1811">
        <f>'11-20'!AW1811</f>
        <v>5.3448872051779448</v>
      </c>
      <c r="S1811">
        <f>'11-20'!AX1811</f>
        <v>5.3448872051779448</v>
      </c>
      <c r="T1811" s="2">
        <f>'11-20'!AD1811</f>
        <v>17.595445504582397</v>
      </c>
      <c r="U1811" s="2">
        <f>'11-20'!AE1811</f>
        <v>82.278053612486019</v>
      </c>
      <c r="V1811" s="2">
        <f>'11-20'!AF1811</f>
        <v>84.187616949282642</v>
      </c>
      <c r="W1811">
        <f t="shared" si="115"/>
        <v>184.06111606635108</v>
      </c>
      <c r="X1811" s="2">
        <f>'11-20'!AH1811</f>
        <v>99.873499117068405</v>
      </c>
    </row>
    <row r="1812" spans="1:24" x14ac:dyDescent="0.2">
      <c r="A1812">
        <f>'11-20'!G1812</f>
        <v>0</v>
      </c>
      <c r="B1812">
        <f>'11-20'!H1812</f>
        <v>88006</v>
      </c>
      <c r="C1812">
        <f>'11-20'!I1812</f>
        <v>501</v>
      </c>
      <c r="D1812">
        <f t="shared" si="112"/>
        <v>88507</v>
      </c>
      <c r="E1812">
        <f>'11-20'!AV1812</f>
        <v>176513</v>
      </c>
      <c r="F1812" s="2">
        <f>'11-20'!AD1812</f>
        <v>0</v>
      </c>
      <c r="G1812" s="2">
        <f>'11-20'!AE1812</f>
        <v>102.41593585243795</v>
      </c>
      <c r="H1812" s="2">
        <f>'11-20'!AF1812</f>
        <v>0.58303279165138078</v>
      </c>
      <c r="I1812">
        <f t="shared" si="113"/>
        <v>102.99896864408933</v>
      </c>
      <c r="J1812" s="2">
        <f t="shared" si="114"/>
        <v>77.274537786896175</v>
      </c>
      <c r="O1812">
        <f>'11-20'!AR1812</f>
        <v>0</v>
      </c>
      <c r="P1812">
        <f>'11-20'!AS1812</f>
        <v>4.9445122821281515</v>
      </c>
      <c r="Q1812">
        <f>'11-20'!AT1812</f>
        <v>2.6998377258672459</v>
      </c>
      <c r="R1812">
        <f>'11-20'!AW1812</f>
        <v>5.2467766962414331</v>
      </c>
      <c r="S1812">
        <f>'11-20'!AX1812</f>
        <v>5.2467766962414331</v>
      </c>
      <c r="T1812" s="2">
        <f>'11-20'!AD1812</f>
        <v>0</v>
      </c>
      <c r="U1812" s="2">
        <f>'11-20'!AE1812</f>
        <v>102.41593585243795</v>
      </c>
      <c r="V1812" s="2">
        <f>'11-20'!AF1812</f>
        <v>0.58303279165138078</v>
      </c>
      <c r="W1812">
        <f t="shared" si="115"/>
        <v>102.99896864408933</v>
      </c>
      <c r="X1812" s="2">
        <f>'11-20'!AH1812</f>
        <v>77.274537786896175</v>
      </c>
    </row>
    <row r="1813" spans="1:24" x14ac:dyDescent="0.2">
      <c r="A1813">
        <f>'11-20'!G1813</f>
        <v>0</v>
      </c>
      <c r="B1813">
        <f>'11-20'!H1813</f>
        <v>0</v>
      </c>
      <c r="C1813">
        <f>'11-20'!I1813</f>
        <v>0</v>
      </c>
      <c r="D1813">
        <f t="shared" si="112"/>
        <v>0</v>
      </c>
      <c r="E1813">
        <f>'11-20'!AV1813</f>
        <v>111427</v>
      </c>
      <c r="F1813" s="2">
        <f>'11-20'!AD1813</f>
        <v>0</v>
      </c>
      <c r="G1813" s="2">
        <f>'11-20'!AE1813</f>
        <v>0</v>
      </c>
      <c r="H1813" s="2">
        <f>'11-20'!AF1813</f>
        <v>0</v>
      </c>
      <c r="I1813">
        <f t="shared" si="113"/>
        <v>0</v>
      </c>
      <c r="J1813" s="2">
        <f t="shared" si="114"/>
        <v>155.40357921037895</v>
      </c>
      <c r="O1813">
        <f>'11-20'!AR1813</f>
        <v>0</v>
      </c>
      <c r="P1813">
        <f>'11-20'!AS1813</f>
        <v>0</v>
      </c>
      <c r="Q1813">
        <f>'11-20'!AT1813</f>
        <v>0</v>
      </c>
      <c r="R1813">
        <f>'11-20'!AW1813</f>
        <v>0</v>
      </c>
      <c r="S1813">
        <f>'11-20'!AX1813</f>
        <v>5.0469904379672661</v>
      </c>
      <c r="T1813" s="2">
        <f>'11-20'!AD1813</f>
        <v>0</v>
      </c>
      <c r="U1813" s="2">
        <f>'11-20'!AE1813</f>
        <v>0</v>
      </c>
      <c r="V1813" s="2">
        <f>'11-20'!AF1813</f>
        <v>0</v>
      </c>
      <c r="W1813">
        <f t="shared" si="115"/>
        <v>0</v>
      </c>
      <c r="X1813" s="2">
        <f>'11-20'!AH1813</f>
        <v>155.40357921037895</v>
      </c>
    </row>
    <row r="1814" spans="1:24" x14ac:dyDescent="0.2">
      <c r="A1814">
        <f>'11-20'!G1814</f>
        <v>0</v>
      </c>
      <c r="B1814">
        <f>'11-20'!H1814</f>
        <v>0</v>
      </c>
      <c r="C1814">
        <f>'11-20'!I1814</f>
        <v>0</v>
      </c>
      <c r="D1814">
        <f t="shared" si="112"/>
        <v>0</v>
      </c>
      <c r="E1814">
        <f>'11-20'!AV1814</f>
        <v>99817</v>
      </c>
      <c r="F1814" s="2">
        <f>'11-20'!AD1814</f>
        <v>0</v>
      </c>
      <c r="G1814" s="2">
        <f>'11-20'!AE1814</f>
        <v>0</v>
      </c>
      <c r="H1814" s="2">
        <f>'11-20'!AF1814</f>
        <v>0</v>
      </c>
      <c r="I1814">
        <f t="shared" si="113"/>
        <v>0</v>
      </c>
      <c r="J1814" s="2">
        <f t="shared" si="114"/>
        <v>148.89269876203579</v>
      </c>
      <c r="O1814">
        <f>'11-20'!AR1814</f>
        <v>0</v>
      </c>
      <c r="P1814">
        <f>'11-20'!AS1814</f>
        <v>0</v>
      </c>
      <c r="Q1814">
        <f>'11-20'!AT1814</f>
        <v>0</v>
      </c>
      <c r="R1814">
        <f>'11-20'!AW1814</f>
        <v>0</v>
      </c>
      <c r="S1814">
        <f>'11-20'!AX1814</f>
        <v>4.9992045130053127</v>
      </c>
      <c r="T1814" s="2">
        <f>'11-20'!AD1814</f>
        <v>0</v>
      </c>
      <c r="U1814" s="2">
        <f>'11-20'!AE1814</f>
        <v>0</v>
      </c>
      <c r="V1814" s="2">
        <f>'11-20'!AF1814</f>
        <v>0</v>
      </c>
      <c r="W1814">
        <f t="shared" si="115"/>
        <v>0</v>
      </c>
      <c r="X1814" s="2">
        <f>'11-20'!AH1814</f>
        <v>148.89269876203579</v>
      </c>
    </row>
    <row r="1815" spans="1:24" x14ac:dyDescent="0.2">
      <c r="A1815">
        <f>'11-20'!G1815</f>
        <v>0</v>
      </c>
      <c r="B1815">
        <f>'11-20'!H1815</f>
        <v>0</v>
      </c>
      <c r="C1815">
        <f>'11-20'!I1815</f>
        <v>0</v>
      </c>
      <c r="D1815">
        <f t="shared" si="112"/>
        <v>0</v>
      </c>
      <c r="E1815">
        <f>'11-20'!AV1815</f>
        <v>122099</v>
      </c>
      <c r="F1815" s="2">
        <f>'11-20'!AD1815</f>
        <v>0</v>
      </c>
      <c r="G1815" s="2">
        <f>'11-20'!AE1815</f>
        <v>0</v>
      </c>
      <c r="H1815" s="2">
        <f>'11-20'!AF1815</f>
        <v>0</v>
      </c>
      <c r="I1815">
        <f t="shared" si="113"/>
        <v>0</v>
      </c>
      <c r="J1815" s="2">
        <f t="shared" si="114"/>
        <v>159.11141614542382</v>
      </c>
      <c r="O1815">
        <f>'11-20'!AR1815</f>
        <v>0</v>
      </c>
      <c r="P1815">
        <f>'11-20'!AS1815</f>
        <v>0</v>
      </c>
      <c r="Q1815">
        <f>'11-20'!AT1815</f>
        <v>0</v>
      </c>
      <c r="R1815">
        <f>'11-20'!AW1815</f>
        <v>0</v>
      </c>
      <c r="S1815">
        <f>'11-20'!AX1815</f>
        <v>5.0867121070549537</v>
      </c>
      <c r="T1815" s="2">
        <f>'11-20'!AD1815</f>
        <v>0</v>
      </c>
      <c r="U1815" s="2">
        <f>'11-20'!AE1815</f>
        <v>0</v>
      </c>
      <c r="V1815" s="2">
        <f>'11-20'!AF1815</f>
        <v>0</v>
      </c>
      <c r="W1815">
        <f t="shared" si="115"/>
        <v>0</v>
      </c>
      <c r="X1815" s="2">
        <f>'11-20'!AH1815</f>
        <v>159.11141614542382</v>
      </c>
    </row>
    <row r="1816" spans="1:24" x14ac:dyDescent="0.2">
      <c r="A1816">
        <f>'11-20'!G1816</f>
        <v>0</v>
      </c>
      <c r="B1816">
        <f>'11-20'!H1816</f>
        <v>0</v>
      </c>
      <c r="C1816">
        <f>'11-20'!I1816</f>
        <v>0</v>
      </c>
      <c r="D1816">
        <f t="shared" si="112"/>
        <v>0</v>
      </c>
      <c r="E1816">
        <f>'11-20'!AV1816</f>
        <v>101971</v>
      </c>
      <c r="F1816" s="2">
        <f>'11-20'!AD1816</f>
        <v>0</v>
      </c>
      <c r="G1816" s="2">
        <f>'11-20'!AE1816</f>
        <v>0</v>
      </c>
      <c r="H1816" s="2">
        <f>'11-20'!AF1816</f>
        <v>0</v>
      </c>
      <c r="I1816">
        <f t="shared" si="113"/>
        <v>0</v>
      </c>
      <c r="J1816" s="2">
        <f t="shared" si="114"/>
        <v>156.6576814224498</v>
      </c>
      <c r="O1816">
        <f>'11-20'!AR1816</f>
        <v>0</v>
      </c>
      <c r="P1816">
        <f>'11-20'!AS1816</f>
        <v>0</v>
      </c>
      <c r="Q1816">
        <f>'11-20'!AT1816</f>
        <v>0</v>
      </c>
      <c r="R1816">
        <f>'11-20'!AW1816</f>
        <v>0</v>
      </c>
      <c r="S1816">
        <f>'11-20'!AX1816</f>
        <v>5.0084766783235359</v>
      </c>
      <c r="T1816" s="2">
        <f>'11-20'!AD1816</f>
        <v>0</v>
      </c>
      <c r="U1816" s="2">
        <f>'11-20'!AE1816</f>
        <v>0</v>
      </c>
      <c r="V1816" s="2">
        <f>'11-20'!AF1816</f>
        <v>0</v>
      </c>
      <c r="W1816">
        <f t="shared" si="115"/>
        <v>0</v>
      </c>
      <c r="X1816" s="2">
        <f>'11-20'!AH1816</f>
        <v>156.6576814224498</v>
      </c>
    </row>
    <row r="1817" spans="1:24" x14ac:dyDescent="0.2">
      <c r="A1817">
        <f>'11-20'!G1817</f>
        <v>41268</v>
      </c>
      <c r="B1817">
        <f>'11-20'!H1817</f>
        <v>0</v>
      </c>
      <c r="C1817">
        <f>'11-20'!I1817</f>
        <v>0</v>
      </c>
      <c r="D1817">
        <f t="shared" si="112"/>
        <v>41268</v>
      </c>
      <c r="E1817">
        <f>'11-20'!AV1817</f>
        <v>82536</v>
      </c>
      <c r="F1817" s="2">
        <f>'11-20'!AD1817</f>
        <v>58.766812028182841</v>
      </c>
      <c r="G1817" s="2">
        <f>'11-20'!AE1817</f>
        <v>0</v>
      </c>
      <c r="H1817" s="2">
        <f>'11-20'!AF1817</f>
        <v>0</v>
      </c>
      <c r="I1817">
        <f t="shared" si="113"/>
        <v>58.766812028182841</v>
      </c>
      <c r="J1817" s="2">
        <f t="shared" si="114"/>
        <v>59.757935929792204</v>
      </c>
      <c r="O1817">
        <f>'11-20'!AR1817</f>
        <v>4.6156134218696385</v>
      </c>
      <c r="P1817">
        <f>'11-20'!AS1817</f>
        <v>0</v>
      </c>
      <c r="Q1817">
        <f>'11-20'!AT1817</f>
        <v>0</v>
      </c>
      <c r="R1817">
        <f>'11-20'!AW1817</f>
        <v>4.9166434175336198</v>
      </c>
      <c r="S1817">
        <f>'11-20'!AX1817</f>
        <v>4.9166434175336198</v>
      </c>
      <c r="T1817" s="2">
        <f>'11-20'!AD1817</f>
        <v>58.766812028182841</v>
      </c>
      <c r="U1817" s="2">
        <f>'11-20'!AE1817</f>
        <v>0</v>
      </c>
      <c r="V1817" s="2">
        <f>'11-20'!AF1817</f>
        <v>0</v>
      </c>
      <c r="W1817">
        <f t="shared" si="115"/>
        <v>58.766812028182841</v>
      </c>
      <c r="X1817" s="2">
        <f>'11-20'!AH1817</f>
        <v>59.757935929792204</v>
      </c>
    </row>
    <row r="1818" spans="1:24" x14ac:dyDescent="0.2">
      <c r="A1818">
        <f>'11-20'!G1818</f>
        <v>1069</v>
      </c>
      <c r="B1818">
        <f>'11-20'!H1818</f>
        <v>0</v>
      </c>
      <c r="C1818">
        <f>'11-20'!I1818</f>
        <v>0</v>
      </c>
      <c r="D1818">
        <f t="shared" si="112"/>
        <v>1069</v>
      </c>
      <c r="E1818">
        <f>'11-20'!AV1818</f>
        <v>2138</v>
      </c>
      <c r="F1818" s="2">
        <f>'11-20'!AD1818</f>
        <v>1.8135509169179413</v>
      </c>
      <c r="G1818" s="2">
        <f>'11-20'!AE1818</f>
        <v>0</v>
      </c>
      <c r="H1818" s="2">
        <f>'11-20'!AF1818</f>
        <v>0</v>
      </c>
      <c r="I1818">
        <f t="shared" si="113"/>
        <v>1.8135509169179413</v>
      </c>
      <c r="J1818" s="2">
        <f t="shared" si="114"/>
        <v>99.456896636402533</v>
      </c>
      <c r="O1818">
        <f>'11-20'!AR1818</f>
        <v>3.0289777052087778</v>
      </c>
      <c r="P1818">
        <f>'11-20'!AS1818</f>
        <v>0</v>
      </c>
      <c r="Q1818">
        <f>'11-20'!AT1818</f>
        <v>0</v>
      </c>
      <c r="R1818">
        <f>'11-20'!AW1818</f>
        <v>3.3300077008727591</v>
      </c>
      <c r="S1818">
        <f>'11-20'!AX1818</f>
        <v>3.3300077008727591</v>
      </c>
      <c r="T1818" s="2">
        <f>'11-20'!AD1818</f>
        <v>1.8135509169179413</v>
      </c>
      <c r="U1818" s="2">
        <f>'11-20'!AE1818</f>
        <v>0</v>
      </c>
      <c r="V1818" s="2">
        <f>'11-20'!AF1818</f>
        <v>0</v>
      </c>
      <c r="W1818">
        <f t="shared" si="115"/>
        <v>1.8135509169179413</v>
      </c>
      <c r="X1818" s="2">
        <f>'11-20'!AH1818</f>
        <v>99.456896636402533</v>
      </c>
    </row>
    <row r="1819" spans="1:24" x14ac:dyDescent="0.2">
      <c r="A1819">
        <f>'11-20'!G1819</f>
        <v>1107</v>
      </c>
      <c r="B1819">
        <f>'11-20'!H1819</f>
        <v>0</v>
      </c>
      <c r="C1819">
        <f>'11-20'!I1819</f>
        <v>0</v>
      </c>
      <c r="D1819">
        <f t="shared" si="112"/>
        <v>1107</v>
      </c>
      <c r="E1819">
        <f>'11-20'!AV1819</f>
        <v>2214</v>
      </c>
      <c r="F1819" s="2">
        <f>'11-20'!AD1819</f>
        <v>2.0319138967767549</v>
      </c>
      <c r="G1819" s="2">
        <f>'11-20'!AE1819</f>
        <v>0</v>
      </c>
      <c r="H1819" s="2">
        <f>'11-20'!AF1819</f>
        <v>0</v>
      </c>
      <c r="I1819">
        <f t="shared" si="113"/>
        <v>2.0319138967767549</v>
      </c>
      <c r="J1819" s="2">
        <f t="shared" si="114"/>
        <v>107.49870756876913</v>
      </c>
      <c r="O1819">
        <f>'11-20'!AR1819</f>
        <v>3.0441476208787228</v>
      </c>
      <c r="P1819">
        <f>'11-20'!AS1819</f>
        <v>0</v>
      </c>
      <c r="Q1819">
        <f>'11-20'!AT1819</f>
        <v>0</v>
      </c>
      <c r="R1819">
        <f>'11-20'!AW1819</f>
        <v>3.3451776165427041</v>
      </c>
      <c r="S1819">
        <f>'11-20'!AX1819</f>
        <v>3.3451776165427041</v>
      </c>
      <c r="T1819" s="2">
        <f>'11-20'!AD1819</f>
        <v>2.0319138967767549</v>
      </c>
      <c r="U1819" s="2">
        <f>'11-20'!AE1819</f>
        <v>0</v>
      </c>
      <c r="V1819" s="2">
        <f>'11-20'!AF1819</f>
        <v>0</v>
      </c>
      <c r="W1819">
        <f t="shared" si="115"/>
        <v>2.0319138967767549</v>
      </c>
      <c r="X1819" s="2">
        <f>'11-20'!AH1819</f>
        <v>107.49870756876913</v>
      </c>
    </row>
    <row r="1820" spans="1:24" x14ac:dyDescent="0.2">
      <c r="A1820">
        <f>'11-20'!G1820</f>
        <v>0</v>
      </c>
      <c r="B1820">
        <f>'11-20'!H1820</f>
        <v>0</v>
      </c>
      <c r="C1820">
        <f>'11-20'!I1820</f>
        <v>0</v>
      </c>
      <c r="D1820">
        <f t="shared" si="112"/>
        <v>0</v>
      </c>
      <c r="E1820">
        <f>'11-20'!AV1820</f>
        <v>0</v>
      </c>
      <c r="F1820" s="2">
        <f>'11-20'!AD1820</f>
        <v>0</v>
      </c>
      <c r="G1820" s="2">
        <f>'11-20'!AE1820</f>
        <v>0</v>
      </c>
      <c r="H1820" s="2">
        <f>'11-20'!AF1820</f>
        <v>0</v>
      </c>
      <c r="I1820">
        <f t="shared" si="113"/>
        <v>0</v>
      </c>
      <c r="J1820" s="2">
        <f t="shared" si="114"/>
        <v>0</v>
      </c>
      <c r="O1820">
        <f>'11-20'!AR1820</f>
        <v>0</v>
      </c>
      <c r="P1820">
        <f>'11-20'!AS1820</f>
        <v>0</v>
      </c>
      <c r="Q1820">
        <f>'11-20'!AT1820</f>
        <v>0</v>
      </c>
      <c r="R1820">
        <f>'11-20'!AW1820</f>
        <v>0</v>
      </c>
      <c r="S1820">
        <f>'11-20'!AX1820</f>
        <v>1</v>
      </c>
      <c r="T1820" s="2">
        <f>'11-20'!AD1820</f>
        <v>0</v>
      </c>
      <c r="U1820" s="2">
        <f>'11-20'!AE1820</f>
        <v>0</v>
      </c>
      <c r="V1820" s="2">
        <f>'11-20'!AF1820</f>
        <v>0</v>
      </c>
      <c r="W1820">
        <f t="shared" si="115"/>
        <v>0</v>
      </c>
      <c r="X1820" s="2">
        <f>'11-20'!AH1820</f>
        <v>0</v>
      </c>
    </row>
    <row r="1821" spans="1:24" x14ac:dyDescent="0.2">
      <c r="A1821">
        <f>'11-20'!G1821</f>
        <v>0</v>
      </c>
      <c r="B1821">
        <f>'11-20'!H1821</f>
        <v>0</v>
      </c>
      <c r="C1821">
        <f>'11-20'!I1821</f>
        <v>0</v>
      </c>
      <c r="D1821">
        <f t="shared" si="112"/>
        <v>0</v>
      </c>
      <c r="E1821">
        <f>'11-20'!AV1821</f>
        <v>0</v>
      </c>
      <c r="F1821" s="2">
        <f>'11-20'!AD1821</f>
        <v>0</v>
      </c>
      <c r="G1821" s="2">
        <f>'11-20'!AE1821</f>
        <v>0</v>
      </c>
      <c r="H1821" s="2">
        <f>'11-20'!AF1821</f>
        <v>0</v>
      </c>
      <c r="I1821">
        <f t="shared" si="113"/>
        <v>0</v>
      </c>
      <c r="J1821" s="2">
        <f t="shared" si="114"/>
        <v>0</v>
      </c>
      <c r="O1821">
        <f>'11-20'!AR1821</f>
        <v>0</v>
      </c>
      <c r="P1821">
        <f>'11-20'!AS1821</f>
        <v>0</v>
      </c>
      <c r="Q1821">
        <f>'11-20'!AT1821</f>
        <v>0</v>
      </c>
      <c r="R1821">
        <f>'11-20'!AW1821</f>
        <v>0</v>
      </c>
      <c r="S1821">
        <f>'11-20'!AX1821</f>
        <v>1</v>
      </c>
      <c r="T1821" s="2">
        <f>'11-20'!AD1821</f>
        <v>0</v>
      </c>
      <c r="U1821" s="2">
        <f>'11-20'!AE1821</f>
        <v>0</v>
      </c>
      <c r="V1821" s="2">
        <f>'11-20'!AF1821</f>
        <v>0</v>
      </c>
      <c r="W1821">
        <f t="shared" si="115"/>
        <v>0</v>
      </c>
      <c r="X1821" s="2">
        <f>'11-20'!AH1821</f>
        <v>0</v>
      </c>
    </row>
    <row r="1822" spans="1:24" x14ac:dyDescent="0.2">
      <c r="A1822">
        <f>'11-20'!G1822</f>
        <v>0</v>
      </c>
      <c r="B1822">
        <f>'11-20'!H1822</f>
        <v>0</v>
      </c>
      <c r="C1822">
        <f>'11-20'!I1822</f>
        <v>0</v>
      </c>
      <c r="D1822">
        <f t="shared" si="112"/>
        <v>0</v>
      </c>
      <c r="E1822">
        <f>'11-20'!AV1822</f>
        <v>0</v>
      </c>
      <c r="F1822" s="2">
        <f>'11-20'!AD1822</f>
        <v>0</v>
      </c>
      <c r="G1822" s="2">
        <f>'11-20'!AE1822</f>
        <v>0</v>
      </c>
      <c r="H1822" s="2">
        <f>'11-20'!AF1822</f>
        <v>0</v>
      </c>
      <c r="I1822">
        <f t="shared" si="113"/>
        <v>0</v>
      </c>
      <c r="J1822" s="2">
        <f t="shared" si="114"/>
        <v>0</v>
      </c>
      <c r="O1822">
        <f>'11-20'!AR1822</f>
        <v>0</v>
      </c>
      <c r="P1822">
        <f>'11-20'!AS1822</f>
        <v>0</v>
      </c>
      <c r="Q1822">
        <f>'11-20'!AT1822</f>
        <v>0</v>
      </c>
      <c r="R1822">
        <f>'11-20'!AW1822</f>
        <v>0</v>
      </c>
      <c r="S1822">
        <f>'11-20'!AX1822</f>
        <v>1</v>
      </c>
      <c r="T1822" s="2">
        <f>'11-20'!AD1822</f>
        <v>0</v>
      </c>
      <c r="U1822" s="2">
        <f>'11-20'!AE1822</f>
        <v>0</v>
      </c>
      <c r="V1822" s="2">
        <f>'11-20'!AF1822</f>
        <v>0</v>
      </c>
      <c r="W1822">
        <f t="shared" si="115"/>
        <v>0</v>
      </c>
      <c r="X1822" s="2">
        <f>'11-20'!AH1822</f>
        <v>0</v>
      </c>
    </row>
    <row r="1823" spans="1:24" x14ac:dyDescent="0.2">
      <c r="A1823">
        <f>'11-20'!G1823</f>
        <v>0</v>
      </c>
      <c r="B1823">
        <f>'11-20'!H1823</f>
        <v>0</v>
      </c>
      <c r="C1823">
        <f>'11-20'!I1823</f>
        <v>0</v>
      </c>
      <c r="D1823">
        <f t="shared" si="112"/>
        <v>0</v>
      </c>
      <c r="E1823">
        <f>'11-20'!AV1823</f>
        <v>0</v>
      </c>
      <c r="F1823" s="2">
        <f>'11-20'!AD1823</f>
        <v>0</v>
      </c>
      <c r="G1823" s="2">
        <f>'11-20'!AE1823</f>
        <v>0</v>
      </c>
      <c r="H1823" s="2">
        <f>'11-20'!AF1823</f>
        <v>0</v>
      </c>
      <c r="I1823">
        <f t="shared" si="113"/>
        <v>0</v>
      </c>
      <c r="J1823" s="2">
        <f t="shared" si="114"/>
        <v>0</v>
      </c>
      <c r="O1823">
        <f>'11-20'!AR1823</f>
        <v>0</v>
      </c>
      <c r="P1823">
        <f>'11-20'!AS1823</f>
        <v>0</v>
      </c>
      <c r="Q1823">
        <f>'11-20'!AT1823</f>
        <v>0</v>
      </c>
      <c r="R1823">
        <f>'11-20'!AW1823</f>
        <v>0</v>
      </c>
      <c r="S1823">
        <f>'11-20'!AX1823</f>
        <v>1</v>
      </c>
      <c r="T1823" s="2">
        <f>'11-20'!AD1823</f>
        <v>0</v>
      </c>
      <c r="U1823" s="2">
        <f>'11-20'!AE1823</f>
        <v>0</v>
      </c>
      <c r="V1823" s="2">
        <f>'11-20'!AF1823</f>
        <v>0</v>
      </c>
      <c r="W1823">
        <f t="shared" si="115"/>
        <v>0</v>
      </c>
      <c r="X1823" s="2">
        <f>'11-20'!AH1823</f>
        <v>0</v>
      </c>
    </row>
    <row r="1824" spans="1:24" x14ac:dyDescent="0.2">
      <c r="A1824">
        <f>'11-20'!G1824</f>
        <v>0</v>
      </c>
      <c r="B1824">
        <f>'11-20'!H1824</f>
        <v>0</v>
      </c>
      <c r="C1824">
        <f>'11-20'!I1824</f>
        <v>0</v>
      </c>
      <c r="D1824">
        <f t="shared" si="112"/>
        <v>0</v>
      </c>
      <c r="E1824">
        <f>'11-20'!AV1824</f>
        <v>0</v>
      </c>
      <c r="F1824" s="2">
        <f>'11-20'!AD1824</f>
        <v>0</v>
      </c>
      <c r="G1824" s="2">
        <f>'11-20'!AE1824</f>
        <v>0</v>
      </c>
      <c r="H1824" s="2">
        <f>'11-20'!AF1824</f>
        <v>0</v>
      </c>
      <c r="I1824">
        <f t="shared" si="113"/>
        <v>0</v>
      </c>
      <c r="J1824" s="2">
        <f t="shared" si="114"/>
        <v>0</v>
      </c>
      <c r="O1824">
        <f>'11-20'!AR1824</f>
        <v>0</v>
      </c>
      <c r="P1824">
        <f>'11-20'!AS1824</f>
        <v>0</v>
      </c>
      <c r="Q1824">
        <f>'11-20'!AT1824</f>
        <v>0</v>
      </c>
      <c r="R1824">
        <f>'11-20'!AW1824</f>
        <v>0</v>
      </c>
      <c r="S1824">
        <f>'11-20'!AX1824</f>
        <v>1</v>
      </c>
      <c r="T1824" s="2">
        <f>'11-20'!AD1824</f>
        <v>0</v>
      </c>
      <c r="U1824" s="2">
        <f>'11-20'!AE1824</f>
        <v>0</v>
      </c>
      <c r="V1824" s="2">
        <f>'11-20'!AF1824</f>
        <v>0</v>
      </c>
      <c r="W1824">
        <f t="shared" si="115"/>
        <v>0</v>
      </c>
      <c r="X1824" s="2">
        <f>'11-20'!AH1824</f>
        <v>0</v>
      </c>
    </row>
    <row r="1825" spans="1:24" x14ac:dyDescent="0.2">
      <c r="A1825">
        <f>'11-20'!G1825</f>
        <v>0</v>
      </c>
      <c r="B1825">
        <f>'11-20'!H1825</f>
        <v>0</v>
      </c>
      <c r="C1825">
        <f>'11-20'!I1825</f>
        <v>0</v>
      </c>
      <c r="D1825">
        <f t="shared" si="112"/>
        <v>0</v>
      </c>
      <c r="E1825">
        <f>'11-20'!AV1825</f>
        <v>0</v>
      </c>
      <c r="F1825" s="2">
        <f>'11-20'!AD1825</f>
        <v>0</v>
      </c>
      <c r="G1825" s="2">
        <f>'11-20'!AE1825</f>
        <v>0</v>
      </c>
      <c r="H1825" s="2">
        <f>'11-20'!AF1825</f>
        <v>0</v>
      </c>
      <c r="I1825">
        <f t="shared" si="113"/>
        <v>0</v>
      </c>
      <c r="J1825" s="2">
        <f t="shared" si="114"/>
        <v>0</v>
      </c>
      <c r="O1825">
        <f>'11-20'!AR1825</f>
        <v>0</v>
      </c>
      <c r="P1825">
        <f>'11-20'!AS1825</f>
        <v>0</v>
      </c>
      <c r="Q1825">
        <f>'11-20'!AT1825</f>
        <v>0</v>
      </c>
      <c r="R1825">
        <f>'11-20'!AW1825</f>
        <v>0</v>
      </c>
      <c r="S1825">
        <f>'11-20'!AX1825</f>
        <v>1</v>
      </c>
      <c r="T1825" s="2">
        <f>'11-20'!AD1825</f>
        <v>0</v>
      </c>
      <c r="U1825" s="2">
        <f>'11-20'!AE1825</f>
        <v>0</v>
      </c>
      <c r="V1825" s="2">
        <f>'11-20'!AF1825</f>
        <v>0</v>
      </c>
      <c r="W1825">
        <f t="shared" si="115"/>
        <v>0</v>
      </c>
      <c r="X1825" s="2">
        <f>'11-20'!AH1825</f>
        <v>0</v>
      </c>
    </row>
    <row r="1826" spans="1:24" x14ac:dyDescent="0.2">
      <c r="A1826">
        <f>'11-20'!G1826</f>
        <v>28949145</v>
      </c>
      <c r="B1826">
        <f>'11-20'!H1826</f>
        <v>256232</v>
      </c>
      <c r="C1826">
        <f>'11-20'!I1826</f>
        <v>10678859</v>
      </c>
      <c r="D1826">
        <f t="shared" si="112"/>
        <v>39884236</v>
      </c>
      <c r="E1826">
        <f>'11-20'!AV1826</f>
        <v>69089613</v>
      </c>
      <c r="F1826" s="2">
        <f>'11-20'!AD1826</f>
        <v>781.3295423122695</v>
      </c>
      <c r="G1826" s="2">
        <f>'11-20'!AE1826</f>
        <v>6.9156319223160976</v>
      </c>
      <c r="H1826" s="2">
        <f>'11-20'!AF1826</f>
        <v>288.21949715223923</v>
      </c>
      <c r="I1826">
        <f t="shared" si="113"/>
        <v>1076.4646713868249</v>
      </c>
      <c r="J1826" s="2">
        <f t="shared" si="114"/>
        <v>788.24517423458565</v>
      </c>
      <c r="O1826">
        <f>'11-20'!AR1826</f>
        <v>7.4616357415603325</v>
      </c>
      <c r="P1826">
        <f>'11-20'!AS1826</f>
        <v>5.4086333664530946</v>
      </c>
      <c r="Q1826">
        <f>'11-20'!AT1826</f>
        <v>7.0285248522734589</v>
      </c>
      <c r="R1826">
        <f>'11-20'!AW1826</f>
        <v>7.8394127600245334</v>
      </c>
      <c r="S1826">
        <f>'11-20'!AX1826</f>
        <v>7.8394127600245334</v>
      </c>
      <c r="T1826" s="2">
        <f>'11-20'!AD1826</f>
        <v>781.3295423122695</v>
      </c>
      <c r="U1826" s="2">
        <f>'11-20'!AE1826</f>
        <v>6.9156319223160976</v>
      </c>
      <c r="V1826" s="2">
        <f>'11-20'!AF1826</f>
        <v>288.21949715223923</v>
      </c>
      <c r="W1826">
        <f t="shared" si="115"/>
        <v>1076.4646713868249</v>
      </c>
      <c r="X1826" s="2">
        <f>'11-20'!AH1826</f>
        <v>788.24517423458565</v>
      </c>
    </row>
    <row r="1827" spans="1:24" x14ac:dyDescent="0.2">
      <c r="A1827">
        <f>'11-20'!G1827</f>
        <v>29250821</v>
      </c>
      <c r="B1827">
        <f>'11-20'!H1827</f>
        <v>275161</v>
      </c>
      <c r="C1827">
        <f>'11-20'!I1827</f>
        <v>8774231</v>
      </c>
      <c r="D1827">
        <f t="shared" si="112"/>
        <v>38300213</v>
      </c>
      <c r="E1827">
        <f>'11-20'!AV1827</f>
        <v>67826195</v>
      </c>
      <c r="F1827" s="2">
        <f>'11-20'!AD1827</f>
        <v>805.0132608190255</v>
      </c>
      <c r="G1827" s="2">
        <f>'11-20'!AE1827</f>
        <v>7.5727192019746683</v>
      </c>
      <c r="H1827" s="2">
        <f>'11-20'!AF1827</f>
        <v>241.47603612525538</v>
      </c>
      <c r="I1827">
        <f t="shared" si="113"/>
        <v>1054.0620161462555</v>
      </c>
      <c r="J1827" s="2">
        <f t="shared" si="114"/>
        <v>812.58598002100018</v>
      </c>
      <c r="O1827">
        <f>'11-20'!AR1827</f>
        <v>7.4661380601879692</v>
      </c>
      <c r="P1827">
        <f>'11-20'!AS1827</f>
        <v>5.4395868791090534</v>
      </c>
      <c r="Q1827">
        <f>'11-20'!AT1827</f>
        <v>6.9432090639308726</v>
      </c>
      <c r="R1827">
        <f>'11-20'!AW1827</f>
        <v>7.8313974541451561</v>
      </c>
      <c r="S1827">
        <f>'11-20'!AX1827</f>
        <v>7.8313974541451561</v>
      </c>
      <c r="T1827" s="2">
        <f>'11-20'!AD1827</f>
        <v>805.0132608190255</v>
      </c>
      <c r="U1827" s="2">
        <f>'11-20'!AE1827</f>
        <v>7.5727192019746683</v>
      </c>
      <c r="V1827" s="2">
        <f>'11-20'!AF1827</f>
        <v>241.47603612525538</v>
      </c>
      <c r="W1827">
        <f t="shared" si="115"/>
        <v>1054.0620161462555</v>
      </c>
      <c r="X1827" s="2">
        <f>'11-20'!AH1827</f>
        <v>812.58598002100018</v>
      </c>
    </row>
    <row r="1828" spans="1:24" x14ac:dyDescent="0.2">
      <c r="A1828">
        <f>'11-20'!G1828</f>
        <v>0</v>
      </c>
      <c r="B1828">
        <f>'11-20'!H1828</f>
        <v>0</v>
      </c>
      <c r="C1828">
        <f>'11-20'!I1828</f>
        <v>0</v>
      </c>
      <c r="D1828">
        <f t="shared" si="112"/>
        <v>0</v>
      </c>
      <c r="E1828">
        <f>'11-20'!AV1828</f>
        <v>28185463</v>
      </c>
      <c r="F1828" s="2">
        <f>'11-20'!AD1828</f>
        <v>0</v>
      </c>
      <c r="G1828" s="2">
        <f>'11-20'!AE1828</f>
        <v>0</v>
      </c>
      <c r="H1828" s="2">
        <f>'11-20'!AF1828</f>
        <v>0</v>
      </c>
      <c r="I1828">
        <f t="shared" si="113"/>
        <v>0</v>
      </c>
      <c r="J1828" s="2">
        <f t="shared" si="114"/>
        <v>788.23917341230219</v>
      </c>
      <c r="O1828">
        <f>'11-20'!AR1828</f>
        <v>0</v>
      </c>
      <c r="P1828">
        <f>'11-20'!AS1828</f>
        <v>0</v>
      </c>
      <c r="Q1828">
        <f>'11-20'!AT1828</f>
        <v>0</v>
      </c>
      <c r="R1828">
        <f>'11-20'!AW1828</f>
        <v>0</v>
      </c>
      <c r="S1828">
        <f>'11-20'!AX1828</f>
        <v>7.450025173330185</v>
      </c>
      <c r="T1828" s="2">
        <f>'11-20'!AD1828</f>
        <v>0</v>
      </c>
      <c r="U1828" s="2">
        <f>'11-20'!AE1828</f>
        <v>0</v>
      </c>
      <c r="V1828" s="2">
        <f>'11-20'!AF1828</f>
        <v>0</v>
      </c>
      <c r="W1828">
        <f t="shared" si="115"/>
        <v>0</v>
      </c>
      <c r="X1828" s="2">
        <f>'11-20'!AH1828</f>
        <v>788.23917341230219</v>
      </c>
    </row>
    <row r="1829" spans="1:24" x14ac:dyDescent="0.2">
      <c r="A1829">
        <f>'11-20'!G1829</f>
        <v>0</v>
      </c>
      <c r="B1829">
        <f>'11-20'!H1829</f>
        <v>0</v>
      </c>
      <c r="C1829">
        <f>'11-20'!I1829</f>
        <v>0</v>
      </c>
      <c r="D1829">
        <f t="shared" si="112"/>
        <v>0</v>
      </c>
      <c r="E1829">
        <f>'11-20'!AV1829</f>
        <v>27801092</v>
      </c>
      <c r="F1829" s="2">
        <f>'11-20'!AD1829</f>
        <v>0</v>
      </c>
      <c r="G1829" s="2">
        <f>'11-20'!AE1829</f>
        <v>0</v>
      </c>
      <c r="H1829" s="2">
        <f>'11-20'!AF1829</f>
        <v>0</v>
      </c>
      <c r="I1829">
        <f t="shared" si="113"/>
        <v>0</v>
      </c>
      <c r="J1829" s="2">
        <f t="shared" si="114"/>
        <v>879.23908997693513</v>
      </c>
      <c r="O1829">
        <f>'11-20'!AR1829</f>
        <v>0</v>
      </c>
      <c r="P1829">
        <f>'11-20'!AS1829</f>
        <v>0</v>
      </c>
      <c r="Q1829">
        <f>'11-20'!AT1829</f>
        <v>0</v>
      </c>
      <c r="R1829">
        <f>'11-20'!AW1829</f>
        <v>0</v>
      </c>
      <c r="S1829">
        <f>'11-20'!AX1829</f>
        <v>7.4440618549202373</v>
      </c>
      <c r="T1829" s="2">
        <f>'11-20'!AD1829</f>
        <v>0</v>
      </c>
      <c r="U1829" s="2">
        <f>'11-20'!AE1829</f>
        <v>0</v>
      </c>
      <c r="V1829" s="2">
        <f>'11-20'!AF1829</f>
        <v>0</v>
      </c>
      <c r="W1829">
        <f t="shared" si="115"/>
        <v>0</v>
      </c>
      <c r="X1829" s="2">
        <f>'11-20'!AH1829</f>
        <v>879.23908997693513</v>
      </c>
    </row>
    <row r="1830" spans="1:24" x14ac:dyDescent="0.2">
      <c r="A1830">
        <f>'11-20'!G1830</f>
        <v>0</v>
      </c>
      <c r="B1830">
        <f>'11-20'!H1830</f>
        <v>0</v>
      </c>
      <c r="C1830">
        <f>'11-20'!I1830</f>
        <v>0</v>
      </c>
      <c r="D1830">
        <f t="shared" si="112"/>
        <v>0</v>
      </c>
      <c r="E1830">
        <f>'11-20'!AV1830</f>
        <v>27609039</v>
      </c>
      <c r="F1830" s="2">
        <f>'11-20'!AD1830</f>
        <v>0</v>
      </c>
      <c r="G1830" s="2">
        <f>'11-20'!AE1830</f>
        <v>0</v>
      </c>
      <c r="H1830" s="2">
        <f>'11-20'!AF1830</f>
        <v>0</v>
      </c>
      <c r="I1830">
        <f t="shared" si="113"/>
        <v>0</v>
      </c>
      <c r="J1830" s="2">
        <f t="shared" si="114"/>
        <v>863.06607199154826</v>
      </c>
      <c r="O1830">
        <f>'11-20'!AR1830</f>
        <v>0</v>
      </c>
      <c r="P1830">
        <f>'11-20'!AS1830</f>
        <v>0</v>
      </c>
      <c r="Q1830">
        <f>'11-20'!AT1830</f>
        <v>0</v>
      </c>
      <c r="R1830">
        <f>'11-20'!AW1830</f>
        <v>0</v>
      </c>
      <c r="S1830">
        <f>'11-20'!AX1830</f>
        <v>7.4410512902227257</v>
      </c>
      <c r="T1830" s="2">
        <f>'11-20'!AD1830</f>
        <v>0</v>
      </c>
      <c r="U1830" s="2">
        <f>'11-20'!AE1830</f>
        <v>0</v>
      </c>
      <c r="V1830" s="2">
        <f>'11-20'!AF1830</f>
        <v>0</v>
      </c>
      <c r="W1830">
        <f t="shared" si="115"/>
        <v>0</v>
      </c>
      <c r="X1830" s="2">
        <f>'11-20'!AH1830</f>
        <v>863.06607199154826</v>
      </c>
    </row>
    <row r="1831" spans="1:24" x14ac:dyDescent="0.2">
      <c r="A1831">
        <f>'11-20'!G1831</f>
        <v>0</v>
      </c>
      <c r="B1831">
        <f>'11-20'!H1831</f>
        <v>0</v>
      </c>
      <c r="C1831">
        <f>'11-20'!I1831</f>
        <v>0</v>
      </c>
      <c r="D1831">
        <f t="shared" si="112"/>
        <v>0</v>
      </c>
      <c r="E1831">
        <f>'11-20'!AV1831</f>
        <v>27968627</v>
      </c>
      <c r="F1831" s="2">
        <f>'11-20'!AD1831</f>
        <v>0</v>
      </c>
      <c r="G1831" s="2">
        <f>'11-20'!AE1831</f>
        <v>0</v>
      </c>
      <c r="H1831" s="2">
        <f>'11-20'!AF1831</f>
        <v>0</v>
      </c>
      <c r="I1831">
        <f t="shared" si="113"/>
        <v>0</v>
      </c>
      <c r="J1831" s="2">
        <f t="shared" si="114"/>
        <v>927.76212855599624</v>
      </c>
      <c r="O1831">
        <f>'11-20'!AR1831</f>
        <v>0</v>
      </c>
      <c r="P1831">
        <f>'11-20'!AS1831</f>
        <v>0</v>
      </c>
      <c r="Q1831">
        <f>'11-20'!AT1831</f>
        <v>0</v>
      </c>
      <c r="R1831">
        <f>'11-20'!AW1831</f>
        <v>0</v>
      </c>
      <c r="S1831">
        <f>'11-20'!AX1831</f>
        <v>7.4466711470665761</v>
      </c>
      <c r="T1831" s="2">
        <f>'11-20'!AD1831</f>
        <v>0</v>
      </c>
      <c r="U1831" s="2">
        <f>'11-20'!AE1831</f>
        <v>0</v>
      </c>
      <c r="V1831" s="2">
        <f>'11-20'!AF1831</f>
        <v>0</v>
      </c>
      <c r="W1831">
        <f t="shared" si="115"/>
        <v>0</v>
      </c>
      <c r="X1831" s="2">
        <f>'11-20'!AH1831</f>
        <v>927.76212855599624</v>
      </c>
    </row>
    <row r="1832" spans="1:24" x14ac:dyDescent="0.2">
      <c r="A1832">
        <f>'11-20'!G1832</f>
        <v>0</v>
      </c>
      <c r="B1832">
        <f>'11-20'!H1832</f>
        <v>0</v>
      </c>
      <c r="C1832">
        <f>'11-20'!I1832</f>
        <v>0</v>
      </c>
      <c r="D1832">
        <f t="shared" si="112"/>
        <v>0</v>
      </c>
      <c r="E1832">
        <f>'11-20'!AV1832</f>
        <v>28424568</v>
      </c>
      <c r="F1832" s="2">
        <f>'11-20'!AD1832</f>
        <v>0</v>
      </c>
      <c r="G1832" s="2">
        <f>'11-20'!AE1832</f>
        <v>0</v>
      </c>
      <c r="H1832" s="2">
        <f>'11-20'!AF1832</f>
        <v>0</v>
      </c>
      <c r="I1832">
        <f t="shared" si="113"/>
        <v>0</v>
      </c>
      <c r="J1832" s="2">
        <f t="shared" si="114"/>
        <v>933.86391969569979</v>
      </c>
      <c r="O1832">
        <f>'11-20'!AR1832</f>
        <v>0</v>
      </c>
      <c r="P1832">
        <f>'11-20'!AS1832</f>
        <v>0</v>
      </c>
      <c r="Q1832">
        <f>'11-20'!AT1832</f>
        <v>0</v>
      </c>
      <c r="R1832">
        <f>'11-20'!AW1832</f>
        <v>0</v>
      </c>
      <c r="S1832">
        <f>'11-20'!AX1832</f>
        <v>7.4536938729502076</v>
      </c>
      <c r="T1832" s="2">
        <f>'11-20'!AD1832</f>
        <v>0</v>
      </c>
      <c r="U1832" s="2">
        <f>'11-20'!AE1832</f>
        <v>0</v>
      </c>
      <c r="V1832" s="2">
        <f>'11-20'!AF1832</f>
        <v>0</v>
      </c>
      <c r="W1832">
        <f t="shared" si="115"/>
        <v>0</v>
      </c>
      <c r="X1832" s="2">
        <f>'11-20'!AH1832</f>
        <v>933.86391969569979</v>
      </c>
    </row>
    <row r="1833" spans="1:24" x14ac:dyDescent="0.2">
      <c r="A1833">
        <f>'11-20'!G1833</f>
        <v>0</v>
      </c>
      <c r="B1833">
        <f>'11-20'!H1833</f>
        <v>0</v>
      </c>
      <c r="C1833">
        <f>'11-20'!I1833</f>
        <v>0</v>
      </c>
      <c r="D1833">
        <f t="shared" si="112"/>
        <v>0</v>
      </c>
      <c r="E1833">
        <f>'11-20'!AV1833</f>
        <v>26646655</v>
      </c>
      <c r="F1833" s="2">
        <f>'11-20'!AD1833</f>
        <v>0</v>
      </c>
      <c r="G1833" s="2">
        <f>'11-20'!AE1833</f>
        <v>0</v>
      </c>
      <c r="H1833" s="2">
        <f>'11-20'!AF1833</f>
        <v>0</v>
      </c>
      <c r="I1833">
        <f t="shared" si="113"/>
        <v>0</v>
      </c>
      <c r="J1833" s="2">
        <f t="shared" si="114"/>
        <v>882.44688033669001</v>
      </c>
      <c r="O1833">
        <f>'11-20'!AR1833</f>
        <v>0</v>
      </c>
      <c r="P1833">
        <f>'11-20'!AS1833</f>
        <v>0</v>
      </c>
      <c r="Q1833">
        <f>'11-20'!AT1833</f>
        <v>0</v>
      </c>
      <c r="R1833">
        <f>'11-20'!AW1833</f>
        <v>0</v>
      </c>
      <c r="S1833">
        <f>'11-20'!AX1833</f>
        <v>7.4256426990579367</v>
      </c>
      <c r="T1833" s="2">
        <f>'11-20'!AD1833</f>
        <v>0</v>
      </c>
      <c r="U1833" s="2">
        <f>'11-20'!AE1833</f>
        <v>0</v>
      </c>
      <c r="V1833" s="2">
        <f>'11-20'!AF1833</f>
        <v>0</v>
      </c>
      <c r="W1833">
        <f t="shared" si="115"/>
        <v>0</v>
      </c>
      <c r="X1833" s="2">
        <f>'11-20'!AH1833</f>
        <v>882.44688033669001</v>
      </c>
    </row>
    <row r="1834" spans="1:24" x14ac:dyDescent="0.2">
      <c r="A1834">
        <f>'11-20'!G1834</f>
        <v>0</v>
      </c>
      <c r="B1834">
        <f>'11-20'!H1834</f>
        <v>0</v>
      </c>
      <c r="C1834">
        <f>'11-20'!I1834</f>
        <v>0</v>
      </c>
      <c r="D1834">
        <f t="shared" si="112"/>
        <v>0</v>
      </c>
      <c r="E1834">
        <f>'11-20'!AV1834</f>
        <v>24534081</v>
      </c>
      <c r="F1834" s="2">
        <f>'11-20'!AD1834</f>
        <v>0</v>
      </c>
      <c r="G1834" s="2">
        <f>'11-20'!AE1834</f>
        <v>0</v>
      </c>
      <c r="H1834" s="2">
        <f>'11-20'!AF1834</f>
        <v>0</v>
      </c>
      <c r="I1834">
        <f t="shared" si="113"/>
        <v>0</v>
      </c>
      <c r="J1834" s="2">
        <f t="shared" si="114"/>
        <v>835.01261164387051</v>
      </c>
      <c r="O1834">
        <f>'11-20'!AR1834</f>
        <v>0</v>
      </c>
      <c r="P1834">
        <f>'11-20'!AS1834</f>
        <v>0</v>
      </c>
      <c r="Q1834">
        <f>'11-20'!AT1834</f>
        <v>0</v>
      </c>
      <c r="R1834">
        <f>'11-20'!AW1834</f>
        <v>0</v>
      </c>
      <c r="S1834">
        <f>'11-20'!AX1834</f>
        <v>7.3897697947765284</v>
      </c>
      <c r="T1834" s="2">
        <f>'11-20'!AD1834</f>
        <v>0</v>
      </c>
      <c r="U1834" s="2">
        <f>'11-20'!AE1834</f>
        <v>0</v>
      </c>
      <c r="V1834" s="2">
        <f>'11-20'!AF1834</f>
        <v>0</v>
      </c>
      <c r="W1834">
        <f t="shared" si="115"/>
        <v>0</v>
      </c>
      <c r="X1834" s="2">
        <f>'11-20'!AH1834</f>
        <v>835.01261164387051</v>
      </c>
    </row>
    <row r="1835" spans="1:24" x14ac:dyDescent="0.2">
      <c r="A1835">
        <f>'11-20'!G1835</f>
        <v>110000000</v>
      </c>
      <c r="B1835">
        <f>'11-20'!H1835</f>
        <v>7000000</v>
      </c>
      <c r="C1835">
        <f>'11-20'!I1835</f>
        <v>29000000</v>
      </c>
      <c r="D1835">
        <f t="shared" si="112"/>
        <v>146000000</v>
      </c>
      <c r="E1835">
        <f>'11-20'!AV1835</f>
        <v>263000000</v>
      </c>
      <c r="F1835" s="2">
        <f>'11-20'!AD1835</f>
        <v>4793.1835051278777</v>
      </c>
      <c r="G1835" s="2">
        <f>'11-20'!AE1835</f>
        <v>305.02076850813768</v>
      </c>
      <c r="H1835" s="2">
        <f>'11-20'!AF1835</f>
        <v>1263.6574695337133</v>
      </c>
      <c r="I1835">
        <f t="shared" si="113"/>
        <v>6361.8617431697285</v>
      </c>
      <c r="J1835" s="2">
        <f t="shared" si="114"/>
        <v>5098.2042736360154</v>
      </c>
      <c r="O1835">
        <f>'11-20'!AR1835</f>
        <v>8.0413926851582254</v>
      </c>
      <c r="P1835">
        <f>'11-20'!AS1835</f>
        <v>6.8450980400142569</v>
      </c>
      <c r="Q1835">
        <f>'11-20'!AT1835</f>
        <v>7.4623979978989565</v>
      </c>
      <c r="R1835">
        <f>'11-20'!AW1835</f>
        <v>8.4199557484897571</v>
      </c>
      <c r="S1835">
        <f>'11-20'!AX1835</f>
        <v>8.4199557484897571</v>
      </c>
      <c r="T1835" s="2">
        <f>'11-20'!AD1835</f>
        <v>4793.1835051278777</v>
      </c>
      <c r="U1835" s="2">
        <f>'11-20'!AE1835</f>
        <v>305.02076850813768</v>
      </c>
      <c r="V1835" s="2">
        <f>'11-20'!AF1835</f>
        <v>1263.6574695337133</v>
      </c>
      <c r="W1835">
        <f t="shared" si="115"/>
        <v>6361.8617431697285</v>
      </c>
      <c r="X1835" s="2">
        <f>'11-20'!AH1835</f>
        <v>5098.2042736360154</v>
      </c>
    </row>
    <row r="1836" spans="1:24" x14ac:dyDescent="0.2">
      <c r="A1836">
        <f>'11-20'!G1836</f>
        <v>122000000</v>
      </c>
      <c r="B1836">
        <f>'11-20'!H1836</f>
        <v>7000000</v>
      </c>
      <c r="C1836">
        <f>'11-20'!I1836</f>
        <v>20000000</v>
      </c>
      <c r="D1836">
        <f t="shared" si="112"/>
        <v>149000000</v>
      </c>
      <c r="E1836">
        <f>'11-20'!AV1836</f>
        <v>278000000</v>
      </c>
      <c r="F1836" s="2">
        <f>'11-20'!AD1836</f>
        <v>4837.4491923116866</v>
      </c>
      <c r="G1836" s="2">
        <f>'11-20'!AE1836</f>
        <v>277.558560214605</v>
      </c>
      <c r="H1836" s="2">
        <f>'11-20'!AF1836</f>
        <v>793.02445775601416</v>
      </c>
      <c r="I1836">
        <f t="shared" si="113"/>
        <v>5908.0322102823056</v>
      </c>
      <c r="J1836" s="2">
        <f t="shared" si="114"/>
        <v>5115.0077525262914</v>
      </c>
      <c r="O1836">
        <f>'11-20'!AR1836</f>
        <v>8.0863598306747484</v>
      </c>
      <c r="P1836">
        <f>'11-20'!AS1836</f>
        <v>6.8450980400142569</v>
      </c>
      <c r="Q1836">
        <f>'11-20'!AT1836</f>
        <v>7.3010299956639813</v>
      </c>
      <c r="R1836">
        <f>'11-20'!AW1836</f>
        <v>8.4440447959180762</v>
      </c>
      <c r="S1836">
        <f>'11-20'!AX1836</f>
        <v>8.4440447959180762</v>
      </c>
      <c r="T1836" s="2">
        <f>'11-20'!AD1836</f>
        <v>4837.4491923116866</v>
      </c>
      <c r="U1836" s="2">
        <f>'11-20'!AE1836</f>
        <v>277.558560214605</v>
      </c>
      <c r="V1836" s="2">
        <f>'11-20'!AF1836</f>
        <v>793.02445775601416</v>
      </c>
      <c r="W1836">
        <f t="shared" si="115"/>
        <v>5908.0322102823056</v>
      </c>
      <c r="X1836" s="2">
        <f>'11-20'!AH1836</f>
        <v>5115.0077525262914</v>
      </c>
    </row>
    <row r="1837" spans="1:24" x14ac:dyDescent="0.2">
      <c r="A1837">
        <f>'11-20'!G1837</f>
        <v>131000000</v>
      </c>
      <c r="B1837">
        <f>'11-20'!H1837</f>
        <v>8000000</v>
      </c>
      <c r="C1837">
        <f>'11-20'!I1837</f>
        <v>0</v>
      </c>
      <c r="D1837">
        <f t="shared" si="112"/>
        <v>139000000</v>
      </c>
      <c r="E1837">
        <f>'11-20'!AV1837</f>
        <v>278000000</v>
      </c>
      <c r="F1837" s="2">
        <f>'11-20'!AD1837</f>
        <v>5378.5732474085935</v>
      </c>
      <c r="G1837" s="2">
        <f>'11-20'!AE1837</f>
        <v>328.46248839136445</v>
      </c>
      <c r="H1837" s="2">
        <f>'11-20'!AF1837</f>
        <v>0</v>
      </c>
      <c r="I1837">
        <f t="shared" si="113"/>
        <v>5707.0357357999583</v>
      </c>
      <c r="J1837" s="2">
        <f t="shared" si="114"/>
        <v>5707.0357357999574</v>
      </c>
      <c r="O1837">
        <f>'11-20'!AR1837</f>
        <v>8.1172712956557636</v>
      </c>
      <c r="P1837">
        <f>'11-20'!AS1837</f>
        <v>6.9030899869919438</v>
      </c>
      <c r="Q1837">
        <f>'11-20'!AT1837</f>
        <v>0</v>
      </c>
      <c r="R1837">
        <f>'11-20'!AW1837</f>
        <v>8.4440447959180762</v>
      </c>
      <c r="S1837">
        <f>'11-20'!AX1837</f>
        <v>8.4440447959180762</v>
      </c>
      <c r="T1837" s="2">
        <f>'11-20'!AD1837</f>
        <v>5378.5732474085935</v>
      </c>
      <c r="U1837" s="2">
        <f>'11-20'!AE1837</f>
        <v>328.46248839136445</v>
      </c>
      <c r="V1837" s="2">
        <f>'11-20'!AF1837</f>
        <v>0</v>
      </c>
      <c r="W1837">
        <f t="shared" si="115"/>
        <v>5707.0357357999583</v>
      </c>
      <c r="X1837" s="2">
        <f>'11-20'!AH1837</f>
        <v>5707.0357357999574</v>
      </c>
    </row>
    <row r="1838" spans="1:24" x14ac:dyDescent="0.2">
      <c r="A1838">
        <f>'11-20'!G1838</f>
        <v>127000000</v>
      </c>
      <c r="B1838">
        <f>'11-20'!H1838</f>
        <v>8000000</v>
      </c>
      <c r="C1838">
        <f>'11-20'!I1838</f>
        <v>0</v>
      </c>
      <c r="D1838">
        <f t="shared" si="112"/>
        <v>135000000</v>
      </c>
      <c r="E1838">
        <f>'11-20'!AV1838</f>
        <v>270000000</v>
      </c>
      <c r="F1838" s="2">
        <f>'11-20'!AD1838</f>
        <v>5625.4150877507755</v>
      </c>
      <c r="G1838" s="2">
        <f>'11-20'!AE1838</f>
        <v>354.35685592130869</v>
      </c>
      <c r="H1838" s="2">
        <f>'11-20'!AF1838</f>
        <v>0</v>
      </c>
      <c r="I1838">
        <f t="shared" si="113"/>
        <v>5979.7719436720845</v>
      </c>
      <c r="J1838" s="2">
        <f t="shared" si="114"/>
        <v>5979.7719436720845</v>
      </c>
      <c r="O1838">
        <f>'11-20'!AR1838</f>
        <v>8.1038037209559572</v>
      </c>
      <c r="P1838">
        <f>'11-20'!AS1838</f>
        <v>6.9030899869919438</v>
      </c>
      <c r="Q1838">
        <f>'11-20'!AT1838</f>
        <v>0</v>
      </c>
      <c r="R1838">
        <f>'11-20'!AW1838</f>
        <v>8.4313637641589878</v>
      </c>
      <c r="S1838">
        <f>'11-20'!AX1838</f>
        <v>8.4313637641589878</v>
      </c>
      <c r="T1838" s="2">
        <f>'11-20'!AD1838</f>
        <v>5625.4150877507755</v>
      </c>
      <c r="U1838" s="2">
        <f>'11-20'!AE1838</f>
        <v>354.35685592130869</v>
      </c>
      <c r="V1838" s="2">
        <f>'11-20'!AF1838</f>
        <v>0</v>
      </c>
      <c r="W1838">
        <f t="shared" si="115"/>
        <v>5979.7719436720845</v>
      </c>
      <c r="X1838" s="2">
        <f>'11-20'!AH1838</f>
        <v>5979.7719436720845</v>
      </c>
    </row>
    <row r="1839" spans="1:24" x14ac:dyDescent="0.2">
      <c r="A1839">
        <f>'11-20'!G1839</f>
        <v>0</v>
      </c>
      <c r="B1839">
        <f>'11-20'!H1839</f>
        <v>0</v>
      </c>
      <c r="C1839">
        <f>'11-20'!I1839</f>
        <v>0</v>
      </c>
      <c r="D1839">
        <f t="shared" si="112"/>
        <v>0</v>
      </c>
      <c r="E1839">
        <f>'11-20'!AV1839</f>
        <v>161000000</v>
      </c>
      <c r="F1839" s="2">
        <f>'11-20'!AD1839</f>
        <v>0</v>
      </c>
      <c r="G1839" s="2">
        <f>'11-20'!AE1839</f>
        <v>0</v>
      </c>
      <c r="H1839" s="2">
        <f>'11-20'!AF1839</f>
        <v>0</v>
      </c>
      <c r="I1839">
        <f t="shared" si="113"/>
        <v>0</v>
      </c>
      <c r="J1839" s="2">
        <f t="shared" si="114"/>
        <v>6258.4218873093132</v>
      </c>
      <c r="O1839">
        <f>'11-20'!AR1839</f>
        <v>0</v>
      </c>
      <c r="P1839">
        <f>'11-20'!AS1839</f>
        <v>0</v>
      </c>
      <c r="Q1839">
        <f>'11-20'!AT1839</f>
        <v>0</v>
      </c>
      <c r="R1839">
        <f>'11-20'!AW1839</f>
        <v>0</v>
      </c>
      <c r="S1839">
        <f>'11-20'!AX1839</f>
        <v>8.20682587603185</v>
      </c>
      <c r="T1839" s="2">
        <f>'11-20'!AD1839</f>
        <v>0</v>
      </c>
      <c r="U1839" s="2">
        <f>'11-20'!AE1839</f>
        <v>0</v>
      </c>
      <c r="V1839" s="2">
        <f>'11-20'!AF1839</f>
        <v>0</v>
      </c>
      <c r="W1839">
        <f t="shared" si="115"/>
        <v>0</v>
      </c>
      <c r="X1839" s="2">
        <f>'11-20'!AH1839</f>
        <v>6258.4218873093132</v>
      </c>
    </row>
    <row r="1840" spans="1:24" x14ac:dyDescent="0.2">
      <c r="A1840">
        <f>'11-20'!G1840</f>
        <v>0</v>
      </c>
      <c r="B1840">
        <f>'11-20'!H1840</f>
        <v>0</v>
      </c>
      <c r="C1840">
        <f>'11-20'!I1840</f>
        <v>0</v>
      </c>
      <c r="D1840">
        <f t="shared" si="112"/>
        <v>0</v>
      </c>
      <c r="E1840">
        <f>'11-20'!AV1840</f>
        <v>110100000</v>
      </c>
      <c r="F1840" s="2">
        <f>'11-20'!AD1840</f>
        <v>0</v>
      </c>
      <c r="G1840" s="2">
        <f>'11-20'!AE1840</f>
        <v>0</v>
      </c>
      <c r="H1840" s="2">
        <f>'11-20'!AF1840</f>
        <v>0</v>
      </c>
      <c r="I1840">
        <f t="shared" si="113"/>
        <v>0</v>
      </c>
      <c r="J1840" s="2">
        <f t="shared" si="114"/>
        <v>4197.2497323944126</v>
      </c>
      <c r="O1840">
        <f>'11-20'!AR1840</f>
        <v>0</v>
      </c>
      <c r="P1840">
        <f>'11-20'!AS1840</f>
        <v>0</v>
      </c>
      <c r="Q1840">
        <f>'11-20'!AT1840</f>
        <v>0</v>
      </c>
      <c r="R1840">
        <f>'11-20'!AW1840</f>
        <v>0</v>
      </c>
      <c r="S1840">
        <f>'11-20'!AX1840</f>
        <v>8.0417873189717515</v>
      </c>
      <c r="T1840" s="2">
        <f>'11-20'!AD1840</f>
        <v>0</v>
      </c>
      <c r="U1840" s="2">
        <f>'11-20'!AE1840</f>
        <v>0</v>
      </c>
      <c r="V1840" s="2">
        <f>'11-20'!AF1840</f>
        <v>0</v>
      </c>
      <c r="W1840">
        <f t="shared" si="115"/>
        <v>0</v>
      </c>
      <c r="X1840" s="2">
        <f>'11-20'!AH1840</f>
        <v>4197.2497323944126</v>
      </c>
    </row>
    <row r="1841" spans="1:24" x14ac:dyDescent="0.2">
      <c r="A1841">
        <f>'11-20'!G1841</f>
        <v>95.7</v>
      </c>
      <c r="B1841">
        <f>'11-20'!H1841</f>
        <v>6.4</v>
      </c>
      <c r="C1841">
        <f>'11-20'!I1841</f>
        <v>0</v>
      </c>
      <c r="D1841">
        <f t="shared" si="112"/>
        <v>102.10000000000001</v>
      </c>
      <c r="E1841">
        <f>'11-20'!AV1841</f>
        <v>204.20000000000002</v>
      </c>
      <c r="F1841" s="2">
        <f>'11-20'!AD1841</f>
        <v>5.34480976546697E-3</v>
      </c>
      <c r="G1841" s="2">
        <f>'11-20'!AE1841</f>
        <v>3.5743764366759259E-4</v>
      </c>
      <c r="H1841" s="2">
        <f>'11-20'!AF1841</f>
        <v>0</v>
      </c>
      <c r="I1841">
        <f t="shared" si="113"/>
        <v>5.7022474091345627E-3</v>
      </c>
      <c r="J1841" s="2">
        <f t="shared" si="114"/>
        <v>5702.2474091345621</v>
      </c>
      <c r="O1841">
        <f>'11-20'!AR1841</f>
        <v>1.9809119377768436</v>
      </c>
      <c r="P1841">
        <f>'11-20'!AS1841</f>
        <v>0.80617997398388719</v>
      </c>
      <c r="Q1841">
        <f>'11-20'!AT1841</f>
        <v>0</v>
      </c>
      <c r="R1841">
        <f>'11-20'!AW1841</f>
        <v>2.3100557377508917</v>
      </c>
      <c r="S1841">
        <f>'11-20'!AX1841</f>
        <v>2.3100557377508917</v>
      </c>
      <c r="T1841" s="2">
        <f>'11-20'!AD1841</f>
        <v>5.34480976546697E-3</v>
      </c>
      <c r="U1841" s="2">
        <f>'11-20'!AE1841</f>
        <v>3.5743764366759259E-4</v>
      </c>
      <c r="V1841" s="2">
        <f>'11-20'!AF1841</f>
        <v>0</v>
      </c>
      <c r="W1841">
        <f t="shared" si="115"/>
        <v>5.7022474091345627E-3</v>
      </c>
      <c r="X1841" s="2">
        <f>'11-20'!AH1841</f>
        <v>5702.2474091345621</v>
      </c>
    </row>
    <row r="1842" spans="1:24" x14ac:dyDescent="0.2">
      <c r="A1842">
        <f>'11-20'!G1842</f>
        <v>0</v>
      </c>
      <c r="B1842">
        <f>'11-20'!H1842</f>
        <v>0</v>
      </c>
      <c r="C1842">
        <f>'11-20'!I1842</f>
        <v>0</v>
      </c>
      <c r="D1842">
        <f t="shared" si="112"/>
        <v>0</v>
      </c>
      <c r="E1842">
        <f>'11-20'!AV1842</f>
        <v>108702810</v>
      </c>
      <c r="F1842" s="2">
        <f>'11-20'!AD1842</f>
        <v>0</v>
      </c>
      <c r="G1842" s="2">
        <f>'11-20'!AE1842</f>
        <v>0</v>
      </c>
      <c r="H1842" s="2">
        <f>'11-20'!AF1842</f>
        <v>0</v>
      </c>
      <c r="I1842">
        <f t="shared" si="113"/>
        <v>0</v>
      </c>
      <c r="J1842" s="2">
        <f t="shared" si="114"/>
        <v>6613.1764703806857</v>
      </c>
      <c r="O1842">
        <f>'11-20'!AR1842</f>
        <v>0</v>
      </c>
      <c r="P1842">
        <f>'11-20'!AS1842</f>
        <v>0</v>
      </c>
      <c r="Q1842">
        <f>'11-20'!AT1842</f>
        <v>0</v>
      </c>
      <c r="R1842">
        <f>'11-20'!AW1842</f>
        <v>0</v>
      </c>
      <c r="S1842">
        <f>'11-20'!AX1842</f>
        <v>8.0362407708730519</v>
      </c>
      <c r="T1842" s="2">
        <f>'11-20'!AD1842</f>
        <v>0</v>
      </c>
      <c r="U1842" s="2">
        <f>'11-20'!AE1842</f>
        <v>0</v>
      </c>
      <c r="V1842" s="2">
        <f>'11-20'!AF1842</f>
        <v>0</v>
      </c>
      <c r="W1842">
        <f t="shared" si="115"/>
        <v>0</v>
      </c>
      <c r="X1842" s="2">
        <f>'11-20'!AH1842</f>
        <v>6613.1764703806857</v>
      </c>
    </row>
    <row r="1843" spans="1:24" x14ac:dyDescent="0.2">
      <c r="A1843">
        <f>'11-20'!G1843</f>
        <v>0</v>
      </c>
      <c r="B1843">
        <f>'11-20'!H1843</f>
        <v>0</v>
      </c>
      <c r="C1843">
        <f>'11-20'!I1843</f>
        <v>0</v>
      </c>
      <c r="D1843">
        <f t="shared" si="112"/>
        <v>0</v>
      </c>
      <c r="E1843">
        <f>'11-20'!AV1843</f>
        <v>113055295</v>
      </c>
      <c r="F1843" s="2">
        <f>'11-20'!AD1843</f>
        <v>0</v>
      </c>
      <c r="G1843" s="2">
        <f>'11-20'!AE1843</f>
        <v>0</v>
      </c>
      <c r="H1843" s="2">
        <f>'11-20'!AF1843</f>
        <v>0</v>
      </c>
      <c r="I1843">
        <f t="shared" si="113"/>
        <v>0</v>
      </c>
      <c r="J1843" s="2">
        <f t="shared" si="114"/>
        <v>6431.0045181760925</v>
      </c>
      <c r="O1843">
        <f>'11-20'!AR1843</f>
        <v>0</v>
      </c>
      <c r="P1843">
        <f>'11-20'!AS1843</f>
        <v>0</v>
      </c>
      <c r="Q1843">
        <f>'11-20'!AT1843</f>
        <v>0</v>
      </c>
      <c r="R1843">
        <f>'11-20'!AW1843</f>
        <v>0</v>
      </c>
      <c r="S1843">
        <f>'11-20'!AX1843</f>
        <v>8.0532909075520518</v>
      </c>
      <c r="T1843" s="2">
        <f>'11-20'!AD1843</f>
        <v>0</v>
      </c>
      <c r="U1843" s="2">
        <f>'11-20'!AE1843</f>
        <v>0</v>
      </c>
      <c r="V1843" s="2">
        <f>'11-20'!AF1843</f>
        <v>0</v>
      </c>
      <c r="W1843">
        <f t="shared" si="115"/>
        <v>0</v>
      </c>
      <c r="X1843" s="2">
        <f>'11-20'!AH1843</f>
        <v>6431.0045181760925</v>
      </c>
    </row>
    <row r="1844" spans="1:24" x14ac:dyDescent="0.2">
      <c r="A1844">
        <f>'11-20'!G1844</f>
        <v>0</v>
      </c>
      <c r="B1844">
        <f>'11-20'!H1844</f>
        <v>0</v>
      </c>
      <c r="C1844">
        <f>'11-20'!I1844</f>
        <v>0</v>
      </c>
      <c r="D1844">
        <f t="shared" si="112"/>
        <v>0</v>
      </c>
      <c r="E1844">
        <f>'11-20'!AV1844</f>
        <v>101500000</v>
      </c>
      <c r="F1844" s="2">
        <f>'11-20'!AD1844</f>
        <v>0</v>
      </c>
      <c r="G1844" s="2">
        <f>'11-20'!AE1844</f>
        <v>0</v>
      </c>
      <c r="H1844" s="2">
        <f>'11-20'!AF1844</f>
        <v>0</v>
      </c>
      <c r="I1844">
        <f t="shared" si="113"/>
        <v>0</v>
      </c>
      <c r="J1844" s="2">
        <f t="shared" si="114"/>
        <v>5986.9050945220079</v>
      </c>
      <c r="O1844">
        <f>'11-20'!AR1844</f>
        <v>0</v>
      </c>
      <c r="P1844">
        <f>'11-20'!AS1844</f>
        <v>0</v>
      </c>
      <c r="Q1844">
        <f>'11-20'!AT1844</f>
        <v>0</v>
      </c>
      <c r="R1844">
        <f>'11-20'!AW1844</f>
        <v>0</v>
      </c>
      <c r="S1844">
        <f>'11-20'!AX1844</f>
        <v>8.0064660422492313</v>
      </c>
      <c r="T1844" s="2">
        <f>'11-20'!AD1844</f>
        <v>0</v>
      </c>
      <c r="U1844" s="2">
        <f>'11-20'!AE1844</f>
        <v>0</v>
      </c>
      <c r="V1844" s="2">
        <f>'11-20'!AF1844</f>
        <v>0</v>
      </c>
      <c r="W1844">
        <f t="shared" si="115"/>
        <v>0</v>
      </c>
      <c r="X1844" s="2">
        <f>'11-20'!AH1844</f>
        <v>5986.9050945220079</v>
      </c>
    </row>
    <row r="1845" spans="1:24" x14ac:dyDescent="0.2">
      <c r="A1845">
        <f>'11-20'!G1845</f>
        <v>0</v>
      </c>
      <c r="B1845">
        <f>'11-20'!H1845</f>
        <v>0</v>
      </c>
      <c r="C1845">
        <f>'11-20'!I1845</f>
        <v>0</v>
      </c>
      <c r="D1845">
        <f t="shared" si="112"/>
        <v>0</v>
      </c>
      <c r="E1845">
        <f>'11-20'!AV1845</f>
        <v>113000</v>
      </c>
      <c r="F1845" s="2">
        <f>'11-20'!AD1845</f>
        <v>0</v>
      </c>
      <c r="G1845" s="2">
        <f>'11-20'!AE1845</f>
        <v>0</v>
      </c>
      <c r="H1845" s="2">
        <f>'11-20'!AF1845</f>
        <v>0</v>
      </c>
      <c r="I1845">
        <f t="shared" si="113"/>
        <v>0</v>
      </c>
      <c r="J1845" s="2">
        <f t="shared" si="114"/>
        <v>28.729349724059965</v>
      </c>
      <c r="O1845">
        <f>'11-20'!AR1845</f>
        <v>0</v>
      </c>
      <c r="P1845">
        <f>'11-20'!AS1845</f>
        <v>0</v>
      </c>
      <c r="Q1845">
        <f>'11-20'!AT1845</f>
        <v>0</v>
      </c>
      <c r="R1845">
        <f>'11-20'!AW1845</f>
        <v>0</v>
      </c>
      <c r="S1845">
        <f>'11-20'!AX1845</f>
        <v>5.0530784434834199</v>
      </c>
      <c r="T1845" s="2">
        <f>'11-20'!AD1845</f>
        <v>0</v>
      </c>
      <c r="U1845" s="2">
        <f>'11-20'!AE1845</f>
        <v>0</v>
      </c>
      <c r="V1845" s="2">
        <f>'11-20'!AF1845</f>
        <v>0</v>
      </c>
      <c r="W1845">
        <f t="shared" si="115"/>
        <v>0</v>
      </c>
      <c r="X1845" s="2">
        <f>'11-20'!AH1845</f>
        <v>28.729349724059965</v>
      </c>
    </row>
    <row r="1846" spans="1:24" x14ac:dyDescent="0.2">
      <c r="A1846">
        <f>'11-20'!G1846</f>
        <v>0</v>
      </c>
      <c r="B1846">
        <f>'11-20'!H1846</f>
        <v>0</v>
      </c>
      <c r="C1846">
        <f>'11-20'!I1846</f>
        <v>0</v>
      </c>
      <c r="D1846">
        <f t="shared" si="112"/>
        <v>0</v>
      </c>
      <c r="E1846">
        <f>'11-20'!AV1846</f>
        <v>116000</v>
      </c>
      <c r="F1846" s="2">
        <f>'11-20'!AD1846</f>
        <v>0</v>
      </c>
      <c r="G1846" s="2">
        <f>'11-20'!AE1846</f>
        <v>0</v>
      </c>
      <c r="H1846" s="2">
        <f>'11-20'!AF1846</f>
        <v>0</v>
      </c>
      <c r="I1846">
        <f t="shared" si="113"/>
        <v>0</v>
      </c>
      <c r="J1846" s="2">
        <f t="shared" si="114"/>
        <v>27.582614568015469</v>
      </c>
      <c r="O1846">
        <f>'11-20'!AR1846</f>
        <v>0</v>
      </c>
      <c r="P1846">
        <f>'11-20'!AS1846</f>
        <v>0</v>
      </c>
      <c r="Q1846">
        <f>'11-20'!AT1846</f>
        <v>0</v>
      </c>
      <c r="R1846">
        <f>'11-20'!AW1846</f>
        <v>0</v>
      </c>
      <c r="S1846">
        <f>'11-20'!AX1846</f>
        <v>5.0644579892269181</v>
      </c>
      <c r="T1846" s="2">
        <f>'11-20'!AD1846</f>
        <v>0</v>
      </c>
      <c r="U1846" s="2">
        <f>'11-20'!AE1846</f>
        <v>0</v>
      </c>
      <c r="V1846" s="2">
        <f>'11-20'!AF1846</f>
        <v>0</v>
      </c>
      <c r="W1846">
        <f t="shared" si="115"/>
        <v>0</v>
      </c>
      <c r="X1846" s="2">
        <f>'11-20'!AH1846</f>
        <v>27.582614568015469</v>
      </c>
    </row>
    <row r="1847" spans="1:24" x14ac:dyDescent="0.2">
      <c r="A1847">
        <f>'11-20'!G1847</f>
        <v>0</v>
      </c>
      <c r="B1847">
        <f>'11-20'!H1847</f>
        <v>0</v>
      </c>
      <c r="C1847">
        <f>'11-20'!I1847</f>
        <v>0</v>
      </c>
      <c r="D1847">
        <f t="shared" si="112"/>
        <v>0</v>
      </c>
      <c r="E1847">
        <f>'11-20'!AV1847</f>
        <v>128000</v>
      </c>
      <c r="F1847" s="2">
        <f>'11-20'!AD1847</f>
        <v>0</v>
      </c>
      <c r="G1847" s="2">
        <f>'11-20'!AE1847</f>
        <v>0</v>
      </c>
      <c r="H1847" s="2">
        <f>'11-20'!AF1847</f>
        <v>0</v>
      </c>
      <c r="I1847">
        <f t="shared" si="113"/>
        <v>0</v>
      </c>
      <c r="J1847" s="2">
        <f t="shared" si="114"/>
        <v>33.678602449303447</v>
      </c>
      <c r="O1847">
        <f>'11-20'!AR1847</f>
        <v>0</v>
      </c>
      <c r="P1847">
        <f>'11-20'!AS1847</f>
        <v>0</v>
      </c>
      <c r="Q1847">
        <f>'11-20'!AT1847</f>
        <v>0</v>
      </c>
      <c r="R1847">
        <f>'11-20'!AW1847</f>
        <v>0</v>
      </c>
      <c r="S1847">
        <f>'11-20'!AX1847</f>
        <v>5.1072099696478688</v>
      </c>
      <c r="T1847" s="2">
        <f>'11-20'!AD1847</f>
        <v>0</v>
      </c>
      <c r="U1847" s="2">
        <f>'11-20'!AE1847</f>
        <v>0</v>
      </c>
      <c r="V1847" s="2">
        <f>'11-20'!AF1847</f>
        <v>0</v>
      </c>
      <c r="W1847">
        <f t="shared" si="115"/>
        <v>0</v>
      </c>
      <c r="X1847" s="2">
        <f>'11-20'!AH1847</f>
        <v>33.678602449303447</v>
      </c>
    </row>
    <row r="1848" spans="1:24" x14ac:dyDescent="0.2">
      <c r="A1848">
        <f>'11-20'!G1848</f>
        <v>0</v>
      </c>
      <c r="B1848">
        <f>'11-20'!H1848</f>
        <v>0</v>
      </c>
      <c r="C1848">
        <f>'11-20'!I1848</f>
        <v>0</v>
      </c>
      <c r="D1848">
        <f t="shared" si="112"/>
        <v>0</v>
      </c>
      <c r="E1848">
        <f>'11-20'!AV1848</f>
        <v>130000</v>
      </c>
      <c r="F1848" s="2">
        <f>'11-20'!AD1848</f>
        <v>0</v>
      </c>
      <c r="G1848" s="2">
        <f>'11-20'!AE1848</f>
        <v>0</v>
      </c>
      <c r="H1848" s="2">
        <f>'11-20'!AF1848</f>
        <v>0</v>
      </c>
      <c r="I1848">
        <f t="shared" si="113"/>
        <v>0</v>
      </c>
      <c r="J1848" s="2">
        <f t="shared" si="114"/>
        <v>36.531304662619348</v>
      </c>
      <c r="O1848">
        <f>'11-20'!AR1848</f>
        <v>0</v>
      </c>
      <c r="P1848">
        <f>'11-20'!AS1848</f>
        <v>0</v>
      </c>
      <c r="Q1848">
        <f>'11-20'!AT1848</f>
        <v>0</v>
      </c>
      <c r="R1848">
        <f>'11-20'!AW1848</f>
        <v>0</v>
      </c>
      <c r="S1848">
        <f>'11-20'!AX1848</f>
        <v>5.1139433523068369</v>
      </c>
      <c r="T1848" s="2">
        <f>'11-20'!AD1848</f>
        <v>0</v>
      </c>
      <c r="U1848" s="2">
        <f>'11-20'!AE1848</f>
        <v>0</v>
      </c>
      <c r="V1848" s="2">
        <f>'11-20'!AF1848</f>
        <v>0</v>
      </c>
      <c r="W1848">
        <f t="shared" si="115"/>
        <v>0</v>
      </c>
      <c r="X1848" s="2">
        <f>'11-20'!AH1848</f>
        <v>36.531304662619348</v>
      </c>
    </row>
    <row r="1849" spans="1:24" x14ac:dyDescent="0.2">
      <c r="A1849">
        <f>'11-20'!G1849</f>
        <v>0</v>
      </c>
      <c r="B1849">
        <f>'11-20'!H1849</f>
        <v>0</v>
      </c>
      <c r="C1849">
        <f>'11-20'!I1849</f>
        <v>0</v>
      </c>
      <c r="D1849">
        <f t="shared" si="112"/>
        <v>0</v>
      </c>
      <c r="E1849">
        <f>'11-20'!AV1849</f>
        <v>71000</v>
      </c>
      <c r="F1849" s="2">
        <f>'11-20'!AD1849</f>
        <v>0</v>
      </c>
      <c r="G1849" s="2">
        <f>'11-20'!AE1849</f>
        <v>0</v>
      </c>
      <c r="H1849" s="2">
        <f>'11-20'!AF1849</f>
        <v>0</v>
      </c>
      <c r="I1849">
        <f t="shared" si="113"/>
        <v>0</v>
      </c>
      <c r="J1849" s="2">
        <f t="shared" si="114"/>
        <v>19.325215303781153</v>
      </c>
      <c r="O1849">
        <f>'11-20'!AR1849</f>
        <v>0</v>
      </c>
      <c r="P1849">
        <f>'11-20'!AS1849</f>
        <v>0</v>
      </c>
      <c r="Q1849">
        <f>'11-20'!AT1849</f>
        <v>0</v>
      </c>
      <c r="R1849">
        <f>'11-20'!AW1849</f>
        <v>0</v>
      </c>
      <c r="S1849">
        <f>'11-20'!AX1849</f>
        <v>4.8512583487190755</v>
      </c>
      <c r="T1849" s="2">
        <f>'11-20'!AD1849</f>
        <v>0</v>
      </c>
      <c r="U1849" s="2">
        <f>'11-20'!AE1849</f>
        <v>0</v>
      </c>
      <c r="V1849" s="2">
        <f>'11-20'!AF1849</f>
        <v>0</v>
      </c>
      <c r="W1849">
        <f t="shared" si="115"/>
        <v>0</v>
      </c>
      <c r="X1849" s="2">
        <f>'11-20'!AH1849</f>
        <v>19.325215303781153</v>
      </c>
    </row>
    <row r="1850" spans="1:24" x14ac:dyDescent="0.2">
      <c r="A1850">
        <f>'11-20'!G1850</f>
        <v>0</v>
      </c>
      <c r="B1850">
        <f>'11-20'!H1850</f>
        <v>0</v>
      </c>
      <c r="C1850">
        <f>'11-20'!I1850</f>
        <v>0</v>
      </c>
      <c r="D1850">
        <f t="shared" si="112"/>
        <v>0</v>
      </c>
      <c r="E1850">
        <f>'11-20'!AV1850</f>
        <v>67904</v>
      </c>
      <c r="F1850" s="2">
        <f>'11-20'!AD1850</f>
        <v>0</v>
      </c>
      <c r="G1850" s="2">
        <f>'11-20'!AE1850</f>
        <v>0</v>
      </c>
      <c r="H1850" s="2">
        <f>'11-20'!AF1850</f>
        <v>0</v>
      </c>
      <c r="I1850">
        <f t="shared" si="113"/>
        <v>0</v>
      </c>
      <c r="J1850" s="2">
        <f t="shared" si="114"/>
        <v>20.131267037782226</v>
      </c>
      <c r="O1850">
        <f>'11-20'!AR1850</f>
        <v>0</v>
      </c>
      <c r="P1850">
        <f>'11-20'!AS1850</f>
        <v>0</v>
      </c>
      <c r="Q1850">
        <f>'11-20'!AT1850</f>
        <v>0</v>
      </c>
      <c r="R1850">
        <f>'11-20'!AW1850</f>
        <v>0</v>
      </c>
      <c r="S1850">
        <f>'11-20'!AX1850</f>
        <v>4.8318953578852275</v>
      </c>
      <c r="T1850" s="2">
        <f>'11-20'!AD1850</f>
        <v>0</v>
      </c>
      <c r="U1850" s="2">
        <f>'11-20'!AE1850</f>
        <v>0</v>
      </c>
      <c r="V1850" s="2">
        <f>'11-20'!AF1850</f>
        <v>0</v>
      </c>
      <c r="W1850">
        <f t="shared" si="115"/>
        <v>0</v>
      </c>
      <c r="X1850" s="2">
        <f>'11-20'!AH1850</f>
        <v>20.131267037782226</v>
      </c>
    </row>
    <row r="1851" spans="1:24" x14ac:dyDescent="0.2">
      <c r="A1851">
        <f>'11-20'!G1851</f>
        <v>0</v>
      </c>
      <c r="B1851">
        <f>'11-20'!H1851</f>
        <v>0</v>
      </c>
      <c r="C1851">
        <f>'11-20'!I1851</f>
        <v>0</v>
      </c>
      <c r="D1851">
        <f t="shared" si="112"/>
        <v>0</v>
      </c>
      <c r="E1851">
        <f>'11-20'!AV1851</f>
        <v>62357</v>
      </c>
      <c r="F1851" s="2">
        <f>'11-20'!AD1851</f>
        <v>0</v>
      </c>
      <c r="G1851" s="2">
        <f>'11-20'!AE1851</f>
        <v>0</v>
      </c>
      <c r="H1851" s="2">
        <f>'11-20'!AF1851</f>
        <v>0</v>
      </c>
      <c r="I1851">
        <f t="shared" si="113"/>
        <v>0</v>
      </c>
      <c r="J1851" s="2">
        <f t="shared" si="114"/>
        <v>20.102792391834775</v>
      </c>
      <c r="O1851">
        <f>'11-20'!AR1851</f>
        <v>0</v>
      </c>
      <c r="P1851">
        <f>'11-20'!AS1851</f>
        <v>0</v>
      </c>
      <c r="Q1851">
        <f>'11-20'!AT1851</f>
        <v>0</v>
      </c>
      <c r="R1851">
        <f>'11-20'!AW1851</f>
        <v>0</v>
      </c>
      <c r="S1851">
        <f>'11-20'!AX1851</f>
        <v>4.794885213078925</v>
      </c>
      <c r="T1851" s="2">
        <f>'11-20'!AD1851</f>
        <v>0</v>
      </c>
      <c r="U1851" s="2">
        <f>'11-20'!AE1851</f>
        <v>0</v>
      </c>
      <c r="V1851" s="2">
        <f>'11-20'!AF1851</f>
        <v>0</v>
      </c>
      <c r="W1851">
        <f t="shared" si="115"/>
        <v>0</v>
      </c>
      <c r="X1851" s="2">
        <f>'11-20'!AH1851</f>
        <v>20.102792391834775</v>
      </c>
    </row>
    <row r="1852" spans="1:24" x14ac:dyDescent="0.2">
      <c r="A1852">
        <f>'11-20'!G1852</f>
        <v>0</v>
      </c>
      <c r="B1852">
        <f>'11-20'!H1852</f>
        <v>0</v>
      </c>
      <c r="C1852">
        <f>'11-20'!I1852</f>
        <v>0</v>
      </c>
      <c r="D1852">
        <f t="shared" si="112"/>
        <v>0</v>
      </c>
      <c r="E1852">
        <f>'11-20'!AV1852</f>
        <v>58952</v>
      </c>
      <c r="F1852" s="2">
        <f>'11-20'!AD1852</f>
        <v>0</v>
      </c>
      <c r="G1852" s="2">
        <f>'11-20'!AE1852</f>
        <v>0</v>
      </c>
      <c r="H1852" s="2">
        <f>'11-20'!AF1852</f>
        <v>0</v>
      </c>
      <c r="I1852">
        <f t="shared" si="113"/>
        <v>0</v>
      </c>
      <c r="J1852" s="2">
        <f t="shared" si="114"/>
        <v>24.932006330337376</v>
      </c>
      <c r="O1852">
        <f>'11-20'!AR1852</f>
        <v>0</v>
      </c>
      <c r="P1852">
        <f>'11-20'!AS1852</f>
        <v>0</v>
      </c>
      <c r="Q1852">
        <f>'11-20'!AT1852</f>
        <v>0</v>
      </c>
      <c r="R1852">
        <f>'11-20'!AW1852</f>
        <v>0</v>
      </c>
      <c r="S1852">
        <f>'11-20'!AX1852</f>
        <v>4.7704985435147345</v>
      </c>
      <c r="T1852" s="2">
        <f>'11-20'!AD1852</f>
        <v>0</v>
      </c>
      <c r="U1852" s="2">
        <f>'11-20'!AE1852</f>
        <v>0</v>
      </c>
      <c r="V1852" s="2">
        <f>'11-20'!AF1852</f>
        <v>0</v>
      </c>
      <c r="W1852">
        <f t="shared" si="115"/>
        <v>0</v>
      </c>
      <c r="X1852" s="2">
        <f>'11-20'!AH1852</f>
        <v>24.932006330337376</v>
      </c>
    </row>
    <row r="1853" spans="1:24" x14ac:dyDescent="0.2">
      <c r="A1853">
        <f>'11-20'!G1853</f>
        <v>0</v>
      </c>
      <c r="B1853">
        <f>'11-20'!H1853</f>
        <v>0</v>
      </c>
      <c r="C1853">
        <f>'11-20'!I1853</f>
        <v>0</v>
      </c>
      <c r="D1853">
        <f t="shared" si="112"/>
        <v>0</v>
      </c>
      <c r="E1853">
        <f>'11-20'!AV1853</f>
        <v>59136</v>
      </c>
      <c r="F1853" s="2">
        <f>'11-20'!AD1853</f>
        <v>0</v>
      </c>
      <c r="G1853" s="2">
        <f>'11-20'!AE1853</f>
        <v>0</v>
      </c>
      <c r="H1853" s="2">
        <f>'11-20'!AF1853</f>
        <v>0</v>
      </c>
      <c r="I1853">
        <f t="shared" si="113"/>
        <v>0</v>
      </c>
      <c r="J1853" s="2">
        <f t="shared" si="114"/>
        <v>27.339842321155007</v>
      </c>
      <c r="O1853">
        <f>'11-20'!AR1853</f>
        <v>0</v>
      </c>
      <c r="P1853">
        <f>'11-20'!AS1853</f>
        <v>0</v>
      </c>
      <c r="Q1853">
        <f>'11-20'!AT1853</f>
        <v>0</v>
      </c>
      <c r="R1853">
        <f>'11-20'!AW1853</f>
        <v>0</v>
      </c>
      <c r="S1853">
        <f>'11-20'!AX1853</f>
        <v>4.771851945203994</v>
      </c>
      <c r="T1853" s="2">
        <f>'11-20'!AD1853</f>
        <v>0</v>
      </c>
      <c r="U1853" s="2">
        <f>'11-20'!AE1853</f>
        <v>0</v>
      </c>
      <c r="V1853" s="2">
        <f>'11-20'!AF1853</f>
        <v>0</v>
      </c>
      <c r="W1853">
        <f t="shared" si="115"/>
        <v>0</v>
      </c>
      <c r="X1853" s="2">
        <f>'11-20'!AH1853</f>
        <v>27.339842321155007</v>
      </c>
    </row>
    <row r="1854" spans="1:24" x14ac:dyDescent="0.2">
      <c r="A1854">
        <f>'11-20'!G1854</f>
        <v>0</v>
      </c>
      <c r="B1854">
        <f>'11-20'!H1854</f>
        <v>0</v>
      </c>
      <c r="C1854">
        <f>'11-20'!I1854</f>
        <v>0</v>
      </c>
      <c r="D1854">
        <f t="shared" si="112"/>
        <v>0</v>
      </c>
      <c r="E1854">
        <f>'11-20'!AV1854</f>
        <v>57892</v>
      </c>
      <c r="F1854" s="2">
        <f>'11-20'!AD1854</f>
        <v>0</v>
      </c>
      <c r="G1854" s="2">
        <f>'11-20'!AE1854</f>
        <v>0</v>
      </c>
      <c r="H1854" s="2">
        <f>'11-20'!AF1854</f>
        <v>0</v>
      </c>
      <c r="I1854">
        <f t="shared" si="113"/>
        <v>0</v>
      </c>
      <c r="J1854" s="2">
        <f t="shared" si="114"/>
        <v>27.970522854746392</v>
      </c>
      <c r="O1854">
        <f>'11-20'!AR1854</f>
        <v>0</v>
      </c>
      <c r="P1854">
        <f>'11-20'!AS1854</f>
        <v>0</v>
      </c>
      <c r="Q1854">
        <f>'11-20'!AT1854</f>
        <v>0</v>
      </c>
      <c r="R1854">
        <f>'11-20'!AW1854</f>
        <v>0</v>
      </c>
      <c r="S1854">
        <f>'11-20'!AX1854</f>
        <v>4.7626185534355203</v>
      </c>
      <c r="T1854" s="2">
        <f>'11-20'!AD1854</f>
        <v>0</v>
      </c>
      <c r="U1854" s="2">
        <f>'11-20'!AE1854</f>
        <v>0</v>
      </c>
      <c r="V1854" s="2">
        <f>'11-20'!AF1854</f>
        <v>0</v>
      </c>
      <c r="W1854">
        <f t="shared" si="115"/>
        <v>0</v>
      </c>
      <c r="X1854" s="2">
        <f>'11-20'!AH1854</f>
        <v>27.970522854746392</v>
      </c>
    </row>
    <row r="1855" spans="1:24" x14ac:dyDescent="0.2">
      <c r="A1855">
        <f>'11-20'!G1855</f>
        <v>39107</v>
      </c>
      <c r="B1855">
        <f>'11-20'!H1855</f>
        <v>87783</v>
      </c>
      <c r="C1855">
        <f>'11-20'!I1855</f>
        <v>32597</v>
      </c>
      <c r="D1855">
        <f t="shared" si="112"/>
        <v>159487</v>
      </c>
      <c r="E1855">
        <f>'11-20'!AV1855</f>
        <v>286377</v>
      </c>
      <c r="F1855" s="2">
        <f>'11-20'!AD1855</f>
        <v>2.2691076103590806</v>
      </c>
      <c r="G1855" s="2">
        <f>'11-20'!AE1855</f>
        <v>5.0934378336397872</v>
      </c>
      <c r="H1855" s="2">
        <f>'11-20'!AF1855</f>
        <v>1.8913775225630947</v>
      </c>
      <c r="I1855">
        <f t="shared" si="113"/>
        <v>9.2539229665619622</v>
      </c>
      <c r="J1855" s="2">
        <f t="shared" si="114"/>
        <v>7.3625454439988678</v>
      </c>
      <c r="O1855">
        <f>'11-20'!AR1855</f>
        <v>4.5922545013671598</v>
      </c>
      <c r="P1855">
        <f>'11-20'!AS1855</f>
        <v>4.943410418855529</v>
      </c>
      <c r="Q1855">
        <f>'11-20'!AT1855</f>
        <v>4.5131776324790431</v>
      </c>
      <c r="R1855">
        <f>'11-20'!AW1855</f>
        <v>5.4569381352343136</v>
      </c>
      <c r="S1855">
        <f>'11-20'!AX1855</f>
        <v>5.4569381352343136</v>
      </c>
      <c r="T1855" s="2">
        <f>'11-20'!AD1855</f>
        <v>2.2691076103590806</v>
      </c>
      <c r="U1855" s="2">
        <f>'11-20'!AE1855</f>
        <v>5.0934378336397872</v>
      </c>
      <c r="V1855" s="2">
        <f>'11-20'!AF1855</f>
        <v>1.8913775225630947</v>
      </c>
      <c r="W1855">
        <f t="shared" si="115"/>
        <v>9.2539229665619622</v>
      </c>
      <c r="X1855" s="2">
        <f>'11-20'!AH1855</f>
        <v>7.3625454439988678</v>
      </c>
    </row>
    <row r="1856" spans="1:24" x14ac:dyDescent="0.2">
      <c r="A1856">
        <f>'11-20'!G1856</f>
        <v>49299</v>
      </c>
      <c r="B1856">
        <f>'11-20'!H1856</f>
        <v>129284</v>
      </c>
      <c r="C1856">
        <f>'11-20'!I1856</f>
        <v>64710</v>
      </c>
      <c r="D1856">
        <f t="shared" si="112"/>
        <v>243293</v>
      </c>
      <c r="E1856">
        <f>'11-20'!AV1856</f>
        <v>421876</v>
      </c>
      <c r="F1856" s="2">
        <f>'11-20'!AD1856</f>
        <v>2.2954663130850816</v>
      </c>
      <c r="G1856" s="2">
        <f>'11-20'!AE1856</f>
        <v>6.0197380640761819</v>
      </c>
      <c r="H1856" s="2">
        <f>'11-20'!AF1856</f>
        <v>3.0130352566935561</v>
      </c>
      <c r="I1856">
        <f t="shared" si="113"/>
        <v>11.328239633854819</v>
      </c>
      <c r="J1856" s="2">
        <f t="shared" si="114"/>
        <v>8.3152043771612636</v>
      </c>
      <c r="O1856">
        <f>'11-20'!AR1856</f>
        <v>4.6928381099691858</v>
      </c>
      <c r="P1856">
        <f>'11-20'!AS1856</f>
        <v>5.1115447805519025</v>
      </c>
      <c r="Q1856">
        <f>'11-20'!AT1856</f>
        <v>4.8109713998222077</v>
      </c>
      <c r="R1856">
        <f>'11-20'!AW1856</f>
        <v>5.6251848196126524</v>
      </c>
      <c r="S1856">
        <f>'11-20'!AX1856</f>
        <v>5.6251848196126524</v>
      </c>
      <c r="T1856" s="2">
        <f>'11-20'!AD1856</f>
        <v>2.2954663130850816</v>
      </c>
      <c r="U1856" s="2">
        <f>'11-20'!AE1856</f>
        <v>6.0197380640761819</v>
      </c>
      <c r="V1856" s="2">
        <f>'11-20'!AF1856</f>
        <v>3.0130352566935561</v>
      </c>
      <c r="W1856">
        <f t="shared" si="115"/>
        <v>11.328239633854819</v>
      </c>
      <c r="X1856" s="2">
        <f>'11-20'!AH1856</f>
        <v>8.3152043771612636</v>
      </c>
    </row>
    <row r="1857" spans="1:24" x14ac:dyDescent="0.2">
      <c r="A1857">
        <f>'11-20'!G1857</f>
        <v>51935</v>
      </c>
      <c r="B1857">
        <f>'11-20'!H1857</f>
        <v>162598</v>
      </c>
      <c r="C1857">
        <f>'11-20'!I1857</f>
        <v>72876</v>
      </c>
      <c r="D1857">
        <f t="shared" si="112"/>
        <v>287409</v>
      </c>
      <c r="E1857">
        <f>'11-20'!AV1857</f>
        <v>501942</v>
      </c>
      <c r="F1857" s="2">
        <f>'11-20'!AD1857</f>
        <v>2.4275576338119724</v>
      </c>
      <c r="G1857" s="2">
        <f>'11-20'!AE1857</f>
        <v>7.6001928592001358</v>
      </c>
      <c r="H1857" s="2">
        <f>'11-20'!AF1857</f>
        <v>3.4063866394855356</v>
      </c>
      <c r="I1857">
        <f t="shared" si="113"/>
        <v>13.434137132497645</v>
      </c>
      <c r="J1857" s="2">
        <f t="shared" si="114"/>
        <v>10.027750493012109</v>
      </c>
      <c r="O1857">
        <f>'11-20'!AR1857</f>
        <v>4.7154601359568469</v>
      </c>
      <c r="P1857">
        <f>'11-20'!AS1857</f>
        <v>5.2111151993496501</v>
      </c>
      <c r="Q1857">
        <f>'11-20'!AT1857</f>
        <v>4.8625845271701884</v>
      </c>
      <c r="R1857">
        <f>'11-20'!AW1857</f>
        <v>5.7006535367959987</v>
      </c>
      <c r="S1857">
        <f>'11-20'!AX1857</f>
        <v>5.7006535367959987</v>
      </c>
      <c r="T1857" s="2">
        <f>'11-20'!AD1857</f>
        <v>2.4275576338119724</v>
      </c>
      <c r="U1857" s="2">
        <f>'11-20'!AE1857</f>
        <v>7.6001928592001358</v>
      </c>
      <c r="V1857" s="2">
        <f>'11-20'!AF1857</f>
        <v>3.4063866394855356</v>
      </c>
      <c r="W1857">
        <f t="shared" si="115"/>
        <v>13.434137132497645</v>
      </c>
      <c r="X1857" s="2">
        <f>'11-20'!AH1857</f>
        <v>10.027750493012109</v>
      </c>
    </row>
    <row r="1858" spans="1:24" x14ac:dyDescent="0.2">
      <c r="A1858">
        <f>'11-20'!G1858</f>
        <v>53023</v>
      </c>
      <c r="B1858">
        <f>'11-20'!H1858</f>
        <v>202319</v>
      </c>
      <c r="C1858">
        <f>'11-20'!I1858</f>
        <v>84918</v>
      </c>
      <c r="D1858">
        <f t="shared" si="112"/>
        <v>340260</v>
      </c>
      <c r="E1858">
        <f>'11-20'!AV1858</f>
        <v>595602</v>
      </c>
      <c r="F1858" s="2">
        <f>'11-20'!AD1858</f>
        <v>2.5562976115138767</v>
      </c>
      <c r="G1858" s="2">
        <f>'11-20'!AE1858</f>
        <v>9.7540232816678802</v>
      </c>
      <c r="H1858" s="2">
        <f>'11-20'!AF1858</f>
        <v>4.093990920440854</v>
      </c>
      <c r="I1858">
        <f t="shared" si="113"/>
        <v>16.404311813622613</v>
      </c>
      <c r="J1858" s="2">
        <f t="shared" si="114"/>
        <v>12.310320893181757</v>
      </c>
      <c r="O1858">
        <f>'11-20'!AR1858</f>
        <v>4.7244642961354177</v>
      </c>
      <c r="P1858">
        <f>'11-20'!AS1858</f>
        <v>5.3060366697588712</v>
      </c>
      <c r="Q1858">
        <f>'11-20'!AT1858</f>
        <v>4.9289997570531661</v>
      </c>
      <c r="R1858">
        <f>'11-20'!AW1858</f>
        <v>5.7749561474204771</v>
      </c>
      <c r="S1858">
        <f>'11-20'!AX1858</f>
        <v>5.7749561474204771</v>
      </c>
      <c r="T1858" s="2">
        <f>'11-20'!AD1858</f>
        <v>2.5562976115138767</v>
      </c>
      <c r="U1858" s="2">
        <f>'11-20'!AE1858</f>
        <v>9.7540232816678802</v>
      </c>
      <c r="V1858" s="2">
        <f>'11-20'!AF1858</f>
        <v>4.093990920440854</v>
      </c>
      <c r="W1858">
        <f t="shared" si="115"/>
        <v>16.404311813622613</v>
      </c>
      <c r="X1858" s="2">
        <f>'11-20'!AH1858</f>
        <v>12.310320893181757</v>
      </c>
    </row>
    <row r="1859" spans="1:24" x14ac:dyDescent="0.2">
      <c r="A1859">
        <f>'11-20'!G1859</f>
        <v>58851</v>
      </c>
      <c r="B1859">
        <f>'11-20'!H1859</f>
        <v>0</v>
      </c>
      <c r="C1859">
        <f>'11-20'!I1859</f>
        <v>0</v>
      </c>
      <c r="D1859">
        <f t="shared" ref="D1859:D1922" si="116">SUM(A1859:C1859)</f>
        <v>58851</v>
      </c>
      <c r="E1859">
        <f>'11-20'!AV1859</f>
        <v>117702</v>
      </c>
      <c r="F1859" s="2">
        <f>'11-20'!AD1859</f>
        <v>2.8791198830591966</v>
      </c>
      <c r="G1859" s="2">
        <f>'11-20'!AE1859</f>
        <v>0</v>
      </c>
      <c r="H1859" s="2">
        <f>'11-20'!AF1859</f>
        <v>0</v>
      </c>
      <c r="I1859">
        <f t="shared" ref="I1859:I1922" si="117">SUM(F1859:H1859)</f>
        <v>2.8791198830591966</v>
      </c>
      <c r="J1859" s="2">
        <f t="shared" ref="J1859:J1922" si="118">X1859</f>
        <v>14.606209449051907</v>
      </c>
      <c r="O1859">
        <f>'11-20'!AR1859</f>
        <v>4.7697538468020895</v>
      </c>
      <c r="P1859">
        <f>'11-20'!AS1859</f>
        <v>0</v>
      </c>
      <c r="Q1859">
        <f>'11-20'!AT1859</f>
        <v>0</v>
      </c>
      <c r="R1859">
        <f>'11-20'!AW1859</f>
        <v>5.0707838424660698</v>
      </c>
      <c r="S1859">
        <f>'11-20'!AX1859</f>
        <v>5.0707838424660698</v>
      </c>
      <c r="T1859" s="2">
        <f>'11-20'!AD1859</f>
        <v>2.8791198830591966</v>
      </c>
      <c r="U1859" s="2">
        <f>'11-20'!AE1859</f>
        <v>0</v>
      </c>
      <c r="V1859" s="2">
        <f>'11-20'!AF1859</f>
        <v>0</v>
      </c>
      <c r="W1859">
        <f t="shared" ref="W1859:W1922" si="119">SUM(T1859:V1859)</f>
        <v>2.8791198830591966</v>
      </c>
      <c r="X1859" s="2">
        <f>'11-20'!AH1859</f>
        <v>14.606209449051907</v>
      </c>
    </row>
    <row r="1860" spans="1:24" x14ac:dyDescent="0.2">
      <c r="A1860">
        <f>'11-20'!G1860</f>
        <v>0</v>
      </c>
      <c r="B1860">
        <f>'11-20'!H1860</f>
        <v>0</v>
      </c>
      <c r="C1860">
        <f>'11-20'!I1860</f>
        <v>0</v>
      </c>
      <c r="D1860">
        <f t="shared" si="116"/>
        <v>0</v>
      </c>
      <c r="E1860">
        <f>'11-20'!AV1860</f>
        <v>324042</v>
      </c>
      <c r="F1860" s="2">
        <f>'11-20'!AD1860</f>
        <v>0</v>
      </c>
      <c r="G1860" s="2">
        <f>'11-20'!AE1860</f>
        <v>0</v>
      </c>
      <c r="H1860" s="2">
        <f>'11-20'!AF1860</f>
        <v>0</v>
      </c>
      <c r="I1860">
        <f t="shared" si="117"/>
        <v>0</v>
      </c>
      <c r="J1860" s="2">
        <f t="shared" si="118"/>
        <v>14.108987377327342</v>
      </c>
      <c r="O1860">
        <f>'11-20'!AR1860</f>
        <v>0</v>
      </c>
      <c r="P1860">
        <f>'11-20'!AS1860</f>
        <v>0</v>
      </c>
      <c r="Q1860">
        <f>'11-20'!AT1860</f>
        <v>0</v>
      </c>
      <c r="R1860">
        <f>'11-20'!AW1860</f>
        <v>0</v>
      </c>
      <c r="S1860">
        <f>'11-20'!AX1860</f>
        <v>5.5106013039908595</v>
      </c>
      <c r="T1860" s="2">
        <f>'11-20'!AD1860</f>
        <v>0</v>
      </c>
      <c r="U1860" s="2">
        <f>'11-20'!AE1860</f>
        <v>0</v>
      </c>
      <c r="V1860" s="2">
        <f>'11-20'!AF1860</f>
        <v>0</v>
      </c>
      <c r="W1860">
        <f t="shared" si="119"/>
        <v>0</v>
      </c>
      <c r="X1860" s="2">
        <f>'11-20'!AH1860</f>
        <v>14.108987377327342</v>
      </c>
    </row>
    <row r="1861" spans="1:24" x14ac:dyDescent="0.2">
      <c r="A1861">
        <f>'11-20'!G1861</f>
        <v>0</v>
      </c>
      <c r="B1861">
        <f>'11-20'!H1861</f>
        <v>0</v>
      </c>
      <c r="C1861">
        <f>'11-20'!I1861</f>
        <v>0</v>
      </c>
      <c r="D1861">
        <f t="shared" si="116"/>
        <v>0</v>
      </c>
      <c r="E1861">
        <f>'11-20'!AV1861</f>
        <v>406408</v>
      </c>
      <c r="F1861" s="2">
        <f>'11-20'!AD1861</f>
        <v>0</v>
      </c>
      <c r="G1861" s="2">
        <f>'11-20'!AE1861</f>
        <v>0</v>
      </c>
      <c r="H1861" s="2">
        <f>'11-20'!AF1861</f>
        <v>0</v>
      </c>
      <c r="I1861">
        <f t="shared" si="117"/>
        <v>0</v>
      </c>
      <c r="J1861" s="2">
        <f t="shared" si="118"/>
        <v>15.974526991360051</v>
      </c>
      <c r="O1861">
        <f>'11-20'!AR1861</f>
        <v>0</v>
      </c>
      <c r="P1861">
        <f>'11-20'!AS1861</f>
        <v>0</v>
      </c>
      <c r="Q1861">
        <f>'11-20'!AT1861</f>
        <v>0</v>
      </c>
      <c r="R1861">
        <f>'11-20'!AW1861</f>
        <v>0</v>
      </c>
      <c r="S1861">
        <f>'11-20'!AX1861</f>
        <v>5.6089622482956933</v>
      </c>
      <c r="T1861" s="2">
        <f>'11-20'!AD1861</f>
        <v>0</v>
      </c>
      <c r="U1861" s="2">
        <f>'11-20'!AE1861</f>
        <v>0</v>
      </c>
      <c r="V1861" s="2">
        <f>'11-20'!AF1861</f>
        <v>0</v>
      </c>
      <c r="W1861">
        <f t="shared" si="119"/>
        <v>0</v>
      </c>
      <c r="X1861" s="2">
        <f>'11-20'!AH1861</f>
        <v>15.974526991360051</v>
      </c>
    </row>
    <row r="1862" spans="1:24" x14ac:dyDescent="0.2">
      <c r="A1862">
        <f>'11-20'!G1862</f>
        <v>0</v>
      </c>
      <c r="B1862">
        <f>'11-20'!H1862</f>
        <v>0</v>
      </c>
      <c r="C1862">
        <f>'11-20'!I1862</f>
        <v>0</v>
      </c>
      <c r="D1862">
        <f t="shared" si="116"/>
        <v>0</v>
      </c>
      <c r="E1862">
        <f>'11-20'!AV1862</f>
        <v>340140</v>
      </c>
      <c r="F1862" s="2">
        <f>'11-20'!AD1862</f>
        <v>0</v>
      </c>
      <c r="G1862" s="2">
        <f>'11-20'!AE1862</f>
        <v>0</v>
      </c>
      <c r="H1862" s="2">
        <f>'11-20'!AF1862</f>
        <v>0</v>
      </c>
      <c r="I1862">
        <f t="shared" si="117"/>
        <v>0</v>
      </c>
      <c r="J1862" s="2">
        <f t="shared" si="118"/>
        <v>15.265206057453865</v>
      </c>
      <c r="O1862">
        <f>'11-20'!AR1862</f>
        <v>0</v>
      </c>
      <c r="P1862">
        <f>'11-20'!AS1862</f>
        <v>0</v>
      </c>
      <c r="Q1862">
        <f>'11-20'!AT1862</f>
        <v>0</v>
      </c>
      <c r="R1862">
        <f>'11-20'!AW1862</f>
        <v>0</v>
      </c>
      <c r="S1862">
        <f>'11-20'!AX1862</f>
        <v>5.531657707374614</v>
      </c>
      <c r="T1862" s="2">
        <f>'11-20'!AD1862</f>
        <v>0</v>
      </c>
      <c r="U1862" s="2">
        <f>'11-20'!AE1862</f>
        <v>0</v>
      </c>
      <c r="V1862" s="2">
        <f>'11-20'!AF1862</f>
        <v>0</v>
      </c>
      <c r="W1862">
        <f t="shared" si="119"/>
        <v>0</v>
      </c>
      <c r="X1862" s="2">
        <f>'11-20'!AH1862</f>
        <v>15.265206057453865</v>
      </c>
    </row>
    <row r="1863" spans="1:24" x14ac:dyDescent="0.2">
      <c r="A1863">
        <f>'11-20'!G1863</f>
        <v>0</v>
      </c>
      <c r="B1863">
        <f>'11-20'!H1863</f>
        <v>0</v>
      </c>
      <c r="C1863">
        <f>'11-20'!I1863</f>
        <v>0</v>
      </c>
      <c r="D1863">
        <f t="shared" si="116"/>
        <v>0</v>
      </c>
      <c r="E1863">
        <f>'11-20'!AV1863</f>
        <v>378877</v>
      </c>
      <c r="F1863" s="2">
        <f>'11-20'!AD1863</f>
        <v>0</v>
      </c>
      <c r="G1863" s="2">
        <f>'11-20'!AE1863</f>
        <v>0</v>
      </c>
      <c r="H1863" s="2">
        <f>'11-20'!AF1863</f>
        <v>0</v>
      </c>
      <c r="I1863">
        <f t="shared" si="117"/>
        <v>0</v>
      </c>
      <c r="J1863" s="2">
        <f t="shared" si="118"/>
        <v>17.805329282581475</v>
      </c>
      <c r="O1863">
        <f>'11-20'!AR1863</f>
        <v>0</v>
      </c>
      <c r="P1863">
        <f>'11-20'!AS1863</f>
        <v>0</v>
      </c>
      <c r="Q1863">
        <f>'11-20'!AT1863</f>
        <v>0</v>
      </c>
      <c r="R1863">
        <f>'11-20'!AW1863</f>
        <v>0</v>
      </c>
      <c r="S1863">
        <f>'11-20'!AX1863</f>
        <v>5.578498241917206</v>
      </c>
      <c r="T1863" s="2">
        <f>'11-20'!AD1863</f>
        <v>0</v>
      </c>
      <c r="U1863" s="2">
        <f>'11-20'!AE1863</f>
        <v>0</v>
      </c>
      <c r="V1863" s="2">
        <f>'11-20'!AF1863</f>
        <v>0</v>
      </c>
      <c r="W1863">
        <f t="shared" si="119"/>
        <v>0</v>
      </c>
      <c r="X1863" s="2">
        <f>'11-20'!AH1863</f>
        <v>17.805329282581475</v>
      </c>
    </row>
    <row r="1864" spans="1:24" x14ac:dyDescent="0.2">
      <c r="A1864">
        <f>'11-20'!G1864</f>
        <v>0</v>
      </c>
      <c r="B1864">
        <f>'11-20'!H1864</f>
        <v>0</v>
      </c>
      <c r="C1864">
        <f>'11-20'!I1864</f>
        <v>0</v>
      </c>
      <c r="D1864">
        <f t="shared" si="116"/>
        <v>0</v>
      </c>
      <c r="E1864">
        <f>'11-20'!AV1864</f>
        <v>384309</v>
      </c>
      <c r="F1864" s="2">
        <f>'11-20'!AD1864</f>
        <v>0</v>
      </c>
      <c r="G1864" s="2">
        <f>'11-20'!AE1864</f>
        <v>0</v>
      </c>
      <c r="H1864" s="2">
        <f>'11-20'!AF1864</f>
        <v>0</v>
      </c>
      <c r="I1864">
        <f t="shared" si="117"/>
        <v>0</v>
      </c>
      <c r="J1864" s="2">
        <f t="shared" si="118"/>
        <v>15.679926996127197</v>
      </c>
      <c r="O1864">
        <f>'11-20'!AR1864</f>
        <v>0</v>
      </c>
      <c r="P1864">
        <f>'11-20'!AS1864</f>
        <v>0</v>
      </c>
      <c r="Q1864">
        <f>'11-20'!AT1864</f>
        <v>0</v>
      </c>
      <c r="R1864">
        <f>'11-20'!AW1864</f>
        <v>0</v>
      </c>
      <c r="S1864">
        <f>'11-20'!AX1864</f>
        <v>5.5846805551762122</v>
      </c>
      <c r="T1864" s="2">
        <f>'11-20'!AD1864</f>
        <v>0</v>
      </c>
      <c r="U1864" s="2">
        <f>'11-20'!AE1864</f>
        <v>0</v>
      </c>
      <c r="V1864" s="2">
        <f>'11-20'!AF1864</f>
        <v>0</v>
      </c>
      <c r="W1864">
        <f t="shared" si="119"/>
        <v>0</v>
      </c>
      <c r="X1864" s="2">
        <f>'11-20'!AH1864</f>
        <v>15.679926996127197</v>
      </c>
    </row>
    <row r="1865" spans="1:24" x14ac:dyDescent="0.2">
      <c r="A1865">
        <f>'11-20'!G1865</f>
        <v>21</v>
      </c>
      <c r="B1865">
        <f>'11-20'!H1865</f>
        <v>16724</v>
      </c>
      <c r="C1865">
        <f>'11-20'!I1865</f>
        <v>4738</v>
      </c>
      <c r="D1865">
        <f t="shared" si="116"/>
        <v>21483</v>
      </c>
      <c r="E1865">
        <f>'11-20'!AV1865</f>
        <v>38228</v>
      </c>
      <c r="F1865" s="2">
        <f>'11-20'!AD1865</f>
        <v>5.1498516973625293E-3</v>
      </c>
      <c r="G1865" s="2">
        <f>'11-20'!AE1865</f>
        <v>4.1012437993662356</v>
      </c>
      <c r="H1865" s="2">
        <f>'11-20'!AF1865</f>
        <v>1.1619046353382696</v>
      </c>
      <c r="I1865">
        <f t="shared" si="117"/>
        <v>5.2682982864018681</v>
      </c>
      <c r="J1865" s="2">
        <f t="shared" si="118"/>
        <v>4.2741316777776914</v>
      </c>
      <c r="O1865">
        <f>'11-20'!AR1865</f>
        <v>1.3222192947339193</v>
      </c>
      <c r="P1865">
        <f>'11-20'!AS1865</f>
        <v>4.2233401588783774</v>
      </c>
      <c r="Q1865">
        <f>'11-20'!AT1865</f>
        <v>3.6755950563867463</v>
      </c>
      <c r="R1865">
        <f>'11-20'!AW1865</f>
        <v>4.5823815773367187</v>
      </c>
      <c r="S1865">
        <f>'11-20'!AX1865</f>
        <v>4.5823815773367187</v>
      </c>
      <c r="T1865" s="2">
        <f>'11-20'!AD1865</f>
        <v>5.1498516973625293E-3</v>
      </c>
      <c r="U1865" s="2">
        <f>'11-20'!AE1865</f>
        <v>4.1012437993662356</v>
      </c>
      <c r="V1865" s="2">
        <f>'11-20'!AF1865</f>
        <v>1.1619046353382696</v>
      </c>
      <c r="W1865">
        <f t="shared" si="119"/>
        <v>5.2682982864018681</v>
      </c>
      <c r="X1865" s="2">
        <f>'11-20'!AH1865</f>
        <v>4.2741316777776914</v>
      </c>
    </row>
    <row r="1866" spans="1:24" x14ac:dyDescent="0.2">
      <c r="A1866">
        <f>'11-20'!G1866</f>
        <v>597</v>
      </c>
      <c r="B1866">
        <f>'11-20'!H1866</f>
        <v>17239</v>
      </c>
      <c r="C1866">
        <f>'11-20'!I1866</f>
        <v>0</v>
      </c>
      <c r="D1866">
        <f t="shared" si="116"/>
        <v>17836</v>
      </c>
      <c r="E1866">
        <f>'11-20'!AV1866</f>
        <v>35672</v>
      </c>
      <c r="F1866" s="2">
        <f>'11-20'!AD1866</f>
        <v>0.23868151664573722</v>
      </c>
      <c r="G1866" s="2">
        <f>'11-20'!AE1866</f>
        <v>6.8921786691052995</v>
      </c>
      <c r="H1866" s="2">
        <f>'11-20'!AF1866</f>
        <v>0</v>
      </c>
      <c r="I1866">
        <f t="shared" si="117"/>
        <v>7.130860185751037</v>
      </c>
      <c r="J1866" s="2">
        <f t="shared" si="118"/>
        <v>7.2875823876356751</v>
      </c>
      <c r="O1866">
        <f>'11-20'!AR1866</f>
        <v>2.775974331129369</v>
      </c>
      <c r="P1866">
        <f>'11-20'!AS1866</f>
        <v>4.2365120696628278</v>
      </c>
      <c r="Q1866">
        <f>'11-20'!AT1866</f>
        <v>0</v>
      </c>
      <c r="R1866">
        <f>'11-20'!AW1866</f>
        <v>4.5523274593415506</v>
      </c>
      <c r="S1866">
        <f>'11-20'!AX1866</f>
        <v>4.5523274593415506</v>
      </c>
      <c r="T1866" s="2">
        <f>'11-20'!AD1866</f>
        <v>0.23868151664573722</v>
      </c>
      <c r="U1866" s="2">
        <f>'11-20'!AE1866</f>
        <v>6.8921786691052995</v>
      </c>
      <c r="V1866" s="2">
        <f>'11-20'!AF1866</f>
        <v>0</v>
      </c>
      <c r="W1866">
        <f t="shared" si="119"/>
        <v>7.130860185751037</v>
      </c>
      <c r="X1866" s="2">
        <f>'11-20'!AH1866</f>
        <v>7.2875823876356751</v>
      </c>
    </row>
    <row r="1867" spans="1:24" x14ac:dyDescent="0.2">
      <c r="A1867">
        <f>'11-20'!G1867</f>
        <v>42</v>
      </c>
      <c r="B1867">
        <f>'11-20'!H1867</f>
        <v>15763</v>
      </c>
      <c r="C1867">
        <f>'11-20'!I1867</f>
        <v>73653</v>
      </c>
      <c r="D1867">
        <f t="shared" si="116"/>
        <v>89458</v>
      </c>
      <c r="E1867">
        <f>'11-20'!AV1867</f>
        <v>105263</v>
      </c>
      <c r="F1867" s="2">
        <f>'11-20'!AD1867</f>
        <v>2.0515679890199121E-2</v>
      </c>
      <c r="G1867" s="2">
        <f>'11-20'!AE1867</f>
        <v>7.6997300502192552</v>
      </c>
      <c r="H1867" s="2">
        <f>'11-20'!AF1867</f>
        <v>35.977175498877045</v>
      </c>
      <c r="I1867">
        <f t="shared" si="117"/>
        <v>43.697421228986499</v>
      </c>
      <c r="J1867" s="2">
        <f t="shared" si="118"/>
        <v>8.0587544482977407</v>
      </c>
      <c r="O1867">
        <f>'11-20'!AR1867</f>
        <v>1.6232492903979006</v>
      </c>
      <c r="P1867">
        <f>'11-20'!AS1867</f>
        <v>4.1976388755555698</v>
      </c>
      <c r="Q1867">
        <f>'11-20'!AT1867</f>
        <v>4.8671904410212994</v>
      </c>
      <c r="R1867">
        <f>'11-20'!AW1867</f>
        <v>5.0222757432689411</v>
      </c>
      <c r="S1867">
        <f>'11-20'!AX1867</f>
        <v>5.0222757432689411</v>
      </c>
      <c r="T1867" s="2">
        <f>'11-20'!AD1867</f>
        <v>2.0515679890199121E-2</v>
      </c>
      <c r="U1867" s="2">
        <f>'11-20'!AE1867</f>
        <v>7.6997300502192552</v>
      </c>
      <c r="V1867" s="2">
        <f>'11-20'!AF1867</f>
        <v>35.977175498877045</v>
      </c>
      <c r="W1867">
        <f t="shared" si="119"/>
        <v>43.697421228986499</v>
      </c>
      <c r="X1867" s="2">
        <f>'11-20'!AH1867</f>
        <v>8.0587544482977407</v>
      </c>
    </row>
    <row r="1868" spans="1:24" x14ac:dyDescent="0.2">
      <c r="A1868">
        <f>'11-20'!G1868</f>
        <v>498</v>
      </c>
      <c r="B1868">
        <f>'11-20'!H1868</f>
        <v>14227</v>
      </c>
      <c r="C1868">
        <f>'11-20'!I1868</f>
        <v>41606</v>
      </c>
      <c r="D1868">
        <f t="shared" si="116"/>
        <v>56331</v>
      </c>
      <c r="E1868">
        <f>'11-20'!AV1868</f>
        <v>71056</v>
      </c>
      <c r="F1868" s="2">
        <f>'11-20'!AD1868</f>
        <v>0.2443557516738446</v>
      </c>
      <c r="G1868" s="2">
        <f>'11-20'!AE1868</f>
        <v>6.9808218455096123</v>
      </c>
      <c r="H1868" s="2">
        <f>'11-20'!AF1868</f>
        <v>20.414990771369435</v>
      </c>
      <c r="I1868">
        <f t="shared" si="117"/>
        <v>27.640168368552892</v>
      </c>
      <c r="J1868" s="2">
        <f t="shared" si="118"/>
        <v>7.3036854692071822</v>
      </c>
      <c r="O1868">
        <f>'11-20'!AR1868</f>
        <v>2.6972293427597176</v>
      </c>
      <c r="P1868">
        <f>'11-20'!AS1868</f>
        <v>4.1531133315106095</v>
      </c>
      <c r="Q1868">
        <f>'11-20'!AT1868</f>
        <v>4.6191559647371658</v>
      </c>
      <c r="R1868">
        <f>'11-20'!AW1868</f>
        <v>4.851600755829601</v>
      </c>
      <c r="S1868">
        <f>'11-20'!AX1868</f>
        <v>4.851600755829601</v>
      </c>
      <c r="T1868" s="2">
        <f>'11-20'!AD1868</f>
        <v>0.2443557516738446</v>
      </c>
      <c r="U1868" s="2">
        <f>'11-20'!AE1868</f>
        <v>6.9808218455096123</v>
      </c>
      <c r="V1868" s="2">
        <f>'11-20'!AF1868</f>
        <v>20.414990771369435</v>
      </c>
      <c r="W1868">
        <f t="shared" si="119"/>
        <v>27.640168368552892</v>
      </c>
      <c r="X1868" s="2">
        <f>'11-20'!AH1868</f>
        <v>7.3036854692071822</v>
      </c>
    </row>
    <row r="1869" spans="1:24" x14ac:dyDescent="0.2">
      <c r="A1869">
        <f>'11-20'!G1869</f>
        <v>0</v>
      </c>
      <c r="B1869">
        <f>'11-20'!H1869</f>
        <v>12975</v>
      </c>
      <c r="C1869">
        <f>'11-20'!I1869</f>
        <v>0</v>
      </c>
      <c r="D1869">
        <f t="shared" si="116"/>
        <v>12975</v>
      </c>
      <c r="E1869">
        <f>'11-20'!AV1869</f>
        <v>25950</v>
      </c>
      <c r="F1869" s="2">
        <f>'11-20'!AD1869</f>
        <v>0</v>
      </c>
      <c r="G1869" s="2">
        <f>'11-20'!AE1869</f>
        <v>7.2971954375706538</v>
      </c>
      <c r="H1869" s="2">
        <f>'11-20'!AF1869</f>
        <v>0</v>
      </c>
      <c r="I1869">
        <f t="shared" si="117"/>
        <v>7.2971954375706538</v>
      </c>
      <c r="J1869" s="2">
        <f t="shared" si="118"/>
        <v>7.4186747604620029</v>
      </c>
      <c r="O1869">
        <f>'11-20'!AR1869</f>
        <v>0</v>
      </c>
      <c r="P1869">
        <f>'11-20'!AS1869</f>
        <v>4.1131073665204951</v>
      </c>
      <c r="Q1869">
        <f>'11-20'!AT1869</f>
        <v>0</v>
      </c>
      <c r="R1869">
        <f>'11-20'!AW1869</f>
        <v>4.4141373621844764</v>
      </c>
      <c r="S1869">
        <f>'11-20'!AX1869</f>
        <v>4.4141373621844764</v>
      </c>
      <c r="T1869" s="2">
        <f>'11-20'!AD1869</f>
        <v>0</v>
      </c>
      <c r="U1869" s="2">
        <f>'11-20'!AE1869</f>
        <v>7.2971954375706538</v>
      </c>
      <c r="V1869" s="2">
        <f>'11-20'!AF1869</f>
        <v>0</v>
      </c>
      <c r="W1869">
        <f t="shared" si="119"/>
        <v>7.2971954375706538</v>
      </c>
      <c r="X1869" s="2">
        <f>'11-20'!AH1869</f>
        <v>7.4186747604620029</v>
      </c>
    </row>
    <row r="1870" spans="1:24" x14ac:dyDescent="0.2">
      <c r="A1870">
        <f>'11-20'!G1870</f>
        <v>72</v>
      </c>
      <c r="B1870">
        <f>'11-20'!H1870</f>
        <v>14153</v>
      </c>
      <c r="C1870">
        <f>'11-20'!I1870</f>
        <v>0</v>
      </c>
      <c r="D1870">
        <f t="shared" si="116"/>
        <v>14225</v>
      </c>
      <c r="E1870">
        <f>'11-20'!AV1870</f>
        <v>28450</v>
      </c>
      <c r="F1870" s="2">
        <f>'11-20'!AD1870</f>
        <v>3.6602270866330611E-2</v>
      </c>
      <c r="G1870" s="2">
        <f>'11-20'!AE1870</f>
        <v>7.1948880495996823</v>
      </c>
      <c r="H1870" s="2">
        <f>'11-20'!AF1870</f>
        <v>0</v>
      </c>
      <c r="I1870">
        <f t="shared" si="117"/>
        <v>7.2314903204660128</v>
      </c>
      <c r="J1870" s="2">
        <f t="shared" si="118"/>
        <v>7.2645340372203391</v>
      </c>
      <c r="O1870">
        <f>'11-20'!AR1870</f>
        <v>1.8573324964312685</v>
      </c>
      <c r="P1870">
        <f>'11-20'!AS1870</f>
        <v>4.1508485066695231</v>
      </c>
      <c r="Q1870">
        <f>'11-20'!AT1870</f>
        <v>0</v>
      </c>
      <c r="R1870">
        <f>'11-20'!AW1870</f>
        <v>4.4540822707310896</v>
      </c>
      <c r="S1870">
        <f>'11-20'!AX1870</f>
        <v>4.4540822707310896</v>
      </c>
      <c r="T1870" s="2">
        <f>'11-20'!AD1870</f>
        <v>3.6602270866330611E-2</v>
      </c>
      <c r="U1870" s="2">
        <f>'11-20'!AE1870</f>
        <v>7.1948880495996823</v>
      </c>
      <c r="V1870" s="2">
        <f>'11-20'!AF1870</f>
        <v>0</v>
      </c>
      <c r="W1870">
        <f t="shared" si="119"/>
        <v>7.2314903204660128</v>
      </c>
      <c r="X1870" s="2">
        <f>'11-20'!AH1870</f>
        <v>7.2645340372203391</v>
      </c>
    </row>
    <row r="1871" spans="1:24" x14ac:dyDescent="0.2">
      <c r="A1871">
        <f>'11-20'!G1871</f>
        <v>20</v>
      </c>
      <c r="B1871">
        <f>'11-20'!H1871</f>
        <v>0</v>
      </c>
      <c r="C1871">
        <f>'11-20'!I1871</f>
        <v>0</v>
      </c>
      <c r="D1871">
        <f t="shared" si="116"/>
        <v>20</v>
      </c>
      <c r="E1871">
        <f>'11-20'!AV1871</f>
        <v>40</v>
      </c>
      <c r="F1871" s="2">
        <f>'11-20'!AD1871</f>
        <v>1.3099396590355281E-2</v>
      </c>
      <c r="G1871" s="2">
        <f>'11-20'!AE1871</f>
        <v>0</v>
      </c>
      <c r="H1871" s="2">
        <f>'11-20'!AF1871</f>
        <v>0</v>
      </c>
      <c r="I1871">
        <f t="shared" si="117"/>
        <v>1.3099396590355281E-2</v>
      </c>
      <c r="J1871" s="2">
        <f t="shared" si="118"/>
        <v>10.341973608085494</v>
      </c>
      <c r="O1871">
        <f>'11-20'!AR1871</f>
        <v>1.3010299956639813</v>
      </c>
      <c r="P1871">
        <f>'11-20'!AS1871</f>
        <v>0</v>
      </c>
      <c r="Q1871">
        <f>'11-20'!AT1871</f>
        <v>0</v>
      </c>
      <c r="R1871">
        <f>'11-20'!AW1871</f>
        <v>1.6020599913279623</v>
      </c>
      <c r="S1871">
        <f>'11-20'!AX1871</f>
        <v>1.6020599913279623</v>
      </c>
      <c r="T1871" s="2">
        <f>'11-20'!AD1871</f>
        <v>1.3099396590355281E-2</v>
      </c>
      <c r="U1871" s="2">
        <f>'11-20'!AE1871</f>
        <v>0</v>
      </c>
      <c r="V1871" s="2">
        <f>'11-20'!AF1871</f>
        <v>0</v>
      </c>
      <c r="W1871">
        <f t="shared" si="119"/>
        <v>1.3099396590355281E-2</v>
      </c>
      <c r="X1871" s="2">
        <f>'11-20'!AH1871</f>
        <v>10.341973608085494</v>
      </c>
    </row>
    <row r="1872" spans="1:24" x14ac:dyDescent="0.2">
      <c r="A1872">
        <f>'11-20'!G1872</f>
        <v>86</v>
      </c>
      <c r="B1872">
        <f>'11-20'!H1872</f>
        <v>0</v>
      </c>
      <c r="C1872">
        <f>'11-20'!I1872</f>
        <v>0</v>
      </c>
      <c r="D1872">
        <f t="shared" si="116"/>
        <v>86</v>
      </c>
      <c r="E1872">
        <f>'11-20'!AV1872</f>
        <v>172</v>
      </c>
      <c r="F1872" s="2">
        <f>'11-20'!AD1872</f>
        <v>5.3033868406456894E-2</v>
      </c>
      <c r="G1872" s="2">
        <f>'11-20'!AE1872</f>
        <v>0</v>
      </c>
      <c r="H1872" s="2">
        <f>'11-20'!AF1872</f>
        <v>0</v>
      </c>
      <c r="I1872">
        <f t="shared" si="117"/>
        <v>5.3033868406456894E-2</v>
      </c>
      <c r="J1872" s="2">
        <f t="shared" si="118"/>
        <v>9.9457003448760091</v>
      </c>
      <c r="O1872">
        <f>'11-20'!AR1872</f>
        <v>1.9344984512435677</v>
      </c>
      <c r="P1872">
        <f>'11-20'!AS1872</f>
        <v>0</v>
      </c>
      <c r="Q1872">
        <f>'11-20'!AT1872</f>
        <v>0</v>
      </c>
      <c r="R1872">
        <f>'11-20'!AW1872</f>
        <v>2.2355284469075487</v>
      </c>
      <c r="S1872">
        <f>'11-20'!AX1872</f>
        <v>2.2355284469075487</v>
      </c>
      <c r="T1872" s="2">
        <f>'11-20'!AD1872</f>
        <v>5.3033868406456894E-2</v>
      </c>
      <c r="U1872" s="2">
        <f>'11-20'!AE1872</f>
        <v>0</v>
      </c>
      <c r="V1872" s="2">
        <f>'11-20'!AF1872</f>
        <v>0</v>
      </c>
      <c r="W1872">
        <f t="shared" si="119"/>
        <v>5.3033868406456894E-2</v>
      </c>
      <c r="X1872" s="2">
        <f>'11-20'!AH1872</f>
        <v>9.9457003448760091</v>
      </c>
    </row>
    <row r="1873" spans="1:24" x14ac:dyDescent="0.2">
      <c r="A1873">
        <f>'11-20'!G1873</f>
        <v>89</v>
      </c>
      <c r="B1873">
        <f>'11-20'!H1873</f>
        <v>0</v>
      </c>
      <c r="C1873">
        <f>'11-20'!I1873</f>
        <v>0</v>
      </c>
      <c r="D1873">
        <f t="shared" si="116"/>
        <v>89</v>
      </c>
      <c r="E1873">
        <f>'11-20'!AV1873</f>
        <v>178</v>
      </c>
      <c r="F1873" s="2">
        <f>'11-20'!AD1873</f>
        <v>5.0724928642764816E-2</v>
      </c>
      <c r="G1873" s="2">
        <f>'11-20'!AE1873</f>
        <v>0</v>
      </c>
      <c r="H1873" s="2">
        <f>'11-20'!AF1873</f>
        <v>0</v>
      </c>
      <c r="I1873">
        <f t="shared" si="117"/>
        <v>5.0724928642764816E-2</v>
      </c>
      <c r="J1873" s="2">
        <f t="shared" si="118"/>
        <v>9.2382063861862349</v>
      </c>
      <c r="O1873">
        <f>'11-20'!AR1873</f>
        <v>1.9493900066449128</v>
      </c>
      <c r="P1873">
        <f>'11-20'!AS1873</f>
        <v>0</v>
      </c>
      <c r="Q1873">
        <f>'11-20'!AT1873</f>
        <v>0</v>
      </c>
      <c r="R1873">
        <f>'11-20'!AW1873</f>
        <v>2.2504200023088941</v>
      </c>
      <c r="S1873">
        <f>'11-20'!AX1873</f>
        <v>2.2504200023088941</v>
      </c>
      <c r="T1873" s="2">
        <f>'11-20'!AD1873</f>
        <v>5.0724928642764816E-2</v>
      </c>
      <c r="U1873" s="2">
        <f>'11-20'!AE1873</f>
        <v>0</v>
      </c>
      <c r="V1873" s="2">
        <f>'11-20'!AF1873</f>
        <v>0</v>
      </c>
      <c r="W1873">
        <f t="shared" si="119"/>
        <v>5.0724928642764816E-2</v>
      </c>
      <c r="X1873" s="2">
        <f>'11-20'!AH1873</f>
        <v>9.2382063861862349</v>
      </c>
    </row>
    <row r="1874" spans="1:24" x14ac:dyDescent="0.2">
      <c r="A1874">
        <f>'11-20'!G1874</f>
        <v>0</v>
      </c>
      <c r="B1874">
        <f>'11-20'!H1874</f>
        <v>0</v>
      </c>
      <c r="C1874">
        <f>'11-20'!I1874</f>
        <v>0</v>
      </c>
      <c r="D1874">
        <f t="shared" si="116"/>
        <v>0</v>
      </c>
      <c r="E1874">
        <f>'11-20'!AV1874</f>
        <v>61647</v>
      </c>
      <c r="F1874" s="2">
        <f>'11-20'!AD1874</f>
        <v>0</v>
      </c>
      <c r="G1874" s="2">
        <f>'11-20'!AE1874</f>
        <v>0</v>
      </c>
      <c r="H1874" s="2">
        <f>'11-20'!AF1874</f>
        <v>0</v>
      </c>
      <c r="I1874">
        <f t="shared" si="117"/>
        <v>0</v>
      </c>
      <c r="J1874" s="2">
        <f t="shared" si="118"/>
        <v>37.871249475685389</v>
      </c>
      <c r="O1874">
        <f>'11-20'!AR1874</f>
        <v>0</v>
      </c>
      <c r="P1874">
        <f>'11-20'!AS1874</f>
        <v>0</v>
      </c>
      <c r="Q1874">
        <f>'11-20'!AT1874</f>
        <v>0</v>
      </c>
      <c r="R1874">
        <f>'11-20'!AW1874</f>
        <v>0</v>
      </c>
      <c r="S1874">
        <f>'11-20'!AX1874</f>
        <v>4.7899119468661047</v>
      </c>
      <c r="T1874" s="2">
        <f>'11-20'!AD1874</f>
        <v>0</v>
      </c>
      <c r="U1874" s="2">
        <f>'11-20'!AE1874</f>
        <v>0</v>
      </c>
      <c r="V1874" s="2">
        <f>'11-20'!AF1874</f>
        <v>0</v>
      </c>
      <c r="W1874">
        <f t="shared" si="119"/>
        <v>0</v>
      </c>
      <c r="X1874" s="2">
        <f>'11-20'!AH1874</f>
        <v>37.871249475685389</v>
      </c>
    </row>
    <row r="1875" spans="1:24" x14ac:dyDescent="0.2">
      <c r="A1875">
        <f>'11-20'!G1875</f>
        <v>548000</v>
      </c>
      <c r="B1875">
        <f>'11-20'!H1875</f>
        <v>289000</v>
      </c>
      <c r="C1875">
        <f>'11-20'!I1875</f>
        <v>0</v>
      </c>
      <c r="D1875">
        <f t="shared" si="116"/>
        <v>837000</v>
      </c>
      <c r="E1875">
        <f>'11-20'!AV1875</f>
        <v>1674000</v>
      </c>
      <c r="F1875" s="2">
        <f>'11-20'!AD1875</f>
        <v>113.06330507712028</v>
      </c>
      <c r="G1875" s="2">
        <f>'11-20'!AE1875</f>
        <v>59.626451035196645</v>
      </c>
      <c r="H1875" s="2">
        <f>'11-20'!AF1875</f>
        <v>0</v>
      </c>
      <c r="I1875">
        <f t="shared" si="117"/>
        <v>172.68975611231693</v>
      </c>
      <c r="J1875" s="2">
        <f t="shared" si="118"/>
        <v>174.54663521029883</v>
      </c>
      <c r="O1875">
        <f>'11-20'!AR1875</f>
        <v>5.7387805584843692</v>
      </c>
      <c r="P1875">
        <f>'11-20'!AS1875</f>
        <v>5.4608978427565482</v>
      </c>
      <c r="Q1875">
        <f>'11-20'!AT1875</f>
        <v>0</v>
      </c>
      <c r="R1875">
        <f>'11-20'!AW1875</f>
        <v>6.2237554536572413</v>
      </c>
      <c r="S1875">
        <f>'11-20'!AX1875</f>
        <v>6.2237554536572413</v>
      </c>
      <c r="T1875" s="2">
        <f>'11-20'!AD1875</f>
        <v>113.06330507712028</v>
      </c>
      <c r="U1875" s="2">
        <f>'11-20'!AE1875</f>
        <v>59.626451035196645</v>
      </c>
      <c r="V1875" s="2">
        <f>'11-20'!AF1875</f>
        <v>0</v>
      </c>
      <c r="W1875">
        <f t="shared" si="119"/>
        <v>172.68975611231693</v>
      </c>
      <c r="X1875" s="2">
        <f>'11-20'!AH1875</f>
        <v>174.54663521029883</v>
      </c>
    </row>
    <row r="1876" spans="1:24" x14ac:dyDescent="0.2">
      <c r="A1876">
        <f>'11-20'!G1876</f>
        <v>425000</v>
      </c>
      <c r="B1876">
        <f>'11-20'!H1876</f>
        <v>252000</v>
      </c>
      <c r="C1876">
        <f>'11-20'!I1876</f>
        <v>0</v>
      </c>
      <c r="D1876">
        <f t="shared" si="116"/>
        <v>677000</v>
      </c>
      <c r="E1876">
        <f>'11-20'!AV1876</f>
        <v>1354000</v>
      </c>
      <c r="F1876" s="2">
        <f>'11-20'!AD1876</f>
        <v>77.292350714874686</v>
      </c>
      <c r="G1876" s="2">
        <f>'11-20'!AE1876</f>
        <v>45.829817365055113</v>
      </c>
      <c r="H1876" s="2">
        <f>'11-20'!AF1876</f>
        <v>0</v>
      </c>
      <c r="I1876">
        <f t="shared" si="117"/>
        <v>123.12216807992979</v>
      </c>
      <c r="J1876" s="2">
        <f t="shared" si="118"/>
        <v>122.94030372530656</v>
      </c>
      <c r="O1876">
        <f>'11-20'!AR1876</f>
        <v>5.6283889300503116</v>
      </c>
      <c r="P1876">
        <f>'11-20'!AS1876</f>
        <v>5.4014005407815437</v>
      </c>
      <c r="Q1876">
        <f>'11-20'!AT1876</f>
        <v>0</v>
      </c>
      <c r="R1876">
        <f>'11-20'!AW1876</f>
        <v>6.1316186643491255</v>
      </c>
      <c r="S1876">
        <f>'11-20'!AX1876</f>
        <v>6.1316186643491255</v>
      </c>
      <c r="T1876" s="2">
        <f>'11-20'!AD1876</f>
        <v>77.292350714874686</v>
      </c>
      <c r="U1876" s="2">
        <f>'11-20'!AE1876</f>
        <v>45.829817365055113</v>
      </c>
      <c r="V1876" s="2">
        <f>'11-20'!AF1876</f>
        <v>0</v>
      </c>
      <c r="W1876">
        <f t="shared" si="119"/>
        <v>123.12216807992979</v>
      </c>
      <c r="X1876" s="2">
        <f>'11-20'!AH1876</f>
        <v>122.94030372530656</v>
      </c>
    </row>
    <row r="1877" spans="1:24" x14ac:dyDescent="0.2">
      <c r="A1877">
        <f>'11-20'!G1877</f>
        <v>469000</v>
      </c>
      <c r="B1877">
        <f>'11-20'!H1877</f>
        <v>286000</v>
      </c>
      <c r="C1877">
        <f>'11-20'!I1877</f>
        <v>0</v>
      </c>
      <c r="D1877">
        <f t="shared" si="116"/>
        <v>755000</v>
      </c>
      <c r="E1877">
        <f>'11-20'!AV1877</f>
        <v>1510000</v>
      </c>
      <c r="F1877" s="2">
        <f>'11-20'!AD1877</f>
        <v>88.709722695900794</v>
      </c>
      <c r="G1877" s="2">
        <f>'11-20'!AE1877</f>
        <v>54.095907656775324</v>
      </c>
      <c r="H1877" s="2">
        <f>'11-20'!AF1877</f>
        <v>0</v>
      </c>
      <c r="I1877">
        <f t="shared" si="117"/>
        <v>142.80563035267613</v>
      </c>
      <c r="J1877" s="2">
        <f t="shared" si="118"/>
        <v>142.80563035267613</v>
      </c>
      <c r="O1877">
        <f>'11-20'!AR1877</f>
        <v>5.6711728427150829</v>
      </c>
      <c r="P1877">
        <f>'11-20'!AS1877</f>
        <v>5.4563660331290427</v>
      </c>
      <c r="Q1877">
        <f>'11-20'!AT1877</f>
        <v>0</v>
      </c>
      <c r="R1877">
        <f>'11-20'!AW1877</f>
        <v>6.1789769472931697</v>
      </c>
      <c r="S1877">
        <f>'11-20'!AX1877</f>
        <v>6.1789769472931697</v>
      </c>
      <c r="T1877" s="2">
        <f>'11-20'!AD1877</f>
        <v>88.709722695900794</v>
      </c>
      <c r="U1877" s="2">
        <f>'11-20'!AE1877</f>
        <v>54.095907656775324</v>
      </c>
      <c r="V1877" s="2">
        <f>'11-20'!AF1877</f>
        <v>0</v>
      </c>
      <c r="W1877">
        <f t="shared" si="119"/>
        <v>142.80563035267613</v>
      </c>
      <c r="X1877" s="2">
        <f>'11-20'!AH1877</f>
        <v>142.80563035267613</v>
      </c>
    </row>
    <row r="1878" spans="1:24" x14ac:dyDescent="0.2">
      <c r="A1878">
        <f>'11-20'!G1878</f>
        <v>0</v>
      </c>
      <c r="B1878">
        <f>'11-20'!H1878</f>
        <v>0</v>
      </c>
      <c r="C1878">
        <f>'11-20'!I1878</f>
        <v>0</v>
      </c>
      <c r="D1878">
        <f t="shared" si="116"/>
        <v>0</v>
      </c>
      <c r="E1878">
        <f>'11-20'!AV1878</f>
        <v>704000</v>
      </c>
      <c r="F1878" s="2">
        <f>'11-20'!AD1878</f>
        <v>0</v>
      </c>
      <c r="G1878" s="2">
        <f>'11-20'!AE1878</f>
        <v>0</v>
      </c>
      <c r="H1878" s="2">
        <f>'11-20'!AF1878</f>
        <v>0</v>
      </c>
      <c r="I1878">
        <f t="shared" si="117"/>
        <v>0</v>
      </c>
      <c r="J1878" s="2">
        <f t="shared" si="118"/>
        <v>159.86264417089964</v>
      </c>
      <c r="O1878">
        <f>'11-20'!AR1878</f>
        <v>0</v>
      </c>
      <c r="P1878">
        <f>'11-20'!AS1878</f>
        <v>0</v>
      </c>
      <c r="Q1878">
        <f>'11-20'!AT1878</f>
        <v>0</v>
      </c>
      <c r="R1878">
        <f>'11-20'!AW1878</f>
        <v>0</v>
      </c>
      <c r="S1878">
        <f>'11-20'!AX1878</f>
        <v>5.847572659142112</v>
      </c>
      <c r="T1878" s="2">
        <f>'11-20'!AD1878</f>
        <v>0</v>
      </c>
      <c r="U1878" s="2">
        <f>'11-20'!AE1878</f>
        <v>0</v>
      </c>
      <c r="V1878" s="2">
        <f>'11-20'!AF1878</f>
        <v>0</v>
      </c>
      <c r="W1878">
        <f t="shared" si="119"/>
        <v>0</v>
      </c>
      <c r="X1878" s="2">
        <f>'11-20'!AH1878</f>
        <v>159.86264417089964</v>
      </c>
    </row>
    <row r="1879" spans="1:24" x14ac:dyDescent="0.2">
      <c r="A1879">
        <f>'11-20'!G1879</f>
        <v>401000</v>
      </c>
      <c r="B1879">
        <f>'11-20'!H1879</f>
        <v>0</v>
      </c>
      <c r="C1879">
        <f>'11-20'!I1879</f>
        <v>0</v>
      </c>
      <c r="D1879">
        <f t="shared" si="116"/>
        <v>401000</v>
      </c>
      <c r="E1879">
        <f>'11-20'!AV1879</f>
        <v>802000</v>
      </c>
      <c r="F1879" s="2">
        <f>'11-20'!AD1879</f>
        <v>106.60223021890842</v>
      </c>
      <c r="G1879" s="2">
        <f>'11-20'!AE1879</f>
        <v>0</v>
      </c>
      <c r="H1879" s="2">
        <f>'11-20'!AF1879</f>
        <v>0</v>
      </c>
      <c r="I1879">
        <f t="shared" si="117"/>
        <v>106.60223021890842</v>
      </c>
      <c r="J1879" s="2">
        <f t="shared" si="118"/>
        <v>184.22779436833798</v>
      </c>
      <c r="O1879">
        <f>'11-20'!AR1879</f>
        <v>5.6031443726201822</v>
      </c>
      <c r="P1879">
        <f>'11-20'!AS1879</f>
        <v>0</v>
      </c>
      <c r="Q1879">
        <f>'11-20'!AT1879</f>
        <v>0</v>
      </c>
      <c r="R1879">
        <f>'11-20'!AW1879</f>
        <v>5.9041743682841634</v>
      </c>
      <c r="S1879">
        <f>'11-20'!AX1879</f>
        <v>5.9041743682841634</v>
      </c>
      <c r="T1879" s="2">
        <f>'11-20'!AD1879</f>
        <v>106.60223021890842</v>
      </c>
      <c r="U1879" s="2">
        <f>'11-20'!AE1879</f>
        <v>0</v>
      </c>
      <c r="V1879" s="2">
        <f>'11-20'!AF1879</f>
        <v>0</v>
      </c>
      <c r="W1879">
        <f t="shared" si="119"/>
        <v>106.60223021890842</v>
      </c>
      <c r="X1879" s="2">
        <f>'11-20'!AH1879</f>
        <v>184.22779436833798</v>
      </c>
    </row>
    <row r="1880" spans="1:24" x14ac:dyDescent="0.2">
      <c r="A1880">
        <f>'11-20'!G1880</f>
        <v>0</v>
      </c>
      <c r="B1880">
        <f>'11-20'!H1880</f>
        <v>0</v>
      </c>
      <c r="C1880">
        <f>'11-20'!I1880</f>
        <v>0</v>
      </c>
      <c r="D1880">
        <f t="shared" si="116"/>
        <v>0</v>
      </c>
      <c r="E1880">
        <f>'11-20'!AV1880</f>
        <v>672000</v>
      </c>
      <c r="F1880" s="2">
        <f>'11-20'!AD1880</f>
        <v>0</v>
      </c>
      <c r="G1880" s="2">
        <f>'11-20'!AE1880</f>
        <v>0</v>
      </c>
      <c r="H1880" s="2">
        <f>'11-20'!AF1880</f>
        <v>0</v>
      </c>
      <c r="I1880">
        <f t="shared" si="117"/>
        <v>0</v>
      </c>
      <c r="J1880" s="2">
        <f t="shared" si="118"/>
        <v>194.42862265151396</v>
      </c>
      <c r="O1880">
        <f>'11-20'!AR1880</f>
        <v>0</v>
      </c>
      <c r="P1880">
        <f>'11-20'!AS1880</f>
        <v>0</v>
      </c>
      <c r="Q1880">
        <f>'11-20'!AT1880</f>
        <v>0</v>
      </c>
      <c r="R1880">
        <f>'11-20'!AW1880</f>
        <v>0</v>
      </c>
      <c r="S1880">
        <f>'11-20'!AX1880</f>
        <v>5.8273692730538249</v>
      </c>
      <c r="T1880" s="2">
        <f>'11-20'!AD1880</f>
        <v>0</v>
      </c>
      <c r="U1880" s="2">
        <f>'11-20'!AE1880</f>
        <v>0</v>
      </c>
      <c r="V1880" s="2">
        <f>'11-20'!AF1880</f>
        <v>0</v>
      </c>
      <c r="W1880">
        <f t="shared" si="119"/>
        <v>0</v>
      </c>
      <c r="X1880" s="2">
        <f>'11-20'!AH1880</f>
        <v>194.42862265151396</v>
      </c>
    </row>
    <row r="1881" spans="1:24" x14ac:dyDescent="0.2">
      <c r="A1881">
        <f>'11-20'!G1881</f>
        <v>0</v>
      </c>
      <c r="B1881">
        <f>'11-20'!H1881</f>
        <v>0</v>
      </c>
      <c r="C1881">
        <f>'11-20'!I1881</f>
        <v>0</v>
      </c>
      <c r="D1881">
        <f t="shared" si="116"/>
        <v>0</v>
      </c>
      <c r="E1881">
        <f>'11-20'!AV1881</f>
        <v>725511</v>
      </c>
      <c r="F1881" s="2">
        <f>'11-20'!AD1881</f>
        <v>0</v>
      </c>
      <c r="G1881" s="2">
        <f>'11-20'!AE1881</f>
        <v>0</v>
      </c>
      <c r="H1881" s="2">
        <f>'11-20'!AF1881</f>
        <v>0</v>
      </c>
      <c r="I1881">
        <f t="shared" si="117"/>
        <v>0</v>
      </c>
      <c r="J1881" s="2">
        <f t="shared" si="118"/>
        <v>195.73209904666606</v>
      </c>
      <c r="O1881">
        <f>'11-20'!AR1881</f>
        <v>0</v>
      </c>
      <c r="P1881">
        <f>'11-20'!AS1881</f>
        <v>0</v>
      </c>
      <c r="Q1881">
        <f>'11-20'!AT1881</f>
        <v>0</v>
      </c>
      <c r="R1881">
        <f>'11-20'!AW1881</f>
        <v>0</v>
      </c>
      <c r="S1881">
        <f>'11-20'!AX1881</f>
        <v>5.8606440014782137</v>
      </c>
      <c r="T1881" s="2">
        <f>'11-20'!AD1881</f>
        <v>0</v>
      </c>
      <c r="U1881" s="2">
        <f>'11-20'!AE1881</f>
        <v>0</v>
      </c>
      <c r="V1881" s="2">
        <f>'11-20'!AF1881</f>
        <v>0</v>
      </c>
      <c r="W1881">
        <f t="shared" si="119"/>
        <v>0</v>
      </c>
      <c r="X1881" s="2">
        <f>'11-20'!AH1881</f>
        <v>195.73209904666606</v>
      </c>
    </row>
    <row r="1882" spans="1:24" x14ac:dyDescent="0.2">
      <c r="A1882">
        <f>'11-20'!G1882</f>
        <v>0</v>
      </c>
      <c r="B1882">
        <f>'11-20'!H1882</f>
        <v>0</v>
      </c>
      <c r="C1882">
        <f>'11-20'!I1882</f>
        <v>0</v>
      </c>
      <c r="D1882">
        <f t="shared" si="116"/>
        <v>0</v>
      </c>
      <c r="E1882">
        <f>'11-20'!AV1882</f>
        <v>606551</v>
      </c>
      <c r="F1882" s="2">
        <f>'11-20'!AD1882</f>
        <v>0</v>
      </c>
      <c r="G1882" s="2">
        <f>'11-20'!AE1882</f>
        <v>0</v>
      </c>
      <c r="H1882" s="2">
        <f>'11-20'!AF1882</f>
        <v>0</v>
      </c>
      <c r="I1882">
        <f t="shared" si="117"/>
        <v>0</v>
      </c>
      <c r="J1882" s="2">
        <f t="shared" si="118"/>
        <v>199.66838176374449</v>
      </c>
      <c r="O1882">
        <f>'11-20'!AR1882</f>
        <v>0</v>
      </c>
      <c r="P1882">
        <f>'11-20'!AS1882</f>
        <v>0</v>
      </c>
      <c r="Q1882">
        <f>'11-20'!AT1882</f>
        <v>0</v>
      </c>
      <c r="R1882">
        <f>'11-20'!AW1882</f>
        <v>0</v>
      </c>
      <c r="S1882">
        <f>'11-20'!AX1882</f>
        <v>5.7828673230713212</v>
      </c>
      <c r="T1882" s="2">
        <f>'11-20'!AD1882</f>
        <v>0</v>
      </c>
      <c r="U1882" s="2">
        <f>'11-20'!AE1882</f>
        <v>0</v>
      </c>
      <c r="V1882" s="2">
        <f>'11-20'!AF1882</f>
        <v>0</v>
      </c>
      <c r="W1882">
        <f t="shared" si="119"/>
        <v>0</v>
      </c>
      <c r="X1882" s="2">
        <f>'11-20'!AH1882</f>
        <v>199.66838176374449</v>
      </c>
    </row>
    <row r="1883" spans="1:24" x14ac:dyDescent="0.2">
      <c r="A1883">
        <f>'11-20'!G1883</f>
        <v>0</v>
      </c>
      <c r="B1883">
        <f>'11-20'!H1883</f>
        <v>0</v>
      </c>
      <c r="C1883">
        <f>'11-20'!I1883</f>
        <v>0</v>
      </c>
      <c r="D1883">
        <f t="shared" si="116"/>
        <v>0</v>
      </c>
      <c r="E1883">
        <f>'11-20'!AV1883</f>
        <v>6377823</v>
      </c>
      <c r="F1883" s="2">
        <f>'11-20'!AD1883</f>
        <v>0</v>
      </c>
      <c r="G1883" s="2">
        <f>'11-20'!AE1883</f>
        <v>0</v>
      </c>
      <c r="H1883" s="2">
        <f>'11-20'!AF1883</f>
        <v>0</v>
      </c>
      <c r="I1883">
        <f t="shared" si="117"/>
        <v>0</v>
      </c>
      <c r="J1883" s="2">
        <f t="shared" si="118"/>
        <v>2043.6341680270855</v>
      </c>
      <c r="O1883">
        <f>'11-20'!AR1883</f>
        <v>0</v>
      </c>
      <c r="P1883">
        <f>'11-20'!AS1883</f>
        <v>0</v>
      </c>
      <c r="Q1883">
        <f>'11-20'!AT1883</f>
        <v>0</v>
      </c>
      <c r="R1883">
        <f>'11-20'!AW1883</f>
        <v>0</v>
      </c>
      <c r="S1883">
        <f>'11-20'!AX1883</f>
        <v>6.8046724623528556</v>
      </c>
      <c r="T1883" s="2">
        <f>'11-20'!AD1883</f>
        <v>0</v>
      </c>
      <c r="U1883" s="2">
        <f>'11-20'!AE1883</f>
        <v>0</v>
      </c>
      <c r="V1883" s="2">
        <f>'11-20'!AF1883</f>
        <v>0</v>
      </c>
      <c r="W1883">
        <f t="shared" si="119"/>
        <v>0</v>
      </c>
      <c r="X1883" s="2">
        <f>'11-20'!AH1883</f>
        <v>2043.6341680270855</v>
      </c>
    </row>
    <row r="1884" spans="1:24" x14ac:dyDescent="0.2">
      <c r="A1884">
        <f>'11-20'!G1884</f>
        <v>0</v>
      </c>
      <c r="B1884">
        <f>'11-20'!H1884</f>
        <v>0</v>
      </c>
      <c r="C1884">
        <f>'11-20'!I1884</f>
        <v>0</v>
      </c>
      <c r="D1884">
        <f t="shared" si="116"/>
        <v>0</v>
      </c>
      <c r="E1884">
        <f>'11-20'!AV1884</f>
        <v>6179254</v>
      </c>
      <c r="F1884" s="2">
        <f>'11-20'!AD1884</f>
        <v>0</v>
      </c>
      <c r="G1884" s="2">
        <f>'11-20'!AE1884</f>
        <v>0</v>
      </c>
      <c r="H1884" s="2">
        <f>'11-20'!AF1884</f>
        <v>0</v>
      </c>
      <c r="I1884">
        <f t="shared" si="117"/>
        <v>0</v>
      </c>
      <c r="J1884" s="2">
        <f t="shared" si="118"/>
        <v>2840.6087868900181</v>
      </c>
      <c r="O1884">
        <f>'11-20'!AR1884</f>
        <v>0</v>
      </c>
      <c r="P1884">
        <f>'11-20'!AS1884</f>
        <v>0</v>
      </c>
      <c r="Q1884">
        <f>'11-20'!AT1884</f>
        <v>0</v>
      </c>
      <c r="R1884">
        <f>'11-20'!AW1884</f>
        <v>0</v>
      </c>
      <c r="S1884">
        <f>'11-20'!AX1884</f>
        <v>6.7909360473801703</v>
      </c>
      <c r="T1884" s="2">
        <f>'11-20'!AD1884</f>
        <v>0</v>
      </c>
      <c r="U1884" s="2">
        <f>'11-20'!AE1884</f>
        <v>0</v>
      </c>
      <c r="V1884" s="2">
        <f>'11-20'!AF1884</f>
        <v>0</v>
      </c>
      <c r="W1884">
        <f t="shared" si="119"/>
        <v>0</v>
      </c>
      <c r="X1884" s="2">
        <f>'11-20'!AH1884</f>
        <v>2840.6087868900181</v>
      </c>
    </row>
    <row r="1885" spans="1:24" x14ac:dyDescent="0.2">
      <c r="A1885">
        <f>'11-20'!G1885</f>
        <v>0</v>
      </c>
      <c r="B1885">
        <f>'11-20'!H1885</f>
        <v>0</v>
      </c>
      <c r="C1885">
        <f>'11-20'!I1885</f>
        <v>0</v>
      </c>
      <c r="D1885">
        <f t="shared" si="116"/>
        <v>0</v>
      </c>
      <c r="E1885">
        <f>'11-20'!AV1885</f>
        <v>15298</v>
      </c>
      <c r="F1885" s="2">
        <f>'11-20'!AD1885</f>
        <v>0</v>
      </c>
      <c r="G1885" s="2">
        <f>'11-20'!AE1885</f>
        <v>0</v>
      </c>
      <c r="H1885" s="2">
        <f>'11-20'!AF1885</f>
        <v>0</v>
      </c>
      <c r="I1885">
        <f t="shared" si="117"/>
        <v>0</v>
      </c>
      <c r="J1885" s="2">
        <f t="shared" si="118"/>
        <v>6.741071356427546</v>
      </c>
      <c r="O1885">
        <f>'11-20'!AR1885</f>
        <v>0</v>
      </c>
      <c r="P1885">
        <f>'11-20'!AS1885</f>
        <v>0</v>
      </c>
      <c r="Q1885">
        <f>'11-20'!AT1885</f>
        <v>0</v>
      </c>
      <c r="R1885">
        <f>'11-20'!AW1885</f>
        <v>0</v>
      </c>
      <c r="S1885">
        <f>'11-20'!AX1885</f>
        <v>4.1846346565862733</v>
      </c>
      <c r="T1885" s="2">
        <f>'11-20'!AD1885</f>
        <v>0</v>
      </c>
      <c r="U1885" s="2">
        <f>'11-20'!AE1885</f>
        <v>0</v>
      </c>
      <c r="V1885" s="2">
        <f>'11-20'!AF1885</f>
        <v>0</v>
      </c>
      <c r="W1885">
        <f t="shared" si="119"/>
        <v>0</v>
      </c>
      <c r="X1885" s="2">
        <f>'11-20'!AH1885</f>
        <v>6.741071356427546</v>
      </c>
    </row>
    <row r="1886" spans="1:24" x14ac:dyDescent="0.2">
      <c r="A1886">
        <f>'11-20'!G1886</f>
        <v>0</v>
      </c>
      <c r="B1886">
        <f>'11-20'!H1886</f>
        <v>0</v>
      </c>
      <c r="C1886">
        <f>'11-20'!I1886</f>
        <v>0</v>
      </c>
      <c r="D1886">
        <f t="shared" si="116"/>
        <v>0</v>
      </c>
      <c r="E1886">
        <f>'11-20'!AV1886</f>
        <v>17279</v>
      </c>
      <c r="F1886" s="2">
        <f>'11-20'!AD1886</f>
        <v>0</v>
      </c>
      <c r="G1886" s="2">
        <f>'11-20'!AE1886</f>
        <v>0</v>
      </c>
      <c r="H1886" s="2">
        <f>'11-20'!AF1886</f>
        <v>0</v>
      </c>
      <c r="I1886">
        <f t="shared" si="117"/>
        <v>0</v>
      </c>
      <c r="J1886" s="2">
        <f t="shared" si="118"/>
        <v>7.6592295928613288</v>
      </c>
      <c r="O1886">
        <f>'11-20'!AR1886</f>
        <v>0</v>
      </c>
      <c r="P1886">
        <f>'11-20'!AS1886</f>
        <v>0</v>
      </c>
      <c r="Q1886">
        <f>'11-20'!AT1886</f>
        <v>0</v>
      </c>
      <c r="R1886">
        <f>'11-20'!AW1886</f>
        <v>0</v>
      </c>
      <c r="S1886">
        <f>'11-20'!AX1886</f>
        <v>4.2375186046331068</v>
      </c>
      <c r="T1886" s="2">
        <f>'11-20'!AD1886</f>
        <v>0</v>
      </c>
      <c r="U1886" s="2">
        <f>'11-20'!AE1886</f>
        <v>0</v>
      </c>
      <c r="V1886" s="2">
        <f>'11-20'!AF1886</f>
        <v>0</v>
      </c>
      <c r="W1886">
        <f t="shared" si="119"/>
        <v>0</v>
      </c>
      <c r="X1886" s="2">
        <f>'11-20'!AH1886</f>
        <v>7.6592295928613288</v>
      </c>
    </row>
    <row r="1887" spans="1:24" x14ac:dyDescent="0.2">
      <c r="A1887">
        <f>'11-20'!G1887</f>
        <v>0</v>
      </c>
      <c r="B1887">
        <f>'11-20'!H1887</f>
        <v>0</v>
      </c>
      <c r="C1887">
        <f>'11-20'!I1887</f>
        <v>0</v>
      </c>
      <c r="D1887">
        <f t="shared" si="116"/>
        <v>0</v>
      </c>
      <c r="E1887">
        <f>'11-20'!AV1887</f>
        <v>19981</v>
      </c>
      <c r="F1887" s="2">
        <f>'11-20'!AD1887</f>
        <v>0</v>
      </c>
      <c r="G1887" s="2">
        <f>'11-20'!AE1887</f>
        <v>0</v>
      </c>
      <c r="H1887" s="2">
        <f>'11-20'!AF1887</f>
        <v>0</v>
      </c>
      <c r="I1887">
        <f t="shared" si="117"/>
        <v>0</v>
      </c>
      <c r="J1887" s="2">
        <f t="shared" si="118"/>
        <v>8.2507558460773005</v>
      </c>
      <c r="O1887">
        <f>'11-20'!AR1887</f>
        <v>0</v>
      </c>
      <c r="P1887">
        <f>'11-20'!AS1887</f>
        <v>0</v>
      </c>
      <c r="Q1887">
        <f>'11-20'!AT1887</f>
        <v>0</v>
      </c>
      <c r="R1887">
        <f>'11-20'!AW1887</f>
        <v>0</v>
      </c>
      <c r="S1887">
        <f>'11-20'!AX1887</f>
        <v>4.3006172198065817</v>
      </c>
      <c r="T1887" s="2">
        <f>'11-20'!AD1887</f>
        <v>0</v>
      </c>
      <c r="U1887" s="2">
        <f>'11-20'!AE1887</f>
        <v>0</v>
      </c>
      <c r="V1887" s="2">
        <f>'11-20'!AF1887</f>
        <v>0</v>
      </c>
      <c r="W1887">
        <f t="shared" si="119"/>
        <v>0</v>
      </c>
      <c r="X1887" s="2">
        <f>'11-20'!AH1887</f>
        <v>8.2507558460773005</v>
      </c>
    </row>
    <row r="1888" spans="1:24" x14ac:dyDescent="0.2">
      <c r="A1888">
        <f>'11-20'!G1888</f>
        <v>0</v>
      </c>
      <c r="B1888">
        <f>'11-20'!H1888</f>
        <v>0</v>
      </c>
      <c r="C1888">
        <f>'11-20'!I1888</f>
        <v>0</v>
      </c>
      <c r="D1888">
        <f t="shared" si="116"/>
        <v>0</v>
      </c>
      <c r="E1888">
        <f>'11-20'!AV1888</f>
        <v>22953</v>
      </c>
      <c r="F1888" s="2">
        <f>'11-20'!AD1888</f>
        <v>0</v>
      </c>
      <c r="G1888" s="2">
        <f>'11-20'!AE1888</f>
        <v>0</v>
      </c>
      <c r="H1888" s="2">
        <f>'11-20'!AF1888</f>
        <v>0</v>
      </c>
      <c r="I1888">
        <f t="shared" si="117"/>
        <v>0</v>
      </c>
      <c r="J1888" s="2">
        <f t="shared" si="118"/>
        <v>9.9112433545870324</v>
      </c>
      <c r="O1888">
        <f>'11-20'!AR1888</f>
        <v>0</v>
      </c>
      <c r="P1888">
        <f>'11-20'!AS1888</f>
        <v>0</v>
      </c>
      <c r="Q1888">
        <f>'11-20'!AT1888</f>
        <v>0</v>
      </c>
      <c r="R1888">
        <f>'11-20'!AW1888</f>
        <v>0</v>
      </c>
      <c r="S1888">
        <f>'11-20'!AX1888</f>
        <v>4.3608394566836219</v>
      </c>
      <c r="T1888" s="2">
        <f>'11-20'!AD1888</f>
        <v>0</v>
      </c>
      <c r="U1888" s="2">
        <f>'11-20'!AE1888</f>
        <v>0</v>
      </c>
      <c r="V1888" s="2">
        <f>'11-20'!AF1888</f>
        <v>0</v>
      </c>
      <c r="W1888">
        <f t="shared" si="119"/>
        <v>0</v>
      </c>
      <c r="X1888" s="2">
        <f>'11-20'!AH1888</f>
        <v>9.9112433545870324</v>
      </c>
    </row>
    <row r="1889" spans="1:24" x14ac:dyDescent="0.2">
      <c r="A1889">
        <f>'11-20'!G1889</f>
        <v>0</v>
      </c>
      <c r="B1889">
        <f>'11-20'!H1889</f>
        <v>0</v>
      </c>
      <c r="C1889">
        <f>'11-20'!I1889</f>
        <v>0</v>
      </c>
      <c r="D1889">
        <f t="shared" si="116"/>
        <v>0</v>
      </c>
      <c r="E1889">
        <f>'11-20'!AV1889</f>
        <v>25674</v>
      </c>
      <c r="F1889" s="2">
        <f>'11-20'!AD1889</f>
        <v>0</v>
      </c>
      <c r="G1889" s="2">
        <f>'11-20'!AE1889</f>
        <v>0</v>
      </c>
      <c r="H1889" s="2">
        <f>'11-20'!AF1889</f>
        <v>0</v>
      </c>
      <c r="I1889">
        <f t="shared" si="117"/>
        <v>0</v>
      </c>
      <c r="J1889" s="2">
        <f t="shared" si="118"/>
        <v>12.313022238269948</v>
      </c>
      <c r="O1889">
        <f>'11-20'!AR1889</f>
        <v>0</v>
      </c>
      <c r="P1889">
        <f>'11-20'!AS1889</f>
        <v>0</v>
      </c>
      <c r="Q1889">
        <f>'11-20'!AT1889</f>
        <v>0</v>
      </c>
      <c r="R1889">
        <f>'11-20'!AW1889</f>
        <v>0</v>
      </c>
      <c r="S1889">
        <f>'11-20'!AX1889</f>
        <v>4.4094935368675765</v>
      </c>
      <c r="T1889" s="2">
        <f>'11-20'!AD1889</f>
        <v>0</v>
      </c>
      <c r="U1889" s="2">
        <f>'11-20'!AE1889</f>
        <v>0</v>
      </c>
      <c r="V1889" s="2">
        <f>'11-20'!AF1889</f>
        <v>0</v>
      </c>
      <c r="W1889">
        <f t="shared" si="119"/>
        <v>0</v>
      </c>
      <c r="X1889" s="2">
        <f>'11-20'!AH1889</f>
        <v>12.313022238269948</v>
      </c>
    </row>
    <row r="1890" spans="1:24" x14ac:dyDescent="0.2">
      <c r="A1890">
        <f>'11-20'!G1890</f>
        <v>0</v>
      </c>
      <c r="B1890">
        <f>'11-20'!H1890</f>
        <v>0</v>
      </c>
      <c r="C1890">
        <f>'11-20'!I1890</f>
        <v>0</v>
      </c>
      <c r="D1890">
        <f t="shared" si="116"/>
        <v>0</v>
      </c>
      <c r="E1890">
        <f>'11-20'!AV1890</f>
        <v>28351</v>
      </c>
      <c r="F1890" s="2">
        <f>'11-20'!AD1890</f>
        <v>0</v>
      </c>
      <c r="G1890" s="2">
        <f>'11-20'!AE1890</f>
        <v>0</v>
      </c>
      <c r="H1890" s="2">
        <f>'11-20'!AF1890</f>
        <v>0</v>
      </c>
      <c r="I1890">
        <f t="shared" si="117"/>
        <v>0</v>
      </c>
      <c r="J1890" s="2">
        <f t="shared" si="118"/>
        <v>14.850146719122172</v>
      </c>
      <c r="O1890">
        <f>'11-20'!AR1890</f>
        <v>0</v>
      </c>
      <c r="P1890">
        <f>'11-20'!AS1890</f>
        <v>0</v>
      </c>
      <c r="Q1890">
        <f>'11-20'!AT1890</f>
        <v>0</v>
      </c>
      <c r="R1890">
        <f>'11-20'!AW1890</f>
        <v>0</v>
      </c>
      <c r="S1890">
        <f>'11-20'!AX1890</f>
        <v>4.4525683819880992</v>
      </c>
      <c r="T1890" s="2">
        <f>'11-20'!AD1890</f>
        <v>0</v>
      </c>
      <c r="U1890" s="2">
        <f>'11-20'!AE1890</f>
        <v>0</v>
      </c>
      <c r="V1890" s="2">
        <f>'11-20'!AF1890</f>
        <v>0</v>
      </c>
      <c r="W1890">
        <f t="shared" si="119"/>
        <v>0</v>
      </c>
      <c r="X1890" s="2">
        <f>'11-20'!AH1890</f>
        <v>14.850146719122172</v>
      </c>
    </row>
    <row r="1891" spans="1:24" x14ac:dyDescent="0.2">
      <c r="A1891">
        <f>'11-20'!G1891</f>
        <v>0</v>
      </c>
      <c r="B1891">
        <f>'11-20'!H1891</f>
        <v>0</v>
      </c>
      <c r="C1891">
        <f>'11-20'!I1891</f>
        <v>0</v>
      </c>
      <c r="D1891">
        <f t="shared" si="116"/>
        <v>0</v>
      </c>
      <c r="E1891">
        <f>'11-20'!AV1891</f>
        <v>31000</v>
      </c>
      <c r="F1891" s="2">
        <f>'11-20'!AD1891</f>
        <v>0</v>
      </c>
      <c r="G1891" s="2">
        <f>'11-20'!AE1891</f>
        <v>0</v>
      </c>
      <c r="H1891" s="2">
        <f>'11-20'!AF1891</f>
        <v>0</v>
      </c>
      <c r="I1891">
        <f t="shared" si="117"/>
        <v>0</v>
      </c>
      <c r="J1891" s="2">
        <f t="shared" si="118"/>
        <v>17.296249962933757</v>
      </c>
      <c r="O1891">
        <f>'11-20'!AR1891</f>
        <v>0</v>
      </c>
      <c r="P1891">
        <f>'11-20'!AS1891</f>
        <v>0</v>
      </c>
      <c r="Q1891">
        <f>'11-20'!AT1891</f>
        <v>0</v>
      </c>
      <c r="R1891">
        <f>'11-20'!AW1891</f>
        <v>0</v>
      </c>
      <c r="S1891">
        <f>'11-20'!AX1891</f>
        <v>4.4913616938342731</v>
      </c>
      <c r="T1891" s="2">
        <f>'11-20'!AD1891</f>
        <v>0</v>
      </c>
      <c r="U1891" s="2">
        <f>'11-20'!AE1891</f>
        <v>0</v>
      </c>
      <c r="V1891" s="2">
        <f>'11-20'!AF1891</f>
        <v>0</v>
      </c>
      <c r="W1891">
        <f t="shared" si="119"/>
        <v>0</v>
      </c>
      <c r="X1891" s="2">
        <f>'11-20'!AH1891</f>
        <v>17.296249962933757</v>
      </c>
    </row>
    <row r="1892" spans="1:24" x14ac:dyDescent="0.2">
      <c r="A1892">
        <f>'11-20'!G1892</f>
        <v>0</v>
      </c>
      <c r="B1892">
        <f>'11-20'!H1892</f>
        <v>0</v>
      </c>
      <c r="C1892">
        <f>'11-20'!I1892</f>
        <v>0</v>
      </c>
      <c r="D1892">
        <f t="shared" si="116"/>
        <v>0</v>
      </c>
      <c r="E1892">
        <f>'11-20'!AV1892</f>
        <v>34114</v>
      </c>
      <c r="F1892" s="2">
        <f>'11-20'!AD1892</f>
        <v>0</v>
      </c>
      <c r="G1892" s="2">
        <f>'11-20'!AE1892</f>
        <v>0</v>
      </c>
      <c r="H1892" s="2">
        <f>'11-20'!AF1892</f>
        <v>0</v>
      </c>
      <c r="I1892">
        <f t="shared" si="117"/>
        <v>0</v>
      </c>
      <c r="J1892" s="2">
        <f t="shared" si="118"/>
        <v>16.710980552081121</v>
      </c>
      <c r="O1892">
        <f>'11-20'!AR1892</f>
        <v>0</v>
      </c>
      <c r="P1892">
        <f>'11-20'!AS1892</f>
        <v>0</v>
      </c>
      <c r="Q1892">
        <f>'11-20'!AT1892</f>
        <v>0</v>
      </c>
      <c r="R1892">
        <f>'11-20'!AW1892</f>
        <v>0</v>
      </c>
      <c r="S1892">
        <f>'11-20'!AX1892</f>
        <v>4.5329326451206242</v>
      </c>
      <c r="T1892" s="2">
        <f>'11-20'!AD1892</f>
        <v>0</v>
      </c>
      <c r="U1892" s="2">
        <f>'11-20'!AE1892</f>
        <v>0</v>
      </c>
      <c r="V1892" s="2">
        <f>'11-20'!AF1892</f>
        <v>0</v>
      </c>
      <c r="W1892">
        <f t="shared" si="119"/>
        <v>0</v>
      </c>
      <c r="X1892" s="2">
        <f>'11-20'!AH1892</f>
        <v>16.710980552081121</v>
      </c>
    </row>
    <row r="1893" spans="1:24" x14ac:dyDescent="0.2">
      <c r="A1893">
        <f>'11-20'!G1893</f>
        <v>0</v>
      </c>
      <c r="B1893">
        <f>'11-20'!H1893</f>
        <v>0</v>
      </c>
      <c r="C1893">
        <f>'11-20'!I1893</f>
        <v>0</v>
      </c>
      <c r="D1893">
        <f t="shared" si="116"/>
        <v>0</v>
      </c>
      <c r="E1893">
        <f>'11-20'!AV1893</f>
        <v>38004</v>
      </c>
      <c r="F1893" s="2">
        <f>'11-20'!AD1893</f>
        <v>0</v>
      </c>
      <c r="G1893" s="2">
        <f>'11-20'!AE1893</f>
        <v>0</v>
      </c>
      <c r="H1893" s="2">
        <f>'11-20'!AF1893</f>
        <v>0</v>
      </c>
      <c r="I1893">
        <f t="shared" si="117"/>
        <v>0</v>
      </c>
      <c r="J1893" s="2">
        <f t="shared" si="118"/>
        <v>19.27924043612127</v>
      </c>
      <c r="O1893">
        <f>'11-20'!AR1893</f>
        <v>0</v>
      </c>
      <c r="P1893">
        <f>'11-20'!AS1893</f>
        <v>0</v>
      </c>
      <c r="Q1893">
        <f>'11-20'!AT1893</f>
        <v>0</v>
      </c>
      <c r="R1893">
        <f>'11-20'!AW1893</f>
        <v>0</v>
      </c>
      <c r="S1893">
        <f>'11-20'!AX1893</f>
        <v>4.5798293094195364</v>
      </c>
      <c r="T1893" s="2">
        <f>'11-20'!AD1893</f>
        <v>0</v>
      </c>
      <c r="U1893" s="2">
        <f>'11-20'!AE1893</f>
        <v>0</v>
      </c>
      <c r="V1893" s="2">
        <f>'11-20'!AF1893</f>
        <v>0</v>
      </c>
      <c r="W1893">
        <f t="shared" si="119"/>
        <v>0</v>
      </c>
      <c r="X1893" s="2">
        <f>'11-20'!AH1893</f>
        <v>19.27924043612127</v>
      </c>
    </row>
    <row r="1894" spans="1:24" x14ac:dyDescent="0.2">
      <c r="A1894">
        <f>'11-20'!G1894</f>
        <v>0</v>
      </c>
      <c r="B1894">
        <f>'11-20'!H1894</f>
        <v>0</v>
      </c>
      <c r="C1894">
        <f>'11-20'!I1894</f>
        <v>0</v>
      </c>
      <c r="D1894">
        <f t="shared" si="116"/>
        <v>0</v>
      </c>
      <c r="E1894">
        <f>'11-20'!AV1894</f>
        <v>36425</v>
      </c>
      <c r="F1894" s="2">
        <f>'11-20'!AD1894</f>
        <v>0</v>
      </c>
      <c r="G1894" s="2">
        <f>'11-20'!AE1894</f>
        <v>0</v>
      </c>
      <c r="H1894" s="2">
        <f>'11-20'!AF1894</f>
        <v>0</v>
      </c>
      <c r="I1894">
        <f t="shared" si="117"/>
        <v>0</v>
      </c>
      <c r="J1894" s="2">
        <f t="shared" si="118"/>
        <v>17.236323235280384</v>
      </c>
      <c r="O1894">
        <f>'11-20'!AR1894</f>
        <v>0</v>
      </c>
      <c r="P1894">
        <f>'11-20'!AS1894</f>
        <v>0</v>
      </c>
      <c r="Q1894">
        <f>'11-20'!AT1894</f>
        <v>0</v>
      </c>
      <c r="R1894">
        <f>'11-20'!AW1894</f>
        <v>0</v>
      </c>
      <c r="S1894">
        <f>'11-20'!AX1894</f>
        <v>4.5613995604420277</v>
      </c>
      <c r="T1894" s="2">
        <f>'11-20'!AD1894</f>
        <v>0</v>
      </c>
      <c r="U1894" s="2">
        <f>'11-20'!AE1894</f>
        <v>0</v>
      </c>
      <c r="V1894" s="2">
        <f>'11-20'!AF1894</f>
        <v>0</v>
      </c>
      <c r="W1894">
        <f t="shared" si="119"/>
        <v>0</v>
      </c>
      <c r="X1894" s="2">
        <f>'11-20'!AH1894</f>
        <v>17.236323235280384</v>
      </c>
    </row>
    <row r="1895" spans="1:24" x14ac:dyDescent="0.2">
      <c r="A1895">
        <f>'11-20'!G1895</f>
        <v>36204000</v>
      </c>
      <c r="B1895">
        <f>'11-20'!H1895</f>
        <v>287000</v>
      </c>
      <c r="C1895">
        <f>'11-20'!I1895</f>
        <v>0</v>
      </c>
      <c r="D1895">
        <f t="shared" si="116"/>
        <v>36491000</v>
      </c>
      <c r="E1895">
        <f>'11-20'!AV1895</f>
        <v>72982000</v>
      </c>
      <c r="F1895" s="2">
        <f>'11-20'!AD1895</f>
        <v>950.23086615568593</v>
      </c>
      <c r="G1895" s="2">
        <f>'11-20'!AE1895</f>
        <v>7.5327659536703644</v>
      </c>
      <c r="H1895" s="2">
        <f>'11-20'!AF1895</f>
        <v>0</v>
      </c>
      <c r="I1895">
        <f t="shared" si="117"/>
        <v>957.76363210935631</v>
      </c>
      <c r="J1895" s="2">
        <f t="shared" si="118"/>
        <v>957.76363210935631</v>
      </c>
      <c r="O1895">
        <f>'11-20'!AR1895</f>
        <v>7.5587565562226136</v>
      </c>
      <c r="P1895">
        <f>'11-20'!AS1895</f>
        <v>5.4578818967339924</v>
      </c>
      <c r="Q1895">
        <f>'11-20'!AT1895</f>
        <v>0</v>
      </c>
      <c r="R1895">
        <f>'11-20'!AW1895</f>
        <v>7.8632157606052573</v>
      </c>
      <c r="S1895">
        <f>'11-20'!AX1895</f>
        <v>7.8632157606052573</v>
      </c>
      <c r="T1895" s="2">
        <f>'11-20'!AD1895</f>
        <v>950.23086615568593</v>
      </c>
      <c r="U1895" s="2">
        <f>'11-20'!AE1895</f>
        <v>7.5327659536703644</v>
      </c>
      <c r="V1895" s="2">
        <f>'11-20'!AF1895</f>
        <v>0</v>
      </c>
      <c r="W1895">
        <f t="shared" si="119"/>
        <v>957.76363210935631</v>
      </c>
      <c r="X1895" s="2">
        <f>'11-20'!AH1895</f>
        <v>957.76363210935631</v>
      </c>
    </row>
    <row r="1896" spans="1:24" x14ac:dyDescent="0.2">
      <c r="A1896">
        <f>'11-20'!G1896</f>
        <v>35579000</v>
      </c>
      <c r="B1896">
        <f>'11-20'!H1896</f>
        <v>402000</v>
      </c>
      <c r="C1896">
        <f>'11-20'!I1896</f>
        <v>0</v>
      </c>
      <c r="D1896">
        <f t="shared" si="116"/>
        <v>35981000</v>
      </c>
      <c r="E1896">
        <f>'11-20'!AV1896</f>
        <v>71962000</v>
      </c>
      <c r="F1896" s="2">
        <f>'11-20'!AD1896</f>
        <v>978.86306318407503</v>
      </c>
      <c r="G1896" s="2">
        <f>'11-20'!AE1896</f>
        <v>11.059977835239838</v>
      </c>
      <c r="H1896" s="2">
        <f>'11-20'!AF1896</f>
        <v>0</v>
      </c>
      <c r="I1896">
        <f t="shared" si="117"/>
        <v>989.92304101931484</v>
      </c>
      <c r="J1896" s="2">
        <f t="shared" si="118"/>
        <v>989.92304101931495</v>
      </c>
      <c r="O1896">
        <f>'11-20'!AR1896</f>
        <v>7.5511937374357903</v>
      </c>
      <c r="P1896">
        <f>'11-20'!AS1896</f>
        <v>5.6042260530844699</v>
      </c>
      <c r="Q1896">
        <f>'11-20'!AT1896</f>
        <v>0</v>
      </c>
      <c r="R1896">
        <f>'11-20'!AW1896</f>
        <v>7.8571032249471875</v>
      </c>
      <c r="S1896">
        <f>'11-20'!AX1896</f>
        <v>7.8571032249471875</v>
      </c>
      <c r="T1896" s="2">
        <f>'11-20'!AD1896</f>
        <v>978.86306318407503</v>
      </c>
      <c r="U1896" s="2">
        <f>'11-20'!AE1896</f>
        <v>11.059977835239838</v>
      </c>
      <c r="V1896" s="2">
        <f>'11-20'!AF1896</f>
        <v>0</v>
      </c>
      <c r="W1896">
        <f t="shared" si="119"/>
        <v>989.92304101931484</v>
      </c>
      <c r="X1896" s="2">
        <f>'11-20'!AH1896</f>
        <v>989.92304101931495</v>
      </c>
    </row>
    <row r="1897" spans="1:24" x14ac:dyDescent="0.2">
      <c r="A1897">
        <f>'11-20'!G1897</f>
        <v>35917000</v>
      </c>
      <c r="B1897">
        <f>'11-20'!H1897</f>
        <v>252000</v>
      </c>
      <c r="C1897">
        <f>'11-20'!I1897</f>
        <v>0</v>
      </c>
      <c r="D1897">
        <f t="shared" si="116"/>
        <v>36169000</v>
      </c>
      <c r="E1897">
        <f>'11-20'!AV1897</f>
        <v>72338000</v>
      </c>
      <c r="F1897" s="2">
        <f>'11-20'!AD1897</f>
        <v>1045.6936394774352</v>
      </c>
      <c r="G1897" s="2">
        <f>'11-20'!AE1897</f>
        <v>7.3367708090406678</v>
      </c>
      <c r="H1897" s="2">
        <f>'11-20'!AF1897</f>
        <v>0</v>
      </c>
      <c r="I1897">
        <f t="shared" si="117"/>
        <v>1053.0304102864759</v>
      </c>
      <c r="J1897" s="2">
        <f t="shared" si="118"/>
        <v>1053.0304102864759</v>
      </c>
      <c r="O1897">
        <f>'11-20'!AR1897</f>
        <v>7.5553000546696412</v>
      </c>
      <c r="P1897">
        <f>'11-20'!AS1897</f>
        <v>5.4014005407815437</v>
      </c>
      <c r="Q1897">
        <f>'11-20'!AT1897</f>
        <v>0</v>
      </c>
      <c r="R1897">
        <f>'11-20'!AW1897</f>
        <v>7.8593664972238999</v>
      </c>
      <c r="S1897">
        <f>'11-20'!AX1897</f>
        <v>7.8593664972238999</v>
      </c>
      <c r="T1897" s="2">
        <f>'11-20'!AD1897</f>
        <v>1045.6936394774352</v>
      </c>
      <c r="U1897" s="2">
        <f>'11-20'!AE1897</f>
        <v>7.3367708090406678</v>
      </c>
      <c r="V1897" s="2">
        <f>'11-20'!AF1897</f>
        <v>0</v>
      </c>
      <c r="W1897">
        <f t="shared" si="119"/>
        <v>1053.0304102864759</v>
      </c>
      <c r="X1897" s="2">
        <f>'11-20'!AH1897</f>
        <v>1053.0304102864759</v>
      </c>
    </row>
    <row r="1898" spans="1:24" x14ac:dyDescent="0.2">
      <c r="A1898">
        <f>'11-20'!G1898</f>
        <v>0</v>
      </c>
      <c r="B1898">
        <f>'11-20'!H1898</f>
        <v>0</v>
      </c>
      <c r="C1898">
        <f>'11-20'!I1898</f>
        <v>0</v>
      </c>
      <c r="D1898">
        <f t="shared" si="116"/>
        <v>0</v>
      </c>
      <c r="E1898">
        <f>'11-20'!AV1898</f>
        <v>33459000</v>
      </c>
      <c r="F1898" s="2">
        <f>'11-20'!AD1898</f>
        <v>0</v>
      </c>
      <c r="G1898" s="2">
        <f>'11-20'!AE1898</f>
        <v>0</v>
      </c>
      <c r="H1898" s="2">
        <f>'11-20'!AF1898</f>
        <v>0</v>
      </c>
      <c r="I1898">
        <f t="shared" si="117"/>
        <v>0</v>
      </c>
      <c r="J1898" s="2">
        <f t="shared" si="118"/>
        <v>1345.3903151321549</v>
      </c>
      <c r="O1898">
        <f>'11-20'!AR1898</f>
        <v>0</v>
      </c>
      <c r="P1898">
        <f>'11-20'!AS1898</f>
        <v>0</v>
      </c>
      <c r="Q1898">
        <f>'11-20'!AT1898</f>
        <v>0</v>
      </c>
      <c r="R1898">
        <f>'11-20'!AW1898</f>
        <v>0</v>
      </c>
      <c r="S1898">
        <f>'11-20'!AX1898</f>
        <v>7.5245129569201055</v>
      </c>
      <c r="T1898" s="2">
        <f>'11-20'!AD1898</f>
        <v>0</v>
      </c>
      <c r="U1898" s="2">
        <f>'11-20'!AE1898</f>
        <v>0</v>
      </c>
      <c r="V1898" s="2">
        <f>'11-20'!AF1898</f>
        <v>0</v>
      </c>
      <c r="W1898">
        <f t="shared" si="119"/>
        <v>0</v>
      </c>
      <c r="X1898" s="2">
        <f>'11-20'!AH1898</f>
        <v>1345.3903151321549</v>
      </c>
    </row>
    <row r="1899" spans="1:24" x14ac:dyDescent="0.2">
      <c r="A1899">
        <f>'11-20'!G1899</f>
        <v>32406</v>
      </c>
      <c r="B1899">
        <f>'11-20'!H1899</f>
        <v>0</v>
      </c>
      <c r="C1899">
        <f>'11-20'!I1899</f>
        <v>0</v>
      </c>
      <c r="D1899">
        <f t="shared" si="116"/>
        <v>32406</v>
      </c>
      <c r="E1899">
        <f>'11-20'!AV1899</f>
        <v>64812</v>
      </c>
      <c r="F1899" s="2">
        <f>'11-20'!AD1899</f>
        <v>0.9716777326114957</v>
      </c>
      <c r="G1899" s="2">
        <f>'11-20'!AE1899</f>
        <v>0</v>
      </c>
      <c r="H1899" s="2">
        <f>'11-20'!AF1899</f>
        <v>0</v>
      </c>
      <c r="I1899">
        <f t="shared" si="117"/>
        <v>0.9716777326114957</v>
      </c>
      <c r="J1899" s="2">
        <f t="shared" si="118"/>
        <v>983.73150192920923</v>
      </c>
      <c r="O1899">
        <f>'11-20'!AR1899</f>
        <v>4.510625427664837</v>
      </c>
      <c r="P1899">
        <f>'11-20'!AS1899</f>
        <v>0</v>
      </c>
      <c r="Q1899">
        <f>'11-20'!AT1899</f>
        <v>0</v>
      </c>
      <c r="R1899">
        <f>'11-20'!AW1899</f>
        <v>4.8116554233288182</v>
      </c>
      <c r="S1899">
        <f>'11-20'!AX1899</f>
        <v>4.8116554233288182</v>
      </c>
      <c r="T1899" s="2">
        <f>'11-20'!AD1899</f>
        <v>0.9716777326114957</v>
      </c>
      <c r="U1899" s="2">
        <f>'11-20'!AE1899</f>
        <v>0</v>
      </c>
      <c r="V1899" s="2">
        <f>'11-20'!AF1899</f>
        <v>0</v>
      </c>
      <c r="W1899">
        <f t="shared" si="119"/>
        <v>0.9716777326114957</v>
      </c>
      <c r="X1899" s="2">
        <f>'11-20'!AH1899</f>
        <v>983.73150192920923</v>
      </c>
    </row>
    <row r="1900" spans="1:24" x14ac:dyDescent="0.2">
      <c r="A1900">
        <f>'11-20'!G1900</f>
        <v>0</v>
      </c>
      <c r="B1900">
        <f>'11-20'!H1900</f>
        <v>0</v>
      </c>
      <c r="C1900">
        <f>'11-20'!I1900</f>
        <v>0</v>
      </c>
      <c r="D1900">
        <f t="shared" si="116"/>
        <v>0</v>
      </c>
      <c r="E1900">
        <f>'11-20'!AV1900</f>
        <v>33876000</v>
      </c>
      <c r="F1900" s="2">
        <f>'11-20'!AD1900</f>
        <v>0</v>
      </c>
      <c r="G1900" s="2">
        <f>'11-20'!AE1900</f>
        <v>0</v>
      </c>
      <c r="H1900" s="2">
        <f>'11-20'!AF1900</f>
        <v>0</v>
      </c>
      <c r="I1900">
        <f t="shared" si="117"/>
        <v>0</v>
      </c>
      <c r="J1900" s="2">
        <f t="shared" si="118"/>
        <v>930.92716521519674</v>
      </c>
      <c r="O1900">
        <f>'11-20'!AR1900</f>
        <v>0</v>
      </c>
      <c r="P1900">
        <f>'11-20'!AS1900</f>
        <v>0</v>
      </c>
      <c r="Q1900">
        <f>'11-20'!AT1900</f>
        <v>0</v>
      </c>
      <c r="R1900">
        <f>'11-20'!AW1900</f>
        <v>0</v>
      </c>
      <c r="S1900">
        <f>'11-20'!AX1900</f>
        <v>7.5298921241945438</v>
      </c>
      <c r="T1900" s="2">
        <f>'11-20'!AD1900</f>
        <v>0</v>
      </c>
      <c r="U1900" s="2">
        <f>'11-20'!AE1900</f>
        <v>0</v>
      </c>
      <c r="V1900" s="2">
        <f>'11-20'!AF1900</f>
        <v>0</v>
      </c>
      <c r="W1900">
        <f t="shared" si="119"/>
        <v>0</v>
      </c>
      <c r="X1900" s="2">
        <f>'11-20'!AH1900</f>
        <v>930.92716521519674</v>
      </c>
    </row>
    <row r="1901" spans="1:24" x14ac:dyDescent="0.2">
      <c r="A1901">
        <f>'11-20'!G1901</f>
        <v>0</v>
      </c>
      <c r="B1901">
        <f>'11-20'!H1901</f>
        <v>0</v>
      </c>
      <c r="C1901">
        <f>'11-20'!I1901</f>
        <v>0</v>
      </c>
      <c r="D1901">
        <f t="shared" si="116"/>
        <v>0</v>
      </c>
      <c r="E1901">
        <f>'11-20'!AV1901</f>
        <v>38631000</v>
      </c>
      <c r="F1901" s="2">
        <f>'11-20'!AD1901</f>
        <v>0</v>
      </c>
      <c r="G1901" s="2">
        <f>'11-20'!AE1901</f>
        <v>0</v>
      </c>
      <c r="H1901" s="2">
        <f>'11-20'!AF1901</f>
        <v>0</v>
      </c>
      <c r="I1901">
        <f t="shared" si="117"/>
        <v>0</v>
      </c>
      <c r="J1901" s="2">
        <f t="shared" si="118"/>
        <v>939.41304057087473</v>
      </c>
      <c r="O1901">
        <f>'11-20'!AR1901</f>
        <v>0</v>
      </c>
      <c r="P1901">
        <f>'11-20'!AS1901</f>
        <v>0</v>
      </c>
      <c r="Q1901">
        <f>'11-20'!AT1901</f>
        <v>0</v>
      </c>
      <c r="R1901">
        <f>'11-20'!AW1901</f>
        <v>0</v>
      </c>
      <c r="S1901">
        <f>'11-20'!AX1901</f>
        <v>7.5869359504140617</v>
      </c>
      <c r="T1901" s="2">
        <f>'11-20'!AD1901</f>
        <v>0</v>
      </c>
      <c r="U1901" s="2">
        <f>'11-20'!AE1901</f>
        <v>0</v>
      </c>
      <c r="V1901" s="2">
        <f>'11-20'!AF1901</f>
        <v>0</v>
      </c>
      <c r="W1901">
        <f t="shared" si="119"/>
        <v>0</v>
      </c>
      <c r="X1901" s="2">
        <f>'11-20'!AH1901</f>
        <v>939.41304057087473</v>
      </c>
    </row>
    <row r="1902" spans="1:24" x14ac:dyDescent="0.2">
      <c r="A1902">
        <f>'11-20'!G1902</f>
        <v>0</v>
      </c>
      <c r="B1902">
        <f>'11-20'!H1902</f>
        <v>0</v>
      </c>
      <c r="C1902">
        <f>'11-20'!I1902</f>
        <v>0</v>
      </c>
      <c r="D1902">
        <f t="shared" si="116"/>
        <v>0</v>
      </c>
      <c r="E1902">
        <f>'11-20'!AV1902</f>
        <v>40969000</v>
      </c>
      <c r="F1902" s="2">
        <f>'11-20'!AD1902</f>
        <v>0</v>
      </c>
      <c r="G1902" s="2">
        <f>'11-20'!AE1902</f>
        <v>0</v>
      </c>
      <c r="H1902" s="2">
        <f>'11-20'!AF1902</f>
        <v>0</v>
      </c>
      <c r="I1902">
        <f t="shared" si="117"/>
        <v>0</v>
      </c>
      <c r="J1902" s="2">
        <f t="shared" si="118"/>
        <v>941.26756446198692</v>
      </c>
      <c r="O1902">
        <f>'11-20'!AR1902</f>
        <v>0</v>
      </c>
      <c r="P1902">
        <f>'11-20'!AS1902</f>
        <v>0</v>
      </c>
      <c r="Q1902">
        <f>'11-20'!AT1902</f>
        <v>0</v>
      </c>
      <c r="R1902">
        <f>'11-20'!AW1902</f>
        <v>0</v>
      </c>
      <c r="S1902">
        <f>'11-20'!AX1902</f>
        <v>7.6124553635191141</v>
      </c>
      <c r="T1902" s="2">
        <f>'11-20'!AD1902</f>
        <v>0</v>
      </c>
      <c r="U1902" s="2">
        <f>'11-20'!AE1902</f>
        <v>0</v>
      </c>
      <c r="V1902" s="2">
        <f>'11-20'!AF1902</f>
        <v>0</v>
      </c>
      <c r="W1902">
        <f t="shared" si="119"/>
        <v>0</v>
      </c>
      <c r="X1902" s="2">
        <f>'11-20'!AH1902</f>
        <v>941.26756446198692</v>
      </c>
    </row>
    <row r="1903" spans="1:24" x14ac:dyDescent="0.2">
      <c r="A1903">
        <f>'11-20'!G1903</f>
        <v>0</v>
      </c>
      <c r="B1903">
        <f>'11-20'!H1903</f>
        <v>0</v>
      </c>
      <c r="C1903">
        <f>'11-20'!I1903</f>
        <v>0</v>
      </c>
      <c r="D1903">
        <f t="shared" si="116"/>
        <v>0</v>
      </c>
      <c r="E1903">
        <f>'11-20'!AV1903</f>
        <v>37673000</v>
      </c>
      <c r="F1903" s="2">
        <f>'11-20'!AD1903</f>
        <v>0</v>
      </c>
      <c r="G1903" s="2">
        <f>'11-20'!AE1903</f>
        <v>0</v>
      </c>
      <c r="H1903" s="2">
        <f>'11-20'!AF1903</f>
        <v>0</v>
      </c>
      <c r="I1903">
        <f t="shared" si="117"/>
        <v>0</v>
      </c>
      <c r="J1903" s="2">
        <f t="shared" si="118"/>
        <v>821.48508114307594</v>
      </c>
      <c r="O1903">
        <f>'11-20'!AR1903</f>
        <v>0</v>
      </c>
      <c r="P1903">
        <f>'11-20'!AS1903</f>
        <v>0</v>
      </c>
      <c r="Q1903">
        <f>'11-20'!AT1903</f>
        <v>0</v>
      </c>
      <c r="R1903">
        <f>'11-20'!AW1903</f>
        <v>0</v>
      </c>
      <c r="S1903">
        <f>'11-20'!AX1903</f>
        <v>7.57603020559133</v>
      </c>
      <c r="T1903" s="2">
        <f>'11-20'!AD1903</f>
        <v>0</v>
      </c>
      <c r="U1903" s="2">
        <f>'11-20'!AE1903</f>
        <v>0</v>
      </c>
      <c r="V1903" s="2">
        <f>'11-20'!AF1903</f>
        <v>0</v>
      </c>
      <c r="W1903">
        <f t="shared" si="119"/>
        <v>0</v>
      </c>
      <c r="X1903" s="2">
        <f>'11-20'!AH1903</f>
        <v>821.48508114307594</v>
      </c>
    </row>
    <row r="1904" spans="1:24" x14ac:dyDescent="0.2">
      <c r="A1904">
        <f>'11-20'!G1904</f>
        <v>0</v>
      </c>
      <c r="B1904">
        <f>'11-20'!H1904</f>
        <v>0</v>
      </c>
      <c r="C1904">
        <f>'11-20'!I1904</f>
        <v>0</v>
      </c>
      <c r="D1904">
        <f t="shared" si="116"/>
        <v>0</v>
      </c>
      <c r="E1904">
        <f>'11-20'!AV1904</f>
        <v>44888318</v>
      </c>
      <c r="F1904" s="2">
        <f>'11-20'!AD1904</f>
        <v>0</v>
      </c>
      <c r="G1904" s="2">
        <f>'11-20'!AE1904</f>
        <v>0</v>
      </c>
      <c r="H1904" s="2">
        <f>'11-20'!AF1904</f>
        <v>0</v>
      </c>
      <c r="I1904">
        <f t="shared" si="117"/>
        <v>0</v>
      </c>
      <c r="J1904" s="2">
        <f t="shared" si="118"/>
        <v>1048.0034703287477</v>
      </c>
      <c r="O1904">
        <f>'11-20'!AR1904</f>
        <v>0</v>
      </c>
      <c r="P1904">
        <f>'11-20'!AS1904</f>
        <v>0</v>
      </c>
      <c r="Q1904">
        <f>'11-20'!AT1904</f>
        <v>0</v>
      </c>
      <c r="R1904">
        <f>'11-20'!AW1904</f>
        <v>0</v>
      </c>
      <c r="S1904">
        <f>'11-20'!AX1904</f>
        <v>7.6521333323563363</v>
      </c>
      <c r="T1904" s="2">
        <f>'11-20'!AD1904</f>
        <v>0</v>
      </c>
      <c r="U1904" s="2">
        <f>'11-20'!AE1904</f>
        <v>0</v>
      </c>
      <c r="V1904" s="2">
        <f>'11-20'!AF1904</f>
        <v>0</v>
      </c>
      <c r="W1904">
        <f t="shared" si="119"/>
        <v>0</v>
      </c>
      <c r="X1904" s="2">
        <f>'11-20'!AH1904</f>
        <v>1048.0034703287477</v>
      </c>
    </row>
    <row r="1905" spans="1:24" x14ac:dyDescent="0.2">
      <c r="A1905">
        <f>'11-20'!G1905</f>
        <v>0</v>
      </c>
      <c r="B1905">
        <f>'11-20'!H1905</f>
        <v>0</v>
      </c>
      <c r="C1905">
        <f>'11-20'!I1905</f>
        <v>0</v>
      </c>
      <c r="D1905">
        <f t="shared" si="116"/>
        <v>0</v>
      </c>
      <c r="E1905">
        <f>'11-20'!AV1905</f>
        <v>11553</v>
      </c>
      <c r="F1905" s="2">
        <f>'11-20'!AD1905</f>
        <v>0</v>
      </c>
      <c r="G1905" s="2">
        <f>'11-20'!AE1905</f>
        <v>0</v>
      </c>
      <c r="H1905" s="2">
        <f>'11-20'!AF1905</f>
        <v>0</v>
      </c>
      <c r="I1905">
        <f t="shared" si="117"/>
        <v>0</v>
      </c>
      <c r="J1905" s="2">
        <f t="shared" si="118"/>
        <v>4.5942067748480344</v>
      </c>
      <c r="O1905">
        <f>'11-20'!AR1905</f>
        <v>0</v>
      </c>
      <c r="P1905">
        <f>'11-20'!AS1905</f>
        <v>0</v>
      </c>
      <c r="Q1905">
        <f>'11-20'!AT1905</f>
        <v>0</v>
      </c>
      <c r="R1905">
        <f>'11-20'!AW1905</f>
        <v>0</v>
      </c>
      <c r="S1905">
        <f>'11-20'!AX1905</f>
        <v>4.0626947733423933</v>
      </c>
      <c r="T1905" s="2">
        <f>'11-20'!AD1905</f>
        <v>0</v>
      </c>
      <c r="U1905" s="2">
        <f>'11-20'!AE1905</f>
        <v>0</v>
      </c>
      <c r="V1905" s="2">
        <f>'11-20'!AF1905</f>
        <v>0</v>
      </c>
      <c r="W1905">
        <f t="shared" si="119"/>
        <v>0</v>
      </c>
      <c r="X1905" s="2">
        <f>'11-20'!AH1905</f>
        <v>4.5942067748480344</v>
      </c>
    </row>
    <row r="1906" spans="1:24" x14ac:dyDescent="0.2">
      <c r="A1906">
        <f>'11-20'!G1906</f>
        <v>825.86</v>
      </c>
      <c r="B1906">
        <f>'11-20'!H1906</f>
        <v>357.62</v>
      </c>
      <c r="C1906">
        <f>'11-20'!I1906</f>
        <v>2204</v>
      </c>
      <c r="D1906">
        <f t="shared" si="116"/>
        <v>3387.48</v>
      </c>
      <c r="E1906">
        <f>'11-20'!AV1906</f>
        <v>4570.96</v>
      </c>
      <c r="F1906" s="2">
        <f>'11-20'!AD1906</f>
        <v>0.33744947104204981</v>
      </c>
      <c r="G1906" s="2">
        <f>'11-20'!AE1906</f>
        <v>0.14612486357743185</v>
      </c>
      <c r="H1906" s="2">
        <f>'11-20'!AF1906</f>
        <v>0.90056260646680775</v>
      </c>
      <c r="I1906">
        <f t="shared" si="117"/>
        <v>1.3841369410862894</v>
      </c>
      <c r="J1906" s="2">
        <f t="shared" si="118"/>
        <v>0.48337820483222937</v>
      </c>
      <c r="O1906">
        <f>'11-20'!AR1906</f>
        <v>2.9169064318473858</v>
      </c>
      <c r="P1906">
        <f>'11-20'!AS1906</f>
        <v>2.5534217988452257</v>
      </c>
      <c r="Q1906">
        <f>'11-20'!AT1906</f>
        <v>3.3432115901797474</v>
      </c>
      <c r="R1906">
        <f>'11-20'!AW1906</f>
        <v>3.6600074208396949</v>
      </c>
      <c r="S1906">
        <f>'11-20'!AX1906</f>
        <v>3.6600074208396949</v>
      </c>
      <c r="T1906" s="2">
        <f>'11-20'!AD1906</f>
        <v>0.33744947104204981</v>
      </c>
      <c r="U1906" s="2">
        <f>'11-20'!AE1906</f>
        <v>0.14612486357743185</v>
      </c>
      <c r="V1906" s="2">
        <f>'11-20'!AF1906</f>
        <v>0.90056260646680775</v>
      </c>
      <c r="W1906">
        <f t="shared" si="119"/>
        <v>1.3841369410862894</v>
      </c>
      <c r="X1906" s="2">
        <f>'11-20'!AH1906</f>
        <v>0.48337820483222937</v>
      </c>
    </row>
    <row r="1907" spans="1:24" x14ac:dyDescent="0.2">
      <c r="A1907">
        <f>'11-20'!G1907</f>
        <v>0</v>
      </c>
      <c r="B1907">
        <f>'11-20'!H1907</f>
        <v>0</v>
      </c>
      <c r="C1907">
        <f>'11-20'!I1907</f>
        <v>0</v>
      </c>
      <c r="D1907">
        <f t="shared" si="116"/>
        <v>0</v>
      </c>
      <c r="E1907">
        <f>'11-20'!AV1907</f>
        <v>393</v>
      </c>
      <c r="F1907" s="2">
        <f>'11-20'!AD1907</f>
        <v>0</v>
      </c>
      <c r="G1907" s="2">
        <f>'11-20'!AE1907</f>
        <v>0</v>
      </c>
      <c r="H1907" s="2">
        <f>'11-20'!AF1907</f>
        <v>0</v>
      </c>
      <c r="I1907">
        <f t="shared" si="117"/>
        <v>0</v>
      </c>
      <c r="J1907" s="2">
        <f t="shared" si="118"/>
        <v>0.16614723601093964</v>
      </c>
      <c r="O1907">
        <f>'11-20'!AR1907</f>
        <v>0</v>
      </c>
      <c r="P1907">
        <f>'11-20'!AS1907</f>
        <v>0</v>
      </c>
      <c r="Q1907">
        <f>'11-20'!AT1907</f>
        <v>0</v>
      </c>
      <c r="R1907">
        <f>'11-20'!AW1907</f>
        <v>0</v>
      </c>
      <c r="S1907">
        <f>'11-20'!AX1907</f>
        <v>2.5943925503754266</v>
      </c>
      <c r="T1907" s="2">
        <f>'11-20'!AD1907</f>
        <v>0</v>
      </c>
      <c r="U1907" s="2">
        <f>'11-20'!AE1907</f>
        <v>0</v>
      </c>
      <c r="V1907" s="2">
        <f>'11-20'!AF1907</f>
        <v>0</v>
      </c>
      <c r="W1907">
        <f t="shared" si="119"/>
        <v>0</v>
      </c>
      <c r="X1907" s="2">
        <f>'11-20'!AH1907</f>
        <v>0.16614723601093964</v>
      </c>
    </row>
    <row r="1908" spans="1:24" x14ac:dyDescent="0.2">
      <c r="A1908">
        <f>'11-20'!G1908</f>
        <v>0</v>
      </c>
      <c r="B1908">
        <f>'11-20'!H1908</f>
        <v>0</v>
      </c>
      <c r="C1908">
        <f>'11-20'!I1908</f>
        <v>0</v>
      </c>
      <c r="D1908">
        <f t="shared" si="116"/>
        <v>0</v>
      </c>
      <c r="E1908">
        <f>'11-20'!AV1908</f>
        <v>384</v>
      </c>
      <c r="F1908" s="2">
        <f>'11-20'!AD1908</f>
        <v>0</v>
      </c>
      <c r="G1908" s="2">
        <f>'11-20'!AE1908</f>
        <v>0</v>
      </c>
      <c r="H1908" s="2">
        <f>'11-20'!AF1908</f>
        <v>0</v>
      </c>
      <c r="I1908">
        <f t="shared" si="117"/>
        <v>0</v>
      </c>
      <c r="J1908" s="2">
        <f t="shared" si="118"/>
        <v>0.17206686267352653</v>
      </c>
      <c r="O1908">
        <f>'11-20'!AR1908</f>
        <v>0</v>
      </c>
      <c r="P1908">
        <f>'11-20'!AS1908</f>
        <v>0</v>
      </c>
      <c r="Q1908">
        <f>'11-20'!AT1908</f>
        <v>0</v>
      </c>
      <c r="R1908">
        <f>'11-20'!AW1908</f>
        <v>0</v>
      </c>
      <c r="S1908">
        <f>'11-20'!AX1908</f>
        <v>2.5843312243675309</v>
      </c>
      <c r="T1908" s="2">
        <f>'11-20'!AD1908</f>
        <v>0</v>
      </c>
      <c r="U1908" s="2">
        <f>'11-20'!AE1908</f>
        <v>0</v>
      </c>
      <c r="V1908" s="2">
        <f>'11-20'!AF1908</f>
        <v>0</v>
      </c>
      <c r="W1908">
        <f t="shared" si="119"/>
        <v>0</v>
      </c>
      <c r="X1908" s="2">
        <f>'11-20'!AH1908</f>
        <v>0.17206686267352653</v>
      </c>
    </row>
    <row r="1909" spans="1:24" x14ac:dyDescent="0.2">
      <c r="A1909">
        <f>'11-20'!G1909</f>
        <v>733</v>
      </c>
      <c r="B1909">
        <f>'11-20'!H1909</f>
        <v>677</v>
      </c>
      <c r="C1909">
        <f>'11-20'!I1909</f>
        <v>0</v>
      </c>
      <c r="D1909">
        <f t="shared" si="116"/>
        <v>1410</v>
      </c>
      <c r="E1909">
        <f>'11-20'!AV1909</f>
        <v>2820</v>
      </c>
      <c r="F1909" s="2">
        <f>'11-20'!AD1909</f>
        <v>0.36836832731933095</v>
      </c>
      <c r="G1909" s="2">
        <f>'11-20'!AE1909</f>
        <v>0.34022559017078724</v>
      </c>
      <c r="H1909" s="2">
        <f>'11-20'!AF1909</f>
        <v>0</v>
      </c>
      <c r="I1909">
        <f t="shared" si="117"/>
        <v>0.70859391749011813</v>
      </c>
      <c r="J1909" s="2">
        <f t="shared" si="118"/>
        <v>0.70859391749011813</v>
      </c>
      <c r="O1909">
        <f>'11-20'!AR1909</f>
        <v>2.8651039746411278</v>
      </c>
      <c r="P1909">
        <f>'11-20'!AS1909</f>
        <v>2.8305886686851442</v>
      </c>
      <c r="Q1909">
        <f>'11-20'!AT1909</f>
        <v>0</v>
      </c>
      <c r="R1909">
        <f>'11-20'!AW1909</f>
        <v>3.4502491083193609</v>
      </c>
      <c r="S1909">
        <f>'11-20'!AX1909</f>
        <v>3.4502491083193609</v>
      </c>
      <c r="T1909" s="2">
        <f>'11-20'!AD1909</f>
        <v>0.36836832731933095</v>
      </c>
      <c r="U1909" s="2">
        <f>'11-20'!AE1909</f>
        <v>0.34022559017078724</v>
      </c>
      <c r="V1909" s="2">
        <f>'11-20'!AF1909</f>
        <v>0</v>
      </c>
      <c r="W1909">
        <f t="shared" si="119"/>
        <v>0.70859391749011813</v>
      </c>
      <c r="X1909" s="2">
        <f>'11-20'!AH1909</f>
        <v>0.70859391749011813</v>
      </c>
    </row>
    <row r="1910" spans="1:24" x14ac:dyDescent="0.2">
      <c r="A1910">
        <f>'11-20'!G1910</f>
        <v>0</v>
      </c>
      <c r="B1910">
        <f>'11-20'!H1910</f>
        <v>0</v>
      </c>
      <c r="C1910">
        <f>'11-20'!I1910</f>
        <v>0</v>
      </c>
      <c r="D1910">
        <f t="shared" si="116"/>
        <v>0</v>
      </c>
      <c r="E1910">
        <f>'11-20'!AV1910</f>
        <v>9</v>
      </c>
      <c r="F1910" s="2">
        <f>'11-20'!AD1910</f>
        <v>0</v>
      </c>
      <c r="G1910" s="2">
        <f>'11-20'!AE1910</f>
        <v>0</v>
      </c>
      <c r="H1910" s="2">
        <f>'11-20'!AF1910</f>
        <v>0</v>
      </c>
      <c r="I1910">
        <f t="shared" si="117"/>
        <v>0</v>
      </c>
      <c r="J1910" s="2">
        <f t="shared" si="118"/>
        <v>4.5768024058114405E-3</v>
      </c>
      <c r="O1910">
        <f>'11-20'!AR1910</f>
        <v>0</v>
      </c>
      <c r="P1910">
        <f>'11-20'!AS1910</f>
        <v>0</v>
      </c>
      <c r="Q1910">
        <f>'11-20'!AT1910</f>
        <v>0</v>
      </c>
      <c r="R1910">
        <f>'11-20'!AW1910</f>
        <v>0</v>
      </c>
      <c r="S1910">
        <f>'11-20'!AX1910</f>
        <v>0.95424250943932487</v>
      </c>
      <c r="T1910" s="2">
        <f>'11-20'!AD1910</f>
        <v>0</v>
      </c>
      <c r="U1910" s="2">
        <f>'11-20'!AE1910</f>
        <v>0</v>
      </c>
      <c r="V1910" s="2">
        <f>'11-20'!AF1910</f>
        <v>0</v>
      </c>
      <c r="W1910">
        <f t="shared" si="119"/>
        <v>0</v>
      </c>
      <c r="X1910" s="2">
        <f>'11-20'!AH1910</f>
        <v>4.5768024058114405E-3</v>
      </c>
    </row>
    <row r="1911" spans="1:24" x14ac:dyDescent="0.2">
      <c r="A1911">
        <f>'11-20'!G1911</f>
        <v>0</v>
      </c>
      <c r="B1911">
        <f>'11-20'!H1911</f>
        <v>0</v>
      </c>
      <c r="C1911">
        <f>'11-20'!I1911</f>
        <v>0</v>
      </c>
      <c r="D1911">
        <f t="shared" si="116"/>
        <v>0</v>
      </c>
      <c r="E1911">
        <f>'11-20'!AV1911</f>
        <v>10</v>
      </c>
      <c r="F1911" s="2">
        <f>'11-20'!AD1911</f>
        <v>0</v>
      </c>
      <c r="G1911" s="2">
        <f>'11-20'!AE1911</f>
        <v>0</v>
      </c>
      <c r="H1911" s="2">
        <f>'11-20'!AF1911</f>
        <v>0</v>
      </c>
      <c r="I1911">
        <f t="shared" si="117"/>
        <v>0</v>
      </c>
      <c r="J1911" s="2">
        <f t="shared" si="118"/>
        <v>5.6567520528310773E-3</v>
      </c>
      <c r="O1911">
        <f>'11-20'!AR1911</f>
        <v>0</v>
      </c>
      <c r="P1911">
        <f>'11-20'!AS1911</f>
        <v>0</v>
      </c>
      <c r="Q1911">
        <f>'11-20'!AT1911</f>
        <v>0</v>
      </c>
      <c r="R1911">
        <f>'11-20'!AW1911</f>
        <v>0</v>
      </c>
      <c r="S1911">
        <f>'11-20'!AX1911</f>
        <v>1</v>
      </c>
      <c r="T1911" s="2">
        <f>'11-20'!AD1911</f>
        <v>0</v>
      </c>
      <c r="U1911" s="2">
        <f>'11-20'!AE1911</f>
        <v>0</v>
      </c>
      <c r="V1911" s="2">
        <f>'11-20'!AF1911</f>
        <v>0</v>
      </c>
      <c r="W1911">
        <f t="shared" si="119"/>
        <v>0</v>
      </c>
      <c r="X1911" s="2">
        <f>'11-20'!AH1911</f>
        <v>5.6567520528310773E-3</v>
      </c>
    </row>
    <row r="1912" spans="1:24" x14ac:dyDescent="0.2">
      <c r="A1912">
        <f>'11-20'!G1912</f>
        <v>0</v>
      </c>
      <c r="B1912">
        <f>'11-20'!H1912</f>
        <v>0</v>
      </c>
      <c r="C1912">
        <f>'11-20'!I1912</f>
        <v>0</v>
      </c>
      <c r="D1912">
        <f t="shared" si="116"/>
        <v>0</v>
      </c>
      <c r="E1912">
        <f>'11-20'!AV1912</f>
        <v>15588</v>
      </c>
      <c r="F1912" s="2">
        <f>'11-20'!AD1912</f>
        <v>0</v>
      </c>
      <c r="G1912" s="2">
        <f>'11-20'!AE1912</f>
        <v>0</v>
      </c>
      <c r="H1912" s="2">
        <f>'11-20'!AF1912</f>
        <v>0</v>
      </c>
      <c r="I1912">
        <f t="shared" si="117"/>
        <v>0</v>
      </c>
      <c r="J1912" s="2">
        <f t="shared" si="118"/>
        <v>9.5080644098778464</v>
      </c>
      <c r="O1912">
        <f>'11-20'!AR1912</f>
        <v>0</v>
      </c>
      <c r="P1912">
        <f>'11-20'!AS1912</f>
        <v>0</v>
      </c>
      <c r="Q1912">
        <f>'11-20'!AT1912</f>
        <v>0</v>
      </c>
      <c r="R1912">
        <f>'11-20'!AW1912</f>
        <v>0</v>
      </c>
      <c r="S1912">
        <f>'11-20'!AX1912</f>
        <v>4.1927903971206524</v>
      </c>
      <c r="T1912" s="2">
        <f>'11-20'!AD1912</f>
        <v>0</v>
      </c>
      <c r="U1912" s="2">
        <f>'11-20'!AE1912</f>
        <v>0</v>
      </c>
      <c r="V1912" s="2">
        <f>'11-20'!AF1912</f>
        <v>0</v>
      </c>
      <c r="W1912">
        <f t="shared" si="119"/>
        <v>0</v>
      </c>
      <c r="X1912" s="2">
        <f>'11-20'!AH1912</f>
        <v>9.5080644098778464</v>
      </c>
    </row>
    <row r="1913" spans="1:24" x14ac:dyDescent="0.2">
      <c r="A1913">
        <f>'11-20'!G1913</f>
        <v>0</v>
      </c>
      <c r="B1913">
        <f>'11-20'!H1913</f>
        <v>0</v>
      </c>
      <c r="C1913">
        <f>'11-20'!I1913</f>
        <v>0</v>
      </c>
      <c r="D1913">
        <f t="shared" si="116"/>
        <v>0</v>
      </c>
      <c r="E1913">
        <f>'11-20'!AV1913</f>
        <v>14206</v>
      </c>
      <c r="F1913" s="2">
        <f>'11-20'!AD1913</f>
        <v>0</v>
      </c>
      <c r="G1913" s="2">
        <f>'11-20'!AE1913</f>
        <v>0</v>
      </c>
      <c r="H1913" s="2">
        <f>'11-20'!AF1913</f>
        <v>0</v>
      </c>
      <c r="I1913">
        <f t="shared" si="117"/>
        <v>0</v>
      </c>
      <c r="J1913" s="2">
        <f t="shared" si="118"/>
        <v>7.2717351606003611</v>
      </c>
      <c r="O1913">
        <f>'11-20'!AR1913</f>
        <v>0</v>
      </c>
      <c r="P1913">
        <f>'11-20'!AS1913</f>
        <v>0</v>
      </c>
      <c r="Q1913">
        <f>'11-20'!AT1913</f>
        <v>0</v>
      </c>
      <c r="R1913">
        <f>'11-20'!AW1913</f>
        <v>0</v>
      </c>
      <c r="S1913">
        <f>'11-20'!AX1913</f>
        <v>4.1524718103360359</v>
      </c>
      <c r="T1913" s="2">
        <f>'11-20'!AD1913</f>
        <v>0</v>
      </c>
      <c r="U1913" s="2">
        <f>'11-20'!AE1913</f>
        <v>0</v>
      </c>
      <c r="V1913" s="2">
        <f>'11-20'!AF1913</f>
        <v>0</v>
      </c>
      <c r="W1913">
        <f t="shared" si="119"/>
        <v>0</v>
      </c>
      <c r="X1913" s="2">
        <f>'11-20'!AH1913</f>
        <v>7.2717351606003611</v>
      </c>
    </row>
    <row r="1914" spans="1:24" x14ac:dyDescent="0.2">
      <c r="A1914">
        <f>'11-20'!G1914</f>
        <v>0</v>
      </c>
      <c r="B1914">
        <f>'11-20'!H1914</f>
        <v>0</v>
      </c>
      <c r="C1914">
        <f>'11-20'!I1914</f>
        <v>0</v>
      </c>
      <c r="D1914">
        <f t="shared" si="116"/>
        <v>0</v>
      </c>
      <c r="E1914">
        <f>'11-20'!AV1914</f>
        <v>11974</v>
      </c>
      <c r="F1914" s="2">
        <f>'11-20'!AD1914</f>
        <v>0</v>
      </c>
      <c r="G1914" s="2">
        <f>'11-20'!AE1914</f>
        <v>0</v>
      </c>
      <c r="H1914" s="2">
        <f>'11-20'!AF1914</f>
        <v>0</v>
      </c>
      <c r="I1914">
        <f t="shared" si="117"/>
        <v>0</v>
      </c>
      <c r="J1914" s="2">
        <f t="shared" si="118"/>
        <v>5.9310040268515678</v>
      </c>
      <c r="O1914">
        <f>'11-20'!AR1914</f>
        <v>0</v>
      </c>
      <c r="P1914">
        <f>'11-20'!AS1914</f>
        <v>0</v>
      </c>
      <c r="Q1914">
        <f>'11-20'!AT1914</f>
        <v>0</v>
      </c>
      <c r="R1914">
        <f>'11-20'!AW1914</f>
        <v>0</v>
      </c>
      <c r="S1914">
        <f>'11-20'!AX1914</f>
        <v>4.0782392538096657</v>
      </c>
      <c r="T1914" s="2">
        <f>'11-20'!AD1914</f>
        <v>0</v>
      </c>
      <c r="U1914" s="2">
        <f>'11-20'!AE1914</f>
        <v>0</v>
      </c>
      <c r="V1914" s="2">
        <f>'11-20'!AF1914</f>
        <v>0</v>
      </c>
      <c r="W1914">
        <f t="shared" si="119"/>
        <v>0</v>
      </c>
      <c r="X1914" s="2">
        <f>'11-20'!AH1914</f>
        <v>5.9310040268515678</v>
      </c>
    </row>
    <row r="1915" spans="1:24" x14ac:dyDescent="0.2">
      <c r="A1915">
        <f>'11-20'!G1915</f>
        <v>0</v>
      </c>
      <c r="B1915">
        <f>'11-20'!H1915</f>
        <v>0</v>
      </c>
      <c r="C1915">
        <f>'11-20'!I1915</f>
        <v>0</v>
      </c>
      <c r="D1915">
        <f t="shared" si="116"/>
        <v>0</v>
      </c>
      <c r="E1915">
        <f>'11-20'!AV1915</f>
        <v>250418</v>
      </c>
      <c r="F1915" s="2">
        <f>'11-20'!AD1915</f>
        <v>0</v>
      </c>
      <c r="G1915" s="2">
        <f>'11-20'!AE1915</f>
        <v>0</v>
      </c>
      <c r="H1915" s="2">
        <f>'11-20'!AF1915</f>
        <v>0</v>
      </c>
      <c r="I1915">
        <f t="shared" si="117"/>
        <v>0</v>
      </c>
      <c r="J1915" s="2">
        <f t="shared" si="118"/>
        <v>4.2385126017635875</v>
      </c>
      <c r="O1915">
        <f>'11-20'!AR1915</f>
        <v>0</v>
      </c>
      <c r="P1915">
        <f>'11-20'!AS1915</f>
        <v>0</v>
      </c>
      <c r="Q1915">
        <f>'11-20'!AT1915</f>
        <v>0</v>
      </c>
      <c r="R1915">
        <f>'11-20'!AW1915</f>
        <v>0</v>
      </c>
      <c r="S1915">
        <f>'11-20'!AX1915</f>
        <v>5.3986655426682422</v>
      </c>
      <c r="T1915" s="2">
        <f>'11-20'!AD1915</f>
        <v>0</v>
      </c>
      <c r="U1915" s="2">
        <f>'11-20'!AE1915</f>
        <v>0</v>
      </c>
      <c r="V1915" s="2">
        <f>'11-20'!AF1915</f>
        <v>0</v>
      </c>
      <c r="W1915">
        <f t="shared" si="119"/>
        <v>0</v>
      </c>
      <c r="X1915" s="2">
        <f>'11-20'!AH1915</f>
        <v>4.2385126017635875</v>
      </c>
    </row>
    <row r="1916" spans="1:24" x14ac:dyDescent="0.2">
      <c r="A1916">
        <f>'11-20'!G1916</f>
        <v>0</v>
      </c>
      <c r="B1916">
        <f>'11-20'!H1916</f>
        <v>0</v>
      </c>
      <c r="C1916">
        <f>'11-20'!I1916</f>
        <v>0</v>
      </c>
      <c r="D1916">
        <f t="shared" si="116"/>
        <v>0</v>
      </c>
      <c r="E1916">
        <f>'11-20'!AV1916</f>
        <v>278132</v>
      </c>
      <c r="F1916" s="2">
        <f>'11-20'!AD1916</f>
        <v>0</v>
      </c>
      <c r="G1916" s="2">
        <f>'11-20'!AE1916</f>
        <v>0</v>
      </c>
      <c r="H1916" s="2">
        <f>'11-20'!AF1916</f>
        <v>0</v>
      </c>
      <c r="I1916">
        <f t="shared" si="117"/>
        <v>0</v>
      </c>
      <c r="J1916" s="2">
        <f t="shared" si="118"/>
        <v>5.1985008695179209</v>
      </c>
      <c r="O1916">
        <f>'11-20'!AR1916</f>
        <v>0</v>
      </c>
      <c r="P1916">
        <f>'11-20'!AS1916</f>
        <v>0</v>
      </c>
      <c r="Q1916">
        <f>'11-20'!AT1916</f>
        <v>0</v>
      </c>
      <c r="R1916">
        <f>'11-20'!AW1916</f>
        <v>0</v>
      </c>
      <c r="S1916">
        <f>'11-20'!AX1916</f>
        <v>5.4442509587452026</v>
      </c>
      <c r="T1916" s="2">
        <f>'11-20'!AD1916</f>
        <v>0</v>
      </c>
      <c r="U1916" s="2">
        <f>'11-20'!AE1916</f>
        <v>0</v>
      </c>
      <c r="V1916" s="2">
        <f>'11-20'!AF1916</f>
        <v>0</v>
      </c>
      <c r="W1916">
        <f t="shared" si="119"/>
        <v>0</v>
      </c>
      <c r="X1916" s="2">
        <f>'11-20'!AH1916</f>
        <v>5.1985008695179209</v>
      </c>
    </row>
    <row r="1917" spans="1:24" x14ac:dyDescent="0.2">
      <c r="A1917">
        <f>'11-20'!G1917</f>
        <v>0</v>
      </c>
      <c r="B1917">
        <f>'11-20'!H1917</f>
        <v>0</v>
      </c>
      <c r="C1917">
        <f>'11-20'!I1917</f>
        <v>0</v>
      </c>
      <c r="D1917">
        <f t="shared" si="116"/>
        <v>0</v>
      </c>
      <c r="E1917">
        <f>'11-20'!AV1917</f>
        <v>298366</v>
      </c>
      <c r="F1917" s="2">
        <f>'11-20'!AD1917</f>
        <v>0</v>
      </c>
      <c r="G1917" s="2">
        <f>'11-20'!AE1917</f>
        <v>0</v>
      </c>
      <c r="H1917" s="2">
        <f>'11-20'!AF1917</f>
        <v>0</v>
      </c>
      <c r="I1917">
        <f t="shared" si="117"/>
        <v>0</v>
      </c>
      <c r="J1917" s="2">
        <f t="shared" si="118"/>
        <v>6.3695101773065828</v>
      </c>
      <c r="O1917">
        <f>'11-20'!AR1917</f>
        <v>0</v>
      </c>
      <c r="P1917">
        <f>'11-20'!AS1917</f>
        <v>0</v>
      </c>
      <c r="Q1917">
        <f>'11-20'!AT1917</f>
        <v>0</v>
      </c>
      <c r="R1917">
        <f>'11-20'!AW1917</f>
        <v>0</v>
      </c>
      <c r="S1917">
        <f>'11-20'!AX1917</f>
        <v>5.4747493320255778</v>
      </c>
      <c r="T1917" s="2">
        <f>'11-20'!AD1917</f>
        <v>0</v>
      </c>
      <c r="U1917" s="2">
        <f>'11-20'!AE1917</f>
        <v>0</v>
      </c>
      <c r="V1917" s="2">
        <f>'11-20'!AF1917</f>
        <v>0</v>
      </c>
      <c r="W1917">
        <f t="shared" si="119"/>
        <v>0</v>
      </c>
      <c r="X1917" s="2">
        <f>'11-20'!AH1917</f>
        <v>6.3695101773065828</v>
      </c>
    </row>
    <row r="1918" spans="1:24" x14ac:dyDescent="0.2">
      <c r="A1918">
        <f>'11-20'!G1918</f>
        <v>0</v>
      </c>
      <c r="B1918">
        <f>'11-20'!H1918</f>
        <v>0</v>
      </c>
      <c r="C1918">
        <f>'11-20'!I1918</f>
        <v>0</v>
      </c>
      <c r="D1918">
        <f t="shared" si="116"/>
        <v>0</v>
      </c>
      <c r="E1918">
        <f>'11-20'!AV1918</f>
        <v>298499</v>
      </c>
      <c r="F1918" s="2">
        <f>'11-20'!AD1918</f>
        <v>0</v>
      </c>
      <c r="G1918" s="2">
        <f>'11-20'!AE1918</f>
        <v>0</v>
      </c>
      <c r="H1918" s="2">
        <f>'11-20'!AF1918</f>
        <v>0</v>
      </c>
      <c r="I1918">
        <f t="shared" si="117"/>
        <v>0</v>
      </c>
      <c r="J1918" s="2">
        <f t="shared" si="118"/>
        <v>7.0608369492926961</v>
      </c>
      <c r="O1918">
        <f>'11-20'!AR1918</f>
        <v>0</v>
      </c>
      <c r="P1918">
        <f>'11-20'!AS1918</f>
        <v>0</v>
      </c>
      <c r="Q1918">
        <f>'11-20'!AT1918</f>
        <v>0</v>
      </c>
      <c r="R1918">
        <f>'11-20'!AW1918</f>
        <v>0</v>
      </c>
      <c r="S1918">
        <f>'11-20'!AX1918</f>
        <v>5.4749428805400635</v>
      </c>
      <c r="T1918" s="2">
        <f>'11-20'!AD1918</f>
        <v>0</v>
      </c>
      <c r="U1918" s="2">
        <f>'11-20'!AE1918</f>
        <v>0</v>
      </c>
      <c r="V1918" s="2">
        <f>'11-20'!AF1918</f>
        <v>0</v>
      </c>
      <c r="W1918">
        <f t="shared" si="119"/>
        <v>0</v>
      </c>
      <c r="X1918" s="2">
        <f>'11-20'!AH1918</f>
        <v>7.0608369492926961</v>
      </c>
    </row>
    <row r="1919" spans="1:24" x14ac:dyDescent="0.2">
      <c r="A1919">
        <f>'11-20'!G1919</f>
        <v>49560</v>
      </c>
      <c r="B1919">
        <f>'11-20'!H1919</f>
        <v>211280</v>
      </c>
      <c r="C1919">
        <f>'11-20'!I1919</f>
        <v>0</v>
      </c>
      <c r="D1919">
        <f t="shared" si="116"/>
        <v>260840</v>
      </c>
      <c r="E1919">
        <f>'11-20'!AV1919</f>
        <v>521680</v>
      </c>
      <c r="F1919" s="2">
        <f>'11-20'!AD1919</f>
        <v>1.3291734174649688</v>
      </c>
      <c r="G1919" s="2">
        <f>'11-20'!AE1919</f>
        <v>5.6664196860774529</v>
      </c>
      <c r="H1919" s="2">
        <f>'11-20'!AF1919</f>
        <v>0</v>
      </c>
      <c r="I1919">
        <f t="shared" si="117"/>
        <v>6.9955931035424221</v>
      </c>
      <c r="J1919" s="2">
        <f t="shared" si="118"/>
        <v>6.9955931035424221</v>
      </c>
      <c r="O1919">
        <f>'11-20'!AR1919</f>
        <v>4.6951312977040258</v>
      </c>
      <c r="P1919">
        <f>'11-20'!AS1919</f>
        <v>5.3248583881988676</v>
      </c>
      <c r="Q1919">
        <f>'11-20'!AT1919</f>
        <v>0</v>
      </c>
      <c r="R1919">
        <f>'11-20'!AW1919</f>
        <v>5.7174041871994028</v>
      </c>
      <c r="S1919">
        <f>'11-20'!AX1919</f>
        <v>5.7174041871994028</v>
      </c>
      <c r="T1919" s="2">
        <f>'11-20'!AD1919</f>
        <v>1.3291734174649688</v>
      </c>
      <c r="U1919" s="2">
        <f>'11-20'!AE1919</f>
        <v>5.6664196860774529</v>
      </c>
      <c r="V1919" s="2">
        <f>'11-20'!AF1919</f>
        <v>0</v>
      </c>
      <c r="W1919">
        <f t="shared" si="119"/>
        <v>6.9955931035424221</v>
      </c>
      <c r="X1919" s="2">
        <f>'11-20'!AH1919</f>
        <v>6.9955931035424221</v>
      </c>
    </row>
    <row r="1920" spans="1:24" x14ac:dyDescent="0.2">
      <c r="A1920">
        <f>'11-20'!G1920</f>
        <v>51362</v>
      </c>
      <c r="B1920">
        <f>'11-20'!H1920</f>
        <v>171952</v>
      </c>
      <c r="C1920">
        <f>'11-20'!I1920</f>
        <v>0</v>
      </c>
      <c r="D1920">
        <f t="shared" si="116"/>
        <v>223314</v>
      </c>
      <c r="E1920">
        <f>'11-20'!AV1920</f>
        <v>446628</v>
      </c>
      <c r="F1920" s="2">
        <f>'11-20'!AD1920</f>
        <v>1.4452180831048513</v>
      </c>
      <c r="G1920" s="2">
        <f>'11-20'!AE1920</f>
        <v>4.8383657144590435</v>
      </c>
      <c r="H1920" s="2">
        <f>'11-20'!AF1920</f>
        <v>0</v>
      </c>
      <c r="I1920">
        <f t="shared" si="117"/>
        <v>6.2835837975638951</v>
      </c>
      <c r="J1920" s="2">
        <f t="shared" si="118"/>
        <v>5.9813547677241452</v>
      </c>
      <c r="O1920">
        <f>'11-20'!AR1920</f>
        <v>4.7106419265104167</v>
      </c>
      <c r="P1920">
        <f>'11-20'!AS1920</f>
        <v>5.235407231532923</v>
      </c>
      <c r="Q1920">
        <f>'11-20'!AT1920</f>
        <v>0</v>
      </c>
      <c r="R1920">
        <f>'11-20'!AW1920</f>
        <v>5.64994594637606</v>
      </c>
      <c r="S1920">
        <f>'11-20'!AX1920</f>
        <v>5.64994594637606</v>
      </c>
      <c r="T1920" s="2">
        <f>'11-20'!AD1920</f>
        <v>1.4452180831048513</v>
      </c>
      <c r="U1920" s="2">
        <f>'11-20'!AE1920</f>
        <v>4.8383657144590435</v>
      </c>
      <c r="V1920" s="2">
        <f>'11-20'!AF1920</f>
        <v>0</v>
      </c>
      <c r="W1920">
        <f t="shared" si="119"/>
        <v>6.2835837975638951</v>
      </c>
      <c r="X1920" s="2">
        <f>'11-20'!AH1920</f>
        <v>5.9813547677241452</v>
      </c>
    </row>
    <row r="1921" spans="1:24" x14ac:dyDescent="0.2">
      <c r="A1921">
        <f>'11-20'!G1921</f>
        <v>0</v>
      </c>
      <c r="B1921">
        <f>'11-20'!H1921</f>
        <v>0</v>
      </c>
      <c r="C1921">
        <f>'11-20'!I1921</f>
        <v>0</v>
      </c>
      <c r="D1921">
        <f t="shared" si="116"/>
        <v>0</v>
      </c>
      <c r="E1921">
        <f>'11-20'!AV1921</f>
        <v>347515</v>
      </c>
      <c r="F1921" s="2">
        <f>'11-20'!AD1921</f>
        <v>0</v>
      </c>
      <c r="G1921" s="2">
        <f>'11-20'!AE1921</f>
        <v>0</v>
      </c>
      <c r="H1921" s="2">
        <f>'11-20'!AF1921</f>
        <v>0</v>
      </c>
      <c r="I1921">
        <f t="shared" si="117"/>
        <v>0</v>
      </c>
      <c r="J1921" s="2">
        <f t="shared" si="118"/>
        <v>11.397170942518882</v>
      </c>
      <c r="O1921">
        <f>'11-20'!AR1921</f>
        <v>0</v>
      </c>
      <c r="P1921">
        <f>'11-20'!AS1921</f>
        <v>0</v>
      </c>
      <c r="Q1921">
        <f>'11-20'!AT1921</f>
        <v>0</v>
      </c>
      <c r="R1921">
        <f>'11-20'!AW1921</f>
        <v>0</v>
      </c>
      <c r="S1921">
        <f>'11-20'!AX1921</f>
        <v>5.5409735550459418</v>
      </c>
      <c r="T1921" s="2">
        <f>'11-20'!AD1921</f>
        <v>0</v>
      </c>
      <c r="U1921" s="2">
        <f>'11-20'!AE1921</f>
        <v>0</v>
      </c>
      <c r="V1921" s="2">
        <f>'11-20'!AF1921</f>
        <v>0</v>
      </c>
      <c r="W1921">
        <f t="shared" si="119"/>
        <v>0</v>
      </c>
      <c r="X1921" s="2">
        <f>'11-20'!AH1921</f>
        <v>11.397170942518882</v>
      </c>
    </row>
    <row r="1922" spans="1:24" x14ac:dyDescent="0.2">
      <c r="A1922">
        <f>'11-20'!G1922</f>
        <v>0</v>
      </c>
      <c r="B1922">
        <f>'11-20'!H1922</f>
        <v>0</v>
      </c>
      <c r="C1922">
        <f>'11-20'!I1922</f>
        <v>0</v>
      </c>
      <c r="D1922">
        <f t="shared" si="116"/>
        <v>0</v>
      </c>
      <c r="E1922">
        <f>'11-20'!AV1922</f>
        <v>313436</v>
      </c>
      <c r="F1922" s="2">
        <f>'11-20'!AD1922</f>
        <v>0</v>
      </c>
      <c r="G1922" s="2">
        <f>'11-20'!AE1922</f>
        <v>0</v>
      </c>
      <c r="H1922" s="2">
        <f>'11-20'!AF1922</f>
        <v>0</v>
      </c>
      <c r="I1922">
        <f t="shared" si="117"/>
        <v>0</v>
      </c>
      <c r="J1922" s="2">
        <f t="shared" si="118"/>
        <v>10.644037270554476</v>
      </c>
      <c r="O1922">
        <f>'11-20'!AR1922</f>
        <v>0</v>
      </c>
      <c r="P1922">
        <f>'11-20'!AS1922</f>
        <v>0</v>
      </c>
      <c r="Q1922">
        <f>'11-20'!AT1922</f>
        <v>0</v>
      </c>
      <c r="R1922">
        <f>'11-20'!AW1922</f>
        <v>0</v>
      </c>
      <c r="S1922">
        <f>'11-20'!AX1922</f>
        <v>5.4961488763171609</v>
      </c>
      <c r="T1922" s="2">
        <f>'11-20'!AD1922</f>
        <v>0</v>
      </c>
      <c r="U1922" s="2">
        <f>'11-20'!AE1922</f>
        <v>0</v>
      </c>
      <c r="V1922" s="2">
        <f>'11-20'!AF1922</f>
        <v>0</v>
      </c>
      <c r="W1922">
        <f t="shared" si="119"/>
        <v>0</v>
      </c>
      <c r="X1922" s="2">
        <f>'11-20'!AH1922</f>
        <v>10.644037270554476</v>
      </c>
    </row>
    <row r="1923" spans="1:24" x14ac:dyDescent="0.2">
      <c r="A1923">
        <f>'11-20'!G1923</f>
        <v>0</v>
      </c>
      <c r="B1923">
        <f>'11-20'!H1923</f>
        <v>0</v>
      </c>
      <c r="C1923">
        <f>'11-20'!I1923</f>
        <v>0</v>
      </c>
      <c r="D1923">
        <f t="shared" ref="D1923:D1986" si="120">SUM(A1923:C1923)</f>
        <v>0</v>
      </c>
      <c r="E1923">
        <f>'11-20'!AV1923</f>
        <v>150258</v>
      </c>
      <c r="F1923" s="2">
        <f>'11-20'!AD1923</f>
        <v>0</v>
      </c>
      <c r="G1923" s="2">
        <f>'11-20'!AE1923</f>
        <v>0</v>
      </c>
      <c r="H1923" s="2">
        <f>'11-20'!AF1923</f>
        <v>0</v>
      </c>
      <c r="I1923">
        <f t="shared" ref="I1923:I1986" si="121">SUM(F1923:H1923)</f>
        <v>0</v>
      </c>
      <c r="J1923" s="2">
        <f t="shared" ref="J1923:J1986" si="122">X1923</f>
        <v>5.368736334794618</v>
      </c>
      <c r="O1923">
        <f>'11-20'!AR1923</f>
        <v>0</v>
      </c>
      <c r="P1923">
        <f>'11-20'!AS1923</f>
        <v>0</v>
      </c>
      <c r="Q1923">
        <f>'11-20'!AT1923</f>
        <v>0</v>
      </c>
      <c r="R1923">
        <f>'11-20'!AW1923</f>
        <v>0</v>
      </c>
      <c r="S1923">
        <f>'11-20'!AX1923</f>
        <v>5.1768376038918369</v>
      </c>
      <c r="T1923" s="2">
        <f>'11-20'!AD1923</f>
        <v>0</v>
      </c>
      <c r="U1923" s="2">
        <f>'11-20'!AE1923</f>
        <v>0</v>
      </c>
      <c r="V1923" s="2">
        <f>'11-20'!AF1923</f>
        <v>0</v>
      </c>
      <c r="W1923">
        <f t="shared" ref="W1923:W1986" si="123">SUM(T1923:V1923)</f>
        <v>0</v>
      </c>
      <c r="X1923" s="2">
        <f>'11-20'!AH1923</f>
        <v>5.368736334794618</v>
      </c>
    </row>
    <row r="1924" spans="1:24" x14ac:dyDescent="0.2">
      <c r="A1924">
        <f>'11-20'!G1924</f>
        <v>0</v>
      </c>
      <c r="B1924">
        <f>'11-20'!H1924</f>
        <v>0</v>
      </c>
      <c r="C1924">
        <f>'11-20'!I1924</f>
        <v>0</v>
      </c>
      <c r="D1924">
        <f t="shared" si="120"/>
        <v>0</v>
      </c>
      <c r="E1924">
        <f>'11-20'!AV1924</f>
        <v>156271</v>
      </c>
      <c r="F1924" s="2">
        <f>'11-20'!AD1924</f>
        <v>0</v>
      </c>
      <c r="G1924" s="2">
        <f>'11-20'!AE1924</f>
        <v>0</v>
      </c>
      <c r="H1924" s="2">
        <f>'11-20'!AF1924</f>
        <v>0</v>
      </c>
      <c r="I1924">
        <f t="shared" si="121"/>
        <v>0</v>
      </c>
      <c r="J1924" s="2">
        <f t="shared" si="122"/>
        <v>6.6967112456257967</v>
      </c>
      <c r="O1924">
        <f>'11-20'!AR1924</f>
        <v>0</v>
      </c>
      <c r="P1924">
        <f>'11-20'!AS1924</f>
        <v>0</v>
      </c>
      <c r="Q1924">
        <f>'11-20'!AT1924</f>
        <v>0</v>
      </c>
      <c r="R1924">
        <f>'11-20'!AW1924</f>
        <v>0</v>
      </c>
      <c r="S1924">
        <f>'11-20'!AX1924</f>
        <v>5.1938783912724231</v>
      </c>
      <c r="T1924" s="2">
        <f>'11-20'!AD1924</f>
        <v>0</v>
      </c>
      <c r="U1924" s="2">
        <f>'11-20'!AE1924</f>
        <v>0</v>
      </c>
      <c r="V1924" s="2">
        <f>'11-20'!AF1924</f>
        <v>0</v>
      </c>
      <c r="W1924">
        <f t="shared" si="123"/>
        <v>0</v>
      </c>
      <c r="X1924" s="2">
        <f>'11-20'!AH1924</f>
        <v>6.6967112456257967</v>
      </c>
    </row>
    <row r="1925" spans="1:24" x14ac:dyDescent="0.2">
      <c r="A1925">
        <f>'11-20'!G1925</f>
        <v>2897</v>
      </c>
      <c r="B1925">
        <f>'11-20'!H1925</f>
        <v>3873</v>
      </c>
      <c r="C1925">
        <f>'11-20'!I1925</f>
        <v>28000</v>
      </c>
      <c r="D1925">
        <f t="shared" si="120"/>
        <v>34770</v>
      </c>
      <c r="E1925">
        <f>'11-20'!AV1925</f>
        <v>41540</v>
      </c>
      <c r="F1925" s="2">
        <f>'11-20'!AD1925</f>
        <v>2.2532083174233386</v>
      </c>
      <c r="G1925" s="2">
        <f>'11-20'!AE1925</f>
        <v>3.0123147440043461</v>
      </c>
      <c r="H1925" s="2">
        <f>'11-20'!AF1925</f>
        <v>21.777643385520705</v>
      </c>
      <c r="I1925">
        <f t="shared" si="121"/>
        <v>27.043166446948391</v>
      </c>
      <c r="J1925" s="2">
        <f t="shared" si="122"/>
        <v>5.2655230614276851</v>
      </c>
      <c r="O1925">
        <f>'11-20'!AR1925</f>
        <v>3.461948495203762</v>
      </c>
      <c r="P1925">
        <f>'11-20'!AS1925</f>
        <v>3.5880474969860829</v>
      </c>
      <c r="Q1925">
        <f>'11-20'!AT1925</f>
        <v>4.4471580313422194</v>
      </c>
      <c r="R1925">
        <f>'11-20'!AW1925</f>
        <v>4.6184664921990803</v>
      </c>
      <c r="S1925">
        <f>'11-20'!AX1925</f>
        <v>4.6184664921990803</v>
      </c>
      <c r="T1925" s="2">
        <f>'11-20'!AD1925</f>
        <v>2.2532083174233386</v>
      </c>
      <c r="U1925" s="2">
        <f>'11-20'!AE1925</f>
        <v>3.0123147440043461</v>
      </c>
      <c r="V1925" s="2">
        <f>'11-20'!AF1925</f>
        <v>21.777643385520705</v>
      </c>
      <c r="W1925">
        <f t="shared" si="123"/>
        <v>27.043166446948391</v>
      </c>
      <c r="X1925" s="2">
        <f>'11-20'!AH1925</f>
        <v>5.2655230614276851</v>
      </c>
    </row>
    <row r="1926" spans="1:24" x14ac:dyDescent="0.2">
      <c r="A1926">
        <f>'11-20'!G1926</f>
        <v>0</v>
      </c>
      <c r="B1926">
        <f>'11-20'!H1926</f>
        <v>0</v>
      </c>
      <c r="C1926">
        <f>'11-20'!I1926</f>
        <v>0</v>
      </c>
      <c r="D1926">
        <f t="shared" si="120"/>
        <v>0</v>
      </c>
      <c r="E1926">
        <f>'11-20'!AV1926</f>
        <v>0</v>
      </c>
      <c r="F1926" s="2">
        <f>'11-20'!AD1926</f>
        <v>0</v>
      </c>
      <c r="G1926" s="2">
        <f>'11-20'!AE1926</f>
        <v>0</v>
      </c>
      <c r="H1926" s="2">
        <f>'11-20'!AF1926</f>
        <v>0</v>
      </c>
      <c r="I1926">
        <f t="shared" si="121"/>
        <v>0</v>
      </c>
      <c r="J1926" s="2">
        <f t="shared" si="122"/>
        <v>0</v>
      </c>
      <c r="O1926">
        <f>'11-20'!AR1926</f>
        <v>0</v>
      </c>
      <c r="P1926">
        <f>'11-20'!AS1926</f>
        <v>0</v>
      </c>
      <c r="Q1926">
        <f>'11-20'!AT1926</f>
        <v>0</v>
      </c>
      <c r="R1926">
        <f>'11-20'!AW1926</f>
        <v>0</v>
      </c>
      <c r="S1926">
        <f>'11-20'!AX1926</f>
        <v>1</v>
      </c>
      <c r="T1926" s="2">
        <f>'11-20'!AD1926</f>
        <v>0</v>
      </c>
      <c r="U1926" s="2">
        <f>'11-20'!AE1926</f>
        <v>0</v>
      </c>
      <c r="V1926" s="2">
        <f>'11-20'!AF1926</f>
        <v>0</v>
      </c>
      <c r="W1926">
        <f t="shared" si="123"/>
        <v>0</v>
      </c>
      <c r="X1926" s="2">
        <f>'11-20'!AH1926</f>
        <v>0</v>
      </c>
    </row>
    <row r="1927" spans="1:24" x14ac:dyDescent="0.2">
      <c r="A1927">
        <f>'11-20'!G1927</f>
        <v>0</v>
      </c>
      <c r="B1927">
        <f>'11-20'!H1927</f>
        <v>0</v>
      </c>
      <c r="C1927">
        <f>'11-20'!I1927</f>
        <v>0</v>
      </c>
      <c r="D1927">
        <f t="shared" si="120"/>
        <v>0</v>
      </c>
      <c r="E1927">
        <f>'11-20'!AV1927</f>
        <v>0</v>
      </c>
      <c r="F1927" s="2">
        <f>'11-20'!AD1927</f>
        <v>0</v>
      </c>
      <c r="G1927" s="2">
        <f>'11-20'!AE1927</f>
        <v>0</v>
      </c>
      <c r="H1927" s="2">
        <f>'11-20'!AF1927</f>
        <v>0</v>
      </c>
      <c r="I1927">
        <f t="shared" si="121"/>
        <v>0</v>
      </c>
      <c r="J1927" s="2">
        <f t="shared" si="122"/>
        <v>0</v>
      </c>
      <c r="O1927">
        <f>'11-20'!AR1927</f>
        <v>0</v>
      </c>
      <c r="P1927">
        <f>'11-20'!AS1927</f>
        <v>0</v>
      </c>
      <c r="Q1927">
        <f>'11-20'!AT1927</f>
        <v>0</v>
      </c>
      <c r="R1927">
        <f>'11-20'!AW1927</f>
        <v>0</v>
      </c>
      <c r="S1927">
        <f>'11-20'!AX1927</f>
        <v>1</v>
      </c>
      <c r="T1927" s="2">
        <f>'11-20'!AD1927</f>
        <v>0</v>
      </c>
      <c r="U1927" s="2">
        <f>'11-20'!AE1927</f>
        <v>0</v>
      </c>
      <c r="V1927" s="2">
        <f>'11-20'!AF1927</f>
        <v>0</v>
      </c>
      <c r="W1927">
        <f t="shared" si="123"/>
        <v>0</v>
      </c>
      <c r="X1927" s="2">
        <f>'11-20'!AH1927</f>
        <v>0</v>
      </c>
    </row>
    <row r="1928" spans="1:24" x14ac:dyDescent="0.2">
      <c r="A1928">
        <f>'11-20'!G1928</f>
        <v>0</v>
      </c>
      <c r="B1928">
        <f>'11-20'!H1928</f>
        <v>0</v>
      </c>
      <c r="C1928">
        <f>'11-20'!I1928</f>
        <v>0</v>
      </c>
      <c r="D1928">
        <f t="shared" si="120"/>
        <v>0</v>
      </c>
      <c r="E1928">
        <f>'11-20'!AV1928</f>
        <v>0</v>
      </c>
      <c r="F1928" s="2">
        <f>'11-20'!AD1928</f>
        <v>0</v>
      </c>
      <c r="G1928" s="2">
        <f>'11-20'!AE1928</f>
        <v>0</v>
      </c>
      <c r="H1928" s="2">
        <f>'11-20'!AF1928</f>
        <v>0</v>
      </c>
      <c r="I1928">
        <f t="shared" si="121"/>
        <v>0</v>
      </c>
      <c r="J1928" s="2">
        <f t="shared" si="122"/>
        <v>0</v>
      </c>
      <c r="O1928">
        <f>'11-20'!AR1928</f>
        <v>0</v>
      </c>
      <c r="P1928">
        <f>'11-20'!AS1928</f>
        <v>0</v>
      </c>
      <c r="Q1928">
        <f>'11-20'!AT1928</f>
        <v>0</v>
      </c>
      <c r="R1928">
        <f>'11-20'!AW1928</f>
        <v>0</v>
      </c>
      <c r="S1928">
        <f>'11-20'!AX1928</f>
        <v>1</v>
      </c>
      <c r="T1928" s="2">
        <f>'11-20'!AD1928</f>
        <v>0</v>
      </c>
      <c r="U1928" s="2">
        <f>'11-20'!AE1928</f>
        <v>0</v>
      </c>
      <c r="V1928" s="2">
        <f>'11-20'!AF1928</f>
        <v>0</v>
      </c>
      <c r="W1928">
        <f t="shared" si="123"/>
        <v>0</v>
      </c>
      <c r="X1928" s="2">
        <f>'11-20'!AH1928</f>
        <v>0</v>
      </c>
    </row>
    <row r="1929" spans="1:24" x14ac:dyDescent="0.2">
      <c r="A1929">
        <f>'11-20'!G1929</f>
        <v>0</v>
      </c>
      <c r="B1929">
        <f>'11-20'!H1929</f>
        <v>0</v>
      </c>
      <c r="C1929">
        <f>'11-20'!I1929</f>
        <v>0</v>
      </c>
      <c r="D1929">
        <f t="shared" si="120"/>
        <v>0</v>
      </c>
      <c r="E1929">
        <f>'11-20'!AV1929</f>
        <v>0</v>
      </c>
      <c r="F1929" s="2">
        <f>'11-20'!AD1929</f>
        <v>0</v>
      </c>
      <c r="G1929" s="2">
        <f>'11-20'!AE1929</f>
        <v>0</v>
      </c>
      <c r="H1929" s="2">
        <f>'11-20'!AF1929</f>
        <v>0</v>
      </c>
      <c r="I1929">
        <f t="shared" si="121"/>
        <v>0</v>
      </c>
      <c r="J1929" s="2">
        <f t="shared" si="122"/>
        <v>0</v>
      </c>
      <c r="O1929">
        <f>'11-20'!AR1929</f>
        <v>0</v>
      </c>
      <c r="P1929">
        <f>'11-20'!AS1929</f>
        <v>0</v>
      </c>
      <c r="Q1929">
        <f>'11-20'!AT1929</f>
        <v>0</v>
      </c>
      <c r="R1929">
        <f>'11-20'!AW1929</f>
        <v>0</v>
      </c>
      <c r="S1929">
        <f>'11-20'!AX1929</f>
        <v>1</v>
      </c>
      <c r="T1929" s="2">
        <f>'11-20'!AD1929</f>
        <v>0</v>
      </c>
      <c r="U1929" s="2">
        <f>'11-20'!AE1929</f>
        <v>0</v>
      </c>
      <c r="V1929" s="2">
        <f>'11-20'!AF1929</f>
        <v>0</v>
      </c>
      <c r="W1929">
        <f t="shared" si="123"/>
        <v>0</v>
      </c>
      <c r="X1929" s="2">
        <f>'11-20'!AH1929</f>
        <v>0</v>
      </c>
    </row>
    <row r="1930" spans="1:24" x14ac:dyDescent="0.2">
      <c r="A1930">
        <f>'11-20'!G1930</f>
        <v>0</v>
      </c>
      <c r="B1930">
        <f>'11-20'!H1930</f>
        <v>0</v>
      </c>
      <c r="C1930">
        <f>'11-20'!I1930</f>
        <v>0</v>
      </c>
      <c r="D1930">
        <f t="shared" si="120"/>
        <v>0</v>
      </c>
      <c r="E1930">
        <f>'11-20'!AV1930</f>
        <v>0</v>
      </c>
      <c r="F1930" s="2">
        <f>'11-20'!AD1930</f>
        <v>0</v>
      </c>
      <c r="G1930" s="2">
        <f>'11-20'!AE1930</f>
        <v>0</v>
      </c>
      <c r="H1930" s="2">
        <f>'11-20'!AF1930</f>
        <v>0</v>
      </c>
      <c r="I1930">
        <f t="shared" si="121"/>
        <v>0</v>
      </c>
      <c r="J1930" s="2">
        <f t="shared" si="122"/>
        <v>0</v>
      </c>
      <c r="O1930">
        <f>'11-20'!AR1930</f>
        <v>0</v>
      </c>
      <c r="P1930">
        <f>'11-20'!AS1930</f>
        <v>0</v>
      </c>
      <c r="Q1930">
        <f>'11-20'!AT1930</f>
        <v>0</v>
      </c>
      <c r="R1930">
        <f>'11-20'!AW1930</f>
        <v>0</v>
      </c>
      <c r="S1930">
        <f>'11-20'!AX1930</f>
        <v>1</v>
      </c>
      <c r="T1930" s="2">
        <f>'11-20'!AD1930</f>
        <v>0</v>
      </c>
      <c r="U1930" s="2">
        <f>'11-20'!AE1930</f>
        <v>0</v>
      </c>
      <c r="V1930" s="2">
        <f>'11-20'!AF1930</f>
        <v>0</v>
      </c>
      <c r="W1930">
        <f t="shared" si="123"/>
        <v>0</v>
      </c>
      <c r="X1930" s="2">
        <f>'11-20'!AH1930</f>
        <v>0</v>
      </c>
    </row>
    <row r="1931" spans="1:24" x14ac:dyDescent="0.2">
      <c r="A1931">
        <f>'11-20'!G1931</f>
        <v>182000</v>
      </c>
      <c r="B1931">
        <f>'11-20'!H1931</f>
        <v>248000</v>
      </c>
      <c r="C1931">
        <f>'11-20'!I1931</f>
        <v>41000</v>
      </c>
      <c r="D1931">
        <f t="shared" si="120"/>
        <v>471000</v>
      </c>
      <c r="E1931">
        <f>'11-20'!AV1931</f>
        <v>901000</v>
      </c>
      <c r="F1931" s="2">
        <f>'11-20'!AD1931</f>
        <v>15.376748206054367</v>
      </c>
      <c r="G1931" s="2">
        <f>'11-20'!AE1931</f>
        <v>20.952931621436722</v>
      </c>
      <c r="H1931" s="2">
        <f>'11-20'!AF1931</f>
        <v>3.4639927277375224</v>
      </c>
      <c r="I1931">
        <f t="shared" si="121"/>
        <v>39.793672555228611</v>
      </c>
      <c r="J1931" s="2">
        <f t="shared" si="122"/>
        <v>36.329679827491091</v>
      </c>
      <c r="O1931">
        <f>'11-20'!AR1931</f>
        <v>5.2600713879850751</v>
      </c>
      <c r="P1931">
        <f>'11-20'!AS1931</f>
        <v>5.394451680826216</v>
      </c>
      <c r="Q1931">
        <f>'11-20'!AT1931</f>
        <v>4.6127838567197355</v>
      </c>
      <c r="R1931">
        <f>'11-20'!AW1931</f>
        <v>5.9547247909790633</v>
      </c>
      <c r="S1931">
        <f>'11-20'!AX1931</f>
        <v>5.9547247909790633</v>
      </c>
      <c r="T1931" s="2">
        <f>'11-20'!AD1931</f>
        <v>15.376748206054367</v>
      </c>
      <c r="U1931" s="2">
        <f>'11-20'!AE1931</f>
        <v>20.952931621436722</v>
      </c>
      <c r="V1931" s="2">
        <f>'11-20'!AF1931</f>
        <v>3.4639927277375224</v>
      </c>
      <c r="W1931">
        <f t="shared" si="123"/>
        <v>39.793672555228611</v>
      </c>
      <c r="X1931" s="2">
        <f>'11-20'!AH1931</f>
        <v>36.329679827491091</v>
      </c>
    </row>
    <row r="1932" spans="1:24" x14ac:dyDescent="0.2">
      <c r="A1932">
        <f>'11-20'!G1932</f>
        <v>185000</v>
      </c>
      <c r="B1932">
        <f>'11-20'!H1932</f>
        <v>293000</v>
      </c>
      <c r="C1932">
        <f>'11-20'!I1932</f>
        <v>48000</v>
      </c>
      <c r="D1932">
        <f t="shared" si="120"/>
        <v>526000</v>
      </c>
      <c r="E1932">
        <f>'11-20'!AV1932</f>
        <v>1004000</v>
      </c>
      <c r="F1932" s="2">
        <f>'11-20'!AD1932</f>
        <v>15.06086172499559</v>
      </c>
      <c r="G1932" s="2">
        <f>'11-20'!AE1932</f>
        <v>23.853148569857879</v>
      </c>
      <c r="H1932" s="2">
        <f>'11-20'!AF1932</f>
        <v>3.9076830421610178</v>
      </c>
      <c r="I1932">
        <f t="shared" si="121"/>
        <v>42.821693337014487</v>
      </c>
      <c r="J1932" s="2">
        <f t="shared" si="122"/>
        <v>38.914010294853469</v>
      </c>
      <c r="O1932">
        <f>'11-20'!AR1932</f>
        <v>5.2671717284030137</v>
      </c>
      <c r="P1932">
        <f>'11-20'!AS1932</f>
        <v>5.4668676203541091</v>
      </c>
      <c r="Q1932">
        <f>'11-20'!AT1932</f>
        <v>4.6812412373755876</v>
      </c>
      <c r="R1932">
        <f>'11-20'!AW1932</f>
        <v>6.0017337128090009</v>
      </c>
      <c r="S1932">
        <f>'11-20'!AX1932</f>
        <v>6.0017337128090009</v>
      </c>
      <c r="T1932" s="2">
        <f>'11-20'!AD1932</f>
        <v>15.06086172499559</v>
      </c>
      <c r="U1932" s="2">
        <f>'11-20'!AE1932</f>
        <v>23.853148569857879</v>
      </c>
      <c r="V1932" s="2">
        <f>'11-20'!AF1932</f>
        <v>3.9076830421610178</v>
      </c>
      <c r="W1932">
        <f t="shared" si="123"/>
        <v>42.821693337014487</v>
      </c>
      <c r="X1932" s="2">
        <f>'11-20'!AH1932</f>
        <v>38.914010294853469</v>
      </c>
    </row>
    <row r="1933" spans="1:24" x14ac:dyDescent="0.2">
      <c r="A1933">
        <f>'11-20'!G1933</f>
        <v>0</v>
      </c>
      <c r="B1933">
        <f>'11-20'!H1933</f>
        <v>0</v>
      </c>
      <c r="C1933">
        <f>'11-20'!I1933</f>
        <v>0</v>
      </c>
      <c r="D1933">
        <f t="shared" si="120"/>
        <v>0</v>
      </c>
      <c r="E1933">
        <f>'11-20'!AV1933</f>
        <v>510000</v>
      </c>
      <c r="F1933" s="2">
        <f>'11-20'!AD1933</f>
        <v>0</v>
      </c>
      <c r="G1933" s="2">
        <f>'11-20'!AE1933</f>
        <v>0</v>
      </c>
      <c r="H1933" s="2">
        <f>'11-20'!AF1933</f>
        <v>0</v>
      </c>
      <c r="I1933">
        <f t="shared" si="121"/>
        <v>0</v>
      </c>
      <c r="J1933" s="2">
        <f t="shared" si="122"/>
        <v>41.413998782993708</v>
      </c>
      <c r="O1933">
        <f>'11-20'!AR1933</f>
        <v>0</v>
      </c>
      <c r="P1933">
        <f>'11-20'!AS1933</f>
        <v>0</v>
      </c>
      <c r="Q1933">
        <f>'11-20'!AT1933</f>
        <v>0</v>
      </c>
      <c r="R1933">
        <f>'11-20'!AW1933</f>
        <v>0</v>
      </c>
      <c r="S1933">
        <f>'11-20'!AX1933</f>
        <v>5.7075701760979367</v>
      </c>
      <c r="T1933" s="2">
        <f>'11-20'!AD1933</f>
        <v>0</v>
      </c>
      <c r="U1933" s="2">
        <f>'11-20'!AE1933</f>
        <v>0</v>
      </c>
      <c r="V1933" s="2">
        <f>'11-20'!AF1933</f>
        <v>0</v>
      </c>
      <c r="W1933">
        <f t="shared" si="123"/>
        <v>0</v>
      </c>
      <c r="X1933" s="2">
        <f>'11-20'!AH1933</f>
        <v>41.413998782993708</v>
      </c>
    </row>
    <row r="1934" spans="1:24" x14ac:dyDescent="0.2">
      <c r="A1934">
        <f>'11-20'!G1934</f>
        <v>167</v>
      </c>
      <c r="B1934">
        <f>'11-20'!H1934</f>
        <v>367</v>
      </c>
      <c r="C1934">
        <f>'11-20'!I1934</f>
        <v>58</v>
      </c>
      <c r="D1934">
        <f t="shared" si="120"/>
        <v>592</v>
      </c>
      <c r="E1934">
        <f>'11-20'!AV1934</f>
        <v>1126</v>
      </c>
      <c r="F1934" s="2">
        <f>'11-20'!AD1934</f>
        <v>1.244570967863578E-2</v>
      </c>
      <c r="G1934" s="2">
        <f>'11-20'!AE1934</f>
        <v>2.7350751209936117E-2</v>
      </c>
      <c r="H1934" s="2">
        <f>'11-20'!AF1934</f>
        <v>4.3224620440770979E-3</v>
      </c>
      <c r="I1934">
        <f t="shared" si="121"/>
        <v>4.4118922932648991E-2</v>
      </c>
      <c r="J1934" s="2">
        <f t="shared" si="122"/>
        <v>39.7964608885719</v>
      </c>
      <c r="O1934">
        <f>'11-20'!AR1934</f>
        <v>2.2227164711475833</v>
      </c>
      <c r="P1934">
        <f>'11-20'!AS1934</f>
        <v>2.5646660642520893</v>
      </c>
      <c r="Q1934">
        <f>'11-20'!AT1934</f>
        <v>1.7634279935629373</v>
      </c>
      <c r="R1934">
        <f>'11-20'!AW1934</f>
        <v>3.0515383905153275</v>
      </c>
      <c r="S1934">
        <f>'11-20'!AX1934</f>
        <v>3.0515383905153275</v>
      </c>
      <c r="T1934" s="2">
        <f>'11-20'!AD1934</f>
        <v>1.244570967863578E-2</v>
      </c>
      <c r="U1934" s="2">
        <f>'11-20'!AE1934</f>
        <v>2.7350751209936117E-2</v>
      </c>
      <c r="V1934" s="2">
        <f>'11-20'!AF1934</f>
        <v>4.3224620440770979E-3</v>
      </c>
      <c r="W1934">
        <f t="shared" si="123"/>
        <v>4.4118922932648991E-2</v>
      </c>
      <c r="X1934" s="2">
        <f>'11-20'!AH1934</f>
        <v>39.7964608885719</v>
      </c>
    </row>
    <row r="1935" spans="1:24" x14ac:dyDescent="0.2">
      <c r="A1935">
        <f>'11-20'!G1935</f>
        <v>169</v>
      </c>
      <c r="B1935">
        <f>'11-20'!H1935</f>
        <v>339</v>
      </c>
      <c r="C1935">
        <f>'11-20'!I1935</f>
        <v>58</v>
      </c>
      <c r="D1935">
        <f t="shared" si="120"/>
        <v>566</v>
      </c>
      <c r="E1935">
        <f>'11-20'!AV1935</f>
        <v>1074</v>
      </c>
      <c r="F1935" s="2">
        <f>'11-20'!AD1935</f>
        <v>1.183076933509101E-2</v>
      </c>
      <c r="G1935" s="2">
        <f>'11-20'!AE1935</f>
        <v>2.3731543222460665E-2</v>
      </c>
      <c r="H1935" s="2">
        <f>'11-20'!AF1935</f>
        <v>4.0602640321614116E-3</v>
      </c>
      <c r="I1935">
        <f t="shared" si="121"/>
        <v>3.962257658971309E-2</v>
      </c>
      <c r="J1935" s="2">
        <f t="shared" si="122"/>
        <v>35.562312557551671</v>
      </c>
      <c r="O1935">
        <f>'11-20'!AR1935</f>
        <v>2.2278867046136734</v>
      </c>
      <c r="P1935">
        <f>'11-20'!AS1935</f>
        <v>2.5301996982030821</v>
      </c>
      <c r="Q1935">
        <f>'11-20'!AT1935</f>
        <v>1.7634279935629373</v>
      </c>
      <c r="R1935">
        <f>'11-20'!AW1935</f>
        <v>3.0310042813635367</v>
      </c>
      <c r="S1935">
        <f>'11-20'!AX1935</f>
        <v>3.0310042813635367</v>
      </c>
      <c r="T1935" s="2">
        <f>'11-20'!AD1935</f>
        <v>1.183076933509101E-2</v>
      </c>
      <c r="U1935" s="2">
        <f>'11-20'!AE1935</f>
        <v>2.3731543222460665E-2</v>
      </c>
      <c r="V1935" s="2">
        <f>'11-20'!AF1935</f>
        <v>4.0602640321614116E-3</v>
      </c>
      <c r="W1935">
        <f t="shared" si="123"/>
        <v>3.962257658971309E-2</v>
      </c>
      <c r="X1935" s="2">
        <f>'11-20'!AH1935</f>
        <v>35.562312557551671</v>
      </c>
    </row>
    <row r="1936" spans="1:24" x14ac:dyDescent="0.2">
      <c r="A1936">
        <f>'11-20'!G1936</f>
        <v>0</v>
      </c>
      <c r="B1936">
        <f>'11-20'!H1936</f>
        <v>0</v>
      </c>
      <c r="C1936">
        <f>'11-20'!I1936</f>
        <v>0</v>
      </c>
      <c r="D1936">
        <f t="shared" si="120"/>
        <v>0</v>
      </c>
      <c r="E1936">
        <f>'11-20'!AV1936</f>
        <v>552981</v>
      </c>
      <c r="F1936" s="2">
        <f>'11-20'!AD1936</f>
        <v>0</v>
      </c>
      <c r="G1936" s="2">
        <f>'11-20'!AE1936</f>
        <v>0</v>
      </c>
      <c r="H1936" s="2">
        <f>'11-20'!AF1936</f>
        <v>0</v>
      </c>
      <c r="I1936">
        <f t="shared" si="121"/>
        <v>0</v>
      </c>
      <c r="J1936" s="2">
        <f t="shared" si="122"/>
        <v>43.669024601216407</v>
      </c>
      <c r="O1936">
        <f>'11-20'!AR1936</f>
        <v>0</v>
      </c>
      <c r="P1936">
        <f>'11-20'!AS1936</f>
        <v>0</v>
      </c>
      <c r="Q1936">
        <f>'11-20'!AT1936</f>
        <v>0</v>
      </c>
      <c r="R1936">
        <f>'11-20'!AW1936</f>
        <v>0</v>
      </c>
      <c r="S1936">
        <f>'11-20'!AX1936</f>
        <v>5.7427102095381271</v>
      </c>
      <c r="T1936" s="2">
        <f>'11-20'!AD1936</f>
        <v>0</v>
      </c>
      <c r="U1936" s="2">
        <f>'11-20'!AE1936</f>
        <v>0</v>
      </c>
      <c r="V1936" s="2">
        <f>'11-20'!AF1936</f>
        <v>0</v>
      </c>
      <c r="W1936">
        <f t="shared" si="123"/>
        <v>0</v>
      </c>
      <c r="X1936" s="2">
        <f>'11-20'!AH1936</f>
        <v>43.669024601216407</v>
      </c>
    </row>
    <row r="1937" spans="1:24" x14ac:dyDescent="0.2">
      <c r="A1937">
        <f>'11-20'!G1937</f>
        <v>0</v>
      </c>
      <c r="B1937">
        <f>'11-20'!H1937</f>
        <v>0</v>
      </c>
      <c r="C1937">
        <f>'11-20'!I1937</f>
        <v>0</v>
      </c>
      <c r="D1937">
        <f t="shared" si="120"/>
        <v>0</v>
      </c>
      <c r="E1937">
        <f>'11-20'!AV1937</f>
        <v>557699</v>
      </c>
      <c r="F1937" s="2">
        <f>'11-20'!AD1937</f>
        <v>0</v>
      </c>
      <c r="G1937" s="2">
        <f>'11-20'!AE1937</f>
        <v>0</v>
      </c>
      <c r="H1937" s="2">
        <f>'11-20'!AF1937</f>
        <v>0</v>
      </c>
      <c r="I1937">
        <f t="shared" si="121"/>
        <v>0</v>
      </c>
      <c r="J1937" s="2">
        <f t="shared" si="122"/>
        <v>46.960344251681647</v>
      </c>
      <c r="O1937">
        <f>'11-20'!AR1937</f>
        <v>0</v>
      </c>
      <c r="P1937">
        <f>'11-20'!AS1937</f>
        <v>0</v>
      </c>
      <c r="Q1937">
        <f>'11-20'!AT1937</f>
        <v>0</v>
      </c>
      <c r="R1937">
        <f>'11-20'!AW1937</f>
        <v>0</v>
      </c>
      <c r="S1937">
        <f>'11-20'!AX1937</f>
        <v>5.7463998657666711</v>
      </c>
      <c r="T1937" s="2">
        <f>'11-20'!AD1937</f>
        <v>0</v>
      </c>
      <c r="U1937" s="2">
        <f>'11-20'!AE1937</f>
        <v>0</v>
      </c>
      <c r="V1937" s="2">
        <f>'11-20'!AF1937</f>
        <v>0</v>
      </c>
      <c r="W1937">
        <f t="shared" si="123"/>
        <v>0</v>
      </c>
      <c r="X1937" s="2">
        <f>'11-20'!AH1937</f>
        <v>46.960344251681647</v>
      </c>
    </row>
    <row r="1938" spans="1:24" x14ac:dyDescent="0.2">
      <c r="A1938">
        <f>'11-20'!G1938</f>
        <v>0</v>
      </c>
      <c r="B1938">
        <f>'11-20'!H1938</f>
        <v>0</v>
      </c>
      <c r="C1938">
        <f>'11-20'!I1938</f>
        <v>0</v>
      </c>
      <c r="D1938">
        <f t="shared" si="120"/>
        <v>0</v>
      </c>
      <c r="E1938">
        <f>'11-20'!AV1938</f>
        <v>641000</v>
      </c>
      <c r="F1938" s="2">
        <f>'11-20'!AD1938</f>
        <v>0</v>
      </c>
      <c r="G1938" s="2">
        <f>'11-20'!AE1938</f>
        <v>0</v>
      </c>
      <c r="H1938" s="2">
        <f>'11-20'!AF1938</f>
        <v>0</v>
      </c>
      <c r="I1938">
        <f t="shared" si="121"/>
        <v>0</v>
      </c>
      <c r="J1938" s="2">
        <f t="shared" si="122"/>
        <v>51.932896656723962</v>
      </c>
      <c r="O1938">
        <f>'11-20'!AR1938</f>
        <v>0</v>
      </c>
      <c r="P1938">
        <f>'11-20'!AS1938</f>
        <v>0</v>
      </c>
      <c r="Q1938">
        <f>'11-20'!AT1938</f>
        <v>0</v>
      </c>
      <c r="R1938">
        <f>'11-20'!AW1938</f>
        <v>0</v>
      </c>
      <c r="S1938">
        <f>'11-20'!AX1938</f>
        <v>5.8068580295188177</v>
      </c>
      <c r="T1938" s="2">
        <f>'11-20'!AD1938</f>
        <v>0</v>
      </c>
      <c r="U1938" s="2">
        <f>'11-20'!AE1938</f>
        <v>0</v>
      </c>
      <c r="V1938" s="2">
        <f>'11-20'!AF1938</f>
        <v>0</v>
      </c>
      <c r="W1938">
        <f t="shared" si="123"/>
        <v>0</v>
      </c>
      <c r="X1938" s="2">
        <f>'11-20'!AH1938</f>
        <v>51.932896656723962</v>
      </c>
    </row>
    <row r="1939" spans="1:24" x14ac:dyDescent="0.2">
      <c r="A1939">
        <f>'11-20'!G1939</f>
        <v>0</v>
      </c>
      <c r="B1939">
        <f>'11-20'!H1939</f>
        <v>0</v>
      </c>
      <c r="C1939">
        <f>'11-20'!I1939</f>
        <v>0</v>
      </c>
      <c r="D1939">
        <f t="shared" si="120"/>
        <v>0</v>
      </c>
      <c r="E1939">
        <f>'11-20'!AV1939</f>
        <v>691000</v>
      </c>
      <c r="F1939" s="2">
        <f>'11-20'!AD1939</f>
        <v>0</v>
      </c>
      <c r="G1939" s="2">
        <f>'11-20'!AE1939</f>
        <v>0</v>
      </c>
      <c r="H1939" s="2">
        <f>'11-20'!AF1939</f>
        <v>0</v>
      </c>
      <c r="I1939">
        <f t="shared" si="121"/>
        <v>0</v>
      </c>
      <c r="J1939" s="2">
        <f t="shared" si="122"/>
        <v>61.811990846489998</v>
      </c>
      <c r="O1939">
        <f>'11-20'!AR1939</f>
        <v>0</v>
      </c>
      <c r="P1939">
        <f>'11-20'!AS1939</f>
        <v>0</v>
      </c>
      <c r="Q1939">
        <f>'11-20'!AT1939</f>
        <v>0</v>
      </c>
      <c r="R1939">
        <f>'11-20'!AW1939</f>
        <v>0</v>
      </c>
      <c r="S1939">
        <f>'11-20'!AX1939</f>
        <v>5.8394780473741985</v>
      </c>
      <c r="T1939" s="2">
        <f>'11-20'!AD1939</f>
        <v>0</v>
      </c>
      <c r="U1939" s="2">
        <f>'11-20'!AE1939</f>
        <v>0</v>
      </c>
      <c r="V1939" s="2">
        <f>'11-20'!AF1939</f>
        <v>0</v>
      </c>
      <c r="W1939">
        <f t="shared" si="123"/>
        <v>0</v>
      </c>
      <c r="X1939" s="2">
        <f>'11-20'!AH1939</f>
        <v>61.811990846489998</v>
      </c>
    </row>
    <row r="1940" spans="1:24" x14ac:dyDescent="0.2">
      <c r="A1940">
        <f>'11-20'!G1940</f>
        <v>33.25</v>
      </c>
      <c r="B1940">
        <f>'11-20'!H1940</f>
        <v>210.66</v>
      </c>
      <c r="C1940">
        <f>'11-20'!I1940</f>
        <v>5.09</v>
      </c>
      <c r="D1940">
        <f t="shared" si="120"/>
        <v>249</v>
      </c>
      <c r="E1940">
        <f>'11-20'!AV1940</f>
        <v>492.90999999999991</v>
      </c>
      <c r="F1940" s="2">
        <f>'11-20'!AD1940</f>
        <v>8.1855344532373087E-2</v>
      </c>
      <c r="G1940" s="2">
        <f>'11-20'!AE1940</f>
        <v>0.51860592117863802</v>
      </c>
      <c r="H1940" s="2">
        <f>'11-20'!AF1940</f>
        <v>1.2530637704354254E-2</v>
      </c>
      <c r="I1940">
        <f t="shared" si="121"/>
        <v>0.61299190341536536</v>
      </c>
      <c r="J1940" s="2">
        <f t="shared" si="122"/>
        <v>0.60068282904959491</v>
      </c>
      <c r="O1940">
        <f>'11-20'!AR1940</f>
        <v>1.5217916496391235</v>
      </c>
      <c r="P1940">
        <f>'11-20'!AS1940</f>
        <v>2.323582079848995</v>
      </c>
      <c r="Q1940">
        <f>'11-20'!AT1940</f>
        <v>0.70671778233675875</v>
      </c>
      <c r="R1940">
        <f>'11-20'!AW1940</f>
        <v>2.6927676290712683</v>
      </c>
      <c r="S1940">
        <f>'11-20'!AX1940</f>
        <v>2.6927676290712683</v>
      </c>
      <c r="T1940" s="2">
        <f>'11-20'!AD1940</f>
        <v>8.1855344532373087E-2</v>
      </c>
      <c r="U1940" s="2">
        <f>'11-20'!AE1940</f>
        <v>0.51860592117863802</v>
      </c>
      <c r="V1940" s="2">
        <f>'11-20'!AF1940</f>
        <v>1.2530637704354254E-2</v>
      </c>
      <c r="W1940">
        <f t="shared" si="123"/>
        <v>0.61299190341536536</v>
      </c>
      <c r="X1940" s="2">
        <f>'11-20'!AH1940</f>
        <v>0.60068282904959491</v>
      </c>
    </row>
    <row r="1941" spans="1:24" x14ac:dyDescent="0.2">
      <c r="A1941">
        <f>'11-20'!G1941</f>
        <v>25.1</v>
      </c>
      <c r="B1941">
        <f>'11-20'!H1941</f>
        <v>547.29999999999995</v>
      </c>
      <c r="C1941">
        <f>'11-20'!I1941</f>
        <v>0</v>
      </c>
      <c r="D1941">
        <f t="shared" si="120"/>
        <v>572.4</v>
      </c>
      <c r="E1941">
        <f>'11-20'!AV1941</f>
        <v>1144.8</v>
      </c>
      <c r="F1941" s="2">
        <f>'11-20'!AD1941</f>
        <v>5.388382844603927E-2</v>
      </c>
      <c r="G1941" s="2">
        <f>'11-20'!AE1941</f>
        <v>1.1749250720524815</v>
      </c>
      <c r="H1941" s="2">
        <f>'11-20'!AF1941</f>
        <v>0</v>
      </c>
      <c r="I1941">
        <f t="shared" si="121"/>
        <v>1.2288089004985208</v>
      </c>
      <c r="J1941" s="2">
        <f t="shared" si="122"/>
        <v>1.227950194069102</v>
      </c>
      <c r="O1941">
        <f>'11-20'!AR1941</f>
        <v>1.3996737214810382</v>
      </c>
      <c r="P1941">
        <f>'11-20'!AS1941</f>
        <v>2.7382254481425052</v>
      </c>
      <c r="Q1941">
        <f>'11-20'!AT1941</f>
        <v>0</v>
      </c>
      <c r="R1941">
        <f>'11-20'!AW1941</f>
        <v>3.0587296207517198</v>
      </c>
      <c r="S1941">
        <f>'11-20'!AX1941</f>
        <v>3.0587296207517198</v>
      </c>
      <c r="T1941" s="2">
        <f>'11-20'!AD1941</f>
        <v>5.388382844603927E-2</v>
      </c>
      <c r="U1941" s="2">
        <f>'11-20'!AE1941</f>
        <v>1.1749250720524815</v>
      </c>
      <c r="V1941" s="2">
        <f>'11-20'!AF1941</f>
        <v>0</v>
      </c>
      <c r="W1941">
        <f t="shared" si="123"/>
        <v>1.2288089004985208</v>
      </c>
      <c r="X1941" s="2">
        <f>'11-20'!AH1941</f>
        <v>1.227950194069102</v>
      </c>
    </row>
    <row r="1942" spans="1:24" x14ac:dyDescent="0.2">
      <c r="A1942">
        <f>'11-20'!G1942</f>
        <v>31.5</v>
      </c>
      <c r="B1942">
        <f>'11-20'!H1942</f>
        <v>710.9</v>
      </c>
      <c r="C1942">
        <f>'11-20'!I1942</f>
        <v>0</v>
      </c>
      <c r="D1942">
        <f t="shared" si="120"/>
        <v>742.4</v>
      </c>
      <c r="E1942">
        <f>'11-20'!AV1942</f>
        <v>1484.8</v>
      </c>
      <c r="F1942" s="2">
        <f>'11-20'!AD1942</f>
        <v>7.8790623024445991E-2</v>
      </c>
      <c r="G1942" s="2">
        <f>'11-20'!AE1942</f>
        <v>1.7781667907326557</v>
      </c>
      <c r="H1942" s="2">
        <f>'11-20'!AF1942</f>
        <v>0</v>
      </c>
      <c r="I1942">
        <f t="shared" si="121"/>
        <v>1.8569574137571017</v>
      </c>
      <c r="J1942" s="2">
        <f t="shared" si="122"/>
        <v>1.8559568979091723</v>
      </c>
      <c r="O1942">
        <f>'11-20'!AR1942</f>
        <v>1.4983105537896004</v>
      </c>
      <c r="P1942">
        <f>'11-20'!AS1942</f>
        <v>2.8518085142282374</v>
      </c>
      <c r="Q1942">
        <f>'11-20'!AT1942</f>
        <v>0</v>
      </c>
      <c r="R1942">
        <f>'11-20'!AW1942</f>
        <v>3.1716679588747869</v>
      </c>
      <c r="S1942">
        <f>'11-20'!AX1942</f>
        <v>3.1716679588747869</v>
      </c>
      <c r="T1942" s="2">
        <f>'11-20'!AD1942</f>
        <v>7.8790623024445991E-2</v>
      </c>
      <c r="U1942" s="2">
        <f>'11-20'!AE1942</f>
        <v>1.7781667907326557</v>
      </c>
      <c r="V1942" s="2">
        <f>'11-20'!AF1942</f>
        <v>0</v>
      </c>
      <c r="W1942">
        <f t="shared" si="123"/>
        <v>1.8569574137571017</v>
      </c>
      <c r="X1942" s="2">
        <f>'11-20'!AH1942</f>
        <v>1.8559568979091723</v>
      </c>
    </row>
    <row r="1943" spans="1:24" x14ac:dyDescent="0.2">
      <c r="A1943">
        <f>'11-20'!G1943</f>
        <v>24.4</v>
      </c>
      <c r="B1943">
        <f>'11-20'!H1943</f>
        <v>734.7</v>
      </c>
      <c r="C1943">
        <f>'11-20'!I1943</f>
        <v>0</v>
      </c>
      <c r="D1943">
        <f t="shared" si="120"/>
        <v>759.1</v>
      </c>
      <c r="E1943">
        <f>'11-20'!AV1943</f>
        <v>1518.2</v>
      </c>
      <c r="F1943" s="2">
        <f>'11-20'!AD1943</f>
        <v>6.407927863588446E-2</v>
      </c>
      <c r="G1943" s="2">
        <f>'11-20'!AE1943</f>
        <v>1.9294690989255869</v>
      </c>
      <c r="H1943" s="2">
        <f>'11-20'!AF1943</f>
        <v>0</v>
      </c>
      <c r="I1943">
        <f t="shared" si="121"/>
        <v>1.9935483775614713</v>
      </c>
      <c r="J1943" s="2">
        <f t="shared" si="122"/>
        <v>1.9932857575670619</v>
      </c>
      <c r="O1943">
        <f>'11-20'!AR1943</f>
        <v>1.3873898263387294</v>
      </c>
      <c r="P1943">
        <f>'11-20'!AS1943</f>
        <v>2.8661100398443766</v>
      </c>
      <c r="Q1943">
        <f>'11-20'!AT1943</f>
        <v>0</v>
      </c>
      <c r="R1943">
        <f>'11-20'!AW1943</f>
        <v>3.1813289870897337</v>
      </c>
      <c r="S1943">
        <f>'11-20'!AX1943</f>
        <v>3.1813289870897337</v>
      </c>
      <c r="T1943" s="2">
        <f>'11-20'!AD1943</f>
        <v>6.407927863588446E-2</v>
      </c>
      <c r="U1943" s="2">
        <f>'11-20'!AE1943</f>
        <v>1.9294690989255869</v>
      </c>
      <c r="V1943" s="2">
        <f>'11-20'!AF1943</f>
        <v>0</v>
      </c>
      <c r="W1943">
        <f t="shared" si="123"/>
        <v>1.9935483775614713</v>
      </c>
      <c r="X1943" s="2">
        <f>'11-20'!AH1943</f>
        <v>1.9932857575670619</v>
      </c>
    </row>
    <row r="1944" spans="1:24" x14ac:dyDescent="0.2">
      <c r="A1944">
        <f>'11-20'!G1944</f>
        <v>0</v>
      </c>
      <c r="B1944">
        <f>'11-20'!H1944</f>
        <v>0</v>
      </c>
      <c r="C1944">
        <f>'11-20'!I1944</f>
        <v>0</v>
      </c>
      <c r="D1944">
        <f t="shared" si="120"/>
        <v>0</v>
      </c>
      <c r="E1944">
        <f>'11-20'!AV1944</f>
        <v>940</v>
      </c>
      <c r="F1944" s="2">
        <f>'11-20'!AD1944</f>
        <v>0</v>
      </c>
      <c r="G1944" s="2">
        <f>'11-20'!AE1944</f>
        <v>0</v>
      </c>
      <c r="H1944" s="2">
        <f>'11-20'!AF1944</f>
        <v>0</v>
      </c>
      <c r="I1944">
        <f t="shared" si="121"/>
        <v>0</v>
      </c>
      <c r="J1944" s="2">
        <f t="shared" si="122"/>
        <v>2.5477672397465199</v>
      </c>
      <c r="O1944">
        <f>'11-20'!AR1944</f>
        <v>0</v>
      </c>
      <c r="P1944">
        <f>'11-20'!AS1944</f>
        <v>0</v>
      </c>
      <c r="Q1944">
        <f>'11-20'!AT1944</f>
        <v>0</v>
      </c>
      <c r="R1944">
        <f>'11-20'!AW1944</f>
        <v>0</v>
      </c>
      <c r="S1944">
        <f>'11-20'!AX1944</f>
        <v>2.9731278535996988</v>
      </c>
      <c r="T1944" s="2">
        <f>'11-20'!AD1944</f>
        <v>0</v>
      </c>
      <c r="U1944" s="2">
        <f>'11-20'!AE1944</f>
        <v>0</v>
      </c>
      <c r="V1944" s="2">
        <f>'11-20'!AF1944</f>
        <v>0</v>
      </c>
      <c r="W1944">
        <f t="shared" si="123"/>
        <v>0</v>
      </c>
      <c r="X1944" s="2">
        <f>'11-20'!AH1944</f>
        <v>2.5477672397465199</v>
      </c>
    </row>
    <row r="1945" spans="1:24" x14ac:dyDescent="0.2">
      <c r="A1945">
        <f>'11-20'!G1945</f>
        <v>26.4</v>
      </c>
      <c r="B1945">
        <f>'11-20'!H1945</f>
        <v>968.6</v>
      </c>
      <c r="C1945">
        <f>'11-20'!I1945</f>
        <v>0</v>
      </c>
      <c r="D1945">
        <f t="shared" si="120"/>
        <v>995</v>
      </c>
      <c r="E1945">
        <f>'11-20'!AV1945</f>
        <v>1990</v>
      </c>
      <c r="F1945" s="2">
        <f>'11-20'!AD1945</f>
        <v>7.4171607180882615E-2</v>
      </c>
      <c r="G1945" s="2">
        <f>'11-20'!AE1945</f>
        <v>2.7213113149773824</v>
      </c>
      <c r="H1945" s="2">
        <f>'11-20'!AF1945</f>
        <v>0</v>
      </c>
      <c r="I1945">
        <f t="shared" si="121"/>
        <v>2.7954829221582651</v>
      </c>
      <c r="J1945" s="2">
        <f t="shared" si="122"/>
        <v>2.7954829221582651</v>
      </c>
      <c r="O1945">
        <f>'11-20'!AR1945</f>
        <v>1.4216039268698311</v>
      </c>
      <c r="P1945">
        <f>'11-20'!AS1945</f>
        <v>2.9861444647105206</v>
      </c>
      <c r="Q1945">
        <f>'11-20'!AT1945</f>
        <v>0</v>
      </c>
      <c r="R1945">
        <f>'11-20'!AW1945</f>
        <v>3.2988530764097068</v>
      </c>
      <c r="S1945">
        <f>'11-20'!AX1945</f>
        <v>3.2988530764097068</v>
      </c>
      <c r="T1945" s="2">
        <f>'11-20'!AD1945</f>
        <v>7.4171607180882615E-2</v>
      </c>
      <c r="U1945" s="2">
        <f>'11-20'!AE1945</f>
        <v>2.7213113149773824</v>
      </c>
      <c r="V1945" s="2">
        <f>'11-20'!AF1945</f>
        <v>0</v>
      </c>
      <c r="W1945">
        <f t="shared" si="123"/>
        <v>2.7954829221582651</v>
      </c>
      <c r="X1945" s="2">
        <f>'11-20'!AH1945</f>
        <v>2.7954829221582651</v>
      </c>
    </row>
    <row r="1946" spans="1:24" x14ac:dyDescent="0.2">
      <c r="A1946">
        <f>'11-20'!G1946</f>
        <v>0</v>
      </c>
      <c r="B1946">
        <f>'11-20'!H1946</f>
        <v>0</v>
      </c>
      <c r="C1946">
        <f>'11-20'!I1946</f>
        <v>0</v>
      </c>
      <c r="D1946">
        <f t="shared" si="120"/>
        <v>0</v>
      </c>
      <c r="E1946">
        <f>'11-20'!AV1946</f>
        <v>943</v>
      </c>
      <c r="F1946" s="2">
        <f>'11-20'!AD1946</f>
        <v>0</v>
      </c>
      <c r="G1946" s="2">
        <f>'11-20'!AE1946</f>
        <v>0</v>
      </c>
      <c r="H1946" s="2">
        <f>'11-20'!AF1946</f>
        <v>0</v>
      </c>
      <c r="I1946">
        <f t="shared" si="121"/>
        <v>0</v>
      </c>
      <c r="J1946" s="2">
        <f t="shared" si="122"/>
        <v>2.7537107705119062</v>
      </c>
      <c r="O1946">
        <f>'11-20'!AR1946</f>
        <v>0</v>
      </c>
      <c r="P1946">
        <f>'11-20'!AS1946</f>
        <v>0</v>
      </c>
      <c r="Q1946">
        <f>'11-20'!AT1946</f>
        <v>0</v>
      </c>
      <c r="R1946">
        <f>'11-20'!AW1946</f>
        <v>0</v>
      </c>
      <c r="S1946">
        <f>'11-20'!AX1946</f>
        <v>2.9745116927373285</v>
      </c>
      <c r="T1946" s="2">
        <f>'11-20'!AD1946</f>
        <v>0</v>
      </c>
      <c r="U1946" s="2">
        <f>'11-20'!AE1946</f>
        <v>0</v>
      </c>
      <c r="V1946" s="2">
        <f>'11-20'!AF1946</f>
        <v>0</v>
      </c>
      <c r="W1946">
        <f t="shared" si="123"/>
        <v>0</v>
      </c>
      <c r="X1946" s="2">
        <f>'11-20'!AH1946</f>
        <v>2.7537107705119062</v>
      </c>
    </row>
    <row r="1947" spans="1:24" x14ac:dyDescent="0.2">
      <c r="A1947">
        <f>'11-20'!G1947</f>
        <v>0</v>
      </c>
      <c r="B1947">
        <f>'11-20'!H1947</f>
        <v>0</v>
      </c>
      <c r="C1947">
        <f>'11-20'!I1947</f>
        <v>0</v>
      </c>
      <c r="D1947">
        <f t="shared" si="120"/>
        <v>0</v>
      </c>
      <c r="E1947">
        <f>'11-20'!AV1947</f>
        <v>1167</v>
      </c>
      <c r="F1947" s="2">
        <f>'11-20'!AD1947</f>
        <v>0</v>
      </c>
      <c r="G1947" s="2">
        <f>'11-20'!AE1947</f>
        <v>0</v>
      </c>
      <c r="H1947" s="2">
        <f>'11-20'!AF1947</f>
        <v>0</v>
      </c>
      <c r="I1947">
        <f t="shared" si="121"/>
        <v>0</v>
      </c>
      <c r="J1947" s="2">
        <f t="shared" si="122"/>
        <v>4.2315627805550609</v>
      </c>
      <c r="O1947">
        <f>'11-20'!AR1947</f>
        <v>0</v>
      </c>
      <c r="P1947">
        <f>'11-20'!AS1947</f>
        <v>0</v>
      </c>
      <c r="Q1947">
        <f>'11-20'!AT1947</f>
        <v>0</v>
      </c>
      <c r="R1947">
        <f>'11-20'!AW1947</f>
        <v>0</v>
      </c>
      <c r="S1947">
        <f>'11-20'!AX1947</f>
        <v>3.0670708560453703</v>
      </c>
      <c r="T1947" s="2">
        <f>'11-20'!AD1947</f>
        <v>0</v>
      </c>
      <c r="U1947" s="2">
        <f>'11-20'!AE1947</f>
        <v>0</v>
      </c>
      <c r="V1947" s="2">
        <f>'11-20'!AF1947</f>
        <v>0</v>
      </c>
      <c r="W1947">
        <f t="shared" si="123"/>
        <v>0</v>
      </c>
      <c r="X1947" s="2">
        <f>'11-20'!AH1947</f>
        <v>4.2315627805550609</v>
      </c>
    </row>
    <row r="1948" spans="1:24" x14ac:dyDescent="0.2">
      <c r="A1948">
        <f>'11-20'!G1948</f>
        <v>0</v>
      </c>
      <c r="B1948">
        <f>'11-20'!H1948</f>
        <v>0</v>
      </c>
      <c r="C1948">
        <f>'11-20'!I1948</f>
        <v>0</v>
      </c>
      <c r="D1948">
        <f t="shared" si="120"/>
        <v>0</v>
      </c>
      <c r="E1948">
        <f>'11-20'!AV1948</f>
        <v>1042</v>
      </c>
      <c r="F1948" s="2">
        <f>'11-20'!AD1948</f>
        <v>0</v>
      </c>
      <c r="G1948" s="2">
        <f>'11-20'!AE1948</f>
        <v>0</v>
      </c>
      <c r="H1948" s="2">
        <f>'11-20'!AF1948</f>
        <v>0</v>
      </c>
      <c r="I1948">
        <f t="shared" si="121"/>
        <v>0</v>
      </c>
      <c r="J1948" s="2">
        <f t="shared" si="122"/>
        <v>4.3920850638302165</v>
      </c>
      <c r="O1948">
        <f>'11-20'!AR1948</f>
        <v>0</v>
      </c>
      <c r="P1948">
        <f>'11-20'!AS1948</f>
        <v>0</v>
      </c>
      <c r="Q1948">
        <f>'11-20'!AT1948</f>
        <v>0</v>
      </c>
      <c r="R1948">
        <f>'11-20'!AW1948</f>
        <v>0</v>
      </c>
      <c r="S1948">
        <f>'11-20'!AX1948</f>
        <v>3.0178677189635055</v>
      </c>
      <c r="T1948" s="2">
        <f>'11-20'!AD1948</f>
        <v>0</v>
      </c>
      <c r="U1948" s="2">
        <f>'11-20'!AE1948</f>
        <v>0</v>
      </c>
      <c r="V1948" s="2">
        <f>'11-20'!AF1948</f>
        <v>0</v>
      </c>
      <c r="W1948">
        <f t="shared" si="123"/>
        <v>0</v>
      </c>
      <c r="X1948" s="2">
        <f>'11-20'!AH1948</f>
        <v>4.3920850638302165</v>
      </c>
    </row>
    <row r="1949" spans="1:24" x14ac:dyDescent="0.2">
      <c r="A1949">
        <f>'11-20'!G1949</f>
        <v>0</v>
      </c>
      <c r="B1949">
        <f>'11-20'!H1949</f>
        <v>0</v>
      </c>
      <c r="C1949">
        <f>'11-20'!I1949</f>
        <v>0</v>
      </c>
      <c r="D1949">
        <f t="shared" si="120"/>
        <v>0</v>
      </c>
      <c r="E1949">
        <f>'11-20'!AV1949</f>
        <v>934</v>
      </c>
      <c r="F1949" s="2">
        <f>'11-20'!AD1949</f>
        <v>0</v>
      </c>
      <c r="G1949" s="2">
        <f>'11-20'!AE1949</f>
        <v>0</v>
      </c>
      <c r="H1949" s="2">
        <f>'11-20'!AF1949</f>
        <v>0</v>
      </c>
      <c r="I1949">
        <f t="shared" si="121"/>
        <v>0</v>
      </c>
      <c r="J1949" s="2">
        <f t="shared" si="122"/>
        <v>4.4238277401439978</v>
      </c>
      <c r="O1949">
        <f>'11-20'!AR1949</f>
        <v>0</v>
      </c>
      <c r="P1949">
        <f>'11-20'!AS1949</f>
        <v>0</v>
      </c>
      <c r="Q1949">
        <f>'11-20'!AT1949</f>
        <v>0</v>
      </c>
      <c r="R1949">
        <f>'11-20'!AW1949</f>
        <v>0</v>
      </c>
      <c r="S1949">
        <f>'11-20'!AX1949</f>
        <v>2.9703468762300935</v>
      </c>
      <c r="T1949" s="2">
        <f>'11-20'!AD1949</f>
        <v>0</v>
      </c>
      <c r="U1949" s="2">
        <f>'11-20'!AE1949</f>
        <v>0</v>
      </c>
      <c r="V1949" s="2">
        <f>'11-20'!AF1949</f>
        <v>0</v>
      </c>
      <c r="W1949">
        <f t="shared" si="123"/>
        <v>0</v>
      </c>
      <c r="X1949" s="2">
        <f>'11-20'!AH1949</f>
        <v>4.4238277401439978</v>
      </c>
    </row>
    <row r="1950" spans="1:24" x14ac:dyDescent="0.2">
      <c r="A1950">
        <f>'11-20'!G1950</f>
        <v>0</v>
      </c>
      <c r="B1950">
        <f>'11-20'!H1950</f>
        <v>0</v>
      </c>
      <c r="C1950">
        <f>'11-20'!I1950</f>
        <v>0</v>
      </c>
      <c r="D1950">
        <f t="shared" si="120"/>
        <v>0</v>
      </c>
      <c r="E1950">
        <f>'11-20'!AV1950</f>
        <v>1958</v>
      </c>
      <c r="F1950" s="2">
        <f>'11-20'!AD1950</f>
        <v>0</v>
      </c>
      <c r="G1950" s="2">
        <f>'11-20'!AE1950</f>
        <v>0</v>
      </c>
      <c r="H1950" s="2">
        <f>'11-20'!AF1950</f>
        <v>0</v>
      </c>
      <c r="I1950">
        <f t="shared" si="121"/>
        <v>0</v>
      </c>
      <c r="J1950" s="2">
        <f t="shared" si="122"/>
        <v>10.13695922390032</v>
      </c>
      <c r="O1950">
        <f>'11-20'!AR1950</f>
        <v>0</v>
      </c>
      <c r="P1950">
        <f>'11-20'!AS1950</f>
        <v>0</v>
      </c>
      <c r="Q1950">
        <f>'11-20'!AT1950</f>
        <v>0</v>
      </c>
      <c r="R1950">
        <f>'11-20'!AW1950</f>
        <v>0</v>
      </c>
      <c r="S1950">
        <f>'11-20'!AX1950</f>
        <v>3.291812687467119</v>
      </c>
      <c r="T1950" s="2">
        <f>'11-20'!AD1950</f>
        <v>0</v>
      </c>
      <c r="U1950" s="2">
        <f>'11-20'!AE1950</f>
        <v>0</v>
      </c>
      <c r="V1950" s="2">
        <f>'11-20'!AF1950</f>
        <v>0</v>
      </c>
      <c r="W1950">
        <f t="shared" si="123"/>
        <v>0</v>
      </c>
      <c r="X1950" s="2">
        <f>'11-20'!AH1950</f>
        <v>10.13695922390032</v>
      </c>
    </row>
    <row r="1951" spans="1:24" x14ac:dyDescent="0.2">
      <c r="A1951">
        <f>'11-20'!G1951</f>
        <v>0</v>
      </c>
      <c r="B1951">
        <f>'11-20'!H1951</f>
        <v>0</v>
      </c>
      <c r="C1951">
        <f>'11-20'!I1951</f>
        <v>0</v>
      </c>
      <c r="D1951">
        <f t="shared" si="120"/>
        <v>0</v>
      </c>
      <c r="E1951">
        <f>'11-20'!AV1951</f>
        <v>1860</v>
      </c>
      <c r="F1951" s="2">
        <f>'11-20'!AD1951</f>
        <v>0</v>
      </c>
      <c r="G1951" s="2">
        <f>'11-20'!AE1951</f>
        <v>0</v>
      </c>
      <c r="H1951" s="2">
        <f>'11-20'!AF1951</f>
        <v>0</v>
      </c>
      <c r="I1951">
        <f t="shared" si="121"/>
        <v>0</v>
      </c>
      <c r="J1951" s="2">
        <f t="shared" si="122"/>
        <v>25.954935812466935</v>
      </c>
      <c r="O1951">
        <f>'11-20'!AR1951</f>
        <v>0</v>
      </c>
      <c r="P1951">
        <f>'11-20'!AS1951</f>
        <v>0</v>
      </c>
      <c r="Q1951">
        <f>'11-20'!AT1951</f>
        <v>0</v>
      </c>
      <c r="R1951">
        <f>'11-20'!AW1951</f>
        <v>0</v>
      </c>
      <c r="S1951">
        <f>'11-20'!AX1951</f>
        <v>3.2695129442179165</v>
      </c>
      <c r="T1951" s="2">
        <f>'11-20'!AD1951</f>
        <v>0</v>
      </c>
      <c r="U1951" s="2">
        <f>'11-20'!AE1951</f>
        <v>0</v>
      </c>
      <c r="V1951" s="2">
        <f>'11-20'!AF1951</f>
        <v>0</v>
      </c>
      <c r="W1951">
        <f t="shared" si="123"/>
        <v>0</v>
      </c>
      <c r="X1951" s="2">
        <f>'11-20'!AH1951</f>
        <v>25.954935812466935</v>
      </c>
    </row>
    <row r="1952" spans="1:24" x14ac:dyDescent="0.2">
      <c r="A1952">
        <f>'11-20'!G1952</f>
        <v>0</v>
      </c>
      <c r="B1952">
        <f>'11-20'!H1952</f>
        <v>0</v>
      </c>
      <c r="C1952">
        <f>'11-20'!I1952</f>
        <v>0</v>
      </c>
      <c r="D1952">
        <f t="shared" si="120"/>
        <v>0</v>
      </c>
      <c r="E1952">
        <f>'11-20'!AV1952</f>
        <v>1807</v>
      </c>
      <c r="F1952" s="2">
        <f>'11-20'!AD1952</f>
        <v>0</v>
      </c>
      <c r="G1952" s="2">
        <f>'11-20'!AE1952</f>
        <v>0</v>
      </c>
      <c r="H1952" s="2">
        <f>'11-20'!AF1952</f>
        <v>0</v>
      </c>
      <c r="I1952">
        <f t="shared" si="121"/>
        <v>0</v>
      </c>
      <c r="J1952" s="2">
        <f t="shared" si="122"/>
        <v>24.12169401304093</v>
      </c>
      <c r="O1952">
        <f>'11-20'!AR1952</f>
        <v>0</v>
      </c>
      <c r="P1952">
        <f>'11-20'!AS1952</f>
        <v>0</v>
      </c>
      <c r="Q1952">
        <f>'11-20'!AT1952</f>
        <v>0</v>
      </c>
      <c r="R1952">
        <f>'11-20'!AW1952</f>
        <v>0</v>
      </c>
      <c r="S1952">
        <f>'11-20'!AX1952</f>
        <v>3.2569581525609319</v>
      </c>
      <c r="T1952" s="2">
        <f>'11-20'!AD1952</f>
        <v>0</v>
      </c>
      <c r="U1952" s="2">
        <f>'11-20'!AE1952</f>
        <v>0</v>
      </c>
      <c r="V1952" s="2">
        <f>'11-20'!AF1952</f>
        <v>0</v>
      </c>
      <c r="W1952">
        <f t="shared" si="123"/>
        <v>0</v>
      </c>
      <c r="X1952" s="2">
        <f>'11-20'!AH1952</f>
        <v>24.12169401304093</v>
      </c>
    </row>
    <row r="1953" spans="1:24" x14ac:dyDescent="0.2">
      <c r="A1953">
        <f>'11-20'!G1953</f>
        <v>0</v>
      </c>
      <c r="B1953">
        <f>'11-20'!H1953</f>
        <v>0</v>
      </c>
      <c r="C1953">
        <f>'11-20'!I1953</f>
        <v>0</v>
      </c>
      <c r="D1953">
        <f t="shared" si="120"/>
        <v>0</v>
      </c>
      <c r="E1953">
        <f>'11-20'!AV1953</f>
        <v>2503</v>
      </c>
      <c r="F1953" s="2">
        <f>'11-20'!AD1953</f>
        <v>0</v>
      </c>
      <c r="G1953" s="2">
        <f>'11-20'!AE1953</f>
        <v>0</v>
      </c>
      <c r="H1953" s="2">
        <f>'11-20'!AF1953</f>
        <v>0</v>
      </c>
      <c r="I1953">
        <f t="shared" si="121"/>
        <v>0</v>
      </c>
      <c r="J1953" s="2">
        <f t="shared" si="122"/>
        <v>38.783953391077979</v>
      </c>
      <c r="O1953">
        <f>'11-20'!AR1953</f>
        <v>0</v>
      </c>
      <c r="P1953">
        <f>'11-20'!AS1953</f>
        <v>0</v>
      </c>
      <c r="Q1953">
        <f>'11-20'!AT1953</f>
        <v>0</v>
      </c>
      <c r="R1953">
        <f>'11-20'!AW1953</f>
        <v>0</v>
      </c>
      <c r="S1953">
        <f>'11-20'!AX1953</f>
        <v>3.3984608496082234</v>
      </c>
      <c r="T1953" s="2">
        <f>'11-20'!AD1953</f>
        <v>0</v>
      </c>
      <c r="U1953" s="2">
        <f>'11-20'!AE1953</f>
        <v>0</v>
      </c>
      <c r="V1953" s="2">
        <f>'11-20'!AF1953</f>
        <v>0</v>
      </c>
      <c r="W1953">
        <f t="shared" si="123"/>
        <v>0</v>
      </c>
      <c r="X1953" s="2">
        <f>'11-20'!AH1953</f>
        <v>38.783953391077979</v>
      </c>
    </row>
    <row r="1954" spans="1:24" x14ac:dyDescent="0.2">
      <c r="A1954">
        <f>'11-20'!G1954</f>
        <v>0</v>
      </c>
      <c r="B1954">
        <f>'11-20'!H1954</f>
        <v>0</v>
      </c>
      <c r="C1954">
        <f>'11-20'!I1954</f>
        <v>0</v>
      </c>
      <c r="D1954">
        <f t="shared" si="120"/>
        <v>0</v>
      </c>
      <c r="E1954">
        <f>'11-20'!AV1954</f>
        <v>2030</v>
      </c>
      <c r="F1954" s="2">
        <f>'11-20'!AD1954</f>
        <v>0</v>
      </c>
      <c r="G1954" s="2">
        <f>'11-20'!AE1954</f>
        <v>0</v>
      </c>
      <c r="H1954" s="2">
        <f>'11-20'!AF1954</f>
        <v>0</v>
      </c>
      <c r="I1954">
        <f t="shared" si="121"/>
        <v>0</v>
      </c>
      <c r="J1954" s="2">
        <f t="shared" si="122"/>
        <v>40.474262655634007</v>
      </c>
      <c r="O1954">
        <f>'11-20'!AR1954</f>
        <v>0</v>
      </c>
      <c r="P1954">
        <f>'11-20'!AS1954</f>
        <v>0</v>
      </c>
      <c r="Q1954">
        <f>'11-20'!AT1954</f>
        <v>0</v>
      </c>
      <c r="R1954">
        <f>'11-20'!AW1954</f>
        <v>0</v>
      </c>
      <c r="S1954">
        <f>'11-20'!AX1954</f>
        <v>3.307496037913213</v>
      </c>
      <c r="T1954" s="2">
        <f>'11-20'!AD1954</f>
        <v>0</v>
      </c>
      <c r="U1954" s="2">
        <f>'11-20'!AE1954</f>
        <v>0</v>
      </c>
      <c r="V1954" s="2">
        <f>'11-20'!AF1954</f>
        <v>0</v>
      </c>
      <c r="W1954">
        <f t="shared" si="123"/>
        <v>0</v>
      </c>
      <c r="X1954" s="2">
        <f>'11-20'!AH1954</f>
        <v>40.474262655634007</v>
      </c>
    </row>
    <row r="1955" spans="1:24" x14ac:dyDescent="0.2">
      <c r="A1955">
        <f>'11-20'!G1955</f>
        <v>0</v>
      </c>
      <c r="B1955">
        <f>'11-20'!H1955</f>
        <v>0</v>
      </c>
      <c r="C1955">
        <f>'11-20'!I1955</f>
        <v>0</v>
      </c>
      <c r="D1955">
        <f t="shared" si="120"/>
        <v>0</v>
      </c>
      <c r="E1955">
        <f>'11-20'!AV1955</f>
        <v>0</v>
      </c>
      <c r="F1955" s="2">
        <f>'11-20'!AD1955</f>
        <v>0</v>
      </c>
      <c r="G1955" s="2">
        <f>'11-20'!AE1955</f>
        <v>0</v>
      </c>
      <c r="H1955" s="2">
        <f>'11-20'!AF1955</f>
        <v>0</v>
      </c>
      <c r="I1955">
        <f t="shared" si="121"/>
        <v>0</v>
      </c>
      <c r="J1955" s="2">
        <f t="shared" si="122"/>
        <v>0</v>
      </c>
      <c r="O1955">
        <f>'11-20'!AR1955</f>
        <v>0</v>
      </c>
      <c r="P1955">
        <f>'11-20'!AS1955</f>
        <v>0</v>
      </c>
      <c r="Q1955">
        <f>'11-20'!AT1955</f>
        <v>0</v>
      </c>
      <c r="R1955">
        <f>'11-20'!AW1955</f>
        <v>0</v>
      </c>
      <c r="S1955">
        <f>'11-20'!AX1955</f>
        <v>1</v>
      </c>
      <c r="T1955" s="2">
        <f>'11-20'!AD1955</f>
        <v>0</v>
      </c>
      <c r="U1955" s="2">
        <f>'11-20'!AE1955</f>
        <v>0</v>
      </c>
      <c r="V1955" s="2">
        <f>'11-20'!AF1955</f>
        <v>0</v>
      </c>
      <c r="W1955">
        <f t="shared" si="123"/>
        <v>0</v>
      </c>
      <c r="X1955" s="2">
        <f>'11-20'!AH1955</f>
        <v>0</v>
      </c>
    </row>
    <row r="1956" spans="1:24" x14ac:dyDescent="0.2">
      <c r="A1956">
        <f>'11-20'!G1956</f>
        <v>0</v>
      </c>
      <c r="B1956">
        <f>'11-20'!H1956</f>
        <v>0</v>
      </c>
      <c r="C1956">
        <f>'11-20'!I1956</f>
        <v>0</v>
      </c>
      <c r="D1956">
        <f t="shared" si="120"/>
        <v>0</v>
      </c>
      <c r="E1956">
        <f>'11-20'!AV1956</f>
        <v>0</v>
      </c>
      <c r="F1956" s="2">
        <f>'11-20'!AD1956</f>
        <v>0</v>
      </c>
      <c r="G1956" s="2">
        <f>'11-20'!AE1956</f>
        <v>0</v>
      </c>
      <c r="H1956" s="2">
        <f>'11-20'!AF1956</f>
        <v>0</v>
      </c>
      <c r="I1956">
        <f t="shared" si="121"/>
        <v>0</v>
      </c>
      <c r="J1956" s="2">
        <f t="shared" si="122"/>
        <v>0</v>
      </c>
      <c r="O1956">
        <f>'11-20'!AR1956</f>
        <v>0</v>
      </c>
      <c r="P1956">
        <f>'11-20'!AS1956</f>
        <v>0</v>
      </c>
      <c r="Q1956">
        <f>'11-20'!AT1956</f>
        <v>0</v>
      </c>
      <c r="R1956">
        <f>'11-20'!AW1956</f>
        <v>0</v>
      </c>
      <c r="S1956">
        <f>'11-20'!AX1956</f>
        <v>1</v>
      </c>
      <c r="T1956" s="2">
        <f>'11-20'!AD1956</f>
        <v>0</v>
      </c>
      <c r="U1956" s="2">
        <f>'11-20'!AE1956</f>
        <v>0</v>
      </c>
      <c r="V1956" s="2">
        <f>'11-20'!AF1956</f>
        <v>0</v>
      </c>
      <c r="W1956">
        <f t="shared" si="123"/>
        <v>0</v>
      </c>
      <c r="X1956" s="2">
        <f>'11-20'!AH1956</f>
        <v>0</v>
      </c>
    </row>
    <row r="1957" spans="1:24" x14ac:dyDescent="0.2">
      <c r="A1957">
        <f>'11-20'!G1957</f>
        <v>0</v>
      </c>
      <c r="B1957">
        <f>'11-20'!H1957</f>
        <v>0</v>
      </c>
      <c r="C1957">
        <f>'11-20'!I1957</f>
        <v>0</v>
      </c>
      <c r="D1957">
        <f t="shared" si="120"/>
        <v>0</v>
      </c>
      <c r="E1957">
        <f>'11-20'!AV1957</f>
        <v>0</v>
      </c>
      <c r="F1957" s="2">
        <f>'11-20'!AD1957</f>
        <v>0</v>
      </c>
      <c r="G1957" s="2">
        <f>'11-20'!AE1957</f>
        <v>0</v>
      </c>
      <c r="H1957" s="2">
        <f>'11-20'!AF1957</f>
        <v>0</v>
      </c>
      <c r="I1957">
        <f t="shared" si="121"/>
        <v>0</v>
      </c>
      <c r="J1957" s="2">
        <f t="shared" si="122"/>
        <v>0</v>
      </c>
      <c r="O1957">
        <f>'11-20'!AR1957</f>
        <v>0</v>
      </c>
      <c r="P1957">
        <f>'11-20'!AS1957</f>
        <v>0</v>
      </c>
      <c r="Q1957">
        <f>'11-20'!AT1957</f>
        <v>0</v>
      </c>
      <c r="R1957">
        <f>'11-20'!AW1957</f>
        <v>0</v>
      </c>
      <c r="S1957">
        <f>'11-20'!AX1957</f>
        <v>1</v>
      </c>
      <c r="T1957" s="2">
        <f>'11-20'!AD1957</f>
        <v>0</v>
      </c>
      <c r="U1957" s="2">
        <f>'11-20'!AE1957</f>
        <v>0</v>
      </c>
      <c r="V1957" s="2">
        <f>'11-20'!AF1957</f>
        <v>0</v>
      </c>
      <c r="W1957">
        <f t="shared" si="123"/>
        <v>0</v>
      </c>
      <c r="X1957" s="2">
        <f>'11-20'!AH1957</f>
        <v>0</v>
      </c>
    </row>
    <row r="1958" spans="1:24" x14ac:dyDescent="0.2">
      <c r="A1958">
        <f>'11-20'!G1958</f>
        <v>0</v>
      </c>
      <c r="B1958">
        <f>'11-20'!H1958</f>
        <v>0</v>
      </c>
      <c r="C1958">
        <f>'11-20'!I1958</f>
        <v>0</v>
      </c>
      <c r="D1958">
        <f t="shared" si="120"/>
        <v>0</v>
      </c>
      <c r="E1958">
        <f>'11-20'!AV1958</f>
        <v>0</v>
      </c>
      <c r="F1958" s="2">
        <f>'11-20'!AD1958</f>
        <v>0</v>
      </c>
      <c r="G1958" s="2">
        <f>'11-20'!AE1958</f>
        <v>0</v>
      </c>
      <c r="H1958" s="2">
        <f>'11-20'!AF1958</f>
        <v>0</v>
      </c>
      <c r="I1958">
        <f t="shared" si="121"/>
        <v>0</v>
      </c>
      <c r="J1958" s="2">
        <f t="shared" si="122"/>
        <v>0</v>
      </c>
      <c r="O1958">
        <f>'11-20'!AR1958</f>
        <v>0</v>
      </c>
      <c r="P1958">
        <f>'11-20'!AS1958</f>
        <v>0</v>
      </c>
      <c r="Q1958">
        <f>'11-20'!AT1958</f>
        <v>0</v>
      </c>
      <c r="R1958">
        <f>'11-20'!AW1958</f>
        <v>0</v>
      </c>
      <c r="S1958">
        <f>'11-20'!AX1958</f>
        <v>1</v>
      </c>
      <c r="T1958" s="2">
        <f>'11-20'!AD1958</f>
        <v>0</v>
      </c>
      <c r="U1958" s="2">
        <f>'11-20'!AE1958</f>
        <v>0</v>
      </c>
      <c r="V1958" s="2">
        <f>'11-20'!AF1958</f>
        <v>0</v>
      </c>
      <c r="W1958">
        <f t="shared" si="123"/>
        <v>0</v>
      </c>
      <c r="X1958" s="2">
        <f>'11-20'!AH1958</f>
        <v>0</v>
      </c>
    </row>
    <row r="1959" spans="1:24" x14ac:dyDescent="0.2">
      <c r="A1959">
        <f>'11-20'!G1959</f>
        <v>0</v>
      </c>
      <c r="B1959">
        <f>'11-20'!H1959</f>
        <v>0</v>
      </c>
      <c r="C1959">
        <f>'11-20'!I1959</f>
        <v>0</v>
      </c>
      <c r="D1959">
        <f t="shared" si="120"/>
        <v>0</v>
      </c>
      <c r="E1959">
        <f>'11-20'!AV1959</f>
        <v>0</v>
      </c>
      <c r="F1959" s="2">
        <f>'11-20'!AD1959</f>
        <v>0</v>
      </c>
      <c r="G1959" s="2">
        <f>'11-20'!AE1959</f>
        <v>0</v>
      </c>
      <c r="H1959" s="2">
        <f>'11-20'!AF1959</f>
        <v>0</v>
      </c>
      <c r="I1959">
        <f t="shared" si="121"/>
        <v>0</v>
      </c>
      <c r="J1959" s="2">
        <f t="shared" si="122"/>
        <v>0</v>
      </c>
      <c r="O1959">
        <f>'11-20'!AR1959</f>
        <v>0</v>
      </c>
      <c r="P1959">
        <f>'11-20'!AS1959</f>
        <v>0</v>
      </c>
      <c r="Q1959">
        <f>'11-20'!AT1959</f>
        <v>0</v>
      </c>
      <c r="R1959">
        <f>'11-20'!AW1959</f>
        <v>0</v>
      </c>
      <c r="S1959">
        <f>'11-20'!AX1959</f>
        <v>1</v>
      </c>
      <c r="T1959" s="2">
        <f>'11-20'!AD1959</f>
        <v>0</v>
      </c>
      <c r="U1959" s="2">
        <f>'11-20'!AE1959</f>
        <v>0</v>
      </c>
      <c r="V1959" s="2">
        <f>'11-20'!AF1959</f>
        <v>0</v>
      </c>
      <c r="W1959">
        <f t="shared" si="123"/>
        <v>0</v>
      </c>
      <c r="X1959" s="2">
        <f>'11-20'!AH1959</f>
        <v>0</v>
      </c>
    </row>
    <row r="1960" spans="1:24" x14ac:dyDescent="0.2">
      <c r="A1960">
        <f>'11-20'!G1960</f>
        <v>156232</v>
      </c>
      <c r="B1960">
        <f>'11-20'!H1960</f>
        <v>93215</v>
      </c>
      <c r="C1960">
        <f>'11-20'!I1960</f>
        <v>1764384</v>
      </c>
      <c r="D1960">
        <f t="shared" si="120"/>
        <v>2013831</v>
      </c>
      <c r="E1960">
        <f>'11-20'!AV1960</f>
        <v>2263278</v>
      </c>
      <c r="F1960" s="2">
        <f>'11-20'!AD1960</f>
        <v>37.318194695880948</v>
      </c>
      <c r="G1960" s="2">
        <f>'11-20'!AE1960</f>
        <v>22.265704328028459</v>
      </c>
      <c r="H1960" s="2">
        <f>'11-20'!AF1960</f>
        <v>421.44775481525681</v>
      </c>
      <c r="I1960">
        <f t="shared" si="121"/>
        <v>481.03165383916621</v>
      </c>
      <c r="J1960" s="2">
        <f t="shared" si="122"/>
        <v>59.59106494280487</v>
      </c>
      <c r="O1960">
        <f>'11-20'!AR1960</f>
        <v>5.1937699924098064</v>
      </c>
      <c r="P1960">
        <f>'11-20'!AS1960</f>
        <v>4.9694858039103753</v>
      </c>
      <c r="Q1960">
        <f>'11-20'!AT1960</f>
        <v>6.2465931108025741</v>
      </c>
      <c r="R1960">
        <f>'11-20'!AW1960</f>
        <v>6.3547379019223618</v>
      </c>
      <c r="S1960">
        <f>'11-20'!AX1960</f>
        <v>6.3547379019223618</v>
      </c>
      <c r="T1960" s="2">
        <f>'11-20'!AD1960</f>
        <v>37.318194695880948</v>
      </c>
      <c r="U1960" s="2">
        <f>'11-20'!AE1960</f>
        <v>22.265704328028459</v>
      </c>
      <c r="V1960" s="2">
        <f>'11-20'!AF1960</f>
        <v>421.44775481525681</v>
      </c>
      <c r="W1960">
        <f t="shared" si="123"/>
        <v>481.03165383916621</v>
      </c>
      <c r="X1960" s="2">
        <f>'11-20'!AH1960</f>
        <v>59.59106494280487</v>
      </c>
    </row>
    <row r="1961" spans="1:24" x14ac:dyDescent="0.2">
      <c r="A1961">
        <f>'11-20'!G1961</f>
        <v>124219</v>
      </c>
      <c r="B1961">
        <f>'11-20'!H1961</f>
        <v>92922</v>
      </c>
      <c r="C1961">
        <f>'11-20'!I1961</f>
        <v>0</v>
      </c>
      <c r="D1961">
        <f t="shared" si="120"/>
        <v>217141</v>
      </c>
      <c r="E1961">
        <f>'11-20'!AV1961</f>
        <v>434282</v>
      </c>
      <c r="F1961" s="2">
        <f>'11-20'!AD1961</f>
        <v>30.004029369239287</v>
      </c>
      <c r="G1961" s="2">
        <f>'11-20'!AE1961</f>
        <v>22.444508626284652</v>
      </c>
      <c r="H1961" s="2">
        <f>'11-20'!AF1961</f>
        <v>0</v>
      </c>
      <c r="I1961">
        <f t="shared" si="121"/>
        <v>52.448537995523935</v>
      </c>
      <c r="J1961" s="2">
        <f t="shared" si="122"/>
        <v>52.448537995523935</v>
      </c>
      <c r="O1961">
        <f>'11-20'!AR1961</f>
        <v>5.0941880287234911</v>
      </c>
      <c r="P1961">
        <f>'11-20'!AS1961</f>
        <v>4.9681185487349158</v>
      </c>
      <c r="Q1961">
        <f>'11-20'!AT1961</f>
        <v>0</v>
      </c>
      <c r="R1961">
        <f>'11-20'!AW1961</f>
        <v>5.6377718292179129</v>
      </c>
      <c r="S1961">
        <f>'11-20'!AX1961</f>
        <v>5.6377718292179129</v>
      </c>
      <c r="T1961" s="2">
        <f>'11-20'!AD1961</f>
        <v>30.004029369239287</v>
      </c>
      <c r="U1961" s="2">
        <f>'11-20'!AE1961</f>
        <v>22.444508626284652</v>
      </c>
      <c r="V1961" s="2">
        <f>'11-20'!AF1961</f>
        <v>0</v>
      </c>
      <c r="W1961">
        <f t="shared" si="123"/>
        <v>52.448537995523935</v>
      </c>
      <c r="X1961" s="2">
        <f>'11-20'!AH1961</f>
        <v>52.448537995523935</v>
      </c>
    </row>
    <row r="1962" spans="1:24" x14ac:dyDescent="0.2">
      <c r="A1962">
        <f>'11-20'!G1962</f>
        <v>111818</v>
      </c>
      <c r="B1962">
        <f>'11-20'!H1962</f>
        <v>86965</v>
      </c>
      <c r="C1962">
        <f>'11-20'!I1962</f>
        <v>0</v>
      </c>
      <c r="D1962">
        <f t="shared" si="120"/>
        <v>198783</v>
      </c>
      <c r="E1962">
        <f>'11-20'!AV1962</f>
        <v>397566</v>
      </c>
      <c r="F1962" s="2">
        <f>'11-20'!AD1962</f>
        <v>29.523384147730201</v>
      </c>
      <c r="G1962" s="2">
        <f>'11-20'!AE1962</f>
        <v>22.961429308406132</v>
      </c>
      <c r="H1962" s="2">
        <f>'11-20'!AF1962</f>
        <v>0</v>
      </c>
      <c r="I1962">
        <f t="shared" si="121"/>
        <v>52.484813456136337</v>
      </c>
      <c r="J1962" s="2">
        <f t="shared" si="122"/>
        <v>52.484549425442282</v>
      </c>
      <c r="O1962">
        <f>'11-20'!AR1962</f>
        <v>5.0485117201107093</v>
      </c>
      <c r="P1962">
        <f>'11-20'!AS1962</f>
        <v>4.9393445012942525</v>
      </c>
      <c r="Q1962">
        <f>'11-20'!AT1962</f>
        <v>0</v>
      </c>
      <c r="R1962">
        <f>'11-20'!AW1962</f>
        <v>5.5994092362791887</v>
      </c>
      <c r="S1962">
        <f>'11-20'!AX1962</f>
        <v>5.5994092362791887</v>
      </c>
      <c r="T1962" s="2">
        <f>'11-20'!AD1962</f>
        <v>29.523384147730201</v>
      </c>
      <c r="U1962" s="2">
        <f>'11-20'!AE1962</f>
        <v>22.961429308406132</v>
      </c>
      <c r="V1962" s="2">
        <f>'11-20'!AF1962</f>
        <v>0</v>
      </c>
      <c r="W1962">
        <f t="shared" si="123"/>
        <v>52.484813456136337</v>
      </c>
      <c r="X1962" s="2">
        <f>'11-20'!AH1962</f>
        <v>52.484549425442282</v>
      </c>
    </row>
    <row r="1963" spans="1:24" x14ac:dyDescent="0.2">
      <c r="A1963">
        <f>'11-20'!G1963</f>
        <v>103645</v>
      </c>
      <c r="B1963">
        <f>'11-20'!H1963</f>
        <v>85634</v>
      </c>
      <c r="C1963">
        <f>'11-20'!I1963</f>
        <v>0</v>
      </c>
      <c r="D1963">
        <f t="shared" si="120"/>
        <v>189279</v>
      </c>
      <c r="E1963">
        <f>'11-20'!AV1963</f>
        <v>378558</v>
      </c>
      <c r="F1963" s="2">
        <f>'11-20'!AD1963</f>
        <v>28.317602635722512</v>
      </c>
      <c r="G1963" s="2">
        <f>'11-20'!AE1963</f>
        <v>23.396686613994515</v>
      </c>
      <c r="H1963" s="2">
        <f>'11-20'!AF1963</f>
        <v>0</v>
      </c>
      <c r="I1963">
        <f t="shared" si="121"/>
        <v>51.714289249717027</v>
      </c>
      <c r="J1963" s="2">
        <f t="shared" si="122"/>
        <v>51.714016032459696</v>
      </c>
      <c r="O1963">
        <f>'11-20'!AR1963</f>
        <v>5.0155483558771898</v>
      </c>
      <c r="P1963">
        <f>'11-20'!AS1963</f>
        <v>4.932646230572697</v>
      </c>
      <c r="Q1963">
        <f>'11-20'!AT1963</f>
        <v>0</v>
      </c>
      <c r="R1963">
        <f>'11-20'!AW1963</f>
        <v>5.5781324284865663</v>
      </c>
      <c r="S1963">
        <f>'11-20'!AX1963</f>
        <v>5.5781324284865663</v>
      </c>
      <c r="T1963" s="2">
        <f>'11-20'!AD1963</f>
        <v>28.317602635722512</v>
      </c>
      <c r="U1963" s="2">
        <f>'11-20'!AE1963</f>
        <v>23.396686613994515</v>
      </c>
      <c r="V1963" s="2">
        <f>'11-20'!AF1963</f>
        <v>0</v>
      </c>
      <c r="W1963">
        <f t="shared" si="123"/>
        <v>51.714289249717027</v>
      </c>
      <c r="X1963" s="2">
        <f>'11-20'!AH1963</f>
        <v>51.714016032459696</v>
      </c>
    </row>
    <row r="1964" spans="1:24" x14ac:dyDescent="0.2">
      <c r="A1964">
        <f>'11-20'!G1964</f>
        <v>0</v>
      </c>
      <c r="B1964">
        <f>'11-20'!H1964</f>
        <v>0</v>
      </c>
      <c r="C1964">
        <f>'11-20'!I1964</f>
        <v>0</v>
      </c>
      <c r="D1964">
        <f t="shared" si="120"/>
        <v>0</v>
      </c>
      <c r="E1964">
        <f>'11-20'!AV1964</f>
        <v>100701</v>
      </c>
      <c r="F1964" s="2">
        <f>'11-20'!AD1964</f>
        <v>0</v>
      </c>
      <c r="G1964" s="2">
        <f>'11-20'!AE1964</f>
        <v>0</v>
      </c>
      <c r="H1964" s="2">
        <f>'11-20'!AF1964</f>
        <v>0</v>
      </c>
      <c r="I1964">
        <f t="shared" si="121"/>
        <v>0</v>
      </c>
      <c r="J1964" s="2">
        <f t="shared" si="122"/>
        <v>28.962869222583336</v>
      </c>
      <c r="O1964">
        <f>'11-20'!AR1964</f>
        <v>0</v>
      </c>
      <c r="P1964">
        <f>'11-20'!AS1964</f>
        <v>0</v>
      </c>
      <c r="Q1964">
        <f>'11-20'!AT1964</f>
        <v>0</v>
      </c>
      <c r="R1964">
        <f>'11-20'!AW1964</f>
        <v>0</v>
      </c>
      <c r="S1964">
        <f>'11-20'!AX1964</f>
        <v>5.0030337832877345</v>
      </c>
      <c r="T1964" s="2">
        <f>'11-20'!AD1964</f>
        <v>0</v>
      </c>
      <c r="U1964" s="2">
        <f>'11-20'!AE1964</f>
        <v>0</v>
      </c>
      <c r="V1964" s="2">
        <f>'11-20'!AF1964</f>
        <v>0</v>
      </c>
      <c r="W1964">
        <f t="shared" si="123"/>
        <v>0</v>
      </c>
      <c r="X1964" s="2">
        <f>'11-20'!AH1964</f>
        <v>28.962869222583336</v>
      </c>
    </row>
    <row r="1965" spans="1:24" x14ac:dyDescent="0.2">
      <c r="A1965">
        <f>'11-20'!G1965</f>
        <v>50714</v>
      </c>
      <c r="B1965">
        <f>'11-20'!H1965</f>
        <v>32171</v>
      </c>
      <c r="C1965">
        <f>'11-20'!I1965</f>
        <v>0</v>
      </c>
      <c r="D1965">
        <f t="shared" si="120"/>
        <v>82885</v>
      </c>
      <c r="E1965">
        <f>'11-20'!AV1965</f>
        <v>165770</v>
      </c>
      <c r="F1965" s="2">
        <f>'11-20'!AD1965</f>
        <v>17.677407118887814</v>
      </c>
      <c r="G1965" s="2">
        <f>'11-20'!AE1965</f>
        <v>11.213863320222027</v>
      </c>
      <c r="H1965" s="2">
        <f>'11-20'!AF1965</f>
        <v>0</v>
      </c>
      <c r="I1965">
        <f t="shared" si="121"/>
        <v>28.891270439109839</v>
      </c>
      <c r="J1965" s="2">
        <f t="shared" si="122"/>
        <v>28.891270439109842</v>
      </c>
      <c r="O1965">
        <f>'11-20'!AR1965</f>
        <v>4.7051278663044691</v>
      </c>
      <c r="P1965">
        <f>'11-20'!AS1965</f>
        <v>4.5074645606760466</v>
      </c>
      <c r="Q1965">
        <f>'11-20'!AT1965</f>
        <v>0</v>
      </c>
      <c r="R1965">
        <f>'11-20'!AW1965</f>
        <v>5.2195059374728565</v>
      </c>
      <c r="S1965">
        <f>'11-20'!AX1965</f>
        <v>5.2195059374728565</v>
      </c>
      <c r="T1965" s="2">
        <f>'11-20'!AD1965</f>
        <v>17.677407118887814</v>
      </c>
      <c r="U1965" s="2">
        <f>'11-20'!AE1965</f>
        <v>11.213863320222027</v>
      </c>
      <c r="V1965" s="2">
        <f>'11-20'!AF1965</f>
        <v>0</v>
      </c>
      <c r="W1965">
        <f t="shared" si="123"/>
        <v>28.891270439109839</v>
      </c>
      <c r="X1965" s="2">
        <f>'11-20'!AH1965</f>
        <v>28.891270439109842</v>
      </c>
    </row>
    <row r="1966" spans="1:24" x14ac:dyDescent="0.2">
      <c r="A1966">
        <f>'11-20'!G1966</f>
        <v>0</v>
      </c>
      <c r="B1966">
        <f>'11-20'!H1966</f>
        <v>0</v>
      </c>
      <c r="C1966">
        <f>'11-20'!I1966</f>
        <v>0</v>
      </c>
      <c r="D1966">
        <f t="shared" si="120"/>
        <v>0</v>
      </c>
      <c r="E1966">
        <f>'11-20'!AV1966</f>
        <v>79107</v>
      </c>
      <c r="F1966" s="2">
        <f>'11-20'!AD1966</f>
        <v>0</v>
      </c>
      <c r="G1966" s="2">
        <f>'11-20'!AE1966</f>
        <v>0</v>
      </c>
      <c r="H1966" s="2">
        <f>'11-20'!AF1966</f>
        <v>0</v>
      </c>
      <c r="I1966">
        <f t="shared" si="121"/>
        <v>0</v>
      </c>
      <c r="J1966" s="2">
        <f t="shared" si="122"/>
        <v>27.648458981908433</v>
      </c>
      <c r="O1966">
        <f>'11-20'!AR1966</f>
        <v>0</v>
      </c>
      <c r="P1966">
        <f>'11-20'!AS1966</f>
        <v>0</v>
      </c>
      <c r="Q1966">
        <f>'11-20'!AT1966</f>
        <v>0</v>
      </c>
      <c r="R1966">
        <f>'11-20'!AW1966</f>
        <v>0</v>
      </c>
      <c r="S1966">
        <f>'11-20'!AX1966</f>
        <v>4.8982149149371867</v>
      </c>
      <c r="T1966" s="2">
        <f>'11-20'!AD1966</f>
        <v>0</v>
      </c>
      <c r="U1966" s="2">
        <f>'11-20'!AE1966</f>
        <v>0</v>
      </c>
      <c r="V1966" s="2">
        <f>'11-20'!AF1966</f>
        <v>0</v>
      </c>
      <c r="W1966">
        <f t="shared" si="123"/>
        <v>0</v>
      </c>
      <c r="X1966" s="2">
        <f>'11-20'!AH1966</f>
        <v>27.648458981908433</v>
      </c>
    </row>
    <row r="1967" spans="1:24" x14ac:dyDescent="0.2">
      <c r="A1967">
        <f>'11-20'!G1967</f>
        <v>0</v>
      </c>
      <c r="B1967">
        <f>'11-20'!H1967</f>
        <v>0</v>
      </c>
      <c r="C1967">
        <f>'11-20'!I1967</f>
        <v>0</v>
      </c>
      <c r="D1967">
        <f t="shared" si="120"/>
        <v>0</v>
      </c>
      <c r="E1967">
        <f>'11-20'!AV1967</f>
        <v>82422</v>
      </c>
      <c r="F1967" s="2">
        <f>'11-20'!AD1967</f>
        <v>0</v>
      </c>
      <c r="G1967" s="2">
        <f>'11-20'!AE1967</f>
        <v>0</v>
      </c>
      <c r="H1967" s="2">
        <f>'11-20'!AF1967</f>
        <v>0</v>
      </c>
      <c r="I1967">
        <f t="shared" si="121"/>
        <v>0</v>
      </c>
      <c r="J1967" s="2">
        <f t="shared" si="122"/>
        <v>37.729692411454373</v>
      </c>
      <c r="O1967">
        <f>'11-20'!AR1967</f>
        <v>0</v>
      </c>
      <c r="P1967">
        <f>'11-20'!AS1967</f>
        <v>0</v>
      </c>
      <c r="Q1967">
        <f>'11-20'!AT1967</f>
        <v>0</v>
      </c>
      <c r="R1967">
        <f>'11-20'!AW1967</f>
        <v>0</v>
      </c>
      <c r="S1967">
        <f>'11-20'!AX1967</f>
        <v>4.9160431486310037</v>
      </c>
      <c r="T1967" s="2">
        <f>'11-20'!AD1967</f>
        <v>0</v>
      </c>
      <c r="U1967" s="2">
        <f>'11-20'!AE1967</f>
        <v>0</v>
      </c>
      <c r="V1967" s="2">
        <f>'11-20'!AF1967</f>
        <v>0</v>
      </c>
      <c r="W1967">
        <f t="shared" si="123"/>
        <v>0</v>
      </c>
      <c r="X1967" s="2">
        <f>'11-20'!AH1967</f>
        <v>37.729692411454373</v>
      </c>
    </row>
    <row r="1968" spans="1:24" x14ac:dyDescent="0.2">
      <c r="A1968">
        <f>'11-20'!G1968</f>
        <v>0</v>
      </c>
      <c r="B1968">
        <f>'11-20'!H1968</f>
        <v>0</v>
      </c>
      <c r="C1968">
        <f>'11-20'!I1968</f>
        <v>0</v>
      </c>
      <c r="D1968">
        <f t="shared" si="120"/>
        <v>0</v>
      </c>
      <c r="E1968">
        <f>'11-20'!AV1968</f>
        <v>63795</v>
      </c>
      <c r="F1968" s="2">
        <f>'11-20'!AD1968</f>
        <v>0</v>
      </c>
      <c r="G1968" s="2">
        <f>'11-20'!AE1968</f>
        <v>0</v>
      </c>
      <c r="H1968" s="2">
        <f>'11-20'!AF1968</f>
        <v>0</v>
      </c>
      <c r="I1968">
        <f t="shared" si="121"/>
        <v>0</v>
      </c>
      <c r="J1968" s="2">
        <f t="shared" si="122"/>
        <v>30.736785390156193</v>
      </c>
      <c r="O1968">
        <f>'11-20'!AR1968</f>
        <v>0</v>
      </c>
      <c r="P1968">
        <f>'11-20'!AS1968</f>
        <v>0</v>
      </c>
      <c r="Q1968">
        <f>'11-20'!AT1968</f>
        <v>0</v>
      </c>
      <c r="R1968">
        <f>'11-20'!AW1968</f>
        <v>0</v>
      </c>
      <c r="S1968">
        <f>'11-20'!AX1968</f>
        <v>4.8047866417697049</v>
      </c>
      <c r="T1968" s="2">
        <f>'11-20'!AD1968</f>
        <v>0</v>
      </c>
      <c r="U1968" s="2">
        <f>'11-20'!AE1968</f>
        <v>0</v>
      </c>
      <c r="V1968" s="2">
        <f>'11-20'!AF1968</f>
        <v>0</v>
      </c>
      <c r="W1968">
        <f t="shared" si="123"/>
        <v>0</v>
      </c>
      <c r="X1968" s="2">
        <f>'11-20'!AH1968</f>
        <v>30.736785390156193</v>
      </c>
    </row>
    <row r="1969" spans="1:24" x14ac:dyDescent="0.2">
      <c r="A1969">
        <f>'11-20'!G1969</f>
        <v>0</v>
      </c>
      <c r="B1969">
        <f>'11-20'!H1969</f>
        <v>0</v>
      </c>
      <c r="C1969">
        <f>'11-20'!I1969</f>
        <v>0</v>
      </c>
      <c r="D1969">
        <f t="shared" si="120"/>
        <v>0</v>
      </c>
      <c r="E1969">
        <f>'11-20'!AV1969</f>
        <v>43587</v>
      </c>
      <c r="F1969" s="2">
        <f>'11-20'!AD1969</f>
        <v>0</v>
      </c>
      <c r="G1969" s="2">
        <f>'11-20'!AE1969</f>
        <v>0</v>
      </c>
      <c r="H1969" s="2">
        <f>'11-20'!AF1969</f>
        <v>0</v>
      </c>
      <c r="I1969">
        <f t="shared" si="121"/>
        <v>0</v>
      </c>
      <c r="J1969" s="2">
        <f t="shared" si="122"/>
        <v>20.6278633778658</v>
      </c>
      <c r="O1969">
        <f>'11-20'!AR1969</f>
        <v>0</v>
      </c>
      <c r="P1969">
        <f>'11-20'!AS1969</f>
        <v>0</v>
      </c>
      <c r="Q1969">
        <f>'11-20'!AT1969</f>
        <v>0</v>
      </c>
      <c r="R1969">
        <f>'11-20'!AW1969</f>
        <v>0</v>
      </c>
      <c r="S1969">
        <f>'11-20'!AX1969</f>
        <v>4.6393569784858641</v>
      </c>
      <c r="T1969" s="2">
        <f>'11-20'!AD1969</f>
        <v>0</v>
      </c>
      <c r="U1969" s="2">
        <f>'11-20'!AE1969</f>
        <v>0</v>
      </c>
      <c r="V1969" s="2">
        <f>'11-20'!AF1969</f>
        <v>0</v>
      </c>
      <c r="W1969">
        <f t="shared" si="123"/>
        <v>0</v>
      </c>
      <c r="X1969" s="2">
        <f>'11-20'!AH1969</f>
        <v>20.6278633778658</v>
      </c>
    </row>
    <row r="1970" spans="1:24" x14ac:dyDescent="0.2">
      <c r="A1970">
        <f>'11-20'!G1970</f>
        <v>5609</v>
      </c>
      <c r="B1970">
        <f>'11-20'!H1970</f>
        <v>20378</v>
      </c>
      <c r="C1970">
        <f>'11-20'!I1970</f>
        <v>0</v>
      </c>
      <c r="D1970">
        <f t="shared" si="120"/>
        <v>25987</v>
      </c>
      <c r="E1970">
        <f>'11-20'!AV1970</f>
        <v>51974</v>
      </c>
      <c r="F1970" s="2">
        <f>'11-20'!AD1970</f>
        <v>11.248571818431005</v>
      </c>
      <c r="G1970" s="2">
        <f>'11-20'!AE1970</f>
        <v>40.867070157958103</v>
      </c>
      <c r="H1970" s="2">
        <f>'11-20'!AF1970</f>
        <v>0</v>
      </c>
      <c r="I1970">
        <f t="shared" si="121"/>
        <v>52.115641976389107</v>
      </c>
      <c r="J1970" s="2">
        <f t="shared" si="122"/>
        <v>52.115641976389114</v>
      </c>
      <c r="O1970">
        <f>'11-20'!AR1970</f>
        <v>3.7488854400095168</v>
      </c>
      <c r="P1970">
        <f>'11-20'!AS1970</f>
        <v>4.3091615579046438</v>
      </c>
      <c r="Q1970">
        <f>'11-20'!AT1970</f>
        <v>0</v>
      </c>
      <c r="R1970">
        <f>'11-20'!AW1970</f>
        <v>4.7157861420889349</v>
      </c>
      <c r="S1970">
        <f>'11-20'!AX1970</f>
        <v>4.7157861420889349</v>
      </c>
      <c r="T1970" s="2">
        <f>'11-20'!AD1970</f>
        <v>11.248571818431005</v>
      </c>
      <c r="U1970" s="2">
        <f>'11-20'!AE1970</f>
        <v>40.867070157958103</v>
      </c>
      <c r="V1970" s="2">
        <f>'11-20'!AF1970</f>
        <v>0</v>
      </c>
      <c r="W1970">
        <f t="shared" si="123"/>
        <v>52.115641976389107</v>
      </c>
      <c r="X1970" s="2">
        <f>'11-20'!AH1970</f>
        <v>52.115641976389114</v>
      </c>
    </row>
    <row r="1971" spans="1:24" x14ac:dyDescent="0.2">
      <c r="A1971">
        <f>'11-20'!G1971</f>
        <v>4064</v>
      </c>
      <c r="B1971">
        <f>'11-20'!H1971</f>
        <v>24394</v>
      </c>
      <c r="C1971">
        <f>'11-20'!I1971</f>
        <v>0</v>
      </c>
      <c r="D1971">
        <f t="shared" si="120"/>
        <v>28458</v>
      </c>
      <c r="E1971">
        <f>'11-20'!AV1971</f>
        <v>56916</v>
      </c>
      <c r="F1971" s="2">
        <f>'11-20'!AD1971</f>
        <v>7.6551142002142374</v>
      </c>
      <c r="G1971" s="2">
        <f>'11-20'!AE1971</f>
        <v>45.949521604337129</v>
      </c>
      <c r="H1971" s="2">
        <f>'11-20'!AF1971</f>
        <v>0</v>
      </c>
      <c r="I1971">
        <f t="shared" si="121"/>
        <v>53.604635804551364</v>
      </c>
      <c r="J1971" s="2">
        <f t="shared" si="122"/>
        <v>53.604635804551371</v>
      </c>
      <c r="O1971">
        <f>'11-20'!AR1971</f>
        <v>3.6089536992758626</v>
      </c>
      <c r="P1971">
        <f>'11-20'!AS1971</f>
        <v>4.3872830194811421</v>
      </c>
      <c r="Q1971">
        <f>'11-20'!AT1971</f>
        <v>0</v>
      </c>
      <c r="R1971">
        <f>'11-20'!AW1971</f>
        <v>4.7552343706994966</v>
      </c>
      <c r="S1971">
        <f>'11-20'!AX1971</f>
        <v>4.7552343706994966</v>
      </c>
      <c r="T1971" s="2">
        <f>'11-20'!AD1971</f>
        <v>7.6551142002142374</v>
      </c>
      <c r="U1971" s="2">
        <f>'11-20'!AE1971</f>
        <v>45.949521604337129</v>
      </c>
      <c r="V1971" s="2">
        <f>'11-20'!AF1971</f>
        <v>0</v>
      </c>
      <c r="W1971">
        <f t="shared" si="123"/>
        <v>53.604635804551364</v>
      </c>
      <c r="X1971" s="2">
        <f>'11-20'!AH1971</f>
        <v>53.604635804551371</v>
      </c>
    </row>
    <row r="1972" spans="1:24" x14ac:dyDescent="0.2">
      <c r="A1972">
        <f>'11-20'!G1972</f>
        <v>1490</v>
      </c>
      <c r="B1972">
        <f>'11-20'!H1972</f>
        <v>7990</v>
      </c>
      <c r="C1972">
        <f>'11-20'!I1972</f>
        <v>0</v>
      </c>
      <c r="D1972">
        <f t="shared" si="120"/>
        <v>9480</v>
      </c>
      <c r="E1972">
        <f>'11-20'!AV1972</f>
        <v>18960</v>
      </c>
      <c r="F1972" s="2">
        <f>'11-20'!AD1972</f>
        <v>2.9359316656978751</v>
      </c>
      <c r="G1972" s="2">
        <f>'11-20'!AE1972</f>
        <v>15.743687254312766</v>
      </c>
      <c r="H1972" s="2">
        <f>'11-20'!AF1972</f>
        <v>0</v>
      </c>
      <c r="I1972">
        <f t="shared" si="121"/>
        <v>18.67961892001064</v>
      </c>
      <c r="J1972" s="2">
        <f t="shared" si="122"/>
        <v>18.67961892001064</v>
      </c>
      <c r="O1972">
        <f>'11-20'!AR1972</f>
        <v>3.173186268412274</v>
      </c>
      <c r="P1972">
        <f>'11-20'!AS1972</f>
        <v>3.9025467793139912</v>
      </c>
      <c r="Q1972">
        <f>'11-20'!AT1972</f>
        <v>0</v>
      </c>
      <c r="R1972">
        <f>'11-20'!AW1972</f>
        <v>4.2778383330020473</v>
      </c>
      <c r="S1972">
        <f>'11-20'!AX1972</f>
        <v>4.2778383330020473</v>
      </c>
      <c r="T1972" s="2">
        <f>'11-20'!AD1972</f>
        <v>2.9359316656978751</v>
      </c>
      <c r="U1972" s="2">
        <f>'11-20'!AE1972</f>
        <v>15.743687254312766</v>
      </c>
      <c r="V1972" s="2">
        <f>'11-20'!AF1972</f>
        <v>0</v>
      </c>
      <c r="W1972">
        <f t="shared" si="123"/>
        <v>18.67961892001064</v>
      </c>
      <c r="X1972" s="2">
        <f>'11-20'!AH1972</f>
        <v>18.67961892001064</v>
      </c>
    </row>
    <row r="1973" spans="1:24" x14ac:dyDescent="0.2">
      <c r="A1973">
        <f>'11-20'!G1973</f>
        <v>1657</v>
      </c>
      <c r="B1973">
        <f>'11-20'!H1973</f>
        <v>8822</v>
      </c>
      <c r="C1973">
        <f>'11-20'!I1973</f>
        <v>0</v>
      </c>
      <c r="D1973">
        <f t="shared" si="120"/>
        <v>10479</v>
      </c>
      <c r="E1973">
        <f>'11-20'!AV1973</f>
        <v>20958</v>
      </c>
      <c r="F1973" s="2">
        <f>'11-20'!AD1973</f>
        <v>3.4869408278978162</v>
      </c>
      <c r="G1973" s="2">
        <f>'11-20'!AE1973</f>
        <v>18.564750744547094</v>
      </c>
      <c r="H1973" s="2">
        <f>'11-20'!AF1973</f>
        <v>0</v>
      </c>
      <c r="I1973">
        <f t="shared" si="121"/>
        <v>22.051691572444909</v>
      </c>
      <c r="J1973" s="2">
        <f t="shared" si="122"/>
        <v>22.051691572444909</v>
      </c>
      <c r="O1973">
        <f>'11-20'!AR1973</f>
        <v>3.2193225084193369</v>
      </c>
      <c r="P1973">
        <f>'11-20'!AS1973</f>
        <v>3.9455670534423883</v>
      </c>
      <c r="Q1973">
        <f>'11-20'!AT1973</f>
        <v>0</v>
      </c>
      <c r="R1973">
        <f>'11-20'!AW1973</f>
        <v>4.3213498360212901</v>
      </c>
      <c r="S1973">
        <f>'11-20'!AX1973</f>
        <v>4.3213498360212901</v>
      </c>
      <c r="T1973" s="2">
        <f>'11-20'!AD1973</f>
        <v>3.4869408278978162</v>
      </c>
      <c r="U1973" s="2">
        <f>'11-20'!AE1973</f>
        <v>18.564750744547094</v>
      </c>
      <c r="V1973" s="2">
        <f>'11-20'!AF1973</f>
        <v>0</v>
      </c>
      <c r="W1973">
        <f t="shared" si="123"/>
        <v>22.051691572444909</v>
      </c>
      <c r="X1973" s="2">
        <f>'11-20'!AH1973</f>
        <v>22.051691572444909</v>
      </c>
    </row>
    <row r="1974" spans="1:24" x14ac:dyDescent="0.2">
      <c r="A1974">
        <f>'11-20'!G1974</f>
        <v>0</v>
      </c>
      <c r="B1974">
        <f>'11-20'!H1974</f>
        <v>0</v>
      </c>
      <c r="C1974">
        <f>'11-20'!I1974</f>
        <v>0</v>
      </c>
      <c r="D1974">
        <f t="shared" si="120"/>
        <v>0</v>
      </c>
      <c r="E1974">
        <f>'11-20'!AV1974</f>
        <v>4040</v>
      </c>
      <c r="F1974" s="2">
        <f>'11-20'!AD1974</f>
        <v>0</v>
      </c>
      <c r="G1974" s="2">
        <f>'11-20'!AE1974</f>
        <v>0</v>
      </c>
      <c r="H1974" s="2">
        <f>'11-20'!AF1974</f>
        <v>0</v>
      </c>
      <c r="I1974">
        <f t="shared" si="121"/>
        <v>0</v>
      </c>
      <c r="J1974" s="2">
        <f t="shared" si="122"/>
        <v>12.098529103356146</v>
      </c>
      <c r="O1974">
        <f>'11-20'!AR1974</f>
        <v>0</v>
      </c>
      <c r="P1974">
        <f>'11-20'!AS1974</f>
        <v>0</v>
      </c>
      <c r="Q1974">
        <f>'11-20'!AT1974</f>
        <v>0</v>
      </c>
      <c r="R1974">
        <f>'11-20'!AW1974</f>
        <v>0</v>
      </c>
      <c r="S1974">
        <f>'11-20'!AX1974</f>
        <v>3.6063813651106051</v>
      </c>
      <c r="T1974" s="2">
        <f>'11-20'!AD1974</f>
        <v>0</v>
      </c>
      <c r="U1974" s="2">
        <f>'11-20'!AE1974</f>
        <v>0</v>
      </c>
      <c r="V1974" s="2">
        <f>'11-20'!AF1974</f>
        <v>0</v>
      </c>
      <c r="W1974">
        <f t="shared" si="123"/>
        <v>0</v>
      </c>
      <c r="X1974" s="2">
        <f>'11-20'!AH1974</f>
        <v>12.098529103356146</v>
      </c>
    </row>
    <row r="1975" spans="1:24" x14ac:dyDescent="0.2">
      <c r="A1975">
        <f>'11-20'!G1975</f>
        <v>0</v>
      </c>
      <c r="B1975">
        <f>'11-20'!H1975</f>
        <v>0</v>
      </c>
      <c r="C1975">
        <f>'11-20'!I1975</f>
        <v>0</v>
      </c>
      <c r="D1975">
        <f t="shared" si="120"/>
        <v>0</v>
      </c>
      <c r="E1975">
        <f>'11-20'!AV1975</f>
        <v>0</v>
      </c>
      <c r="F1975" s="2">
        <f>'11-20'!AD1975</f>
        <v>0</v>
      </c>
      <c r="G1975" s="2">
        <f>'11-20'!AE1975</f>
        <v>0</v>
      </c>
      <c r="H1975" s="2">
        <f>'11-20'!AF1975</f>
        <v>0</v>
      </c>
      <c r="I1975">
        <f t="shared" si="121"/>
        <v>0</v>
      </c>
      <c r="J1975" s="2">
        <f t="shared" si="122"/>
        <v>0</v>
      </c>
      <c r="O1975">
        <f>'11-20'!AR1975</f>
        <v>0</v>
      </c>
      <c r="P1975">
        <f>'11-20'!AS1975</f>
        <v>0</v>
      </c>
      <c r="Q1975">
        <f>'11-20'!AT1975</f>
        <v>0</v>
      </c>
      <c r="R1975">
        <f>'11-20'!AW1975</f>
        <v>0</v>
      </c>
      <c r="S1975">
        <f>'11-20'!AX1975</f>
        <v>1</v>
      </c>
      <c r="T1975" s="2">
        <f>'11-20'!AD1975</f>
        <v>0</v>
      </c>
      <c r="U1975" s="2">
        <f>'11-20'!AE1975</f>
        <v>0</v>
      </c>
      <c r="V1975" s="2">
        <f>'11-20'!AF1975</f>
        <v>0</v>
      </c>
      <c r="W1975">
        <f t="shared" si="123"/>
        <v>0</v>
      </c>
      <c r="X1975" s="2">
        <f>'11-20'!AH1975</f>
        <v>0</v>
      </c>
    </row>
    <row r="1976" spans="1:24" x14ac:dyDescent="0.2">
      <c r="A1976">
        <f>'11-20'!G1976</f>
        <v>0</v>
      </c>
      <c r="B1976">
        <f>'11-20'!H1976</f>
        <v>0</v>
      </c>
      <c r="C1976">
        <f>'11-20'!I1976</f>
        <v>0</v>
      </c>
      <c r="D1976">
        <f t="shared" si="120"/>
        <v>0</v>
      </c>
      <c r="E1976">
        <f>'11-20'!AV1976</f>
        <v>0</v>
      </c>
      <c r="F1976" s="2">
        <f>'11-20'!AD1976</f>
        <v>0</v>
      </c>
      <c r="G1976" s="2">
        <f>'11-20'!AE1976</f>
        <v>0</v>
      </c>
      <c r="H1976" s="2">
        <f>'11-20'!AF1976</f>
        <v>0</v>
      </c>
      <c r="I1976">
        <f t="shared" si="121"/>
        <v>0</v>
      </c>
      <c r="J1976" s="2">
        <f t="shared" si="122"/>
        <v>0</v>
      </c>
      <c r="O1976">
        <f>'11-20'!AR1976</f>
        <v>0</v>
      </c>
      <c r="P1976">
        <f>'11-20'!AS1976</f>
        <v>0</v>
      </c>
      <c r="Q1976">
        <f>'11-20'!AT1976</f>
        <v>0</v>
      </c>
      <c r="R1976">
        <f>'11-20'!AW1976</f>
        <v>0</v>
      </c>
      <c r="S1976">
        <f>'11-20'!AX1976</f>
        <v>1</v>
      </c>
      <c r="T1976" s="2">
        <f>'11-20'!AD1976</f>
        <v>0</v>
      </c>
      <c r="U1976" s="2">
        <f>'11-20'!AE1976</f>
        <v>0</v>
      </c>
      <c r="V1976" s="2">
        <f>'11-20'!AF1976</f>
        <v>0</v>
      </c>
      <c r="W1976">
        <f t="shared" si="123"/>
        <v>0</v>
      </c>
      <c r="X1976" s="2">
        <f>'11-20'!AH1976</f>
        <v>0</v>
      </c>
    </row>
    <row r="1977" spans="1:24" x14ac:dyDescent="0.2">
      <c r="A1977">
        <f>'11-20'!G1977</f>
        <v>0</v>
      </c>
      <c r="B1977">
        <f>'11-20'!H1977</f>
        <v>0</v>
      </c>
      <c r="C1977">
        <f>'11-20'!I1977</f>
        <v>0</v>
      </c>
      <c r="D1977">
        <f t="shared" si="120"/>
        <v>0</v>
      </c>
      <c r="E1977">
        <f>'11-20'!AV1977</f>
        <v>0</v>
      </c>
      <c r="F1977" s="2">
        <f>'11-20'!AD1977</f>
        <v>0</v>
      </c>
      <c r="G1977" s="2">
        <f>'11-20'!AE1977</f>
        <v>0</v>
      </c>
      <c r="H1977" s="2">
        <f>'11-20'!AF1977</f>
        <v>0</v>
      </c>
      <c r="I1977">
        <f t="shared" si="121"/>
        <v>0</v>
      </c>
      <c r="J1977" s="2">
        <f t="shared" si="122"/>
        <v>0</v>
      </c>
      <c r="O1977">
        <f>'11-20'!AR1977</f>
        <v>0</v>
      </c>
      <c r="P1977">
        <f>'11-20'!AS1977</f>
        <v>0</v>
      </c>
      <c r="Q1977">
        <f>'11-20'!AT1977</f>
        <v>0</v>
      </c>
      <c r="R1977">
        <f>'11-20'!AW1977</f>
        <v>0</v>
      </c>
      <c r="S1977">
        <f>'11-20'!AX1977</f>
        <v>1</v>
      </c>
      <c r="T1977" s="2">
        <f>'11-20'!AD1977</f>
        <v>0</v>
      </c>
      <c r="U1977" s="2">
        <f>'11-20'!AE1977</f>
        <v>0</v>
      </c>
      <c r="V1977" s="2">
        <f>'11-20'!AF1977</f>
        <v>0</v>
      </c>
      <c r="W1977">
        <f t="shared" si="123"/>
        <v>0</v>
      </c>
      <c r="X1977" s="2">
        <f>'11-20'!AH1977</f>
        <v>0</v>
      </c>
    </row>
    <row r="1978" spans="1:24" x14ac:dyDescent="0.2">
      <c r="A1978">
        <f>'11-20'!G1978</f>
        <v>51</v>
      </c>
      <c r="B1978">
        <f>'11-20'!H1978</f>
        <v>3187</v>
      </c>
      <c r="C1978">
        <f>'11-20'!I1978</f>
        <v>19500</v>
      </c>
      <c r="D1978">
        <f t="shared" si="120"/>
        <v>22738</v>
      </c>
      <c r="E1978">
        <f>'11-20'!AV1978</f>
        <v>25976</v>
      </c>
      <c r="F1978" s="2">
        <f>'11-20'!AD1978</f>
        <v>5.9508880420961899E-3</v>
      </c>
      <c r="G1978" s="2">
        <f>'11-20'!AE1978</f>
        <v>0.37187216059138345</v>
      </c>
      <c r="H1978" s="2">
        <f>'11-20'!AF1978</f>
        <v>2.2753395455073666</v>
      </c>
      <c r="I1978">
        <f t="shared" si="121"/>
        <v>2.6531625941408463</v>
      </c>
      <c r="J1978" s="2">
        <f t="shared" si="122"/>
        <v>0.37782304863347965</v>
      </c>
      <c r="O1978">
        <f>'11-20'!AR1978</f>
        <v>1.7075701760979363</v>
      </c>
      <c r="P1978">
        <f>'11-20'!AS1978</f>
        <v>3.5033820634737327</v>
      </c>
      <c r="Q1978">
        <f>'11-20'!AT1978</f>
        <v>4.2900346113625183</v>
      </c>
      <c r="R1978">
        <f>'11-20'!AW1978</f>
        <v>4.4145722756179451</v>
      </c>
      <c r="S1978">
        <f>'11-20'!AX1978</f>
        <v>4.4145722756179451</v>
      </c>
      <c r="T1978" s="2">
        <f>'11-20'!AD1978</f>
        <v>5.9508880420961899E-3</v>
      </c>
      <c r="U1978" s="2">
        <f>'11-20'!AE1978</f>
        <v>0.37187216059138345</v>
      </c>
      <c r="V1978" s="2">
        <f>'11-20'!AF1978</f>
        <v>2.2753395455073666</v>
      </c>
      <c r="W1978">
        <f t="shared" si="123"/>
        <v>2.6531625941408463</v>
      </c>
      <c r="X1978" s="2">
        <f>'11-20'!AH1978</f>
        <v>0.37782304863347965</v>
      </c>
    </row>
    <row r="1979" spans="1:24" x14ac:dyDescent="0.2">
      <c r="A1979">
        <f>'11-20'!G1979</f>
        <v>0</v>
      </c>
      <c r="B1979">
        <f>'11-20'!H1979</f>
        <v>0</v>
      </c>
      <c r="C1979">
        <f>'11-20'!I1979</f>
        <v>13576</v>
      </c>
      <c r="D1979">
        <f t="shared" si="120"/>
        <v>13576</v>
      </c>
      <c r="E1979">
        <f>'11-20'!AV1979</f>
        <v>13576</v>
      </c>
      <c r="F1979" s="2">
        <f>'11-20'!AD1979</f>
        <v>0</v>
      </c>
      <c r="G1979" s="2">
        <f>'11-20'!AE1979</f>
        <v>0</v>
      </c>
      <c r="H1979" s="2">
        <f>'11-20'!AF1979</f>
        <v>1.5082319513206361</v>
      </c>
      <c r="I1979">
        <f t="shared" si="121"/>
        <v>1.5082319513206361</v>
      </c>
      <c r="J1979" s="2">
        <f t="shared" si="122"/>
        <v>0.38405700174686502</v>
      </c>
      <c r="O1979">
        <f>'11-20'!AR1979</f>
        <v>0</v>
      </c>
      <c r="P1979">
        <f>'11-20'!AS1979</f>
        <v>0</v>
      </c>
      <c r="Q1979">
        <f>'11-20'!AT1979</f>
        <v>4.1327718293096192</v>
      </c>
      <c r="R1979">
        <f>'11-20'!AW1979</f>
        <v>4.1327718293096192</v>
      </c>
      <c r="S1979">
        <f>'11-20'!AX1979</f>
        <v>4.1327718293096192</v>
      </c>
      <c r="T1979" s="2">
        <f>'11-20'!AD1979</f>
        <v>0</v>
      </c>
      <c r="U1979" s="2">
        <f>'11-20'!AE1979</f>
        <v>0</v>
      </c>
      <c r="V1979" s="2">
        <f>'11-20'!AF1979</f>
        <v>1.5082319513206361</v>
      </c>
      <c r="W1979">
        <f t="shared" si="123"/>
        <v>1.5082319513206361</v>
      </c>
      <c r="X1979" s="2">
        <f>'11-20'!AH1979</f>
        <v>0.38405700174686502</v>
      </c>
    </row>
    <row r="1980" spans="1:24" x14ac:dyDescent="0.2">
      <c r="A1980">
        <f>'11-20'!G1980</f>
        <v>0</v>
      </c>
      <c r="B1980">
        <f>'11-20'!H1980</f>
        <v>0</v>
      </c>
      <c r="C1980">
        <f>'11-20'!I1980</f>
        <v>12632</v>
      </c>
      <c r="D1980">
        <f t="shared" si="120"/>
        <v>12632</v>
      </c>
      <c r="E1980">
        <f>'11-20'!AV1980</f>
        <v>12632</v>
      </c>
      <c r="F1980" s="2">
        <f>'11-20'!AD1980</f>
        <v>0</v>
      </c>
      <c r="G1980" s="2">
        <f>'11-20'!AE1980</f>
        <v>0</v>
      </c>
      <c r="H1980" s="2">
        <f>'11-20'!AF1980</f>
        <v>1.3028739380609171</v>
      </c>
      <c r="I1980">
        <f t="shared" si="121"/>
        <v>1.3028739380609171</v>
      </c>
      <c r="J1980" s="2">
        <f t="shared" si="122"/>
        <v>2.5742899477566836</v>
      </c>
      <c r="O1980">
        <f>'11-20'!AR1980</f>
        <v>0</v>
      </c>
      <c r="P1980">
        <f>'11-20'!AS1980</f>
        <v>0</v>
      </c>
      <c r="Q1980">
        <f>'11-20'!AT1980</f>
        <v>4.1014721170002382</v>
      </c>
      <c r="R1980">
        <f>'11-20'!AW1980</f>
        <v>4.1014721170002382</v>
      </c>
      <c r="S1980">
        <f>'11-20'!AX1980</f>
        <v>4.1014721170002382</v>
      </c>
      <c r="T1980" s="2">
        <f>'11-20'!AD1980</f>
        <v>0</v>
      </c>
      <c r="U1980" s="2">
        <f>'11-20'!AE1980</f>
        <v>0</v>
      </c>
      <c r="V1980" s="2">
        <f>'11-20'!AF1980</f>
        <v>1.3028739380609171</v>
      </c>
      <c r="W1980">
        <f t="shared" si="123"/>
        <v>1.3028739380609171</v>
      </c>
      <c r="X1980" s="2">
        <f>'11-20'!AH1980</f>
        <v>2.5742899477566836</v>
      </c>
    </row>
    <row r="1981" spans="1:24" x14ac:dyDescent="0.2">
      <c r="A1981">
        <f>'11-20'!G1981</f>
        <v>0</v>
      </c>
      <c r="B1981">
        <f>'11-20'!H1981</f>
        <v>12513</v>
      </c>
      <c r="C1981">
        <f>'11-20'!I1981</f>
        <v>14465</v>
      </c>
      <c r="D1981">
        <f t="shared" si="120"/>
        <v>26978</v>
      </c>
      <c r="E1981">
        <f>'11-20'!AV1981</f>
        <v>39491</v>
      </c>
      <c r="F1981" s="2">
        <f>'11-20'!AD1981</f>
        <v>0</v>
      </c>
      <c r="G1981" s="2">
        <f>'11-20'!AE1981</f>
        <v>1.2835479366569946</v>
      </c>
      <c r="H1981" s="2">
        <f>'11-20'!AF1981</f>
        <v>1.4837785426151544</v>
      </c>
      <c r="I1981">
        <f t="shared" si="121"/>
        <v>2.7673264792721488</v>
      </c>
      <c r="J1981" s="2">
        <f t="shared" si="122"/>
        <v>1.2835479366569946</v>
      </c>
      <c r="O1981">
        <f>'11-20'!AR1981</f>
        <v>0</v>
      </c>
      <c r="P1981">
        <f>'11-20'!AS1981</f>
        <v>4.097361444565494</v>
      </c>
      <c r="Q1981">
        <f>'11-20'!AT1981</f>
        <v>4.1603184379840021</v>
      </c>
      <c r="R1981">
        <f>'11-20'!AW1981</f>
        <v>4.5964981311785094</v>
      </c>
      <c r="S1981">
        <f>'11-20'!AX1981</f>
        <v>4.5964981311785094</v>
      </c>
      <c r="T1981" s="2">
        <f>'11-20'!AD1981</f>
        <v>0</v>
      </c>
      <c r="U1981" s="2">
        <f>'11-20'!AE1981</f>
        <v>1.2835479366569946</v>
      </c>
      <c r="V1981" s="2">
        <f>'11-20'!AF1981</f>
        <v>1.4837785426151544</v>
      </c>
      <c r="W1981">
        <f t="shared" si="123"/>
        <v>2.7673264792721488</v>
      </c>
      <c r="X1981" s="2">
        <f>'11-20'!AH1981</f>
        <v>1.2835479366569946</v>
      </c>
    </row>
    <row r="1982" spans="1:24" x14ac:dyDescent="0.2">
      <c r="A1982">
        <f>'11-20'!G1982</f>
        <v>0</v>
      </c>
      <c r="B1982">
        <f>'11-20'!H1982</f>
        <v>0</v>
      </c>
      <c r="C1982">
        <f>'11-20'!I1982</f>
        <v>0</v>
      </c>
      <c r="D1982">
        <f t="shared" si="120"/>
        <v>0</v>
      </c>
      <c r="E1982">
        <f>'11-20'!AV1982</f>
        <v>12907</v>
      </c>
      <c r="F1982" s="2">
        <f>'11-20'!AD1982</f>
        <v>0</v>
      </c>
      <c r="G1982" s="2">
        <f>'11-20'!AE1982</f>
        <v>0</v>
      </c>
      <c r="H1982" s="2">
        <f>'11-20'!AF1982</f>
        <v>0</v>
      </c>
      <c r="I1982">
        <f t="shared" si="121"/>
        <v>0</v>
      </c>
      <c r="J1982" s="2">
        <f t="shared" si="122"/>
        <v>1.2758252074905267</v>
      </c>
      <c r="O1982">
        <f>'11-20'!AR1982</f>
        <v>0</v>
      </c>
      <c r="P1982">
        <f>'11-20'!AS1982</f>
        <v>0</v>
      </c>
      <c r="Q1982">
        <f>'11-20'!AT1982</f>
        <v>0</v>
      </c>
      <c r="R1982">
        <f>'11-20'!AW1982</f>
        <v>0</v>
      </c>
      <c r="S1982">
        <f>'11-20'!AX1982</f>
        <v>4.110825310054965</v>
      </c>
      <c r="T1982" s="2">
        <f>'11-20'!AD1982</f>
        <v>0</v>
      </c>
      <c r="U1982" s="2">
        <f>'11-20'!AE1982</f>
        <v>0</v>
      </c>
      <c r="V1982" s="2">
        <f>'11-20'!AF1982</f>
        <v>0</v>
      </c>
      <c r="W1982">
        <f t="shared" si="123"/>
        <v>0</v>
      </c>
      <c r="X1982" s="2">
        <f>'11-20'!AH1982</f>
        <v>1.2758252074905267</v>
      </c>
    </row>
    <row r="1983" spans="1:24" x14ac:dyDescent="0.2">
      <c r="A1983">
        <f>'11-20'!G1983</f>
        <v>0</v>
      </c>
      <c r="B1983">
        <f>'11-20'!H1983</f>
        <v>0</v>
      </c>
      <c r="C1983">
        <f>'11-20'!I1983</f>
        <v>0</v>
      </c>
      <c r="D1983">
        <f t="shared" si="120"/>
        <v>0</v>
      </c>
      <c r="E1983">
        <f>'11-20'!AV1983</f>
        <v>22646</v>
      </c>
      <c r="F1983" s="2">
        <f>'11-20'!AD1983</f>
        <v>0</v>
      </c>
      <c r="G1983" s="2">
        <f>'11-20'!AE1983</f>
        <v>0</v>
      </c>
      <c r="H1983" s="2">
        <f>'11-20'!AF1983</f>
        <v>0</v>
      </c>
      <c r="I1983">
        <f t="shared" si="121"/>
        <v>0</v>
      </c>
      <c r="J1983" s="2">
        <f t="shared" si="122"/>
        <v>2.2173386636590808</v>
      </c>
      <c r="O1983">
        <f>'11-20'!AR1983</f>
        <v>0</v>
      </c>
      <c r="P1983">
        <f>'11-20'!AS1983</f>
        <v>0</v>
      </c>
      <c r="Q1983">
        <f>'11-20'!AT1983</f>
        <v>0</v>
      </c>
      <c r="R1983">
        <f>'11-20'!AW1983</f>
        <v>0</v>
      </c>
      <c r="S1983">
        <f>'11-20'!AX1983</f>
        <v>4.3549915029784811</v>
      </c>
      <c r="T1983" s="2">
        <f>'11-20'!AD1983</f>
        <v>0</v>
      </c>
      <c r="U1983" s="2">
        <f>'11-20'!AE1983</f>
        <v>0</v>
      </c>
      <c r="V1983" s="2">
        <f>'11-20'!AF1983</f>
        <v>0</v>
      </c>
      <c r="W1983">
        <f t="shared" si="123"/>
        <v>0</v>
      </c>
      <c r="X1983" s="2">
        <f>'11-20'!AH1983</f>
        <v>2.2173386636590808</v>
      </c>
    </row>
    <row r="1984" spans="1:24" x14ac:dyDescent="0.2">
      <c r="A1984">
        <f>'11-20'!G1984</f>
        <v>34</v>
      </c>
      <c r="B1984">
        <f>'11-20'!H1984</f>
        <v>0</v>
      </c>
      <c r="C1984">
        <f>'11-20'!I1984</f>
        <v>0</v>
      </c>
      <c r="D1984">
        <f t="shared" si="120"/>
        <v>34</v>
      </c>
      <c r="E1984">
        <f>'11-20'!AV1984</f>
        <v>68</v>
      </c>
      <c r="F1984" s="2">
        <f>'11-20'!AD1984</f>
        <v>3.3815133678632924E-3</v>
      </c>
      <c r="G1984" s="2">
        <f>'11-20'!AE1984</f>
        <v>0</v>
      </c>
      <c r="H1984" s="2">
        <f>'11-20'!AF1984</f>
        <v>0</v>
      </c>
      <c r="I1984">
        <f t="shared" si="121"/>
        <v>3.3815133678632924E-3</v>
      </c>
      <c r="J1984" s="2">
        <f t="shared" si="122"/>
        <v>4.9959870884669639</v>
      </c>
      <c r="O1984">
        <f>'11-20'!AR1984</f>
        <v>1.5314789170422551</v>
      </c>
      <c r="P1984">
        <f>'11-20'!AS1984</f>
        <v>0</v>
      </c>
      <c r="Q1984">
        <f>'11-20'!AT1984</f>
        <v>0</v>
      </c>
      <c r="R1984">
        <f>'11-20'!AW1984</f>
        <v>1.8325089127062364</v>
      </c>
      <c r="S1984">
        <f>'11-20'!AX1984</f>
        <v>1.8325089127062364</v>
      </c>
      <c r="T1984" s="2">
        <f>'11-20'!AD1984</f>
        <v>3.3815133678632924E-3</v>
      </c>
      <c r="U1984" s="2">
        <f>'11-20'!AE1984</f>
        <v>0</v>
      </c>
      <c r="V1984" s="2">
        <f>'11-20'!AF1984</f>
        <v>0</v>
      </c>
      <c r="W1984">
        <f t="shared" si="123"/>
        <v>3.3815133678632924E-3</v>
      </c>
      <c r="X1984" s="2">
        <f>'11-20'!AH1984</f>
        <v>4.9959870884669639</v>
      </c>
    </row>
    <row r="1985" spans="1:24" x14ac:dyDescent="0.2">
      <c r="A1985">
        <f>'11-20'!G1985</f>
        <v>0</v>
      </c>
      <c r="B1985">
        <f>'11-20'!H1985</f>
        <v>0</v>
      </c>
      <c r="C1985">
        <f>'11-20'!I1985</f>
        <v>0</v>
      </c>
      <c r="D1985">
        <f t="shared" si="120"/>
        <v>0</v>
      </c>
      <c r="E1985">
        <f>'11-20'!AV1985</f>
        <v>56206</v>
      </c>
      <c r="F1985" s="2">
        <f>'11-20'!AD1985</f>
        <v>0</v>
      </c>
      <c r="G1985" s="2">
        <f>'11-20'!AE1985</f>
        <v>0</v>
      </c>
      <c r="H1985" s="2">
        <f>'11-20'!AF1985</f>
        <v>0</v>
      </c>
      <c r="I1985">
        <f t="shared" si="121"/>
        <v>0</v>
      </c>
      <c r="J1985" s="2">
        <f t="shared" si="122"/>
        <v>5.5118012002060386</v>
      </c>
      <c r="O1985">
        <f>'11-20'!AR1985</f>
        <v>0</v>
      </c>
      <c r="P1985">
        <f>'11-20'!AS1985</f>
        <v>0</v>
      </c>
      <c r="Q1985">
        <f>'11-20'!AT1985</f>
        <v>0</v>
      </c>
      <c r="R1985">
        <f>'11-20'!AW1985</f>
        <v>0</v>
      </c>
      <c r="S1985">
        <f>'11-20'!AX1985</f>
        <v>4.7497826790531077</v>
      </c>
      <c r="T1985" s="2">
        <f>'11-20'!AD1985</f>
        <v>0</v>
      </c>
      <c r="U1985" s="2">
        <f>'11-20'!AE1985</f>
        <v>0</v>
      </c>
      <c r="V1985" s="2">
        <f>'11-20'!AF1985</f>
        <v>0</v>
      </c>
      <c r="W1985">
        <f t="shared" si="123"/>
        <v>0</v>
      </c>
      <c r="X1985" s="2">
        <f>'11-20'!AH1985</f>
        <v>5.5118012002060386</v>
      </c>
    </row>
    <row r="1986" spans="1:24" x14ac:dyDescent="0.2">
      <c r="A1986">
        <f>'11-20'!G1986</f>
        <v>0</v>
      </c>
      <c r="B1986">
        <f>'11-20'!H1986</f>
        <v>0</v>
      </c>
      <c r="C1986">
        <f>'11-20'!I1986</f>
        <v>0</v>
      </c>
      <c r="D1986">
        <f t="shared" si="120"/>
        <v>0</v>
      </c>
      <c r="E1986">
        <f>'11-20'!AV1986</f>
        <v>51519</v>
      </c>
      <c r="F1986" s="2">
        <f>'11-20'!AD1986</f>
        <v>0</v>
      </c>
      <c r="G1986" s="2">
        <f>'11-20'!AE1986</f>
        <v>0</v>
      </c>
      <c r="H1986" s="2">
        <f>'11-20'!AF1986</f>
        <v>0</v>
      </c>
      <c r="I1986">
        <f t="shared" si="121"/>
        <v>0</v>
      </c>
      <c r="J1986" s="2">
        <f t="shared" si="122"/>
        <v>5.509863777513516</v>
      </c>
      <c r="O1986">
        <f>'11-20'!AR1986</f>
        <v>0</v>
      </c>
      <c r="P1986">
        <f>'11-20'!AS1986</f>
        <v>0</v>
      </c>
      <c r="Q1986">
        <f>'11-20'!AT1986</f>
        <v>0</v>
      </c>
      <c r="R1986">
        <f>'11-20'!AW1986</f>
        <v>0</v>
      </c>
      <c r="S1986">
        <f>'11-20'!AX1986</f>
        <v>4.7119674246410268</v>
      </c>
      <c r="T1986" s="2">
        <f>'11-20'!AD1986</f>
        <v>0</v>
      </c>
      <c r="U1986" s="2">
        <f>'11-20'!AE1986</f>
        <v>0</v>
      </c>
      <c r="V1986" s="2">
        <f>'11-20'!AF1986</f>
        <v>0</v>
      </c>
      <c r="W1986">
        <f t="shared" si="123"/>
        <v>0</v>
      </c>
      <c r="X1986" s="2">
        <f>'11-20'!AH1986</f>
        <v>5.509863777513516</v>
      </c>
    </row>
    <row r="1987" spans="1:24" x14ac:dyDescent="0.2">
      <c r="A1987">
        <f>'11-20'!G1987</f>
        <v>0</v>
      </c>
      <c r="B1987">
        <f>'11-20'!H1987</f>
        <v>0</v>
      </c>
      <c r="C1987">
        <f>'11-20'!I1987</f>
        <v>0</v>
      </c>
      <c r="D1987">
        <f t="shared" ref="D1987:D2050" si="124">SUM(A1987:C1987)</f>
        <v>0</v>
      </c>
      <c r="E1987">
        <f>'11-20'!AV1987</f>
        <v>5597217</v>
      </c>
      <c r="F1987" s="2">
        <f>'11-20'!AD1987</f>
        <v>0</v>
      </c>
      <c r="G1987" s="2">
        <f>'11-20'!AE1987</f>
        <v>0</v>
      </c>
      <c r="H1987" s="2">
        <f>'11-20'!AF1987</f>
        <v>0</v>
      </c>
      <c r="I1987">
        <f t="shared" ref="I1987:I2050" si="125">SUM(F1987:H1987)</f>
        <v>0</v>
      </c>
      <c r="J1987" s="2">
        <f t="shared" ref="J1987:J2050" si="126">X1987</f>
        <v>72.301665645717151</v>
      </c>
      <c r="O1987">
        <f>'11-20'!AR1987</f>
        <v>0</v>
      </c>
      <c r="P1987">
        <f>'11-20'!AS1987</f>
        <v>0</v>
      </c>
      <c r="Q1987">
        <f>'11-20'!AT1987</f>
        <v>0</v>
      </c>
      <c r="R1987">
        <f>'11-20'!AW1987</f>
        <v>0</v>
      </c>
      <c r="S1987">
        <f>'11-20'!AX1987</f>
        <v>6.7479721445118228</v>
      </c>
      <c r="T1987" s="2">
        <f>'11-20'!AD1987</f>
        <v>0</v>
      </c>
      <c r="U1987" s="2">
        <f>'11-20'!AE1987</f>
        <v>0</v>
      </c>
      <c r="V1987" s="2">
        <f>'11-20'!AF1987</f>
        <v>0</v>
      </c>
      <c r="W1987">
        <f t="shared" ref="W1987:W2050" si="127">SUM(T1987:V1987)</f>
        <v>0</v>
      </c>
      <c r="X1987" s="2">
        <f>'11-20'!AH1987</f>
        <v>72.301665645717151</v>
      </c>
    </row>
    <row r="1988" spans="1:24" x14ac:dyDescent="0.2">
      <c r="A1988">
        <f>'11-20'!G1988</f>
        <v>3500000</v>
      </c>
      <c r="B1988">
        <f>'11-20'!H1988</f>
        <v>0</v>
      </c>
      <c r="C1988">
        <f>'11-20'!I1988</f>
        <v>1288498</v>
      </c>
      <c r="D1988">
        <f t="shared" si="124"/>
        <v>4788498</v>
      </c>
      <c r="E1988">
        <f>'11-20'!AV1988</f>
        <v>8288498</v>
      </c>
      <c r="F1988" s="2">
        <f>'11-20'!AD1988</f>
        <v>40.123355059990949</v>
      </c>
      <c r="G1988" s="2">
        <f>'11-20'!AE1988</f>
        <v>0</v>
      </c>
      <c r="H1988" s="2">
        <f>'11-20'!AF1988</f>
        <v>14.771103642310919</v>
      </c>
      <c r="I1988">
        <f t="shared" si="125"/>
        <v>54.894458702301868</v>
      </c>
      <c r="J1988" s="2">
        <f t="shared" si="126"/>
        <v>71.075657534841113</v>
      </c>
      <c r="O1988">
        <f>'11-20'!AR1988</f>
        <v>6.5440680443502757</v>
      </c>
      <c r="P1988">
        <f>'11-20'!AS1988</f>
        <v>0</v>
      </c>
      <c r="Q1988">
        <f>'11-20'!AT1988</f>
        <v>6.1100837487777753</v>
      </c>
      <c r="R1988">
        <f>'11-20'!AW1988</f>
        <v>6.9184758370143928</v>
      </c>
      <c r="S1988">
        <f>'11-20'!AX1988</f>
        <v>6.9184758370143928</v>
      </c>
      <c r="T1988" s="2">
        <f>'11-20'!AD1988</f>
        <v>40.123355059990949</v>
      </c>
      <c r="U1988" s="2">
        <f>'11-20'!AE1988</f>
        <v>0</v>
      </c>
      <c r="V1988" s="2">
        <f>'11-20'!AF1988</f>
        <v>14.771103642310919</v>
      </c>
      <c r="W1988">
        <f t="shared" si="127"/>
        <v>54.894458702301868</v>
      </c>
      <c r="X1988" s="2">
        <f>'11-20'!AH1988</f>
        <v>71.075657534841113</v>
      </c>
    </row>
    <row r="1989" spans="1:24" x14ac:dyDescent="0.2">
      <c r="A1989">
        <f>'11-20'!G1989</f>
        <v>3600000</v>
      </c>
      <c r="B1989">
        <f>'11-20'!H1989</f>
        <v>0</v>
      </c>
      <c r="C1989">
        <f>'11-20'!I1989</f>
        <v>68739495</v>
      </c>
      <c r="D1989">
        <f t="shared" si="124"/>
        <v>72339495</v>
      </c>
      <c r="E1989">
        <f>'11-20'!AV1989</f>
        <v>75939495</v>
      </c>
      <c r="F1989" s="2">
        <f>'11-20'!AD1989</f>
        <v>44.929690249231008</v>
      </c>
      <c r="G1989" s="2">
        <f>'11-20'!AE1989</f>
        <v>0</v>
      </c>
      <c r="H1989" s="2">
        <f>'11-20'!AF1989</f>
        <v>857.90117173293436</v>
      </c>
      <c r="I1989">
        <f t="shared" si="125"/>
        <v>902.8308619821654</v>
      </c>
      <c r="J1989" s="2">
        <f t="shared" si="126"/>
        <v>84.867192692991907</v>
      </c>
      <c r="O1989">
        <f>'11-20'!AR1989</f>
        <v>6.5563025007672868</v>
      </c>
      <c r="P1989">
        <f>'11-20'!AS1989</f>
        <v>0</v>
      </c>
      <c r="Q1989">
        <f>'11-20'!AT1989</f>
        <v>7.8372063372350302</v>
      </c>
      <c r="R1989">
        <f>'11-20'!AW1989</f>
        <v>7.8804677047415899</v>
      </c>
      <c r="S1989">
        <f>'11-20'!AX1989</f>
        <v>7.8804677047415899</v>
      </c>
      <c r="T1989" s="2">
        <f>'11-20'!AD1989</f>
        <v>44.929690249231008</v>
      </c>
      <c r="U1989" s="2">
        <f>'11-20'!AE1989</f>
        <v>0</v>
      </c>
      <c r="V1989" s="2">
        <f>'11-20'!AF1989</f>
        <v>857.90117173293436</v>
      </c>
      <c r="W1989">
        <f t="shared" si="127"/>
        <v>902.8308619821654</v>
      </c>
      <c r="X1989" s="2">
        <f>'11-20'!AH1989</f>
        <v>84.867192692991907</v>
      </c>
    </row>
    <row r="1990" spans="1:24" x14ac:dyDescent="0.2">
      <c r="A1990">
        <f>'11-20'!G1990</f>
        <v>0</v>
      </c>
      <c r="B1990">
        <f>'11-20'!H1990</f>
        <v>0</v>
      </c>
      <c r="C1990">
        <f>'11-20'!I1990</f>
        <v>440083</v>
      </c>
      <c r="D1990">
        <f t="shared" si="124"/>
        <v>440083</v>
      </c>
      <c r="E1990">
        <f>'11-20'!AV1990</f>
        <v>440083</v>
      </c>
      <c r="F1990" s="2">
        <f>'11-20'!AD1990</f>
        <v>0</v>
      </c>
      <c r="G1990" s="2">
        <f>'11-20'!AE1990</f>
        <v>0</v>
      </c>
      <c r="H1990" s="2">
        <f>'11-20'!AF1990</f>
        <v>5.6493082552461935</v>
      </c>
      <c r="I1990">
        <f t="shared" si="125"/>
        <v>5.6493082552461935</v>
      </c>
      <c r="J1990" s="2">
        <f t="shared" si="126"/>
        <v>94.993174216731461</v>
      </c>
      <c r="O1990">
        <f>'11-20'!AR1990</f>
        <v>0</v>
      </c>
      <c r="P1990">
        <f>'11-20'!AS1990</f>
        <v>0</v>
      </c>
      <c r="Q1990">
        <f>'11-20'!AT1990</f>
        <v>5.6435345924920748</v>
      </c>
      <c r="R1990">
        <f>'11-20'!AW1990</f>
        <v>5.6435345924920748</v>
      </c>
      <c r="S1990">
        <f>'11-20'!AX1990</f>
        <v>5.6435345924920748</v>
      </c>
      <c r="T1990" s="2">
        <f>'11-20'!AD1990</f>
        <v>0</v>
      </c>
      <c r="U1990" s="2">
        <f>'11-20'!AE1990</f>
        <v>0</v>
      </c>
      <c r="V1990" s="2">
        <f>'11-20'!AF1990</f>
        <v>5.6493082552461935</v>
      </c>
      <c r="W1990">
        <f t="shared" si="127"/>
        <v>5.6493082552461935</v>
      </c>
      <c r="X1990" s="2">
        <f>'11-20'!AH1990</f>
        <v>94.993174216731461</v>
      </c>
    </row>
    <row r="1991" spans="1:24" x14ac:dyDescent="0.2">
      <c r="A1991">
        <f>'11-20'!G1991</f>
        <v>0</v>
      </c>
      <c r="B1991">
        <f>'11-20'!H1991</f>
        <v>3.8</v>
      </c>
      <c r="C1991">
        <f>'11-20'!I1991</f>
        <v>0</v>
      </c>
      <c r="D1991">
        <f t="shared" si="124"/>
        <v>3.8</v>
      </c>
      <c r="E1991">
        <f>'11-20'!AV1991</f>
        <v>7.6</v>
      </c>
      <c r="F1991" s="2">
        <f>'11-20'!AD1991</f>
        <v>0</v>
      </c>
      <c r="G1991" s="2">
        <f>'11-20'!AE1991</f>
        <v>4.5126146823550735E-5</v>
      </c>
      <c r="H1991" s="2">
        <f>'11-20'!AF1991</f>
        <v>0</v>
      </c>
      <c r="I1991">
        <f t="shared" si="125"/>
        <v>4.5126146823550735E-5</v>
      </c>
      <c r="J1991" s="2">
        <f t="shared" si="126"/>
        <v>91.558576844625307</v>
      </c>
      <c r="O1991">
        <f>'11-20'!AR1991</f>
        <v>0</v>
      </c>
      <c r="P1991">
        <f>'11-20'!AS1991</f>
        <v>0.57978359661681012</v>
      </c>
      <c r="Q1991">
        <f>'11-20'!AT1991</f>
        <v>0</v>
      </c>
      <c r="R1991">
        <f>'11-20'!AW1991</f>
        <v>0.88081359228079137</v>
      </c>
      <c r="S1991">
        <f>'11-20'!AX1991</f>
        <v>0.88081359228079137</v>
      </c>
      <c r="T1991" s="2">
        <f>'11-20'!AD1991</f>
        <v>0</v>
      </c>
      <c r="U1991" s="2">
        <f>'11-20'!AE1991</f>
        <v>4.5126146823550735E-5</v>
      </c>
      <c r="V1991" s="2">
        <f>'11-20'!AF1991</f>
        <v>0</v>
      </c>
      <c r="W1991">
        <f t="shared" si="127"/>
        <v>4.5126146823550735E-5</v>
      </c>
      <c r="X1991" s="2">
        <f>'11-20'!AH1991</f>
        <v>91.558576844625307</v>
      </c>
    </row>
    <row r="1992" spans="1:24" x14ac:dyDescent="0.2">
      <c r="A1992">
        <f>'11-20'!G1992</f>
        <v>0</v>
      </c>
      <c r="B1992">
        <f>'11-20'!H1992</f>
        <v>0</v>
      </c>
      <c r="C1992">
        <f>'11-20'!I1992</f>
        <v>0</v>
      </c>
      <c r="D1992">
        <f t="shared" si="124"/>
        <v>0</v>
      </c>
      <c r="E1992">
        <f>'11-20'!AV1992</f>
        <v>7870000</v>
      </c>
      <c r="F1992" s="2">
        <f>'11-20'!AD1992</f>
        <v>0</v>
      </c>
      <c r="G1992" s="2">
        <f>'11-20'!AE1992</f>
        <v>0</v>
      </c>
      <c r="H1992" s="2">
        <f>'11-20'!AF1992</f>
        <v>0</v>
      </c>
      <c r="I1992">
        <f t="shared" si="125"/>
        <v>0</v>
      </c>
      <c r="J1992" s="2">
        <f t="shared" si="126"/>
        <v>96.731932513666166</v>
      </c>
      <c r="O1992">
        <f>'11-20'!AR1992</f>
        <v>0</v>
      </c>
      <c r="P1992">
        <f>'11-20'!AS1992</f>
        <v>0</v>
      </c>
      <c r="Q1992">
        <f>'11-20'!AT1992</f>
        <v>0</v>
      </c>
      <c r="R1992">
        <f>'11-20'!AW1992</f>
        <v>0</v>
      </c>
      <c r="S1992">
        <f>'11-20'!AX1992</f>
        <v>6.8959747323590648</v>
      </c>
      <c r="T1992" s="2">
        <f>'11-20'!AD1992</f>
        <v>0</v>
      </c>
      <c r="U1992" s="2">
        <f>'11-20'!AE1992</f>
        <v>0</v>
      </c>
      <c r="V1992" s="2">
        <f>'11-20'!AF1992</f>
        <v>0</v>
      </c>
      <c r="W1992">
        <f t="shared" si="127"/>
        <v>0</v>
      </c>
      <c r="X1992" s="2">
        <f>'11-20'!AH1992</f>
        <v>96.731932513666166</v>
      </c>
    </row>
    <row r="1993" spans="1:24" x14ac:dyDescent="0.2">
      <c r="A1993">
        <f>'11-20'!G1993</f>
        <v>0</v>
      </c>
      <c r="B1993">
        <f>'11-20'!H1993</f>
        <v>0</v>
      </c>
      <c r="C1993">
        <f>'11-20'!I1993</f>
        <v>0</v>
      </c>
      <c r="D1993">
        <f t="shared" si="124"/>
        <v>0</v>
      </c>
      <c r="E1993">
        <f>'11-20'!AV1993</f>
        <v>7100000</v>
      </c>
      <c r="F1993" s="2">
        <f>'11-20'!AD1993</f>
        <v>0</v>
      </c>
      <c r="G1993" s="2">
        <f>'11-20'!AE1993</f>
        <v>0</v>
      </c>
      <c r="H1993" s="2">
        <f>'11-20'!AF1993</f>
        <v>0</v>
      </c>
      <c r="I1993">
        <f t="shared" si="125"/>
        <v>0</v>
      </c>
      <c r="J1993" s="2">
        <f t="shared" si="126"/>
        <v>81.534778685919264</v>
      </c>
      <c r="O1993">
        <f>'11-20'!AR1993</f>
        <v>0</v>
      </c>
      <c r="P1993">
        <f>'11-20'!AS1993</f>
        <v>0</v>
      </c>
      <c r="Q1993">
        <f>'11-20'!AT1993</f>
        <v>0</v>
      </c>
      <c r="R1993">
        <f>'11-20'!AW1993</f>
        <v>0</v>
      </c>
      <c r="S1993">
        <f>'11-20'!AX1993</f>
        <v>6.8512583487190755</v>
      </c>
      <c r="T1993" s="2">
        <f>'11-20'!AD1993</f>
        <v>0</v>
      </c>
      <c r="U1993" s="2">
        <f>'11-20'!AE1993</f>
        <v>0</v>
      </c>
      <c r="V1993" s="2">
        <f>'11-20'!AF1993</f>
        <v>0</v>
      </c>
      <c r="W1993">
        <f t="shared" si="127"/>
        <v>0</v>
      </c>
      <c r="X1993" s="2">
        <f>'11-20'!AH1993</f>
        <v>81.534778685919264</v>
      </c>
    </row>
    <row r="1994" spans="1:24" x14ac:dyDescent="0.2">
      <c r="A1994">
        <f>'11-20'!G1994</f>
        <v>0</v>
      </c>
      <c r="B1994">
        <f>'11-20'!H1994</f>
        <v>0</v>
      </c>
      <c r="C1994">
        <f>'11-20'!I1994</f>
        <v>0</v>
      </c>
      <c r="D1994">
        <f t="shared" si="124"/>
        <v>0</v>
      </c>
      <c r="E1994">
        <f>'11-20'!AV1994</f>
        <v>7040000</v>
      </c>
      <c r="F1994" s="2">
        <f>'11-20'!AD1994</f>
        <v>0</v>
      </c>
      <c r="G1994" s="2">
        <f>'11-20'!AE1994</f>
        <v>0</v>
      </c>
      <c r="H1994" s="2">
        <f>'11-20'!AF1994</f>
        <v>0</v>
      </c>
      <c r="I1994">
        <f t="shared" si="125"/>
        <v>0</v>
      </c>
      <c r="J1994" s="2">
        <f t="shared" si="126"/>
        <v>92.514460794106284</v>
      </c>
      <c r="O1994">
        <f>'11-20'!AR1994</f>
        <v>0</v>
      </c>
      <c r="P1994">
        <f>'11-20'!AS1994</f>
        <v>0</v>
      </c>
      <c r="Q1994">
        <f>'11-20'!AT1994</f>
        <v>0</v>
      </c>
      <c r="R1994">
        <f>'11-20'!AW1994</f>
        <v>0</v>
      </c>
      <c r="S1994">
        <f>'11-20'!AX1994</f>
        <v>6.847572659142112</v>
      </c>
      <c r="T1994" s="2">
        <f>'11-20'!AD1994</f>
        <v>0</v>
      </c>
      <c r="U1994" s="2">
        <f>'11-20'!AE1994</f>
        <v>0</v>
      </c>
      <c r="V1994" s="2">
        <f>'11-20'!AF1994</f>
        <v>0</v>
      </c>
      <c r="W1994">
        <f t="shared" si="127"/>
        <v>0</v>
      </c>
      <c r="X1994" s="2">
        <f>'11-20'!AH1994</f>
        <v>92.514460794106284</v>
      </c>
    </row>
    <row r="1995" spans="1:24" x14ac:dyDescent="0.2">
      <c r="A1995">
        <f>'11-20'!G1995</f>
        <v>0</v>
      </c>
      <c r="B1995">
        <f>'11-20'!H1995</f>
        <v>0</v>
      </c>
      <c r="C1995">
        <f>'11-20'!I1995</f>
        <v>0</v>
      </c>
      <c r="D1995">
        <f t="shared" si="124"/>
        <v>0</v>
      </c>
      <c r="E1995">
        <f>'11-20'!AV1995</f>
        <v>7100000</v>
      </c>
      <c r="F1995" s="2">
        <f>'11-20'!AD1995</f>
        <v>0</v>
      </c>
      <c r="G1995" s="2">
        <f>'11-20'!AE1995</f>
        <v>0</v>
      </c>
      <c r="H1995" s="2">
        <f>'11-20'!AF1995</f>
        <v>0</v>
      </c>
      <c r="I1995">
        <f t="shared" si="125"/>
        <v>0</v>
      </c>
      <c r="J1995" s="2">
        <f t="shared" si="126"/>
        <v>95.231118868009574</v>
      </c>
      <c r="O1995">
        <f>'11-20'!AR1995</f>
        <v>0</v>
      </c>
      <c r="P1995">
        <f>'11-20'!AS1995</f>
        <v>0</v>
      </c>
      <c r="Q1995">
        <f>'11-20'!AT1995</f>
        <v>0</v>
      </c>
      <c r="R1995">
        <f>'11-20'!AW1995</f>
        <v>0</v>
      </c>
      <c r="S1995">
        <f>'11-20'!AX1995</f>
        <v>6.8512583487190755</v>
      </c>
      <c r="T1995" s="2">
        <f>'11-20'!AD1995</f>
        <v>0</v>
      </c>
      <c r="U1995" s="2">
        <f>'11-20'!AE1995</f>
        <v>0</v>
      </c>
      <c r="V1995" s="2">
        <f>'11-20'!AF1995</f>
        <v>0</v>
      </c>
      <c r="W1995">
        <f t="shared" si="127"/>
        <v>0</v>
      </c>
      <c r="X1995" s="2">
        <f>'11-20'!AH1995</f>
        <v>95.231118868009574</v>
      </c>
    </row>
    <row r="1996" spans="1:24" x14ac:dyDescent="0.2">
      <c r="A1996">
        <f>'11-20'!G1996</f>
        <v>0</v>
      </c>
      <c r="B1996">
        <f>'11-20'!H1996</f>
        <v>0</v>
      </c>
      <c r="C1996">
        <f>'11-20'!I1996</f>
        <v>0</v>
      </c>
      <c r="D1996">
        <f t="shared" si="124"/>
        <v>0</v>
      </c>
      <c r="E1996">
        <f>'11-20'!AV1996</f>
        <v>7000000</v>
      </c>
      <c r="F1996" s="2">
        <f>'11-20'!AD1996</f>
        <v>0</v>
      </c>
      <c r="G1996" s="2">
        <f>'11-20'!AE1996</f>
        <v>0</v>
      </c>
      <c r="H1996" s="2">
        <f>'11-20'!AF1996</f>
        <v>0</v>
      </c>
      <c r="I1996">
        <f t="shared" si="125"/>
        <v>0</v>
      </c>
      <c r="J1996" s="2">
        <f t="shared" si="126"/>
        <v>100.22102267390818</v>
      </c>
      <c r="O1996">
        <f>'11-20'!AR1996</f>
        <v>0</v>
      </c>
      <c r="P1996">
        <f>'11-20'!AS1996</f>
        <v>0</v>
      </c>
      <c r="Q1996">
        <f>'11-20'!AT1996</f>
        <v>0</v>
      </c>
      <c r="R1996">
        <f>'11-20'!AW1996</f>
        <v>0</v>
      </c>
      <c r="S1996">
        <f>'11-20'!AX1996</f>
        <v>6.8450980400142569</v>
      </c>
      <c r="T1996" s="2">
        <f>'11-20'!AD1996</f>
        <v>0</v>
      </c>
      <c r="U1996" s="2">
        <f>'11-20'!AE1996</f>
        <v>0</v>
      </c>
      <c r="V1996" s="2">
        <f>'11-20'!AF1996</f>
        <v>0</v>
      </c>
      <c r="W1996">
        <f t="shared" si="127"/>
        <v>0</v>
      </c>
      <c r="X1996" s="2">
        <f>'11-20'!AH1996</f>
        <v>100.22102267390818</v>
      </c>
    </row>
    <row r="1997" spans="1:24" x14ac:dyDescent="0.2">
      <c r="A1997">
        <f>'11-20'!G1997</f>
        <v>0</v>
      </c>
      <c r="B1997">
        <f>'11-20'!H1997</f>
        <v>0</v>
      </c>
      <c r="C1997">
        <f>'11-20'!I1997</f>
        <v>0</v>
      </c>
      <c r="D1997">
        <f t="shared" si="124"/>
        <v>0</v>
      </c>
      <c r="E1997">
        <f>'11-20'!AV1997</f>
        <v>2982000</v>
      </c>
      <c r="F1997" s="2">
        <f>'11-20'!AD1997</f>
        <v>0</v>
      </c>
      <c r="G1997" s="2">
        <f>'11-20'!AE1997</f>
        <v>0</v>
      </c>
      <c r="H1997" s="2">
        <f>'11-20'!AF1997</f>
        <v>0</v>
      </c>
      <c r="I1997">
        <f t="shared" si="125"/>
        <v>0</v>
      </c>
      <c r="J1997" s="2">
        <f t="shared" si="126"/>
        <v>234.59765757495902</v>
      </c>
      <c r="O1997">
        <f>'11-20'!AR1997</f>
        <v>0</v>
      </c>
      <c r="P1997">
        <f>'11-20'!AS1997</f>
        <v>0</v>
      </c>
      <c r="Q1997">
        <f>'11-20'!AT1997</f>
        <v>0</v>
      </c>
      <c r="R1997">
        <f>'11-20'!AW1997</f>
        <v>0</v>
      </c>
      <c r="S1997">
        <f>'11-20'!AX1997</f>
        <v>6.4745076391169754</v>
      </c>
      <c r="T1997" s="2">
        <f>'11-20'!AD1997</f>
        <v>0</v>
      </c>
      <c r="U1997" s="2">
        <f>'11-20'!AE1997</f>
        <v>0</v>
      </c>
      <c r="V1997" s="2">
        <f>'11-20'!AF1997</f>
        <v>0</v>
      </c>
      <c r="W1997">
        <f t="shared" si="127"/>
        <v>0</v>
      </c>
      <c r="X1997" s="2">
        <f>'11-20'!AH1997</f>
        <v>234.59765757495902</v>
      </c>
    </row>
    <row r="1998" spans="1:24" x14ac:dyDescent="0.2">
      <c r="A1998">
        <f>'11-20'!G1998</f>
        <v>2359000</v>
      </c>
      <c r="B1998">
        <f>'11-20'!H1998</f>
        <v>634000</v>
      </c>
      <c r="C1998">
        <f>'11-20'!I1998</f>
        <v>48000000</v>
      </c>
      <c r="D1998">
        <f t="shared" si="124"/>
        <v>50993000</v>
      </c>
      <c r="E1998">
        <f>'11-20'!AV1998</f>
        <v>53986000</v>
      </c>
      <c r="F1998" s="2">
        <f>'11-20'!AD1998</f>
        <v>149.93408048682625</v>
      </c>
      <c r="G1998" s="2">
        <f>'11-20'!AE1998</f>
        <v>40.295975849363217</v>
      </c>
      <c r="H1998" s="2">
        <f>'11-20'!AF1998</f>
        <v>3050.7994333902752</v>
      </c>
      <c r="I1998">
        <f t="shared" si="125"/>
        <v>3241.0294897264648</v>
      </c>
      <c r="J1998" s="2">
        <f t="shared" si="126"/>
        <v>190.23005633618945</v>
      </c>
      <c r="O1998">
        <f>'11-20'!AR1998</f>
        <v>6.3727279408855955</v>
      </c>
      <c r="P1998">
        <f>'11-20'!AS1998</f>
        <v>5.8020892578817325</v>
      </c>
      <c r="Q1998">
        <f>'11-20'!AT1998</f>
        <v>7.6812412373755876</v>
      </c>
      <c r="R1998">
        <f>'11-20'!AW1998</f>
        <v>7.7322811503591362</v>
      </c>
      <c r="S1998">
        <f>'11-20'!AX1998</f>
        <v>7.7322811503591362</v>
      </c>
      <c r="T1998" s="2">
        <f>'11-20'!AD1998</f>
        <v>149.93408048682625</v>
      </c>
      <c r="U1998" s="2">
        <f>'11-20'!AE1998</f>
        <v>40.295975849363217</v>
      </c>
      <c r="V1998" s="2">
        <f>'11-20'!AF1998</f>
        <v>3050.7994333902752</v>
      </c>
      <c r="W1998">
        <f t="shared" si="127"/>
        <v>3241.0294897264648</v>
      </c>
      <c r="X1998" s="2">
        <f>'11-20'!AH1998</f>
        <v>190.23005633618945</v>
      </c>
    </row>
    <row r="1999" spans="1:24" x14ac:dyDescent="0.2">
      <c r="A1999">
        <f>'11-20'!G1999</f>
        <v>2601100</v>
      </c>
      <c r="B1999">
        <f>'11-20'!H1999</f>
        <v>832300</v>
      </c>
      <c r="C1999">
        <f>'11-20'!I1999</f>
        <v>4500000</v>
      </c>
      <c r="D1999">
        <f t="shared" si="124"/>
        <v>7933400</v>
      </c>
      <c r="E1999">
        <f>'11-20'!AV1999</f>
        <v>11366800</v>
      </c>
      <c r="F1999" s="2">
        <f>'11-20'!AD1999</f>
        <v>175.47524998303214</v>
      </c>
      <c r="G1999" s="2">
        <f>'11-20'!AE1999</f>
        <v>56.148571973733283</v>
      </c>
      <c r="H1999" s="2">
        <f>'11-20'!AF1999</f>
        <v>303.57872627874536</v>
      </c>
      <c r="I1999">
        <f t="shared" si="125"/>
        <v>535.20254823551079</v>
      </c>
      <c r="J1999" s="2">
        <f t="shared" si="126"/>
        <v>225.88281093313847</v>
      </c>
      <c r="O1999">
        <f>'11-20'!AR1999</f>
        <v>6.4151570490868188</v>
      </c>
      <c r="P1999">
        <f>'11-20'!AS1999</f>
        <v>5.920279894632948</v>
      </c>
      <c r="Q1999">
        <f>'11-20'!AT1999</f>
        <v>6.653212513775344</v>
      </c>
      <c r="R1999">
        <f>'11-20'!AW1999</f>
        <v>7.0556382186063811</v>
      </c>
      <c r="S1999">
        <f>'11-20'!AX1999</f>
        <v>7.0556382186063811</v>
      </c>
      <c r="T1999" s="2">
        <f>'11-20'!AD1999</f>
        <v>175.47524998303214</v>
      </c>
      <c r="U1999" s="2">
        <f>'11-20'!AE1999</f>
        <v>56.148571973733283</v>
      </c>
      <c r="V1999" s="2">
        <f>'11-20'!AF1999</f>
        <v>303.57872627874536</v>
      </c>
      <c r="W1999">
        <f t="shared" si="127"/>
        <v>535.20254823551079</v>
      </c>
      <c r="X1999" s="2">
        <f>'11-20'!AH1999</f>
        <v>225.88281093313847</v>
      </c>
    </row>
    <row r="2000" spans="1:24" x14ac:dyDescent="0.2">
      <c r="A2000">
        <f>'11-20'!G2000</f>
        <v>0</v>
      </c>
      <c r="B2000">
        <f>'11-20'!H2000</f>
        <v>0</v>
      </c>
      <c r="C2000">
        <f>'11-20'!I2000</f>
        <v>37600000</v>
      </c>
      <c r="D2000">
        <f t="shared" si="124"/>
        <v>37600000</v>
      </c>
      <c r="E2000">
        <f>'11-20'!AV2000</f>
        <v>37600000</v>
      </c>
      <c r="F2000" s="2">
        <f>'11-20'!AD2000</f>
        <v>0</v>
      </c>
      <c r="G2000" s="2">
        <f>'11-20'!AE2000</f>
        <v>0</v>
      </c>
      <c r="H2000" s="2">
        <f>'11-20'!AF2000</f>
        <v>2911.521789880569</v>
      </c>
      <c r="I2000">
        <f t="shared" si="125"/>
        <v>2911.521789880569</v>
      </c>
      <c r="J2000" s="2">
        <f t="shared" si="126"/>
        <v>262.09890836137635</v>
      </c>
      <c r="O2000">
        <f>'11-20'!AR2000</f>
        <v>0</v>
      </c>
      <c r="P2000">
        <f>'11-20'!AS2000</f>
        <v>0</v>
      </c>
      <c r="Q2000">
        <f>'11-20'!AT2000</f>
        <v>7.5751878449276608</v>
      </c>
      <c r="R2000">
        <f>'11-20'!AW2000</f>
        <v>7.5751878449276608</v>
      </c>
      <c r="S2000">
        <f>'11-20'!AX2000</f>
        <v>7.5751878449276608</v>
      </c>
      <c r="T2000" s="2">
        <f>'11-20'!AD2000</f>
        <v>0</v>
      </c>
      <c r="U2000" s="2">
        <f>'11-20'!AE2000</f>
        <v>0</v>
      </c>
      <c r="V2000" s="2">
        <f>'11-20'!AF2000</f>
        <v>2911.521789880569</v>
      </c>
      <c r="W2000">
        <f t="shared" si="127"/>
        <v>2911.521789880569</v>
      </c>
      <c r="X2000" s="2">
        <f>'11-20'!AH2000</f>
        <v>262.09890836137635</v>
      </c>
    </row>
    <row r="2001" spans="1:24" x14ac:dyDescent="0.2">
      <c r="A2001">
        <f>'11-20'!G2001</f>
        <v>3166700</v>
      </c>
      <c r="B2001">
        <f>'11-20'!H2001</f>
        <v>418900</v>
      </c>
      <c r="C2001">
        <f>'11-20'!I2001</f>
        <v>49000000</v>
      </c>
      <c r="D2001">
        <f t="shared" si="124"/>
        <v>52585600</v>
      </c>
      <c r="E2001">
        <f>'11-20'!AV2001</f>
        <v>56171200</v>
      </c>
      <c r="F2001" s="2">
        <f>'11-20'!AD2001</f>
        <v>280.99917585258612</v>
      </c>
      <c r="G2001" s="2">
        <f>'11-20'!AE2001</f>
        <v>37.171362858700959</v>
      </c>
      <c r="H2001" s="2">
        <f>'11-20'!AF2001</f>
        <v>4348.0467416479996</v>
      </c>
      <c r="I2001">
        <f t="shared" si="125"/>
        <v>4666.2172803592866</v>
      </c>
      <c r="J2001" s="2">
        <f t="shared" si="126"/>
        <v>318.17053871128707</v>
      </c>
      <c r="O2001">
        <f>'11-20'!AR2001</f>
        <v>6.5006069220659866</v>
      </c>
      <c r="P2001">
        <f>'11-20'!AS2001</f>
        <v>5.6221103603612193</v>
      </c>
      <c r="Q2001">
        <f>'11-20'!AT2001</f>
        <v>7.6901960800285138</v>
      </c>
      <c r="R2001">
        <f>'11-20'!AW2001</f>
        <v>7.7495137019215665</v>
      </c>
      <c r="S2001">
        <f>'11-20'!AX2001</f>
        <v>7.7495137019215665</v>
      </c>
      <c r="T2001" s="2">
        <f>'11-20'!AD2001</f>
        <v>280.99917585258612</v>
      </c>
      <c r="U2001" s="2">
        <f>'11-20'!AE2001</f>
        <v>37.171362858700959</v>
      </c>
      <c r="V2001" s="2">
        <f>'11-20'!AF2001</f>
        <v>4348.0467416479996</v>
      </c>
      <c r="W2001">
        <f t="shared" si="127"/>
        <v>4666.2172803592866</v>
      </c>
      <c r="X2001" s="2">
        <f>'11-20'!AH2001</f>
        <v>318.17053871128707</v>
      </c>
    </row>
    <row r="2002" spans="1:24" x14ac:dyDescent="0.2">
      <c r="A2002">
        <f>'11-20'!G2002</f>
        <v>0</v>
      </c>
      <c r="B2002">
        <f>'11-20'!H2002</f>
        <v>0</v>
      </c>
      <c r="C2002">
        <f>'11-20'!I2002</f>
        <v>0</v>
      </c>
      <c r="D2002">
        <f t="shared" si="124"/>
        <v>0</v>
      </c>
      <c r="E2002">
        <f>'11-20'!AV2002</f>
        <v>4000700</v>
      </c>
      <c r="F2002" s="2">
        <f>'11-20'!AD2002</f>
        <v>0</v>
      </c>
      <c r="G2002" s="2">
        <f>'11-20'!AE2002</f>
        <v>0</v>
      </c>
      <c r="H2002" s="2">
        <f>'11-20'!AF2002</f>
        <v>0</v>
      </c>
      <c r="I2002">
        <f t="shared" si="125"/>
        <v>0</v>
      </c>
      <c r="J2002" s="2">
        <f t="shared" si="126"/>
        <v>364.43723598739467</v>
      </c>
      <c r="O2002">
        <f>'11-20'!AR2002</f>
        <v>0</v>
      </c>
      <c r="P2002">
        <f>'11-20'!AS2002</f>
        <v>0</v>
      </c>
      <c r="Q2002">
        <f>'11-20'!AT2002</f>
        <v>0</v>
      </c>
      <c r="R2002">
        <f>'11-20'!AW2002</f>
        <v>0</v>
      </c>
      <c r="S2002">
        <f>'11-20'!AX2002</f>
        <v>6.6021359862129367</v>
      </c>
      <c r="T2002" s="2">
        <f>'11-20'!AD2002</f>
        <v>0</v>
      </c>
      <c r="U2002" s="2">
        <f>'11-20'!AE2002</f>
        <v>0</v>
      </c>
      <c r="V2002" s="2">
        <f>'11-20'!AF2002</f>
        <v>0</v>
      </c>
      <c r="W2002">
        <f t="shared" si="127"/>
        <v>0</v>
      </c>
      <c r="X2002" s="2">
        <f>'11-20'!AH2002</f>
        <v>364.43723598739467</v>
      </c>
    </row>
    <row r="2003" spans="1:24" x14ac:dyDescent="0.2">
      <c r="A2003">
        <f>'11-20'!G2003</f>
        <v>0</v>
      </c>
      <c r="B2003">
        <f>'11-20'!H2003</f>
        <v>0</v>
      </c>
      <c r="C2003">
        <f>'11-20'!I2003</f>
        <v>0</v>
      </c>
      <c r="D2003">
        <f t="shared" si="124"/>
        <v>0</v>
      </c>
      <c r="E2003">
        <f>'11-20'!AV2003</f>
        <v>3958900</v>
      </c>
      <c r="F2003" s="2">
        <f>'11-20'!AD2003</f>
        <v>0</v>
      </c>
      <c r="G2003" s="2">
        <f>'11-20'!AE2003</f>
        <v>0</v>
      </c>
      <c r="H2003" s="2">
        <f>'11-20'!AF2003</f>
        <v>0</v>
      </c>
      <c r="I2003">
        <f t="shared" si="125"/>
        <v>0</v>
      </c>
      <c r="J2003" s="2">
        <f t="shared" si="126"/>
        <v>256.3463857780763</v>
      </c>
      <c r="O2003">
        <f>'11-20'!AR2003</f>
        <v>0</v>
      </c>
      <c r="P2003">
        <f>'11-20'!AS2003</f>
        <v>0</v>
      </c>
      <c r="Q2003">
        <f>'11-20'!AT2003</f>
        <v>0</v>
      </c>
      <c r="R2003">
        <f>'11-20'!AW2003</f>
        <v>0</v>
      </c>
      <c r="S2003">
        <f>'11-20'!AX2003</f>
        <v>6.5975745318111363</v>
      </c>
      <c r="T2003" s="2">
        <f>'11-20'!AD2003</f>
        <v>0</v>
      </c>
      <c r="U2003" s="2">
        <f>'11-20'!AE2003</f>
        <v>0</v>
      </c>
      <c r="V2003" s="2">
        <f>'11-20'!AF2003</f>
        <v>0</v>
      </c>
      <c r="W2003">
        <f t="shared" si="127"/>
        <v>0</v>
      </c>
      <c r="X2003" s="2">
        <f>'11-20'!AH2003</f>
        <v>256.3463857780763</v>
      </c>
    </row>
    <row r="2004" spans="1:24" x14ac:dyDescent="0.2">
      <c r="A2004">
        <f>'11-20'!G2004</f>
        <v>0</v>
      </c>
      <c r="B2004">
        <f>'11-20'!H2004</f>
        <v>0</v>
      </c>
      <c r="C2004">
        <f>'11-20'!I2004</f>
        <v>0</v>
      </c>
      <c r="D2004">
        <f t="shared" si="124"/>
        <v>0</v>
      </c>
      <c r="E2004">
        <f>'11-20'!AV2004</f>
        <v>4128300</v>
      </c>
      <c r="F2004" s="2">
        <f>'11-20'!AD2004</f>
        <v>0</v>
      </c>
      <c r="G2004" s="2">
        <f>'11-20'!AE2004</f>
        <v>0</v>
      </c>
      <c r="H2004" s="2">
        <f>'11-20'!AF2004</f>
        <v>0</v>
      </c>
      <c r="I2004">
        <f t="shared" si="125"/>
        <v>0</v>
      </c>
      <c r="J2004" s="2">
        <f t="shared" si="126"/>
        <v>239.81609394112769</v>
      </c>
      <c r="O2004">
        <f>'11-20'!AR2004</f>
        <v>0</v>
      </c>
      <c r="P2004">
        <f>'11-20'!AS2004</f>
        <v>0</v>
      </c>
      <c r="Q2004">
        <f>'11-20'!AT2004</f>
        <v>0</v>
      </c>
      <c r="R2004">
        <f>'11-20'!AW2004</f>
        <v>0</v>
      </c>
      <c r="S2004">
        <f>'11-20'!AX2004</f>
        <v>6.6157712495713072</v>
      </c>
      <c r="T2004" s="2">
        <f>'11-20'!AD2004</f>
        <v>0</v>
      </c>
      <c r="U2004" s="2">
        <f>'11-20'!AE2004</f>
        <v>0</v>
      </c>
      <c r="V2004" s="2">
        <f>'11-20'!AF2004</f>
        <v>0</v>
      </c>
      <c r="W2004">
        <f t="shared" si="127"/>
        <v>0</v>
      </c>
      <c r="X2004" s="2">
        <f>'11-20'!AH2004</f>
        <v>239.81609394112769</v>
      </c>
    </row>
    <row r="2005" spans="1:24" x14ac:dyDescent="0.2">
      <c r="A2005">
        <f>'11-20'!G2005</f>
        <v>0</v>
      </c>
      <c r="B2005">
        <f>'11-20'!H2005</f>
        <v>0</v>
      </c>
      <c r="C2005">
        <f>'11-20'!I2005</f>
        <v>0</v>
      </c>
      <c r="D2005">
        <f t="shared" si="124"/>
        <v>0</v>
      </c>
      <c r="E2005">
        <f>'11-20'!AV2005</f>
        <v>3814400</v>
      </c>
      <c r="F2005" s="2">
        <f>'11-20'!AD2005</f>
        <v>0</v>
      </c>
      <c r="G2005" s="2">
        <f>'11-20'!AE2005</f>
        <v>0</v>
      </c>
      <c r="H2005" s="2">
        <f>'11-20'!AF2005</f>
        <v>0</v>
      </c>
      <c r="I2005">
        <f t="shared" si="125"/>
        <v>0</v>
      </c>
      <c r="J2005" s="2">
        <f t="shared" si="126"/>
        <v>217.26697822104282</v>
      </c>
      <c r="O2005">
        <f>'11-20'!AR2005</f>
        <v>0</v>
      </c>
      <c r="P2005">
        <f>'11-20'!AS2005</f>
        <v>0</v>
      </c>
      <c r="Q2005">
        <f>'11-20'!AT2005</f>
        <v>0</v>
      </c>
      <c r="R2005">
        <f>'11-20'!AW2005</f>
        <v>0</v>
      </c>
      <c r="S2005">
        <f>'11-20'!AX2005</f>
        <v>6.5814262337241232</v>
      </c>
      <c r="T2005" s="2">
        <f>'11-20'!AD2005</f>
        <v>0</v>
      </c>
      <c r="U2005" s="2">
        <f>'11-20'!AE2005</f>
        <v>0</v>
      </c>
      <c r="V2005" s="2">
        <f>'11-20'!AF2005</f>
        <v>0</v>
      </c>
      <c r="W2005">
        <f t="shared" si="127"/>
        <v>0</v>
      </c>
      <c r="X2005" s="2">
        <f>'11-20'!AH2005</f>
        <v>217.26697822104282</v>
      </c>
    </row>
    <row r="2006" spans="1:24" x14ac:dyDescent="0.2">
      <c r="A2006">
        <f>'11-20'!G2006</f>
        <v>0</v>
      </c>
      <c r="B2006">
        <f>'11-20'!H2006</f>
        <v>0</v>
      </c>
      <c r="C2006">
        <f>'11-20'!I2006</f>
        <v>0</v>
      </c>
      <c r="D2006">
        <f t="shared" si="124"/>
        <v>0</v>
      </c>
      <c r="E2006">
        <f>'11-20'!AV2006</f>
        <v>3996000</v>
      </c>
      <c r="F2006" s="2">
        <f>'11-20'!AD2006</f>
        <v>0</v>
      </c>
      <c r="G2006" s="2">
        <f>'11-20'!AE2006</f>
        <v>0</v>
      </c>
      <c r="H2006" s="2">
        <f>'11-20'!AF2006</f>
        <v>0</v>
      </c>
      <c r="I2006">
        <f t="shared" si="125"/>
        <v>0</v>
      </c>
      <c r="J2006" s="2">
        <f t="shared" si="126"/>
        <v>259.8607492474851</v>
      </c>
      <c r="O2006">
        <f>'11-20'!AR2006</f>
        <v>0</v>
      </c>
      <c r="P2006">
        <f>'11-20'!AS2006</f>
        <v>0</v>
      </c>
      <c r="Q2006">
        <f>'11-20'!AT2006</f>
        <v>0</v>
      </c>
      <c r="R2006">
        <f>'11-20'!AW2006</f>
        <v>0</v>
      </c>
      <c r="S2006">
        <f>'11-20'!AX2006</f>
        <v>6.6016254795539444</v>
      </c>
      <c r="T2006" s="2">
        <f>'11-20'!AD2006</f>
        <v>0</v>
      </c>
      <c r="U2006" s="2">
        <f>'11-20'!AE2006</f>
        <v>0</v>
      </c>
      <c r="V2006" s="2">
        <f>'11-20'!AF2006</f>
        <v>0</v>
      </c>
      <c r="W2006">
        <f t="shared" si="127"/>
        <v>0</v>
      </c>
      <c r="X2006" s="2">
        <f>'11-20'!AH2006</f>
        <v>259.8607492474851</v>
      </c>
    </row>
    <row r="2007" spans="1:24" x14ac:dyDescent="0.2">
      <c r="A2007">
        <f>'11-20'!G2007</f>
        <v>4500000</v>
      </c>
      <c r="B2007">
        <f>'11-20'!H2007</f>
        <v>2500000</v>
      </c>
      <c r="C2007">
        <f>'11-20'!I2007</f>
        <v>32300000</v>
      </c>
      <c r="D2007">
        <f t="shared" si="124"/>
        <v>39300000</v>
      </c>
      <c r="E2007">
        <f>'11-20'!AV2007</f>
        <v>46300000</v>
      </c>
      <c r="F2007" s="2">
        <f>'11-20'!AD2007</f>
        <v>260.36156118489725</v>
      </c>
      <c r="G2007" s="2">
        <f>'11-20'!AE2007</f>
        <v>144.64531176938735</v>
      </c>
      <c r="H2007" s="2">
        <f>'11-20'!AF2007</f>
        <v>1868.8174280604846</v>
      </c>
      <c r="I2007">
        <f t="shared" si="125"/>
        <v>2273.8243010147694</v>
      </c>
      <c r="J2007" s="2">
        <f t="shared" si="126"/>
        <v>405.00687295428457</v>
      </c>
      <c r="O2007">
        <f>'11-20'!AR2007</f>
        <v>6.653212513775344</v>
      </c>
      <c r="P2007">
        <f>'11-20'!AS2007</f>
        <v>6.3979400086720375</v>
      </c>
      <c r="Q2007">
        <f>'11-20'!AT2007</f>
        <v>7.509202522331103</v>
      </c>
      <c r="R2007">
        <f>'11-20'!AW2007</f>
        <v>7.6655809910179533</v>
      </c>
      <c r="S2007">
        <f>'11-20'!AX2007</f>
        <v>7.6655809910179533</v>
      </c>
      <c r="T2007" s="2">
        <f>'11-20'!AD2007</f>
        <v>260.36156118489725</v>
      </c>
      <c r="U2007" s="2">
        <f>'11-20'!AE2007</f>
        <v>144.64531176938735</v>
      </c>
      <c r="V2007" s="2">
        <f>'11-20'!AF2007</f>
        <v>1868.8174280604846</v>
      </c>
      <c r="W2007">
        <f t="shared" si="127"/>
        <v>2273.8243010147694</v>
      </c>
      <c r="X2007" s="2">
        <f>'11-20'!AH2007</f>
        <v>405.00687295428457</v>
      </c>
    </row>
    <row r="2008" spans="1:24" x14ac:dyDescent="0.2">
      <c r="A2008">
        <f>'11-20'!G2008</f>
        <v>0</v>
      </c>
      <c r="B2008">
        <f>'11-20'!H2008</f>
        <v>0</v>
      </c>
      <c r="C2008">
        <f>'11-20'!I2008</f>
        <v>0</v>
      </c>
      <c r="D2008">
        <f t="shared" si="124"/>
        <v>0</v>
      </c>
      <c r="E2008">
        <f>'11-20'!AV2008</f>
        <v>9200000</v>
      </c>
      <c r="F2008" s="2">
        <f>'11-20'!AD2008</f>
        <v>0</v>
      </c>
      <c r="G2008" s="2">
        <f>'11-20'!AE2008</f>
        <v>0</v>
      </c>
      <c r="H2008" s="2">
        <f>'11-20'!AF2008</f>
        <v>0</v>
      </c>
      <c r="I2008">
        <f t="shared" si="125"/>
        <v>0</v>
      </c>
      <c r="J2008" s="2">
        <f t="shared" si="126"/>
        <v>515.95232280265702</v>
      </c>
      <c r="O2008">
        <f>'11-20'!AR2008</f>
        <v>0</v>
      </c>
      <c r="P2008">
        <f>'11-20'!AS2008</f>
        <v>0</v>
      </c>
      <c r="Q2008">
        <f>'11-20'!AT2008</f>
        <v>0</v>
      </c>
      <c r="R2008">
        <f>'11-20'!AW2008</f>
        <v>0</v>
      </c>
      <c r="S2008">
        <f>'11-20'!AX2008</f>
        <v>6.9637878273455556</v>
      </c>
      <c r="T2008" s="2">
        <f>'11-20'!AD2008</f>
        <v>0</v>
      </c>
      <c r="U2008" s="2">
        <f>'11-20'!AE2008</f>
        <v>0</v>
      </c>
      <c r="V2008" s="2">
        <f>'11-20'!AF2008</f>
        <v>0</v>
      </c>
      <c r="W2008">
        <f t="shared" si="127"/>
        <v>0</v>
      </c>
      <c r="X2008" s="2">
        <f>'11-20'!AH2008</f>
        <v>515.95232280265702</v>
      </c>
    </row>
    <row r="2009" spans="1:24" x14ac:dyDescent="0.2">
      <c r="A2009">
        <f>'11-20'!G2009</f>
        <v>0</v>
      </c>
      <c r="B2009">
        <f>'11-20'!H2009</f>
        <v>0</v>
      </c>
      <c r="C2009">
        <f>'11-20'!I2009</f>
        <v>0</v>
      </c>
      <c r="D2009">
        <f t="shared" si="124"/>
        <v>0</v>
      </c>
      <c r="E2009">
        <f>'11-20'!AV2009</f>
        <v>9500000</v>
      </c>
      <c r="F2009" s="2">
        <f>'11-20'!AD2009</f>
        <v>0</v>
      </c>
      <c r="G2009" s="2">
        <f>'11-20'!AE2009</f>
        <v>0</v>
      </c>
      <c r="H2009" s="2">
        <f>'11-20'!AF2009</f>
        <v>0</v>
      </c>
      <c r="I2009">
        <f t="shared" si="125"/>
        <v>0</v>
      </c>
      <c r="J2009" s="2">
        <f t="shared" si="126"/>
        <v>550.42180202454188</v>
      </c>
      <c r="O2009">
        <f>'11-20'!AR2009</f>
        <v>0</v>
      </c>
      <c r="P2009">
        <f>'11-20'!AS2009</f>
        <v>0</v>
      </c>
      <c r="Q2009">
        <f>'11-20'!AT2009</f>
        <v>0</v>
      </c>
      <c r="R2009">
        <f>'11-20'!AW2009</f>
        <v>0</v>
      </c>
      <c r="S2009">
        <f>'11-20'!AX2009</f>
        <v>6.9777236052888476</v>
      </c>
      <c r="T2009" s="2">
        <f>'11-20'!AD2009</f>
        <v>0</v>
      </c>
      <c r="U2009" s="2">
        <f>'11-20'!AE2009</f>
        <v>0</v>
      </c>
      <c r="V2009" s="2">
        <f>'11-20'!AF2009</f>
        <v>0</v>
      </c>
      <c r="W2009">
        <f t="shared" si="127"/>
        <v>0</v>
      </c>
      <c r="X2009" s="2">
        <f>'11-20'!AH2009</f>
        <v>550.42180202454188</v>
      </c>
    </row>
    <row r="2010" spans="1:24" x14ac:dyDescent="0.2">
      <c r="A2010">
        <f>'11-20'!G2010</f>
        <v>7.02</v>
      </c>
      <c r="B2010">
        <f>'11-20'!H2010</f>
        <v>0.23</v>
      </c>
      <c r="C2010">
        <f>'11-20'!I2010</f>
        <v>38.299999999999997</v>
      </c>
      <c r="D2010">
        <f t="shared" si="124"/>
        <v>45.55</v>
      </c>
      <c r="E2010">
        <f>'11-20'!AV2010</f>
        <v>52.8</v>
      </c>
      <c r="F2010" s="2">
        <f>'11-20'!AD2010</f>
        <v>3.5288809429081223E-4</v>
      </c>
      <c r="G2010" s="2">
        <f>'11-20'!AE2010</f>
        <v>1.1561860639157666E-5</v>
      </c>
      <c r="H2010" s="2">
        <f>'11-20'!AF2010</f>
        <v>1.9253011412162548E-3</v>
      </c>
      <c r="I2010">
        <f t="shared" si="125"/>
        <v>2.2897510961462247E-3</v>
      </c>
      <c r="J2010" s="2">
        <f t="shared" si="126"/>
        <v>512.74338486699219</v>
      </c>
      <c r="O2010">
        <f>'11-20'!AR2010</f>
        <v>0.84633711212980522</v>
      </c>
      <c r="P2010">
        <f>'11-20'!AS2010</f>
        <v>-0.63827216398240705</v>
      </c>
      <c r="Q2010">
        <f>'11-20'!AT2010</f>
        <v>1.5831987739686226</v>
      </c>
      <c r="R2010">
        <f>'11-20'!AW2010</f>
        <v>1.7226339225338123</v>
      </c>
      <c r="S2010">
        <f>'11-20'!AX2010</f>
        <v>1.7226339225338123</v>
      </c>
      <c r="T2010" s="2">
        <f>'11-20'!AD2010</f>
        <v>3.5288809429081223E-4</v>
      </c>
      <c r="U2010" s="2">
        <f>'11-20'!AE2010</f>
        <v>1.1561860639157666E-5</v>
      </c>
      <c r="V2010" s="2">
        <f>'11-20'!AF2010</f>
        <v>1.9253011412162548E-3</v>
      </c>
      <c r="W2010">
        <f t="shared" si="127"/>
        <v>2.2897510961462247E-3</v>
      </c>
      <c r="X2010" s="2">
        <f>'11-20'!AH2010</f>
        <v>512.74338486699219</v>
      </c>
    </row>
    <row r="2011" spans="1:24" x14ac:dyDescent="0.2">
      <c r="A2011">
        <f>'11-20'!G2011</f>
        <v>7.25</v>
      </c>
      <c r="B2011">
        <f>'11-20'!H2011</f>
        <v>0.22</v>
      </c>
      <c r="C2011">
        <f>'11-20'!I2011</f>
        <v>37.200000000000003</v>
      </c>
      <c r="D2011">
        <f t="shared" si="124"/>
        <v>44.67</v>
      </c>
      <c r="E2011">
        <f>'11-20'!AV2011</f>
        <v>52.14</v>
      </c>
      <c r="F2011" s="2">
        <f>'11-20'!AD2011</f>
        <v>3.6380820466474243E-4</v>
      </c>
      <c r="G2011" s="2">
        <f>'11-20'!AE2011</f>
        <v>1.1039697244999081E-5</v>
      </c>
      <c r="H2011" s="2">
        <f>'11-20'!AF2011</f>
        <v>1.8667124432452992E-3</v>
      </c>
      <c r="I2011">
        <f t="shared" si="125"/>
        <v>2.2415603451550405E-3</v>
      </c>
      <c r="J2011" s="2">
        <f t="shared" si="126"/>
        <v>506.82246442950327</v>
      </c>
      <c r="O2011">
        <f>'11-20'!AR2011</f>
        <v>0.86033800657099369</v>
      </c>
      <c r="P2011">
        <f>'11-20'!AS2011</f>
        <v>-0.65757731917779372</v>
      </c>
      <c r="Q2011">
        <f>'11-20'!AT2011</f>
        <v>1.5705429398818975</v>
      </c>
      <c r="R2011">
        <f>'11-20'!AW2011</f>
        <v>1.7171710268323102</v>
      </c>
      <c r="S2011">
        <f>'11-20'!AX2011</f>
        <v>1.7171710268323102</v>
      </c>
      <c r="T2011" s="2">
        <f>'11-20'!AD2011</f>
        <v>3.6380820466474243E-4</v>
      </c>
      <c r="U2011" s="2">
        <f>'11-20'!AE2011</f>
        <v>1.1039697244999081E-5</v>
      </c>
      <c r="V2011" s="2">
        <f>'11-20'!AF2011</f>
        <v>1.8667124432452992E-3</v>
      </c>
      <c r="W2011">
        <f t="shared" si="127"/>
        <v>2.2415603451550405E-3</v>
      </c>
      <c r="X2011" s="2">
        <f>'11-20'!AH2011</f>
        <v>506.82246442950327</v>
      </c>
    </row>
    <row r="2012" spans="1:24" x14ac:dyDescent="0.2">
      <c r="A2012">
        <f>'11-20'!G2012</f>
        <v>0</v>
      </c>
      <c r="B2012">
        <f>'11-20'!H2012</f>
        <v>0</v>
      </c>
      <c r="C2012">
        <f>'11-20'!I2012</f>
        <v>0</v>
      </c>
      <c r="D2012">
        <f t="shared" si="124"/>
        <v>0</v>
      </c>
      <c r="E2012">
        <f>'11-20'!AV2012</f>
        <v>8164000</v>
      </c>
      <c r="F2012" s="2">
        <f>'11-20'!AD2012</f>
        <v>0</v>
      </c>
      <c r="G2012" s="2">
        <f>'11-20'!AE2012</f>
        <v>0</v>
      </c>
      <c r="H2012" s="2">
        <f>'11-20'!AF2012</f>
        <v>0</v>
      </c>
      <c r="I2012">
        <f t="shared" si="125"/>
        <v>0</v>
      </c>
      <c r="J2012" s="2">
        <f t="shared" si="126"/>
        <v>395.77066931992471</v>
      </c>
      <c r="O2012">
        <f>'11-20'!AR2012</f>
        <v>0</v>
      </c>
      <c r="P2012">
        <f>'11-20'!AS2012</f>
        <v>0</v>
      </c>
      <c r="Q2012">
        <f>'11-20'!AT2012</f>
        <v>0</v>
      </c>
      <c r="R2012">
        <f>'11-20'!AW2012</f>
        <v>0</v>
      </c>
      <c r="S2012">
        <f>'11-20'!AX2012</f>
        <v>6.9119029960440326</v>
      </c>
      <c r="T2012" s="2">
        <f>'11-20'!AD2012</f>
        <v>0</v>
      </c>
      <c r="U2012" s="2">
        <f>'11-20'!AE2012</f>
        <v>0</v>
      </c>
      <c r="V2012" s="2">
        <f>'11-20'!AF2012</f>
        <v>0</v>
      </c>
      <c r="W2012">
        <f t="shared" si="127"/>
        <v>0</v>
      </c>
      <c r="X2012" s="2">
        <f>'11-20'!AH2012</f>
        <v>395.77066931992471</v>
      </c>
    </row>
    <row r="2013" spans="1:24" x14ac:dyDescent="0.2">
      <c r="A2013">
        <f>'11-20'!G2013</f>
        <v>0</v>
      </c>
      <c r="B2013">
        <f>'11-20'!H2013</f>
        <v>0</v>
      </c>
      <c r="C2013">
        <f>'11-20'!I2013</f>
        <v>0</v>
      </c>
      <c r="D2013">
        <f t="shared" si="124"/>
        <v>0</v>
      </c>
      <c r="E2013">
        <f>'11-20'!AV2013</f>
        <v>8647525</v>
      </c>
      <c r="F2013" s="2">
        <f>'11-20'!AD2013</f>
        <v>0</v>
      </c>
      <c r="G2013" s="2">
        <f>'11-20'!AE2013</f>
        <v>0</v>
      </c>
      <c r="H2013" s="2">
        <f>'11-20'!AF2013</f>
        <v>0</v>
      </c>
      <c r="I2013">
        <f t="shared" si="125"/>
        <v>0</v>
      </c>
      <c r="J2013" s="2">
        <f t="shared" si="126"/>
        <v>485.60597291873779</v>
      </c>
      <c r="O2013">
        <f>'11-20'!AR2013</f>
        <v>0</v>
      </c>
      <c r="P2013">
        <f>'11-20'!AS2013</f>
        <v>0</v>
      </c>
      <c r="Q2013">
        <f>'11-20'!AT2013</f>
        <v>0</v>
      </c>
      <c r="R2013">
        <f>'11-20'!AW2013</f>
        <v>0</v>
      </c>
      <c r="S2013">
        <f>'11-20'!AX2013</f>
        <v>6.9368918262338237</v>
      </c>
      <c r="T2013" s="2">
        <f>'11-20'!AD2013</f>
        <v>0</v>
      </c>
      <c r="U2013" s="2">
        <f>'11-20'!AE2013</f>
        <v>0</v>
      </c>
      <c r="V2013" s="2">
        <f>'11-20'!AF2013</f>
        <v>0</v>
      </c>
      <c r="W2013">
        <f t="shared" si="127"/>
        <v>0</v>
      </c>
      <c r="X2013" s="2">
        <f>'11-20'!AH2013</f>
        <v>485.60597291873779</v>
      </c>
    </row>
    <row r="2014" spans="1:24" x14ac:dyDescent="0.2">
      <c r="A2014">
        <f>'11-20'!G2014</f>
        <v>0</v>
      </c>
      <c r="B2014">
        <f>'11-20'!H2014</f>
        <v>0</v>
      </c>
      <c r="C2014">
        <f>'11-20'!I2014</f>
        <v>0</v>
      </c>
      <c r="D2014">
        <f t="shared" si="124"/>
        <v>0</v>
      </c>
      <c r="E2014">
        <f>'11-20'!AV2014</f>
        <v>9658188</v>
      </c>
      <c r="F2014" s="2">
        <f>'11-20'!AD2014</f>
        <v>0</v>
      </c>
      <c r="G2014" s="2">
        <f>'11-20'!AE2014</f>
        <v>0</v>
      </c>
      <c r="H2014" s="2">
        <f>'11-20'!AF2014</f>
        <v>0</v>
      </c>
      <c r="I2014">
        <f t="shared" si="125"/>
        <v>0</v>
      </c>
      <c r="J2014" s="2">
        <f t="shared" si="126"/>
        <v>571.14208668297465</v>
      </c>
      <c r="O2014">
        <f>'11-20'!AR2014</f>
        <v>0</v>
      </c>
      <c r="P2014">
        <f>'11-20'!AS2014</f>
        <v>0</v>
      </c>
      <c r="Q2014">
        <f>'11-20'!AT2014</f>
        <v>0</v>
      </c>
      <c r="R2014">
        <f>'11-20'!AW2014</f>
        <v>0</v>
      </c>
      <c r="S2014">
        <f>'11-20'!AX2014</f>
        <v>6.9848956548402592</v>
      </c>
      <c r="T2014" s="2">
        <f>'11-20'!AD2014</f>
        <v>0</v>
      </c>
      <c r="U2014" s="2">
        <f>'11-20'!AE2014</f>
        <v>0</v>
      </c>
      <c r="V2014" s="2">
        <f>'11-20'!AF2014</f>
        <v>0</v>
      </c>
      <c r="W2014">
        <f t="shared" si="127"/>
        <v>0</v>
      </c>
      <c r="X2014" s="2">
        <f>'11-20'!AH2014</f>
        <v>571.14208668297465</v>
      </c>
    </row>
    <row r="2015" spans="1:24" x14ac:dyDescent="0.2">
      <c r="A2015">
        <f>'11-20'!G2015</f>
        <v>0</v>
      </c>
      <c r="B2015">
        <f>'11-20'!H2015</f>
        <v>0</v>
      </c>
      <c r="C2015">
        <f>'11-20'!I2015</f>
        <v>0</v>
      </c>
      <c r="D2015">
        <f t="shared" si="124"/>
        <v>0</v>
      </c>
      <c r="E2015">
        <f>'11-20'!AV2015</f>
        <v>8850000</v>
      </c>
      <c r="F2015" s="2">
        <f>'11-20'!AD2015</f>
        <v>0</v>
      </c>
      <c r="G2015" s="2">
        <f>'11-20'!AE2015</f>
        <v>0</v>
      </c>
      <c r="H2015" s="2">
        <f>'11-20'!AF2015</f>
        <v>0</v>
      </c>
      <c r="I2015">
        <f t="shared" si="125"/>
        <v>0</v>
      </c>
      <c r="J2015" s="2">
        <f t="shared" si="126"/>
        <v>489.29200730012235</v>
      </c>
      <c r="O2015">
        <f>'11-20'!AR2015</f>
        <v>0</v>
      </c>
      <c r="P2015">
        <f>'11-20'!AS2015</f>
        <v>0</v>
      </c>
      <c r="Q2015">
        <f>'11-20'!AT2015</f>
        <v>0</v>
      </c>
      <c r="R2015">
        <f>'11-20'!AW2015</f>
        <v>0</v>
      </c>
      <c r="S2015">
        <f>'11-20'!AX2015</f>
        <v>6.9469432706978251</v>
      </c>
      <c r="T2015" s="2">
        <f>'11-20'!AD2015</f>
        <v>0</v>
      </c>
      <c r="U2015" s="2">
        <f>'11-20'!AE2015</f>
        <v>0</v>
      </c>
      <c r="V2015" s="2">
        <f>'11-20'!AF2015</f>
        <v>0</v>
      </c>
      <c r="W2015">
        <f t="shared" si="127"/>
        <v>0</v>
      </c>
      <c r="X2015" s="2">
        <f>'11-20'!AH2015</f>
        <v>489.29200730012235</v>
      </c>
    </row>
    <row r="2016" spans="1:24" x14ac:dyDescent="0.2">
      <c r="A2016">
        <f>'11-20'!G2016</f>
        <v>0</v>
      </c>
      <c r="B2016">
        <f>'11-20'!H2016</f>
        <v>0</v>
      </c>
      <c r="C2016">
        <f>'11-20'!I2016</f>
        <v>0</v>
      </c>
      <c r="D2016">
        <f t="shared" si="124"/>
        <v>0</v>
      </c>
      <c r="E2016">
        <f>'11-20'!AV2016</f>
        <v>11340000</v>
      </c>
      <c r="F2016" s="2">
        <f>'11-20'!AD2016</f>
        <v>0</v>
      </c>
      <c r="G2016" s="2">
        <f>'11-20'!AE2016</f>
        <v>0</v>
      </c>
      <c r="H2016" s="2">
        <f>'11-20'!AF2016</f>
        <v>0</v>
      </c>
      <c r="I2016">
        <f t="shared" si="125"/>
        <v>0</v>
      </c>
      <c r="J2016" s="2">
        <f t="shared" si="126"/>
        <v>657.30895606276647</v>
      </c>
      <c r="O2016">
        <f>'11-20'!AR2016</f>
        <v>0</v>
      </c>
      <c r="P2016">
        <f>'11-20'!AS2016</f>
        <v>0</v>
      </c>
      <c r="Q2016">
        <f>'11-20'!AT2016</f>
        <v>0</v>
      </c>
      <c r="R2016">
        <f>'11-20'!AW2016</f>
        <v>0</v>
      </c>
      <c r="S2016">
        <f>'11-20'!AX2016</f>
        <v>7.0546130545568877</v>
      </c>
      <c r="T2016" s="2">
        <f>'11-20'!AD2016</f>
        <v>0</v>
      </c>
      <c r="U2016" s="2">
        <f>'11-20'!AE2016</f>
        <v>0</v>
      </c>
      <c r="V2016" s="2">
        <f>'11-20'!AF2016</f>
        <v>0</v>
      </c>
      <c r="W2016">
        <f t="shared" si="127"/>
        <v>0</v>
      </c>
      <c r="X2016" s="2">
        <f>'11-20'!AH2016</f>
        <v>657.30895606276647</v>
      </c>
    </row>
    <row r="2017" spans="1:24" x14ac:dyDescent="0.2">
      <c r="A2017">
        <f>'11-20'!G2017</f>
        <v>484529</v>
      </c>
      <c r="B2017">
        <f>'11-20'!H2017</f>
        <v>565460</v>
      </c>
      <c r="C2017">
        <f>'11-20'!I2017</f>
        <v>315557</v>
      </c>
      <c r="D2017">
        <f t="shared" si="124"/>
        <v>1365546</v>
      </c>
      <c r="E2017">
        <f>'11-20'!AV2017</f>
        <v>2415535</v>
      </c>
      <c r="F2017" s="2">
        <f>'11-20'!AD2017</f>
        <v>11.159429393785411</v>
      </c>
      <c r="G2017" s="2">
        <f>'11-20'!AE2017</f>
        <v>13.023391675234915</v>
      </c>
      <c r="H2017" s="2">
        <f>'11-20'!AF2017</f>
        <v>7.2677508698442042</v>
      </c>
      <c r="I2017">
        <f t="shared" si="125"/>
        <v>31.450571938864531</v>
      </c>
      <c r="J2017" s="2">
        <f t="shared" si="126"/>
        <v>24.182821069020324</v>
      </c>
      <c r="O2017">
        <f>'11-20'!AR2017</f>
        <v>5.6853197755313944</v>
      </c>
      <c r="P2017">
        <f>'11-20'!AS2017</f>
        <v>5.752401888848226</v>
      </c>
      <c r="Q2017">
        <f>'11-20'!AT2017</f>
        <v>5.4990778185708615</v>
      </c>
      <c r="R2017">
        <f>'11-20'!AW2017</f>
        <v>6.3830133345970133</v>
      </c>
      <c r="S2017">
        <f>'11-20'!AX2017</f>
        <v>6.3830133345970133</v>
      </c>
      <c r="T2017" s="2">
        <f>'11-20'!AD2017</f>
        <v>11.159429393785411</v>
      </c>
      <c r="U2017" s="2">
        <f>'11-20'!AE2017</f>
        <v>13.023391675234915</v>
      </c>
      <c r="V2017" s="2">
        <f>'11-20'!AF2017</f>
        <v>7.2677508698442042</v>
      </c>
      <c r="W2017">
        <f t="shared" si="127"/>
        <v>31.450571938864531</v>
      </c>
      <c r="X2017" s="2">
        <f>'11-20'!AH2017</f>
        <v>24.182821069020324</v>
      </c>
    </row>
    <row r="2018" spans="1:24" x14ac:dyDescent="0.2">
      <c r="A2018">
        <f>'11-20'!G2018</f>
        <v>540198</v>
      </c>
      <c r="B2018">
        <f>'11-20'!H2018</f>
        <v>901046</v>
      </c>
      <c r="C2018">
        <f>'11-20'!I2018</f>
        <v>0</v>
      </c>
      <c r="D2018">
        <f t="shared" si="124"/>
        <v>1441244</v>
      </c>
      <c r="E2018">
        <f>'11-20'!AV2018</f>
        <v>2882488</v>
      </c>
      <c r="F2018" s="2">
        <f>'11-20'!AD2018</f>
        <v>12.439660514925226</v>
      </c>
      <c r="G2018" s="2">
        <f>'11-20'!AE2018</f>
        <v>20.74925554765348</v>
      </c>
      <c r="H2018" s="2">
        <f>'11-20'!AF2018</f>
        <v>0</v>
      </c>
      <c r="I2018">
        <f t="shared" si="125"/>
        <v>33.188916062578706</v>
      </c>
      <c r="J2018" s="2">
        <f t="shared" si="126"/>
        <v>33.188916062578706</v>
      </c>
      <c r="O2018">
        <f>'11-20'!AR2018</f>
        <v>5.7325529719458936</v>
      </c>
      <c r="P2018">
        <f>'11-20'!AS2018</f>
        <v>5.9547469630503329</v>
      </c>
      <c r="Q2018">
        <f>'11-20'!AT2018</f>
        <v>0</v>
      </c>
      <c r="R2018">
        <f>'11-20'!AW2018</f>
        <v>6.4597675079720682</v>
      </c>
      <c r="S2018">
        <f>'11-20'!AX2018</f>
        <v>6.4597675079720682</v>
      </c>
      <c r="T2018" s="2">
        <f>'11-20'!AD2018</f>
        <v>12.439660514925226</v>
      </c>
      <c r="U2018" s="2">
        <f>'11-20'!AE2018</f>
        <v>20.74925554765348</v>
      </c>
      <c r="V2018" s="2">
        <f>'11-20'!AF2018</f>
        <v>0</v>
      </c>
      <c r="W2018">
        <f t="shared" si="127"/>
        <v>33.188916062578706</v>
      </c>
      <c r="X2018" s="2">
        <f>'11-20'!AH2018</f>
        <v>33.188916062578706</v>
      </c>
    </row>
    <row r="2019" spans="1:24" x14ac:dyDescent="0.2">
      <c r="A2019">
        <f>'11-20'!G2019</f>
        <v>399.7</v>
      </c>
      <c r="B2019">
        <f>'11-20'!H2019</f>
        <v>1027800</v>
      </c>
      <c r="C2019">
        <f>'11-20'!I2019</f>
        <v>0</v>
      </c>
      <c r="D2019">
        <f t="shared" si="124"/>
        <v>1028199.7</v>
      </c>
      <c r="E2019">
        <f>'11-20'!AV2019</f>
        <v>2056399.4</v>
      </c>
      <c r="F2019" s="2">
        <f>'11-20'!AD2019</f>
        <v>8.7579992118078549E-3</v>
      </c>
      <c r="G2019" s="2">
        <f>'11-20'!AE2019</f>
        <v>22.520569401791629</v>
      </c>
      <c r="H2019" s="2">
        <f>'11-20'!AF2019</f>
        <v>0</v>
      </c>
      <c r="I2019">
        <f t="shared" si="125"/>
        <v>22.529327401003439</v>
      </c>
      <c r="J2019" s="2">
        <f t="shared" si="126"/>
        <v>34.249758738996391</v>
      </c>
      <c r="O2019">
        <f>'11-20'!AR2019</f>
        <v>2.6017341482601051</v>
      </c>
      <c r="P2019">
        <f>'11-20'!AS2019</f>
        <v>6.0119086133491537</v>
      </c>
      <c r="Q2019">
        <f>'11-20'!AT2019</f>
        <v>0</v>
      </c>
      <c r="R2019">
        <f>'11-20'!AW2019</f>
        <v>6.3131074684799957</v>
      </c>
      <c r="S2019">
        <f>'11-20'!AX2019</f>
        <v>6.3131074684799957</v>
      </c>
      <c r="T2019" s="2">
        <f>'11-20'!AD2019</f>
        <v>8.7579992118078549E-3</v>
      </c>
      <c r="U2019" s="2">
        <f>'11-20'!AE2019</f>
        <v>22.520569401791629</v>
      </c>
      <c r="V2019" s="2">
        <f>'11-20'!AF2019</f>
        <v>0</v>
      </c>
      <c r="W2019">
        <f t="shared" si="127"/>
        <v>22.529327401003439</v>
      </c>
      <c r="X2019" s="2">
        <f>'11-20'!AH2019</f>
        <v>34.249758738996391</v>
      </c>
    </row>
    <row r="2020" spans="1:24" x14ac:dyDescent="0.2">
      <c r="A2020">
        <f>'11-20'!G2020</f>
        <v>396.8</v>
      </c>
      <c r="B2020">
        <f>'11-20'!H2020</f>
        <v>0</v>
      </c>
      <c r="C2020">
        <f>'11-20'!I2020</f>
        <v>0</v>
      </c>
      <c r="D2020">
        <f t="shared" si="124"/>
        <v>396.8</v>
      </c>
      <c r="E2020">
        <f>'11-20'!AV2020</f>
        <v>793.6</v>
      </c>
      <c r="F2020" s="2">
        <f>'11-20'!AD2020</f>
        <v>9.9233864989557458E-3</v>
      </c>
      <c r="G2020" s="2">
        <f>'11-20'!AE2020</f>
        <v>0</v>
      </c>
      <c r="H2020" s="2">
        <f>'11-20'!AF2020</f>
        <v>0</v>
      </c>
      <c r="I2020">
        <f t="shared" si="125"/>
        <v>9.9233864989557458E-3</v>
      </c>
      <c r="J2020" s="2">
        <f t="shared" si="126"/>
        <v>32.731169984458866</v>
      </c>
      <c r="O2020">
        <f>'11-20'!AR2020</f>
        <v>2.598571663482141</v>
      </c>
      <c r="P2020">
        <f>'11-20'!AS2020</f>
        <v>0</v>
      </c>
      <c r="Q2020">
        <f>'11-20'!AT2020</f>
        <v>0</v>
      </c>
      <c r="R2020">
        <f>'11-20'!AW2020</f>
        <v>2.8996016591461222</v>
      </c>
      <c r="S2020">
        <f>'11-20'!AX2020</f>
        <v>2.8996016591461222</v>
      </c>
      <c r="T2020" s="2">
        <f>'11-20'!AD2020</f>
        <v>9.9233864989557458E-3</v>
      </c>
      <c r="U2020" s="2">
        <f>'11-20'!AE2020</f>
        <v>0</v>
      </c>
      <c r="V2020" s="2">
        <f>'11-20'!AF2020</f>
        <v>0</v>
      </c>
      <c r="W2020">
        <f t="shared" si="127"/>
        <v>9.9233864989557458E-3</v>
      </c>
      <c r="X2020" s="2">
        <f>'11-20'!AH2020</f>
        <v>32.731169984458866</v>
      </c>
    </row>
    <row r="2021" spans="1:24" x14ac:dyDescent="0.2">
      <c r="A2021">
        <f>'11-20'!G2021</f>
        <v>0</v>
      </c>
      <c r="B2021">
        <f>'11-20'!H2021</f>
        <v>0</v>
      </c>
      <c r="C2021">
        <f>'11-20'!I2021</f>
        <v>0</v>
      </c>
      <c r="D2021">
        <f t="shared" si="124"/>
        <v>0</v>
      </c>
      <c r="E2021">
        <f>'11-20'!AV2021</f>
        <v>1304200</v>
      </c>
      <c r="F2021" s="2">
        <f>'11-20'!AD2021</f>
        <v>0</v>
      </c>
      <c r="G2021" s="2">
        <f>'11-20'!AE2021</f>
        <v>0</v>
      </c>
      <c r="H2021" s="2">
        <f>'11-20'!AF2021</f>
        <v>0</v>
      </c>
      <c r="I2021">
        <f t="shared" si="125"/>
        <v>0</v>
      </c>
      <c r="J2021" s="2">
        <f t="shared" si="126"/>
        <v>28.758494048153256</v>
      </c>
      <c r="O2021">
        <f>'11-20'!AR2021</f>
        <v>0</v>
      </c>
      <c r="P2021">
        <f>'11-20'!AS2021</f>
        <v>0</v>
      </c>
      <c r="Q2021">
        <f>'11-20'!AT2021</f>
        <v>0</v>
      </c>
      <c r="R2021">
        <f>'11-20'!AW2021</f>
        <v>0</v>
      </c>
      <c r="S2021">
        <f>'11-20'!AX2021</f>
        <v>6.1153441958714412</v>
      </c>
      <c r="T2021" s="2">
        <f>'11-20'!AD2021</f>
        <v>0</v>
      </c>
      <c r="U2021" s="2">
        <f>'11-20'!AE2021</f>
        <v>0</v>
      </c>
      <c r="V2021" s="2">
        <f>'11-20'!AF2021</f>
        <v>0</v>
      </c>
      <c r="W2021">
        <f t="shared" si="127"/>
        <v>0</v>
      </c>
      <c r="X2021" s="2">
        <f>'11-20'!AH2021</f>
        <v>28.758494048153256</v>
      </c>
    </row>
    <row r="2022" spans="1:24" x14ac:dyDescent="0.2">
      <c r="A2022">
        <f>'11-20'!G2022</f>
        <v>156.69999999999999</v>
      </c>
      <c r="B2022">
        <f>'11-20'!H2022</f>
        <v>0</v>
      </c>
      <c r="C2022">
        <f>'11-20'!I2022</f>
        <v>0</v>
      </c>
      <c r="D2022">
        <f t="shared" si="124"/>
        <v>156.69999999999999</v>
      </c>
      <c r="E2022">
        <f>'11-20'!AV2022</f>
        <v>313.39999999999998</v>
      </c>
      <c r="F2022" s="2">
        <f>'11-20'!AD2022</f>
        <v>3.3894062095456857E-3</v>
      </c>
      <c r="G2022" s="2">
        <f>'11-20'!AE2022</f>
        <v>0</v>
      </c>
      <c r="H2022" s="2">
        <f>'11-20'!AF2022</f>
        <v>0</v>
      </c>
      <c r="I2022">
        <f t="shared" si="125"/>
        <v>3.3894062095456857E-3</v>
      </c>
      <c r="J2022" s="2">
        <f t="shared" si="126"/>
        <v>28.616365125902632</v>
      </c>
      <c r="O2022">
        <f>'11-20'!AR2022</f>
        <v>2.1950689964685899</v>
      </c>
      <c r="P2022">
        <f>'11-20'!AS2022</f>
        <v>0</v>
      </c>
      <c r="Q2022">
        <f>'11-20'!AT2022</f>
        <v>0</v>
      </c>
      <c r="R2022">
        <f>'11-20'!AW2022</f>
        <v>2.4960989921325711</v>
      </c>
      <c r="S2022">
        <f>'11-20'!AX2022</f>
        <v>2.4960989921325711</v>
      </c>
      <c r="T2022" s="2">
        <f>'11-20'!AD2022</f>
        <v>3.3894062095456857E-3</v>
      </c>
      <c r="U2022" s="2">
        <f>'11-20'!AE2022</f>
        <v>0</v>
      </c>
      <c r="V2022" s="2">
        <f>'11-20'!AF2022</f>
        <v>0</v>
      </c>
      <c r="W2022">
        <f t="shared" si="127"/>
        <v>3.3894062095456857E-3</v>
      </c>
      <c r="X2022" s="2">
        <f>'11-20'!AH2022</f>
        <v>28.616365125902632</v>
      </c>
    </row>
    <row r="2023" spans="1:24" x14ac:dyDescent="0.2">
      <c r="A2023">
        <f>'11-20'!G2023</f>
        <v>164.6</v>
      </c>
      <c r="B2023">
        <f>'11-20'!H2023</f>
        <v>0</v>
      </c>
      <c r="C2023">
        <f>'11-20'!I2023</f>
        <v>0</v>
      </c>
      <c r="D2023">
        <f t="shared" si="124"/>
        <v>164.6</v>
      </c>
      <c r="E2023">
        <f>'11-20'!AV2023</f>
        <v>329.2</v>
      </c>
      <c r="F2023" s="2">
        <f>'11-20'!AD2023</f>
        <v>3.2232926881435829E-3</v>
      </c>
      <c r="G2023" s="2">
        <f>'11-20'!AE2023</f>
        <v>0</v>
      </c>
      <c r="H2023" s="2">
        <f>'11-20'!AF2023</f>
        <v>0</v>
      </c>
      <c r="I2023">
        <f t="shared" si="125"/>
        <v>3.2232926881435829E-3</v>
      </c>
      <c r="J2023" s="2">
        <f t="shared" si="126"/>
        <v>28.101002475613861</v>
      </c>
      <c r="O2023">
        <f>'11-20'!AR2023</f>
        <v>2.2164298308762511</v>
      </c>
      <c r="P2023">
        <f>'11-20'!AS2023</f>
        <v>0</v>
      </c>
      <c r="Q2023">
        <f>'11-20'!AT2023</f>
        <v>0</v>
      </c>
      <c r="R2023">
        <f>'11-20'!AW2023</f>
        <v>2.5174598265402324</v>
      </c>
      <c r="S2023">
        <f>'11-20'!AX2023</f>
        <v>2.5174598265402324</v>
      </c>
      <c r="T2023" s="2">
        <f>'11-20'!AD2023</f>
        <v>3.2232926881435829E-3</v>
      </c>
      <c r="U2023" s="2">
        <f>'11-20'!AE2023</f>
        <v>0</v>
      </c>
      <c r="V2023" s="2">
        <f>'11-20'!AF2023</f>
        <v>0</v>
      </c>
      <c r="W2023">
        <f t="shared" si="127"/>
        <v>3.2232926881435829E-3</v>
      </c>
      <c r="X2023" s="2">
        <f>'11-20'!AH2023</f>
        <v>28.101002475613861</v>
      </c>
    </row>
    <row r="2024" spans="1:24" x14ac:dyDescent="0.2">
      <c r="A2024">
        <f>'11-20'!G2024</f>
        <v>180.9</v>
      </c>
      <c r="B2024">
        <f>'11-20'!H2024</f>
        <v>0</v>
      </c>
      <c r="C2024">
        <f>'11-20'!I2024</f>
        <v>0</v>
      </c>
      <c r="D2024">
        <f t="shared" si="124"/>
        <v>180.9</v>
      </c>
      <c r="E2024">
        <f>'11-20'!AV2024</f>
        <v>361.8</v>
      </c>
      <c r="F2024" s="2">
        <f>'11-20'!AD2024</f>
        <v>4.2620261065168938E-3</v>
      </c>
      <c r="G2024" s="2">
        <f>'11-20'!AE2024</f>
        <v>0</v>
      </c>
      <c r="H2024" s="2">
        <f>'11-20'!AF2024</f>
        <v>0</v>
      </c>
      <c r="I2024">
        <f t="shared" si="125"/>
        <v>4.2620261065168938E-3</v>
      </c>
      <c r="J2024" s="2">
        <f t="shared" si="126"/>
        <v>35.39908360995927</v>
      </c>
      <c r="O2024">
        <f>'11-20'!AR2024</f>
        <v>2.2574385668598138</v>
      </c>
      <c r="P2024">
        <f>'11-20'!AS2024</f>
        <v>0</v>
      </c>
      <c r="Q2024">
        <f>'11-20'!AT2024</f>
        <v>0</v>
      </c>
      <c r="R2024">
        <f>'11-20'!AW2024</f>
        <v>2.5584685625237951</v>
      </c>
      <c r="S2024">
        <f>'11-20'!AX2024</f>
        <v>2.5584685625237951</v>
      </c>
      <c r="T2024" s="2">
        <f>'11-20'!AD2024</f>
        <v>4.2620261065168938E-3</v>
      </c>
      <c r="U2024" s="2">
        <f>'11-20'!AE2024</f>
        <v>0</v>
      </c>
      <c r="V2024" s="2">
        <f>'11-20'!AF2024</f>
        <v>0</v>
      </c>
      <c r="W2024">
        <f t="shared" si="127"/>
        <v>4.2620261065168938E-3</v>
      </c>
      <c r="X2024" s="2">
        <f>'11-20'!AH2024</f>
        <v>35.39908360995927</v>
      </c>
    </row>
    <row r="2025" spans="1:24" x14ac:dyDescent="0.2">
      <c r="A2025">
        <f>'11-20'!G2025</f>
        <v>0</v>
      </c>
      <c r="B2025">
        <f>'11-20'!H2025</f>
        <v>0</v>
      </c>
      <c r="C2025">
        <f>'11-20'!I2025</f>
        <v>0</v>
      </c>
      <c r="D2025">
        <f t="shared" si="124"/>
        <v>0</v>
      </c>
      <c r="E2025">
        <f>'11-20'!AV2025</f>
        <v>1504000</v>
      </c>
      <c r="F2025" s="2">
        <f>'11-20'!AD2025</f>
        <v>0</v>
      </c>
      <c r="G2025" s="2">
        <f>'11-20'!AE2025</f>
        <v>0</v>
      </c>
      <c r="H2025" s="2">
        <f>'11-20'!AF2025</f>
        <v>0</v>
      </c>
      <c r="I2025">
        <f t="shared" si="125"/>
        <v>0</v>
      </c>
      <c r="J2025" s="2">
        <f t="shared" si="126"/>
        <v>35.324478829443393</v>
      </c>
      <c r="O2025">
        <f>'11-20'!AR2025</f>
        <v>0</v>
      </c>
      <c r="P2025">
        <f>'11-20'!AS2025</f>
        <v>0</v>
      </c>
      <c r="Q2025">
        <f>'11-20'!AT2025</f>
        <v>0</v>
      </c>
      <c r="R2025">
        <f>'11-20'!AW2025</f>
        <v>0</v>
      </c>
      <c r="S2025">
        <f>'11-20'!AX2025</f>
        <v>6.1772478362556233</v>
      </c>
      <c r="T2025" s="2">
        <f>'11-20'!AD2025</f>
        <v>0</v>
      </c>
      <c r="U2025" s="2">
        <f>'11-20'!AE2025</f>
        <v>0</v>
      </c>
      <c r="V2025" s="2">
        <f>'11-20'!AF2025</f>
        <v>0</v>
      </c>
      <c r="W2025">
        <f t="shared" si="127"/>
        <v>0</v>
      </c>
      <c r="X2025" s="2">
        <f>'11-20'!AH2025</f>
        <v>35.324478829443393</v>
      </c>
    </row>
    <row r="2026" spans="1:24" x14ac:dyDescent="0.2">
      <c r="A2026">
        <f>'11-20'!G2026</f>
        <v>0</v>
      </c>
      <c r="B2026">
        <f>'11-20'!H2026</f>
        <v>0</v>
      </c>
      <c r="C2026">
        <f>'11-20'!I2026</f>
        <v>0</v>
      </c>
      <c r="D2026">
        <f t="shared" si="124"/>
        <v>0</v>
      </c>
      <c r="E2026">
        <f>'11-20'!AV2026</f>
        <v>1509000</v>
      </c>
      <c r="F2026" s="2">
        <f>'11-20'!AD2026</f>
        <v>0</v>
      </c>
      <c r="G2026" s="2">
        <f>'11-20'!AE2026</f>
        <v>0</v>
      </c>
      <c r="H2026" s="2">
        <f>'11-20'!AF2026</f>
        <v>0</v>
      </c>
      <c r="I2026">
        <f t="shared" si="125"/>
        <v>0</v>
      </c>
      <c r="J2026" s="2">
        <f t="shared" si="126"/>
        <v>33.449216982578996</v>
      </c>
      <c r="O2026">
        <f>'11-20'!AR2026</f>
        <v>0</v>
      </c>
      <c r="P2026">
        <f>'11-20'!AS2026</f>
        <v>0</v>
      </c>
      <c r="Q2026">
        <f>'11-20'!AT2026</f>
        <v>0</v>
      </c>
      <c r="R2026">
        <f>'11-20'!AW2026</f>
        <v>0</v>
      </c>
      <c r="S2026">
        <f>'11-20'!AX2026</f>
        <v>6.1786892397755899</v>
      </c>
      <c r="T2026" s="2">
        <f>'11-20'!AD2026</f>
        <v>0</v>
      </c>
      <c r="U2026" s="2">
        <f>'11-20'!AE2026</f>
        <v>0</v>
      </c>
      <c r="V2026" s="2">
        <f>'11-20'!AF2026</f>
        <v>0</v>
      </c>
      <c r="W2026">
        <f t="shared" si="127"/>
        <v>0</v>
      </c>
      <c r="X2026" s="2">
        <f>'11-20'!AH2026</f>
        <v>33.449216982578996</v>
      </c>
    </row>
    <row r="2027" spans="1:24" x14ac:dyDescent="0.2">
      <c r="A2027">
        <f>'11-20'!G2027</f>
        <v>0</v>
      </c>
      <c r="B2027">
        <f>'11-20'!H2027</f>
        <v>0</v>
      </c>
      <c r="C2027">
        <f>'11-20'!I2027</f>
        <v>61</v>
      </c>
      <c r="D2027">
        <f t="shared" si="124"/>
        <v>61</v>
      </c>
      <c r="E2027">
        <f>'11-20'!AV2027</f>
        <v>61</v>
      </c>
      <c r="F2027" s="2">
        <f>'11-20'!AD2027</f>
        <v>0</v>
      </c>
      <c r="G2027" s="2">
        <f>'11-20'!AE2027</f>
        <v>0</v>
      </c>
      <c r="H2027" s="2">
        <f>'11-20'!AF2027</f>
        <v>3.4255469799243541E-3</v>
      </c>
      <c r="I2027">
        <f t="shared" si="125"/>
        <v>3.4255469799243541E-3</v>
      </c>
      <c r="J2027" s="2">
        <f t="shared" si="126"/>
        <v>5.0540857080851129</v>
      </c>
      <c r="O2027">
        <f>'11-20'!AR2027</f>
        <v>0</v>
      </c>
      <c r="P2027">
        <f>'11-20'!AS2027</f>
        <v>0</v>
      </c>
      <c r="Q2027">
        <f>'11-20'!AT2027</f>
        <v>1.7853298350107671</v>
      </c>
      <c r="R2027">
        <f>'11-20'!AW2027</f>
        <v>1.7853298350107671</v>
      </c>
      <c r="S2027">
        <f>'11-20'!AX2027</f>
        <v>1.7853298350107671</v>
      </c>
      <c r="T2027" s="2">
        <f>'11-20'!AD2027</f>
        <v>0</v>
      </c>
      <c r="U2027" s="2">
        <f>'11-20'!AE2027</f>
        <v>0</v>
      </c>
      <c r="V2027" s="2">
        <f>'11-20'!AF2027</f>
        <v>3.4255469799243541E-3</v>
      </c>
      <c r="W2027">
        <f t="shared" si="127"/>
        <v>3.4255469799243541E-3</v>
      </c>
      <c r="X2027" s="2">
        <f>'11-20'!AH2027</f>
        <v>5.0540857080851129</v>
      </c>
    </row>
    <row r="2028" spans="1:24" x14ac:dyDescent="0.2">
      <c r="A2028">
        <f>'11-20'!G2028</f>
        <v>0</v>
      </c>
      <c r="B2028">
        <f>'11-20'!H2028</f>
        <v>0</v>
      </c>
      <c r="C2028">
        <f>'11-20'!I2028</f>
        <v>0</v>
      </c>
      <c r="D2028">
        <f t="shared" si="124"/>
        <v>0</v>
      </c>
      <c r="E2028">
        <f>'11-20'!AV2028</f>
        <v>176000</v>
      </c>
      <c r="F2028" s="2">
        <f>'11-20'!AD2028</f>
        <v>0</v>
      </c>
      <c r="G2028" s="2">
        <f>'11-20'!AE2028</f>
        <v>0</v>
      </c>
      <c r="H2028" s="2">
        <f>'11-20'!AF2028</f>
        <v>0</v>
      </c>
      <c r="I2028">
        <f t="shared" si="125"/>
        <v>0</v>
      </c>
      <c r="J2028" s="2">
        <f t="shared" si="126"/>
        <v>10.888164313533885</v>
      </c>
      <c r="O2028">
        <f>'11-20'!AR2028</f>
        <v>0</v>
      </c>
      <c r="P2028">
        <f>'11-20'!AS2028</f>
        <v>0</v>
      </c>
      <c r="Q2028">
        <f>'11-20'!AT2028</f>
        <v>0</v>
      </c>
      <c r="R2028">
        <f>'11-20'!AW2028</f>
        <v>0</v>
      </c>
      <c r="S2028">
        <f>'11-20'!AX2028</f>
        <v>5.2455126678141495</v>
      </c>
      <c r="T2028" s="2">
        <f>'11-20'!AD2028</f>
        <v>0</v>
      </c>
      <c r="U2028" s="2">
        <f>'11-20'!AE2028</f>
        <v>0</v>
      </c>
      <c r="V2028" s="2">
        <f>'11-20'!AF2028</f>
        <v>0</v>
      </c>
      <c r="W2028">
        <f t="shared" si="127"/>
        <v>0</v>
      </c>
      <c r="X2028" s="2">
        <f>'11-20'!AH2028</f>
        <v>10.888164313533885</v>
      </c>
    </row>
    <row r="2029" spans="1:24" x14ac:dyDescent="0.2">
      <c r="A2029">
        <f>'11-20'!G2029</f>
        <v>0</v>
      </c>
      <c r="B2029">
        <f>'11-20'!H2029</f>
        <v>0</v>
      </c>
      <c r="C2029">
        <f>'11-20'!I2029</f>
        <v>0</v>
      </c>
      <c r="D2029">
        <f t="shared" si="124"/>
        <v>0</v>
      </c>
      <c r="E2029">
        <f>'11-20'!AV2029</f>
        <v>90000</v>
      </c>
      <c r="F2029" s="2">
        <f>'11-20'!AD2029</f>
        <v>0</v>
      </c>
      <c r="G2029" s="2">
        <f>'11-20'!AE2029</f>
        <v>0</v>
      </c>
      <c r="H2029" s="2">
        <f>'11-20'!AF2029</f>
        <v>0</v>
      </c>
      <c r="I2029">
        <f t="shared" si="125"/>
        <v>0</v>
      </c>
      <c r="J2029" s="2">
        <f t="shared" si="126"/>
        <v>6.0225311572164077</v>
      </c>
      <c r="O2029">
        <f>'11-20'!AR2029</f>
        <v>0</v>
      </c>
      <c r="P2029">
        <f>'11-20'!AS2029</f>
        <v>0</v>
      </c>
      <c r="Q2029">
        <f>'11-20'!AT2029</f>
        <v>0</v>
      </c>
      <c r="R2029">
        <f>'11-20'!AW2029</f>
        <v>0</v>
      </c>
      <c r="S2029">
        <f>'11-20'!AX2029</f>
        <v>4.9542425094393252</v>
      </c>
      <c r="T2029" s="2">
        <f>'11-20'!AD2029</f>
        <v>0</v>
      </c>
      <c r="U2029" s="2">
        <f>'11-20'!AE2029</f>
        <v>0</v>
      </c>
      <c r="V2029" s="2">
        <f>'11-20'!AF2029</f>
        <v>0</v>
      </c>
      <c r="W2029">
        <f t="shared" si="127"/>
        <v>0</v>
      </c>
      <c r="X2029" s="2">
        <f>'11-20'!AH2029</f>
        <v>6.0225311572164077</v>
      </c>
    </row>
    <row r="2030" spans="1:24" x14ac:dyDescent="0.2">
      <c r="A2030">
        <f>'11-20'!G2030</f>
        <v>0</v>
      </c>
      <c r="B2030">
        <f>'11-20'!H2030</f>
        <v>0</v>
      </c>
      <c r="C2030">
        <f>'11-20'!I2030</f>
        <v>0</v>
      </c>
      <c r="D2030">
        <f t="shared" si="124"/>
        <v>0</v>
      </c>
      <c r="E2030">
        <f>'11-20'!AV2030</f>
        <v>92000</v>
      </c>
      <c r="F2030" s="2">
        <f>'11-20'!AD2030</f>
        <v>0</v>
      </c>
      <c r="G2030" s="2">
        <f>'11-20'!AE2030</f>
        <v>0</v>
      </c>
      <c r="H2030" s="2">
        <f>'11-20'!AF2030</f>
        <v>0</v>
      </c>
      <c r="I2030">
        <f t="shared" si="125"/>
        <v>0</v>
      </c>
      <c r="J2030" s="2">
        <f t="shared" si="126"/>
        <v>6.1066328283033906</v>
      </c>
      <c r="O2030">
        <f>'11-20'!AR2030</f>
        <v>0</v>
      </c>
      <c r="P2030">
        <f>'11-20'!AS2030</f>
        <v>0</v>
      </c>
      <c r="Q2030">
        <f>'11-20'!AT2030</f>
        <v>0</v>
      </c>
      <c r="R2030">
        <f>'11-20'!AW2030</f>
        <v>0</v>
      </c>
      <c r="S2030">
        <f>'11-20'!AX2030</f>
        <v>4.9637878273455556</v>
      </c>
      <c r="T2030" s="2">
        <f>'11-20'!AD2030</f>
        <v>0</v>
      </c>
      <c r="U2030" s="2">
        <f>'11-20'!AE2030</f>
        <v>0</v>
      </c>
      <c r="V2030" s="2">
        <f>'11-20'!AF2030</f>
        <v>0</v>
      </c>
      <c r="W2030">
        <f t="shared" si="127"/>
        <v>0</v>
      </c>
      <c r="X2030" s="2">
        <f>'11-20'!AH2030</f>
        <v>6.1066328283033906</v>
      </c>
    </row>
    <row r="2031" spans="1:24" x14ac:dyDescent="0.2">
      <c r="A2031">
        <f>'11-20'!G2031</f>
        <v>0</v>
      </c>
      <c r="B2031">
        <f>'11-20'!H2031</f>
        <v>0</v>
      </c>
      <c r="C2031">
        <f>'11-20'!I2031</f>
        <v>0</v>
      </c>
      <c r="D2031">
        <f t="shared" si="124"/>
        <v>0</v>
      </c>
      <c r="E2031">
        <f>'11-20'!AV2031</f>
        <v>107000</v>
      </c>
      <c r="F2031" s="2">
        <f>'11-20'!AD2031</f>
        <v>0</v>
      </c>
      <c r="G2031" s="2">
        <f>'11-20'!AE2031</f>
        <v>0</v>
      </c>
      <c r="H2031" s="2">
        <f>'11-20'!AF2031</f>
        <v>0</v>
      </c>
      <c r="I2031">
        <f t="shared" si="125"/>
        <v>0</v>
      </c>
      <c r="J2031" s="2">
        <f t="shared" si="126"/>
        <v>7.1132919326177921</v>
      </c>
      <c r="O2031">
        <f>'11-20'!AR2031</f>
        <v>0</v>
      </c>
      <c r="P2031">
        <f>'11-20'!AS2031</f>
        <v>0</v>
      </c>
      <c r="Q2031">
        <f>'11-20'!AT2031</f>
        <v>0</v>
      </c>
      <c r="R2031">
        <f>'11-20'!AW2031</f>
        <v>0</v>
      </c>
      <c r="S2031">
        <f>'11-20'!AX2031</f>
        <v>5.0293837776852097</v>
      </c>
      <c r="T2031" s="2">
        <f>'11-20'!AD2031</f>
        <v>0</v>
      </c>
      <c r="U2031" s="2">
        <f>'11-20'!AE2031</f>
        <v>0</v>
      </c>
      <c r="V2031" s="2">
        <f>'11-20'!AF2031</f>
        <v>0</v>
      </c>
      <c r="W2031">
        <f t="shared" si="127"/>
        <v>0</v>
      </c>
      <c r="X2031" s="2">
        <f>'11-20'!AH2031</f>
        <v>7.1132919326177921</v>
      </c>
    </row>
    <row r="2032" spans="1:24" x14ac:dyDescent="0.2">
      <c r="A2032">
        <f>'11-20'!G2032</f>
        <v>0</v>
      </c>
      <c r="B2032">
        <f>'11-20'!H2032</f>
        <v>0</v>
      </c>
      <c r="C2032">
        <f>'11-20'!I2032</f>
        <v>0</v>
      </c>
      <c r="D2032">
        <f t="shared" si="124"/>
        <v>0</v>
      </c>
      <c r="E2032">
        <f>'11-20'!AV2032</f>
        <v>120000</v>
      </c>
      <c r="F2032" s="2">
        <f>'11-20'!AD2032</f>
        <v>0</v>
      </c>
      <c r="G2032" s="2">
        <f>'11-20'!AE2032</f>
        <v>0</v>
      </c>
      <c r="H2032" s="2">
        <f>'11-20'!AF2032</f>
        <v>0</v>
      </c>
      <c r="I2032">
        <f t="shared" si="125"/>
        <v>0</v>
      </c>
      <c r="J2032" s="2">
        <f t="shared" si="126"/>
        <v>8.299088722846804</v>
      </c>
      <c r="O2032">
        <f>'11-20'!AR2032</f>
        <v>0</v>
      </c>
      <c r="P2032">
        <f>'11-20'!AS2032</f>
        <v>0</v>
      </c>
      <c r="Q2032">
        <f>'11-20'!AT2032</f>
        <v>0</v>
      </c>
      <c r="R2032">
        <f>'11-20'!AW2032</f>
        <v>0</v>
      </c>
      <c r="S2032">
        <f>'11-20'!AX2032</f>
        <v>5.0791812460476251</v>
      </c>
      <c r="T2032" s="2">
        <f>'11-20'!AD2032</f>
        <v>0</v>
      </c>
      <c r="U2032" s="2">
        <f>'11-20'!AE2032</f>
        <v>0</v>
      </c>
      <c r="V2032" s="2">
        <f>'11-20'!AF2032</f>
        <v>0</v>
      </c>
      <c r="W2032">
        <f t="shared" si="127"/>
        <v>0</v>
      </c>
      <c r="X2032" s="2">
        <f>'11-20'!AH2032</f>
        <v>8.299088722846804</v>
      </c>
    </row>
    <row r="2033" spans="1:24" x14ac:dyDescent="0.2">
      <c r="A2033">
        <f>'11-20'!G2033</f>
        <v>0</v>
      </c>
      <c r="B2033">
        <f>'11-20'!H2033</f>
        <v>0</v>
      </c>
      <c r="C2033">
        <f>'11-20'!I2033</f>
        <v>0</v>
      </c>
      <c r="D2033">
        <f t="shared" si="124"/>
        <v>0</v>
      </c>
      <c r="E2033">
        <f>'11-20'!AV2033</f>
        <v>125000</v>
      </c>
      <c r="F2033" s="2">
        <f>'11-20'!AD2033</f>
        <v>0</v>
      </c>
      <c r="G2033" s="2">
        <f>'11-20'!AE2033</f>
        <v>0</v>
      </c>
      <c r="H2033" s="2">
        <f>'11-20'!AF2033</f>
        <v>0</v>
      </c>
      <c r="I2033">
        <f t="shared" si="125"/>
        <v>0</v>
      </c>
      <c r="J2033" s="2">
        <f t="shared" si="126"/>
        <v>10.468898083879866</v>
      </c>
      <c r="O2033">
        <f>'11-20'!AR2033</f>
        <v>0</v>
      </c>
      <c r="P2033">
        <f>'11-20'!AS2033</f>
        <v>0</v>
      </c>
      <c r="Q2033">
        <f>'11-20'!AT2033</f>
        <v>0</v>
      </c>
      <c r="R2033">
        <f>'11-20'!AW2033</f>
        <v>0</v>
      </c>
      <c r="S2033">
        <f>'11-20'!AX2033</f>
        <v>5.0969100130080562</v>
      </c>
      <c r="T2033" s="2">
        <f>'11-20'!AD2033</f>
        <v>0</v>
      </c>
      <c r="U2033" s="2">
        <f>'11-20'!AE2033</f>
        <v>0</v>
      </c>
      <c r="V2033" s="2">
        <f>'11-20'!AF2033</f>
        <v>0</v>
      </c>
      <c r="W2033">
        <f t="shared" si="127"/>
        <v>0</v>
      </c>
      <c r="X2033" s="2">
        <f>'11-20'!AH2033</f>
        <v>10.468898083879866</v>
      </c>
    </row>
    <row r="2034" spans="1:24" x14ac:dyDescent="0.2">
      <c r="A2034">
        <f>'11-20'!G2034</f>
        <v>0</v>
      </c>
      <c r="B2034">
        <f>'11-20'!H2034</f>
        <v>0</v>
      </c>
      <c r="C2034">
        <f>'11-20'!I2034</f>
        <v>0</v>
      </c>
      <c r="D2034">
        <f t="shared" si="124"/>
        <v>0</v>
      </c>
      <c r="E2034">
        <f>'11-20'!AV2034</f>
        <v>122000</v>
      </c>
      <c r="F2034" s="2">
        <f>'11-20'!AD2034</f>
        <v>0</v>
      </c>
      <c r="G2034" s="2">
        <f>'11-20'!AE2034</f>
        <v>0</v>
      </c>
      <c r="H2034" s="2">
        <f>'11-20'!AF2034</f>
        <v>0</v>
      </c>
      <c r="I2034">
        <f t="shared" si="125"/>
        <v>0</v>
      </c>
      <c r="J2034" s="2">
        <f t="shared" si="126"/>
        <v>10.847216705197178</v>
      </c>
      <c r="O2034">
        <f>'11-20'!AR2034</f>
        <v>0</v>
      </c>
      <c r="P2034">
        <f>'11-20'!AS2034</f>
        <v>0</v>
      </c>
      <c r="Q2034">
        <f>'11-20'!AT2034</f>
        <v>0</v>
      </c>
      <c r="R2034">
        <f>'11-20'!AW2034</f>
        <v>0</v>
      </c>
      <c r="S2034">
        <f>'11-20'!AX2034</f>
        <v>5.0863598306747484</v>
      </c>
      <c r="T2034" s="2">
        <f>'11-20'!AD2034</f>
        <v>0</v>
      </c>
      <c r="U2034" s="2">
        <f>'11-20'!AE2034</f>
        <v>0</v>
      </c>
      <c r="V2034" s="2">
        <f>'11-20'!AF2034</f>
        <v>0</v>
      </c>
      <c r="W2034">
        <f t="shared" si="127"/>
        <v>0</v>
      </c>
      <c r="X2034" s="2">
        <f>'11-20'!AH2034</f>
        <v>10.847216705197178</v>
      </c>
    </row>
    <row r="2035" spans="1:24" x14ac:dyDescent="0.2">
      <c r="A2035">
        <f>'11-20'!G2035</f>
        <v>0</v>
      </c>
      <c r="B2035">
        <f>'11-20'!H2035</f>
        <v>0</v>
      </c>
      <c r="C2035">
        <f>'11-20'!I2035</f>
        <v>0</v>
      </c>
      <c r="D2035">
        <f t="shared" si="124"/>
        <v>0</v>
      </c>
      <c r="E2035">
        <f>'11-20'!AV2035</f>
        <v>96726</v>
      </c>
      <c r="F2035" s="2">
        <f>'11-20'!AD2035</f>
        <v>0</v>
      </c>
      <c r="G2035" s="2">
        <f>'11-20'!AE2035</f>
        <v>0</v>
      </c>
      <c r="H2035" s="2">
        <f>'11-20'!AF2035</f>
        <v>0</v>
      </c>
      <c r="I2035">
        <f t="shared" si="125"/>
        <v>0</v>
      </c>
      <c r="J2035" s="2">
        <f t="shared" si="126"/>
        <v>9.2561547030613465</v>
      </c>
      <c r="O2035">
        <f>'11-20'!AR2035</f>
        <v>0</v>
      </c>
      <c r="P2035">
        <f>'11-20'!AS2035</f>
        <v>0</v>
      </c>
      <c r="Q2035">
        <f>'11-20'!AT2035</f>
        <v>0</v>
      </c>
      <c r="R2035">
        <f>'11-20'!AW2035</f>
        <v>0</v>
      </c>
      <c r="S2035">
        <f>'11-20'!AX2035</f>
        <v>4.9855432283621317</v>
      </c>
      <c r="T2035" s="2">
        <f>'11-20'!AD2035</f>
        <v>0</v>
      </c>
      <c r="U2035" s="2">
        <f>'11-20'!AE2035</f>
        <v>0</v>
      </c>
      <c r="V2035" s="2">
        <f>'11-20'!AF2035</f>
        <v>0</v>
      </c>
      <c r="W2035">
        <f t="shared" si="127"/>
        <v>0</v>
      </c>
      <c r="X2035" s="2">
        <f>'11-20'!AH2035</f>
        <v>9.2561547030613465</v>
      </c>
    </row>
    <row r="2036" spans="1:24" x14ac:dyDescent="0.2">
      <c r="A2036">
        <f>'11-20'!G2036</f>
        <v>0</v>
      </c>
      <c r="B2036">
        <f>'11-20'!H2036</f>
        <v>0</v>
      </c>
      <c r="C2036">
        <f>'11-20'!I2036</f>
        <v>0</v>
      </c>
      <c r="D2036">
        <f t="shared" si="124"/>
        <v>0</v>
      </c>
      <c r="E2036">
        <f>'11-20'!AV2036</f>
        <v>179462</v>
      </c>
      <c r="F2036" s="2">
        <f>'11-20'!AD2036</f>
        <v>0</v>
      </c>
      <c r="G2036" s="2">
        <f>'11-20'!AE2036</f>
        <v>0</v>
      </c>
      <c r="H2036" s="2">
        <f>'11-20'!AF2036</f>
        <v>0</v>
      </c>
      <c r="I2036">
        <f t="shared" si="125"/>
        <v>0</v>
      </c>
      <c r="J2036" s="2">
        <f t="shared" si="126"/>
        <v>20.269474391508403</v>
      </c>
      <c r="O2036">
        <f>'11-20'!AR2036</f>
        <v>0</v>
      </c>
      <c r="P2036">
        <f>'11-20'!AS2036</f>
        <v>0</v>
      </c>
      <c r="Q2036">
        <f>'11-20'!AT2036</f>
        <v>0</v>
      </c>
      <c r="R2036">
        <f>'11-20'!AW2036</f>
        <v>0</v>
      </c>
      <c r="S2036">
        <f>'11-20'!AX2036</f>
        <v>5.2539725034022782</v>
      </c>
      <c r="T2036" s="2">
        <f>'11-20'!AD2036</f>
        <v>0</v>
      </c>
      <c r="U2036" s="2">
        <f>'11-20'!AE2036</f>
        <v>0</v>
      </c>
      <c r="V2036" s="2">
        <f>'11-20'!AF2036</f>
        <v>0</v>
      </c>
      <c r="W2036">
        <f t="shared" si="127"/>
        <v>0</v>
      </c>
      <c r="X2036" s="2">
        <f>'11-20'!AH2036</f>
        <v>20.269474391508403</v>
      </c>
    </row>
    <row r="2037" spans="1:24" x14ac:dyDescent="0.2">
      <c r="A2037">
        <f>'11-20'!G2037</f>
        <v>15415253</v>
      </c>
      <c r="B2037">
        <f>'11-20'!H2037</f>
        <v>1098662</v>
      </c>
      <c r="C2037">
        <f>'11-20'!I2037</f>
        <v>129433473</v>
      </c>
      <c r="D2037">
        <f t="shared" si="124"/>
        <v>145947388</v>
      </c>
      <c r="E2037">
        <f>'11-20'!AV2037</f>
        <v>162461303</v>
      </c>
      <c r="F2037" s="2">
        <f>'11-20'!AD2037</f>
        <v>833.63466537198553</v>
      </c>
      <c r="G2037" s="2">
        <f>'11-20'!AE2037</f>
        <v>59.414057539432953</v>
      </c>
      <c r="H2037" s="2">
        <f>'11-20'!AF2037</f>
        <v>6999.5756769148666</v>
      </c>
      <c r="I2037">
        <f t="shared" si="125"/>
        <v>7892.6243998262853</v>
      </c>
      <c r="J2037" s="2">
        <f t="shared" si="126"/>
        <v>893.04872291141851</v>
      </c>
      <c r="O2037">
        <f>'11-20'!AR2037</f>
        <v>7.1879506568991962</v>
      </c>
      <c r="P2037">
        <f>'11-20'!AS2037</f>
        <v>6.0408641036040631</v>
      </c>
      <c r="Q2037">
        <f>'11-20'!AT2037</f>
        <v>8.1120466044570563</v>
      </c>
      <c r="R2037">
        <f>'11-20'!AW2037</f>
        <v>8.2107499321153679</v>
      </c>
      <c r="S2037">
        <f>'11-20'!AX2037</f>
        <v>8.2107499321153679</v>
      </c>
      <c r="T2037" s="2">
        <f>'11-20'!AD2037</f>
        <v>833.63466537198553</v>
      </c>
      <c r="U2037" s="2">
        <f>'11-20'!AE2037</f>
        <v>59.414057539432953</v>
      </c>
      <c r="V2037" s="2">
        <f>'11-20'!AF2037</f>
        <v>6999.5756769148666</v>
      </c>
      <c r="W2037">
        <f t="shared" si="127"/>
        <v>7892.6243998262853</v>
      </c>
      <c r="X2037" s="2">
        <f>'11-20'!AH2037</f>
        <v>893.04872291141851</v>
      </c>
    </row>
    <row r="2038" spans="1:24" x14ac:dyDescent="0.2">
      <c r="A2038">
        <f>'11-20'!G2038</f>
        <v>20531127</v>
      </c>
      <c r="B2038">
        <f>'11-20'!H2038</f>
        <v>1317179</v>
      </c>
      <c r="C2038">
        <f>'11-20'!I2038</f>
        <v>109476</v>
      </c>
      <c r="D2038">
        <f t="shared" si="124"/>
        <v>21957782</v>
      </c>
      <c r="E2038">
        <f>'11-20'!AV2038</f>
        <v>43806088</v>
      </c>
      <c r="F2038" s="2">
        <f>'11-20'!AD2038</f>
        <v>838.37616923468795</v>
      </c>
      <c r="G2038" s="2">
        <f>'11-20'!AE2038</f>
        <v>53.786208824112627</v>
      </c>
      <c r="H2038" s="2">
        <f>'11-20'!AF2038</f>
        <v>4.4703863311125929</v>
      </c>
      <c r="I2038">
        <f t="shared" si="125"/>
        <v>896.63276438991306</v>
      </c>
      <c r="J2038" s="2">
        <f t="shared" si="126"/>
        <v>892.16237805880053</v>
      </c>
      <c r="O2038">
        <f>'11-20'!AR2038</f>
        <v>7.3124127894313498</v>
      </c>
      <c r="P2038">
        <f>'11-20'!AS2038</f>
        <v>6.119644798067184</v>
      </c>
      <c r="Q2038">
        <f>'11-20'!AT2038</f>
        <v>5.0393189209114198</v>
      </c>
      <c r="R2038">
        <f>'11-20'!AW2038</f>
        <v>7.6415344712591668</v>
      </c>
      <c r="S2038">
        <f>'11-20'!AX2038</f>
        <v>7.6415344712591668</v>
      </c>
      <c r="T2038" s="2">
        <f>'11-20'!AD2038</f>
        <v>838.37616923468795</v>
      </c>
      <c r="U2038" s="2">
        <f>'11-20'!AE2038</f>
        <v>53.786208824112627</v>
      </c>
      <c r="V2038" s="2">
        <f>'11-20'!AF2038</f>
        <v>4.4703863311125929</v>
      </c>
      <c r="W2038">
        <f t="shared" si="127"/>
        <v>896.63276438991306</v>
      </c>
      <c r="X2038" s="2">
        <f>'11-20'!AH2038</f>
        <v>892.16237805880053</v>
      </c>
    </row>
    <row r="2039" spans="1:24" x14ac:dyDescent="0.2">
      <c r="A2039">
        <f>'11-20'!G2039</f>
        <v>19574000</v>
      </c>
      <c r="B2039">
        <f>'11-20'!H2039</f>
        <v>1631000</v>
      </c>
      <c r="C2039">
        <f>'11-20'!I2039</f>
        <v>0</v>
      </c>
      <c r="D2039">
        <f t="shared" si="124"/>
        <v>21205000</v>
      </c>
      <c r="E2039">
        <f>'11-20'!AV2039</f>
        <v>42410000</v>
      </c>
      <c r="F2039" s="2">
        <f>'11-20'!AD2039</f>
        <v>844.89186576954899</v>
      </c>
      <c r="G2039" s="2">
        <f>'11-20'!AE2039</f>
        <v>70.400461483096677</v>
      </c>
      <c r="H2039" s="2">
        <f>'11-20'!AF2039</f>
        <v>0</v>
      </c>
      <c r="I2039">
        <f t="shared" si="125"/>
        <v>915.29232725264569</v>
      </c>
      <c r="J2039" s="2">
        <f t="shared" si="126"/>
        <v>915.29232725264569</v>
      </c>
      <c r="O2039">
        <f>'11-20'!AR2039</f>
        <v>7.2916795839828357</v>
      </c>
      <c r="P2039">
        <f>'11-20'!AS2039</f>
        <v>6.2124539610402758</v>
      </c>
      <c r="Q2039">
        <f>'11-20'!AT2039</f>
        <v>0</v>
      </c>
      <c r="R2039">
        <f>'11-20'!AW2039</f>
        <v>7.6274682724597094</v>
      </c>
      <c r="S2039">
        <f>'11-20'!AX2039</f>
        <v>7.6274682724597094</v>
      </c>
      <c r="T2039" s="2">
        <f>'11-20'!AD2039</f>
        <v>844.89186576954899</v>
      </c>
      <c r="U2039" s="2">
        <f>'11-20'!AE2039</f>
        <v>70.400461483096677</v>
      </c>
      <c r="V2039" s="2">
        <f>'11-20'!AF2039</f>
        <v>0</v>
      </c>
      <c r="W2039">
        <f t="shared" si="127"/>
        <v>915.29232725264569</v>
      </c>
      <c r="X2039" s="2">
        <f>'11-20'!AH2039</f>
        <v>915.29232725264569</v>
      </c>
    </row>
    <row r="2040" spans="1:24" x14ac:dyDescent="0.2">
      <c r="A2040">
        <f>'11-20'!G2040</f>
        <v>20335200</v>
      </c>
      <c r="B2040">
        <f>'11-20'!H2040</f>
        <v>1460000</v>
      </c>
      <c r="C2040">
        <f>'11-20'!I2040</f>
        <v>4445000</v>
      </c>
      <c r="D2040">
        <f t="shared" si="124"/>
        <v>26240200</v>
      </c>
      <c r="E2040">
        <f>'11-20'!AV2040</f>
        <v>48035400</v>
      </c>
      <c r="F2040" s="2">
        <f>'11-20'!AD2040</f>
        <v>915.10838352043311</v>
      </c>
      <c r="G2040" s="2">
        <f>'11-20'!AE2040</f>
        <v>65.701750655997103</v>
      </c>
      <c r="H2040" s="2">
        <f>'11-20'!AF2040</f>
        <v>200.03032990815558</v>
      </c>
      <c r="I2040">
        <f t="shared" si="125"/>
        <v>1180.8404640845858</v>
      </c>
      <c r="J2040" s="2">
        <f t="shared" si="126"/>
        <v>1074.7771379742301</v>
      </c>
      <c r="O2040">
        <f>'11-20'!AR2040</f>
        <v>7.3082484481184888</v>
      </c>
      <c r="P2040">
        <f>'11-20'!AS2040</f>
        <v>6.1643528557844371</v>
      </c>
      <c r="Q2040">
        <f>'11-20'!AT2040</f>
        <v>6.6478717653062329</v>
      </c>
      <c r="R2040">
        <f>'11-20'!AW2040</f>
        <v>7.6815614115062871</v>
      </c>
      <c r="S2040">
        <f>'11-20'!AX2040</f>
        <v>7.6815614115062871</v>
      </c>
      <c r="T2040" s="2">
        <f>'11-20'!AD2040</f>
        <v>915.10838352043311</v>
      </c>
      <c r="U2040" s="2">
        <f>'11-20'!AE2040</f>
        <v>65.701750655997103</v>
      </c>
      <c r="V2040" s="2">
        <f>'11-20'!AF2040</f>
        <v>200.03032990815558</v>
      </c>
      <c r="W2040">
        <f t="shared" si="127"/>
        <v>1180.8404640845858</v>
      </c>
      <c r="X2040" s="2">
        <f>'11-20'!AH2040</f>
        <v>1074.7771379742301</v>
      </c>
    </row>
    <row r="2041" spans="1:24" x14ac:dyDescent="0.2">
      <c r="A2041">
        <f>'11-20'!G2041</f>
        <v>19839.900000000001</v>
      </c>
      <c r="B2041">
        <f>'11-20'!H2041</f>
        <v>678</v>
      </c>
      <c r="C2041">
        <f>'11-20'!I2041</f>
        <v>95646</v>
      </c>
      <c r="D2041">
        <f t="shared" si="124"/>
        <v>116163.9</v>
      </c>
      <c r="E2041">
        <f>'11-20'!AV2041</f>
        <v>136681.79999999999</v>
      </c>
      <c r="F2041" s="2">
        <f>'11-20'!AD2041</f>
        <v>0.80846860659664876</v>
      </c>
      <c r="G2041" s="2">
        <f>'11-20'!AE2041</f>
        <v>2.7628249904108781E-2</v>
      </c>
      <c r="H2041" s="2">
        <f>'11-20'!AF2041</f>
        <v>3.8975392187734341</v>
      </c>
      <c r="I2041">
        <f t="shared" si="125"/>
        <v>4.7336360752741919</v>
      </c>
      <c r="J2041" s="2">
        <f t="shared" si="126"/>
        <v>836.09685650075744</v>
      </c>
      <c r="O2041">
        <f>'11-20'!AR2041</f>
        <v>4.2975394788283596</v>
      </c>
      <c r="P2041">
        <f>'11-20'!AS2041</f>
        <v>2.8312296938670634</v>
      </c>
      <c r="Q2041">
        <f>'11-20'!AT2041</f>
        <v>4.9806668121651727</v>
      </c>
      <c r="R2041">
        <f>'11-20'!AW2041</f>
        <v>5.1357106895071762</v>
      </c>
      <c r="S2041">
        <f>'11-20'!AX2041</f>
        <v>5.1357106895071762</v>
      </c>
      <c r="T2041" s="2">
        <f>'11-20'!AD2041</f>
        <v>0.80846860659664876</v>
      </c>
      <c r="U2041" s="2">
        <f>'11-20'!AE2041</f>
        <v>2.7628249904108781E-2</v>
      </c>
      <c r="V2041" s="2">
        <f>'11-20'!AF2041</f>
        <v>3.8975392187734341</v>
      </c>
      <c r="W2041">
        <f t="shared" si="127"/>
        <v>4.7336360752741919</v>
      </c>
      <c r="X2041" s="2">
        <f>'11-20'!AH2041</f>
        <v>836.09685650075744</v>
      </c>
    </row>
    <row r="2042" spans="1:24" x14ac:dyDescent="0.2">
      <c r="A2042">
        <f>'11-20'!G2042</f>
        <v>0</v>
      </c>
      <c r="B2042">
        <f>'11-20'!H2042</f>
        <v>599000</v>
      </c>
      <c r="C2042">
        <f>'11-20'!I2042</f>
        <v>5650000</v>
      </c>
      <c r="D2042">
        <f t="shared" si="124"/>
        <v>6249000</v>
      </c>
      <c r="E2042">
        <f>'11-20'!AV2042</f>
        <v>6848000</v>
      </c>
      <c r="F2042" s="2">
        <f>'11-20'!AD2042</f>
        <v>0</v>
      </c>
      <c r="G2042" s="2">
        <f>'11-20'!AE2042</f>
        <v>22.760107386001529</v>
      </c>
      <c r="H2042" s="2">
        <f>'11-20'!AF2042</f>
        <v>214.68214813173395</v>
      </c>
      <c r="I2042">
        <f t="shared" si="125"/>
        <v>237.44225551773548</v>
      </c>
      <c r="J2042" s="2">
        <f t="shared" si="126"/>
        <v>852.26768578286078</v>
      </c>
      <c r="O2042">
        <f>'11-20'!AR2042</f>
        <v>0</v>
      </c>
      <c r="P2042">
        <f>'11-20'!AS2042</f>
        <v>5.7774268223893115</v>
      </c>
      <c r="Q2042">
        <f>'11-20'!AT2042</f>
        <v>6.7520484478194387</v>
      </c>
      <c r="R2042">
        <f>'11-20'!AW2042</f>
        <v>6.8355637516690972</v>
      </c>
      <c r="S2042">
        <f>'11-20'!AX2042</f>
        <v>6.8355637516690972</v>
      </c>
      <c r="T2042" s="2">
        <f>'11-20'!AD2042</f>
        <v>0</v>
      </c>
      <c r="U2042" s="2">
        <f>'11-20'!AE2042</f>
        <v>22.760107386001529</v>
      </c>
      <c r="V2042" s="2">
        <f>'11-20'!AF2042</f>
        <v>214.68214813173395</v>
      </c>
      <c r="W2042">
        <f t="shared" si="127"/>
        <v>237.44225551773548</v>
      </c>
      <c r="X2042" s="2">
        <f>'11-20'!AH2042</f>
        <v>852.26768578286078</v>
      </c>
    </row>
    <row r="2043" spans="1:24" x14ac:dyDescent="0.2">
      <c r="A2043">
        <f>'11-20'!G2043</f>
        <v>0</v>
      </c>
      <c r="B2043">
        <f>'11-20'!H2043</f>
        <v>0</v>
      </c>
      <c r="C2043">
        <f>'11-20'!I2043</f>
        <v>0</v>
      </c>
      <c r="D2043">
        <f t="shared" si="124"/>
        <v>0</v>
      </c>
      <c r="E2043">
        <f>'11-20'!AV2043</f>
        <v>27018947</v>
      </c>
      <c r="F2043" s="2">
        <f>'11-20'!AD2043</f>
        <v>0</v>
      </c>
      <c r="G2043" s="2">
        <f>'11-20'!AE2043</f>
        <v>0</v>
      </c>
      <c r="H2043" s="2">
        <f>'11-20'!AF2043</f>
        <v>0</v>
      </c>
      <c r="I2043">
        <f t="shared" si="125"/>
        <v>0</v>
      </c>
      <c r="J2043" s="2">
        <f t="shared" si="126"/>
        <v>1114.2831826186111</v>
      </c>
      <c r="O2043">
        <f>'11-20'!AR2043</f>
        <v>0</v>
      </c>
      <c r="P2043">
        <f>'11-20'!AS2043</f>
        <v>0</v>
      </c>
      <c r="Q2043">
        <f>'11-20'!AT2043</f>
        <v>0</v>
      </c>
      <c r="R2043">
        <f>'11-20'!AW2043</f>
        <v>0</v>
      </c>
      <c r="S2043">
        <f>'11-20'!AX2043</f>
        <v>7.4316684194084148</v>
      </c>
      <c r="T2043" s="2">
        <f>'11-20'!AD2043</f>
        <v>0</v>
      </c>
      <c r="U2043" s="2">
        <f>'11-20'!AE2043</f>
        <v>0</v>
      </c>
      <c r="V2043" s="2">
        <f>'11-20'!AF2043</f>
        <v>0</v>
      </c>
      <c r="W2043">
        <f t="shared" si="127"/>
        <v>0</v>
      </c>
      <c r="X2043" s="2">
        <f>'11-20'!AH2043</f>
        <v>1114.2831826186111</v>
      </c>
    </row>
    <row r="2044" spans="1:24" x14ac:dyDescent="0.2">
      <c r="A2044">
        <f>'11-20'!G2044</f>
        <v>0</v>
      </c>
      <c r="B2044">
        <f>'11-20'!H2044</f>
        <v>0</v>
      </c>
      <c r="C2044">
        <f>'11-20'!I2044</f>
        <v>0</v>
      </c>
      <c r="D2044">
        <f t="shared" si="124"/>
        <v>0</v>
      </c>
      <c r="E2044">
        <f>'11-20'!AV2044</f>
        <v>24131408</v>
      </c>
      <c r="F2044" s="2">
        <f>'11-20'!AD2044</f>
        <v>0</v>
      </c>
      <c r="G2044" s="2">
        <f>'11-20'!AE2044</f>
        <v>0</v>
      </c>
      <c r="H2044" s="2">
        <f>'11-20'!AF2044</f>
        <v>0</v>
      </c>
      <c r="I2044">
        <f t="shared" si="125"/>
        <v>0</v>
      </c>
      <c r="J2044" s="2">
        <f t="shared" si="126"/>
        <v>963.81176355508012</v>
      </c>
      <c r="O2044">
        <f>'11-20'!AR2044</f>
        <v>0</v>
      </c>
      <c r="P2044">
        <f>'11-20'!AS2044</f>
        <v>0</v>
      </c>
      <c r="Q2044">
        <f>'11-20'!AT2044</f>
        <v>0</v>
      </c>
      <c r="R2044">
        <f>'11-20'!AW2044</f>
        <v>0</v>
      </c>
      <c r="S2044">
        <f>'11-20'!AX2044</f>
        <v>7.3825826625134647</v>
      </c>
      <c r="T2044" s="2">
        <f>'11-20'!AD2044</f>
        <v>0</v>
      </c>
      <c r="U2044" s="2">
        <f>'11-20'!AE2044</f>
        <v>0</v>
      </c>
      <c r="V2044" s="2">
        <f>'11-20'!AF2044</f>
        <v>0</v>
      </c>
      <c r="W2044">
        <f t="shared" si="127"/>
        <v>0</v>
      </c>
      <c r="X2044" s="2">
        <f>'11-20'!AH2044</f>
        <v>963.81176355508012</v>
      </c>
    </row>
    <row r="2045" spans="1:24" x14ac:dyDescent="0.2">
      <c r="A2045">
        <f>'11-20'!G2045</f>
        <v>0</v>
      </c>
      <c r="B2045">
        <f>'11-20'!H2045</f>
        <v>0</v>
      </c>
      <c r="C2045">
        <f>'11-20'!I2045</f>
        <v>0</v>
      </c>
      <c r="D2045">
        <f t="shared" si="124"/>
        <v>0</v>
      </c>
      <c r="E2045">
        <f>'11-20'!AV2045</f>
        <v>20455274</v>
      </c>
      <c r="F2045" s="2">
        <f>'11-20'!AD2045</f>
        <v>0</v>
      </c>
      <c r="G2045" s="2">
        <f>'11-20'!AE2045</f>
        <v>0</v>
      </c>
      <c r="H2045" s="2">
        <f>'11-20'!AF2045</f>
        <v>0</v>
      </c>
      <c r="I2045">
        <f t="shared" si="125"/>
        <v>0</v>
      </c>
      <c r="J2045" s="2">
        <f t="shared" si="126"/>
        <v>874.7486208519731</v>
      </c>
      <c r="O2045">
        <f>'11-20'!AR2045</f>
        <v>0</v>
      </c>
      <c r="P2045">
        <f>'11-20'!AS2045</f>
        <v>0</v>
      </c>
      <c r="Q2045">
        <f>'11-20'!AT2045</f>
        <v>0</v>
      </c>
      <c r="R2045">
        <f>'11-20'!AW2045</f>
        <v>0</v>
      </c>
      <c r="S2045">
        <f>'11-20'!AX2045</f>
        <v>7.310805301282012</v>
      </c>
      <c r="T2045" s="2">
        <f>'11-20'!AD2045</f>
        <v>0</v>
      </c>
      <c r="U2045" s="2">
        <f>'11-20'!AE2045</f>
        <v>0</v>
      </c>
      <c r="V2045" s="2">
        <f>'11-20'!AF2045</f>
        <v>0</v>
      </c>
      <c r="W2045">
        <f t="shared" si="127"/>
        <v>0</v>
      </c>
      <c r="X2045" s="2">
        <f>'11-20'!AH2045</f>
        <v>874.7486208519731</v>
      </c>
    </row>
    <row r="2046" spans="1:24" x14ac:dyDescent="0.2">
      <c r="A2046">
        <f>'11-20'!G2046</f>
        <v>0</v>
      </c>
      <c r="B2046">
        <f>'11-20'!H2046</f>
        <v>0</v>
      </c>
      <c r="C2046">
        <f>'11-20'!I2046</f>
        <v>0</v>
      </c>
      <c r="D2046">
        <f t="shared" si="124"/>
        <v>0</v>
      </c>
      <c r="E2046">
        <f>'11-20'!AV2046</f>
        <v>31710000</v>
      </c>
      <c r="F2046" s="2">
        <f>'11-20'!AD2046</f>
        <v>0</v>
      </c>
      <c r="G2046" s="2">
        <f>'11-20'!AE2046</f>
        <v>0</v>
      </c>
      <c r="H2046" s="2">
        <f>'11-20'!AF2046</f>
        <v>0</v>
      </c>
      <c r="I2046">
        <f t="shared" si="125"/>
        <v>0</v>
      </c>
      <c r="J2046" s="2">
        <f t="shared" si="126"/>
        <v>1555.9813830453725</v>
      </c>
      <c r="O2046">
        <f>'11-20'!AR2046</f>
        <v>0</v>
      </c>
      <c r="P2046">
        <f>'11-20'!AS2046</f>
        <v>0</v>
      </c>
      <c r="Q2046">
        <f>'11-20'!AT2046</f>
        <v>0</v>
      </c>
      <c r="R2046">
        <f>'11-20'!AW2046</f>
        <v>0</v>
      </c>
      <c r="S2046">
        <f>'11-20'!AX2046</f>
        <v>7.5011962420270883</v>
      </c>
      <c r="T2046" s="2">
        <f>'11-20'!AD2046</f>
        <v>0</v>
      </c>
      <c r="U2046" s="2">
        <f>'11-20'!AE2046</f>
        <v>0</v>
      </c>
      <c r="V2046" s="2">
        <f>'11-20'!AF2046</f>
        <v>0</v>
      </c>
      <c r="W2046">
        <f t="shared" si="127"/>
        <v>0</v>
      </c>
      <c r="X2046" s="2">
        <f>'11-20'!AH2046</f>
        <v>1555.9813830453725</v>
      </c>
    </row>
    <row r="2047" spans="1:24" x14ac:dyDescent="0.2">
      <c r="A2047">
        <f>'11-20'!G2047</f>
        <v>45739</v>
      </c>
      <c r="B2047">
        <f>'11-20'!H2047</f>
        <v>60440</v>
      </c>
      <c r="C2047">
        <f>'11-20'!I2047</f>
        <v>65131</v>
      </c>
      <c r="D2047">
        <f t="shared" si="124"/>
        <v>171310</v>
      </c>
      <c r="E2047">
        <f>'11-20'!AV2047</f>
        <v>277489</v>
      </c>
      <c r="F2047" s="2">
        <f>'11-20'!AD2047</f>
        <v>9.1663385510194733</v>
      </c>
      <c r="G2047" s="2">
        <f>'11-20'!AE2047</f>
        <v>12.112497038055421</v>
      </c>
      <c r="H2047" s="2">
        <f>'11-20'!AF2047</f>
        <v>13.052598355155322</v>
      </c>
      <c r="I2047">
        <f t="shared" si="125"/>
        <v>34.331433944230213</v>
      </c>
      <c r="J2047" s="2">
        <f t="shared" si="126"/>
        <v>21.278835589074895</v>
      </c>
      <c r="O2047">
        <f>'11-20'!AR2047</f>
        <v>4.6602866653159989</v>
      </c>
      <c r="P2047">
        <f>'11-20'!AS2047</f>
        <v>4.7813244556669874</v>
      </c>
      <c r="Q2047">
        <f>'11-20'!AT2047</f>
        <v>4.8137877462402257</v>
      </c>
      <c r="R2047">
        <f>'11-20'!AW2047</f>
        <v>5.4432457718407221</v>
      </c>
      <c r="S2047">
        <f>'11-20'!AX2047</f>
        <v>5.4432457718407221</v>
      </c>
      <c r="T2047" s="2">
        <f>'11-20'!AD2047</f>
        <v>9.1663385510194733</v>
      </c>
      <c r="U2047" s="2">
        <f>'11-20'!AE2047</f>
        <v>12.112497038055421</v>
      </c>
      <c r="V2047" s="2">
        <f>'11-20'!AF2047</f>
        <v>13.052598355155322</v>
      </c>
      <c r="W2047">
        <f t="shared" si="127"/>
        <v>34.331433944230213</v>
      </c>
      <c r="X2047" s="2">
        <f>'11-20'!AH2047</f>
        <v>21.278835589074895</v>
      </c>
    </row>
    <row r="2048" spans="1:24" x14ac:dyDescent="0.2">
      <c r="A2048">
        <f>'11-20'!G2048</f>
        <v>48163</v>
      </c>
      <c r="B2048">
        <f>'11-20'!H2048</f>
        <v>89687</v>
      </c>
      <c r="C2048">
        <f>'11-20'!I2048</f>
        <v>42099</v>
      </c>
      <c r="D2048">
        <f t="shared" si="124"/>
        <v>179949</v>
      </c>
      <c r="E2048">
        <f>'11-20'!AV2048</f>
        <v>317799</v>
      </c>
      <c r="F2048" s="2">
        <f>'11-20'!AD2048</f>
        <v>9.2660050029636203</v>
      </c>
      <c r="G2048" s="2">
        <f>'11-20'!AE2048</f>
        <v>17.254743074575881</v>
      </c>
      <c r="H2048" s="2">
        <f>'11-20'!AF2048</f>
        <v>8.09936143138437</v>
      </c>
      <c r="I2048">
        <f t="shared" si="125"/>
        <v>34.620109508923875</v>
      </c>
      <c r="J2048" s="2">
        <f t="shared" si="126"/>
        <v>26.520748077539501</v>
      </c>
      <c r="O2048">
        <f>'11-20'!AR2048</f>
        <v>4.6827135306348922</v>
      </c>
      <c r="P2048">
        <f>'11-20'!AS2048</f>
        <v>4.952729497253431</v>
      </c>
      <c r="Q2048">
        <f>'11-20'!AT2048</f>
        <v>4.6242717799297326</v>
      </c>
      <c r="R2048">
        <f>'11-20'!AW2048</f>
        <v>5.502152526303818</v>
      </c>
      <c r="S2048">
        <f>'11-20'!AX2048</f>
        <v>5.502152526303818</v>
      </c>
      <c r="T2048" s="2">
        <f>'11-20'!AD2048</f>
        <v>9.2660050029636203</v>
      </c>
      <c r="U2048" s="2">
        <f>'11-20'!AE2048</f>
        <v>17.254743074575881</v>
      </c>
      <c r="V2048" s="2">
        <f>'11-20'!AF2048</f>
        <v>8.09936143138437</v>
      </c>
      <c r="W2048">
        <f t="shared" si="127"/>
        <v>34.620109508923875</v>
      </c>
      <c r="X2048" s="2">
        <f>'11-20'!AH2048</f>
        <v>26.520748077539501</v>
      </c>
    </row>
    <row r="2049" spans="1:24" x14ac:dyDescent="0.2">
      <c r="A2049">
        <f>'11-20'!G2049</f>
        <v>52901</v>
      </c>
      <c r="B2049">
        <f>'11-20'!H2049</f>
        <v>109584</v>
      </c>
      <c r="C2049">
        <f>'11-20'!I2049</f>
        <v>19111</v>
      </c>
      <c r="D2049">
        <f t="shared" si="124"/>
        <v>181596</v>
      </c>
      <c r="E2049">
        <f>'11-20'!AV2049</f>
        <v>344081</v>
      </c>
      <c r="F2049" s="2">
        <f>'11-20'!AD2049</f>
        <v>11.171950268802245</v>
      </c>
      <c r="G2049" s="2">
        <f>'11-20'!AE2049</f>
        <v>23.142605966927377</v>
      </c>
      <c r="H2049" s="2">
        <f>'11-20'!AF2049</f>
        <v>4.0359755314092309</v>
      </c>
      <c r="I2049">
        <f t="shared" si="125"/>
        <v>38.350531767138854</v>
      </c>
      <c r="J2049" s="2">
        <f t="shared" si="126"/>
        <v>34.314556235729626</v>
      </c>
      <c r="O2049">
        <f>'11-20'!AR2049</f>
        <v>4.7234638816831458</v>
      </c>
      <c r="P2049">
        <f>'11-20'!AS2049</f>
        <v>5.0397471488658221</v>
      </c>
      <c r="Q2049">
        <f>'11-20'!AT2049</f>
        <v>4.2812834124929662</v>
      </c>
      <c r="R2049">
        <f>'11-20'!AW2049</f>
        <v>5.5366606917346273</v>
      </c>
      <c r="S2049">
        <f>'11-20'!AX2049</f>
        <v>5.5366606917346273</v>
      </c>
      <c r="T2049" s="2">
        <f>'11-20'!AD2049</f>
        <v>11.171950268802245</v>
      </c>
      <c r="U2049" s="2">
        <f>'11-20'!AE2049</f>
        <v>23.142605966927377</v>
      </c>
      <c r="V2049" s="2">
        <f>'11-20'!AF2049</f>
        <v>4.0359755314092309</v>
      </c>
      <c r="W2049">
        <f t="shared" si="127"/>
        <v>38.350531767138854</v>
      </c>
      <c r="X2049" s="2">
        <f>'11-20'!AH2049</f>
        <v>34.314556235729626</v>
      </c>
    </row>
    <row r="2050" spans="1:24" x14ac:dyDescent="0.2">
      <c r="A2050">
        <f>'11-20'!G2050</f>
        <v>0</v>
      </c>
      <c r="B2050">
        <f>'11-20'!H2050</f>
        <v>0</v>
      </c>
      <c r="C2050">
        <f>'11-20'!I2050</f>
        <v>0</v>
      </c>
      <c r="D2050">
        <f t="shared" si="124"/>
        <v>0</v>
      </c>
      <c r="E2050">
        <f>'11-20'!AV2050</f>
        <v>173077</v>
      </c>
      <c r="F2050" s="2">
        <f>'11-20'!AD2050</f>
        <v>0</v>
      </c>
      <c r="G2050" s="2">
        <f>'11-20'!AE2050</f>
        <v>0</v>
      </c>
      <c r="H2050" s="2">
        <f>'11-20'!AF2050</f>
        <v>0</v>
      </c>
      <c r="I2050">
        <f t="shared" si="125"/>
        <v>0</v>
      </c>
      <c r="J2050" s="2">
        <f t="shared" si="126"/>
        <v>36.701342162634184</v>
      </c>
      <c r="O2050">
        <f>'11-20'!AR2050</f>
        <v>0</v>
      </c>
      <c r="P2050">
        <f>'11-20'!AS2050</f>
        <v>0</v>
      </c>
      <c r="Q2050">
        <f>'11-20'!AT2050</f>
        <v>0</v>
      </c>
      <c r="R2050">
        <f>'11-20'!AW2050</f>
        <v>0</v>
      </c>
      <c r="S2050">
        <f>'11-20'!AX2050</f>
        <v>5.2382393588242522</v>
      </c>
      <c r="T2050" s="2">
        <f>'11-20'!AD2050</f>
        <v>0</v>
      </c>
      <c r="U2050" s="2">
        <f>'11-20'!AE2050</f>
        <v>0</v>
      </c>
      <c r="V2050" s="2">
        <f>'11-20'!AF2050</f>
        <v>0</v>
      </c>
      <c r="W2050">
        <f t="shared" si="127"/>
        <v>0</v>
      </c>
      <c r="X2050" s="2">
        <f>'11-20'!AH2050</f>
        <v>36.701342162634184</v>
      </c>
    </row>
    <row r="2051" spans="1:24" x14ac:dyDescent="0.2">
      <c r="A2051">
        <f>'11-20'!G2051</f>
        <v>0</v>
      </c>
      <c r="B2051">
        <f>'11-20'!H2051</f>
        <v>129491</v>
      </c>
      <c r="C2051">
        <f>'11-20'!I2051</f>
        <v>0</v>
      </c>
      <c r="D2051">
        <f t="shared" ref="D2051:D2114" si="128">SUM(A2051:C2051)</f>
        <v>129491</v>
      </c>
      <c r="E2051">
        <f>'11-20'!AV2051</f>
        <v>258982</v>
      </c>
      <c r="F2051" s="2">
        <f>'11-20'!AD2051</f>
        <v>0</v>
      </c>
      <c r="G2051" s="2">
        <f>'11-20'!AE2051</f>
        <v>27.286826783316243</v>
      </c>
      <c r="H2051" s="2">
        <f>'11-20'!AF2051</f>
        <v>0</v>
      </c>
      <c r="I2051">
        <f t="shared" ref="I2051:I2114" si="129">SUM(F2051:H2051)</f>
        <v>27.286826783316243</v>
      </c>
      <c r="J2051" s="2">
        <f t="shared" ref="J2051:J2114" si="130">X2051</f>
        <v>37.631044064565216</v>
      </c>
      <c r="O2051">
        <f>'11-20'!AR2051</f>
        <v>0</v>
      </c>
      <c r="P2051">
        <f>'11-20'!AS2051</f>
        <v>5.112239584740319</v>
      </c>
      <c r="Q2051">
        <f>'11-20'!AT2051</f>
        <v>0</v>
      </c>
      <c r="R2051">
        <f>'11-20'!AW2051</f>
        <v>5.4132695804043003</v>
      </c>
      <c r="S2051">
        <f>'11-20'!AX2051</f>
        <v>5.4132695804043003</v>
      </c>
      <c r="T2051" s="2">
        <f>'11-20'!AD2051</f>
        <v>0</v>
      </c>
      <c r="U2051" s="2">
        <f>'11-20'!AE2051</f>
        <v>27.286826783316243</v>
      </c>
      <c r="V2051" s="2">
        <f>'11-20'!AF2051</f>
        <v>0</v>
      </c>
      <c r="W2051">
        <f t="shared" ref="W2051:W2114" si="131">SUM(T2051:V2051)</f>
        <v>27.286826783316243</v>
      </c>
      <c r="X2051" s="2">
        <f>'11-20'!AH2051</f>
        <v>37.631044064565216</v>
      </c>
    </row>
    <row r="2052" spans="1:24" x14ac:dyDescent="0.2">
      <c r="A2052">
        <f>'11-20'!G2052</f>
        <v>38576</v>
      </c>
      <c r="B2052">
        <f>'11-20'!H2052</f>
        <v>117950</v>
      </c>
      <c r="C2052">
        <f>'11-20'!I2052</f>
        <v>30461</v>
      </c>
      <c r="D2052">
        <f t="shared" si="128"/>
        <v>186987</v>
      </c>
      <c r="E2052">
        <f>'11-20'!AV2052</f>
        <v>343513</v>
      </c>
      <c r="F2052" s="2">
        <f>'11-20'!AD2052</f>
        <v>7.2279379076603618</v>
      </c>
      <c r="G2052" s="2">
        <f>'11-20'!AE2052</f>
        <v>22.100147143522907</v>
      </c>
      <c r="H2052" s="2">
        <f>'11-20'!AF2052</f>
        <v>5.707440289434941</v>
      </c>
      <c r="I2052">
        <f t="shared" si="129"/>
        <v>35.035525340618207</v>
      </c>
      <c r="J2052" s="2">
        <f t="shared" si="130"/>
        <v>31.049629366186984</v>
      </c>
      <c r="O2052">
        <f>'11-20'!AR2052</f>
        <v>4.5863171930333788</v>
      </c>
      <c r="P2052">
        <f>'11-20'!AS2052</f>
        <v>5.0716979452216142</v>
      </c>
      <c r="Q2052">
        <f>'11-20'!AT2052</f>
        <v>4.4837441566281635</v>
      </c>
      <c r="R2052">
        <f>'11-20'!AW2052</f>
        <v>5.535943177265823</v>
      </c>
      <c r="S2052">
        <f>'11-20'!AX2052</f>
        <v>5.535943177265823</v>
      </c>
      <c r="T2052" s="2">
        <f>'11-20'!AD2052</f>
        <v>7.2279379076603618</v>
      </c>
      <c r="U2052" s="2">
        <f>'11-20'!AE2052</f>
        <v>22.100147143522907</v>
      </c>
      <c r="V2052" s="2">
        <f>'11-20'!AF2052</f>
        <v>5.707440289434941</v>
      </c>
      <c r="W2052">
        <f t="shared" si="131"/>
        <v>35.035525340618207</v>
      </c>
      <c r="X2052" s="2">
        <f>'11-20'!AH2052</f>
        <v>31.049629366186984</v>
      </c>
    </row>
    <row r="2053" spans="1:24" x14ac:dyDescent="0.2">
      <c r="A2053">
        <f>'11-20'!G2053</f>
        <v>0</v>
      </c>
      <c r="B2053">
        <f>'11-20'!H2053</f>
        <v>0</v>
      </c>
      <c r="C2053">
        <f>'11-20'!I2053</f>
        <v>0</v>
      </c>
      <c r="D2053">
        <f t="shared" si="128"/>
        <v>0</v>
      </c>
      <c r="E2053">
        <f>'11-20'!AV2053</f>
        <v>174714</v>
      </c>
      <c r="F2053" s="2">
        <f>'11-20'!AD2053</f>
        <v>0</v>
      </c>
      <c r="G2053" s="2">
        <f>'11-20'!AE2053</f>
        <v>0</v>
      </c>
      <c r="H2053" s="2">
        <f>'11-20'!AF2053</f>
        <v>0</v>
      </c>
      <c r="I2053">
        <f t="shared" si="129"/>
        <v>0</v>
      </c>
      <c r="J2053" s="2">
        <f t="shared" si="130"/>
        <v>31.482614761792533</v>
      </c>
      <c r="O2053">
        <f>'11-20'!AR2053</f>
        <v>0</v>
      </c>
      <c r="P2053">
        <f>'11-20'!AS2053</f>
        <v>0</v>
      </c>
      <c r="Q2053">
        <f>'11-20'!AT2053</f>
        <v>0</v>
      </c>
      <c r="R2053">
        <f>'11-20'!AW2053</f>
        <v>0</v>
      </c>
      <c r="S2053">
        <f>'11-20'!AX2053</f>
        <v>5.2423277068097036</v>
      </c>
      <c r="T2053" s="2">
        <f>'11-20'!AD2053</f>
        <v>0</v>
      </c>
      <c r="U2053" s="2">
        <f>'11-20'!AE2053</f>
        <v>0</v>
      </c>
      <c r="V2053" s="2">
        <f>'11-20'!AF2053</f>
        <v>0</v>
      </c>
      <c r="W2053">
        <f t="shared" si="131"/>
        <v>0</v>
      </c>
      <c r="X2053" s="2">
        <f>'11-20'!AH2053</f>
        <v>31.482614761792533</v>
      </c>
    </row>
    <row r="2054" spans="1:24" x14ac:dyDescent="0.2">
      <c r="A2054">
        <f>'11-20'!G2054</f>
        <v>0</v>
      </c>
      <c r="B2054">
        <f>'11-20'!H2054</f>
        <v>0</v>
      </c>
      <c r="C2054">
        <f>'11-20'!I2054</f>
        <v>0</v>
      </c>
      <c r="D2054">
        <f t="shared" si="128"/>
        <v>0</v>
      </c>
      <c r="E2054">
        <f>'11-20'!AV2054</f>
        <v>167607</v>
      </c>
      <c r="F2054" s="2">
        <f>'11-20'!AD2054</f>
        <v>0</v>
      </c>
      <c r="G2054" s="2">
        <f>'11-20'!AE2054</f>
        <v>0</v>
      </c>
      <c r="H2054" s="2">
        <f>'11-20'!AF2054</f>
        <v>0</v>
      </c>
      <c r="I2054">
        <f t="shared" si="129"/>
        <v>0</v>
      </c>
      <c r="J2054" s="2">
        <f t="shared" si="130"/>
        <v>36.917065091105968</v>
      </c>
      <c r="O2054">
        <f>'11-20'!AR2054</f>
        <v>0</v>
      </c>
      <c r="P2054">
        <f>'11-20'!AS2054</f>
        <v>0</v>
      </c>
      <c r="Q2054">
        <f>'11-20'!AT2054</f>
        <v>0</v>
      </c>
      <c r="R2054">
        <f>'11-20'!AW2054</f>
        <v>0</v>
      </c>
      <c r="S2054">
        <f>'11-20'!AX2054</f>
        <v>5.2242921527064849</v>
      </c>
      <c r="T2054" s="2">
        <f>'11-20'!AD2054</f>
        <v>0</v>
      </c>
      <c r="U2054" s="2">
        <f>'11-20'!AE2054</f>
        <v>0</v>
      </c>
      <c r="V2054" s="2">
        <f>'11-20'!AF2054</f>
        <v>0</v>
      </c>
      <c r="W2054">
        <f t="shared" si="131"/>
        <v>0</v>
      </c>
      <c r="X2054" s="2">
        <f>'11-20'!AH2054</f>
        <v>36.917065091105968</v>
      </c>
    </row>
    <row r="2055" spans="1:24" x14ac:dyDescent="0.2">
      <c r="A2055">
        <f>'11-20'!G2055</f>
        <v>0</v>
      </c>
      <c r="B2055">
        <f>'11-20'!H2055</f>
        <v>0</v>
      </c>
      <c r="C2055">
        <f>'11-20'!I2055</f>
        <v>0</v>
      </c>
      <c r="D2055">
        <f t="shared" si="128"/>
        <v>0</v>
      </c>
      <c r="E2055">
        <f>'11-20'!AV2055</f>
        <v>195492</v>
      </c>
      <c r="F2055" s="2">
        <f>'11-20'!AD2055</f>
        <v>0</v>
      </c>
      <c r="G2055" s="2">
        <f>'11-20'!AE2055</f>
        <v>0</v>
      </c>
      <c r="H2055" s="2">
        <f>'11-20'!AF2055</f>
        <v>0</v>
      </c>
      <c r="I2055">
        <f t="shared" si="129"/>
        <v>0</v>
      </c>
      <c r="J2055" s="2">
        <f t="shared" si="130"/>
        <v>47.608142427606971</v>
      </c>
      <c r="O2055">
        <f>'11-20'!AR2055</f>
        <v>0</v>
      </c>
      <c r="P2055">
        <f>'11-20'!AS2055</f>
        <v>0</v>
      </c>
      <c r="Q2055">
        <f>'11-20'!AT2055</f>
        <v>0</v>
      </c>
      <c r="R2055">
        <f>'11-20'!AW2055</f>
        <v>0</v>
      </c>
      <c r="S2055">
        <f>'11-20'!AX2055</f>
        <v>5.2911289897270581</v>
      </c>
      <c r="T2055" s="2">
        <f>'11-20'!AD2055</f>
        <v>0</v>
      </c>
      <c r="U2055" s="2">
        <f>'11-20'!AE2055</f>
        <v>0</v>
      </c>
      <c r="V2055" s="2">
        <f>'11-20'!AF2055</f>
        <v>0</v>
      </c>
      <c r="W2055">
        <f t="shared" si="131"/>
        <v>0</v>
      </c>
      <c r="X2055" s="2">
        <f>'11-20'!AH2055</f>
        <v>47.608142427606971</v>
      </c>
    </row>
    <row r="2056" spans="1:24" x14ac:dyDescent="0.2">
      <c r="A2056">
        <f>'11-20'!G2056</f>
        <v>0</v>
      </c>
      <c r="B2056">
        <f>'11-20'!H2056</f>
        <v>0</v>
      </c>
      <c r="C2056">
        <f>'11-20'!I2056</f>
        <v>0</v>
      </c>
      <c r="D2056">
        <f t="shared" si="128"/>
        <v>0</v>
      </c>
      <c r="E2056">
        <f>'11-20'!AV2056</f>
        <v>192286</v>
      </c>
      <c r="F2056" s="2">
        <f>'11-20'!AD2056</f>
        <v>0</v>
      </c>
      <c r="G2056" s="2">
        <f>'11-20'!AE2056</f>
        <v>0</v>
      </c>
      <c r="H2056" s="2">
        <f>'11-20'!AF2056</f>
        <v>0</v>
      </c>
      <c r="I2056">
        <f t="shared" si="129"/>
        <v>0</v>
      </c>
      <c r="J2056" s="2">
        <f t="shared" si="130"/>
        <v>46.741157432557742</v>
      </c>
      <c r="O2056">
        <f>'11-20'!AR2056</f>
        <v>0</v>
      </c>
      <c r="P2056">
        <f>'11-20'!AS2056</f>
        <v>0</v>
      </c>
      <c r="Q2056">
        <f>'11-20'!AT2056</f>
        <v>0</v>
      </c>
      <c r="R2056">
        <f>'11-20'!AW2056</f>
        <v>0</v>
      </c>
      <c r="S2056">
        <f>'11-20'!AX2056</f>
        <v>5.2839476651844874</v>
      </c>
      <c r="T2056" s="2">
        <f>'11-20'!AD2056</f>
        <v>0</v>
      </c>
      <c r="U2056" s="2">
        <f>'11-20'!AE2056</f>
        <v>0</v>
      </c>
      <c r="V2056" s="2">
        <f>'11-20'!AF2056</f>
        <v>0</v>
      </c>
      <c r="W2056">
        <f t="shared" si="131"/>
        <v>0</v>
      </c>
      <c r="X2056" s="2">
        <f>'11-20'!AH2056</f>
        <v>46.741157432557742</v>
      </c>
    </row>
    <row r="2057" spans="1:24" x14ac:dyDescent="0.2">
      <c r="A2057">
        <f>'11-20'!G2057</f>
        <v>7000</v>
      </c>
      <c r="B2057">
        <f>'11-20'!H2057</f>
        <v>330567</v>
      </c>
      <c r="C2057">
        <f>'11-20'!I2057</f>
        <v>4957</v>
      </c>
      <c r="D2057">
        <f t="shared" si="128"/>
        <v>342524</v>
      </c>
      <c r="E2057">
        <f>'11-20'!AV2057</f>
        <v>680091</v>
      </c>
      <c r="F2057" s="2">
        <f>'11-20'!AD2057</f>
        <v>0.91637682605853754</v>
      </c>
      <c r="G2057" s="2">
        <f>'11-20'!AE2057</f>
        <v>43.274848322813227</v>
      </c>
      <c r="H2057" s="2">
        <f>'11-20'!AF2057</f>
        <v>0.6489257038245958</v>
      </c>
      <c r="I2057">
        <f t="shared" si="129"/>
        <v>44.840150852696361</v>
      </c>
      <c r="J2057" s="2">
        <f t="shared" si="130"/>
        <v>44.191225148871766</v>
      </c>
      <c r="O2057">
        <f>'11-20'!AR2057</f>
        <v>3.8450980400142569</v>
      </c>
      <c r="P2057">
        <f>'11-20'!AS2057</f>
        <v>5.5192594964428219</v>
      </c>
      <c r="Q2057">
        <f>'11-20'!AT2057</f>
        <v>3.6952189189051508</v>
      </c>
      <c r="R2057">
        <f>'11-20'!AW2057</f>
        <v>5.832567027638123</v>
      </c>
      <c r="S2057">
        <f>'11-20'!AX2057</f>
        <v>5.832567027638123</v>
      </c>
      <c r="T2057" s="2">
        <f>'11-20'!AD2057</f>
        <v>0.91637682605853754</v>
      </c>
      <c r="U2057" s="2">
        <f>'11-20'!AE2057</f>
        <v>43.274848322813227</v>
      </c>
      <c r="V2057" s="2">
        <f>'11-20'!AF2057</f>
        <v>0.6489257038245958</v>
      </c>
      <c r="W2057">
        <f t="shared" si="131"/>
        <v>44.840150852696361</v>
      </c>
      <c r="X2057" s="2">
        <f>'11-20'!AH2057</f>
        <v>44.191225148871766</v>
      </c>
    </row>
    <row r="2058" spans="1:24" x14ac:dyDescent="0.2">
      <c r="A2058">
        <f>'11-20'!G2058</f>
        <v>16220</v>
      </c>
      <c r="B2058">
        <f>'11-20'!H2058</f>
        <v>397303</v>
      </c>
      <c r="C2058">
        <f>'11-20'!I2058</f>
        <v>6889</v>
      </c>
      <c r="D2058">
        <f t="shared" si="128"/>
        <v>420412</v>
      </c>
      <c r="E2058">
        <f>'11-20'!AV2058</f>
        <v>833935</v>
      </c>
      <c r="F2058" s="2">
        <f>'11-20'!AD2058</f>
        <v>2.1974165236754084</v>
      </c>
      <c r="G2058" s="2">
        <f>'11-20'!AE2058</f>
        <v>53.824918440555543</v>
      </c>
      <c r="H2058" s="2">
        <f>'11-20'!AF2058</f>
        <v>0.93329238172625706</v>
      </c>
      <c r="I2058">
        <f t="shared" si="129"/>
        <v>56.955627345957204</v>
      </c>
      <c r="J2058" s="2">
        <f t="shared" si="130"/>
        <v>56.02233496423095</v>
      </c>
      <c r="O2058">
        <f>'11-20'!AR2058</f>
        <v>4.2100508498751372</v>
      </c>
      <c r="P2058">
        <f>'11-20'!AS2058</f>
        <v>5.5991218443871693</v>
      </c>
      <c r="Q2058">
        <f>'11-20'!AT2058</f>
        <v>3.8381561847521479</v>
      </c>
      <c r="R2058">
        <f>'11-20'!AW2058</f>
        <v>5.9211322014273824</v>
      </c>
      <c r="S2058">
        <f>'11-20'!AX2058</f>
        <v>5.9211322014273824</v>
      </c>
      <c r="T2058" s="2">
        <f>'11-20'!AD2058</f>
        <v>2.1974165236754084</v>
      </c>
      <c r="U2058" s="2">
        <f>'11-20'!AE2058</f>
        <v>53.824918440555543</v>
      </c>
      <c r="V2058" s="2">
        <f>'11-20'!AF2058</f>
        <v>0.93329238172625706</v>
      </c>
      <c r="W2058">
        <f t="shared" si="131"/>
        <v>56.955627345957204</v>
      </c>
      <c r="X2058" s="2">
        <f>'11-20'!AH2058</f>
        <v>56.02233496423095</v>
      </c>
    </row>
    <row r="2059" spans="1:24" x14ac:dyDescent="0.2">
      <c r="A2059">
        <f>'11-20'!G2059</f>
        <v>7549</v>
      </c>
      <c r="B2059">
        <f>'11-20'!H2059</f>
        <v>430740</v>
      </c>
      <c r="C2059">
        <f>'11-20'!I2059</f>
        <v>4983</v>
      </c>
      <c r="D2059">
        <f t="shared" si="128"/>
        <v>443272</v>
      </c>
      <c r="E2059">
        <f>'11-20'!AV2059</f>
        <v>881561</v>
      </c>
      <c r="F2059" s="2">
        <f>'11-20'!AD2059</f>
        <v>1.0403312573481061</v>
      </c>
      <c r="G2059" s="2">
        <f>'11-20'!AE2059</f>
        <v>59.360482950075927</v>
      </c>
      <c r="H2059" s="2">
        <f>'11-20'!AF2059</f>
        <v>0.6867095847616389</v>
      </c>
      <c r="I2059">
        <f t="shared" si="129"/>
        <v>61.087523792185671</v>
      </c>
      <c r="J2059" s="2">
        <f t="shared" si="130"/>
        <v>60.400814207424034</v>
      </c>
      <c r="O2059">
        <f>'11-20'!AR2059</f>
        <v>3.877889425371484</v>
      </c>
      <c r="P2059">
        <f>'11-20'!AS2059</f>
        <v>5.6342152037167432</v>
      </c>
      <c r="Q2059">
        <f>'11-20'!AT2059</f>
        <v>3.6974908871710568</v>
      </c>
      <c r="R2059">
        <f>'11-20'!AW2059</f>
        <v>5.9452523688722252</v>
      </c>
      <c r="S2059">
        <f>'11-20'!AX2059</f>
        <v>5.9452523688722252</v>
      </c>
      <c r="T2059" s="2">
        <f>'11-20'!AD2059</f>
        <v>1.0403312573481061</v>
      </c>
      <c r="U2059" s="2">
        <f>'11-20'!AE2059</f>
        <v>59.360482950075927</v>
      </c>
      <c r="V2059" s="2">
        <f>'11-20'!AF2059</f>
        <v>0.6867095847616389</v>
      </c>
      <c r="W2059">
        <f t="shared" si="131"/>
        <v>61.087523792185671</v>
      </c>
      <c r="X2059" s="2">
        <f>'11-20'!AH2059</f>
        <v>60.400814207424034</v>
      </c>
    </row>
    <row r="2060" spans="1:24" x14ac:dyDescent="0.2">
      <c r="A2060">
        <f>'11-20'!G2060</f>
        <v>9541</v>
      </c>
      <c r="B2060">
        <f>'11-20'!H2060</f>
        <v>388257</v>
      </c>
      <c r="C2060">
        <f>'11-20'!I2060</f>
        <v>5342</v>
      </c>
      <c r="D2060">
        <f t="shared" si="128"/>
        <v>403140</v>
      </c>
      <c r="E2060">
        <f>'11-20'!AV2060</f>
        <v>800938</v>
      </c>
      <c r="F2060" s="2">
        <f>'11-20'!AD2060</f>
        <v>1.3171596782503467</v>
      </c>
      <c r="G2060" s="2">
        <f>'11-20'!AE2060</f>
        <v>53.59988106052247</v>
      </c>
      <c r="H2060" s="2">
        <f>'11-20'!AF2060</f>
        <v>0.7374768893421394</v>
      </c>
      <c r="I2060">
        <f t="shared" si="129"/>
        <v>55.654517628114959</v>
      </c>
      <c r="J2060" s="2">
        <f t="shared" si="130"/>
        <v>54.917040738772812</v>
      </c>
      <c r="O2060">
        <f>'11-20'!AR2060</f>
        <v>3.9795938958489305</v>
      </c>
      <c r="P2060">
        <f>'11-20'!AS2060</f>
        <v>5.5891192944945258</v>
      </c>
      <c r="Q2060">
        <f>'11-20'!AT2060</f>
        <v>3.7277038836853542</v>
      </c>
      <c r="R2060">
        <f>'11-20'!AW2060</f>
        <v>5.9035988989805901</v>
      </c>
      <c r="S2060">
        <f>'11-20'!AX2060</f>
        <v>5.9035988989805901</v>
      </c>
      <c r="T2060" s="2">
        <f>'11-20'!AD2060</f>
        <v>1.3171596782503467</v>
      </c>
      <c r="U2060" s="2">
        <f>'11-20'!AE2060</f>
        <v>53.59988106052247</v>
      </c>
      <c r="V2060" s="2">
        <f>'11-20'!AF2060</f>
        <v>0.7374768893421394</v>
      </c>
      <c r="W2060">
        <f t="shared" si="131"/>
        <v>55.654517628114959</v>
      </c>
      <c r="X2060" s="2">
        <f>'11-20'!AH2060</f>
        <v>54.917040738772812</v>
      </c>
    </row>
    <row r="2061" spans="1:24" x14ac:dyDescent="0.2">
      <c r="A2061">
        <f>'11-20'!G2061</f>
        <v>0</v>
      </c>
      <c r="B2061">
        <f>'11-20'!H2061</f>
        <v>0</v>
      </c>
      <c r="C2061">
        <f>'11-20'!I2061</f>
        <v>3990</v>
      </c>
      <c r="D2061">
        <f t="shared" si="128"/>
        <v>3990</v>
      </c>
      <c r="E2061">
        <f>'11-20'!AV2061</f>
        <v>3990</v>
      </c>
      <c r="F2061" s="2">
        <f>'11-20'!AD2061</f>
        <v>0</v>
      </c>
      <c r="G2061" s="2">
        <f>'11-20'!AE2061</f>
        <v>0</v>
      </c>
      <c r="H2061" s="2">
        <f>'11-20'!AF2061</f>
        <v>0.53066936425810163</v>
      </c>
      <c r="I2061">
        <f t="shared" si="129"/>
        <v>0.53066936425810163</v>
      </c>
      <c r="J2061" s="2">
        <f t="shared" si="130"/>
        <v>38.354760050997463</v>
      </c>
      <c r="O2061">
        <f>'11-20'!AR2061</f>
        <v>0</v>
      </c>
      <c r="P2061">
        <f>'11-20'!AS2061</f>
        <v>0</v>
      </c>
      <c r="Q2061">
        <f>'11-20'!AT2061</f>
        <v>3.6009728956867484</v>
      </c>
      <c r="R2061">
        <f>'11-20'!AW2061</f>
        <v>3.6009728956867484</v>
      </c>
      <c r="S2061">
        <f>'11-20'!AX2061</f>
        <v>3.6009728956867484</v>
      </c>
      <c r="T2061" s="2">
        <f>'11-20'!AD2061</f>
        <v>0</v>
      </c>
      <c r="U2061" s="2">
        <f>'11-20'!AE2061</f>
        <v>0</v>
      </c>
      <c r="V2061" s="2">
        <f>'11-20'!AF2061</f>
        <v>0.53066936425810163</v>
      </c>
      <c r="W2061">
        <f t="shared" si="131"/>
        <v>0.53066936425810163</v>
      </c>
      <c r="X2061" s="2">
        <f>'11-20'!AH2061</f>
        <v>38.354760050997463</v>
      </c>
    </row>
    <row r="2062" spans="1:24" x14ac:dyDescent="0.2">
      <c r="A2062">
        <f>'11-20'!G2062</f>
        <v>0</v>
      </c>
      <c r="B2062">
        <f>'11-20'!H2062</f>
        <v>0</v>
      </c>
      <c r="C2062">
        <f>'11-20'!I2062</f>
        <v>3389</v>
      </c>
      <c r="D2062">
        <f t="shared" si="128"/>
        <v>3389</v>
      </c>
      <c r="E2062">
        <f>'11-20'!AV2062</f>
        <v>3389</v>
      </c>
      <c r="F2062" s="2">
        <f>'11-20'!AD2062</f>
        <v>0</v>
      </c>
      <c r="G2062" s="2">
        <f>'11-20'!AE2062</f>
        <v>0</v>
      </c>
      <c r="H2062" s="2">
        <f>'11-20'!AF2062</f>
        <v>0.4328577674437325</v>
      </c>
      <c r="I2062">
        <f t="shared" si="129"/>
        <v>0.4328577674437325</v>
      </c>
      <c r="J2062" s="2">
        <f t="shared" si="130"/>
        <v>30.744652127219915</v>
      </c>
      <c r="O2062">
        <f>'11-20'!AR2062</f>
        <v>0</v>
      </c>
      <c r="P2062">
        <f>'11-20'!AS2062</f>
        <v>0</v>
      </c>
      <c r="Q2062">
        <f>'11-20'!AT2062</f>
        <v>3.530071568837378</v>
      </c>
      <c r="R2062">
        <f>'11-20'!AW2062</f>
        <v>3.530071568837378</v>
      </c>
      <c r="S2062">
        <f>'11-20'!AX2062</f>
        <v>3.530071568837378</v>
      </c>
      <c r="T2062" s="2">
        <f>'11-20'!AD2062</f>
        <v>0</v>
      </c>
      <c r="U2062" s="2">
        <f>'11-20'!AE2062</f>
        <v>0</v>
      </c>
      <c r="V2062" s="2">
        <f>'11-20'!AF2062</f>
        <v>0.4328577674437325</v>
      </c>
      <c r="W2062">
        <f t="shared" si="131"/>
        <v>0.4328577674437325</v>
      </c>
      <c r="X2062" s="2">
        <f>'11-20'!AH2062</f>
        <v>30.744652127219915</v>
      </c>
    </row>
    <row r="2063" spans="1:24" x14ac:dyDescent="0.2">
      <c r="A2063">
        <f>'11-20'!G2063</f>
        <v>0</v>
      </c>
      <c r="B2063">
        <f>'11-20'!H2063</f>
        <v>0</v>
      </c>
      <c r="C2063">
        <f>'11-20'!I2063</f>
        <v>0</v>
      </c>
      <c r="D2063">
        <f t="shared" si="128"/>
        <v>0</v>
      </c>
      <c r="E2063">
        <f>'11-20'!AV2063</f>
        <v>237790</v>
      </c>
      <c r="F2063" s="2">
        <f>'11-20'!AD2063</f>
        <v>0</v>
      </c>
      <c r="G2063" s="2">
        <f>'11-20'!AE2063</f>
        <v>0</v>
      </c>
      <c r="H2063" s="2">
        <f>'11-20'!AF2063</f>
        <v>0</v>
      </c>
      <c r="I2063">
        <f t="shared" si="129"/>
        <v>0</v>
      </c>
      <c r="J2063" s="2">
        <f t="shared" si="130"/>
        <v>43.24663705700609</v>
      </c>
      <c r="O2063">
        <f>'11-20'!AR2063</f>
        <v>0</v>
      </c>
      <c r="P2063">
        <f>'11-20'!AS2063</f>
        <v>0</v>
      </c>
      <c r="Q2063">
        <f>'11-20'!AT2063</f>
        <v>0</v>
      </c>
      <c r="R2063">
        <f>'11-20'!AW2063</f>
        <v>0</v>
      </c>
      <c r="S2063">
        <f>'11-20'!AX2063</f>
        <v>5.3761935868842849</v>
      </c>
      <c r="T2063" s="2">
        <f>'11-20'!AD2063</f>
        <v>0</v>
      </c>
      <c r="U2063" s="2">
        <f>'11-20'!AE2063</f>
        <v>0</v>
      </c>
      <c r="V2063" s="2">
        <f>'11-20'!AF2063</f>
        <v>0</v>
      </c>
      <c r="W2063">
        <f t="shared" si="131"/>
        <v>0</v>
      </c>
      <c r="X2063" s="2">
        <f>'11-20'!AH2063</f>
        <v>43.24663705700609</v>
      </c>
    </row>
    <row r="2064" spans="1:24" x14ac:dyDescent="0.2">
      <c r="A2064">
        <f>'11-20'!G2064</f>
        <v>0</v>
      </c>
      <c r="B2064">
        <f>'11-20'!H2064</f>
        <v>0</v>
      </c>
      <c r="C2064">
        <f>'11-20'!I2064</f>
        <v>0</v>
      </c>
      <c r="D2064">
        <f t="shared" si="128"/>
        <v>0</v>
      </c>
      <c r="E2064">
        <f>'11-20'!AV2064</f>
        <v>0</v>
      </c>
      <c r="F2064" s="2">
        <f>'11-20'!AD2064</f>
        <v>0</v>
      </c>
      <c r="G2064" s="2">
        <f>'11-20'!AE2064</f>
        <v>0</v>
      </c>
      <c r="H2064" s="2">
        <f>'11-20'!AF2064</f>
        <v>0</v>
      </c>
      <c r="I2064">
        <f t="shared" si="129"/>
        <v>0</v>
      </c>
      <c r="J2064" s="2">
        <f t="shared" si="130"/>
        <v>0</v>
      </c>
      <c r="O2064">
        <f>'11-20'!AR2064</f>
        <v>0</v>
      </c>
      <c r="P2064">
        <f>'11-20'!AS2064</f>
        <v>0</v>
      </c>
      <c r="Q2064">
        <f>'11-20'!AT2064</f>
        <v>0</v>
      </c>
      <c r="R2064">
        <f>'11-20'!AW2064</f>
        <v>0</v>
      </c>
      <c r="S2064">
        <f>'11-20'!AX2064</f>
        <v>1</v>
      </c>
      <c r="T2064" s="2">
        <f>'11-20'!AD2064</f>
        <v>0</v>
      </c>
      <c r="U2064" s="2">
        <f>'11-20'!AE2064</f>
        <v>0</v>
      </c>
      <c r="V2064" s="2">
        <f>'11-20'!AF2064</f>
        <v>0</v>
      </c>
      <c r="W2064">
        <f t="shared" si="131"/>
        <v>0</v>
      </c>
      <c r="X2064" s="2">
        <f>'11-20'!AH2064</f>
        <v>0</v>
      </c>
    </row>
    <row r="2065" spans="1:24" x14ac:dyDescent="0.2">
      <c r="A2065">
        <f>'11-20'!G2065</f>
        <v>0</v>
      </c>
      <c r="B2065">
        <f>'11-20'!H2065</f>
        <v>0</v>
      </c>
      <c r="C2065">
        <f>'11-20'!I2065</f>
        <v>0</v>
      </c>
      <c r="D2065">
        <f t="shared" si="128"/>
        <v>0</v>
      </c>
      <c r="E2065">
        <f>'11-20'!AV2065</f>
        <v>0</v>
      </c>
      <c r="F2065" s="2">
        <f>'11-20'!AD2065</f>
        <v>0</v>
      </c>
      <c r="G2065" s="2">
        <f>'11-20'!AE2065</f>
        <v>0</v>
      </c>
      <c r="H2065" s="2">
        <f>'11-20'!AF2065</f>
        <v>0</v>
      </c>
      <c r="I2065">
        <f t="shared" si="129"/>
        <v>0</v>
      </c>
      <c r="J2065" s="2">
        <f t="shared" si="130"/>
        <v>0</v>
      </c>
      <c r="O2065">
        <f>'11-20'!AR2065</f>
        <v>0</v>
      </c>
      <c r="P2065">
        <f>'11-20'!AS2065</f>
        <v>0</v>
      </c>
      <c r="Q2065">
        <f>'11-20'!AT2065</f>
        <v>0</v>
      </c>
      <c r="R2065">
        <f>'11-20'!AW2065</f>
        <v>0</v>
      </c>
      <c r="S2065">
        <f>'11-20'!AX2065</f>
        <v>1</v>
      </c>
      <c r="T2065" s="2">
        <f>'11-20'!AD2065</f>
        <v>0</v>
      </c>
      <c r="U2065" s="2">
        <f>'11-20'!AE2065</f>
        <v>0</v>
      </c>
      <c r="V2065" s="2">
        <f>'11-20'!AF2065</f>
        <v>0</v>
      </c>
      <c r="W2065">
        <f t="shared" si="131"/>
        <v>0</v>
      </c>
      <c r="X2065" s="2">
        <f>'11-20'!AH2065</f>
        <v>0</v>
      </c>
    </row>
    <row r="2066" spans="1:24" x14ac:dyDescent="0.2">
      <c r="A2066">
        <f>'11-20'!G2066</f>
        <v>0</v>
      </c>
      <c r="B2066">
        <f>'11-20'!H2066</f>
        <v>0</v>
      </c>
      <c r="C2066">
        <f>'11-20'!I2066</f>
        <v>0</v>
      </c>
      <c r="D2066">
        <f t="shared" si="128"/>
        <v>0</v>
      </c>
      <c r="E2066">
        <f>'11-20'!AV2066</f>
        <v>0</v>
      </c>
      <c r="F2066" s="2">
        <f>'11-20'!AD2066</f>
        <v>0</v>
      </c>
      <c r="G2066" s="2">
        <f>'11-20'!AE2066</f>
        <v>0</v>
      </c>
      <c r="H2066" s="2">
        <f>'11-20'!AF2066</f>
        <v>0</v>
      </c>
      <c r="I2066">
        <f t="shared" si="129"/>
        <v>0</v>
      </c>
      <c r="J2066" s="2">
        <f t="shared" si="130"/>
        <v>0</v>
      </c>
      <c r="O2066">
        <f>'11-20'!AR2066</f>
        <v>0</v>
      </c>
      <c r="P2066">
        <f>'11-20'!AS2066</f>
        <v>0</v>
      </c>
      <c r="Q2066">
        <f>'11-20'!AT2066</f>
        <v>0</v>
      </c>
      <c r="R2066">
        <f>'11-20'!AW2066</f>
        <v>0</v>
      </c>
      <c r="S2066">
        <f>'11-20'!AX2066</f>
        <v>1</v>
      </c>
      <c r="T2066" s="2">
        <f>'11-20'!AD2066</f>
        <v>0</v>
      </c>
      <c r="U2066" s="2">
        <f>'11-20'!AE2066</f>
        <v>0</v>
      </c>
      <c r="V2066" s="2">
        <f>'11-20'!AF2066</f>
        <v>0</v>
      </c>
      <c r="W2066">
        <f t="shared" si="131"/>
        <v>0</v>
      </c>
      <c r="X2066" s="2">
        <f>'11-20'!AH2066</f>
        <v>0</v>
      </c>
    </row>
    <row r="2067" spans="1:24" x14ac:dyDescent="0.2">
      <c r="A2067">
        <f>'11-20'!G2067</f>
        <v>82305</v>
      </c>
      <c r="B2067">
        <f>'11-20'!H2067</f>
        <v>28270</v>
      </c>
      <c r="C2067">
        <f>'11-20'!I2067</f>
        <v>0</v>
      </c>
      <c r="D2067">
        <f t="shared" si="128"/>
        <v>110575</v>
      </c>
      <c r="E2067">
        <f>'11-20'!AV2067</f>
        <v>221150</v>
      </c>
      <c r="F2067" s="2">
        <f>'11-20'!AD2067</f>
        <v>39.347871750690182</v>
      </c>
      <c r="G2067" s="2">
        <f>'11-20'!AE2067</f>
        <v>13.515148950756473</v>
      </c>
      <c r="H2067" s="2">
        <f>'11-20'!AF2067</f>
        <v>0</v>
      </c>
      <c r="I2067">
        <f t="shared" si="129"/>
        <v>52.863020701446658</v>
      </c>
      <c r="J2067" s="2">
        <f t="shared" si="130"/>
        <v>52.863020701446651</v>
      </c>
      <c r="O2067">
        <f>'11-20'!AR2067</f>
        <v>4.9154262192517608</v>
      </c>
      <c r="P2067">
        <f>'11-20'!AS2067</f>
        <v>4.4513258084895195</v>
      </c>
      <c r="Q2067">
        <f>'11-20'!AT2067</f>
        <v>0</v>
      </c>
      <c r="R2067">
        <f>'11-20'!AW2067</f>
        <v>5.3446869437056224</v>
      </c>
      <c r="S2067">
        <f>'11-20'!AX2067</f>
        <v>5.3446869437056224</v>
      </c>
      <c r="T2067" s="2">
        <f>'11-20'!AD2067</f>
        <v>39.347871750690182</v>
      </c>
      <c r="U2067" s="2">
        <f>'11-20'!AE2067</f>
        <v>13.515148950756473</v>
      </c>
      <c r="V2067" s="2">
        <f>'11-20'!AF2067</f>
        <v>0</v>
      </c>
      <c r="W2067">
        <f t="shared" si="131"/>
        <v>52.863020701446658</v>
      </c>
      <c r="X2067" s="2">
        <f>'11-20'!AH2067</f>
        <v>52.863020701446651</v>
      </c>
    </row>
    <row r="2068" spans="1:24" x14ac:dyDescent="0.2">
      <c r="A2068">
        <f>'11-20'!G2068</f>
        <v>72377</v>
      </c>
      <c r="B2068">
        <f>'11-20'!H2068</f>
        <v>0</v>
      </c>
      <c r="C2068">
        <f>'11-20'!I2068</f>
        <v>0</v>
      </c>
      <c r="D2068">
        <f t="shared" si="128"/>
        <v>72377</v>
      </c>
      <c r="E2068">
        <f>'11-20'!AV2068</f>
        <v>144754</v>
      </c>
      <c r="F2068" s="2">
        <f>'11-20'!AD2068</f>
        <v>39.03335877127185</v>
      </c>
      <c r="G2068" s="2">
        <f>'11-20'!AE2068</f>
        <v>0</v>
      </c>
      <c r="H2068" s="2">
        <f>'11-20'!AF2068</f>
        <v>0</v>
      </c>
      <c r="I2068">
        <f t="shared" si="129"/>
        <v>39.03335877127185</v>
      </c>
      <c r="J2068" s="2">
        <f t="shared" si="130"/>
        <v>54.497961652936198</v>
      </c>
      <c r="O2068">
        <f>'11-20'!AR2068</f>
        <v>4.859600577798882</v>
      </c>
      <c r="P2068">
        <f>'11-20'!AS2068</f>
        <v>0</v>
      </c>
      <c r="Q2068">
        <f>'11-20'!AT2068</f>
        <v>0</v>
      </c>
      <c r="R2068">
        <f>'11-20'!AW2068</f>
        <v>5.1606305734628632</v>
      </c>
      <c r="S2068">
        <f>'11-20'!AX2068</f>
        <v>5.1606305734628632</v>
      </c>
      <c r="T2068" s="2">
        <f>'11-20'!AD2068</f>
        <v>39.03335877127185</v>
      </c>
      <c r="U2068" s="2">
        <f>'11-20'!AE2068</f>
        <v>0</v>
      </c>
      <c r="V2068" s="2">
        <f>'11-20'!AF2068</f>
        <v>0</v>
      </c>
      <c r="W2068">
        <f t="shared" si="131"/>
        <v>39.03335877127185</v>
      </c>
      <c r="X2068" s="2">
        <f>'11-20'!AH2068</f>
        <v>54.497961652936198</v>
      </c>
    </row>
    <row r="2069" spans="1:24" x14ac:dyDescent="0.2">
      <c r="A2069">
        <f>'11-20'!G2069</f>
        <v>0</v>
      </c>
      <c r="B2069">
        <f>'11-20'!H2069</f>
        <v>0</v>
      </c>
      <c r="C2069">
        <f>'11-20'!I2069</f>
        <v>0</v>
      </c>
      <c r="D2069">
        <f t="shared" si="128"/>
        <v>0</v>
      </c>
      <c r="E2069">
        <f>'11-20'!AV2069</f>
        <v>91753</v>
      </c>
      <c r="F2069" s="2">
        <f>'11-20'!AD2069</f>
        <v>0</v>
      </c>
      <c r="G2069" s="2">
        <f>'11-20'!AE2069</f>
        <v>0</v>
      </c>
      <c r="H2069" s="2">
        <f>'11-20'!AF2069</f>
        <v>0</v>
      </c>
      <c r="I2069">
        <f t="shared" si="129"/>
        <v>0</v>
      </c>
      <c r="J2069" s="2">
        <f t="shared" si="130"/>
        <v>55.443303322883835</v>
      </c>
      <c r="O2069">
        <f>'11-20'!AR2069</f>
        <v>0</v>
      </c>
      <c r="P2069">
        <f>'11-20'!AS2069</f>
        <v>0</v>
      </c>
      <c r="Q2069">
        <f>'11-20'!AT2069</f>
        <v>0</v>
      </c>
      <c r="R2069">
        <f>'11-20'!AW2069</f>
        <v>0</v>
      </c>
      <c r="S2069">
        <f>'11-20'!AX2069</f>
        <v>4.9626202730565048</v>
      </c>
      <c r="T2069" s="2">
        <f>'11-20'!AD2069</f>
        <v>0</v>
      </c>
      <c r="U2069" s="2">
        <f>'11-20'!AE2069</f>
        <v>0</v>
      </c>
      <c r="V2069" s="2">
        <f>'11-20'!AF2069</f>
        <v>0</v>
      </c>
      <c r="W2069">
        <f t="shared" si="131"/>
        <v>0</v>
      </c>
      <c r="X2069" s="2">
        <f>'11-20'!AH2069</f>
        <v>55.443303322883835</v>
      </c>
    </row>
    <row r="2070" spans="1:24" x14ac:dyDescent="0.2">
      <c r="A2070">
        <f>'11-20'!G2070</f>
        <v>0</v>
      </c>
      <c r="B2070">
        <f>'11-20'!H2070</f>
        <v>0</v>
      </c>
      <c r="C2070">
        <f>'11-20'!I2070</f>
        <v>0</v>
      </c>
      <c r="D2070">
        <f t="shared" si="128"/>
        <v>0</v>
      </c>
      <c r="E2070">
        <f>'11-20'!AV2070</f>
        <v>76691</v>
      </c>
      <c r="F2070" s="2">
        <f>'11-20'!AD2070</f>
        <v>0</v>
      </c>
      <c r="G2070" s="2">
        <f>'11-20'!AE2070</f>
        <v>0</v>
      </c>
      <c r="H2070" s="2">
        <f>'11-20'!AF2070</f>
        <v>0</v>
      </c>
      <c r="I2070">
        <f t="shared" si="129"/>
        <v>0</v>
      </c>
      <c r="J2070" s="2">
        <f t="shared" si="130"/>
        <v>51.584518328915429</v>
      </c>
      <c r="O2070">
        <f>'11-20'!AR2070</f>
        <v>0</v>
      </c>
      <c r="P2070">
        <f>'11-20'!AS2070</f>
        <v>0</v>
      </c>
      <c r="Q2070">
        <f>'11-20'!AT2070</f>
        <v>0</v>
      </c>
      <c r="R2070">
        <f>'11-20'!AW2070</f>
        <v>0</v>
      </c>
      <c r="S2070">
        <f>'11-20'!AX2070</f>
        <v>4.8847444007198266</v>
      </c>
      <c r="T2070" s="2">
        <f>'11-20'!AD2070</f>
        <v>0</v>
      </c>
      <c r="U2070" s="2">
        <f>'11-20'!AE2070</f>
        <v>0</v>
      </c>
      <c r="V2070" s="2">
        <f>'11-20'!AF2070</f>
        <v>0</v>
      </c>
      <c r="W2070">
        <f t="shared" si="131"/>
        <v>0</v>
      </c>
      <c r="X2070" s="2">
        <f>'11-20'!AH2070</f>
        <v>51.584518328915429</v>
      </c>
    </row>
    <row r="2071" spans="1:24" x14ac:dyDescent="0.2">
      <c r="A2071">
        <f>'11-20'!G2071</f>
        <v>0</v>
      </c>
      <c r="B2071">
        <f>'11-20'!H2071</f>
        <v>0</v>
      </c>
      <c r="C2071">
        <f>'11-20'!I2071</f>
        <v>0</v>
      </c>
      <c r="D2071">
        <f t="shared" si="128"/>
        <v>0</v>
      </c>
      <c r="E2071">
        <f>'11-20'!AV2071</f>
        <v>61143</v>
      </c>
      <c r="F2071" s="2">
        <f>'11-20'!AD2071</f>
        <v>0</v>
      </c>
      <c r="G2071" s="2">
        <f>'11-20'!AE2071</f>
        <v>0</v>
      </c>
      <c r="H2071" s="2">
        <f>'11-20'!AF2071</f>
        <v>0</v>
      </c>
      <c r="I2071">
        <f t="shared" si="129"/>
        <v>0</v>
      </c>
      <c r="J2071" s="2">
        <f t="shared" si="130"/>
        <v>41.806973047886949</v>
      </c>
      <c r="O2071">
        <f>'11-20'!AR2071</f>
        <v>0</v>
      </c>
      <c r="P2071">
        <f>'11-20'!AS2071</f>
        <v>0</v>
      </c>
      <c r="Q2071">
        <f>'11-20'!AT2071</f>
        <v>0</v>
      </c>
      <c r="R2071">
        <f>'11-20'!AW2071</f>
        <v>0</v>
      </c>
      <c r="S2071">
        <f>'11-20'!AX2071</f>
        <v>4.7863467437044633</v>
      </c>
      <c r="T2071" s="2">
        <f>'11-20'!AD2071</f>
        <v>0</v>
      </c>
      <c r="U2071" s="2">
        <f>'11-20'!AE2071</f>
        <v>0</v>
      </c>
      <c r="V2071" s="2">
        <f>'11-20'!AF2071</f>
        <v>0</v>
      </c>
      <c r="W2071">
        <f t="shared" si="131"/>
        <v>0</v>
      </c>
      <c r="X2071" s="2">
        <f>'11-20'!AH2071</f>
        <v>41.806973047886949</v>
      </c>
    </row>
    <row r="2072" spans="1:24" x14ac:dyDescent="0.2">
      <c r="A2072">
        <f>'11-20'!G2072</f>
        <v>0</v>
      </c>
      <c r="B2072">
        <f>'11-20'!H2072</f>
        <v>0</v>
      </c>
      <c r="C2072">
        <f>'11-20'!I2072</f>
        <v>0</v>
      </c>
      <c r="D2072">
        <f t="shared" si="128"/>
        <v>0</v>
      </c>
      <c r="E2072">
        <f>'11-20'!AV2072</f>
        <v>39261</v>
      </c>
      <c r="F2072" s="2">
        <f>'11-20'!AD2072</f>
        <v>0</v>
      </c>
      <c r="G2072" s="2">
        <f>'11-20'!AE2072</f>
        <v>0</v>
      </c>
      <c r="H2072" s="2">
        <f>'11-20'!AF2072</f>
        <v>0</v>
      </c>
      <c r="I2072">
        <f t="shared" si="129"/>
        <v>0</v>
      </c>
      <c r="J2072" s="2">
        <f t="shared" si="130"/>
        <v>32.620952487977043</v>
      </c>
      <c r="O2072">
        <f>'11-20'!AR2072</f>
        <v>0</v>
      </c>
      <c r="P2072">
        <f>'11-20'!AS2072</f>
        <v>0</v>
      </c>
      <c r="Q2072">
        <f>'11-20'!AT2072</f>
        <v>0</v>
      </c>
      <c r="R2072">
        <f>'11-20'!AW2072</f>
        <v>0</v>
      </c>
      <c r="S2072">
        <f>'11-20'!AX2072</f>
        <v>4.5939613571323266</v>
      </c>
      <c r="T2072" s="2">
        <f>'11-20'!AD2072</f>
        <v>0</v>
      </c>
      <c r="U2072" s="2">
        <f>'11-20'!AE2072</f>
        <v>0</v>
      </c>
      <c r="V2072" s="2">
        <f>'11-20'!AF2072</f>
        <v>0</v>
      </c>
      <c r="W2072">
        <f t="shared" si="131"/>
        <v>0</v>
      </c>
      <c r="X2072" s="2">
        <f>'11-20'!AH2072</f>
        <v>32.620952487977043</v>
      </c>
    </row>
    <row r="2073" spans="1:24" x14ac:dyDescent="0.2">
      <c r="A2073">
        <f>'11-20'!G2073</f>
        <v>0</v>
      </c>
      <c r="B2073">
        <f>'11-20'!H2073</f>
        <v>0</v>
      </c>
      <c r="C2073">
        <f>'11-20'!I2073</f>
        <v>0</v>
      </c>
      <c r="D2073">
        <f t="shared" si="128"/>
        <v>0</v>
      </c>
      <c r="E2073">
        <f>'11-20'!AV2073</f>
        <v>35267</v>
      </c>
      <c r="F2073" s="2">
        <f>'11-20'!AD2073</f>
        <v>0</v>
      </c>
      <c r="G2073" s="2">
        <f>'11-20'!AE2073</f>
        <v>0</v>
      </c>
      <c r="H2073" s="2">
        <f>'11-20'!AF2073</f>
        <v>0</v>
      </c>
      <c r="I2073">
        <f t="shared" si="129"/>
        <v>0</v>
      </c>
      <c r="J2073" s="2">
        <f t="shared" si="130"/>
        <v>37.306500696134286</v>
      </c>
      <c r="O2073">
        <f>'11-20'!AR2073</f>
        <v>0</v>
      </c>
      <c r="P2073">
        <f>'11-20'!AS2073</f>
        <v>0</v>
      </c>
      <c r="Q2073">
        <f>'11-20'!AT2073</f>
        <v>0</v>
      </c>
      <c r="R2073">
        <f>'11-20'!AW2073</f>
        <v>0</v>
      </c>
      <c r="S2073">
        <f>'11-20'!AX2073</f>
        <v>4.5473685178228838</v>
      </c>
      <c r="T2073" s="2">
        <f>'11-20'!AD2073</f>
        <v>0</v>
      </c>
      <c r="U2073" s="2">
        <f>'11-20'!AE2073</f>
        <v>0</v>
      </c>
      <c r="V2073" s="2">
        <f>'11-20'!AF2073</f>
        <v>0</v>
      </c>
      <c r="W2073">
        <f t="shared" si="131"/>
        <v>0</v>
      </c>
      <c r="X2073" s="2">
        <f>'11-20'!AH2073</f>
        <v>37.306500696134286</v>
      </c>
    </row>
    <row r="2074" spans="1:24" x14ac:dyDescent="0.2">
      <c r="A2074">
        <f>'11-20'!G2074</f>
        <v>0</v>
      </c>
      <c r="B2074">
        <f>'11-20'!H2074</f>
        <v>0</v>
      </c>
      <c r="C2074">
        <f>'11-20'!I2074</f>
        <v>0</v>
      </c>
      <c r="D2074">
        <f t="shared" si="128"/>
        <v>0</v>
      </c>
      <c r="E2074">
        <f>'11-20'!AV2074</f>
        <v>0</v>
      </c>
      <c r="F2074" s="2">
        <f>'11-20'!AD2074</f>
        <v>0</v>
      </c>
      <c r="G2074" s="2">
        <f>'11-20'!AE2074</f>
        <v>0</v>
      </c>
      <c r="H2074" s="2">
        <f>'11-20'!AF2074</f>
        <v>0</v>
      </c>
      <c r="I2074">
        <f t="shared" si="129"/>
        <v>0</v>
      </c>
      <c r="J2074" s="2">
        <f t="shared" si="130"/>
        <v>0</v>
      </c>
      <c r="O2074">
        <f>'11-20'!AR2074</f>
        <v>0</v>
      </c>
      <c r="P2074">
        <f>'11-20'!AS2074</f>
        <v>0</v>
      </c>
      <c r="Q2074">
        <f>'11-20'!AT2074</f>
        <v>0</v>
      </c>
      <c r="R2074">
        <f>'11-20'!AW2074</f>
        <v>0</v>
      </c>
      <c r="S2074">
        <f>'11-20'!AX2074</f>
        <v>1</v>
      </c>
      <c r="T2074" s="2">
        <f>'11-20'!AD2074</f>
        <v>0</v>
      </c>
      <c r="U2074" s="2">
        <f>'11-20'!AE2074</f>
        <v>0</v>
      </c>
      <c r="V2074" s="2">
        <f>'11-20'!AF2074</f>
        <v>0</v>
      </c>
      <c r="W2074">
        <f t="shared" si="131"/>
        <v>0</v>
      </c>
      <c r="X2074" s="2">
        <f>'11-20'!AH2074</f>
        <v>0</v>
      </c>
    </row>
    <row r="2075" spans="1:24" x14ac:dyDescent="0.2">
      <c r="A2075">
        <f>'11-20'!G2075</f>
        <v>0</v>
      </c>
      <c r="B2075">
        <f>'11-20'!H2075</f>
        <v>0</v>
      </c>
      <c r="C2075">
        <f>'11-20'!I2075</f>
        <v>0</v>
      </c>
      <c r="D2075">
        <f t="shared" si="128"/>
        <v>0</v>
      </c>
      <c r="E2075">
        <f>'11-20'!AV2075</f>
        <v>0</v>
      </c>
      <c r="F2075" s="2">
        <f>'11-20'!AD2075</f>
        <v>0</v>
      </c>
      <c r="G2075" s="2">
        <f>'11-20'!AE2075</f>
        <v>0</v>
      </c>
      <c r="H2075" s="2">
        <f>'11-20'!AF2075</f>
        <v>0</v>
      </c>
      <c r="I2075">
        <f t="shared" si="129"/>
        <v>0</v>
      </c>
      <c r="J2075" s="2">
        <f t="shared" si="130"/>
        <v>0</v>
      </c>
      <c r="O2075">
        <f>'11-20'!AR2075</f>
        <v>0</v>
      </c>
      <c r="P2075">
        <f>'11-20'!AS2075</f>
        <v>0</v>
      </c>
      <c r="Q2075">
        <f>'11-20'!AT2075</f>
        <v>0</v>
      </c>
      <c r="R2075">
        <f>'11-20'!AW2075</f>
        <v>0</v>
      </c>
      <c r="S2075">
        <f>'11-20'!AX2075</f>
        <v>1</v>
      </c>
      <c r="T2075" s="2">
        <f>'11-20'!AD2075</f>
        <v>0</v>
      </c>
      <c r="U2075" s="2">
        <f>'11-20'!AE2075</f>
        <v>0</v>
      </c>
      <c r="V2075" s="2">
        <f>'11-20'!AF2075</f>
        <v>0</v>
      </c>
      <c r="W2075">
        <f t="shared" si="131"/>
        <v>0</v>
      </c>
      <c r="X2075" s="2">
        <f>'11-20'!AH2075</f>
        <v>0</v>
      </c>
    </row>
    <row r="2076" spans="1:24" x14ac:dyDescent="0.2">
      <c r="A2076">
        <f>'11-20'!G2076</f>
        <v>10600000</v>
      </c>
      <c r="B2076">
        <f>'11-20'!H2076</f>
        <v>400000</v>
      </c>
      <c r="C2076">
        <f>'11-20'!I2076</f>
        <v>126000000</v>
      </c>
      <c r="D2076">
        <f t="shared" si="128"/>
        <v>137000000</v>
      </c>
      <c r="E2076">
        <f>'11-20'!AV2076</f>
        <v>148000000</v>
      </c>
      <c r="F2076" s="2">
        <f>'11-20'!AD2076</f>
        <v>394.44016302594468</v>
      </c>
      <c r="G2076" s="2">
        <f>'11-20'!AE2076</f>
        <v>14.884534453809234</v>
      </c>
      <c r="H2076" s="2">
        <f>'11-20'!AF2076</f>
        <v>4688.6283529499087</v>
      </c>
      <c r="I2076">
        <f t="shared" si="129"/>
        <v>5097.9530504296627</v>
      </c>
      <c r="J2076" s="2">
        <f t="shared" si="130"/>
        <v>409.32469747975392</v>
      </c>
      <c r="O2076">
        <f>'11-20'!AR2076</f>
        <v>7.0253058652647704</v>
      </c>
      <c r="P2076">
        <f>'11-20'!AS2076</f>
        <v>5.6020599913279625</v>
      </c>
      <c r="Q2076">
        <f>'11-20'!AT2076</f>
        <v>8.1003705451175634</v>
      </c>
      <c r="R2076">
        <f>'11-20'!AW2076</f>
        <v>8.1702617153949575</v>
      </c>
      <c r="S2076">
        <f>'11-20'!AX2076</f>
        <v>8.1702617153949575</v>
      </c>
      <c r="T2076" s="2">
        <f>'11-20'!AD2076</f>
        <v>394.44016302594468</v>
      </c>
      <c r="U2076" s="2">
        <f>'11-20'!AE2076</f>
        <v>14.884534453809234</v>
      </c>
      <c r="V2076" s="2">
        <f>'11-20'!AF2076</f>
        <v>4688.6283529499087</v>
      </c>
      <c r="W2076">
        <f t="shared" si="131"/>
        <v>5097.9530504296627</v>
      </c>
      <c r="X2076" s="2">
        <f>'11-20'!AH2076</f>
        <v>409.32469747975392</v>
      </c>
    </row>
    <row r="2077" spans="1:24" x14ac:dyDescent="0.2">
      <c r="A2077">
        <f>'11-20'!G2077</f>
        <v>11100000</v>
      </c>
      <c r="B2077">
        <f>'11-20'!H2077</f>
        <v>300000</v>
      </c>
      <c r="C2077">
        <f>'11-20'!I2077</f>
        <v>108000000</v>
      </c>
      <c r="D2077">
        <f t="shared" si="128"/>
        <v>119400000</v>
      </c>
      <c r="E2077">
        <f>'11-20'!AV2077</f>
        <v>130800000</v>
      </c>
      <c r="F2077" s="2">
        <f>'11-20'!AD2077</f>
        <v>448.92908621676793</v>
      </c>
      <c r="G2077" s="2">
        <f>'11-20'!AE2077</f>
        <v>12.133218546399133</v>
      </c>
      <c r="H2077" s="2">
        <f>'11-20'!AF2077</f>
        <v>4367.9586767036881</v>
      </c>
      <c r="I2077">
        <f t="shared" si="129"/>
        <v>4829.0209814668551</v>
      </c>
      <c r="J2077" s="2">
        <f t="shared" si="130"/>
        <v>461.06230476316705</v>
      </c>
      <c r="O2077">
        <f>'11-20'!AR2077</f>
        <v>7.0453229787866576</v>
      </c>
      <c r="P2077">
        <f>'11-20'!AS2077</f>
        <v>5.4771212547196626</v>
      </c>
      <c r="Q2077">
        <f>'11-20'!AT2077</f>
        <v>8.0334237554869503</v>
      </c>
      <c r="R2077">
        <f>'11-20'!AW2077</f>
        <v>8.1166077439882489</v>
      </c>
      <c r="S2077">
        <f>'11-20'!AX2077</f>
        <v>8.1166077439882489</v>
      </c>
      <c r="T2077" s="2">
        <f>'11-20'!AD2077</f>
        <v>448.92908621676793</v>
      </c>
      <c r="U2077" s="2">
        <f>'11-20'!AE2077</f>
        <v>12.133218546399133</v>
      </c>
      <c r="V2077" s="2">
        <f>'11-20'!AF2077</f>
        <v>4367.9586767036881</v>
      </c>
      <c r="W2077">
        <f t="shared" si="131"/>
        <v>4829.0209814668551</v>
      </c>
      <c r="X2077" s="2">
        <f>'11-20'!AH2077</f>
        <v>461.06230476316705</v>
      </c>
    </row>
    <row r="2078" spans="1:24" x14ac:dyDescent="0.2">
      <c r="A2078">
        <f>'11-20'!G2078</f>
        <v>11000000</v>
      </c>
      <c r="B2078">
        <f>'11-20'!H2078</f>
        <v>400000</v>
      </c>
      <c r="C2078">
        <f>'11-20'!I2078</f>
        <v>113000000</v>
      </c>
      <c r="D2078">
        <f t="shared" si="128"/>
        <v>124400000</v>
      </c>
      <c r="E2078">
        <f>'11-20'!AV2078</f>
        <v>135800000</v>
      </c>
      <c r="F2078" s="2">
        <f>'11-20'!AD2078</f>
        <v>435.0454550777381</v>
      </c>
      <c r="G2078" s="2">
        <f>'11-20'!AE2078</f>
        <v>15.819834730099567</v>
      </c>
      <c r="H2078" s="2">
        <f>'11-20'!AF2078</f>
        <v>4469.1033112531277</v>
      </c>
      <c r="I2078">
        <f t="shared" si="129"/>
        <v>4919.9686010609657</v>
      </c>
      <c r="J2078" s="2">
        <f t="shared" si="130"/>
        <v>450.86528980783766</v>
      </c>
      <c r="O2078">
        <f>'11-20'!AR2078</f>
        <v>7.0413926851582254</v>
      </c>
      <c r="P2078">
        <f>'11-20'!AS2078</f>
        <v>5.6020599913279625</v>
      </c>
      <c r="Q2078">
        <f>'11-20'!AT2078</f>
        <v>8.0530784434834199</v>
      </c>
      <c r="R2078">
        <f>'11-20'!AW2078</f>
        <v>8.1328997699444834</v>
      </c>
      <c r="S2078">
        <f>'11-20'!AX2078</f>
        <v>8.1328997699444834</v>
      </c>
      <c r="T2078" s="2">
        <f>'11-20'!AD2078</f>
        <v>435.0454550777381</v>
      </c>
      <c r="U2078" s="2">
        <f>'11-20'!AE2078</f>
        <v>15.819834730099567</v>
      </c>
      <c r="V2078" s="2">
        <f>'11-20'!AF2078</f>
        <v>4469.1033112531277</v>
      </c>
      <c r="W2078">
        <f t="shared" si="131"/>
        <v>4919.9686010609657</v>
      </c>
      <c r="X2078" s="2">
        <f>'11-20'!AH2078</f>
        <v>450.86528980783766</v>
      </c>
    </row>
    <row r="2079" spans="1:24" x14ac:dyDescent="0.2">
      <c r="A2079">
        <f>'11-20'!G2079</f>
        <v>0</v>
      </c>
      <c r="B2079">
        <f>'11-20'!H2079</f>
        <v>0</v>
      </c>
      <c r="C2079">
        <f>'11-20'!I2079</f>
        <v>0</v>
      </c>
      <c r="D2079">
        <f t="shared" si="128"/>
        <v>0</v>
      </c>
      <c r="E2079">
        <f>'11-20'!AV2079</f>
        <v>12600000</v>
      </c>
      <c r="F2079" s="2">
        <f>'11-20'!AD2079</f>
        <v>0</v>
      </c>
      <c r="G2079" s="2">
        <f>'11-20'!AE2079</f>
        <v>0</v>
      </c>
      <c r="H2079" s="2">
        <f>'11-20'!AF2079</f>
        <v>0</v>
      </c>
      <c r="I2079">
        <f t="shared" si="129"/>
        <v>0</v>
      </c>
      <c r="J2079" s="2">
        <f t="shared" si="130"/>
        <v>554.40392806271109</v>
      </c>
      <c r="O2079">
        <f>'11-20'!AR2079</f>
        <v>0</v>
      </c>
      <c r="P2079">
        <f>'11-20'!AS2079</f>
        <v>0</v>
      </c>
      <c r="Q2079">
        <f>'11-20'!AT2079</f>
        <v>0</v>
      </c>
      <c r="R2079">
        <f>'11-20'!AW2079</f>
        <v>0</v>
      </c>
      <c r="S2079">
        <f>'11-20'!AX2079</f>
        <v>7.1003705451175625</v>
      </c>
      <c r="T2079" s="2">
        <f>'11-20'!AD2079</f>
        <v>0</v>
      </c>
      <c r="U2079" s="2">
        <f>'11-20'!AE2079</f>
        <v>0</v>
      </c>
      <c r="V2079" s="2">
        <f>'11-20'!AF2079</f>
        <v>0</v>
      </c>
      <c r="W2079">
        <f t="shared" si="131"/>
        <v>0</v>
      </c>
      <c r="X2079" s="2">
        <f>'11-20'!AH2079</f>
        <v>554.40392806271109</v>
      </c>
    </row>
    <row r="2080" spans="1:24" x14ac:dyDescent="0.2">
      <c r="A2080">
        <f>'11-20'!G2080</f>
        <v>0</v>
      </c>
      <c r="B2080">
        <f>'11-20'!H2080</f>
        <v>0.3</v>
      </c>
      <c r="C2080">
        <f>'11-20'!I2080</f>
        <v>112</v>
      </c>
      <c r="D2080">
        <f t="shared" si="128"/>
        <v>112.3</v>
      </c>
      <c r="E2080">
        <f>'11-20'!AV2080</f>
        <v>112.6</v>
      </c>
      <c r="F2080" s="2">
        <f>'11-20'!AD2080</f>
        <v>0</v>
      </c>
      <c r="G2080" s="2">
        <f>'11-20'!AE2080</f>
        <v>1.5490652339599154E-5</v>
      </c>
      <c r="H2080" s="2">
        <f>'11-20'!AF2080</f>
        <v>5.7831768734503504E-3</v>
      </c>
      <c r="I2080">
        <f t="shared" si="129"/>
        <v>5.7986675257899493E-3</v>
      </c>
      <c r="J2080" s="2">
        <f t="shared" si="130"/>
        <v>691.91580450209551</v>
      </c>
      <c r="O2080">
        <f>'11-20'!AR2080</f>
        <v>0</v>
      </c>
      <c r="P2080">
        <f>'11-20'!AS2080</f>
        <v>-0.52287874528033762</v>
      </c>
      <c r="Q2080">
        <f>'11-20'!AT2080</f>
        <v>2.0492180226701815</v>
      </c>
      <c r="R2080">
        <f>'11-20'!AW2080</f>
        <v>2.0515383905153275</v>
      </c>
      <c r="S2080">
        <f>'11-20'!AX2080</f>
        <v>2.0515383905153275</v>
      </c>
      <c r="T2080" s="2">
        <f>'11-20'!AD2080</f>
        <v>0</v>
      </c>
      <c r="U2080" s="2">
        <f>'11-20'!AE2080</f>
        <v>1.5490652339599154E-5</v>
      </c>
      <c r="V2080" s="2">
        <f>'11-20'!AF2080</f>
        <v>5.7831768734503504E-3</v>
      </c>
      <c r="W2080">
        <f t="shared" si="131"/>
        <v>5.7986675257899493E-3</v>
      </c>
      <c r="X2080" s="2">
        <f>'11-20'!AH2080</f>
        <v>691.91580450209551</v>
      </c>
    </row>
    <row r="2081" spans="1:24" x14ac:dyDescent="0.2">
      <c r="A2081">
        <f>'11-20'!G2081</f>
        <v>12.9</v>
      </c>
      <c r="B2081">
        <f>'11-20'!H2081</f>
        <v>0.7</v>
      </c>
      <c r="C2081">
        <f>'11-20'!I2081</f>
        <v>174</v>
      </c>
      <c r="D2081">
        <f t="shared" si="128"/>
        <v>187.6</v>
      </c>
      <c r="E2081">
        <f>'11-20'!AV2081</f>
        <v>201.2</v>
      </c>
      <c r="F2081" s="2">
        <f>'11-20'!AD2081</f>
        <v>5.0395196986132817E-4</v>
      </c>
      <c r="G2081" s="2">
        <f>'11-20'!AE2081</f>
        <v>2.7346230922707729E-5</v>
      </c>
      <c r="H2081" s="2">
        <f>'11-20'!AF2081</f>
        <v>6.797491686501636E-3</v>
      </c>
      <c r="I2081">
        <f t="shared" si="129"/>
        <v>7.3287898872856716E-3</v>
      </c>
      <c r="J2081" s="2">
        <f t="shared" si="130"/>
        <v>531.29820078403588</v>
      </c>
      <c r="O2081">
        <f>'11-20'!AR2081</f>
        <v>1.110589710299249</v>
      </c>
      <c r="P2081">
        <f>'11-20'!AS2081</f>
        <v>-0.15490195998574319</v>
      </c>
      <c r="Q2081">
        <f>'11-20'!AT2081</f>
        <v>2.2405492482825999</v>
      </c>
      <c r="R2081">
        <f>'11-20'!AW2081</f>
        <v>2.3036279763838898</v>
      </c>
      <c r="S2081">
        <f>'11-20'!AX2081</f>
        <v>2.3036279763838898</v>
      </c>
      <c r="T2081" s="2">
        <f>'11-20'!AD2081</f>
        <v>5.0395196986132817E-4</v>
      </c>
      <c r="U2081" s="2">
        <f>'11-20'!AE2081</f>
        <v>2.7346230922707729E-5</v>
      </c>
      <c r="V2081" s="2">
        <f>'11-20'!AF2081</f>
        <v>6.797491686501636E-3</v>
      </c>
      <c r="W2081">
        <f t="shared" si="131"/>
        <v>7.3287898872856716E-3</v>
      </c>
      <c r="X2081" s="2">
        <f>'11-20'!AH2081</f>
        <v>531.29820078403588</v>
      </c>
    </row>
    <row r="2082" spans="1:24" x14ac:dyDescent="0.2">
      <c r="A2082">
        <f>'11-20'!G2082</f>
        <v>0</v>
      </c>
      <c r="B2082">
        <f>'11-20'!H2082</f>
        <v>0</v>
      </c>
      <c r="C2082">
        <f>'11-20'!I2082</f>
        <v>0</v>
      </c>
      <c r="D2082">
        <f t="shared" si="128"/>
        <v>0</v>
      </c>
      <c r="E2082">
        <f>'11-20'!AV2082</f>
        <v>11574000</v>
      </c>
      <c r="F2082" s="2">
        <f>'11-20'!AD2082</f>
        <v>0</v>
      </c>
      <c r="G2082" s="2">
        <f>'11-20'!AE2082</f>
        <v>0</v>
      </c>
      <c r="H2082" s="2">
        <f>'11-20'!AF2082</f>
        <v>0</v>
      </c>
      <c r="I2082">
        <f t="shared" si="129"/>
        <v>0</v>
      </c>
      <c r="J2082" s="2">
        <f t="shared" si="130"/>
        <v>295.61047288558581</v>
      </c>
      <c r="O2082">
        <f>'11-20'!AR2082</f>
        <v>0</v>
      </c>
      <c r="P2082">
        <f>'11-20'!AS2082</f>
        <v>0</v>
      </c>
      <c r="Q2082">
        <f>'11-20'!AT2082</f>
        <v>0</v>
      </c>
      <c r="R2082">
        <f>'11-20'!AW2082</f>
        <v>0</v>
      </c>
      <c r="S2082">
        <f>'11-20'!AX2082</f>
        <v>7.0634834780275284</v>
      </c>
      <c r="T2082" s="2">
        <f>'11-20'!AD2082</f>
        <v>0</v>
      </c>
      <c r="U2082" s="2">
        <f>'11-20'!AE2082</f>
        <v>0</v>
      </c>
      <c r="V2082" s="2">
        <f>'11-20'!AF2082</f>
        <v>0</v>
      </c>
      <c r="W2082">
        <f t="shared" si="131"/>
        <v>0</v>
      </c>
      <c r="X2082" s="2">
        <f>'11-20'!AH2082</f>
        <v>295.61047288558581</v>
      </c>
    </row>
    <row r="2083" spans="1:24" x14ac:dyDescent="0.2">
      <c r="A2083">
        <f>'11-20'!G2083</f>
        <v>0</v>
      </c>
      <c r="B2083">
        <f>'11-20'!H2083</f>
        <v>0</v>
      </c>
      <c r="C2083">
        <f>'11-20'!I2083</f>
        <v>0</v>
      </c>
      <c r="D2083">
        <f t="shared" si="128"/>
        <v>0</v>
      </c>
      <c r="E2083">
        <f>'11-20'!AV2083</f>
        <v>12244000</v>
      </c>
      <c r="F2083" s="2">
        <f>'11-20'!AD2083</f>
        <v>0</v>
      </c>
      <c r="G2083" s="2">
        <f>'11-20'!AE2083</f>
        <v>0</v>
      </c>
      <c r="H2083" s="2">
        <f>'11-20'!AF2083</f>
        <v>0</v>
      </c>
      <c r="I2083">
        <f t="shared" si="129"/>
        <v>0</v>
      </c>
      <c r="J2083" s="2">
        <f t="shared" si="130"/>
        <v>284.51913081852899</v>
      </c>
      <c r="O2083">
        <f>'11-20'!AR2083</f>
        <v>0</v>
      </c>
      <c r="P2083">
        <f>'11-20'!AS2083</f>
        <v>0</v>
      </c>
      <c r="Q2083">
        <f>'11-20'!AT2083</f>
        <v>0</v>
      </c>
      <c r="R2083">
        <f>'11-20'!AW2083</f>
        <v>0</v>
      </c>
      <c r="S2083">
        <f>'11-20'!AX2083</f>
        <v>7.087923320925297</v>
      </c>
      <c r="T2083" s="2">
        <f>'11-20'!AD2083</f>
        <v>0</v>
      </c>
      <c r="U2083" s="2">
        <f>'11-20'!AE2083</f>
        <v>0</v>
      </c>
      <c r="V2083" s="2">
        <f>'11-20'!AF2083</f>
        <v>0</v>
      </c>
      <c r="W2083">
        <f t="shared" si="131"/>
        <v>0</v>
      </c>
      <c r="X2083" s="2">
        <f>'11-20'!AH2083</f>
        <v>284.51913081852899</v>
      </c>
    </row>
    <row r="2084" spans="1:24" x14ac:dyDescent="0.2">
      <c r="A2084">
        <f>'11-20'!G2084</f>
        <v>0</v>
      </c>
      <c r="B2084">
        <f>'11-20'!H2084</f>
        <v>0</v>
      </c>
      <c r="C2084">
        <f>'11-20'!I2084</f>
        <v>0</v>
      </c>
      <c r="D2084">
        <f t="shared" si="128"/>
        <v>0</v>
      </c>
      <c r="E2084">
        <f>'11-20'!AV2084</f>
        <v>12948700</v>
      </c>
      <c r="F2084" s="2">
        <f>'11-20'!AD2084</f>
        <v>0</v>
      </c>
      <c r="G2084" s="2">
        <f>'11-20'!AE2084</f>
        <v>0</v>
      </c>
      <c r="H2084" s="2">
        <f>'11-20'!AF2084</f>
        <v>0</v>
      </c>
      <c r="I2084">
        <f t="shared" si="129"/>
        <v>0</v>
      </c>
      <c r="J2084" s="2">
        <f t="shared" si="130"/>
        <v>325.17388399532348</v>
      </c>
      <c r="O2084">
        <f>'11-20'!AR2084</f>
        <v>0</v>
      </c>
      <c r="P2084">
        <f>'11-20'!AS2084</f>
        <v>0</v>
      </c>
      <c r="Q2084">
        <f>'11-20'!AT2084</f>
        <v>0</v>
      </c>
      <c r="R2084">
        <f>'11-20'!AW2084</f>
        <v>0</v>
      </c>
      <c r="S2084">
        <f>'11-20'!AX2084</f>
        <v>7.1122261690993938</v>
      </c>
      <c r="T2084" s="2">
        <f>'11-20'!AD2084</f>
        <v>0</v>
      </c>
      <c r="U2084" s="2">
        <f>'11-20'!AE2084</f>
        <v>0</v>
      </c>
      <c r="V2084" s="2">
        <f>'11-20'!AF2084</f>
        <v>0</v>
      </c>
      <c r="W2084">
        <f t="shared" si="131"/>
        <v>0</v>
      </c>
      <c r="X2084" s="2">
        <f>'11-20'!AH2084</f>
        <v>325.17388399532348</v>
      </c>
    </row>
    <row r="2085" spans="1:24" x14ac:dyDescent="0.2">
      <c r="A2085">
        <f>'11-20'!G2085</f>
        <v>0</v>
      </c>
      <c r="B2085">
        <f>'11-20'!H2085</f>
        <v>0</v>
      </c>
      <c r="C2085">
        <f>'11-20'!I2085</f>
        <v>0</v>
      </c>
      <c r="D2085">
        <f t="shared" si="128"/>
        <v>0</v>
      </c>
      <c r="E2085">
        <f>'11-20'!AV2085</f>
        <v>12547300</v>
      </c>
      <c r="F2085" s="2">
        <f>'11-20'!AD2085</f>
        <v>0</v>
      </c>
      <c r="G2085" s="2">
        <f>'11-20'!AE2085</f>
        <v>0</v>
      </c>
      <c r="H2085" s="2">
        <f>'11-20'!AF2085</f>
        <v>0</v>
      </c>
      <c r="I2085">
        <f t="shared" si="129"/>
        <v>0</v>
      </c>
      <c r="J2085" s="2">
        <f t="shared" si="130"/>
        <v>410.50065860421012</v>
      </c>
      <c r="O2085">
        <f>'11-20'!AR2085</f>
        <v>0</v>
      </c>
      <c r="P2085">
        <f>'11-20'!AS2085</f>
        <v>0</v>
      </c>
      <c r="Q2085">
        <f>'11-20'!AT2085</f>
        <v>0</v>
      </c>
      <c r="R2085">
        <f>'11-20'!AW2085</f>
        <v>0</v>
      </c>
      <c r="S2085">
        <f>'11-20'!AX2085</f>
        <v>7.0985502818923587</v>
      </c>
      <c r="T2085" s="2">
        <f>'11-20'!AD2085</f>
        <v>0</v>
      </c>
      <c r="U2085" s="2">
        <f>'11-20'!AE2085</f>
        <v>0</v>
      </c>
      <c r="V2085" s="2">
        <f>'11-20'!AF2085</f>
        <v>0</v>
      </c>
      <c r="W2085">
        <f t="shared" si="131"/>
        <v>0</v>
      </c>
      <c r="X2085" s="2">
        <f>'11-20'!AH2085</f>
        <v>410.50065860421012</v>
      </c>
    </row>
    <row r="2086" spans="1:24" x14ac:dyDescent="0.2">
      <c r="A2086">
        <f>'11-20'!G2086</f>
        <v>43100</v>
      </c>
      <c r="B2086">
        <f>'11-20'!H2086</f>
        <v>12700</v>
      </c>
      <c r="C2086">
        <f>'11-20'!I2086</f>
        <v>11169000</v>
      </c>
      <c r="D2086">
        <f t="shared" si="128"/>
        <v>11224800</v>
      </c>
      <c r="E2086">
        <f>'11-20'!AV2086</f>
        <v>11280600</v>
      </c>
      <c r="F2086" s="2">
        <f>'11-20'!AD2086</f>
        <v>1.403876584280507</v>
      </c>
      <c r="G2086" s="2">
        <f>'11-20'!AE2086</f>
        <v>0.41367129049564821</v>
      </c>
      <c r="H2086" s="2">
        <f>'11-20'!AF2086</f>
        <v>363.80272783825944</v>
      </c>
      <c r="I2086">
        <f t="shared" si="129"/>
        <v>365.6202757130356</v>
      </c>
      <c r="J2086" s="2">
        <f t="shared" si="130"/>
        <v>1.8175478747761553</v>
      </c>
      <c r="O2086">
        <f>'11-20'!AR2086</f>
        <v>4.6344772701607315</v>
      </c>
      <c r="P2086">
        <f>'11-20'!AS2086</f>
        <v>4.1038037209559572</v>
      </c>
      <c r="Q2086">
        <f>'11-20'!AT2086</f>
        <v>7.0480142909380543</v>
      </c>
      <c r="R2086">
        <f>'11-20'!AW2086</f>
        <v>7.0523321998032769</v>
      </c>
      <c r="S2086">
        <f>'11-20'!AX2086</f>
        <v>7.0523321998032769</v>
      </c>
      <c r="T2086" s="2">
        <f>'11-20'!AD2086</f>
        <v>1.403876584280507</v>
      </c>
      <c r="U2086" s="2">
        <f>'11-20'!AE2086</f>
        <v>0.41367129049564821</v>
      </c>
      <c r="V2086" s="2">
        <f>'11-20'!AF2086</f>
        <v>363.80272783825944</v>
      </c>
      <c r="W2086">
        <f t="shared" si="131"/>
        <v>365.6202757130356</v>
      </c>
      <c r="X2086" s="2">
        <f>'11-20'!AH2086</f>
        <v>1.8175478747761553</v>
      </c>
    </row>
    <row r="2087" spans="1:24" x14ac:dyDescent="0.2">
      <c r="A2087">
        <f>'11-20'!G2087</f>
        <v>46.6</v>
      </c>
      <c r="B2087">
        <f>'11-20'!H2087</f>
        <v>1.2</v>
      </c>
      <c r="C2087">
        <f>'11-20'!I2087</f>
        <v>160</v>
      </c>
      <c r="D2087">
        <f t="shared" si="128"/>
        <v>207.8</v>
      </c>
      <c r="E2087">
        <f>'11-20'!AV2087</f>
        <v>255.60000000000002</v>
      </c>
      <c r="F2087" s="2">
        <f>'11-20'!AD2087</f>
        <v>1.5722020915801996E-3</v>
      </c>
      <c r="G2087" s="2">
        <f>'11-20'!AE2087</f>
        <v>4.048589077030557E-5</v>
      </c>
      <c r="H2087" s="2">
        <f>'11-20'!AF2087</f>
        <v>5.3981187693740761E-3</v>
      </c>
      <c r="I2087">
        <f t="shared" si="129"/>
        <v>7.0108067517245815E-3</v>
      </c>
      <c r="J2087" s="2">
        <f t="shared" si="130"/>
        <v>2.7395452754573437</v>
      </c>
      <c r="O2087">
        <f>'11-20'!AR2087</f>
        <v>1.6683859166900001</v>
      </c>
      <c r="P2087">
        <f>'11-20'!AS2087</f>
        <v>7.9181246047624818E-2</v>
      </c>
      <c r="Q2087">
        <f>'11-20'!AT2087</f>
        <v>2.2041199826559246</v>
      </c>
      <c r="R2087">
        <f>'11-20'!AW2087</f>
        <v>2.4075608494863627</v>
      </c>
      <c r="S2087">
        <f>'11-20'!AX2087</f>
        <v>2.4075608494863627</v>
      </c>
      <c r="T2087" s="2">
        <f>'11-20'!AD2087</f>
        <v>1.5722020915801996E-3</v>
      </c>
      <c r="U2087" s="2">
        <f>'11-20'!AE2087</f>
        <v>4.048589077030557E-5</v>
      </c>
      <c r="V2087" s="2">
        <f>'11-20'!AF2087</f>
        <v>5.3981187693740761E-3</v>
      </c>
      <c r="W2087">
        <f t="shared" si="131"/>
        <v>7.0108067517245815E-3</v>
      </c>
      <c r="X2087" s="2">
        <f>'11-20'!AH2087</f>
        <v>2.7395452754573437</v>
      </c>
    </row>
    <row r="2088" spans="1:24" x14ac:dyDescent="0.2">
      <c r="A2088">
        <f>'11-20'!G2088</f>
        <v>49.7</v>
      </c>
      <c r="B2088">
        <f>'11-20'!H2088</f>
        <v>25.9</v>
      </c>
      <c r="C2088">
        <f>'11-20'!I2088</f>
        <v>160</v>
      </c>
      <c r="D2088">
        <f t="shared" si="128"/>
        <v>235.6</v>
      </c>
      <c r="E2088">
        <f>'11-20'!AV2088</f>
        <v>311.20000000000005</v>
      </c>
      <c r="F2088" s="2">
        <f>'11-20'!AD2088</f>
        <v>1.8571836192537955E-3</v>
      </c>
      <c r="G2088" s="2">
        <f>'11-20'!AE2088</f>
        <v>9.6782808327310467E-4</v>
      </c>
      <c r="H2088" s="2">
        <f>'11-20'!AF2088</f>
        <v>5.9788607460886777E-3</v>
      </c>
      <c r="I2088">
        <f t="shared" si="129"/>
        <v>8.8038724486155778E-3</v>
      </c>
      <c r="J2088" s="2">
        <f t="shared" si="130"/>
        <v>3.422897777135768</v>
      </c>
      <c r="O2088">
        <f>'11-20'!AR2088</f>
        <v>1.6963563887333322</v>
      </c>
      <c r="P2088">
        <f>'11-20'!AS2088</f>
        <v>1.4132997640812519</v>
      </c>
      <c r="Q2088">
        <f>'11-20'!AT2088</f>
        <v>2.2041199826559246</v>
      </c>
      <c r="R2088">
        <f>'11-20'!AW2088</f>
        <v>2.4930395883176515</v>
      </c>
      <c r="S2088">
        <f>'11-20'!AX2088</f>
        <v>2.4930395883176515</v>
      </c>
      <c r="T2088" s="2">
        <f>'11-20'!AD2088</f>
        <v>1.8571836192537955E-3</v>
      </c>
      <c r="U2088" s="2">
        <f>'11-20'!AE2088</f>
        <v>9.6782808327310467E-4</v>
      </c>
      <c r="V2088" s="2">
        <f>'11-20'!AF2088</f>
        <v>5.9788607460886777E-3</v>
      </c>
      <c r="W2088">
        <f t="shared" si="131"/>
        <v>8.8038724486155778E-3</v>
      </c>
      <c r="X2088" s="2">
        <f>'11-20'!AH2088</f>
        <v>3.422897777135768</v>
      </c>
    </row>
    <row r="2089" spans="1:24" x14ac:dyDescent="0.2">
      <c r="A2089">
        <f>'11-20'!G2089</f>
        <v>10.7</v>
      </c>
      <c r="B2089">
        <f>'11-20'!H2089</f>
        <v>30.1</v>
      </c>
      <c r="C2089">
        <f>'11-20'!I2089</f>
        <v>1897</v>
      </c>
      <c r="D2089">
        <f t="shared" si="128"/>
        <v>1937.8</v>
      </c>
      <c r="E2089">
        <f>'11-20'!AV2089</f>
        <v>1978.6</v>
      </c>
      <c r="F2089" s="2">
        <f>'11-20'!AD2089</f>
        <v>4.1043357309681233E-4</v>
      </c>
      <c r="G2089" s="2">
        <f>'11-20'!AE2089</f>
        <v>1.1545841635714068E-3</v>
      </c>
      <c r="H2089" s="2">
        <f>'11-20'!AF2089</f>
        <v>7.2765653099500296E-2</v>
      </c>
      <c r="I2089">
        <f t="shared" si="129"/>
        <v>7.4330670836168511E-2</v>
      </c>
      <c r="J2089" s="2">
        <f t="shared" si="130"/>
        <v>4.2155747367607175</v>
      </c>
      <c r="O2089">
        <f>'11-20'!AR2089</f>
        <v>1.0293837776852097</v>
      </c>
      <c r="P2089">
        <f>'11-20'!AS2089</f>
        <v>1.4785664955938433</v>
      </c>
      <c r="Q2089">
        <f>'11-20'!AT2089</f>
        <v>3.2780673308886628</v>
      </c>
      <c r="R2089">
        <f>'11-20'!AW2089</f>
        <v>3.296358004741391</v>
      </c>
      <c r="S2089">
        <f>'11-20'!AX2089</f>
        <v>3.296358004741391</v>
      </c>
      <c r="T2089" s="2">
        <f>'11-20'!AD2089</f>
        <v>4.1043357309681233E-4</v>
      </c>
      <c r="U2089" s="2">
        <f>'11-20'!AE2089</f>
        <v>1.1545841635714068E-3</v>
      </c>
      <c r="V2089" s="2">
        <f>'11-20'!AF2089</f>
        <v>7.2765653099500296E-2</v>
      </c>
      <c r="W2089">
        <f t="shared" si="131"/>
        <v>7.4330670836168511E-2</v>
      </c>
      <c r="X2089" s="2">
        <f>'11-20'!AH2089</f>
        <v>4.2155747367607175</v>
      </c>
    </row>
    <row r="2090" spans="1:24" x14ac:dyDescent="0.2">
      <c r="A2090">
        <f>'11-20'!G2090</f>
        <v>0</v>
      </c>
      <c r="B2090">
        <f>'11-20'!H2090</f>
        <v>0</v>
      </c>
      <c r="C2090">
        <f>'11-20'!I2090</f>
        <v>0</v>
      </c>
      <c r="D2090">
        <f t="shared" si="128"/>
        <v>0</v>
      </c>
      <c r="E2090">
        <f>'11-20'!AV2090</f>
        <v>116700</v>
      </c>
      <c r="F2090" s="2">
        <f>'11-20'!AD2090</f>
        <v>0</v>
      </c>
      <c r="G2090" s="2">
        <f>'11-20'!AE2090</f>
        <v>0</v>
      </c>
      <c r="H2090" s="2">
        <f>'11-20'!AF2090</f>
        <v>0</v>
      </c>
      <c r="I2090">
        <f t="shared" si="129"/>
        <v>0</v>
      </c>
      <c r="J2090" s="2">
        <f t="shared" si="130"/>
        <v>4.5149818734213927</v>
      </c>
      <c r="O2090">
        <f>'11-20'!AR2090</f>
        <v>0</v>
      </c>
      <c r="P2090">
        <f>'11-20'!AS2090</f>
        <v>0</v>
      </c>
      <c r="Q2090">
        <f>'11-20'!AT2090</f>
        <v>0</v>
      </c>
      <c r="R2090">
        <f>'11-20'!AW2090</f>
        <v>0</v>
      </c>
      <c r="S2090">
        <f>'11-20'!AX2090</f>
        <v>5.0670708560453699</v>
      </c>
      <c r="T2090" s="2">
        <f>'11-20'!AD2090</f>
        <v>0</v>
      </c>
      <c r="U2090" s="2">
        <f>'11-20'!AE2090</f>
        <v>0</v>
      </c>
      <c r="V2090" s="2">
        <f>'11-20'!AF2090</f>
        <v>0</v>
      </c>
      <c r="W2090">
        <f t="shared" si="131"/>
        <v>0</v>
      </c>
      <c r="X2090" s="2">
        <f>'11-20'!AH2090</f>
        <v>4.5149818734213927</v>
      </c>
    </row>
    <row r="2091" spans="1:24" x14ac:dyDescent="0.2">
      <c r="A2091">
        <f>'11-20'!G2091</f>
        <v>58453</v>
      </c>
      <c r="B2091">
        <f>'11-20'!H2091</f>
        <v>60457</v>
      </c>
      <c r="C2091">
        <f>'11-20'!I2091</f>
        <v>0</v>
      </c>
      <c r="D2091">
        <f t="shared" si="128"/>
        <v>118910</v>
      </c>
      <c r="E2091">
        <f>'11-20'!AV2091</f>
        <v>237820</v>
      </c>
      <c r="F2091" s="2">
        <f>'11-20'!AD2091</f>
        <v>2.329416324121758</v>
      </c>
      <c r="G2091" s="2">
        <f>'11-20'!AE2091</f>
        <v>2.4092779276928322</v>
      </c>
      <c r="H2091" s="2">
        <f>'11-20'!AF2091</f>
        <v>0</v>
      </c>
      <c r="I2091">
        <f t="shared" si="129"/>
        <v>4.7386942518145903</v>
      </c>
      <c r="J2091" s="2">
        <f t="shared" si="130"/>
        <v>4.7386942518145903</v>
      </c>
      <c r="O2091">
        <f>'11-20'!AR2091</f>
        <v>4.7668068054894928</v>
      </c>
      <c r="P2091">
        <f>'11-20'!AS2091</f>
        <v>4.781446592795966</v>
      </c>
      <c r="Q2091">
        <f>'11-20'!AT2091</f>
        <v>0</v>
      </c>
      <c r="R2091">
        <f>'11-20'!AW2091</f>
        <v>5.3762483747755168</v>
      </c>
      <c r="S2091">
        <f>'11-20'!AX2091</f>
        <v>5.3762483747755168</v>
      </c>
      <c r="T2091" s="2">
        <f>'11-20'!AD2091</f>
        <v>2.329416324121758</v>
      </c>
      <c r="U2091" s="2">
        <f>'11-20'!AE2091</f>
        <v>2.4092779276928322</v>
      </c>
      <c r="V2091" s="2">
        <f>'11-20'!AF2091</f>
        <v>0</v>
      </c>
      <c r="W2091">
        <f t="shared" si="131"/>
        <v>4.7386942518145903</v>
      </c>
      <c r="X2091" s="2">
        <f>'11-20'!AH2091</f>
        <v>4.7386942518145903</v>
      </c>
    </row>
    <row r="2092" spans="1:24" x14ac:dyDescent="0.2">
      <c r="A2092">
        <f>'11-20'!G2092</f>
        <v>67330</v>
      </c>
      <c r="B2092">
        <f>'11-20'!H2092</f>
        <v>0</v>
      </c>
      <c r="C2092">
        <f>'11-20'!I2092</f>
        <v>0</v>
      </c>
      <c r="D2092">
        <f t="shared" si="128"/>
        <v>67330</v>
      </c>
      <c r="E2092">
        <f>'11-20'!AV2092</f>
        <v>134660</v>
      </c>
      <c r="F2092" s="2">
        <f>'11-20'!AD2092</f>
        <v>2.9994542770703121</v>
      </c>
      <c r="G2092" s="2">
        <f>'11-20'!AE2092</f>
        <v>0</v>
      </c>
      <c r="H2092" s="2">
        <f>'11-20'!AF2092</f>
        <v>0</v>
      </c>
      <c r="I2092">
        <f t="shared" si="129"/>
        <v>2.9994542770703121</v>
      </c>
      <c r="J2092" s="2">
        <f t="shared" si="130"/>
        <v>6.0318744855981024</v>
      </c>
      <c r="O2092">
        <f>'11-20'!AR2092</f>
        <v>4.828208614467945</v>
      </c>
      <c r="P2092">
        <f>'11-20'!AS2092</f>
        <v>0</v>
      </c>
      <c r="Q2092">
        <f>'11-20'!AT2092</f>
        <v>0</v>
      </c>
      <c r="R2092">
        <f>'11-20'!AW2092</f>
        <v>5.1292386101319263</v>
      </c>
      <c r="S2092">
        <f>'11-20'!AX2092</f>
        <v>5.1292386101319263</v>
      </c>
      <c r="T2092" s="2">
        <f>'11-20'!AD2092</f>
        <v>2.9994542770703121</v>
      </c>
      <c r="U2092" s="2">
        <f>'11-20'!AE2092</f>
        <v>0</v>
      </c>
      <c r="V2092" s="2">
        <f>'11-20'!AF2092</f>
        <v>0</v>
      </c>
      <c r="W2092">
        <f t="shared" si="131"/>
        <v>2.9994542770703121</v>
      </c>
      <c r="X2092" s="2">
        <f>'11-20'!AH2092</f>
        <v>6.0318744855981024</v>
      </c>
    </row>
    <row r="2093" spans="1:24" x14ac:dyDescent="0.2">
      <c r="A2093">
        <f>'11-20'!G2093</f>
        <v>0</v>
      </c>
      <c r="B2093">
        <f>'11-20'!H2093</f>
        <v>0</v>
      </c>
      <c r="C2093">
        <f>'11-20'!I2093</f>
        <v>0</v>
      </c>
      <c r="D2093">
        <f t="shared" si="128"/>
        <v>0</v>
      </c>
      <c r="E2093">
        <f>'11-20'!AV2093</f>
        <v>193420</v>
      </c>
      <c r="F2093" s="2">
        <f>'11-20'!AD2093</f>
        <v>0</v>
      </c>
      <c r="G2093" s="2">
        <f>'11-20'!AE2093</f>
        <v>0</v>
      </c>
      <c r="H2093" s="2">
        <f>'11-20'!AF2093</f>
        <v>0</v>
      </c>
      <c r="I2093">
        <f t="shared" si="129"/>
        <v>0</v>
      </c>
      <c r="J2093" s="2">
        <f t="shared" si="130"/>
        <v>8.3931699590520452</v>
      </c>
      <c r="O2093">
        <f>'11-20'!AR2093</f>
        <v>0</v>
      </c>
      <c r="P2093">
        <f>'11-20'!AS2093</f>
        <v>0</v>
      </c>
      <c r="Q2093">
        <f>'11-20'!AT2093</f>
        <v>0</v>
      </c>
      <c r="R2093">
        <f>'11-20'!AW2093</f>
        <v>0</v>
      </c>
      <c r="S2093">
        <f>'11-20'!AX2093</f>
        <v>5.2865013789535693</v>
      </c>
      <c r="T2093" s="2">
        <f>'11-20'!AD2093</f>
        <v>0</v>
      </c>
      <c r="U2093" s="2">
        <f>'11-20'!AE2093</f>
        <v>0</v>
      </c>
      <c r="V2093" s="2">
        <f>'11-20'!AF2093</f>
        <v>0</v>
      </c>
      <c r="W2093">
        <f t="shared" si="131"/>
        <v>0</v>
      </c>
      <c r="X2093" s="2">
        <f>'11-20'!AH2093</f>
        <v>8.3931699590520452</v>
      </c>
    </row>
    <row r="2094" spans="1:24" x14ac:dyDescent="0.2">
      <c r="A2094">
        <f>'11-20'!G2094</f>
        <v>0</v>
      </c>
      <c r="B2094">
        <f>'11-20'!H2094</f>
        <v>0</v>
      </c>
      <c r="C2094">
        <f>'11-20'!I2094</f>
        <v>0</v>
      </c>
      <c r="D2094">
        <f t="shared" si="128"/>
        <v>0</v>
      </c>
      <c r="E2094">
        <f>'11-20'!AV2094</f>
        <v>192639</v>
      </c>
      <c r="F2094" s="2">
        <f>'11-20'!AD2094</f>
        <v>0</v>
      </c>
      <c r="G2094" s="2">
        <f>'11-20'!AE2094</f>
        <v>0</v>
      </c>
      <c r="H2094" s="2">
        <f>'11-20'!AF2094</f>
        <v>0</v>
      </c>
      <c r="I2094">
        <f t="shared" si="129"/>
        <v>0</v>
      </c>
      <c r="J2094" s="2">
        <f t="shared" si="130"/>
        <v>8.6265393822950447</v>
      </c>
      <c r="O2094">
        <f>'11-20'!AR2094</f>
        <v>0</v>
      </c>
      <c r="P2094">
        <f>'11-20'!AS2094</f>
        <v>0</v>
      </c>
      <c r="Q2094">
        <f>'11-20'!AT2094</f>
        <v>0</v>
      </c>
      <c r="R2094">
        <f>'11-20'!AW2094</f>
        <v>0</v>
      </c>
      <c r="S2094">
        <f>'11-20'!AX2094</f>
        <v>5.2847442151362376</v>
      </c>
      <c r="T2094" s="2">
        <f>'11-20'!AD2094</f>
        <v>0</v>
      </c>
      <c r="U2094" s="2">
        <f>'11-20'!AE2094</f>
        <v>0</v>
      </c>
      <c r="V2094" s="2">
        <f>'11-20'!AF2094</f>
        <v>0</v>
      </c>
      <c r="W2094">
        <f t="shared" si="131"/>
        <v>0</v>
      </c>
      <c r="X2094" s="2">
        <f>'11-20'!AH2094</f>
        <v>8.6265393822950447</v>
      </c>
    </row>
    <row r="2095" spans="1:24" x14ac:dyDescent="0.2">
      <c r="A2095">
        <f>'11-20'!G2095</f>
        <v>0</v>
      </c>
      <c r="B2095">
        <f>'11-20'!H2095</f>
        <v>0</v>
      </c>
      <c r="C2095">
        <f>'11-20'!I2095</f>
        <v>0</v>
      </c>
      <c r="D2095">
        <f t="shared" si="128"/>
        <v>0</v>
      </c>
      <c r="E2095">
        <f>'11-20'!AV2095</f>
        <v>195016</v>
      </c>
      <c r="F2095" s="2">
        <f>'11-20'!AD2095</f>
        <v>0</v>
      </c>
      <c r="G2095" s="2">
        <f>'11-20'!AE2095</f>
        <v>0</v>
      </c>
      <c r="H2095" s="2">
        <f>'11-20'!AF2095</f>
        <v>0</v>
      </c>
      <c r="I2095">
        <f t="shared" si="129"/>
        <v>0</v>
      </c>
      <c r="J2095" s="2">
        <f t="shared" si="130"/>
        <v>9.6176468341690899</v>
      </c>
      <c r="O2095">
        <f>'11-20'!AR2095</f>
        <v>0</v>
      </c>
      <c r="P2095">
        <f>'11-20'!AS2095</f>
        <v>0</v>
      </c>
      <c r="Q2095">
        <f>'11-20'!AT2095</f>
        <v>0</v>
      </c>
      <c r="R2095">
        <f>'11-20'!AW2095</f>
        <v>0</v>
      </c>
      <c r="S2095">
        <f>'11-20'!AX2095</f>
        <v>5.2900702443197014</v>
      </c>
      <c r="T2095" s="2">
        <f>'11-20'!AD2095</f>
        <v>0</v>
      </c>
      <c r="U2095" s="2">
        <f>'11-20'!AE2095</f>
        <v>0</v>
      </c>
      <c r="V2095" s="2">
        <f>'11-20'!AF2095</f>
        <v>0</v>
      </c>
      <c r="W2095">
        <f t="shared" si="131"/>
        <v>0</v>
      </c>
      <c r="X2095" s="2">
        <f>'11-20'!AH2095</f>
        <v>9.6176468341690899</v>
      </c>
    </row>
    <row r="2096" spans="1:24" x14ac:dyDescent="0.2">
      <c r="A2096">
        <f>'11-20'!G2096</f>
        <v>113300</v>
      </c>
      <c r="B2096">
        <f>'11-20'!H2096</f>
        <v>67000</v>
      </c>
      <c r="C2096">
        <f>'11-20'!I2096</f>
        <v>1652350</v>
      </c>
      <c r="D2096">
        <f t="shared" si="128"/>
        <v>1832650</v>
      </c>
      <c r="E2096">
        <f>'11-20'!AV2096</f>
        <v>2012950</v>
      </c>
      <c r="F2096" s="2">
        <f>'11-20'!AD2096</f>
        <v>23.567849401603105</v>
      </c>
      <c r="G2096" s="2">
        <f>'11-20'!AE2096</f>
        <v>13.936857104213663</v>
      </c>
      <c r="H2096" s="2">
        <f>'11-20'!AF2096</f>
        <v>343.70993785294701</v>
      </c>
      <c r="I2096">
        <f t="shared" si="129"/>
        <v>381.21464435876379</v>
      </c>
      <c r="J2096" s="2">
        <f t="shared" si="130"/>
        <v>37.648443345503509</v>
      </c>
      <c r="O2096">
        <f>'11-20'!AR2096</f>
        <v>5.0542299098633974</v>
      </c>
      <c r="P2096">
        <f>'11-20'!AS2096</f>
        <v>4.826074802700826</v>
      </c>
      <c r="Q2096">
        <f>'11-20'!AT2096</f>
        <v>6.2181020447815305</v>
      </c>
      <c r="R2096">
        <f>'11-20'!AW2096</f>
        <v>6.3038329875097272</v>
      </c>
      <c r="S2096">
        <f>'11-20'!AX2096</f>
        <v>6.3038329875097272</v>
      </c>
      <c r="T2096" s="2">
        <f>'11-20'!AD2096</f>
        <v>23.567849401603105</v>
      </c>
      <c r="U2096" s="2">
        <f>'11-20'!AE2096</f>
        <v>13.936857104213663</v>
      </c>
      <c r="V2096" s="2">
        <f>'11-20'!AF2096</f>
        <v>343.70993785294701</v>
      </c>
      <c r="W2096">
        <f t="shared" si="131"/>
        <v>381.21464435876379</v>
      </c>
      <c r="X2096" s="2">
        <f>'11-20'!AH2096</f>
        <v>37.648443345503509</v>
      </c>
    </row>
    <row r="2097" spans="1:24" x14ac:dyDescent="0.2">
      <c r="A2097">
        <f>'11-20'!G2097</f>
        <v>120580</v>
      </c>
      <c r="B2097">
        <f>'11-20'!H2097</f>
        <v>73600</v>
      </c>
      <c r="C2097">
        <f>'11-20'!I2097</f>
        <v>1526500</v>
      </c>
      <c r="D2097">
        <f t="shared" si="128"/>
        <v>1720680</v>
      </c>
      <c r="E2097">
        <f>'11-20'!AV2097</f>
        <v>1914860</v>
      </c>
      <c r="F2097" s="2">
        <f>'11-20'!AD2097</f>
        <v>28.236122777372692</v>
      </c>
      <c r="G2097" s="2">
        <f>'11-20'!AE2097</f>
        <v>17.234853511483085</v>
      </c>
      <c r="H2097" s="2">
        <f>'11-20'!AF2097</f>
        <v>357.45929191955065</v>
      </c>
      <c r="I2097">
        <f t="shared" si="129"/>
        <v>402.93026820840646</v>
      </c>
      <c r="J2097" s="2">
        <f t="shared" si="130"/>
        <v>45.557150556413191</v>
      </c>
      <c r="O2097">
        <f>'11-20'!AR2097</f>
        <v>5.0812752795293337</v>
      </c>
      <c r="P2097">
        <f>'11-20'!AS2097</f>
        <v>4.8668778143374984</v>
      </c>
      <c r="Q2097">
        <f>'11-20'!AT2097</f>
        <v>6.1836968086346804</v>
      </c>
      <c r="R2097">
        <f>'11-20'!AW2097</f>
        <v>6.2821370271557777</v>
      </c>
      <c r="S2097">
        <f>'11-20'!AX2097</f>
        <v>6.2821370271557777</v>
      </c>
      <c r="T2097" s="2">
        <f>'11-20'!AD2097</f>
        <v>28.236122777372692</v>
      </c>
      <c r="U2097" s="2">
        <f>'11-20'!AE2097</f>
        <v>17.234853511483085</v>
      </c>
      <c r="V2097" s="2">
        <f>'11-20'!AF2097</f>
        <v>357.45929191955065</v>
      </c>
      <c r="W2097">
        <f t="shared" si="131"/>
        <v>402.93026820840646</v>
      </c>
      <c r="X2097" s="2">
        <f>'11-20'!AH2097</f>
        <v>45.557150556413191</v>
      </c>
    </row>
    <row r="2098" spans="1:24" x14ac:dyDescent="0.2">
      <c r="A2098">
        <f>'11-20'!G2098</f>
        <v>369</v>
      </c>
      <c r="B2098">
        <f>'11-20'!H2098</f>
        <v>74620</v>
      </c>
      <c r="C2098">
        <f>'11-20'!I2098</f>
        <v>1340300</v>
      </c>
      <c r="D2098">
        <f t="shared" si="128"/>
        <v>1415289</v>
      </c>
      <c r="E2098">
        <f>'11-20'!AV2098</f>
        <v>1490278</v>
      </c>
      <c r="F2098" s="2">
        <f>'11-20'!AD2098</f>
        <v>8.7167151198557585E-2</v>
      </c>
      <c r="G2098" s="2">
        <f>'11-20'!AE2098</f>
        <v>17.627135020152757</v>
      </c>
      <c r="H2098" s="2">
        <f>'11-20'!AF2098</f>
        <v>316.61282588462529</v>
      </c>
      <c r="I2098">
        <f t="shared" si="129"/>
        <v>334.32712805597663</v>
      </c>
      <c r="J2098" s="2">
        <f t="shared" si="130"/>
        <v>48.268869032536763</v>
      </c>
      <c r="O2098">
        <f>'11-20'!AR2098</f>
        <v>2.5670263661590602</v>
      </c>
      <c r="P2098">
        <f>'11-20'!AS2098</f>
        <v>4.8728552447048106</v>
      </c>
      <c r="Q2098">
        <f>'11-20'!AT2098</f>
        <v>6.1272020175903537</v>
      </c>
      <c r="R2098">
        <f>'11-20'!AW2098</f>
        <v>6.1732672902943397</v>
      </c>
      <c r="S2098">
        <f>'11-20'!AX2098</f>
        <v>6.1732672902943397</v>
      </c>
      <c r="T2098" s="2">
        <f>'11-20'!AD2098</f>
        <v>8.7167151198557585E-2</v>
      </c>
      <c r="U2098" s="2">
        <f>'11-20'!AE2098</f>
        <v>17.627135020152757</v>
      </c>
      <c r="V2098" s="2">
        <f>'11-20'!AF2098</f>
        <v>316.61282588462529</v>
      </c>
      <c r="W2098">
        <f t="shared" si="131"/>
        <v>334.32712805597663</v>
      </c>
      <c r="X2098" s="2">
        <f>'11-20'!AH2098</f>
        <v>48.268869032536763</v>
      </c>
    </row>
    <row r="2099" spans="1:24" x14ac:dyDescent="0.2">
      <c r="A2099">
        <f>'11-20'!G2099</f>
        <v>0</v>
      </c>
      <c r="B2099">
        <f>'11-20'!H2099</f>
        <v>72605</v>
      </c>
      <c r="C2099">
        <f>'11-20'!I2099</f>
        <v>1250585</v>
      </c>
      <c r="D2099">
        <f t="shared" si="128"/>
        <v>1323190</v>
      </c>
      <c r="E2099">
        <f>'11-20'!AV2099</f>
        <v>1395795</v>
      </c>
      <c r="F2099" s="2">
        <f>'11-20'!AD2099</f>
        <v>0</v>
      </c>
      <c r="G2099" s="2">
        <f>'11-20'!AE2099</f>
        <v>17.896430858679892</v>
      </c>
      <c r="H2099" s="2">
        <f>'11-20'!AF2099</f>
        <v>308.2571170773665</v>
      </c>
      <c r="I2099">
        <f t="shared" si="129"/>
        <v>326.15354793604638</v>
      </c>
      <c r="J2099" s="2">
        <f t="shared" si="130"/>
        <v>48.085334782883734</v>
      </c>
      <c r="O2099">
        <f>'11-20'!AR2099</f>
        <v>0</v>
      </c>
      <c r="P2099">
        <f>'11-20'!AS2099</f>
        <v>4.860966529758465</v>
      </c>
      <c r="Q2099">
        <f>'11-20'!AT2099</f>
        <v>6.0971132152799639</v>
      </c>
      <c r="R2099">
        <f>'11-20'!AW2099</f>
        <v>6.1448216382682297</v>
      </c>
      <c r="S2099">
        <f>'11-20'!AX2099</f>
        <v>6.1448216382682297</v>
      </c>
      <c r="T2099" s="2">
        <f>'11-20'!AD2099</f>
        <v>0</v>
      </c>
      <c r="U2099" s="2">
        <f>'11-20'!AE2099</f>
        <v>17.896430858679892</v>
      </c>
      <c r="V2099" s="2">
        <f>'11-20'!AF2099</f>
        <v>308.2571170773665</v>
      </c>
      <c r="W2099">
        <f t="shared" si="131"/>
        <v>326.15354793604638</v>
      </c>
      <c r="X2099" s="2">
        <f>'11-20'!AH2099</f>
        <v>48.085334782883734</v>
      </c>
    </row>
    <row r="2100" spans="1:24" x14ac:dyDescent="0.2">
      <c r="A2100">
        <f>'11-20'!G2100</f>
        <v>0</v>
      </c>
      <c r="B2100">
        <f>'11-20'!H2100</f>
        <v>130240</v>
      </c>
      <c r="C2100">
        <f>'11-20'!I2100</f>
        <v>1107400</v>
      </c>
      <c r="D2100">
        <f t="shared" si="128"/>
        <v>1237640</v>
      </c>
      <c r="E2100">
        <f>'11-20'!AV2100</f>
        <v>1367880</v>
      </c>
      <c r="F2100" s="2">
        <f>'11-20'!AD2100</f>
        <v>0</v>
      </c>
      <c r="G2100" s="2">
        <f>'11-20'!AE2100</f>
        <v>30.655644017314433</v>
      </c>
      <c r="H2100" s="2">
        <f>'11-20'!AF2100</f>
        <v>260.65771026392815</v>
      </c>
      <c r="I2100">
        <f t="shared" si="129"/>
        <v>291.3133542812426</v>
      </c>
      <c r="J2100" s="2">
        <f t="shared" si="130"/>
        <v>38.154790350174061</v>
      </c>
      <c r="O2100">
        <f>'11-20'!AR2100</f>
        <v>0</v>
      </c>
      <c r="P2100">
        <f>'11-20'!AS2100</f>
        <v>5.1147443875451257</v>
      </c>
      <c r="Q2100">
        <f>'11-20'!AT2100</f>
        <v>6.0443045191759142</v>
      </c>
      <c r="R2100">
        <f>'11-20'!AW2100</f>
        <v>6.1360479997059381</v>
      </c>
      <c r="S2100">
        <f>'11-20'!AX2100</f>
        <v>6.1360479997059381</v>
      </c>
      <c r="T2100" s="2">
        <f>'11-20'!AD2100</f>
        <v>0</v>
      </c>
      <c r="U2100" s="2">
        <f>'11-20'!AE2100</f>
        <v>30.655644017314433</v>
      </c>
      <c r="V2100" s="2">
        <f>'11-20'!AF2100</f>
        <v>260.65771026392815</v>
      </c>
      <c r="W2100">
        <f t="shared" si="131"/>
        <v>291.3133542812426</v>
      </c>
      <c r="X2100" s="2">
        <f>'11-20'!AH2100</f>
        <v>38.154790350174061</v>
      </c>
    </row>
    <row r="2101" spans="1:24" x14ac:dyDescent="0.2">
      <c r="A2101">
        <f>'11-20'!G2101</f>
        <v>0</v>
      </c>
      <c r="B2101">
        <f>'11-20'!H2101</f>
        <v>0</v>
      </c>
      <c r="C2101">
        <f>'11-20'!I2101</f>
        <v>0</v>
      </c>
      <c r="D2101">
        <f t="shared" si="128"/>
        <v>0</v>
      </c>
      <c r="E2101">
        <f>'11-20'!AV2101</f>
        <v>156310</v>
      </c>
      <c r="F2101" s="2">
        <f>'11-20'!AD2101</f>
        <v>0</v>
      </c>
      <c r="G2101" s="2">
        <f>'11-20'!AE2101</f>
        <v>0</v>
      </c>
      <c r="H2101" s="2">
        <f>'11-20'!AF2101</f>
        <v>0</v>
      </c>
      <c r="I2101">
        <f t="shared" si="129"/>
        <v>0</v>
      </c>
      <c r="J2101" s="2">
        <f t="shared" si="130"/>
        <v>45.651913724686047</v>
      </c>
      <c r="O2101">
        <f>'11-20'!AR2101</f>
        <v>0</v>
      </c>
      <c r="P2101">
        <f>'11-20'!AS2101</f>
        <v>0</v>
      </c>
      <c r="Q2101">
        <f>'11-20'!AT2101</f>
        <v>0</v>
      </c>
      <c r="R2101">
        <f>'11-20'!AW2101</f>
        <v>0</v>
      </c>
      <c r="S2101">
        <f>'11-20'!AX2101</f>
        <v>5.1939867630856948</v>
      </c>
      <c r="T2101" s="2">
        <f>'11-20'!AD2101</f>
        <v>0</v>
      </c>
      <c r="U2101" s="2">
        <f>'11-20'!AE2101</f>
        <v>0</v>
      </c>
      <c r="V2101" s="2">
        <f>'11-20'!AF2101</f>
        <v>0</v>
      </c>
      <c r="W2101">
        <f t="shared" si="131"/>
        <v>0</v>
      </c>
      <c r="X2101" s="2">
        <f>'11-20'!AH2101</f>
        <v>45.651913724686047</v>
      </c>
    </row>
    <row r="2102" spans="1:24" x14ac:dyDescent="0.2">
      <c r="A2102">
        <f>'11-20'!G2102</f>
        <v>0</v>
      </c>
      <c r="B2102">
        <f>'11-20'!H2102</f>
        <v>0</v>
      </c>
      <c r="C2102">
        <f>'11-20'!I2102</f>
        <v>0</v>
      </c>
      <c r="D2102">
        <f t="shared" si="128"/>
        <v>0</v>
      </c>
      <c r="E2102">
        <f>'11-20'!AV2102</f>
        <v>164443</v>
      </c>
      <c r="F2102" s="2">
        <f>'11-20'!AD2102</f>
        <v>0</v>
      </c>
      <c r="G2102" s="2">
        <f>'11-20'!AE2102</f>
        <v>0</v>
      </c>
      <c r="H2102" s="2">
        <f>'11-20'!AF2102</f>
        <v>0</v>
      </c>
      <c r="I2102">
        <f t="shared" si="129"/>
        <v>0</v>
      </c>
      <c r="J2102" s="2">
        <f t="shared" si="130"/>
        <v>44.93565951923344</v>
      </c>
      <c r="O2102">
        <f>'11-20'!AR2102</f>
        <v>0</v>
      </c>
      <c r="P2102">
        <f>'11-20'!AS2102</f>
        <v>0</v>
      </c>
      <c r="Q2102">
        <f>'11-20'!AT2102</f>
        <v>0</v>
      </c>
      <c r="R2102">
        <f>'11-20'!AW2102</f>
        <v>0</v>
      </c>
      <c r="S2102">
        <f>'11-20'!AX2102</f>
        <v>5.2160153911900506</v>
      </c>
      <c r="T2102" s="2">
        <f>'11-20'!AD2102</f>
        <v>0</v>
      </c>
      <c r="U2102" s="2">
        <f>'11-20'!AE2102</f>
        <v>0</v>
      </c>
      <c r="V2102" s="2">
        <f>'11-20'!AF2102</f>
        <v>0</v>
      </c>
      <c r="W2102">
        <f t="shared" si="131"/>
        <v>0</v>
      </c>
      <c r="X2102" s="2">
        <f>'11-20'!AH2102</f>
        <v>44.93565951923344</v>
      </c>
    </row>
    <row r="2103" spans="1:24" x14ac:dyDescent="0.2">
      <c r="A2103">
        <f>'11-20'!G2103</f>
        <v>0</v>
      </c>
      <c r="B2103">
        <f>'11-20'!H2103</f>
        <v>0</v>
      </c>
      <c r="C2103">
        <f>'11-20'!I2103</f>
        <v>0</v>
      </c>
      <c r="D2103">
        <f t="shared" si="128"/>
        <v>0</v>
      </c>
      <c r="E2103">
        <f>'11-20'!AV2103</f>
        <v>273915</v>
      </c>
      <c r="F2103" s="2">
        <f>'11-20'!AD2103</f>
        <v>0</v>
      </c>
      <c r="G2103" s="2">
        <f>'11-20'!AE2103</f>
        <v>0</v>
      </c>
      <c r="H2103" s="2">
        <f>'11-20'!AF2103</f>
        <v>0</v>
      </c>
      <c r="I2103">
        <f t="shared" si="129"/>
        <v>0</v>
      </c>
      <c r="J2103" s="2">
        <f t="shared" si="130"/>
        <v>70.777972245479347</v>
      </c>
      <c r="O2103">
        <f>'11-20'!AR2103</f>
        <v>0</v>
      </c>
      <c r="P2103">
        <f>'11-20'!AS2103</f>
        <v>0</v>
      </c>
      <c r="Q2103">
        <f>'11-20'!AT2103</f>
        <v>0</v>
      </c>
      <c r="R2103">
        <f>'11-20'!AW2103</f>
        <v>0</v>
      </c>
      <c r="S2103">
        <f>'11-20'!AX2103</f>
        <v>5.4376158155283525</v>
      </c>
      <c r="T2103" s="2">
        <f>'11-20'!AD2103</f>
        <v>0</v>
      </c>
      <c r="U2103" s="2">
        <f>'11-20'!AE2103</f>
        <v>0</v>
      </c>
      <c r="V2103" s="2">
        <f>'11-20'!AF2103</f>
        <v>0</v>
      </c>
      <c r="W2103">
        <f t="shared" si="131"/>
        <v>0</v>
      </c>
      <c r="X2103" s="2">
        <f>'11-20'!AH2103</f>
        <v>70.777972245479347</v>
      </c>
    </row>
    <row r="2104" spans="1:24" x14ac:dyDescent="0.2">
      <c r="A2104">
        <f>'11-20'!G2104</f>
        <v>0</v>
      </c>
      <c r="B2104">
        <f>'11-20'!H2104</f>
        <v>0</v>
      </c>
      <c r="C2104">
        <f>'11-20'!I2104</f>
        <v>0</v>
      </c>
      <c r="D2104">
        <f t="shared" si="128"/>
        <v>0</v>
      </c>
      <c r="E2104">
        <f>'11-20'!AV2104</f>
        <v>1220000</v>
      </c>
      <c r="F2104" s="2">
        <f>'11-20'!AD2104</f>
        <v>0</v>
      </c>
      <c r="G2104" s="2">
        <f>'11-20'!AE2104</f>
        <v>0</v>
      </c>
      <c r="H2104" s="2">
        <f>'11-20'!AF2104</f>
        <v>0</v>
      </c>
      <c r="I2104">
        <f t="shared" si="129"/>
        <v>0</v>
      </c>
      <c r="J2104" s="2">
        <f t="shared" si="130"/>
        <v>305.95885345218306</v>
      </c>
      <c r="O2104">
        <f>'11-20'!AR2104</f>
        <v>0</v>
      </c>
      <c r="P2104">
        <f>'11-20'!AS2104</f>
        <v>0</v>
      </c>
      <c r="Q2104">
        <f>'11-20'!AT2104</f>
        <v>0</v>
      </c>
      <c r="R2104">
        <f>'11-20'!AW2104</f>
        <v>0</v>
      </c>
      <c r="S2104">
        <f>'11-20'!AX2104</f>
        <v>6.0863598306747484</v>
      </c>
      <c r="T2104" s="2">
        <f>'11-20'!AD2104</f>
        <v>0</v>
      </c>
      <c r="U2104" s="2">
        <f>'11-20'!AE2104</f>
        <v>0</v>
      </c>
      <c r="V2104" s="2">
        <f>'11-20'!AF2104</f>
        <v>0</v>
      </c>
      <c r="W2104">
        <f t="shared" si="131"/>
        <v>0</v>
      </c>
      <c r="X2104" s="2">
        <f>'11-20'!AH2104</f>
        <v>305.95885345218306</v>
      </c>
    </row>
    <row r="2105" spans="1:24" x14ac:dyDescent="0.2">
      <c r="A2105">
        <f>'11-20'!G2105</f>
        <v>0</v>
      </c>
      <c r="B2105">
        <f>'11-20'!H2105</f>
        <v>0</v>
      </c>
      <c r="C2105">
        <f>'11-20'!I2105</f>
        <v>0</v>
      </c>
      <c r="D2105">
        <f t="shared" si="128"/>
        <v>0</v>
      </c>
      <c r="E2105">
        <f>'11-20'!AV2105</f>
        <v>3080000</v>
      </c>
      <c r="F2105" s="2">
        <f>'11-20'!AD2105</f>
        <v>0</v>
      </c>
      <c r="G2105" s="2">
        <f>'11-20'!AE2105</f>
        <v>0</v>
      </c>
      <c r="H2105" s="2">
        <f>'11-20'!AF2105</f>
        <v>0</v>
      </c>
      <c r="I2105">
        <f t="shared" si="129"/>
        <v>0</v>
      </c>
      <c r="J2105" s="2">
        <f t="shared" si="130"/>
        <v>379.54446350102683</v>
      </c>
      <c r="O2105">
        <f>'11-20'!AR2105</f>
        <v>0</v>
      </c>
      <c r="P2105">
        <f>'11-20'!AS2105</f>
        <v>0</v>
      </c>
      <c r="Q2105">
        <f>'11-20'!AT2105</f>
        <v>0</v>
      </c>
      <c r="R2105">
        <f>'11-20'!AW2105</f>
        <v>0</v>
      </c>
      <c r="S2105">
        <f>'11-20'!AX2105</f>
        <v>6.4885507165004439</v>
      </c>
      <c r="T2105" s="2">
        <f>'11-20'!AD2105</f>
        <v>0</v>
      </c>
      <c r="U2105" s="2">
        <f>'11-20'!AE2105</f>
        <v>0</v>
      </c>
      <c r="V2105" s="2">
        <f>'11-20'!AF2105</f>
        <v>0</v>
      </c>
      <c r="W2105">
        <f t="shared" si="131"/>
        <v>0</v>
      </c>
      <c r="X2105" s="2">
        <f>'11-20'!AH2105</f>
        <v>379.54446350102683</v>
      </c>
    </row>
    <row r="2106" spans="1:24" x14ac:dyDescent="0.2">
      <c r="A2106">
        <f>'11-20'!G2106</f>
        <v>2838</v>
      </c>
      <c r="B2106">
        <f>'11-20'!H2106</f>
        <v>17285</v>
      </c>
      <c r="C2106">
        <f>'11-20'!I2106</f>
        <v>1504</v>
      </c>
      <c r="D2106">
        <f t="shared" si="128"/>
        <v>21627</v>
      </c>
      <c r="E2106">
        <f>'11-20'!AV2106</f>
        <v>41750</v>
      </c>
      <c r="F2106" s="2">
        <f>'11-20'!AD2106</f>
        <v>2.7809780201903904</v>
      </c>
      <c r="G2106" s="2">
        <f>'11-20'!AE2106</f>
        <v>16.937704397107435</v>
      </c>
      <c r="H2106" s="2">
        <f>'11-20'!AF2106</f>
        <v>1.4737811636245057</v>
      </c>
      <c r="I2106">
        <f t="shared" si="129"/>
        <v>21.192463580922329</v>
      </c>
      <c r="J2106" s="2">
        <f t="shared" si="130"/>
        <v>19.718682417297824</v>
      </c>
      <c r="O2106">
        <f>'11-20'!AR2106</f>
        <v>3.4530123911214554</v>
      </c>
      <c r="P2106">
        <f>'11-20'!AS2106</f>
        <v>4.2376693838784254</v>
      </c>
      <c r="Q2106">
        <f>'11-20'!AT2106</f>
        <v>3.1772478362556233</v>
      </c>
      <c r="R2106">
        <f>'11-20'!AW2106</f>
        <v>4.6206564798196208</v>
      </c>
      <c r="S2106">
        <f>'11-20'!AX2106</f>
        <v>4.6206564798196208</v>
      </c>
      <c r="T2106" s="2">
        <f>'11-20'!AD2106</f>
        <v>2.7809780201903904</v>
      </c>
      <c r="U2106" s="2">
        <f>'11-20'!AE2106</f>
        <v>16.937704397107435</v>
      </c>
      <c r="V2106" s="2">
        <f>'11-20'!AF2106</f>
        <v>1.4737811636245057</v>
      </c>
      <c r="W2106">
        <f t="shared" si="131"/>
        <v>21.192463580922329</v>
      </c>
      <c r="X2106" s="2">
        <f>'11-20'!AH2106</f>
        <v>19.718682417297824</v>
      </c>
    </row>
    <row r="2107" spans="1:24" x14ac:dyDescent="0.2">
      <c r="A2107">
        <f>'11-20'!G2107</f>
        <v>3089</v>
      </c>
      <c r="B2107">
        <f>'11-20'!H2107</f>
        <v>41500</v>
      </c>
      <c r="C2107">
        <f>'11-20'!I2107</f>
        <v>1812</v>
      </c>
      <c r="D2107">
        <f t="shared" si="128"/>
        <v>46401</v>
      </c>
      <c r="E2107">
        <f>'11-20'!AV2107</f>
        <v>90990</v>
      </c>
      <c r="F2107" s="2">
        <f>'11-20'!AD2107</f>
        <v>2.9628521264386838</v>
      </c>
      <c r="G2107" s="2">
        <f>'11-20'!AE2107</f>
        <v>39.805232517709733</v>
      </c>
      <c r="H2107" s="2">
        <f>'11-20'!AF2107</f>
        <v>1.7380019595684346</v>
      </c>
      <c r="I2107">
        <f t="shared" si="129"/>
        <v>44.506086603716852</v>
      </c>
      <c r="J2107" s="2">
        <f t="shared" si="130"/>
        <v>42.815083593386198</v>
      </c>
      <c r="O2107">
        <f>'11-20'!AR2107</f>
        <v>3.4898179083014504</v>
      </c>
      <c r="P2107">
        <f>'11-20'!AS2107</f>
        <v>4.6180480967120925</v>
      </c>
      <c r="Q2107">
        <f>'11-20'!AT2107</f>
        <v>3.2581581933407944</v>
      </c>
      <c r="R2107">
        <f>'11-20'!AW2107</f>
        <v>4.9589936650303263</v>
      </c>
      <c r="S2107">
        <f>'11-20'!AX2107</f>
        <v>4.9589936650303263</v>
      </c>
      <c r="T2107" s="2">
        <f>'11-20'!AD2107</f>
        <v>2.9628521264386838</v>
      </c>
      <c r="U2107" s="2">
        <f>'11-20'!AE2107</f>
        <v>39.805232517709733</v>
      </c>
      <c r="V2107" s="2">
        <f>'11-20'!AF2107</f>
        <v>1.7380019595684346</v>
      </c>
      <c r="W2107">
        <f t="shared" si="131"/>
        <v>44.506086603716852</v>
      </c>
      <c r="X2107" s="2">
        <f>'11-20'!AH2107</f>
        <v>42.815083593386198</v>
      </c>
    </row>
    <row r="2108" spans="1:24" x14ac:dyDescent="0.2">
      <c r="A2108">
        <f>'11-20'!G2108</f>
        <v>3065</v>
      </c>
      <c r="B2108">
        <f>'11-20'!H2108</f>
        <v>41394</v>
      </c>
      <c r="C2108">
        <f>'11-20'!I2108</f>
        <v>1858</v>
      </c>
      <c r="D2108">
        <f t="shared" si="128"/>
        <v>46317</v>
      </c>
      <c r="E2108">
        <f>'11-20'!AV2108</f>
        <v>90776</v>
      </c>
      <c r="F2108" s="2">
        <f>'11-20'!AD2108</f>
        <v>3.1444911643902023</v>
      </c>
      <c r="G2108" s="2">
        <f>'11-20'!AE2108</f>
        <v>42.467558648863957</v>
      </c>
      <c r="H2108" s="2">
        <f>'11-20'!AF2108</f>
        <v>1.9061874660479594</v>
      </c>
      <c r="I2108">
        <f t="shared" si="129"/>
        <v>47.51823727930212</v>
      </c>
      <c r="J2108" s="2">
        <f t="shared" si="130"/>
        <v>45.724902677229011</v>
      </c>
      <c r="O2108">
        <f>'11-20'!AR2108</f>
        <v>3.4864304788544338</v>
      </c>
      <c r="P2108">
        <f>'11-20'!AS2108</f>
        <v>4.6169373953302379</v>
      </c>
      <c r="Q2108">
        <f>'11-20'!AT2108</f>
        <v>3.2690457096576231</v>
      </c>
      <c r="R2108">
        <f>'11-20'!AW2108</f>
        <v>4.9579710418547149</v>
      </c>
      <c r="S2108">
        <f>'11-20'!AX2108</f>
        <v>4.9579710418547149</v>
      </c>
      <c r="T2108" s="2">
        <f>'11-20'!AD2108</f>
        <v>3.1444911643902023</v>
      </c>
      <c r="U2108" s="2">
        <f>'11-20'!AE2108</f>
        <v>42.467558648863957</v>
      </c>
      <c r="V2108" s="2">
        <f>'11-20'!AF2108</f>
        <v>1.9061874660479594</v>
      </c>
      <c r="W2108">
        <f t="shared" si="131"/>
        <v>47.51823727930212</v>
      </c>
      <c r="X2108" s="2">
        <f>'11-20'!AH2108</f>
        <v>45.724902677229011</v>
      </c>
    </row>
    <row r="2109" spans="1:24" x14ac:dyDescent="0.2">
      <c r="A2109">
        <f>'11-20'!G2109</f>
        <v>0</v>
      </c>
      <c r="B2109">
        <f>'11-20'!H2109</f>
        <v>0</v>
      </c>
      <c r="C2109">
        <f>'11-20'!I2109</f>
        <v>0</v>
      </c>
      <c r="D2109">
        <f t="shared" si="128"/>
        <v>0</v>
      </c>
      <c r="E2109">
        <f>'11-20'!AV2109</f>
        <v>44166</v>
      </c>
      <c r="F2109" s="2">
        <f>'11-20'!AD2109</f>
        <v>0</v>
      </c>
      <c r="G2109" s="2">
        <f>'11-20'!AE2109</f>
        <v>0</v>
      </c>
      <c r="H2109" s="2">
        <f>'11-20'!AF2109</f>
        <v>0</v>
      </c>
      <c r="I2109">
        <f t="shared" si="129"/>
        <v>0</v>
      </c>
      <c r="J2109" s="2">
        <f t="shared" si="130"/>
        <v>40.615097937552896</v>
      </c>
      <c r="O2109">
        <f>'11-20'!AR2109</f>
        <v>0</v>
      </c>
      <c r="P2109">
        <f>'11-20'!AS2109</f>
        <v>0</v>
      </c>
      <c r="Q2109">
        <f>'11-20'!AT2109</f>
        <v>0</v>
      </c>
      <c r="R2109">
        <f>'11-20'!AW2109</f>
        <v>0</v>
      </c>
      <c r="S2109">
        <f>'11-20'!AX2109</f>
        <v>4.6450880681152826</v>
      </c>
      <c r="T2109" s="2">
        <f>'11-20'!AD2109</f>
        <v>0</v>
      </c>
      <c r="U2109" s="2">
        <f>'11-20'!AE2109</f>
        <v>0</v>
      </c>
      <c r="V2109" s="2">
        <f>'11-20'!AF2109</f>
        <v>0</v>
      </c>
      <c r="W2109">
        <f t="shared" si="131"/>
        <v>0</v>
      </c>
      <c r="X2109" s="2">
        <f>'11-20'!AH2109</f>
        <v>40.615097937552896</v>
      </c>
    </row>
    <row r="2110" spans="1:24" x14ac:dyDescent="0.2">
      <c r="A2110">
        <f>'11-20'!G2110</f>
        <v>3402</v>
      </c>
      <c r="B2110">
        <f>'11-20'!H2110</f>
        <v>0</v>
      </c>
      <c r="C2110">
        <f>'11-20'!I2110</f>
        <v>1503</v>
      </c>
      <c r="D2110">
        <f t="shared" si="128"/>
        <v>4905</v>
      </c>
      <c r="E2110">
        <f>'11-20'!AV2110</f>
        <v>8307</v>
      </c>
      <c r="F2110" s="2">
        <f>'11-20'!AD2110</f>
        <v>3.190977468997712</v>
      </c>
      <c r="G2110" s="2">
        <f>'11-20'!AE2110</f>
        <v>0</v>
      </c>
      <c r="H2110" s="2">
        <f>'11-20'!AF2110</f>
        <v>1.4097704691074548</v>
      </c>
      <c r="I2110">
        <f t="shared" si="129"/>
        <v>4.600747938105167</v>
      </c>
      <c r="J2110" s="2">
        <f t="shared" si="130"/>
        <v>41.716261885265503</v>
      </c>
      <c r="O2110">
        <f>'11-20'!AR2110</f>
        <v>3.5317343092765503</v>
      </c>
      <c r="P2110">
        <f>'11-20'!AS2110</f>
        <v>0</v>
      </c>
      <c r="Q2110">
        <f>'11-20'!AT2110</f>
        <v>3.1769589805869081</v>
      </c>
      <c r="R2110">
        <f>'11-20'!AW2110</f>
        <v>3.9194442104652367</v>
      </c>
      <c r="S2110">
        <f>'11-20'!AX2110</f>
        <v>3.9194442104652367</v>
      </c>
      <c r="T2110" s="2">
        <f>'11-20'!AD2110</f>
        <v>3.190977468997712</v>
      </c>
      <c r="U2110" s="2">
        <f>'11-20'!AE2110</f>
        <v>0</v>
      </c>
      <c r="V2110" s="2">
        <f>'11-20'!AF2110</f>
        <v>1.4097704691074548</v>
      </c>
      <c r="W2110">
        <f t="shared" si="131"/>
        <v>4.600747938105167</v>
      </c>
      <c r="X2110" s="2">
        <f>'11-20'!AH2110</f>
        <v>41.716261885265503</v>
      </c>
    </row>
    <row r="2111" spans="1:24" x14ac:dyDescent="0.2">
      <c r="A2111">
        <f>'11-20'!G2111</f>
        <v>3591</v>
      </c>
      <c r="B2111">
        <f>'11-20'!H2111</f>
        <v>26709</v>
      </c>
      <c r="C2111">
        <f>'11-20'!I2111</f>
        <v>1521</v>
      </c>
      <c r="D2111">
        <f t="shared" si="128"/>
        <v>31821</v>
      </c>
      <c r="E2111">
        <f>'11-20'!AV2111</f>
        <v>62121</v>
      </c>
      <c r="F2111" s="2">
        <f>'11-20'!AD2111</f>
        <v>3.5505950099180352</v>
      </c>
      <c r="G2111" s="2">
        <f>'11-20'!AE2111</f>
        <v>26.40847733776129</v>
      </c>
      <c r="H2111" s="2">
        <f>'11-20'!AF2111</f>
        <v>1.5038861069577643</v>
      </c>
      <c r="I2111">
        <f t="shared" si="129"/>
        <v>31.462958454637089</v>
      </c>
      <c r="J2111" s="2">
        <f t="shared" si="130"/>
        <v>41.138848949501444</v>
      </c>
      <c r="O2111">
        <f>'11-20'!AR2111</f>
        <v>3.5552154051260731</v>
      </c>
      <c r="P2111">
        <f>'11-20'!AS2111</f>
        <v>4.4266576280958052</v>
      </c>
      <c r="Q2111">
        <f>'11-20'!AT2111</f>
        <v>3.1821292140529982</v>
      </c>
      <c r="R2111">
        <f>'11-20'!AW2111</f>
        <v>4.7932384382185678</v>
      </c>
      <c r="S2111">
        <f>'11-20'!AX2111</f>
        <v>4.7932384382185678</v>
      </c>
      <c r="T2111" s="2">
        <f>'11-20'!AD2111</f>
        <v>3.5505950099180352</v>
      </c>
      <c r="U2111" s="2">
        <f>'11-20'!AE2111</f>
        <v>26.40847733776129</v>
      </c>
      <c r="V2111" s="2">
        <f>'11-20'!AF2111</f>
        <v>1.5038861069577643</v>
      </c>
      <c r="W2111">
        <f t="shared" si="131"/>
        <v>31.462958454637089</v>
      </c>
      <c r="X2111" s="2">
        <f>'11-20'!AH2111</f>
        <v>41.138848949501444</v>
      </c>
    </row>
    <row r="2112" spans="1:24" x14ac:dyDescent="0.2">
      <c r="A2112">
        <f>'11-20'!G2112</f>
        <v>0</v>
      </c>
      <c r="B2112">
        <f>'11-20'!H2112</f>
        <v>0</v>
      </c>
      <c r="C2112">
        <f>'11-20'!I2112</f>
        <v>0</v>
      </c>
      <c r="D2112">
        <f t="shared" si="128"/>
        <v>0</v>
      </c>
      <c r="E2112">
        <f>'11-20'!AV2112</f>
        <v>43125</v>
      </c>
      <c r="F2112" s="2">
        <f>'11-20'!AD2112</f>
        <v>0</v>
      </c>
      <c r="G2112" s="2">
        <f>'11-20'!AE2112</f>
        <v>0</v>
      </c>
      <c r="H2112" s="2">
        <f>'11-20'!AF2112</f>
        <v>0</v>
      </c>
      <c r="I2112">
        <f t="shared" si="129"/>
        <v>0</v>
      </c>
      <c r="J2112" s="2">
        <f t="shared" si="130"/>
        <v>42.084730278012167</v>
      </c>
      <c r="O2112">
        <f>'11-20'!AR2112</f>
        <v>0</v>
      </c>
      <c r="P2112">
        <f>'11-20'!AS2112</f>
        <v>0</v>
      </c>
      <c r="Q2112">
        <f>'11-20'!AT2112</f>
        <v>0</v>
      </c>
      <c r="R2112">
        <f>'11-20'!AW2112</f>
        <v>0</v>
      </c>
      <c r="S2112">
        <f>'11-20'!AX2112</f>
        <v>4.6347291080813307</v>
      </c>
      <c r="T2112" s="2">
        <f>'11-20'!AD2112</f>
        <v>0</v>
      </c>
      <c r="U2112" s="2">
        <f>'11-20'!AE2112</f>
        <v>0</v>
      </c>
      <c r="V2112" s="2">
        <f>'11-20'!AF2112</f>
        <v>0</v>
      </c>
      <c r="W2112">
        <f t="shared" si="131"/>
        <v>0</v>
      </c>
      <c r="X2112" s="2">
        <f>'11-20'!AH2112</f>
        <v>42.084730278012167</v>
      </c>
    </row>
    <row r="2113" spans="1:24" x14ac:dyDescent="0.2">
      <c r="A2113">
        <f>'11-20'!G2113</f>
        <v>0</v>
      </c>
      <c r="B2113">
        <f>'11-20'!H2113</f>
        <v>0</v>
      </c>
      <c r="C2113">
        <f>'11-20'!I2113</f>
        <v>0</v>
      </c>
      <c r="D2113">
        <f t="shared" si="128"/>
        <v>0</v>
      </c>
      <c r="E2113">
        <f>'11-20'!AV2113</f>
        <v>27709</v>
      </c>
      <c r="F2113" s="2">
        <f>'11-20'!AD2113</f>
        <v>0</v>
      </c>
      <c r="G2113" s="2">
        <f>'11-20'!AE2113</f>
        <v>0</v>
      </c>
      <c r="H2113" s="2">
        <f>'11-20'!AF2113</f>
        <v>0</v>
      </c>
      <c r="I2113">
        <f t="shared" si="129"/>
        <v>0</v>
      </c>
      <c r="J2113" s="2">
        <f t="shared" si="130"/>
        <v>27.94771146479696</v>
      </c>
      <c r="O2113">
        <f>'11-20'!AR2113</f>
        <v>0</v>
      </c>
      <c r="P2113">
        <f>'11-20'!AS2113</f>
        <v>0</v>
      </c>
      <c r="Q2113">
        <f>'11-20'!AT2113</f>
        <v>0</v>
      </c>
      <c r="R2113">
        <f>'11-20'!AW2113</f>
        <v>0</v>
      </c>
      <c r="S2113">
        <f>'11-20'!AX2113</f>
        <v>4.4426208526563382</v>
      </c>
      <c r="T2113" s="2">
        <f>'11-20'!AD2113</f>
        <v>0</v>
      </c>
      <c r="U2113" s="2">
        <f>'11-20'!AE2113</f>
        <v>0</v>
      </c>
      <c r="V2113" s="2">
        <f>'11-20'!AF2113</f>
        <v>0</v>
      </c>
      <c r="W2113">
        <f t="shared" si="131"/>
        <v>0</v>
      </c>
      <c r="X2113" s="2">
        <f>'11-20'!AH2113</f>
        <v>27.94771146479696</v>
      </c>
    </row>
    <row r="2114" spans="1:24" x14ac:dyDescent="0.2">
      <c r="A2114">
        <f>'11-20'!G2114</f>
        <v>0</v>
      </c>
      <c r="B2114">
        <f>'11-20'!H2114</f>
        <v>0</v>
      </c>
      <c r="C2114">
        <f>'11-20'!I2114</f>
        <v>0</v>
      </c>
      <c r="D2114">
        <f t="shared" si="128"/>
        <v>0</v>
      </c>
      <c r="E2114">
        <f>'11-20'!AV2114</f>
        <v>31400</v>
      </c>
      <c r="F2114" s="2">
        <f>'11-20'!AD2114</f>
        <v>0</v>
      </c>
      <c r="G2114" s="2">
        <f>'11-20'!AE2114</f>
        <v>0</v>
      </c>
      <c r="H2114" s="2">
        <f>'11-20'!AF2114</f>
        <v>0</v>
      </c>
      <c r="I2114">
        <f t="shared" si="129"/>
        <v>0</v>
      </c>
      <c r="J2114" s="2">
        <f t="shared" si="130"/>
        <v>32.702525228592215</v>
      </c>
      <c r="O2114">
        <f>'11-20'!AR2114</f>
        <v>0</v>
      </c>
      <c r="P2114">
        <f>'11-20'!AS2114</f>
        <v>0</v>
      </c>
      <c r="Q2114">
        <f>'11-20'!AT2114</f>
        <v>0</v>
      </c>
      <c r="R2114">
        <f>'11-20'!AW2114</f>
        <v>0</v>
      </c>
      <c r="S2114">
        <f>'11-20'!AX2114</f>
        <v>4.4969296480732153</v>
      </c>
      <c r="T2114" s="2">
        <f>'11-20'!AD2114</f>
        <v>0</v>
      </c>
      <c r="U2114" s="2">
        <f>'11-20'!AE2114</f>
        <v>0</v>
      </c>
      <c r="V2114" s="2">
        <f>'11-20'!AF2114</f>
        <v>0</v>
      </c>
      <c r="W2114">
        <f t="shared" si="131"/>
        <v>0</v>
      </c>
      <c r="X2114" s="2">
        <f>'11-20'!AH2114</f>
        <v>32.702525228592215</v>
      </c>
    </row>
    <row r="2115" spans="1:24" x14ac:dyDescent="0.2">
      <c r="A2115">
        <f>'11-20'!G2115</f>
        <v>0</v>
      </c>
      <c r="B2115">
        <f>'11-20'!H2115</f>
        <v>0</v>
      </c>
      <c r="C2115">
        <f>'11-20'!I2115</f>
        <v>0</v>
      </c>
      <c r="D2115">
        <f t="shared" ref="D2115:D2178" si="132">SUM(A2115:C2115)</f>
        <v>0</v>
      </c>
      <c r="E2115">
        <f>'11-20'!AV2115</f>
        <v>26003</v>
      </c>
      <c r="F2115" s="2">
        <f>'11-20'!AD2115</f>
        <v>0</v>
      </c>
      <c r="G2115" s="2">
        <f>'11-20'!AE2115</f>
        <v>0</v>
      </c>
      <c r="H2115" s="2">
        <f>'11-20'!AF2115</f>
        <v>0</v>
      </c>
      <c r="I2115">
        <f t="shared" ref="I2115:I2178" si="133">SUM(F2115:H2115)</f>
        <v>0</v>
      </c>
      <c r="J2115" s="2">
        <f t="shared" ref="J2115:J2178" si="134">X2115</f>
        <v>28.763433310387555</v>
      </c>
      <c r="O2115">
        <f>'11-20'!AR2115</f>
        <v>0</v>
      </c>
      <c r="P2115">
        <f>'11-20'!AS2115</f>
        <v>0</v>
      </c>
      <c r="Q2115">
        <f>'11-20'!AT2115</f>
        <v>0</v>
      </c>
      <c r="R2115">
        <f>'11-20'!AW2115</f>
        <v>0</v>
      </c>
      <c r="S2115">
        <f>'11-20'!AX2115</f>
        <v>4.4150234559817845</v>
      </c>
      <c r="T2115" s="2">
        <f>'11-20'!AD2115</f>
        <v>0</v>
      </c>
      <c r="U2115" s="2">
        <f>'11-20'!AE2115</f>
        <v>0</v>
      </c>
      <c r="V2115" s="2">
        <f>'11-20'!AF2115</f>
        <v>0</v>
      </c>
      <c r="W2115">
        <f t="shared" ref="W2115:W2178" si="135">SUM(T2115:V2115)</f>
        <v>0</v>
      </c>
      <c r="X2115" s="2">
        <f>'11-20'!AH2115</f>
        <v>28.763433310387555</v>
      </c>
    </row>
    <row r="2116" spans="1:24" x14ac:dyDescent="0.2">
      <c r="A2116">
        <f>'11-20'!G2116</f>
        <v>89415</v>
      </c>
      <c r="B2116">
        <f>'11-20'!H2116</f>
        <v>70033</v>
      </c>
      <c r="C2116">
        <f>'11-20'!I2116</f>
        <v>0</v>
      </c>
      <c r="D2116">
        <f t="shared" si="132"/>
        <v>159448</v>
      </c>
      <c r="E2116">
        <f>'11-20'!AV2116</f>
        <v>318896</v>
      </c>
      <c r="F2116" s="2">
        <f>'11-20'!AD2116</f>
        <v>21.189347217601259</v>
      </c>
      <c r="G2116" s="2">
        <f>'11-20'!AE2116</f>
        <v>16.596248433599161</v>
      </c>
      <c r="H2116" s="2">
        <f>'11-20'!AF2116</f>
        <v>0</v>
      </c>
      <c r="I2116">
        <f t="shared" si="133"/>
        <v>37.785595651200424</v>
      </c>
      <c r="J2116" s="2">
        <f t="shared" si="134"/>
        <v>37.785595651200424</v>
      </c>
      <c r="O2116">
        <f>'11-20'!AR2116</f>
        <v>4.9514103808851591</v>
      </c>
      <c r="P2116">
        <f>'11-20'!AS2116</f>
        <v>4.8453027305967353</v>
      </c>
      <c r="Q2116">
        <f>'11-20'!AT2116</f>
        <v>0</v>
      </c>
      <c r="R2116">
        <f>'11-20'!AW2116</f>
        <v>5.5036490718023119</v>
      </c>
      <c r="S2116">
        <f>'11-20'!AX2116</f>
        <v>5.5036490718023119</v>
      </c>
      <c r="T2116" s="2">
        <f>'11-20'!AD2116</f>
        <v>21.189347217601259</v>
      </c>
      <c r="U2116" s="2">
        <f>'11-20'!AE2116</f>
        <v>16.596248433599161</v>
      </c>
      <c r="V2116" s="2">
        <f>'11-20'!AF2116</f>
        <v>0</v>
      </c>
      <c r="W2116">
        <f t="shared" si="135"/>
        <v>37.785595651200424</v>
      </c>
      <c r="X2116" s="2">
        <f>'11-20'!AH2116</f>
        <v>37.785595651200424</v>
      </c>
    </row>
    <row r="2117" spans="1:24" x14ac:dyDescent="0.2">
      <c r="A2117">
        <f>'11-20'!G2117</f>
        <v>72169</v>
      </c>
      <c r="B2117">
        <f>'11-20'!H2117</f>
        <v>58422</v>
      </c>
      <c r="C2117">
        <f>'11-20'!I2117</f>
        <v>0</v>
      </c>
      <c r="D2117">
        <f t="shared" si="132"/>
        <v>130591</v>
      </c>
      <c r="E2117">
        <f>'11-20'!AV2117</f>
        <v>261182</v>
      </c>
      <c r="F2117" s="2">
        <f>'11-20'!AD2117</f>
        <v>19.441181948434913</v>
      </c>
      <c r="G2117" s="2">
        <f>'11-20'!AE2117</f>
        <v>15.737958566579341</v>
      </c>
      <c r="H2117" s="2">
        <f>'11-20'!AF2117</f>
        <v>0</v>
      </c>
      <c r="I2117">
        <f t="shared" si="133"/>
        <v>35.179140515014254</v>
      </c>
      <c r="J2117" s="2">
        <f t="shared" si="134"/>
        <v>35.179140515014254</v>
      </c>
      <c r="O2117">
        <f>'11-20'!AR2117</f>
        <v>4.8583506875966407</v>
      </c>
      <c r="P2117">
        <f>'11-20'!AS2117</f>
        <v>4.7665764203899466</v>
      </c>
      <c r="Q2117">
        <f>'11-20'!AT2117</f>
        <v>0</v>
      </c>
      <c r="R2117">
        <f>'11-20'!AW2117</f>
        <v>5.4169432431618327</v>
      </c>
      <c r="S2117">
        <f>'11-20'!AX2117</f>
        <v>5.4169432431618327</v>
      </c>
      <c r="T2117" s="2">
        <f>'11-20'!AD2117</f>
        <v>19.441181948434913</v>
      </c>
      <c r="U2117" s="2">
        <f>'11-20'!AE2117</f>
        <v>15.737958566579341</v>
      </c>
      <c r="V2117" s="2">
        <f>'11-20'!AF2117</f>
        <v>0</v>
      </c>
      <c r="W2117">
        <f t="shared" si="135"/>
        <v>35.179140515014254</v>
      </c>
      <c r="X2117" s="2">
        <f>'11-20'!AH2117</f>
        <v>35.179140515014254</v>
      </c>
    </row>
    <row r="2118" spans="1:24" x14ac:dyDescent="0.2">
      <c r="A2118">
        <f>'11-20'!G2118</f>
        <v>88415.6</v>
      </c>
      <c r="B2118">
        <f>'11-20'!H2118</f>
        <v>44182.5</v>
      </c>
      <c r="C2118">
        <f>'11-20'!I2118</f>
        <v>0</v>
      </c>
      <c r="D2118">
        <f t="shared" si="132"/>
        <v>132598.1</v>
      </c>
      <c r="E2118">
        <f>'11-20'!AV2118</f>
        <v>265196.2</v>
      </c>
      <c r="F2118" s="2">
        <f>'11-20'!AD2118</f>
        <v>25.806239655683619</v>
      </c>
      <c r="G2118" s="2">
        <f>'11-20'!AE2118</f>
        <v>12.895735408539233</v>
      </c>
      <c r="H2118" s="2">
        <f>'11-20'!AF2118</f>
        <v>0</v>
      </c>
      <c r="I2118">
        <f t="shared" si="133"/>
        <v>38.70197506422285</v>
      </c>
      <c r="J2118" s="2">
        <f t="shared" si="134"/>
        <v>38.701945876794781</v>
      </c>
      <c r="O2118">
        <f>'11-20'!AR2118</f>
        <v>4.9465288984541864</v>
      </c>
      <c r="P2118">
        <f>'11-20'!AS2118</f>
        <v>4.645250286127693</v>
      </c>
      <c r="Q2118">
        <f>'11-20'!AT2118</f>
        <v>0</v>
      </c>
      <c r="R2118">
        <f>'11-20'!AW2118</f>
        <v>5.4235672967657109</v>
      </c>
      <c r="S2118">
        <f>'11-20'!AX2118</f>
        <v>5.4235672967657109</v>
      </c>
      <c r="T2118" s="2">
        <f>'11-20'!AD2118</f>
        <v>25.806239655683619</v>
      </c>
      <c r="U2118" s="2">
        <f>'11-20'!AE2118</f>
        <v>12.895735408539233</v>
      </c>
      <c r="V2118" s="2">
        <f>'11-20'!AF2118</f>
        <v>0</v>
      </c>
      <c r="W2118">
        <f t="shared" si="135"/>
        <v>38.70197506422285</v>
      </c>
      <c r="X2118" s="2">
        <f>'11-20'!AH2118</f>
        <v>38.701945876794781</v>
      </c>
    </row>
    <row r="2119" spans="1:24" x14ac:dyDescent="0.2">
      <c r="A2119">
        <f>'11-20'!G2119</f>
        <v>54106</v>
      </c>
      <c r="B2119">
        <f>'11-20'!H2119</f>
        <v>38722</v>
      </c>
      <c r="C2119">
        <f>'11-20'!I2119</f>
        <v>0</v>
      </c>
      <c r="D2119">
        <f t="shared" si="132"/>
        <v>92828</v>
      </c>
      <c r="E2119">
        <f>'11-20'!AV2119</f>
        <v>185656</v>
      </c>
      <c r="F2119" s="2">
        <f>'11-20'!AD2119</f>
        <v>17.240246990483811</v>
      </c>
      <c r="G2119" s="2">
        <f>'11-20'!AE2119</f>
        <v>12.338314493134108</v>
      </c>
      <c r="H2119" s="2">
        <f>'11-20'!AF2119</f>
        <v>0</v>
      </c>
      <c r="I2119">
        <f t="shared" si="133"/>
        <v>29.578561483617918</v>
      </c>
      <c r="J2119" s="2">
        <f t="shared" si="134"/>
        <v>29.578561483617918</v>
      </c>
      <c r="O2119">
        <f>'11-20'!AR2119</f>
        <v>4.7332454281824452</v>
      </c>
      <c r="P2119">
        <f>'11-20'!AS2119</f>
        <v>4.5879577806232366</v>
      </c>
      <c r="Q2119">
        <f>'11-20'!AT2119</f>
        <v>0</v>
      </c>
      <c r="R2119">
        <f>'11-20'!AW2119</f>
        <v>5.2687089892464467</v>
      </c>
      <c r="S2119">
        <f>'11-20'!AX2119</f>
        <v>5.2687089892464467</v>
      </c>
      <c r="T2119" s="2">
        <f>'11-20'!AD2119</f>
        <v>17.240246990483811</v>
      </c>
      <c r="U2119" s="2">
        <f>'11-20'!AE2119</f>
        <v>12.338314493134108</v>
      </c>
      <c r="V2119" s="2">
        <f>'11-20'!AF2119</f>
        <v>0</v>
      </c>
      <c r="W2119">
        <f t="shared" si="135"/>
        <v>29.578561483617918</v>
      </c>
      <c r="X2119" s="2">
        <f>'11-20'!AH2119</f>
        <v>29.578561483617918</v>
      </c>
    </row>
    <row r="2120" spans="1:24" x14ac:dyDescent="0.2">
      <c r="A2120">
        <f>'11-20'!G2120</f>
        <v>35422</v>
      </c>
      <c r="B2120">
        <f>'11-20'!H2120</f>
        <v>18142</v>
      </c>
      <c r="C2120">
        <f>'11-20'!I2120</f>
        <v>0</v>
      </c>
      <c r="D2120">
        <f t="shared" si="132"/>
        <v>53564</v>
      </c>
      <c r="E2120">
        <f>'11-20'!AV2120</f>
        <v>107128</v>
      </c>
      <c r="F2120" s="2">
        <f>'11-20'!AD2120</f>
        <v>12.476426714194355</v>
      </c>
      <c r="G2120" s="2">
        <f>'11-20'!AE2120</f>
        <v>6.3900212706485791</v>
      </c>
      <c r="H2120" s="2">
        <f>'11-20'!AF2120</f>
        <v>0</v>
      </c>
      <c r="I2120">
        <f t="shared" si="133"/>
        <v>18.866447984842935</v>
      </c>
      <c r="J2120" s="2">
        <f t="shared" si="134"/>
        <v>18.866447984842935</v>
      </c>
      <c r="O2120">
        <f>'11-20'!AR2120</f>
        <v>4.5492730787186009</v>
      </c>
      <c r="P2120">
        <f>'11-20'!AS2120</f>
        <v>4.2586851626074722</v>
      </c>
      <c r="Q2120">
        <f>'11-20'!AT2120</f>
        <v>0</v>
      </c>
      <c r="R2120">
        <f>'11-20'!AW2120</f>
        <v>5.0299029970334965</v>
      </c>
      <c r="S2120">
        <f>'11-20'!AX2120</f>
        <v>5.0299029970334965</v>
      </c>
      <c r="T2120" s="2">
        <f>'11-20'!AD2120</f>
        <v>12.476426714194355</v>
      </c>
      <c r="U2120" s="2">
        <f>'11-20'!AE2120</f>
        <v>6.3900212706485791</v>
      </c>
      <c r="V2120" s="2">
        <f>'11-20'!AF2120</f>
        <v>0</v>
      </c>
      <c r="W2120">
        <f t="shared" si="135"/>
        <v>18.866447984842935</v>
      </c>
      <c r="X2120" s="2">
        <f>'11-20'!AH2120</f>
        <v>18.866447984842935</v>
      </c>
    </row>
    <row r="2121" spans="1:24" x14ac:dyDescent="0.2">
      <c r="A2121">
        <f>'11-20'!G2121</f>
        <v>0</v>
      </c>
      <c r="B2121">
        <f>'11-20'!H2121</f>
        <v>0</v>
      </c>
      <c r="C2121">
        <f>'11-20'!I2121</f>
        <v>0</v>
      </c>
      <c r="D2121">
        <f t="shared" si="132"/>
        <v>0</v>
      </c>
      <c r="E2121">
        <f>'11-20'!AV2121</f>
        <v>0</v>
      </c>
      <c r="F2121" s="2">
        <f>'11-20'!AD2121</f>
        <v>0</v>
      </c>
      <c r="G2121" s="2">
        <f>'11-20'!AE2121</f>
        <v>0</v>
      </c>
      <c r="H2121" s="2">
        <f>'11-20'!AF2121</f>
        <v>0</v>
      </c>
      <c r="I2121">
        <f t="shared" si="133"/>
        <v>0</v>
      </c>
      <c r="J2121" s="2">
        <f t="shared" si="134"/>
        <v>0</v>
      </c>
      <c r="O2121">
        <f>'11-20'!AR2121</f>
        <v>0</v>
      </c>
      <c r="P2121">
        <f>'11-20'!AS2121</f>
        <v>0</v>
      </c>
      <c r="Q2121">
        <f>'11-20'!AT2121</f>
        <v>0</v>
      </c>
      <c r="R2121">
        <f>'11-20'!AW2121</f>
        <v>0</v>
      </c>
      <c r="S2121">
        <f>'11-20'!AX2121</f>
        <v>1</v>
      </c>
      <c r="T2121" s="2">
        <f>'11-20'!AD2121</f>
        <v>0</v>
      </c>
      <c r="U2121" s="2">
        <f>'11-20'!AE2121</f>
        <v>0</v>
      </c>
      <c r="V2121" s="2">
        <f>'11-20'!AF2121</f>
        <v>0</v>
      </c>
      <c r="W2121">
        <f t="shared" si="135"/>
        <v>0</v>
      </c>
      <c r="X2121" s="2">
        <f>'11-20'!AH2121</f>
        <v>0</v>
      </c>
    </row>
    <row r="2122" spans="1:24" x14ac:dyDescent="0.2">
      <c r="A2122">
        <f>'11-20'!G2122</f>
        <v>0</v>
      </c>
      <c r="B2122">
        <f>'11-20'!H2122</f>
        <v>0</v>
      </c>
      <c r="C2122">
        <f>'11-20'!I2122</f>
        <v>0</v>
      </c>
      <c r="D2122">
        <f t="shared" si="132"/>
        <v>0</v>
      </c>
      <c r="E2122">
        <f>'11-20'!AV2122</f>
        <v>0</v>
      </c>
      <c r="F2122" s="2">
        <f>'11-20'!AD2122</f>
        <v>0</v>
      </c>
      <c r="G2122" s="2">
        <f>'11-20'!AE2122</f>
        <v>0</v>
      </c>
      <c r="H2122" s="2">
        <f>'11-20'!AF2122</f>
        <v>0</v>
      </c>
      <c r="I2122">
        <f t="shared" si="133"/>
        <v>0</v>
      </c>
      <c r="J2122" s="2">
        <f t="shared" si="134"/>
        <v>0</v>
      </c>
      <c r="O2122">
        <f>'11-20'!AR2122</f>
        <v>0</v>
      </c>
      <c r="P2122">
        <f>'11-20'!AS2122</f>
        <v>0</v>
      </c>
      <c r="Q2122">
        <f>'11-20'!AT2122</f>
        <v>0</v>
      </c>
      <c r="R2122">
        <f>'11-20'!AW2122</f>
        <v>0</v>
      </c>
      <c r="S2122">
        <f>'11-20'!AX2122</f>
        <v>1</v>
      </c>
      <c r="T2122" s="2">
        <f>'11-20'!AD2122</f>
        <v>0</v>
      </c>
      <c r="U2122" s="2">
        <f>'11-20'!AE2122</f>
        <v>0</v>
      </c>
      <c r="V2122" s="2">
        <f>'11-20'!AF2122</f>
        <v>0</v>
      </c>
      <c r="W2122">
        <f t="shared" si="135"/>
        <v>0</v>
      </c>
      <c r="X2122" s="2">
        <f>'11-20'!AH2122</f>
        <v>0</v>
      </c>
    </row>
    <row r="2123" spans="1:24" x14ac:dyDescent="0.2">
      <c r="A2123">
        <f>'11-20'!G2123</f>
        <v>0</v>
      </c>
      <c r="B2123">
        <f>'11-20'!H2123</f>
        <v>0</v>
      </c>
      <c r="C2123">
        <f>'11-20'!I2123</f>
        <v>0</v>
      </c>
      <c r="D2123">
        <f t="shared" si="132"/>
        <v>0</v>
      </c>
      <c r="E2123">
        <f>'11-20'!AV2123</f>
        <v>0</v>
      </c>
      <c r="F2123" s="2">
        <f>'11-20'!AD2123</f>
        <v>0</v>
      </c>
      <c r="G2123" s="2">
        <f>'11-20'!AE2123</f>
        <v>0</v>
      </c>
      <c r="H2123" s="2">
        <f>'11-20'!AF2123</f>
        <v>0</v>
      </c>
      <c r="I2123">
        <f t="shared" si="133"/>
        <v>0</v>
      </c>
      <c r="J2123" s="2">
        <f t="shared" si="134"/>
        <v>0</v>
      </c>
      <c r="O2123">
        <f>'11-20'!AR2123</f>
        <v>0</v>
      </c>
      <c r="P2123">
        <f>'11-20'!AS2123</f>
        <v>0</v>
      </c>
      <c r="Q2123">
        <f>'11-20'!AT2123</f>
        <v>0</v>
      </c>
      <c r="R2123">
        <f>'11-20'!AW2123</f>
        <v>0</v>
      </c>
      <c r="S2123">
        <f>'11-20'!AX2123</f>
        <v>1</v>
      </c>
      <c r="T2123" s="2">
        <f>'11-20'!AD2123</f>
        <v>0</v>
      </c>
      <c r="U2123" s="2">
        <f>'11-20'!AE2123</f>
        <v>0</v>
      </c>
      <c r="V2123" s="2">
        <f>'11-20'!AF2123</f>
        <v>0</v>
      </c>
      <c r="W2123">
        <f t="shared" si="135"/>
        <v>0</v>
      </c>
      <c r="X2123" s="2">
        <f>'11-20'!AH2123</f>
        <v>0</v>
      </c>
    </row>
    <row r="2124" spans="1:24" x14ac:dyDescent="0.2">
      <c r="A2124">
        <f>'11-20'!G2124</f>
        <v>0</v>
      </c>
      <c r="B2124">
        <f>'11-20'!H2124</f>
        <v>0</v>
      </c>
      <c r="C2124">
        <f>'11-20'!I2124</f>
        <v>0</v>
      </c>
      <c r="D2124">
        <f t="shared" si="132"/>
        <v>0</v>
      </c>
      <c r="E2124">
        <f>'11-20'!AV2124</f>
        <v>0</v>
      </c>
      <c r="F2124" s="2">
        <f>'11-20'!AD2124</f>
        <v>0</v>
      </c>
      <c r="G2124" s="2">
        <f>'11-20'!AE2124</f>
        <v>0</v>
      </c>
      <c r="H2124" s="2">
        <f>'11-20'!AF2124</f>
        <v>0</v>
      </c>
      <c r="I2124">
        <f t="shared" si="133"/>
        <v>0</v>
      </c>
      <c r="J2124" s="2">
        <f t="shared" si="134"/>
        <v>0</v>
      </c>
      <c r="O2124">
        <f>'11-20'!AR2124</f>
        <v>0</v>
      </c>
      <c r="P2124">
        <f>'11-20'!AS2124</f>
        <v>0</v>
      </c>
      <c r="Q2124">
        <f>'11-20'!AT2124</f>
        <v>0</v>
      </c>
      <c r="R2124">
        <f>'11-20'!AW2124</f>
        <v>0</v>
      </c>
      <c r="S2124">
        <f>'11-20'!AX2124</f>
        <v>1</v>
      </c>
      <c r="T2124" s="2">
        <f>'11-20'!AD2124</f>
        <v>0</v>
      </c>
      <c r="U2124" s="2">
        <f>'11-20'!AE2124</f>
        <v>0</v>
      </c>
      <c r="V2124" s="2">
        <f>'11-20'!AF2124</f>
        <v>0</v>
      </c>
      <c r="W2124">
        <f t="shared" si="135"/>
        <v>0</v>
      </c>
      <c r="X2124" s="2">
        <f>'11-20'!AH2124</f>
        <v>0</v>
      </c>
    </row>
    <row r="2125" spans="1:24" x14ac:dyDescent="0.2">
      <c r="A2125">
        <f>'11-20'!G2125</f>
        <v>0</v>
      </c>
      <c r="B2125">
        <f>'11-20'!H2125</f>
        <v>0</v>
      </c>
      <c r="C2125">
        <f>'11-20'!I2125</f>
        <v>0</v>
      </c>
      <c r="D2125">
        <f t="shared" si="132"/>
        <v>0</v>
      </c>
      <c r="E2125">
        <f>'11-20'!AV2125</f>
        <v>0</v>
      </c>
      <c r="F2125" s="2">
        <f>'11-20'!AD2125</f>
        <v>0</v>
      </c>
      <c r="G2125" s="2">
        <f>'11-20'!AE2125</f>
        <v>0</v>
      </c>
      <c r="H2125" s="2">
        <f>'11-20'!AF2125</f>
        <v>0</v>
      </c>
      <c r="I2125">
        <f t="shared" si="133"/>
        <v>0</v>
      </c>
      <c r="J2125" s="2">
        <f t="shared" si="134"/>
        <v>0</v>
      </c>
      <c r="O2125">
        <f>'11-20'!AR2125</f>
        <v>0</v>
      </c>
      <c r="P2125">
        <f>'11-20'!AS2125</f>
        <v>0</v>
      </c>
      <c r="Q2125">
        <f>'11-20'!AT2125</f>
        <v>0</v>
      </c>
      <c r="R2125">
        <f>'11-20'!AW2125</f>
        <v>0</v>
      </c>
      <c r="S2125">
        <f>'11-20'!AX2125</f>
        <v>1</v>
      </c>
      <c r="T2125" s="2">
        <f>'11-20'!AD2125</f>
        <v>0</v>
      </c>
      <c r="U2125" s="2">
        <f>'11-20'!AE2125</f>
        <v>0</v>
      </c>
      <c r="V2125" s="2">
        <f>'11-20'!AF2125</f>
        <v>0</v>
      </c>
      <c r="W2125">
        <f t="shared" si="135"/>
        <v>0</v>
      </c>
      <c r="X2125" s="2">
        <f>'11-20'!AH2125</f>
        <v>0</v>
      </c>
    </row>
    <row r="2126" spans="1:24" x14ac:dyDescent="0.2">
      <c r="A2126">
        <f>'11-20'!G2126</f>
        <v>1851000</v>
      </c>
      <c r="B2126">
        <f>'11-20'!H2126</f>
        <v>111000</v>
      </c>
      <c r="C2126">
        <f>'11-20'!I2126</f>
        <v>25333000</v>
      </c>
      <c r="D2126">
        <f t="shared" si="132"/>
        <v>27295000</v>
      </c>
      <c r="E2126">
        <f>'11-20'!AV2126</f>
        <v>29257000</v>
      </c>
      <c r="F2126" s="2">
        <f>'11-20'!AD2126</f>
        <v>249.83395692967042</v>
      </c>
      <c r="G2126" s="2">
        <f>'11-20'!AE2126</f>
        <v>14.9819390703368</v>
      </c>
      <c r="H2126" s="2">
        <f>'11-20'!AF2126</f>
        <v>3419.2564186382174</v>
      </c>
      <c r="I2126">
        <f t="shared" si="133"/>
        <v>3684.0723146382247</v>
      </c>
      <c r="J2126" s="2">
        <f t="shared" si="134"/>
        <v>264.81589600000723</v>
      </c>
      <c r="O2126">
        <f>'11-20'!AR2126</f>
        <v>6.2674064187529037</v>
      </c>
      <c r="P2126">
        <f>'11-20'!AS2126</f>
        <v>5.0453229787866576</v>
      </c>
      <c r="Q2126">
        <f>'11-20'!AT2126</f>
        <v>7.4036866231224563</v>
      </c>
      <c r="R2126">
        <f>'11-20'!AW2126</f>
        <v>7.4662297917058345</v>
      </c>
      <c r="S2126">
        <f>'11-20'!AX2126</f>
        <v>7.4662297917058345</v>
      </c>
      <c r="T2126" s="2">
        <f>'11-20'!AD2126</f>
        <v>249.83395692967042</v>
      </c>
      <c r="U2126" s="2">
        <f>'11-20'!AE2126</f>
        <v>14.9819390703368</v>
      </c>
      <c r="V2126" s="2">
        <f>'11-20'!AF2126</f>
        <v>3419.2564186382174</v>
      </c>
      <c r="W2126">
        <f t="shared" si="135"/>
        <v>3684.0723146382247</v>
      </c>
      <c r="X2126" s="2">
        <f>'11-20'!AH2126</f>
        <v>264.81589600000723</v>
      </c>
    </row>
    <row r="2127" spans="1:24" x14ac:dyDescent="0.2">
      <c r="A2127">
        <f>'11-20'!G2127</f>
        <v>3483000</v>
      </c>
      <c r="B2127">
        <f>'11-20'!H2127</f>
        <v>151000</v>
      </c>
      <c r="C2127">
        <f>'11-20'!I2127</f>
        <v>36200000</v>
      </c>
      <c r="D2127">
        <f t="shared" si="132"/>
        <v>39834000</v>
      </c>
      <c r="E2127">
        <f>'11-20'!AV2127</f>
        <v>43468000</v>
      </c>
      <c r="F2127" s="2">
        <f>'11-20'!AD2127</f>
        <v>358.18498751450937</v>
      </c>
      <c r="G2127" s="2">
        <f>'11-20'!AE2127</f>
        <v>15.528548123655158</v>
      </c>
      <c r="H2127" s="2">
        <f>'11-20'!AF2127</f>
        <v>3722.7380269954751</v>
      </c>
      <c r="I2127">
        <f t="shared" si="133"/>
        <v>4096.4515626336397</v>
      </c>
      <c r="J2127" s="2">
        <f t="shared" si="134"/>
        <v>373.71353563816456</v>
      </c>
      <c r="O2127">
        <f>'11-20'!AR2127</f>
        <v>6.5419534744582366</v>
      </c>
      <c r="P2127">
        <f>'11-20'!AS2127</f>
        <v>5.1789769472931697</v>
      </c>
      <c r="Q2127">
        <f>'11-20'!AT2127</f>
        <v>7.5587085705331658</v>
      </c>
      <c r="R2127">
        <f>'11-20'!AW2127</f>
        <v>7.6381696583885423</v>
      </c>
      <c r="S2127">
        <f>'11-20'!AX2127</f>
        <v>7.6381696583885423</v>
      </c>
      <c r="T2127" s="2">
        <f>'11-20'!AD2127</f>
        <v>358.18498751450937</v>
      </c>
      <c r="U2127" s="2">
        <f>'11-20'!AE2127</f>
        <v>15.528548123655158</v>
      </c>
      <c r="V2127" s="2">
        <f>'11-20'!AF2127</f>
        <v>3722.7380269954751</v>
      </c>
      <c r="W2127">
        <f t="shared" si="135"/>
        <v>4096.4515626336397</v>
      </c>
      <c r="X2127" s="2">
        <f>'11-20'!AH2127</f>
        <v>373.71353563816456</v>
      </c>
    </row>
    <row r="2128" spans="1:24" x14ac:dyDescent="0.2">
      <c r="A2128">
        <f>'11-20'!G2128</f>
        <v>3949000</v>
      </c>
      <c r="B2128">
        <f>'11-20'!H2128</f>
        <v>101000</v>
      </c>
      <c r="C2128">
        <f>'11-20'!I2128</f>
        <v>0</v>
      </c>
      <c r="D2128">
        <f t="shared" si="132"/>
        <v>4050000</v>
      </c>
      <c r="E2128">
        <f>'11-20'!AV2128</f>
        <v>8100000</v>
      </c>
      <c r="F2128" s="2">
        <f>'11-20'!AD2128</f>
        <v>410.24800737252826</v>
      </c>
      <c r="G2128" s="2">
        <f>'11-20'!AE2128</f>
        <v>10.492542097904622</v>
      </c>
      <c r="H2128" s="2">
        <f>'11-20'!AF2128</f>
        <v>0</v>
      </c>
      <c r="I2128">
        <f t="shared" si="133"/>
        <v>420.74054947043288</v>
      </c>
      <c r="J2128" s="2">
        <f t="shared" si="134"/>
        <v>420.74054947043288</v>
      </c>
      <c r="O2128">
        <f>'11-20'!AR2128</f>
        <v>6.5964871337365443</v>
      </c>
      <c r="P2128">
        <f>'11-20'!AS2128</f>
        <v>5.0043213737826422</v>
      </c>
      <c r="Q2128">
        <f>'11-20'!AT2128</f>
        <v>0</v>
      </c>
      <c r="R2128">
        <f>'11-20'!AW2128</f>
        <v>6.9084850188786495</v>
      </c>
      <c r="S2128">
        <f>'11-20'!AX2128</f>
        <v>6.9084850188786495</v>
      </c>
      <c r="T2128" s="2">
        <f>'11-20'!AD2128</f>
        <v>410.24800737252826</v>
      </c>
      <c r="U2128" s="2">
        <f>'11-20'!AE2128</f>
        <v>10.492542097904622</v>
      </c>
      <c r="V2128" s="2">
        <f>'11-20'!AF2128</f>
        <v>0</v>
      </c>
      <c r="W2128">
        <f t="shared" si="135"/>
        <v>420.74054947043288</v>
      </c>
      <c r="X2128" s="2">
        <f>'11-20'!AH2128</f>
        <v>420.74054947043288</v>
      </c>
    </row>
    <row r="2129" spans="1:24" x14ac:dyDescent="0.2">
      <c r="A2129">
        <f>'11-20'!G2129</f>
        <v>0</v>
      </c>
      <c r="B2129">
        <f>'11-20'!H2129</f>
        <v>0</v>
      </c>
      <c r="C2129">
        <f>'11-20'!I2129</f>
        <v>0</v>
      </c>
      <c r="D2129">
        <f t="shared" si="132"/>
        <v>0</v>
      </c>
      <c r="E2129">
        <f>'11-20'!AV2129</f>
        <v>5300000</v>
      </c>
      <c r="F2129" s="2">
        <f>'11-20'!AD2129</f>
        <v>0</v>
      </c>
      <c r="G2129" s="2">
        <f>'11-20'!AE2129</f>
        <v>0</v>
      </c>
      <c r="H2129" s="2">
        <f>'11-20'!AF2129</f>
        <v>0</v>
      </c>
      <c r="I2129">
        <f t="shared" si="133"/>
        <v>0</v>
      </c>
      <c r="J2129" s="2">
        <f t="shared" si="134"/>
        <v>614.1977951570683</v>
      </c>
      <c r="O2129">
        <f>'11-20'!AR2129</f>
        <v>0</v>
      </c>
      <c r="P2129">
        <f>'11-20'!AS2129</f>
        <v>0</v>
      </c>
      <c r="Q2129">
        <f>'11-20'!AT2129</f>
        <v>0</v>
      </c>
      <c r="R2129">
        <f>'11-20'!AW2129</f>
        <v>0</v>
      </c>
      <c r="S2129">
        <f>'11-20'!AX2129</f>
        <v>6.7242758696007892</v>
      </c>
      <c r="T2129" s="2">
        <f>'11-20'!AD2129</f>
        <v>0</v>
      </c>
      <c r="U2129" s="2">
        <f>'11-20'!AE2129</f>
        <v>0</v>
      </c>
      <c r="V2129" s="2">
        <f>'11-20'!AF2129</f>
        <v>0</v>
      </c>
      <c r="W2129">
        <f t="shared" si="135"/>
        <v>0</v>
      </c>
      <c r="X2129" s="2">
        <f>'11-20'!AH2129</f>
        <v>614.1977951570683</v>
      </c>
    </row>
    <row r="2130" spans="1:24" x14ac:dyDescent="0.2">
      <c r="A2130">
        <f>'11-20'!G2130</f>
        <v>0</v>
      </c>
      <c r="B2130">
        <f>'11-20'!H2130</f>
        <v>0</v>
      </c>
      <c r="C2130">
        <f>'11-20'!I2130</f>
        <v>0</v>
      </c>
      <c r="D2130">
        <f t="shared" si="132"/>
        <v>0</v>
      </c>
      <c r="E2130">
        <f>'11-20'!AV2130</f>
        <v>4900000</v>
      </c>
      <c r="F2130" s="2">
        <f>'11-20'!AD2130</f>
        <v>0</v>
      </c>
      <c r="G2130" s="2">
        <f>'11-20'!AE2130</f>
        <v>0</v>
      </c>
      <c r="H2130" s="2">
        <f>'11-20'!AF2130</f>
        <v>0</v>
      </c>
      <c r="I2130">
        <f t="shared" si="133"/>
        <v>0</v>
      </c>
      <c r="J2130" s="2">
        <f t="shared" si="134"/>
        <v>533.01523064941568</v>
      </c>
      <c r="O2130">
        <f>'11-20'!AR2130</f>
        <v>0</v>
      </c>
      <c r="P2130">
        <f>'11-20'!AS2130</f>
        <v>0</v>
      </c>
      <c r="Q2130">
        <f>'11-20'!AT2130</f>
        <v>0</v>
      </c>
      <c r="R2130">
        <f>'11-20'!AW2130</f>
        <v>0</v>
      </c>
      <c r="S2130">
        <f>'11-20'!AX2130</f>
        <v>6.6901960800285138</v>
      </c>
      <c r="T2130" s="2">
        <f>'11-20'!AD2130</f>
        <v>0</v>
      </c>
      <c r="U2130" s="2">
        <f>'11-20'!AE2130</f>
        <v>0</v>
      </c>
      <c r="V2130" s="2">
        <f>'11-20'!AF2130</f>
        <v>0</v>
      </c>
      <c r="W2130">
        <f t="shared" si="135"/>
        <v>0</v>
      </c>
      <c r="X2130" s="2">
        <f>'11-20'!AH2130</f>
        <v>533.01523064941568</v>
      </c>
    </row>
    <row r="2131" spans="1:24" x14ac:dyDescent="0.2">
      <c r="A2131">
        <f>'11-20'!G2131</f>
        <v>0</v>
      </c>
      <c r="B2131">
        <f>'11-20'!H2131</f>
        <v>0</v>
      </c>
      <c r="C2131">
        <f>'11-20'!I2131</f>
        <v>0</v>
      </c>
      <c r="D2131">
        <f t="shared" si="132"/>
        <v>0</v>
      </c>
      <c r="E2131">
        <f>'11-20'!AV2131</f>
        <v>0</v>
      </c>
      <c r="F2131" s="2">
        <f>'11-20'!AD2131</f>
        <v>0</v>
      </c>
      <c r="G2131" s="2">
        <f>'11-20'!AE2131</f>
        <v>0</v>
      </c>
      <c r="H2131" s="2">
        <f>'11-20'!AF2131</f>
        <v>0</v>
      </c>
      <c r="I2131">
        <f t="shared" si="133"/>
        <v>0</v>
      </c>
      <c r="J2131" s="2">
        <f t="shared" si="134"/>
        <v>0</v>
      </c>
      <c r="O2131">
        <f>'11-20'!AR2131</f>
        <v>0</v>
      </c>
      <c r="P2131">
        <f>'11-20'!AS2131</f>
        <v>0</v>
      </c>
      <c r="Q2131">
        <f>'11-20'!AT2131</f>
        <v>0</v>
      </c>
      <c r="R2131">
        <f>'11-20'!AW2131</f>
        <v>0</v>
      </c>
      <c r="S2131">
        <f>'11-20'!AX2131</f>
        <v>1</v>
      </c>
      <c r="T2131" s="2">
        <f>'11-20'!AD2131</f>
        <v>0</v>
      </c>
      <c r="U2131" s="2">
        <f>'11-20'!AE2131</f>
        <v>0</v>
      </c>
      <c r="V2131" s="2">
        <f>'11-20'!AF2131</f>
        <v>0</v>
      </c>
      <c r="W2131">
        <f t="shared" si="135"/>
        <v>0</v>
      </c>
      <c r="X2131" s="2">
        <f>'11-20'!AH2131</f>
        <v>0</v>
      </c>
    </row>
    <row r="2132" spans="1:24" x14ac:dyDescent="0.2">
      <c r="A2132">
        <f>'11-20'!G2132</f>
        <v>0</v>
      </c>
      <c r="B2132">
        <f>'11-20'!H2132</f>
        <v>0</v>
      </c>
      <c r="C2132">
        <f>'11-20'!I2132</f>
        <v>0</v>
      </c>
      <c r="D2132">
        <f t="shared" si="132"/>
        <v>0</v>
      </c>
      <c r="E2132">
        <f>'11-20'!AV2132</f>
        <v>6794</v>
      </c>
      <c r="F2132" s="2">
        <f>'11-20'!AD2132</f>
        <v>0</v>
      </c>
      <c r="G2132" s="2">
        <f>'11-20'!AE2132</f>
        <v>0</v>
      </c>
      <c r="H2132" s="2">
        <f>'11-20'!AF2132</f>
        <v>0</v>
      </c>
      <c r="I2132">
        <f t="shared" si="133"/>
        <v>0</v>
      </c>
      <c r="J2132" s="2">
        <f t="shared" si="134"/>
        <v>64.179480363478419</v>
      </c>
      <c r="O2132">
        <f>'11-20'!AR2132</f>
        <v>0</v>
      </c>
      <c r="P2132">
        <f>'11-20'!AS2132</f>
        <v>0</v>
      </c>
      <c r="Q2132">
        <f>'11-20'!AT2132</f>
        <v>0</v>
      </c>
      <c r="R2132">
        <f>'11-20'!AW2132</f>
        <v>0</v>
      </c>
      <c r="S2132">
        <f>'11-20'!AX2132</f>
        <v>3.8321255425340093</v>
      </c>
      <c r="T2132" s="2">
        <f>'11-20'!AD2132</f>
        <v>0</v>
      </c>
      <c r="U2132" s="2">
        <f>'11-20'!AE2132</f>
        <v>0</v>
      </c>
      <c r="V2132" s="2">
        <f>'11-20'!AF2132</f>
        <v>0</v>
      </c>
      <c r="W2132">
        <f t="shared" si="135"/>
        <v>0</v>
      </c>
      <c r="X2132" s="2">
        <f>'11-20'!AH2132</f>
        <v>64.179480363478419</v>
      </c>
    </row>
    <row r="2133" spans="1:24" x14ac:dyDescent="0.2">
      <c r="A2133">
        <f>'11-20'!G2133</f>
        <v>0</v>
      </c>
      <c r="B2133">
        <f>'11-20'!H2133</f>
        <v>0</v>
      </c>
      <c r="C2133">
        <f>'11-20'!I2133</f>
        <v>0</v>
      </c>
      <c r="D2133">
        <f t="shared" si="132"/>
        <v>0</v>
      </c>
      <c r="E2133">
        <f>'11-20'!AV2133</f>
        <v>244</v>
      </c>
      <c r="F2133" s="2">
        <f>'11-20'!AD2133</f>
        <v>0</v>
      </c>
      <c r="G2133" s="2">
        <f>'11-20'!AE2133</f>
        <v>0</v>
      </c>
      <c r="H2133" s="2">
        <f>'11-20'!AF2133</f>
        <v>0</v>
      </c>
      <c r="I2133">
        <f t="shared" si="133"/>
        <v>0</v>
      </c>
      <c r="J2133" s="2">
        <f t="shared" si="134"/>
        <v>2.3727715517916224</v>
      </c>
      <c r="O2133">
        <f>'11-20'!AR2133</f>
        <v>0</v>
      </c>
      <c r="P2133">
        <f>'11-20'!AS2133</f>
        <v>0</v>
      </c>
      <c r="Q2133">
        <f>'11-20'!AT2133</f>
        <v>0</v>
      </c>
      <c r="R2133">
        <f>'11-20'!AW2133</f>
        <v>0</v>
      </c>
      <c r="S2133">
        <f>'11-20'!AX2133</f>
        <v>2.3873898263387292</v>
      </c>
      <c r="T2133" s="2">
        <f>'11-20'!AD2133</f>
        <v>0</v>
      </c>
      <c r="U2133" s="2">
        <f>'11-20'!AE2133</f>
        <v>0</v>
      </c>
      <c r="V2133" s="2">
        <f>'11-20'!AF2133</f>
        <v>0</v>
      </c>
      <c r="W2133">
        <f t="shared" si="135"/>
        <v>0</v>
      </c>
      <c r="X2133" s="2">
        <f>'11-20'!AH2133</f>
        <v>2.3727715517916224</v>
      </c>
    </row>
    <row r="2134" spans="1:24" x14ac:dyDescent="0.2">
      <c r="A2134">
        <f>'11-20'!G2134</f>
        <v>0</v>
      </c>
      <c r="B2134">
        <f>'11-20'!H2134</f>
        <v>0</v>
      </c>
      <c r="C2134">
        <f>'11-20'!I2134</f>
        <v>0</v>
      </c>
      <c r="D2134">
        <f t="shared" si="132"/>
        <v>0</v>
      </c>
      <c r="E2134">
        <f>'11-20'!AV2134</f>
        <v>508</v>
      </c>
      <c r="F2134" s="2">
        <f>'11-20'!AD2134</f>
        <v>0</v>
      </c>
      <c r="G2134" s="2">
        <f>'11-20'!AE2134</f>
        <v>0</v>
      </c>
      <c r="H2134" s="2">
        <f>'11-20'!AF2134</f>
        <v>0</v>
      </c>
      <c r="I2134">
        <f t="shared" si="133"/>
        <v>0</v>
      </c>
      <c r="J2134" s="2">
        <f t="shared" si="134"/>
        <v>0</v>
      </c>
      <c r="O2134">
        <f>'11-20'!AR2134</f>
        <v>0</v>
      </c>
      <c r="P2134">
        <f>'11-20'!AS2134</f>
        <v>0</v>
      </c>
      <c r="Q2134">
        <f>'11-20'!AT2134</f>
        <v>0</v>
      </c>
      <c r="R2134">
        <f>'11-20'!AW2134</f>
        <v>0</v>
      </c>
      <c r="S2134">
        <f>'11-20'!AX2134</f>
        <v>2.7058637122839193</v>
      </c>
      <c r="T2134" s="2">
        <f>'11-20'!AD2134</f>
        <v>0</v>
      </c>
      <c r="U2134" s="2">
        <f>'11-20'!AE2134</f>
        <v>0</v>
      </c>
      <c r="V2134" s="2">
        <f>'11-20'!AF2134</f>
        <v>0</v>
      </c>
      <c r="W2134">
        <f t="shared" si="135"/>
        <v>0</v>
      </c>
      <c r="X2134" s="2">
        <f>'11-20'!AH2134</f>
        <v>0</v>
      </c>
    </row>
    <row r="2135" spans="1:24" x14ac:dyDescent="0.2">
      <c r="A2135">
        <f>'11-20'!G2135</f>
        <v>0</v>
      </c>
      <c r="B2135">
        <f>'11-20'!H2135</f>
        <v>0</v>
      </c>
      <c r="C2135">
        <f>'11-20'!I2135</f>
        <v>0</v>
      </c>
      <c r="D2135">
        <f t="shared" si="132"/>
        <v>0</v>
      </c>
      <c r="E2135">
        <f>'11-20'!AV2135</f>
        <v>491</v>
      </c>
      <c r="F2135" s="2">
        <f>'11-20'!AD2135</f>
        <v>0</v>
      </c>
      <c r="G2135" s="2">
        <f>'11-20'!AE2135</f>
        <v>0</v>
      </c>
      <c r="H2135" s="2">
        <f>'11-20'!AF2135</f>
        <v>0</v>
      </c>
      <c r="I2135">
        <f t="shared" si="133"/>
        <v>0</v>
      </c>
      <c r="J2135" s="2">
        <f t="shared" si="134"/>
        <v>0</v>
      </c>
      <c r="O2135">
        <f>'11-20'!AR2135</f>
        <v>0</v>
      </c>
      <c r="P2135">
        <f>'11-20'!AS2135</f>
        <v>0</v>
      </c>
      <c r="Q2135">
        <f>'11-20'!AT2135</f>
        <v>0</v>
      </c>
      <c r="R2135">
        <f>'11-20'!AW2135</f>
        <v>0</v>
      </c>
      <c r="S2135">
        <f>'11-20'!AX2135</f>
        <v>2.6910814921229687</v>
      </c>
      <c r="T2135" s="2">
        <f>'11-20'!AD2135</f>
        <v>0</v>
      </c>
      <c r="U2135" s="2">
        <f>'11-20'!AE2135</f>
        <v>0</v>
      </c>
      <c r="V2135" s="2">
        <f>'11-20'!AF2135</f>
        <v>0</v>
      </c>
      <c r="W2135">
        <f t="shared" si="135"/>
        <v>0</v>
      </c>
      <c r="X2135" s="2">
        <f>'11-20'!AH2135</f>
        <v>0</v>
      </c>
    </row>
    <row r="2136" spans="1:24" x14ac:dyDescent="0.2">
      <c r="A2136">
        <f>'11-20'!G2136</f>
        <v>0</v>
      </c>
      <c r="B2136">
        <f>'11-20'!H2136</f>
        <v>0</v>
      </c>
      <c r="C2136">
        <f>'11-20'!I2136</f>
        <v>0</v>
      </c>
      <c r="D2136">
        <f t="shared" si="132"/>
        <v>0</v>
      </c>
      <c r="E2136">
        <f>'11-20'!AV2136</f>
        <v>546</v>
      </c>
      <c r="F2136" s="2">
        <f>'11-20'!AD2136</f>
        <v>0</v>
      </c>
      <c r="G2136" s="2">
        <f>'11-20'!AE2136</f>
        <v>0</v>
      </c>
      <c r="H2136" s="2">
        <f>'11-20'!AF2136</f>
        <v>0</v>
      </c>
      <c r="I2136">
        <f t="shared" si="133"/>
        <v>0</v>
      </c>
      <c r="J2136" s="2">
        <f t="shared" si="134"/>
        <v>0</v>
      </c>
      <c r="O2136">
        <f>'11-20'!AR2136</f>
        <v>0</v>
      </c>
      <c r="P2136">
        <f>'11-20'!AS2136</f>
        <v>0</v>
      </c>
      <c r="Q2136">
        <f>'11-20'!AT2136</f>
        <v>0</v>
      </c>
      <c r="R2136">
        <f>'11-20'!AW2136</f>
        <v>0</v>
      </c>
      <c r="S2136">
        <f>'11-20'!AX2136</f>
        <v>2.7371926427047373</v>
      </c>
      <c r="T2136" s="2">
        <f>'11-20'!AD2136</f>
        <v>0</v>
      </c>
      <c r="U2136" s="2">
        <f>'11-20'!AE2136</f>
        <v>0</v>
      </c>
      <c r="V2136" s="2">
        <f>'11-20'!AF2136</f>
        <v>0</v>
      </c>
      <c r="W2136">
        <f t="shared" si="135"/>
        <v>0</v>
      </c>
      <c r="X2136" s="2">
        <f>'11-20'!AH2136</f>
        <v>0</v>
      </c>
    </row>
    <row r="2137" spans="1:24" x14ac:dyDescent="0.2">
      <c r="A2137">
        <f>'11-20'!G2137</f>
        <v>0</v>
      </c>
      <c r="B2137">
        <f>'11-20'!H2137</f>
        <v>0</v>
      </c>
      <c r="C2137">
        <f>'11-20'!I2137</f>
        <v>0</v>
      </c>
      <c r="D2137">
        <f t="shared" si="132"/>
        <v>0</v>
      </c>
      <c r="E2137">
        <f>'11-20'!AV2137</f>
        <v>454</v>
      </c>
      <c r="F2137" s="2">
        <f>'11-20'!AD2137</f>
        <v>0</v>
      </c>
      <c r="G2137" s="2">
        <f>'11-20'!AE2137</f>
        <v>0</v>
      </c>
      <c r="H2137" s="2">
        <f>'11-20'!AF2137</f>
        <v>0</v>
      </c>
      <c r="I2137">
        <f t="shared" si="133"/>
        <v>0</v>
      </c>
      <c r="J2137" s="2">
        <f t="shared" si="134"/>
        <v>0</v>
      </c>
      <c r="O2137">
        <f>'11-20'!AR2137</f>
        <v>0</v>
      </c>
      <c r="P2137">
        <f>'11-20'!AS2137</f>
        <v>0</v>
      </c>
      <c r="Q2137">
        <f>'11-20'!AT2137</f>
        <v>0</v>
      </c>
      <c r="R2137">
        <f>'11-20'!AW2137</f>
        <v>0</v>
      </c>
      <c r="S2137">
        <f>'11-20'!AX2137</f>
        <v>2.6570558528571038</v>
      </c>
      <c r="T2137" s="2">
        <f>'11-20'!AD2137</f>
        <v>0</v>
      </c>
      <c r="U2137" s="2">
        <f>'11-20'!AE2137</f>
        <v>0</v>
      </c>
      <c r="V2137" s="2">
        <f>'11-20'!AF2137</f>
        <v>0</v>
      </c>
      <c r="W2137">
        <f t="shared" si="135"/>
        <v>0</v>
      </c>
      <c r="X2137" s="2">
        <f>'11-20'!AH2137</f>
        <v>0</v>
      </c>
    </row>
    <row r="2138" spans="1:24" x14ac:dyDescent="0.2">
      <c r="A2138">
        <f>'11-20'!G2138</f>
        <v>0</v>
      </c>
      <c r="B2138">
        <f>'11-20'!H2138</f>
        <v>0</v>
      </c>
      <c r="C2138">
        <f>'11-20'!I2138</f>
        <v>0</v>
      </c>
      <c r="D2138">
        <f t="shared" si="132"/>
        <v>0</v>
      </c>
      <c r="E2138">
        <f>'11-20'!AV2138</f>
        <v>492</v>
      </c>
      <c r="F2138" s="2">
        <f>'11-20'!AD2138</f>
        <v>0</v>
      </c>
      <c r="G2138" s="2">
        <f>'11-20'!AE2138</f>
        <v>0</v>
      </c>
      <c r="H2138" s="2">
        <f>'11-20'!AF2138</f>
        <v>0</v>
      </c>
      <c r="I2138">
        <f t="shared" si="133"/>
        <v>0</v>
      </c>
      <c r="J2138" s="2">
        <f t="shared" si="134"/>
        <v>0</v>
      </c>
      <c r="O2138">
        <f>'11-20'!AR2138</f>
        <v>0</v>
      </c>
      <c r="P2138">
        <f>'11-20'!AS2138</f>
        <v>0</v>
      </c>
      <c r="Q2138">
        <f>'11-20'!AT2138</f>
        <v>0</v>
      </c>
      <c r="R2138">
        <f>'11-20'!AW2138</f>
        <v>0</v>
      </c>
      <c r="S2138">
        <f>'11-20'!AX2138</f>
        <v>2.6919651027673601</v>
      </c>
      <c r="T2138" s="2">
        <f>'11-20'!AD2138</f>
        <v>0</v>
      </c>
      <c r="U2138" s="2">
        <f>'11-20'!AE2138</f>
        <v>0</v>
      </c>
      <c r="V2138" s="2">
        <f>'11-20'!AF2138</f>
        <v>0</v>
      </c>
      <c r="W2138">
        <f t="shared" si="135"/>
        <v>0</v>
      </c>
      <c r="X2138" s="2">
        <f>'11-20'!AH2138</f>
        <v>0</v>
      </c>
    </row>
    <row r="2139" spans="1:24" x14ac:dyDescent="0.2">
      <c r="A2139">
        <f>'11-20'!G2139</f>
        <v>0</v>
      </c>
      <c r="B2139">
        <f>'11-20'!H2139</f>
        <v>0</v>
      </c>
      <c r="C2139">
        <f>'11-20'!I2139</f>
        <v>0</v>
      </c>
      <c r="D2139">
        <f t="shared" si="132"/>
        <v>0</v>
      </c>
      <c r="E2139">
        <f>'11-20'!AV2139</f>
        <v>572</v>
      </c>
      <c r="F2139" s="2">
        <f>'11-20'!AD2139</f>
        <v>0</v>
      </c>
      <c r="G2139" s="2">
        <f>'11-20'!AE2139</f>
        <v>0</v>
      </c>
      <c r="H2139" s="2">
        <f>'11-20'!AF2139</f>
        <v>0</v>
      </c>
      <c r="I2139">
        <f t="shared" si="133"/>
        <v>0</v>
      </c>
      <c r="J2139" s="2">
        <f t="shared" si="134"/>
        <v>0</v>
      </c>
      <c r="O2139">
        <f>'11-20'!AR2139</f>
        <v>0</v>
      </c>
      <c r="P2139">
        <f>'11-20'!AS2139</f>
        <v>0</v>
      </c>
      <c r="Q2139">
        <f>'11-20'!AT2139</f>
        <v>0</v>
      </c>
      <c r="R2139">
        <f>'11-20'!AW2139</f>
        <v>0</v>
      </c>
      <c r="S2139">
        <f>'11-20'!AX2139</f>
        <v>2.7573960287930244</v>
      </c>
      <c r="T2139" s="2">
        <f>'11-20'!AD2139</f>
        <v>0</v>
      </c>
      <c r="U2139" s="2">
        <f>'11-20'!AE2139</f>
        <v>0</v>
      </c>
      <c r="V2139" s="2">
        <f>'11-20'!AF2139</f>
        <v>0</v>
      </c>
      <c r="W2139">
        <f t="shared" si="135"/>
        <v>0</v>
      </c>
      <c r="X2139" s="2">
        <f>'11-20'!AH2139</f>
        <v>0</v>
      </c>
    </row>
    <row r="2140" spans="1:24" x14ac:dyDescent="0.2">
      <c r="A2140">
        <f>'11-20'!G2140</f>
        <v>0</v>
      </c>
      <c r="B2140">
        <f>'11-20'!H2140</f>
        <v>0</v>
      </c>
      <c r="C2140">
        <f>'11-20'!I2140</f>
        <v>0</v>
      </c>
      <c r="D2140">
        <f t="shared" si="132"/>
        <v>0</v>
      </c>
      <c r="E2140">
        <f>'11-20'!AV2140</f>
        <v>612</v>
      </c>
      <c r="F2140" s="2">
        <f>'11-20'!AD2140</f>
        <v>0</v>
      </c>
      <c r="G2140" s="2">
        <f>'11-20'!AE2140</f>
        <v>0</v>
      </c>
      <c r="H2140" s="2">
        <f>'11-20'!AF2140</f>
        <v>0</v>
      </c>
      <c r="I2140">
        <f t="shared" si="133"/>
        <v>0</v>
      </c>
      <c r="J2140" s="2">
        <f t="shared" si="134"/>
        <v>0</v>
      </c>
      <c r="O2140">
        <f>'11-20'!AR2140</f>
        <v>0</v>
      </c>
      <c r="P2140">
        <f>'11-20'!AS2140</f>
        <v>0</v>
      </c>
      <c r="Q2140">
        <f>'11-20'!AT2140</f>
        <v>0</v>
      </c>
      <c r="R2140">
        <f>'11-20'!AW2140</f>
        <v>0</v>
      </c>
      <c r="S2140">
        <f>'11-20'!AX2140</f>
        <v>2.7867514221455614</v>
      </c>
      <c r="T2140" s="2">
        <f>'11-20'!AD2140</f>
        <v>0</v>
      </c>
      <c r="U2140" s="2">
        <f>'11-20'!AE2140</f>
        <v>0</v>
      </c>
      <c r="V2140" s="2">
        <f>'11-20'!AF2140</f>
        <v>0</v>
      </c>
      <c r="W2140">
        <f t="shared" si="135"/>
        <v>0</v>
      </c>
      <c r="X2140" s="2">
        <f>'11-20'!AH2140</f>
        <v>0</v>
      </c>
    </row>
    <row r="2141" spans="1:24" x14ac:dyDescent="0.2">
      <c r="A2141">
        <f>'11-20'!G2141</f>
        <v>400</v>
      </c>
      <c r="B2141">
        <f>'11-20'!H2141</f>
        <v>1795</v>
      </c>
      <c r="C2141">
        <f>'11-20'!I2141</f>
        <v>15710</v>
      </c>
      <c r="D2141">
        <f t="shared" si="132"/>
        <v>17905</v>
      </c>
      <c r="E2141">
        <f>'11-20'!AV2141</f>
        <v>20100</v>
      </c>
      <c r="F2141" s="2">
        <f>'11-20'!AD2141</f>
        <v>0.25224822826359167</v>
      </c>
      <c r="G2141" s="2">
        <f>'11-20'!AE2141</f>
        <v>1.1319639243328676</v>
      </c>
      <c r="H2141" s="2">
        <f>'11-20'!AF2141</f>
        <v>9.9070491650525625</v>
      </c>
      <c r="I2141">
        <f t="shared" si="133"/>
        <v>11.291261317649022</v>
      </c>
      <c r="J2141" s="2">
        <f t="shared" si="134"/>
        <v>1.3842121525964592</v>
      </c>
      <c r="O2141">
        <f>'11-20'!AR2141</f>
        <v>2.6020599913279625</v>
      </c>
      <c r="P2141">
        <f>'11-20'!AS2141</f>
        <v>3.2540644529143381</v>
      </c>
      <c r="Q2141">
        <f>'11-20'!AT2141</f>
        <v>4.196176185039973</v>
      </c>
      <c r="R2141">
        <f>'11-20'!AW2141</f>
        <v>4.3031960574204886</v>
      </c>
      <c r="S2141">
        <f>'11-20'!AX2141</f>
        <v>4.3031960574204886</v>
      </c>
      <c r="T2141" s="2">
        <f>'11-20'!AD2141</f>
        <v>0.25224822826359167</v>
      </c>
      <c r="U2141" s="2">
        <f>'11-20'!AE2141</f>
        <v>1.1319639243328676</v>
      </c>
      <c r="V2141" s="2">
        <f>'11-20'!AF2141</f>
        <v>9.9070491650525625</v>
      </c>
      <c r="W2141">
        <f t="shared" si="135"/>
        <v>11.291261317649022</v>
      </c>
      <c r="X2141" s="2">
        <f>'11-20'!AH2141</f>
        <v>1.3842121525964592</v>
      </c>
    </row>
    <row r="2142" spans="1:24" x14ac:dyDescent="0.2">
      <c r="A2142">
        <f>'11-20'!G2142</f>
        <v>0</v>
      </c>
      <c r="B2142">
        <f>'11-20'!H2142</f>
        <v>0</v>
      </c>
      <c r="C2142">
        <f>'11-20'!I2142</f>
        <v>5918</v>
      </c>
      <c r="D2142">
        <f t="shared" si="132"/>
        <v>5918</v>
      </c>
      <c r="E2142">
        <f>'11-20'!AV2142</f>
        <v>5918</v>
      </c>
      <c r="F2142" s="2">
        <f>'11-20'!AD2142</f>
        <v>0</v>
      </c>
      <c r="G2142" s="2">
        <f>'11-20'!AE2142</f>
        <v>0</v>
      </c>
      <c r="H2142" s="2">
        <f>'11-20'!AF2142</f>
        <v>4.2901115118502835</v>
      </c>
      <c r="I2142">
        <f t="shared" si="133"/>
        <v>4.2901115118502835</v>
      </c>
      <c r="J2142" s="2">
        <f t="shared" si="134"/>
        <v>0.24212525261203019</v>
      </c>
      <c r="O2142">
        <f>'11-20'!AR2142</f>
        <v>0</v>
      </c>
      <c r="P2142">
        <f>'11-20'!AS2142</f>
        <v>0</v>
      </c>
      <c r="Q2142">
        <f>'11-20'!AT2142</f>
        <v>3.7721749608246142</v>
      </c>
      <c r="R2142">
        <f>'11-20'!AW2142</f>
        <v>3.7721749608246142</v>
      </c>
      <c r="S2142">
        <f>'11-20'!AX2142</f>
        <v>3.7721749608246142</v>
      </c>
      <c r="T2142" s="2">
        <f>'11-20'!AD2142</f>
        <v>0</v>
      </c>
      <c r="U2142" s="2">
        <f>'11-20'!AE2142</f>
        <v>0</v>
      </c>
      <c r="V2142" s="2">
        <f>'11-20'!AF2142</f>
        <v>4.2901115118502835</v>
      </c>
      <c r="W2142">
        <f t="shared" si="135"/>
        <v>4.2901115118502835</v>
      </c>
      <c r="X2142" s="2">
        <f>'11-20'!AH2142</f>
        <v>0.24212525261203019</v>
      </c>
    </row>
    <row r="2143" spans="1:24" x14ac:dyDescent="0.2">
      <c r="A2143">
        <f>'11-20'!G2143</f>
        <v>0</v>
      </c>
      <c r="B2143">
        <f>'11-20'!H2143</f>
        <v>0</v>
      </c>
      <c r="C2143">
        <f>'11-20'!I2143</f>
        <v>0</v>
      </c>
      <c r="D2143">
        <f t="shared" si="132"/>
        <v>0</v>
      </c>
      <c r="E2143">
        <f>'11-20'!AV2143</f>
        <v>274</v>
      </c>
      <c r="F2143" s="2">
        <f>'11-20'!AD2143</f>
        <v>0</v>
      </c>
      <c r="G2143" s="2">
        <f>'11-20'!AE2143</f>
        <v>0</v>
      </c>
      <c r="H2143" s="2">
        <f>'11-20'!AF2143</f>
        <v>0</v>
      </c>
      <c r="I2143">
        <f t="shared" si="133"/>
        <v>0</v>
      </c>
      <c r="J2143" s="2">
        <f t="shared" si="134"/>
        <v>0.23592699522183364</v>
      </c>
      <c r="O2143">
        <f>'11-20'!AR2143</f>
        <v>0</v>
      </c>
      <c r="P2143">
        <f>'11-20'!AS2143</f>
        <v>0</v>
      </c>
      <c r="Q2143">
        <f>'11-20'!AT2143</f>
        <v>0</v>
      </c>
      <c r="R2143">
        <f>'11-20'!AW2143</f>
        <v>0</v>
      </c>
      <c r="S2143">
        <f>'11-20'!AX2143</f>
        <v>2.4377505628203879</v>
      </c>
      <c r="T2143" s="2">
        <f>'11-20'!AD2143</f>
        <v>0</v>
      </c>
      <c r="U2143" s="2">
        <f>'11-20'!AE2143</f>
        <v>0</v>
      </c>
      <c r="V2143" s="2">
        <f>'11-20'!AF2143</f>
        <v>0</v>
      </c>
      <c r="W2143">
        <f t="shared" si="135"/>
        <v>0</v>
      </c>
      <c r="X2143" s="2">
        <f>'11-20'!AH2143</f>
        <v>0.23592699522183364</v>
      </c>
    </row>
    <row r="2144" spans="1:24" x14ac:dyDescent="0.2">
      <c r="A2144">
        <f>'11-20'!G2144</f>
        <v>0</v>
      </c>
      <c r="B2144">
        <f>'11-20'!H2144</f>
        <v>0</v>
      </c>
      <c r="C2144">
        <f>'11-20'!I2144</f>
        <v>0</v>
      </c>
      <c r="D2144">
        <f t="shared" si="132"/>
        <v>0</v>
      </c>
      <c r="E2144">
        <f>'11-20'!AV2144</f>
        <v>202</v>
      </c>
      <c r="F2144" s="2">
        <f>'11-20'!AD2144</f>
        <v>0</v>
      </c>
      <c r="G2144" s="2">
        <f>'11-20'!AE2144</f>
        <v>0</v>
      </c>
      <c r="H2144" s="2">
        <f>'11-20'!AF2144</f>
        <v>0</v>
      </c>
      <c r="I2144">
        <f t="shared" si="133"/>
        <v>0</v>
      </c>
      <c r="J2144" s="2">
        <f t="shared" si="134"/>
        <v>0.21369831135192069</v>
      </c>
      <c r="O2144">
        <f>'11-20'!AR2144</f>
        <v>0</v>
      </c>
      <c r="P2144">
        <f>'11-20'!AS2144</f>
        <v>0</v>
      </c>
      <c r="Q2144">
        <f>'11-20'!AT2144</f>
        <v>0</v>
      </c>
      <c r="R2144">
        <f>'11-20'!AW2144</f>
        <v>0</v>
      </c>
      <c r="S2144">
        <f>'11-20'!AX2144</f>
        <v>2.3053513694466239</v>
      </c>
      <c r="T2144" s="2">
        <f>'11-20'!AD2144</f>
        <v>0</v>
      </c>
      <c r="U2144" s="2">
        <f>'11-20'!AE2144</f>
        <v>0</v>
      </c>
      <c r="V2144" s="2">
        <f>'11-20'!AF2144</f>
        <v>0</v>
      </c>
      <c r="W2144">
        <f t="shared" si="135"/>
        <v>0</v>
      </c>
      <c r="X2144" s="2">
        <f>'11-20'!AH2144</f>
        <v>0.21369831135192069</v>
      </c>
    </row>
    <row r="2145" spans="1:24" x14ac:dyDescent="0.2">
      <c r="A2145">
        <f>'11-20'!G2145</f>
        <v>0</v>
      </c>
      <c r="B2145">
        <f>'11-20'!H2145</f>
        <v>0</v>
      </c>
      <c r="C2145">
        <f>'11-20'!I2145</f>
        <v>0</v>
      </c>
      <c r="D2145">
        <f t="shared" si="132"/>
        <v>0</v>
      </c>
      <c r="E2145">
        <f>'11-20'!AV2145</f>
        <v>186</v>
      </c>
      <c r="F2145" s="2">
        <f>'11-20'!AD2145</f>
        <v>0</v>
      </c>
      <c r="G2145" s="2">
        <f>'11-20'!AE2145</f>
        <v>0</v>
      </c>
      <c r="H2145" s="2">
        <f>'11-20'!AF2145</f>
        <v>0</v>
      </c>
      <c r="I2145">
        <f t="shared" si="133"/>
        <v>0</v>
      </c>
      <c r="J2145" s="2">
        <f t="shared" si="134"/>
        <v>0.21855125854357366</v>
      </c>
      <c r="O2145">
        <f>'11-20'!AR2145</f>
        <v>0</v>
      </c>
      <c r="P2145">
        <f>'11-20'!AS2145</f>
        <v>0</v>
      </c>
      <c r="Q2145">
        <f>'11-20'!AT2145</f>
        <v>0</v>
      </c>
      <c r="R2145">
        <f>'11-20'!AW2145</f>
        <v>0</v>
      </c>
      <c r="S2145">
        <f>'11-20'!AX2145</f>
        <v>2.2695129442179165</v>
      </c>
      <c r="T2145" s="2">
        <f>'11-20'!AD2145</f>
        <v>0</v>
      </c>
      <c r="U2145" s="2">
        <f>'11-20'!AE2145</f>
        <v>0</v>
      </c>
      <c r="V2145" s="2">
        <f>'11-20'!AF2145</f>
        <v>0</v>
      </c>
      <c r="W2145">
        <f t="shared" si="135"/>
        <v>0</v>
      </c>
      <c r="X2145" s="2">
        <f>'11-20'!AH2145</f>
        <v>0.21855125854357366</v>
      </c>
    </row>
    <row r="2146" spans="1:24" x14ac:dyDescent="0.2">
      <c r="A2146">
        <f>'11-20'!G2146</f>
        <v>0</v>
      </c>
      <c r="B2146">
        <f>'11-20'!H2146</f>
        <v>0</v>
      </c>
      <c r="C2146">
        <f>'11-20'!I2146</f>
        <v>0</v>
      </c>
      <c r="D2146">
        <f t="shared" si="132"/>
        <v>0</v>
      </c>
      <c r="E2146">
        <f>'11-20'!AV2146</f>
        <v>170</v>
      </c>
      <c r="F2146" s="2">
        <f>'11-20'!AD2146</f>
        <v>0</v>
      </c>
      <c r="G2146" s="2">
        <f>'11-20'!AE2146</f>
        <v>0</v>
      </c>
      <c r="H2146" s="2">
        <f>'11-20'!AF2146</f>
        <v>0</v>
      </c>
      <c r="I2146">
        <f t="shared" si="133"/>
        <v>0</v>
      </c>
      <c r="J2146" s="2">
        <f t="shared" si="134"/>
        <v>0.3084357493640621</v>
      </c>
      <c r="O2146">
        <f>'11-20'!AR2146</f>
        <v>0</v>
      </c>
      <c r="P2146">
        <f>'11-20'!AS2146</f>
        <v>0</v>
      </c>
      <c r="Q2146">
        <f>'11-20'!AT2146</f>
        <v>0</v>
      </c>
      <c r="R2146">
        <f>'11-20'!AW2146</f>
        <v>0</v>
      </c>
      <c r="S2146">
        <f>'11-20'!AX2146</f>
        <v>2.2304489213782741</v>
      </c>
      <c r="T2146" s="2">
        <f>'11-20'!AD2146</f>
        <v>0</v>
      </c>
      <c r="U2146" s="2">
        <f>'11-20'!AE2146</f>
        <v>0</v>
      </c>
      <c r="V2146" s="2">
        <f>'11-20'!AF2146</f>
        <v>0</v>
      </c>
      <c r="W2146">
        <f t="shared" si="135"/>
        <v>0</v>
      </c>
      <c r="X2146" s="2">
        <f>'11-20'!AH2146</f>
        <v>0.3084357493640621</v>
      </c>
    </row>
    <row r="2147" spans="1:24" x14ac:dyDescent="0.2">
      <c r="A2147">
        <f>'11-20'!G2147</f>
        <v>0</v>
      </c>
      <c r="B2147">
        <f>'11-20'!H2147</f>
        <v>0</v>
      </c>
      <c r="C2147">
        <f>'11-20'!I2147</f>
        <v>0</v>
      </c>
      <c r="D2147">
        <f t="shared" si="132"/>
        <v>0</v>
      </c>
      <c r="E2147">
        <f>'11-20'!AV2147</f>
        <v>155</v>
      </c>
      <c r="F2147" s="2">
        <f>'11-20'!AD2147</f>
        <v>0</v>
      </c>
      <c r="G2147" s="2">
        <f>'11-20'!AE2147</f>
        <v>0</v>
      </c>
      <c r="H2147" s="2">
        <f>'11-20'!AF2147</f>
        <v>0</v>
      </c>
      <c r="I2147">
        <f t="shared" si="133"/>
        <v>0</v>
      </c>
      <c r="J2147" s="2">
        <f t="shared" si="134"/>
        <v>0.28843401951821612</v>
      </c>
      <c r="O2147">
        <f>'11-20'!AR2147</f>
        <v>0</v>
      </c>
      <c r="P2147">
        <f>'11-20'!AS2147</f>
        <v>0</v>
      </c>
      <c r="Q2147">
        <f>'11-20'!AT2147</f>
        <v>0</v>
      </c>
      <c r="R2147">
        <f>'11-20'!AW2147</f>
        <v>0</v>
      </c>
      <c r="S2147">
        <f>'11-20'!AX2147</f>
        <v>2.1903316981702914</v>
      </c>
      <c r="T2147" s="2">
        <f>'11-20'!AD2147</f>
        <v>0</v>
      </c>
      <c r="U2147" s="2">
        <f>'11-20'!AE2147</f>
        <v>0</v>
      </c>
      <c r="V2147" s="2">
        <f>'11-20'!AF2147</f>
        <v>0</v>
      </c>
      <c r="W2147">
        <f t="shared" si="135"/>
        <v>0</v>
      </c>
      <c r="X2147" s="2">
        <f>'11-20'!AH2147</f>
        <v>0.28843401951821612</v>
      </c>
    </row>
    <row r="2148" spans="1:24" x14ac:dyDescent="0.2">
      <c r="A2148">
        <f>'11-20'!G2148</f>
        <v>0</v>
      </c>
      <c r="B2148">
        <f>'11-20'!H2148</f>
        <v>0</v>
      </c>
      <c r="C2148">
        <f>'11-20'!I2148</f>
        <v>0</v>
      </c>
      <c r="D2148">
        <f t="shared" si="132"/>
        <v>0</v>
      </c>
      <c r="E2148">
        <f>'11-20'!AV2148</f>
        <v>139</v>
      </c>
      <c r="F2148" s="2">
        <f>'11-20'!AD2148</f>
        <v>0</v>
      </c>
      <c r="G2148" s="2">
        <f>'11-20'!AE2148</f>
        <v>0</v>
      </c>
      <c r="H2148" s="2">
        <f>'11-20'!AF2148</f>
        <v>0</v>
      </c>
      <c r="I2148">
        <f t="shared" si="133"/>
        <v>0</v>
      </c>
      <c r="J2148" s="2">
        <f t="shared" si="134"/>
        <v>0.34778715972147711</v>
      </c>
      <c r="O2148">
        <f>'11-20'!AR2148</f>
        <v>0</v>
      </c>
      <c r="P2148">
        <f>'11-20'!AS2148</f>
        <v>0</v>
      </c>
      <c r="Q2148">
        <f>'11-20'!AT2148</f>
        <v>0</v>
      </c>
      <c r="R2148">
        <f>'11-20'!AW2148</f>
        <v>0</v>
      </c>
      <c r="S2148">
        <f>'11-20'!AX2148</f>
        <v>2.143014800254095</v>
      </c>
      <c r="T2148" s="2">
        <f>'11-20'!AD2148</f>
        <v>0</v>
      </c>
      <c r="U2148" s="2">
        <f>'11-20'!AE2148</f>
        <v>0</v>
      </c>
      <c r="V2148" s="2">
        <f>'11-20'!AF2148</f>
        <v>0</v>
      </c>
      <c r="W2148">
        <f t="shared" si="135"/>
        <v>0</v>
      </c>
      <c r="X2148" s="2">
        <f>'11-20'!AH2148</f>
        <v>0.34778715972147711</v>
      </c>
    </row>
    <row r="2149" spans="1:24" x14ac:dyDescent="0.2">
      <c r="A2149">
        <f>'11-20'!G2149</f>
        <v>0</v>
      </c>
      <c r="B2149">
        <f>'11-20'!H2149</f>
        <v>0</v>
      </c>
      <c r="C2149">
        <f>'11-20'!I2149</f>
        <v>0</v>
      </c>
      <c r="D2149">
        <f t="shared" si="132"/>
        <v>0</v>
      </c>
      <c r="E2149">
        <f>'11-20'!AV2149</f>
        <v>215</v>
      </c>
      <c r="F2149" s="2">
        <f>'11-20'!AD2149</f>
        <v>0</v>
      </c>
      <c r="G2149" s="2">
        <f>'11-20'!AE2149</f>
        <v>0</v>
      </c>
      <c r="H2149" s="2">
        <f>'11-20'!AF2149</f>
        <v>0</v>
      </c>
      <c r="I2149">
        <f t="shared" si="133"/>
        <v>0</v>
      </c>
      <c r="J2149" s="2">
        <f t="shared" si="134"/>
        <v>0.620913664328686</v>
      </c>
      <c r="O2149">
        <f>'11-20'!AR2149</f>
        <v>0</v>
      </c>
      <c r="P2149">
        <f>'11-20'!AS2149</f>
        <v>0</v>
      </c>
      <c r="Q2149">
        <f>'11-20'!AT2149</f>
        <v>0</v>
      </c>
      <c r="R2149">
        <f>'11-20'!AW2149</f>
        <v>0</v>
      </c>
      <c r="S2149">
        <f>'11-20'!AX2149</f>
        <v>2.3324384599156054</v>
      </c>
      <c r="T2149" s="2">
        <f>'11-20'!AD2149</f>
        <v>0</v>
      </c>
      <c r="U2149" s="2">
        <f>'11-20'!AE2149</f>
        <v>0</v>
      </c>
      <c r="V2149" s="2">
        <f>'11-20'!AF2149</f>
        <v>0</v>
      </c>
      <c r="W2149">
        <f t="shared" si="135"/>
        <v>0</v>
      </c>
      <c r="X2149" s="2">
        <f>'11-20'!AH2149</f>
        <v>0.620913664328686</v>
      </c>
    </row>
    <row r="2150" spans="1:24" x14ac:dyDescent="0.2">
      <c r="A2150">
        <f>'11-20'!G2150</f>
        <v>0</v>
      </c>
      <c r="B2150">
        <f>'11-20'!H2150</f>
        <v>0</v>
      </c>
      <c r="C2150">
        <f>'11-20'!I2150</f>
        <v>0</v>
      </c>
      <c r="D2150">
        <f t="shared" si="132"/>
        <v>0</v>
      </c>
      <c r="E2150">
        <f>'11-20'!AV2150</f>
        <v>155</v>
      </c>
      <c r="F2150" s="2">
        <f>'11-20'!AD2150</f>
        <v>0</v>
      </c>
      <c r="G2150" s="2">
        <f>'11-20'!AE2150</f>
        <v>0</v>
      </c>
      <c r="H2150" s="2">
        <f>'11-20'!AF2150</f>
        <v>0</v>
      </c>
      <c r="I2150">
        <f t="shared" si="133"/>
        <v>0</v>
      </c>
      <c r="J2150" s="2">
        <f t="shared" si="134"/>
        <v>0.51406014341959672</v>
      </c>
      <c r="O2150">
        <f>'11-20'!AR2150</f>
        <v>0</v>
      </c>
      <c r="P2150">
        <f>'11-20'!AS2150</f>
        <v>0</v>
      </c>
      <c r="Q2150">
        <f>'11-20'!AT2150</f>
        <v>0</v>
      </c>
      <c r="R2150">
        <f>'11-20'!AW2150</f>
        <v>0</v>
      </c>
      <c r="S2150">
        <f>'11-20'!AX2150</f>
        <v>2.1903316981702914</v>
      </c>
      <c r="T2150" s="2">
        <f>'11-20'!AD2150</f>
        <v>0</v>
      </c>
      <c r="U2150" s="2">
        <f>'11-20'!AE2150</f>
        <v>0</v>
      </c>
      <c r="V2150" s="2">
        <f>'11-20'!AF2150</f>
        <v>0</v>
      </c>
      <c r="W2150">
        <f t="shared" si="135"/>
        <v>0</v>
      </c>
      <c r="X2150" s="2">
        <f>'11-20'!AH2150</f>
        <v>0.51406014341959672</v>
      </c>
    </row>
    <row r="2151" spans="1:24" x14ac:dyDescent="0.2">
      <c r="A2151">
        <f>'11-20'!G2151</f>
        <v>35000</v>
      </c>
      <c r="B2151">
        <f>'11-20'!H2151</f>
        <v>203000</v>
      </c>
      <c r="C2151">
        <f>'11-20'!I2151</f>
        <v>657000</v>
      </c>
      <c r="D2151">
        <f t="shared" si="132"/>
        <v>895000</v>
      </c>
      <c r="E2151">
        <f>'11-20'!AV2151</f>
        <v>1133000</v>
      </c>
      <c r="F2151" s="2">
        <f>'11-20'!AD2151</f>
        <v>1.8016959817273848</v>
      </c>
      <c r="G2151" s="2">
        <f>'11-20'!AE2151</f>
        <v>10.449836694018831</v>
      </c>
      <c r="H2151" s="2">
        <f>'11-20'!AF2151</f>
        <v>33.820407428425483</v>
      </c>
      <c r="I2151">
        <f t="shared" si="133"/>
        <v>46.071940104171702</v>
      </c>
      <c r="J2151" s="2">
        <f t="shared" si="134"/>
        <v>12.251532675746217</v>
      </c>
      <c r="O2151">
        <f>'11-20'!AR2151</f>
        <v>4.5440680443502757</v>
      </c>
      <c r="P2151">
        <f>'11-20'!AS2151</f>
        <v>5.3074960379132126</v>
      </c>
      <c r="Q2151">
        <f>'11-20'!AT2151</f>
        <v>5.8175653695597811</v>
      </c>
      <c r="R2151">
        <f>'11-20'!AW2151</f>
        <v>6.0542299098633974</v>
      </c>
      <c r="S2151">
        <f>'11-20'!AX2151</f>
        <v>6.0542299098633974</v>
      </c>
      <c r="T2151" s="2">
        <f>'11-20'!AD2151</f>
        <v>1.8016959817273848</v>
      </c>
      <c r="U2151" s="2">
        <f>'11-20'!AE2151</f>
        <v>10.449836694018831</v>
      </c>
      <c r="V2151" s="2">
        <f>'11-20'!AF2151</f>
        <v>33.820407428425483</v>
      </c>
      <c r="W2151">
        <f t="shared" si="135"/>
        <v>46.071940104171702</v>
      </c>
      <c r="X2151" s="2">
        <f>'11-20'!AH2151</f>
        <v>12.251532675746217</v>
      </c>
    </row>
    <row r="2152" spans="1:24" x14ac:dyDescent="0.2">
      <c r="A2152">
        <f>'11-20'!G2152</f>
        <v>38000</v>
      </c>
      <c r="B2152">
        <f>'11-20'!H2152</f>
        <v>225000</v>
      </c>
      <c r="C2152">
        <f>'11-20'!I2152</f>
        <v>785000</v>
      </c>
      <c r="D2152">
        <f t="shared" si="132"/>
        <v>1048000</v>
      </c>
      <c r="E2152">
        <f>'11-20'!AV2152</f>
        <v>1311000</v>
      </c>
      <c r="F2152" s="2">
        <f>'11-20'!AD2152</f>
        <v>1.9446717549651358</v>
      </c>
      <c r="G2152" s="2">
        <f>'11-20'!AE2152</f>
        <v>11.514503812293567</v>
      </c>
      <c r="H2152" s="2">
        <f>'11-20'!AF2152</f>
        <v>40.172824411779779</v>
      </c>
      <c r="I2152">
        <f t="shared" si="133"/>
        <v>53.631999979038483</v>
      </c>
      <c r="J2152" s="2">
        <f t="shared" si="134"/>
        <v>13.459175567258702</v>
      </c>
      <c r="O2152">
        <f>'11-20'!AR2152</f>
        <v>4.5797835966168101</v>
      </c>
      <c r="P2152">
        <f>'11-20'!AS2152</f>
        <v>5.3521825181113627</v>
      </c>
      <c r="Q2152">
        <f>'11-20'!AT2152</f>
        <v>5.8948696567452528</v>
      </c>
      <c r="R2152">
        <f>'11-20'!AW2152</f>
        <v>6.1176026916900845</v>
      </c>
      <c r="S2152">
        <f>'11-20'!AX2152</f>
        <v>6.1176026916900845</v>
      </c>
      <c r="T2152" s="2">
        <f>'11-20'!AD2152</f>
        <v>1.9446717549651358</v>
      </c>
      <c r="U2152" s="2">
        <f>'11-20'!AE2152</f>
        <v>11.514503812293567</v>
      </c>
      <c r="V2152" s="2">
        <f>'11-20'!AF2152</f>
        <v>40.172824411779779</v>
      </c>
      <c r="W2152">
        <f t="shared" si="135"/>
        <v>53.631999979038483</v>
      </c>
      <c r="X2152" s="2">
        <f>'11-20'!AH2152</f>
        <v>13.459175567258702</v>
      </c>
    </row>
    <row r="2153" spans="1:24" x14ac:dyDescent="0.2">
      <c r="A2153">
        <f>'11-20'!G2153</f>
        <v>0</v>
      </c>
      <c r="B2153">
        <f>'11-20'!H2153</f>
        <v>0</v>
      </c>
      <c r="C2153">
        <f>'11-20'!I2153</f>
        <v>649000</v>
      </c>
      <c r="D2153">
        <f t="shared" si="132"/>
        <v>649000</v>
      </c>
      <c r="E2153">
        <f>'11-20'!AV2153</f>
        <v>649000</v>
      </c>
      <c r="F2153" s="2">
        <f>'11-20'!AD2153</f>
        <v>0</v>
      </c>
      <c r="G2153" s="2">
        <f>'11-20'!AE2153</f>
        <v>0</v>
      </c>
      <c r="H2153" s="2">
        <f>'11-20'!AF2153</f>
        <v>35.794733037340819</v>
      </c>
      <c r="I2153">
        <f t="shared" si="133"/>
        <v>35.794733037340819</v>
      </c>
      <c r="J2153" s="2">
        <f t="shared" si="134"/>
        <v>16.215179526930971</v>
      </c>
      <c r="O2153">
        <f>'11-20'!AR2153</f>
        <v>0</v>
      </c>
      <c r="P2153">
        <f>'11-20'!AS2153</f>
        <v>0</v>
      </c>
      <c r="Q2153">
        <f>'11-20'!AT2153</f>
        <v>5.8122446968003691</v>
      </c>
      <c r="R2153">
        <f>'11-20'!AW2153</f>
        <v>5.8122446968003691</v>
      </c>
      <c r="S2153">
        <f>'11-20'!AX2153</f>
        <v>5.8122446968003691</v>
      </c>
      <c r="T2153" s="2">
        <f>'11-20'!AD2153</f>
        <v>0</v>
      </c>
      <c r="U2153" s="2">
        <f>'11-20'!AE2153</f>
        <v>0</v>
      </c>
      <c r="V2153" s="2">
        <f>'11-20'!AF2153</f>
        <v>35.794733037340819</v>
      </c>
      <c r="W2153">
        <f t="shared" si="135"/>
        <v>35.794733037340819</v>
      </c>
      <c r="X2153" s="2">
        <f>'11-20'!AH2153</f>
        <v>16.215179526930971</v>
      </c>
    </row>
    <row r="2154" spans="1:24" x14ac:dyDescent="0.2">
      <c r="A2154">
        <f>'11-20'!G2154</f>
        <v>0</v>
      </c>
      <c r="B2154">
        <f>'11-20'!H2154</f>
        <v>0</v>
      </c>
      <c r="C2154">
        <f>'11-20'!I2154</f>
        <v>0</v>
      </c>
      <c r="D2154">
        <f t="shared" si="132"/>
        <v>0</v>
      </c>
      <c r="E2154">
        <f>'11-20'!AV2154</f>
        <v>251000</v>
      </c>
      <c r="F2154" s="2">
        <f>'11-20'!AD2154</f>
        <v>0</v>
      </c>
      <c r="G2154" s="2">
        <f>'11-20'!AE2154</f>
        <v>0</v>
      </c>
      <c r="H2154" s="2">
        <f>'11-20'!AF2154</f>
        <v>0</v>
      </c>
      <c r="I2154">
        <f t="shared" si="133"/>
        <v>0</v>
      </c>
      <c r="J2154" s="2">
        <f t="shared" si="134"/>
        <v>14.02707181493718</v>
      </c>
      <c r="O2154">
        <f>'11-20'!AR2154</f>
        <v>0</v>
      </c>
      <c r="P2154">
        <f>'11-20'!AS2154</f>
        <v>0</v>
      </c>
      <c r="Q2154">
        <f>'11-20'!AT2154</f>
        <v>0</v>
      </c>
      <c r="R2154">
        <f>'11-20'!AW2154</f>
        <v>0</v>
      </c>
      <c r="S2154">
        <f>'11-20'!AX2154</f>
        <v>5.3996737214810384</v>
      </c>
      <c r="T2154" s="2">
        <f>'11-20'!AD2154</f>
        <v>0</v>
      </c>
      <c r="U2154" s="2">
        <f>'11-20'!AE2154</f>
        <v>0</v>
      </c>
      <c r="V2154" s="2">
        <f>'11-20'!AF2154</f>
        <v>0</v>
      </c>
      <c r="W2154">
        <f t="shared" si="135"/>
        <v>0</v>
      </c>
      <c r="X2154" s="2">
        <f>'11-20'!AH2154</f>
        <v>14.02707181493718</v>
      </c>
    </row>
    <row r="2155" spans="1:24" x14ac:dyDescent="0.2">
      <c r="A2155">
        <f>'11-20'!G2155</f>
        <v>0</v>
      </c>
      <c r="B2155">
        <f>'11-20'!H2155</f>
        <v>0</v>
      </c>
      <c r="C2155">
        <f>'11-20'!I2155</f>
        <v>0</v>
      </c>
      <c r="D2155">
        <f t="shared" si="132"/>
        <v>0</v>
      </c>
      <c r="E2155">
        <f>'11-20'!AV2155</f>
        <v>250000</v>
      </c>
      <c r="F2155" s="2">
        <f>'11-20'!AD2155</f>
        <v>0</v>
      </c>
      <c r="G2155" s="2">
        <f>'11-20'!AE2155</f>
        <v>0</v>
      </c>
      <c r="H2155" s="2">
        <f>'11-20'!AF2155</f>
        <v>0</v>
      </c>
      <c r="I2155">
        <f t="shared" si="133"/>
        <v>0</v>
      </c>
      <c r="J2155" s="2">
        <f t="shared" si="134"/>
        <v>10.168145079643891</v>
      </c>
      <c r="O2155">
        <f>'11-20'!AR2155</f>
        <v>0</v>
      </c>
      <c r="P2155">
        <f>'11-20'!AS2155</f>
        <v>0</v>
      </c>
      <c r="Q2155">
        <f>'11-20'!AT2155</f>
        <v>0</v>
      </c>
      <c r="R2155">
        <f>'11-20'!AW2155</f>
        <v>0</v>
      </c>
      <c r="S2155">
        <f>'11-20'!AX2155</f>
        <v>5.3979400086720375</v>
      </c>
      <c r="T2155" s="2">
        <f>'11-20'!AD2155</f>
        <v>0</v>
      </c>
      <c r="U2155" s="2">
        <f>'11-20'!AE2155</f>
        <v>0</v>
      </c>
      <c r="V2155" s="2">
        <f>'11-20'!AF2155</f>
        <v>0</v>
      </c>
      <c r="W2155">
        <f t="shared" si="135"/>
        <v>0</v>
      </c>
      <c r="X2155" s="2">
        <f>'11-20'!AH2155</f>
        <v>10.168145079643891</v>
      </c>
    </row>
    <row r="2156" spans="1:24" x14ac:dyDescent="0.2">
      <c r="A2156">
        <f>'11-20'!G2156</f>
        <v>0</v>
      </c>
      <c r="B2156">
        <f>'11-20'!H2156</f>
        <v>0</v>
      </c>
      <c r="C2156">
        <f>'11-20'!I2156</f>
        <v>0</v>
      </c>
      <c r="D2156">
        <f t="shared" si="132"/>
        <v>0</v>
      </c>
      <c r="E2156">
        <f>'11-20'!AV2156</f>
        <v>257000</v>
      </c>
      <c r="F2156" s="2">
        <f>'11-20'!AD2156</f>
        <v>0</v>
      </c>
      <c r="G2156" s="2">
        <f>'11-20'!AE2156</f>
        <v>0</v>
      </c>
      <c r="H2156" s="2">
        <f>'11-20'!AF2156</f>
        <v>0</v>
      </c>
      <c r="I2156">
        <f t="shared" si="133"/>
        <v>0</v>
      </c>
      <c r="J2156" s="2">
        <f t="shared" si="134"/>
        <v>10.679147898472841</v>
      </c>
      <c r="O2156">
        <f>'11-20'!AR2156</f>
        <v>0</v>
      </c>
      <c r="P2156">
        <f>'11-20'!AS2156</f>
        <v>0</v>
      </c>
      <c r="Q2156">
        <f>'11-20'!AT2156</f>
        <v>0</v>
      </c>
      <c r="R2156">
        <f>'11-20'!AW2156</f>
        <v>0</v>
      </c>
      <c r="S2156">
        <f>'11-20'!AX2156</f>
        <v>5.4099331233312942</v>
      </c>
      <c r="T2156" s="2">
        <f>'11-20'!AD2156</f>
        <v>0</v>
      </c>
      <c r="U2156" s="2">
        <f>'11-20'!AE2156</f>
        <v>0</v>
      </c>
      <c r="V2156" s="2">
        <f>'11-20'!AF2156</f>
        <v>0</v>
      </c>
      <c r="W2156">
        <f t="shared" si="135"/>
        <v>0</v>
      </c>
      <c r="X2156" s="2">
        <f>'11-20'!AH2156</f>
        <v>10.679147898472841</v>
      </c>
    </row>
    <row r="2157" spans="1:24" x14ac:dyDescent="0.2">
      <c r="A2157">
        <f>'11-20'!G2157</f>
        <v>0</v>
      </c>
      <c r="B2157">
        <f>'11-20'!H2157</f>
        <v>0</v>
      </c>
      <c r="C2157">
        <f>'11-20'!I2157</f>
        <v>0</v>
      </c>
      <c r="D2157">
        <f t="shared" si="132"/>
        <v>0</v>
      </c>
      <c r="E2157">
        <f>'11-20'!AV2157</f>
        <v>690000</v>
      </c>
      <c r="F2157" s="2">
        <f>'11-20'!AD2157</f>
        <v>0</v>
      </c>
      <c r="G2157" s="2">
        <f>'11-20'!AE2157</f>
        <v>0</v>
      </c>
      <c r="H2157" s="2">
        <f>'11-20'!AF2157</f>
        <v>0</v>
      </c>
      <c r="I2157">
        <f t="shared" si="133"/>
        <v>0</v>
      </c>
      <c r="J2157" s="2">
        <f t="shared" si="134"/>
        <v>30.433469140822201</v>
      </c>
      <c r="O2157">
        <f>'11-20'!AR2157</f>
        <v>0</v>
      </c>
      <c r="P2157">
        <f>'11-20'!AS2157</f>
        <v>0</v>
      </c>
      <c r="Q2157">
        <f>'11-20'!AT2157</f>
        <v>0</v>
      </c>
      <c r="R2157">
        <f>'11-20'!AW2157</f>
        <v>0</v>
      </c>
      <c r="S2157">
        <f>'11-20'!AX2157</f>
        <v>5.8388490907372557</v>
      </c>
      <c r="T2157" s="2">
        <f>'11-20'!AD2157</f>
        <v>0</v>
      </c>
      <c r="U2157" s="2">
        <f>'11-20'!AE2157</f>
        <v>0</v>
      </c>
      <c r="V2157" s="2">
        <f>'11-20'!AF2157</f>
        <v>0</v>
      </c>
      <c r="W2157">
        <f t="shared" si="135"/>
        <v>0</v>
      </c>
      <c r="X2157" s="2">
        <f>'11-20'!AH2157</f>
        <v>30.433469140822201</v>
      </c>
    </row>
    <row r="2158" spans="1:24" x14ac:dyDescent="0.2">
      <c r="A2158">
        <f>'11-20'!G2158</f>
        <v>0</v>
      </c>
      <c r="B2158">
        <f>'11-20'!H2158</f>
        <v>0</v>
      </c>
      <c r="C2158">
        <f>'11-20'!I2158</f>
        <v>0</v>
      </c>
      <c r="D2158">
        <f t="shared" si="132"/>
        <v>0</v>
      </c>
      <c r="E2158">
        <f>'11-20'!AV2158</f>
        <v>746000</v>
      </c>
      <c r="F2158" s="2">
        <f>'11-20'!AD2158</f>
        <v>0</v>
      </c>
      <c r="G2158" s="2">
        <f>'11-20'!AE2158</f>
        <v>0</v>
      </c>
      <c r="H2158" s="2">
        <f>'11-20'!AF2158</f>
        <v>0</v>
      </c>
      <c r="I2158">
        <f t="shared" si="133"/>
        <v>0</v>
      </c>
      <c r="J2158" s="2">
        <f t="shared" si="134"/>
        <v>31.888767396912243</v>
      </c>
      <c r="O2158">
        <f>'11-20'!AR2158</f>
        <v>0</v>
      </c>
      <c r="P2158">
        <f>'11-20'!AS2158</f>
        <v>0</v>
      </c>
      <c r="Q2158">
        <f>'11-20'!AT2158</f>
        <v>0</v>
      </c>
      <c r="R2158">
        <f>'11-20'!AW2158</f>
        <v>0</v>
      </c>
      <c r="S2158">
        <f>'11-20'!AX2158</f>
        <v>5.8727388274726691</v>
      </c>
      <c r="T2158" s="2">
        <f>'11-20'!AD2158</f>
        <v>0</v>
      </c>
      <c r="U2158" s="2">
        <f>'11-20'!AE2158</f>
        <v>0</v>
      </c>
      <c r="V2158" s="2">
        <f>'11-20'!AF2158</f>
        <v>0</v>
      </c>
      <c r="W2158">
        <f t="shared" si="135"/>
        <v>0</v>
      </c>
      <c r="X2158" s="2">
        <f>'11-20'!AH2158</f>
        <v>31.888767396912243</v>
      </c>
    </row>
    <row r="2159" spans="1:24" x14ac:dyDescent="0.2">
      <c r="A2159">
        <f>'11-20'!G2159</f>
        <v>441000</v>
      </c>
      <c r="B2159">
        <f>'11-20'!H2159</f>
        <v>0</v>
      </c>
      <c r="C2159">
        <f>'11-20'!I2159</f>
        <v>0</v>
      </c>
      <c r="D2159">
        <f t="shared" si="132"/>
        <v>441000</v>
      </c>
      <c r="E2159">
        <f>'11-20'!AV2159</f>
        <v>882000</v>
      </c>
      <c r="F2159" s="2">
        <f>'11-20'!AD2159</f>
        <v>17.785654385825435</v>
      </c>
      <c r="G2159" s="2">
        <f>'11-20'!AE2159</f>
        <v>0</v>
      </c>
      <c r="H2159" s="2">
        <f>'11-20'!AF2159</f>
        <v>0</v>
      </c>
      <c r="I2159">
        <f t="shared" si="133"/>
        <v>17.785654385825435</v>
      </c>
      <c r="J2159" s="2">
        <f t="shared" si="134"/>
        <v>37.345841182028011</v>
      </c>
      <c r="O2159">
        <f>'11-20'!AR2159</f>
        <v>5.6444385894678382</v>
      </c>
      <c r="P2159">
        <f>'11-20'!AS2159</f>
        <v>0</v>
      </c>
      <c r="Q2159">
        <f>'11-20'!AT2159</f>
        <v>0</v>
      </c>
      <c r="R2159">
        <f>'11-20'!AW2159</f>
        <v>5.9454685851318194</v>
      </c>
      <c r="S2159">
        <f>'11-20'!AX2159</f>
        <v>5.9454685851318194</v>
      </c>
      <c r="T2159" s="2">
        <f>'11-20'!AD2159</f>
        <v>17.785654385825435</v>
      </c>
      <c r="U2159" s="2">
        <f>'11-20'!AE2159</f>
        <v>0</v>
      </c>
      <c r="V2159" s="2">
        <f>'11-20'!AF2159</f>
        <v>0</v>
      </c>
      <c r="W2159">
        <f t="shared" si="135"/>
        <v>17.785654385825435</v>
      </c>
      <c r="X2159" s="2">
        <f>'11-20'!AH2159</f>
        <v>37.345841182028011</v>
      </c>
    </row>
    <row r="2160" spans="1:24" x14ac:dyDescent="0.2">
      <c r="A2160">
        <f>'11-20'!G2160</f>
        <v>0</v>
      </c>
      <c r="B2160">
        <f>'11-20'!H2160</f>
        <v>0</v>
      </c>
      <c r="C2160">
        <f>'11-20'!I2160</f>
        <v>0</v>
      </c>
      <c r="D2160">
        <f t="shared" si="132"/>
        <v>0</v>
      </c>
      <c r="E2160">
        <f>'11-20'!AV2160</f>
        <v>1084000</v>
      </c>
      <c r="F2160" s="2">
        <f>'11-20'!AD2160</f>
        <v>0</v>
      </c>
      <c r="G2160" s="2">
        <f>'11-20'!AE2160</f>
        <v>0</v>
      </c>
      <c r="H2160" s="2">
        <f>'11-20'!AF2160</f>
        <v>0</v>
      </c>
      <c r="I2160">
        <f t="shared" si="133"/>
        <v>0</v>
      </c>
      <c r="J2160" s="2">
        <f t="shared" si="134"/>
        <v>48.010209535816074</v>
      </c>
      <c r="O2160">
        <f>'11-20'!AR2160</f>
        <v>0</v>
      </c>
      <c r="P2160">
        <f>'11-20'!AS2160</f>
        <v>0</v>
      </c>
      <c r="Q2160">
        <f>'11-20'!AT2160</f>
        <v>0</v>
      </c>
      <c r="R2160">
        <f>'11-20'!AW2160</f>
        <v>0</v>
      </c>
      <c r="S2160">
        <f>'11-20'!AX2160</f>
        <v>6.0350292822023679</v>
      </c>
      <c r="T2160" s="2">
        <f>'11-20'!AD2160</f>
        <v>0</v>
      </c>
      <c r="U2160" s="2">
        <f>'11-20'!AE2160</f>
        <v>0</v>
      </c>
      <c r="V2160" s="2">
        <f>'11-20'!AF2160</f>
        <v>0</v>
      </c>
      <c r="W2160">
        <f t="shared" si="135"/>
        <v>0</v>
      </c>
      <c r="X2160" s="2">
        <f>'11-20'!AH2160</f>
        <v>48.010209535816074</v>
      </c>
    </row>
    <row r="2161" spans="1:24" x14ac:dyDescent="0.2">
      <c r="A2161">
        <f>'11-20'!G2161</f>
        <v>192149</v>
      </c>
      <c r="B2161">
        <f>'11-20'!H2161</f>
        <v>574349</v>
      </c>
      <c r="C2161">
        <f>'11-20'!I2161</f>
        <v>0</v>
      </c>
      <c r="D2161">
        <f t="shared" si="132"/>
        <v>766498</v>
      </c>
      <c r="E2161">
        <f>'11-20'!AV2161</f>
        <v>1532996</v>
      </c>
      <c r="F2161" s="2">
        <f>'11-20'!AD2161</f>
        <v>40.378878788174262</v>
      </c>
      <c r="G2161" s="2">
        <f>'11-20'!AE2161</f>
        <v>120.69575513330331</v>
      </c>
      <c r="H2161" s="2">
        <f>'11-20'!AF2161</f>
        <v>0</v>
      </c>
      <c r="I2161">
        <f t="shared" si="133"/>
        <v>161.07463392147758</v>
      </c>
      <c r="J2161" s="2">
        <f t="shared" si="134"/>
        <v>161.07463392147758</v>
      </c>
      <c r="O2161">
        <f>'11-20'!AR2161</f>
        <v>5.2836381286098293</v>
      </c>
      <c r="P2161">
        <f>'11-20'!AS2161</f>
        <v>5.7591758692531814</v>
      </c>
      <c r="Q2161">
        <f>'11-20'!AT2161</f>
        <v>0</v>
      </c>
      <c r="R2161">
        <f>'11-20'!AW2161</f>
        <v>6.1855410216644247</v>
      </c>
      <c r="S2161">
        <f>'11-20'!AX2161</f>
        <v>6.1855410216644247</v>
      </c>
      <c r="T2161" s="2">
        <f>'11-20'!AD2161</f>
        <v>40.378878788174262</v>
      </c>
      <c r="U2161" s="2">
        <f>'11-20'!AE2161</f>
        <v>120.69575513330331</v>
      </c>
      <c r="V2161" s="2">
        <f>'11-20'!AF2161</f>
        <v>0</v>
      </c>
      <c r="W2161">
        <f t="shared" si="135"/>
        <v>161.07463392147758</v>
      </c>
      <c r="X2161" s="2">
        <f>'11-20'!AH2161</f>
        <v>161.07463392147758</v>
      </c>
    </row>
    <row r="2162" spans="1:24" x14ac:dyDescent="0.2">
      <c r="A2162">
        <f>'11-20'!G2162</f>
        <v>188777</v>
      </c>
      <c r="B2162">
        <f>'11-20'!H2162</f>
        <v>640258</v>
      </c>
      <c r="C2162">
        <f>'11-20'!I2162</f>
        <v>0</v>
      </c>
      <c r="D2162">
        <f t="shared" si="132"/>
        <v>829035</v>
      </c>
      <c r="E2162">
        <f>'11-20'!AV2162</f>
        <v>1658070</v>
      </c>
      <c r="F2162" s="2">
        <f>'11-20'!AD2162</f>
        <v>35.52845939564795</v>
      </c>
      <c r="G2162" s="2">
        <f>'11-20'!AE2162</f>
        <v>120.49868551644938</v>
      </c>
      <c r="H2162" s="2">
        <f>'11-20'!AF2162</f>
        <v>0</v>
      </c>
      <c r="I2162">
        <f t="shared" si="133"/>
        <v>156.02714491209733</v>
      </c>
      <c r="J2162" s="2">
        <f t="shared" si="134"/>
        <v>156.02714491209733</v>
      </c>
      <c r="O2162">
        <f>'11-20'!AR2162</f>
        <v>5.2759490801020954</v>
      </c>
      <c r="P2162">
        <f>'11-20'!AS2162</f>
        <v>5.8063550136678383</v>
      </c>
      <c r="Q2162">
        <f>'11-20'!AT2162</f>
        <v>0</v>
      </c>
      <c r="R2162">
        <f>'11-20'!AW2162</f>
        <v>6.2196028615411558</v>
      </c>
      <c r="S2162">
        <f>'11-20'!AX2162</f>
        <v>6.2196028615411558</v>
      </c>
      <c r="T2162" s="2">
        <f>'11-20'!AD2162</f>
        <v>35.52845939564795</v>
      </c>
      <c r="U2162" s="2">
        <f>'11-20'!AE2162</f>
        <v>120.49868551644938</v>
      </c>
      <c r="V2162" s="2">
        <f>'11-20'!AF2162</f>
        <v>0</v>
      </c>
      <c r="W2162">
        <f t="shared" si="135"/>
        <v>156.02714491209733</v>
      </c>
      <c r="X2162" s="2">
        <f>'11-20'!AH2162</f>
        <v>156.02714491209733</v>
      </c>
    </row>
    <row r="2163" spans="1:24" x14ac:dyDescent="0.2">
      <c r="A2163">
        <f>'11-20'!G2163</f>
        <v>183752</v>
      </c>
      <c r="B2163">
        <f>'11-20'!H2163</f>
        <v>646042</v>
      </c>
      <c r="C2163">
        <f>'11-20'!I2163</f>
        <v>0</v>
      </c>
      <c r="D2163">
        <f t="shared" si="132"/>
        <v>829794</v>
      </c>
      <c r="E2163">
        <f>'11-20'!AV2163</f>
        <v>1659588</v>
      </c>
      <c r="F2163" s="2">
        <f>'11-20'!AD2163</f>
        <v>35.234693746318747</v>
      </c>
      <c r="G2163" s="2">
        <f>'11-20'!AE2163</f>
        <v>123.87942453556562</v>
      </c>
      <c r="H2163" s="2">
        <f>'11-20'!AF2163</f>
        <v>0</v>
      </c>
      <c r="I2163">
        <f t="shared" si="133"/>
        <v>159.11411828188437</v>
      </c>
      <c r="J2163" s="2">
        <f t="shared" si="134"/>
        <v>159.11411828188437</v>
      </c>
      <c r="O2163">
        <f>'11-20'!AR2163</f>
        <v>5.2642320747452764</v>
      </c>
      <c r="P2163">
        <f>'11-20'!AS2163</f>
        <v>5.8102607529413879</v>
      </c>
      <c r="Q2163">
        <f>'11-20'!AT2163</f>
        <v>0</v>
      </c>
      <c r="R2163">
        <f>'11-20'!AW2163</f>
        <v>6.2200002859107171</v>
      </c>
      <c r="S2163">
        <f>'11-20'!AX2163</f>
        <v>6.2200002859107171</v>
      </c>
      <c r="T2163" s="2">
        <f>'11-20'!AD2163</f>
        <v>35.234693746318747</v>
      </c>
      <c r="U2163" s="2">
        <f>'11-20'!AE2163</f>
        <v>123.87942453556562</v>
      </c>
      <c r="V2163" s="2">
        <f>'11-20'!AF2163</f>
        <v>0</v>
      </c>
      <c r="W2163">
        <f t="shared" si="135"/>
        <v>159.11411828188437</v>
      </c>
      <c r="X2163" s="2">
        <f>'11-20'!AH2163</f>
        <v>159.11411828188437</v>
      </c>
    </row>
    <row r="2164" spans="1:24" x14ac:dyDescent="0.2">
      <c r="A2164">
        <f>'11-20'!G2164</f>
        <v>0</v>
      </c>
      <c r="B2164">
        <f>'11-20'!H2164</f>
        <v>0</v>
      </c>
      <c r="C2164">
        <f>'11-20'!I2164</f>
        <v>0</v>
      </c>
      <c r="D2164">
        <f t="shared" si="132"/>
        <v>0</v>
      </c>
      <c r="E2164">
        <f>'11-20'!AV2164</f>
        <v>985360</v>
      </c>
      <c r="F2164" s="2">
        <f>'11-20'!AD2164</f>
        <v>0</v>
      </c>
      <c r="G2164" s="2">
        <f>'11-20'!AE2164</f>
        <v>0</v>
      </c>
      <c r="H2164" s="2">
        <f>'11-20'!AF2164</f>
        <v>0</v>
      </c>
      <c r="I2164">
        <f t="shared" si="133"/>
        <v>0</v>
      </c>
      <c r="J2164" s="2">
        <f t="shared" si="134"/>
        <v>182.33055764036516</v>
      </c>
      <c r="O2164">
        <f>'11-20'!AR2164</f>
        <v>0</v>
      </c>
      <c r="P2164">
        <f>'11-20'!AS2164</f>
        <v>0</v>
      </c>
      <c r="Q2164">
        <f>'11-20'!AT2164</f>
        <v>0</v>
      </c>
      <c r="R2164">
        <f>'11-20'!AW2164</f>
        <v>0</v>
      </c>
      <c r="S2164">
        <f>'11-20'!AX2164</f>
        <v>5.9935949284159866</v>
      </c>
      <c r="T2164" s="2">
        <f>'11-20'!AD2164</f>
        <v>0</v>
      </c>
      <c r="U2164" s="2">
        <f>'11-20'!AE2164</f>
        <v>0</v>
      </c>
      <c r="V2164" s="2">
        <f>'11-20'!AF2164</f>
        <v>0</v>
      </c>
      <c r="W2164">
        <f t="shared" si="135"/>
        <v>0</v>
      </c>
      <c r="X2164" s="2">
        <f>'11-20'!AH2164</f>
        <v>182.33055764036516</v>
      </c>
    </row>
    <row r="2165" spans="1:24" x14ac:dyDescent="0.2">
      <c r="A2165">
        <f>'11-20'!G2165</f>
        <v>0</v>
      </c>
      <c r="B2165">
        <f>'11-20'!H2165</f>
        <v>0</v>
      </c>
      <c r="C2165">
        <f>'11-20'!I2165</f>
        <v>0</v>
      </c>
      <c r="D2165">
        <f t="shared" si="132"/>
        <v>0</v>
      </c>
      <c r="E2165">
        <f>'11-20'!AV2165</f>
        <v>960003</v>
      </c>
      <c r="F2165" s="2">
        <f>'11-20'!AD2165</f>
        <v>0</v>
      </c>
      <c r="G2165" s="2">
        <f>'11-20'!AE2165</f>
        <v>0</v>
      </c>
      <c r="H2165" s="2">
        <f>'11-20'!AF2165</f>
        <v>0</v>
      </c>
      <c r="I2165">
        <f t="shared" si="133"/>
        <v>0</v>
      </c>
      <c r="J2165" s="2">
        <f t="shared" si="134"/>
        <v>0</v>
      </c>
      <c r="O2165">
        <f>'11-20'!AR2165</f>
        <v>0</v>
      </c>
      <c r="P2165">
        <f>'11-20'!AS2165</f>
        <v>0</v>
      </c>
      <c r="Q2165">
        <f>'11-20'!AT2165</f>
        <v>0</v>
      </c>
      <c r="R2165">
        <f>'11-20'!AW2165</f>
        <v>0</v>
      </c>
      <c r="S2165">
        <f>'11-20'!AX2165</f>
        <v>5.9822725902077041</v>
      </c>
      <c r="T2165" s="2">
        <f>'11-20'!AD2165</f>
        <v>0</v>
      </c>
      <c r="U2165" s="2">
        <f>'11-20'!AE2165</f>
        <v>0</v>
      </c>
      <c r="V2165" s="2">
        <f>'11-20'!AF2165</f>
        <v>0</v>
      </c>
      <c r="W2165">
        <f t="shared" si="135"/>
        <v>0</v>
      </c>
      <c r="X2165" s="2">
        <f>'11-20'!AH2165</f>
        <v>0</v>
      </c>
    </row>
    <row r="2166" spans="1:24" x14ac:dyDescent="0.2">
      <c r="A2166">
        <f>'11-20'!G2166</f>
        <v>1797147</v>
      </c>
      <c r="B2166">
        <f>'11-20'!H2166</f>
        <v>123665</v>
      </c>
      <c r="C2166">
        <f>'11-20'!I2166</f>
        <v>65186</v>
      </c>
      <c r="D2166">
        <f t="shared" si="132"/>
        <v>1985998</v>
      </c>
      <c r="E2166">
        <f>'11-20'!AV2166</f>
        <v>3906810</v>
      </c>
      <c r="F2166" s="2">
        <f>'11-20'!AD2166</f>
        <v>1111.7495182881976</v>
      </c>
      <c r="G2166" s="2">
        <f>'11-20'!AE2166</f>
        <v>76.50153503253209</v>
      </c>
      <c r="H2166" s="2">
        <f>'11-20'!AF2166</f>
        <v>40.325306777428025</v>
      </c>
      <c r="I2166">
        <f t="shared" si="133"/>
        <v>1228.5763600981577</v>
      </c>
      <c r="J2166" s="2">
        <f t="shared" si="134"/>
        <v>1188.2510533207296</v>
      </c>
      <c r="O2166">
        <f>'11-20'!AR2166</f>
        <v>6.2545836022496406</v>
      </c>
      <c r="P2166">
        <f>'11-20'!AS2166</f>
        <v>5.09224680183058</v>
      </c>
      <c r="Q2166">
        <f>'11-20'!AT2166</f>
        <v>4.8141543323022571</v>
      </c>
      <c r="R2166">
        <f>'11-20'!AW2166</f>
        <v>6.5918222906826731</v>
      </c>
      <c r="S2166">
        <f>'11-20'!AX2166</f>
        <v>6.5918222906826731</v>
      </c>
      <c r="T2166" s="2">
        <f>'11-20'!AD2166</f>
        <v>1111.7495182881976</v>
      </c>
      <c r="U2166" s="2">
        <f>'11-20'!AE2166</f>
        <v>76.50153503253209</v>
      </c>
      <c r="V2166" s="2">
        <f>'11-20'!AF2166</f>
        <v>40.325306777428025</v>
      </c>
      <c r="W2166">
        <f t="shared" si="135"/>
        <v>1228.5763600981577</v>
      </c>
      <c r="X2166" s="2">
        <f>'11-20'!AH2166</f>
        <v>1188.2510533207296</v>
      </c>
    </row>
    <row r="2167" spans="1:24" x14ac:dyDescent="0.2">
      <c r="A2167">
        <f>'11-20'!G2167</f>
        <v>1576428</v>
      </c>
      <c r="B2167">
        <f>'11-20'!H2167</f>
        <v>144707</v>
      </c>
      <c r="C2167">
        <f>'11-20'!I2167</f>
        <v>60760</v>
      </c>
      <c r="D2167">
        <f t="shared" si="132"/>
        <v>1781895</v>
      </c>
      <c r="E2167">
        <f>'11-20'!AV2167</f>
        <v>3503030</v>
      </c>
      <c r="F2167" s="2">
        <f>'11-20'!AD2167</f>
        <v>989.35328726583157</v>
      </c>
      <c r="G2167" s="2">
        <f>'11-20'!AE2167</f>
        <v>90.816926710497839</v>
      </c>
      <c r="H2167" s="2">
        <f>'11-20'!AF2167</f>
        <v>38.132477813304462</v>
      </c>
      <c r="I2167">
        <f t="shared" si="133"/>
        <v>1118.3026917896339</v>
      </c>
      <c r="J2167" s="2">
        <f t="shared" si="134"/>
        <v>1080.1702139763295</v>
      </c>
      <c r="O2167">
        <f>'11-20'!AR2167</f>
        <v>6.1976741400590178</v>
      </c>
      <c r="P2167">
        <f>'11-20'!AS2167</f>
        <v>5.1604895400191255</v>
      </c>
      <c r="Q2167">
        <f>'11-20'!AT2167</f>
        <v>4.7836177651907485</v>
      </c>
      <c r="R2167">
        <f>'11-20'!AW2167</f>
        <v>6.5444438566378942</v>
      </c>
      <c r="S2167">
        <f>'11-20'!AX2167</f>
        <v>6.5444438566378942</v>
      </c>
      <c r="T2167" s="2">
        <f>'11-20'!AD2167</f>
        <v>989.35328726583157</v>
      </c>
      <c r="U2167" s="2">
        <f>'11-20'!AE2167</f>
        <v>90.816926710497839</v>
      </c>
      <c r="V2167" s="2">
        <f>'11-20'!AF2167</f>
        <v>38.132477813304462</v>
      </c>
      <c r="W2167">
        <f t="shared" si="135"/>
        <v>1118.3026917896339</v>
      </c>
      <c r="X2167" s="2">
        <f>'11-20'!AH2167</f>
        <v>1080.1702139763295</v>
      </c>
    </row>
    <row r="2168" spans="1:24" x14ac:dyDescent="0.2">
      <c r="A2168">
        <f>'11-20'!G2168</f>
        <v>1351192</v>
      </c>
      <c r="B2168">
        <f>'11-20'!H2168</f>
        <v>157089</v>
      </c>
      <c r="C2168">
        <f>'11-20'!I2168</f>
        <v>56764</v>
      </c>
      <c r="D2168">
        <f t="shared" si="132"/>
        <v>1565045</v>
      </c>
      <c r="E2168">
        <f>'11-20'!AV2168</f>
        <v>3073326</v>
      </c>
      <c r="F2168" s="2">
        <f>'11-20'!AD2168</f>
        <v>827.83013484958008</v>
      </c>
      <c r="G2168" s="2">
        <f>'11-20'!AE2168</f>
        <v>96.243174954696059</v>
      </c>
      <c r="H2168" s="2">
        <f>'11-20'!AF2168</f>
        <v>34.777403784659441</v>
      </c>
      <c r="I2168">
        <f t="shared" si="133"/>
        <v>958.85071358893561</v>
      </c>
      <c r="J2168" s="2">
        <f t="shared" si="134"/>
        <v>924.07330980427616</v>
      </c>
      <c r="O2168">
        <f>'11-20'!AR2168</f>
        <v>6.1307170652440206</v>
      </c>
      <c r="P2168">
        <f>'11-20'!AS2168</f>
        <v>5.19614577506825</v>
      </c>
      <c r="Q2168">
        <f>'11-20'!AT2168</f>
        <v>4.7540729913787967</v>
      </c>
      <c r="R2168">
        <f>'11-20'!AW2168</f>
        <v>6.4876086300552247</v>
      </c>
      <c r="S2168">
        <f>'11-20'!AX2168</f>
        <v>6.4876086300552247</v>
      </c>
      <c r="T2168" s="2">
        <f>'11-20'!AD2168</f>
        <v>827.83013484958008</v>
      </c>
      <c r="U2168" s="2">
        <f>'11-20'!AE2168</f>
        <v>96.243174954696059</v>
      </c>
      <c r="V2168" s="2">
        <f>'11-20'!AF2168</f>
        <v>34.777403784659441</v>
      </c>
      <c r="W2168">
        <f t="shared" si="135"/>
        <v>958.85071358893561</v>
      </c>
      <c r="X2168" s="2">
        <f>'11-20'!AH2168</f>
        <v>924.07330980427616</v>
      </c>
    </row>
    <row r="2169" spans="1:24" x14ac:dyDescent="0.2">
      <c r="A2169">
        <f>'11-20'!G2169</f>
        <v>1105242</v>
      </c>
      <c r="B2169">
        <f>'11-20'!H2169</f>
        <v>148917</v>
      </c>
      <c r="C2169">
        <f>'11-20'!I2169</f>
        <v>56966</v>
      </c>
      <c r="D2169">
        <f t="shared" si="132"/>
        <v>1311125</v>
      </c>
      <c r="E2169">
        <f>'11-20'!AV2169</f>
        <v>2565284</v>
      </c>
      <c r="F2169" s="2">
        <f>'11-20'!AD2169</f>
        <v>593.52949622050289</v>
      </c>
      <c r="G2169" s="2">
        <f>'11-20'!AE2169</f>
        <v>79.970388375277651</v>
      </c>
      <c r="H2169" s="2">
        <f>'11-20'!AF2169</f>
        <v>30.59149153008768</v>
      </c>
      <c r="I2169">
        <f t="shared" si="133"/>
        <v>704.09137612586812</v>
      </c>
      <c r="J2169" s="2">
        <f t="shared" si="134"/>
        <v>673.49988459578049</v>
      </c>
      <c r="O2169">
        <f>'11-20'!AR2169</f>
        <v>6.0434573800642912</v>
      </c>
      <c r="P2169">
        <f>'11-20'!AS2169</f>
        <v>5.1729442785766446</v>
      </c>
      <c r="Q2169">
        <f>'11-20'!AT2169</f>
        <v>4.7556157255315235</v>
      </c>
      <c r="R2169">
        <f>'11-20'!AW2169</f>
        <v>6.4091354524128272</v>
      </c>
      <c r="S2169">
        <f>'11-20'!AX2169</f>
        <v>6.4091354524128272</v>
      </c>
      <c r="T2169" s="2">
        <f>'11-20'!AD2169</f>
        <v>593.52949622050289</v>
      </c>
      <c r="U2169" s="2">
        <f>'11-20'!AE2169</f>
        <v>79.970388375277651</v>
      </c>
      <c r="V2169" s="2">
        <f>'11-20'!AF2169</f>
        <v>30.59149153008768</v>
      </c>
      <c r="W2169">
        <f t="shared" si="135"/>
        <v>704.09137612586812</v>
      </c>
      <c r="X2169" s="2">
        <f>'11-20'!AH2169</f>
        <v>673.49988459578049</v>
      </c>
    </row>
    <row r="2170" spans="1:24" x14ac:dyDescent="0.2">
      <c r="A2170">
        <f>'11-20'!G2170</f>
        <v>1223568</v>
      </c>
      <c r="B2170">
        <f>'11-20'!H2170</f>
        <v>143478</v>
      </c>
      <c r="C2170">
        <f>'11-20'!I2170</f>
        <v>60080</v>
      </c>
      <c r="D2170">
        <f t="shared" si="132"/>
        <v>1427126</v>
      </c>
      <c r="E2170">
        <f>'11-20'!AV2170</f>
        <v>2794172</v>
      </c>
      <c r="F2170" s="2">
        <f>'11-20'!AD2170</f>
        <v>670.80847747467067</v>
      </c>
      <c r="G2170" s="2">
        <f>'11-20'!AE2170</f>
        <v>78.660326791082142</v>
      </c>
      <c r="H2170" s="2">
        <f>'11-20'!AF2170</f>
        <v>32.938237455276877</v>
      </c>
      <c r="I2170">
        <f t="shared" si="133"/>
        <v>782.40704172102971</v>
      </c>
      <c r="J2170" s="2">
        <f t="shared" si="134"/>
        <v>661.06351790796714</v>
      </c>
      <c r="O2170">
        <f>'11-20'!AR2170</f>
        <v>6.087628110348315</v>
      </c>
      <c r="P2170">
        <f>'11-20'!AS2170</f>
        <v>5.1567853142332458</v>
      </c>
      <c r="Q2170">
        <f>'11-20'!AT2170</f>
        <v>4.7787299239961119</v>
      </c>
      <c r="R2170">
        <f>'11-20'!AW2170</f>
        <v>6.4462531363349775</v>
      </c>
      <c r="S2170">
        <f>'11-20'!AX2170</f>
        <v>6.4462531363349775</v>
      </c>
      <c r="T2170" s="2">
        <f>'11-20'!AD2170</f>
        <v>670.80847747467067</v>
      </c>
      <c r="U2170" s="2">
        <f>'11-20'!AE2170</f>
        <v>78.660326791082142</v>
      </c>
      <c r="V2170" s="2">
        <f>'11-20'!AF2170</f>
        <v>32.938237455276877</v>
      </c>
      <c r="W2170">
        <f t="shared" si="135"/>
        <v>782.40704172102971</v>
      </c>
      <c r="X2170" s="2">
        <f>'11-20'!AH2170</f>
        <v>661.06351790796714</v>
      </c>
    </row>
    <row r="2171" spans="1:24" x14ac:dyDescent="0.2">
      <c r="A2171">
        <f>'11-20'!G2171</f>
        <v>0</v>
      </c>
      <c r="B2171">
        <f>'11-20'!H2171</f>
        <v>0</v>
      </c>
      <c r="C2171">
        <f>'11-20'!I2171</f>
        <v>0</v>
      </c>
      <c r="D2171">
        <f t="shared" si="132"/>
        <v>0</v>
      </c>
      <c r="E2171">
        <f>'11-20'!AV2171</f>
        <v>1344119</v>
      </c>
      <c r="F2171" s="2">
        <f>'11-20'!AD2171</f>
        <v>0</v>
      </c>
      <c r="G2171" s="2">
        <f>'11-20'!AE2171</f>
        <v>0</v>
      </c>
      <c r="H2171" s="2">
        <f>'11-20'!AF2171</f>
        <v>0</v>
      </c>
      <c r="I2171">
        <f t="shared" si="133"/>
        <v>0</v>
      </c>
      <c r="J2171" s="2">
        <f t="shared" si="134"/>
        <v>873.60133165956722</v>
      </c>
      <c r="O2171">
        <f>'11-20'!AR2171</f>
        <v>0</v>
      </c>
      <c r="P2171">
        <f>'11-20'!AS2171</f>
        <v>0</v>
      </c>
      <c r="Q2171">
        <f>'11-20'!AT2171</f>
        <v>0</v>
      </c>
      <c r="R2171">
        <f>'11-20'!AW2171</f>
        <v>0</v>
      </c>
      <c r="S2171">
        <f>'11-20'!AX2171</f>
        <v>6.1284377201728057</v>
      </c>
      <c r="T2171" s="2">
        <f>'11-20'!AD2171</f>
        <v>0</v>
      </c>
      <c r="U2171" s="2">
        <f>'11-20'!AE2171</f>
        <v>0</v>
      </c>
      <c r="V2171" s="2">
        <f>'11-20'!AF2171</f>
        <v>0</v>
      </c>
      <c r="W2171">
        <f t="shared" si="135"/>
        <v>0</v>
      </c>
      <c r="X2171" s="2">
        <f>'11-20'!AH2171</f>
        <v>873.60133165956722</v>
      </c>
    </row>
    <row r="2172" spans="1:24" x14ac:dyDescent="0.2">
      <c r="A2172">
        <f>'11-20'!G2172</f>
        <v>0</v>
      </c>
      <c r="B2172">
        <f>'11-20'!H2172</f>
        <v>0</v>
      </c>
      <c r="C2172">
        <f>'11-20'!I2172</f>
        <v>0</v>
      </c>
      <c r="D2172">
        <f t="shared" si="132"/>
        <v>0</v>
      </c>
      <c r="E2172">
        <f>'11-20'!AV2172</f>
        <v>2251796</v>
      </c>
      <c r="F2172" s="2">
        <f>'11-20'!AD2172</f>
        <v>0</v>
      </c>
      <c r="G2172" s="2">
        <f>'11-20'!AE2172</f>
        <v>0</v>
      </c>
      <c r="H2172" s="2">
        <f>'11-20'!AF2172</f>
        <v>0</v>
      </c>
      <c r="I2172">
        <f t="shared" si="133"/>
        <v>0</v>
      </c>
      <c r="J2172" s="2">
        <f t="shared" si="134"/>
        <v>1537.3205567107138</v>
      </c>
      <c r="O2172">
        <f>'11-20'!AR2172</f>
        <v>0</v>
      </c>
      <c r="P2172">
        <f>'11-20'!AS2172</f>
        <v>0</v>
      </c>
      <c r="Q2172">
        <f>'11-20'!AT2172</f>
        <v>0</v>
      </c>
      <c r="R2172">
        <f>'11-20'!AW2172</f>
        <v>0</v>
      </c>
      <c r="S2172">
        <f>'11-20'!AX2172</f>
        <v>6.3525290433341315</v>
      </c>
      <c r="T2172" s="2">
        <f>'11-20'!AD2172</f>
        <v>0</v>
      </c>
      <c r="U2172" s="2">
        <f>'11-20'!AE2172</f>
        <v>0</v>
      </c>
      <c r="V2172" s="2">
        <f>'11-20'!AF2172</f>
        <v>0</v>
      </c>
      <c r="W2172">
        <f t="shared" si="135"/>
        <v>0</v>
      </c>
      <c r="X2172" s="2">
        <f>'11-20'!AH2172</f>
        <v>1537.3205567107138</v>
      </c>
    </row>
    <row r="2173" spans="1:24" x14ac:dyDescent="0.2">
      <c r="A2173">
        <f>'11-20'!G2173</f>
        <v>0</v>
      </c>
      <c r="B2173">
        <f>'11-20'!H2173</f>
        <v>0</v>
      </c>
      <c r="C2173">
        <f>'11-20'!I2173</f>
        <v>0</v>
      </c>
      <c r="D2173">
        <f t="shared" si="132"/>
        <v>0</v>
      </c>
      <c r="E2173">
        <f>'11-20'!AV2173</f>
        <v>788277</v>
      </c>
      <c r="F2173" s="2">
        <f>'11-20'!AD2173</f>
        <v>0</v>
      </c>
      <c r="G2173" s="2">
        <f>'11-20'!AE2173</f>
        <v>0</v>
      </c>
      <c r="H2173" s="2">
        <f>'11-20'!AF2173</f>
        <v>0</v>
      </c>
      <c r="I2173">
        <f t="shared" si="133"/>
        <v>0</v>
      </c>
      <c r="J2173" s="2">
        <f t="shared" si="134"/>
        <v>510.95309729434268</v>
      </c>
      <c r="O2173">
        <f>'11-20'!AR2173</f>
        <v>0</v>
      </c>
      <c r="P2173">
        <f>'11-20'!AS2173</f>
        <v>0</v>
      </c>
      <c r="Q2173">
        <f>'11-20'!AT2173</f>
        <v>0</v>
      </c>
      <c r="R2173">
        <f>'11-20'!AW2173</f>
        <v>0</v>
      </c>
      <c r="S2173">
        <f>'11-20'!AX2173</f>
        <v>5.8966788550941454</v>
      </c>
      <c r="T2173" s="2">
        <f>'11-20'!AD2173</f>
        <v>0</v>
      </c>
      <c r="U2173" s="2">
        <f>'11-20'!AE2173</f>
        <v>0</v>
      </c>
      <c r="V2173" s="2">
        <f>'11-20'!AF2173</f>
        <v>0</v>
      </c>
      <c r="W2173">
        <f t="shared" si="135"/>
        <v>0</v>
      </c>
      <c r="X2173" s="2">
        <f>'11-20'!AH2173</f>
        <v>510.95309729434268</v>
      </c>
    </row>
    <row r="2174" spans="1:24" x14ac:dyDescent="0.2">
      <c r="A2174">
        <f>'11-20'!G2174</f>
        <v>0</v>
      </c>
      <c r="B2174">
        <f>'11-20'!H2174</f>
        <v>0</v>
      </c>
      <c r="C2174">
        <f>'11-20'!I2174</f>
        <v>0</v>
      </c>
      <c r="D2174">
        <f t="shared" si="132"/>
        <v>0</v>
      </c>
      <c r="E2174">
        <f>'11-20'!AV2174</f>
        <v>884577</v>
      </c>
      <c r="F2174" s="2">
        <f>'11-20'!AD2174</f>
        <v>0</v>
      </c>
      <c r="G2174" s="2">
        <f>'11-20'!AE2174</f>
        <v>0</v>
      </c>
      <c r="H2174" s="2">
        <f>'11-20'!AF2174</f>
        <v>0</v>
      </c>
      <c r="I2174">
        <f t="shared" si="133"/>
        <v>0</v>
      </c>
      <c r="J2174" s="2">
        <f t="shared" si="134"/>
        <v>689.7020264560249</v>
      </c>
      <c r="O2174">
        <f>'11-20'!AR2174</f>
        <v>0</v>
      </c>
      <c r="P2174">
        <f>'11-20'!AS2174</f>
        <v>0</v>
      </c>
      <c r="Q2174">
        <f>'11-20'!AT2174</f>
        <v>0</v>
      </c>
      <c r="R2174">
        <f>'11-20'!AW2174</f>
        <v>0</v>
      </c>
      <c r="S2174">
        <f>'11-20'!AX2174</f>
        <v>5.9467356430338763</v>
      </c>
      <c r="T2174" s="2">
        <f>'11-20'!AD2174</f>
        <v>0</v>
      </c>
      <c r="U2174" s="2">
        <f>'11-20'!AE2174</f>
        <v>0</v>
      </c>
      <c r="V2174" s="2">
        <f>'11-20'!AF2174</f>
        <v>0</v>
      </c>
      <c r="W2174">
        <f t="shared" si="135"/>
        <v>0</v>
      </c>
      <c r="X2174" s="2">
        <f>'11-20'!AH2174</f>
        <v>689.7020264560249</v>
      </c>
    </row>
    <row r="2175" spans="1:24" x14ac:dyDescent="0.2">
      <c r="A2175">
        <f>'11-20'!G2175</f>
        <v>36000</v>
      </c>
      <c r="B2175">
        <f>'11-20'!H2175</f>
        <v>62500</v>
      </c>
      <c r="C2175">
        <f>'11-20'!I2175</f>
        <v>742000</v>
      </c>
      <c r="D2175">
        <f t="shared" si="132"/>
        <v>840500</v>
      </c>
      <c r="E2175">
        <f>'11-20'!AV2175</f>
        <v>939000</v>
      </c>
      <c r="F2175" s="2">
        <f>'11-20'!AD2175</f>
        <v>6.5771587706724626</v>
      </c>
      <c r="G2175" s="2">
        <f>'11-20'!AE2175</f>
        <v>11.418678421306359</v>
      </c>
      <c r="H2175" s="2">
        <f>'11-20'!AF2175</f>
        <v>135.56255021774908</v>
      </c>
      <c r="I2175">
        <f t="shared" si="133"/>
        <v>153.55838740972791</v>
      </c>
      <c r="J2175" s="2">
        <f t="shared" si="134"/>
        <v>17.995837191978822</v>
      </c>
      <c r="O2175">
        <f>'11-20'!AR2175</f>
        <v>4.5563025007672868</v>
      </c>
      <c r="P2175">
        <f>'11-20'!AS2175</f>
        <v>4.795880017344075</v>
      </c>
      <c r="Q2175">
        <f>'11-20'!AT2175</f>
        <v>5.8704039052790273</v>
      </c>
      <c r="R2175">
        <f>'11-20'!AW2175</f>
        <v>5.9726655922661109</v>
      </c>
      <c r="S2175">
        <f>'11-20'!AX2175</f>
        <v>5.9726655922661109</v>
      </c>
      <c r="T2175" s="2">
        <f>'11-20'!AD2175</f>
        <v>6.5771587706724626</v>
      </c>
      <c r="U2175" s="2">
        <f>'11-20'!AE2175</f>
        <v>11.418678421306359</v>
      </c>
      <c r="V2175" s="2">
        <f>'11-20'!AF2175</f>
        <v>135.56255021774908</v>
      </c>
      <c r="W2175">
        <f t="shared" si="135"/>
        <v>153.55838740972791</v>
      </c>
      <c r="X2175" s="2">
        <f>'11-20'!AH2175</f>
        <v>17.995837191978822</v>
      </c>
    </row>
    <row r="2176" spans="1:24" x14ac:dyDescent="0.2">
      <c r="A2176">
        <f>'11-20'!G2176</f>
        <v>43900</v>
      </c>
      <c r="B2176">
        <f>'11-20'!H2176</f>
        <v>68400</v>
      </c>
      <c r="C2176">
        <f>'11-20'!I2176</f>
        <v>765000</v>
      </c>
      <c r="D2176">
        <f t="shared" si="132"/>
        <v>877300</v>
      </c>
      <c r="E2176">
        <f>'11-20'!AV2176</f>
        <v>989600</v>
      </c>
      <c r="F2176" s="2">
        <f>'11-20'!AD2176</f>
        <v>7.7171024436190825</v>
      </c>
      <c r="G2176" s="2">
        <f>'11-20'!AE2176</f>
        <v>12.023913602358661</v>
      </c>
      <c r="H2176" s="2">
        <f>'11-20'!AF2176</f>
        <v>134.47798107901136</v>
      </c>
      <c r="I2176">
        <f t="shared" si="133"/>
        <v>154.2189971249891</v>
      </c>
      <c r="J2176" s="2">
        <f t="shared" si="134"/>
        <v>19.741016045977744</v>
      </c>
      <c r="O2176">
        <f>'11-20'!AR2176</f>
        <v>4.6424645202421218</v>
      </c>
      <c r="P2176">
        <f>'11-20'!AS2176</f>
        <v>4.8350561017201166</v>
      </c>
      <c r="Q2176">
        <f>'11-20'!AT2176</f>
        <v>5.8836614351536172</v>
      </c>
      <c r="R2176">
        <f>'11-20'!AW2176</f>
        <v>5.9954596866210643</v>
      </c>
      <c r="S2176">
        <f>'11-20'!AX2176</f>
        <v>5.9954596866210643</v>
      </c>
      <c r="T2176" s="2">
        <f>'11-20'!AD2176</f>
        <v>7.7171024436190825</v>
      </c>
      <c r="U2176" s="2">
        <f>'11-20'!AE2176</f>
        <v>12.023913602358661</v>
      </c>
      <c r="V2176" s="2">
        <f>'11-20'!AF2176</f>
        <v>134.47798107901136</v>
      </c>
      <c r="W2176">
        <f t="shared" si="135"/>
        <v>154.2189971249891</v>
      </c>
      <c r="X2176" s="2">
        <f>'11-20'!AH2176</f>
        <v>19.741016045977744</v>
      </c>
    </row>
    <row r="2177" spans="1:24" x14ac:dyDescent="0.2">
      <c r="A2177">
        <f>'11-20'!G2177</f>
        <v>45400</v>
      </c>
      <c r="B2177">
        <f>'11-20'!H2177</f>
        <v>69300</v>
      </c>
      <c r="C2177">
        <f>'11-20'!I2177</f>
        <v>765000</v>
      </c>
      <c r="D2177">
        <f t="shared" si="132"/>
        <v>879700</v>
      </c>
      <c r="E2177">
        <f>'11-20'!AV2177</f>
        <v>994400</v>
      </c>
      <c r="F2177" s="2">
        <f>'11-20'!AD2177</f>
        <v>7.8183183319063323</v>
      </c>
      <c r="G2177" s="2">
        <f>'11-20'!AE2177</f>
        <v>11.934129083724864</v>
      </c>
      <c r="H2177" s="2">
        <f>'11-20'!AF2177</f>
        <v>131.74038598917056</v>
      </c>
      <c r="I2177">
        <f t="shared" si="133"/>
        <v>151.49283340480176</v>
      </c>
      <c r="J2177" s="2">
        <f t="shared" si="134"/>
        <v>19.752447415631195</v>
      </c>
      <c r="O2177">
        <f>'11-20'!AR2177</f>
        <v>4.6570558528571038</v>
      </c>
      <c r="P2177">
        <f>'11-20'!AS2177</f>
        <v>4.8407332346118066</v>
      </c>
      <c r="Q2177">
        <f>'11-20'!AT2177</f>
        <v>5.8836614351536172</v>
      </c>
      <c r="R2177">
        <f>'11-20'!AW2177</f>
        <v>5.9975611156335882</v>
      </c>
      <c r="S2177">
        <f>'11-20'!AX2177</f>
        <v>5.9975611156335882</v>
      </c>
      <c r="T2177" s="2">
        <f>'11-20'!AD2177</f>
        <v>7.8183183319063323</v>
      </c>
      <c r="U2177" s="2">
        <f>'11-20'!AE2177</f>
        <v>11.934129083724864</v>
      </c>
      <c r="V2177" s="2">
        <f>'11-20'!AF2177</f>
        <v>131.74038598917056</v>
      </c>
      <c r="W2177">
        <f t="shared" si="135"/>
        <v>151.49283340480176</v>
      </c>
      <c r="X2177" s="2">
        <f>'11-20'!AH2177</f>
        <v>19.752447415631195</v>
      </c>
    </row>
    <row r="2178" spans="1:24" x14ac:dyDescent="0.2">
      <c r="A2178">
        <f>'11-20'!G2178</f>
        <v>0</v>
      </c>
      <c r="B2178">
        <f>'11-20'!H2178</f>
        <v>0</v>
      </c>
      <c r="C2178">
        <f>'11-20'!I2178</f>
        <v>0</v>
      </c>
      <c r="D2178">
        <f t="shared" si="132"/>
        <v>0</v>
      </c>
      <c r="E2178">
        <f>'11-20'!AV2178</f>
        <v>141000</v>
      </c>
      <c r="F2178" s="2">
        <f>'11-20'!AD2178</f>
        <v>0</v>
      </c>
      <c r="G2178" s="2">
        <f>'11-20'!AE2178</f>
        <v>0</v>
      </c>
      <c r="H2178" s="2">
        <f>'11-20'!AF2178</f>
        <v>0</v>
      </c>
      <c r="I2178">
        <f t="shared" si="133"/>
        <v>0</v>
      </c>
      <c r="J2178" s="2">
        <f t="shared" si="134"/>
        <v>24.313117277500858</v>
      </c>
      <c r="O2178">
        <f>'11-20'!AR2178</f>
        <v>0</v>
      </c>
      <c r="P2178">
        <f>'11-20'!AS2178</f>
        <v>0</v>
      </c>
      <c r="Q2178">
        <f>'11-20'!AT2178</f>
        <v>0</v>
      </c>
      <c r="R2178">
        <f>'11-20'!AW2178</f>
        <v>0</v>
      </c>
      <c r="S2178">
        <f>'11-20'!AX2178</f>
        <v>5.1492191126553797</v>
      </c>
      <c r="T2178" s="2">
        <f>'11-20'!AD2178</f>
        <v>0</v>
      </c>
      <c r="U2178" s="2">
        <f>'11-20'!AE2178</f>
        <v>0</v>
      </c>
      <c r="V2178" s="2">
        <f>'11-20'!AF2178</f>
        <v>0</v>
      </c>
      <c r="W2178">
        <f t="shared" si="135"/>
        <v>0</v>
      </c>
      <c r="X2178" s="2">
        <f>'11-20'!AH2178</f>
        <v>24.313117277500858</v>
      </c>
    </row>
    <row r="2179" spans="1:24" x14ac:dyDescent="0.2">
      <c r="A2179">
        <f>'11-20'!G2179</f>
        <v>0</v>
      </c>
      <c r="B2179">
        <f>'11-20'!H2179</f>
        <v>0</v>
      </c>
      <c r="C2179">
        <f>'11-20'!I2179</f>
        <v>0</v>
      </c>
      <c r="D2179">
        <f t="shared" ref="D2179:D2242" si="136">SUM(A2179:C2179)</f>
        <v>0</v>
      </c>
      <c r="E2179">
        <f>'11-20'!AV2179</f>
        <v>136000</v>
      </c>
      <c r="F2179" s="2">
        <f>'11-20'!AD2179</f>
        <v>0</v>
      </c>
      <c r="G2179" s="2">
        <f>'11-20'!AE2179</f>
        <v>0</v>
      </c>
      <c r="H2179" s="2">
        <f>'11-20'!AF2179</f>
        <v>0</v>
      </c>
      <c r="I2179">
        <f t="shared" ref="I2179:I2242" si="137">SUM(F2179:H2179)</f>
        <v>0</v>
      </c>
      <c r="J2179" s="2">
        <f t="shared" ref="J2179:J2242" si="138">X2179</f>
        <v>23.159666487179251</v>
      </c>
      <c r="O2179">
        <f>'11-20'!AR2179</f>
        <v>0</v>
      </c>
      <c r="P2179">
        <f>'11-20'!AS2179</f>
        <v>0</v>
      </c>
      <c r="Q2179">
        <f>'11-20'!AT2179</f>
        <v>0</v>
      </c>
      <c r="R2179">
        <f>'11-20'!AW2179</f>
        <v>0</v>
      </c>
      <c r="S2179">
        <f>'11-20'!AX2179</f>
        <v>5.1335389083702179</v>
      </c>
      <c r="T2179" s="2">
        <f>'11-20'!AD2179</f>
        <v>0</v>
      </c>
      <c r="U2179" s="2">
        <f>'11-20'!AE2179</f>
        <v>0</v>
      </c>
      <c r="V2179" s="2">
        <f>'11-20'!AF2179</f>
        <v>0</v>
      </c>
      <c r="W2179">
        <f t="shared" ref="W2179:W2242" si="139">SUM(T2179:V2179)</f>
        <v>0</v>
      </c>
      <c r="X2179" s="2">
        <f>'11-20'!AH2179</f>
        <v>23.159666487179251</v>
      </c>
    </row>
    <row r="2180" spans="1:24" x14ac:dyDescent="0.2">
      <c r="A2180">
        <f>'11-20'!G2180</f>
        <v>0</v>
      </c>
      <c r="B2180">
        <f>'11-20'!H2180</f>
        <v>0</v>
      </c>
      <c r="C2180">
        <f>'11-20'!I2180</f>
        <v>0</v>
      </c>
      <c r="D2180">
        <f t="shared" si="136"/>
        <v>0</v>
      </c>
      <c r="E2180">
        <f>'11-20'!AV2180</f>
        <v>137000</v>
      </c>
      <c r="F2180" s="2">
        <f>'11-20'!AD2180</f>
        <v>0</v>
      </c>
      <c r="G2180" s="2">
        <f>'11-20'!AE2180</f>
        <v>0</v>
      </c>
      <c r="H2180" s="2">
        <f>'11-20'!AF2180</f>
        <v>0</v>
      </c>
      <c r="I2180">
        <f t="shared" si="137"/>
        <v>0</v>
      </c>
      <c r="J2180" s="2">
        <f t="shared" si="138"/>
        <v>22.821366379338169</v>
      </c>
      <c r="O2180">
        <f>'11-20'!AR2180</f>
        <v>0</v>
      </c>
      <c r="P2180">
        <f>'11-20'!AS2180</f>
        <v>0</v>
      </c>
      <c r="Q2180">
        <f>'11-20'!AT2180</f>
        <v>0</v>
      </c>
      <c r="R2180">
        <f>'11-20'!AW2180</f>
        <v>0</v>
      </c>
      <c r="S2180">
        <f>'11-20'!AX2180</f>
        <v>5.1367205671564067</v>
      </c>
      <c r="T2180" s="2">
        <f>'11-20'!AD2180</f>
        <v>0</v>
      </c>
      <c r="U2180" s="2">
        <f>'11-20'!AE2180</f>
        <v>0</v>
      </c>
      <c r="V2180" s="2">
        <f>'11-20'!AF2180</f>
        <v>0</v>
      </c>
      <c r="W2180">
        <f t="shared" si="139"/>
        <v>0</v>
      </c>
      <c r="X2180" s="2">
        <f>'11-20'!AH2180</f>
        <v>22.821366379338169</v>
      </c>
    </row>
    <row r="2181" spans="1:24" x14ac:dyDescent="0.2">
      <c r="A2181">
        <f>'11-20'!G2181</f>
        <v>0</v>
      </c>
      <c r="B2181">
        <f>'11-20'!H2181</f>
        <v>0</v>
      </c>
      <c r="C2181">
        <f>'11-20'!I2181</f>
        <v>0</v>
      </c>
      <c r="D2181">
        <f t="shared" si="136"/>
        <v>0</v>
      </c>
      <c r="E2181">
        <f>'11-20'!AV2181</f>
        <v>150000</v>
      </c>
      <c r="F2181" s="2">
        <f>'11-20'!AD2181</f>
        <v>0</v>
      </c>
      <c r="G2181" s="2">
        <f>'11-20'!AE2181</f>
        <v>0</v>
      </c>
      <c r="H2181" s="2">
        <f>'11-20'!AF2181</f>
        <v>0</v>
      </c>
      <c r="I2181">
        <f t="shared" si="137"/>
        <v>0</v>
      </c>
      <c r="J2181" s="2">
        <f t="shared" si="138"/>
        <v>24.751794491487146</v>
      </c>
      <c r="O2181">
        <f>'11-20'!AR2181</f>
        <v>0</v>
      </c>
      <c r="P2181">
        <f>'11-20'!AS2181</f>
        <v>0</v>
      </c>
      <c r="Q2181">
        <f>'11-20'!AT2181</f>
        <v>0</v>
      </c>
      <c r="R2181">
        <f>'11-20'!AW2181</f>
        <v>0</v>
      </c>
      <c r="S2181">
        <f>'11-20'!AX2181</f>
        <v>5.1760912590556813</v>
      </c>
      <c r="T2181" s="2">
        <f>'11-20'!AD2181</f>
        <v>0</v>
      </c>
      <c r="U2181" s="2">
        <f>'11-20'!AE2181</f>
        <v>0</v>
      </c>
      <c r="V2181" s="2">
        <f>'11-20'!AF2181</f>
        <v>0</v>
      </c>
      <c r="W2181">
        <f t="shared" si="139"/>
        <v>0</v>
      </c>
      <c r="X2181" s="2">
        <f>'11-20'!AH2181</f>
        <v>24.751794491487146</v>
      </c>
    </row>
    <row r="2182" spans="1:24" x14ac:dyDescent="0.2">
      <c r="A2182">
        <f>'11-20'!G2182</f>
        <v>0</v>
      </c>
      <c r="B2182">
        <f>'11-20'!H2182</f>
        <v>0</v>
      </c>
      <c r="C2182">
        <f>'11-20'!I2182</f>
        <v>0</v>
      </c>
      <c r="D2182">
        <f t="shared" si="136"/>
        <v>0</v>
      </c>
      <c r="E2182">
        <f>'11-20'!AV2182</f>
        <v>136544</v>
      </c>
      <c r="F2182" s="2">
        <f>'11-20'!AD2182</f>
        <v>0</v>
      </c>
      <c r="G2182" s="2">
        <f>'11-20'!AE2182</f>
        <v>0</v>
      </c>
      <c r="H2182" s="2">
        <f>'11-20'!AF2182</f>
        <v>0</v>
      </c>
      <c r="I2182">
        <f t="shared" si="137"/>
        <v>0</v>
      </c>
      <c r="J2182" s="2">
        <f t="shared" si="138"/>
        <v>21.553281634322662</v>
      </c>
      <c r="O2182">
        <f>'11-20'!AR2182</f>
        <v>0</v>
      </c>
      <c r="P2182">
        <f>'11-20'!AS2182</f>
        <v>0</v>
      </c>
      <c r="Q2182">
        <f>'11-20'!AT2182</f>
        <v>0</v>
      </c>
      <c r="R2182">
        <f>'11-20'!AW2182</f>
        <v>0</v>
      </c>
      <c r="S2182">
        <f>'11-20'!AX2182</f>
        <v>5.1352726211792179</v>
      </c>
      <c r="T2182" s="2">
        <f>'11-20'!AD2182</f>
        <v>0</v>
      </c>
      <c r="U2182" s="2">
        <f>'11-20'!AE2182</f>
        <v>0</v>
      </c>
      <c r="V2182" s="2">
        <f>'11-20'!AF2182</f>
        <v>0</v>
      </c>
      <c r="W2182">
        <f t="shared" si="139"/>
        <v>0</v>
      </c>
      <c r="X2182" s="2">
        <f>'11-20'!AH2182</f>
        <v>21.553281634322662</v>
      </c>
    </row>
    <row r="2183" spans="1:24" x14ac:dyDescent="0.2">
      <c r="A2183">
        <f>'11-20'!G2183</f>
        <v>0</v>
      </c>
      <c r="B2183">
        <f>'11-20'!H2183</f>
        <v>0</v>
      </c>
      <c r="C2183">
        <f>'11-20'!I2183</f>
        <v>0</v>
      </c>
      <c r="D2183">
        <f t="shared" si="136"/>
        <v>0</v>
      </c>
      <c r="E2183">
        <f>'11-20'!AV2183</f>
        <v>155885</v>
      </c>
      <c r="F2183" s="2">
        <f>'11-20'!AD2183</f>
        <v>0</v>
      </c>
      <c r="G2183" s="2">
        <f>'11-20'!AE2183</f>
        <v>0</v>
      </c>
      <c r="H2183" s="2">
        <f>'11-20'!AF2183</f>
        <v>0</v>
      </c>
      <c r="I2183">
        <f t="shared" si="137"/>
        <v>0</v>
      </c>
      <c r="J2183" s="2">
        <f t="shared" si="138"/>
        <v>24.247746693539323</v>
      </c>
      <c r="O2183">
        <f>'11-20'!AR2183</f>
        <v>0</v>
      </c>
      <c r="P2183">
        <f>'11-20'!AS2183</f>
        <v>0</v>
      </c>
      <c r="Q2183">
        <f>'11-20'!AT2183</f>
        <v>0</v>
      </c>
      <c r="R2183">
        <f>'11-20'!AW2183</f>
        <v>0</v>
      </c>
      <c r="S2183">
        <f>'11-20'!AX2183</f>
        <v>5.1928043273078748</v>
      </c>
      <c r="T2183" s="2">
        <f>'11-20'!AD2183</f>
        <v>0</v>
      </c>
      <c r="U2183" s="2">
        <f>'11-20'!AE2183</f>
        <v>0</v>
      </c>
      <c r="V2183" s="2">
        <f>'11-20'!AF2183</f>
        <v>0</v>
      </c>
      <c r="W2183">
        <f t="shared" si="139"/>
        <v>0</v>
      </c>
      <c r="X2183" s="2">
        <f>'11-20'!AH2183</f>
        <v>24.247746693539323</v>
      </c>
    </row>
    <row r="2184" spans="1:24" x14ac:dyDescent="0.2">
      <c r="A2184">
        <f>'11-20'!G2184</f>
        <v>0</v>
      </c>
      <c r="B2184">
        <f>'11-20'!H2184</f>
        <v>0</v>
      </c>
      <c r="C2184">
        <f>'11-20'!I2184</f>
        <v>0</v>
      </c>
      <c r="D2184">
        <f t="shared" si="136"/>
        <v>0</v>
      </c>
      <c r="E2184">
        <f>'11-20'!AV2184</f>
        <v>150112</v>
      </c>
      <c r="F2184" s="2">
        <f>'11-20'!AD2184</f>
        <v>0</v>
      </c>
      <c r="G2184" s="2">
        <f>'11-20'!AE2184</f>
        <v>0</v>
      </c>
      <c r="H2184" s="2">
        <f>'11-20'!AF2184</f>
        <v>0</v>
      </c>
      <c r="I2184">
        <f t="shared" si="137"/>
        <v>0</v>
      </c>
      <c r="J2184" s="2">
        <f t="shared" si="138"/>
        <v>23.385834640114265</v>
      </c>
      <c r="O2184">
        <f>'11-20'!AR2184</f>
        <v>0</v>
      </c>
      <c r="P2184">
        <f>'11-20'!AS2184</f>
        <v>0</v>
      </c>
      <c r="Q2184">
        <f>'11-20'!AT2184</f>
        <v>0</v>
      </c>
      <c r="R2184">
        <f>'11-20'!AW2184</f>
        <v>0</v>
      </c>
      <c r="S2184">
        <f>'11-20'!AX2184</f>
        <v>5.1764154112670644</v>
      </c>
      <c r="T2184" s="2">
        <f>'11-20'!AD2184</f>
        <v>0</v>
      </c>
      <c r="U2184" s="2">
        <f>'11-20'!AE2184</f>
        <v>0</v>
      </c>
      <c r="V2184" s="2">
        <f>'11-20'!AF2184</f>
        <v>0</v>
      </c>
      <c r="W2184">
        <f t="shared" si="139"/>
        <v>0</v>
      </c>
      <c r="X2184" s="2">
        <f>'11-20'!AH2184</f>
        <v>23.385834640114265</v>
      </c>
    </row>
    <row r="2185" spans="1:24" x14ac:dyDescent="0.2">
      <c r="A2185">
        <f>'11-20'!G2185</f>
        <v>2110</v>
      </c>
      <c r="B2185">
        <f>'11-20'!H2185</f>
        <v>10557</v>
      </c>
      <c r="C2185">
        <f>'11-20'!I2185</f>
        <v>16292</v>
      </c>
      <c r="D2185">
        <f t="shared" si="136"/>
        <v>28959</v>
      </c>
      <c r="E2185">
        <f>'11-20'!AV2185</f>
        <v>41626</v>
      </c>
      <c r="F2185" s="2">
        <f>'11-20'!AD2185</f>
        <v>0.47992305473271557</v>
      </c>
      <c r="G2185" s="2">
        <f>'11-20'!AE2185</f>
        <v>2.4012074354565298</v>
      </c>
      <c r="H2185" s="2">
        <f>'11-20'!AF2185</f>
        <v>3.705642847253745</v>
      </c>
      <c r="I2185">
        <f t="shared" si="137"/>
        <v>6.58677333744299</v>
      </c>
      <c r="J2185" s="2">
        <f t="shared" si="138"/>
        <v>2.8811304901892454</v>
      </c>
      <c r="O2185">
        <f>'11-20'!AR2185</f>
        <v>3.3242824552976926</v>
      </c>
      <c r="P2185">
        <f>'11-20'!AS2185</f>
        <v>4.0235405215548541</v>
      </c>
      <c r="Q2185">
        <f>'11-20'!AT2185</f>
        <v>4.2119744014139604</v>
      </c>
      <c r="R2185">
        <f>'11-20'!AW2185</f>
        <v>4.6193646798901176</v>
      </c>
      <c r="S2185">
        <f>'11-20'!AX2185</f>
        <v>4.6193646798901176</v>
      </c>
      <c r="T2185" s="2">
        <f>'11-20'!AD2185</f>
        <v>0.47992305473271557</v>
      </c>
      <c r="U2185" s="2">
        <f>'11-20'!AE2185</f>
        <v>2.4012074354565298</v>
      </c>
      <c r="V2185" s="2">
        <f>'11-20'!AF2185</f>
        <v>3.705642847253745</v>
      </c>
      <c r="W2185">
        <f t="shared" si="139"/>
        <v>6.58677333744299</v>
      </c>
      <c r="X2185" s="2">
        <f>'11-20'!AH2185</f>
        <v>2.8811304901892454</v>
      </c>
    </row>
    <row r="2186" spans="1:24" x14ac:dyDescent="0.2">
      <c r="A2186">
        <f>'11-20'!G2186</f>
        <v>2456</v>
      </c>
      <c r="B2186">
        <f>'11-20'!H2186</f>
        <v>12478</v>
      </c>
      <c r="C2186">
        <f>'11-20'!I2186</f>
        <v>17356</v>
      </c>
      <c r="D2186">
        <f t="shared" si="136"/>
        <v>32290</v>
      </c>
      <c r="E2186">
        <f>'11-20'!AV2186</f>
        <v>47224</v>
      </c>
      <c r="F2186" s="2">
        <f>'11-20'!AD2186</f>
        <v>0.59037068064972764</v>
      </c>
      <c r="G2186" s="2">
        <f>'11-20'!AE2186</f>
        <v>2.9994484336918981</v>
      </c>
      <c r="H2186" s="2">
        <f>'11-20'!AF2186</f>
        <v>4.1720169109758443</v>
      </c>
      <c r="I2186">
        <f t="shared" si="137"/>
        <v>7.7618360253174696</v>
      </c>
      <c r="J2186" s="2">
        <f t="shared" si="138"/>
        <v>3.5898191143416258</v>
      </c>
      <c r="O2186">
        <f>'11-20'!AR2186</f>
        <v>3.3902283624691303</v>
      </c>
      <c r="P2186">
        <f>'11-20'!AS2186</f>
        <v>4.0961449812943442</v>
      </c>
      <c r="Q2186">
        <f>'11-20'!AT2186</f>
        <v>4.2394496414571741</v>
      </c>
      <c r="R2186">
        <f>'11-20'!AW2186</f>
        <v>4.6741627702131385</v>
      </c>
      <c r="S2186">
        <f>'11-20'!AX2186</f>
        <v>4.6741627702131385</v>
      </c>
      <c r="T2186" s="2">
        <f>'11-20'!AD2186</f>
        <v>0.59037068064972764</v>
      </c>
      <c r="U2186" s="2">
        <f>'11-20'!AE2186</f>
        <v>2.9994484336918981</v>
      </c>
      <c r="V2186" s="2">
        <f>'11-20'!AF2186</f>
        <v>4.1720169109758443</v>
      </c>
      <c r="W2186">
        <f t="shared" si="139"/>
        <v>7.7618360253174696</v>
      </c>
      <c r="X2186" s="2">
        <f>'11-20'!AH2186</f>
        <v>3.5898191143416258</v>
      </c>
    </row>
    <row r="2187" spans="1:24" x14ac:dyDescent="0.2">
      <c r="A2187">
        <f>'11-20'!G2187</f>
        <v>2371</v>
      </c>
      <c r="B2187">
        <f>'11-20'!H2187</f>
        <v>12058</v>
      </c>
      <c r="C2187">
        <f>'11-20'!I2187</f>
        <v>0</v>
      </c>
      <c r="D2187">
        <f t="shared" si="136"/>
        <v>14429</v>
      </c>
      <c r="E2187">
        <f>'11-20'!AV2187</f>
        <v>28858</v>
      </c>
      <c r="F2187" s="2">
        <f>'11-20'!AD2187</f>
        <v>0.59030529783344654</v>
      </c>
      <c r="G2187" s="2">
        <f>'11-20'!AE2187</f>
        <v>3.0020671789437787</v>
      </c>
      <c r="H2187" s="2">
        <f>'11-20'!AF2187</f>
        <v>0</v>
      </c>
      <c r="I2187">
        <f t="shared" si="137"/>
        <v>3.5923724767772254</v>
      </c>
      <c r="J2187" s="2">
        <f t="shared" si="138"/>
        <v>3.5923724767772249</v>
      </c>
      <c r="O2187">
        <f>'11-20'!AR2187</f>
        <v>3.3749315539781883</v>
      </c>
      <c r="P2187">
        <f>'11-20'!AS2187</f>
        <v>4.0812752795293337</v>
      </c>
      <c r="Q2187">
        <f>'11-20'!AT2187</f>
        <v>0</v>
      </c>
      <c r="R2187">
        <f>'11-20'!AW2187</f>
        <v>4.4602662290768853</v>
      </c>
      <c r="S2187">
        <f>'11-20'!AX2187</f>
        <v>4.4602662290768853</v>
      </c>
      <c r="T2187" s="2">
        <f>'11-20'!AD2187</f>
        <v>0.59030529783344654</v>
      </c>
      <c r="U2187" s="2">
        <f>'11-20'!AE2187</f>
        <v>3.0020671789437787</v>
      </c>
      <c r="V2187" s="2">
        <f>'11-20'!AF2187</f>
        <v>0</v>
      </c>
      <c r="W2187">
        <f t="shared" si="139"/>
        <v>3.5923724767772254</v>
      </c>
      <c r="X2187" s="2">
        <f>'11-20'!AH2187</f>
        <v>3.5923724767772249</v>
      </c>
    </row>
    <row r="2188" spans="1:24" x14ac:dyDescent="0.2">
      <c r="A2188">
        <f>'11-20'!G2188</f>
        <v>2933</v>
      </c>
      <c r="B2188">
        <f>'11-20'!H2188</f>
        <v>11384</v>
      </c>
      <c r="C2188">
        <f>'11-20'!I2188</f>
        <v>9787</v>
      </c>
      <c r="D2188">
        <f t="shared" si="136"/>
        <v>24104</v>
      </c>
      <c r="E2188">
        <f>'11-20'!AV2188</f>
        <v>38421</v>
      </c>
      <c r="F2188" s="2">
        <f>'11-20'!AD2188</f>
        <v>0.72655360787360768</v>
      </c>
      <c r="G2188" s="2">
        <f>'11-20'!AE2188</f>
        <v>2.8200089573928229</v>
      </c>
      <c r="H2188" s="2">
        <f>'11-20'!AF2188</f>
        <v>2.4244051006679164</v>
      </c>
      <c r="I2188">
        <f t="shared" si="137"/>
        <v>5.9709676659343476</v>
      </c>
      <c r="J2188" s="2">
        <f t="shared" si="138"/>
        <v>3.5465625652664308</v>
      </c>
      <c r="O2188">
        <f>'11-20'!AR2188</f>
        <v>3.4673120629805521</v>
      </c>
      <c r="P2188">
        <f>'11-20'!AS2188</f>
        <v>4.0562948870762279</v>
      </c>
      <c r="Q2188">
        <f>'11-20'!AT2188</f>
        <v>3.9906495883188544</v>
      </c>
      <c r="R2188">
        <f>'11-20'!AW2188</f>
        <v>4.5845686642432719</v>
      </c>
      <c r="S2188">
        <f>'11-20'!AX2188</f>
        <v>4.5845686642432719</v>
      </c>
      <c r="T2188" s="2">
        <f>'11-20'!AD2188</f>
        <v>0.72655360787360768</v>
      </c>
      <c r="U2188" s="2">
        <f>'11-20'!AE2188</f>
        <v>2.8200089573928229</v>
      </c>
      <c r="V2188" s="2">
        <f>'11-20'!AF2188</f>
        <v>2.4244051006679164</v>
      </c>
      <c r="W2188">
        <f t="shared" si="139"/>
        <v>5.9709676659343476</v>
      </c>
      <c r="X2188" s="2">
        <f>'11-20'!AH2188</f>
        <v>3.5465625652664308</v>
      </c>
    </row>
    <row r="2189" spans="1:24" x14ac:dyDescent="0.2">
      <c r="A2189">
        <f>'11-20'!G2189</f>
        <v>0</v>
      </c>
      <c r="B2189">
        <f>'11-20'!H2189</f>
        <v>0</v>
      </c>
      <c r="C2189">
        <f>'11-20'!I2189</f>
        <v>0</v>
      </c>
      <c r="D2189">
        <f t="shared" si="136"/>
        <v>0</v>
      </c>
      <c r="E2189">
        <f>'11-20'!AV2189</f>
        <v>23877</v>
      </c>
      <c r="F2189" s="2">
        <f>'11-20'!AD2189</f>
        <v>0</v>
      </c>
      <c r="G2189" s="2">
        <f>'11-20'!AE2189</f>
        <v>0</v>
      </c>
      <c r="H2189" s="2">
        <f>'11-20'!AF2189</f>
        <v>0</v>
      </c>
      <c r="I2189">
        <f t="shared" si="137"/>
        <v>0</v>
      </c>
      <c r="J2189" s="2">
        <f t="shared" si="138"/>
        <v>6.3417295172601227</v>
      </c>
      <c r="O2189">
        <f>'11-20'!AR2189</f>
        <v>0</v>
      </c>
      <c r="P2189">
        <f>'11-20'!AS2189</f>
        <v>0</v>
      </c>
      <c r="Q2189">
        <f>'11-20'!AT2189</f>
        <v>0</v>
      </c>
      <c r="R2189">
        <f>'11-20'!AW2189</f>
        <v>0</v>
      </c>
      <c r="S2189">
        <f>'11-20'!AX2189</f>
        <v>4.3779797594216543</v>
      </c>
      <c r="T2189" s="2">
        <f>'11-20'!AD2189</f>
        <v>0</v>
      </c>
      <c r="U2189" s="2">
        <f>'11-20'!AE2189</f>
        <v>0</v>
      </c>
      <c r="V2189" s="2">
        <f>'11-20'!AF2189</f>
        <v>0</v>
      </c>
      <c r="W2189">
        <f t="shared" si="139"/>
        <v>0</v>
      </c>
      <c r="X2189" s="2">
        <f>'11-20'!AH2189</f>
        <v>6.3417295172601227</v>
      </c>
    </row>
    <row r="2190" spans="1:24" x14ac:dyDescent="0.2">
      <c r="A2190">
        <f>'11-20'!G2190</f>
        <v>0</v>
      </c>
      <c r="B2190">
        <f>'11-20'!H2190</f>
        <v>0</v>
      </c>
      <c r="C2190">
        <f>'11-20'!I2190</f>
        <v>0</v>
      </c>
      <c r="D2190">
        <f t="shared" si="136"/>
        <v>0</v>
      </c>
      <c r="E2190">
        <f>'11-20'!AV2190</f>
        <v>23643</v>
      </c>
      <c r="F2190" s="2">
        <f>'11-20'!AD2190</f>
        <v>0</v>
      </c>
      <c r="G2190" s="2">
        <f>'11-20'!AE2190</f>
        <v>0</v>
      </c>
      <c r="H2190" s="2">
        <f>'11-20'!AF2190</f>
        <v>0</v>
      </c>
      <c r="I2190">
        <f t="shared" si="137"/>
        <v>0</v>
      </c>
      <c r="J2190" s="2">
        <f t="shared" si="138"/>
        <v>7.3336852145697398</v>
      </c>
      <c r="O2190">
        <f>'11-20'!AR2190</f>
        <v>0</v>
      </c>
      <c r="P2190">
        <f>'11-20'!AS2190</f>
        <v>0</v>
      </c>
      <c r="Q2190">
        <f>'11-20'!AT2190</f>
        <v>0</v>
      </c>
      <c r="R2190">
        <f>'11-20'!AW2190</f>
        <v>0</v>
      </c>
      <c r="S2190">
        <f>'11-20'!AX2190</f>
        <v>4.3737025822253948</v>
      </c>
      <c r="T2190" s="2">
        <f>'11-20'!AD2190</f>
        <v>0</v>
      </c>
      <c r="U2190" s="2">
        <f>'11-20'!AE2190</f>
        <v>0</v>
      </c>
      <c r="V2190" s="2">
        <f>'11-20'!AF2190</f>
        <v>0</v>
      </c>
      <c r="W2190">
        <f t="shared" si="139"/>
        <v>0</v>
      </c>
      <c r="X2190" s="2">
        <f>'11-20'!AH2190</f>
        <v>7.3336852145697398</v>
      </c>
    </row>
    <row r="2191" spans="1:24" x14ac:dyDescent="0.2">
      <c r="A2191">
        <f>'11-20'!G2191</f>
        <v>0</v>
      </c>
      <c r="B2191">
        <f>'11-20'!H2191</f>
        <v>0</v>
      </c>
      <c r="C2191">
        <f>'11-20'!I2191</f>
        <v>0</v>
      </c>
      <c r="D2191">
        <f t="shared" si="136"/>
        <v>0</v>
      </c>
      <c r="E2191">
        <f>'11-20'!AV2191</f>
        <v>20408</v>
      </c>
      <c r="F2191" s="2">
        <f>'11-20'!AD2191</f>
        <v>0</v>
      </c>
      <c r="G2191" s="2">
        <f>'11-20'!AE2191</f>
        <v>0</v>
      </c>
      <c r="H2191" s="2">
        <f>'11-20'!AF2191</f>
        <v>0</v>
      </c>
      <c r="I2191">
        <f t="shared" si="137"/>
        <v>0</v>
      </c>
      <c r="J2191" s="2">
        <f t="shared" si="138"/>
        <v>7.1726426440239006</v>
      </c>
      <c r="O2191">
        <f>'11-20'!AR2191</f>
        <v>0</v>
      </c>
      <c r="P2191">
        <f>'11-20'!AS2191</f>
        <v>0</v>
      </c>
      <c r="Q2191">
        <f>'11-20'!AT2191</f>
        <v>0</v>
      </c>
      <c r="R2191">
        <f>'11-20'!AW2191</f>
        <v>0</v>
      </c>
      <c r="S2191">
        <f>'11-20'!AX2191</f>
        <v>4.3098004456017334</v>
      </c>
      <c r="T2191" s="2">
        <f>'11-20'!AD2191</f>
        <v>0</v>
      </c>
      <c r="U2191" s="2">
        <f>'11-20'!AE2191</f>
        <v>0</v>
      </c>
      <c r="V2191" s="2">
        <f>'11-20'!AF2191</f>
        <v>0</v>
      </c>
      <c r="W2191">
        <f t="shared" si="139"/>
        <v>0</v>
      </c>
      <c r="X2191" s="2">
        <f>'11-20'!AH2191</f>
        <v>7.1726426440239006</v>
      </c>
    </row>
    <row r="2192" spans="1:24" x14ac:dyDescent="0.2">
      <c r="A2192">
        <f>'11-20'!G2192</f>
        <v>0</v>
      </c>
      <c r="B2192">
        <f>'11-20'!H2192</f>
        <v>0</v>
      </c>
      <c r="C2192">
        <f>'11-20'!I2192</f>
        <v>0</v>
      </c>
      <c r="D2192">
        <f t="shared" si="136"/>
        <v>0</v>
      </c>
      <c r="E2192">
        <f>'11-20'!AV2192</f>
        <v>20514</v>
      </c>
      <c r="F2192" s="2">
        <f>'11-20'!AD2192</f>
        <v>0</v>
      </c>
      <c r="G2192" s="2">
        <f>'11-20'!AE2192</f>
        <v>0</v>
      </c>
      <c r="H2192" s="2">
        <f>'11-20'!AF2192</f>
        <v>0</v>
      </c>
      <c r="I2192">
        <f t="shared" si="137"/>
        <v>0</v>
      </c>
      <c r="J2192" s="2">
        <f t="shared" si="138"/>
        <v>7.8864155028244971</v>
      </c>
      <c r="O2192">
        <f>'11-20'!AR2192</f>
        <v>0</v>
      </c>
      <c r="P2192">
        <f>'11-20'!AS2192</f>
        <v>0</v>
      </c>
      <c r="Q2192">
        <f>'11-20'!AT2192</f>
        <v>0</v>
      </c>
      <c r="R2192">
        <f>'11-20'!AW2192</f>
        <v>0</v>
      </c>
      <c r="S2192">
        <f>'11-20'!AX2192</f>
        <v>4.3120503511802379</v>
      </c>
      <c r="T2192" s="2">
        <f>'11-20'!AD2192</f>
        <v>0</v>
      </c>
      <c r="U2192" s="2">
        <f>'11-20'!AE2192</f>
        <v>0</v>
      </c>
      <c r="V2192" s="2">
        <f>'11-20'!AF2192</f>
        <v>0</v>
      </c>
      <c r="W2192">
        <f t="shared" si="139"/>
        <v>0</v>
      </c>
      <c r="X2192" s="2">
        <f>'11-20'!AH2192</f>
        <v>7.8864155028244971</v>
      </c>
    </row>
    <row r="2193" spans="1:24" x14ac:dyDescent="0.2">
      <c r="A2193">
        <f>'11-20'!G2193</f>
        <v>0</v>
      </c>
      <c r="B2193">
        <f>'11-20'!H2193</f>
        <v>0</v>
      </c>
      <c r="C2193">
        <f>'11-20'!I2193</f>
        <v>0</v>
      </c>
      <c r="D2193">
        <f t="shared" si="136"/>
        <v>0</v>
      </c>
      <c r="E2193">
        <f>'11-20'!AV2193</f>
        <v>27949</v>
      </c>
      <c r="F2193" s="2">
        <f>'11-20'!AD2193</f>
        <v>0</v>
      </c>
      <c r="G2193" s="2">
        <f>'11-20'!AE2193</f>
        <v>0</v>
      </c>
      <c r="H2193" s="2">
        <f>'11-20'!AF2193</f>
        <v>0</v>
      </c>
      <c r="I2193">
        <f t="shared" si="137"/>
        <v>0</v>
      </c>
      <c r="J2193" s="2">
        <f t="shared" si="138"/>
        <v>9.8352215241393193</v>
      </c>
      <c r="O2193">
        <f>'11-20'!AR2193</f>
        <v>0</v>
      </c>
      <c r="P2193">
        <f>'11-20'!AS2193</f>
        <v>0</v>
      </c>
      <c r="Q2193">
        <f>'11-20'!AT2193</f>
        <v>0</v>
      </c>
      <c r="R2193">
        <f>'11-20'!AW2193</f>
        <v>0</v>
      </c>
      <c r="S2193">
        <f>'11-20'!AX2193</f>
        <v>4.4463662736803586</v>
      </c>
      <c r="T2193" s="2">
        <f>'11-20'!AD2193</f>
        <v>0</v>
      </c>
      <c r="U2193" s="2">
        <f>'11-20'!AE2193</f>
        <v>0</v>
      </c>
      <c r="V2193" s="2">
        <f>'11-20'!AF2193</f>
        <v>0</v>
      </c>
      <c r="W2193">
        <f t="shared" si="139"/>
        <v>0</v>
      </c>
      <c r="X2193" s="2">
        <f>'11-20'!AH2193</f>
        <v>9.8352215241393193</v>
      </c>
    </row>
    <row r="2194" spans="1:24" x14ac:dyDescent="0.2">
      <c r="A2194">
        <f>'11-20'!G2194</f>
        <v>0</v>
      </c>
      <c r="B2194">
        <f>'11-20'!H2194</f>
        <v>0</v>
      </c>
      <c r="C2194">
        <f>'11-20'!I2194</f>
        <v>0</v>
      </c>
      <c r="D2194">
        <f t="shared" si="136"/>
        <v>0</v>
      </c>
      <c r="E2194">
        <f>'11-20'!AV2194</f>
        <v>35125</v>
      </c>
      <c r="F2194" s="2">
        <f>'11-20'!AD2194</f>
        <v>0</v>
      </c>
      <c r="G2194" s="2">
        <f>'11-20'!AE2194</f>
        <v>0</v>
      </c>
      <c r="H2194" s="2">
        <f>'11-20'!AF2194</f>
        <v>0</v>
      </c>
      <c r="I2194">
        <f t="shared" si="137"/>
        <v>0</v>
      </c>
      <c r="J2194" s="2">
        <f t="shared" si="138"/>
        <v>12.825265576745108</v>
      </c>
      <c r="O2194">
        <f>'11-20'!AR2194</f>
        <v>0</v>
      </c>
      <c r="P2194">
        <f>'11-20'!AS2194</f>
        <v>0</v>
      </c>
      <c r="Q2194">
        <f>'11-20'!AT2194</f>
        <v>0</v>
      </c>
      <c r="R2194">
        <f>'11-20'!AW2194</f>
        <v>0</v>
      </c>
      <c r="S2194">
        <f>'11-20'!AX2194</f>
        <v>4.545616332913136</v>
      </c>
      <c r="T2194" s="2">
        <f>'11-20'!AD2194</f>
        <v>0</v>
      </c>
      <c r="U2194" s="2">
        <f>'11-20'!AE2194</f>
        <v>0</v>
      </c>
      <c r="V2194" s="2">
        <f>'11-20'!AF2194</f>
        <v>0</v>
      </c>
      <c r="W2194">
        <f t="shared" si="139"/>
        <v>0</v>
      </c>
      <c r="X2194" s="2">
        <f>'11-20'!AH2194</f>
        <v>12.825265576745108</v>
      </c>
    </row>
    <row r="2195" spans="1:24" x14ac:dyDescent="0.2">
      <c r="A2195">
        <f>'11-20'!G2195</f>
        <v>7193</v>
      </c>
      <c r="B2195">
        <f>'11-20'!H2195</f>
        <v>2033</v>
      </c>
      <c r="C2195">
        <f>'11-20'!I2195</f>
        <v>69</v>
      </c>
      <c r="D2195">
        <f t="shared" si="136"/>
        <v>9295</v>
      </c>
      <c r="E2195">
        <f>'11-20'!AV2195</f>
        <v>18521</v>
      </c>
      <c r="F2195" s="2">
        <f>'11-20'!AD2195</f>
        <v>25.056506178684863</v>
      </c>
      <c r="G2195" s="2">
        <f>'11-20'!AE2195</f>
        <v>7.0818680746929417</v>
      </c>
      <c r="H2195" s="2">
        <f>'11-20'!AF2195</f>
        <v>0.24035853278593849</v>
      </c>
      <c r="I2195">
        <f t="shared" si="137"/>
        <v>32.378732786163745</v>
      </c>
      <c r="J2195" s="2">
        <f t="shared" si="138"/>
        <v>32.138374253377805</v>
      </c>
      <c r="O2195">
        <f>'11-20'!AR2195</f>
        <v>3.8569100603007862</v>
      </c>
      <c r="P2195">
        <f>'11-20'!AS2195</f>
        <v>3.3081373786380386</v>
      </c>
      <c r="Q2195">
        <f>'11-20'!AT2195</f>
        <v>1.8388490907372552</v>
      </c>
      <c r="R2195">
        <f>'11-20'!AW2195</f>
        <v>4.2676644317388588</v>
      </c>
      <c r="S2195">
        <f>'11-20'!AX2195</f>
        <v>4.2676644317388588</v>
      </c>
      <c r="T2195" s="2">
        <f>'11-20'!AD2195</f>
        <v>25.056506178684863</v>
      </c>
      <c r="U2195" s="2">
        <f>'11-20'!AE2195</f>
        <v>7.0818680746929417</v>
      </c>
      <c r="V2195" s="2">
        <f>'11-20'!AF2195</f>
        <v>0.24035853278593849</v>
      </c>
      <c r="W2195">
        <f t="shared" si="139"/>
        <v>32.378732786163745</v>
      </c>
      <c r="X2195" s="2">
        <f>'11-20'!AH2195</f>
        <v>32.138374253377805</v>
      </c>
    </row>
    <row r="2196" spans="1:24" x14ac:dyDescent="0.2">
      <c r="A2196">
        <f>'11-20'!G2196</f>
        <v>0</v>
      </c>
      <c r="B2196">
        <f>'11-20'!H2196</f>
        <v>0</v>
      </c>
      <c r="C2196">
        <f>'11-20'!I2196</f>
        <v>0</v>
      </c>
      <c r="D2196">
        <f t="shared" si="136"/>
        <v>0</v>
      </c>
      <c r="E2196">
        <f>'11-20'!AV2196</f>
        <v>11160</v>
      </c>
      <c r="F2196" s="2">
        <f>'11-20'!AD2196</f>
        <v>0</v>
      </c>
      <c r="G2196" s="2">
        <f>'11-20'!AE2196</f>
        <v>0</v>
      </c>
      <c r="H2196" s="2">
        <f>'11-20'!AF2196</f>
        <v>0</v>
      </c>
      <c r="I2196">
        <f t="shared" si="137"/>
        <v>0</v>
      </c>
      <c r="J2196" s="2">
        <f t="shared" si="138"/>
        <v>41.160927042349691</v>
      </c>
      <c r="O2196">
        <f>'11-20'!AR2196</f>
        <v>0</v>
      </c>
      <c r="P2196">
        <f>'11-20'!AS2196</f>
        <v>0</v>
      </c>
      <c r="Q2196">
        <f>'11-20'!AT2196</f>
        <v>0</v>
      </c>
      <c r="R2196">
        <f>'11-20'!AW2196</f>
        <v>0</v>
      </c>
      <c r="S2196">
        <f>'11-20'!AX2196</f>
        <v>4.0476641946015599</v>
      </c>
      <c r="T2196" s="2">
        <f>'11-20'!AD2196</f>
        <v>0</v>
      </c>
      <c r="U2196" s="2">
        <f>'11-20'!AE2196</f>
        <v>0</v>
      </c>
      <c r="V2196" s="2">
        <f>'11-20'!AF2196</f>
        <v>0</v>
      </c>
      <c r="W2196">
        <f t="shared" si="139"/>
        <v>0</v>
      </c>
      <c r="X2196" s="2">
        <f>'11-20'!AH2196</f>
        <v>41.160927042349691</v>
      </c>
    </row>
    <row r="2197" spans="1:24" x14ac:dyDescent="0.2">
      <c r="A2197">
        <f>'11-20'!G2197</f>
        <v>10051</v>
      </c>
      <c r="B2197">
        <f>'11-20'!H2197</f>
        <v>2106</v>
      </c>
      <c r="C2197">
        <f>'11-20'!I2197</f>
        <v>53</v>
      </c>
      <c r="D2197">
        <f t="shared" si="136"/>
        <v>12210</v>
      </c>
      <c r="E2197">
        <f>'11-20'!AV2197</f>
        <v>24367</v>
      </c>
      <c r="F2197" s="2">
        <f>'11-20'!AD2197</f>
        <v>39.206172662237613</v>
      </c>
      <c r="G2197" s="2">
        <f>'11-20'!AE2197</f>
        <v>8.2149238510270024</v>
      </c>
      <c r="H2197" s="2">
        <f>'11-20'!AF2197</f>
        <v>0.20673834952727027</v>
      </c>
      <c r="I2197">
        <f t="shared" si="137"/>
        <v>47.627834862791886</v>
      </c>
      <c r="J2197" s="2">
        <f t="shared" si="138"/>
        <v>47.421096513264615</v>
      </c>
      <c r="O2197">
        <f>'11-20'!AR2197</f>
        <v>4.002209272988015</v>
      </c>
      <c r="P2197">
        <f>'11-20'!AS2197</f>
        <v>3.3234583668494677</v>
      </c>
      <c r="Q2197">
        <f>'11-20'!AT2197</f>
        <v>1.7242758696007889</v>
      </c>
      <c r="R2197">
        <f>'11-20'!AW2197</f>
        <v>4.3868020632985454</v>
      </c>
      <c r="S2197">
        <f>'11-20'!AX2197</f>
        <v>4.3868020632985454</v>
      </c>
      <c r="T2197" s="2">
        <f>'11-20'!AD2197</f>
        <v>39.206172662237613</v>
      </c>
      <c r="U2197" s="2">
        <f>'11-20'!AE2197</f>
        <v>8.2149238510270024</v>
      </c>
      <c r="V2197" s="2">
        <f>'11-20'!AF2197</f>
        <v>0.20673834952727027</v>
      </c>
      <c r="W2197">
        <f t="shared" si="139"/>
        <v>47.627834862791886</v>
      </c>
      <c r="X2197" s="2">
        <f>'11-20'!AH2197</f>
        <v>47.421096513264615</v>
      </c>
    </row>
    <row r="2198" spans="1:24" x14ac:dyDescent="0.2">
      <c r="A2198">
        <f>'11-20'!G2198</f>
        <v>9699</v>
      </c>
      <c r="B2198">
        <f>'11-20'!H2198</f>
        <v>0</v>
      </c>
      <c r="C2198">
        <f>'11-20'!I2198</f>
        <v>0</v>
      </c>
      <c r="D2198">
        <f t="shared" si="136"/>
        <v>9699</v>
      </c>
      <c r="E2198">
        <f>'11-20'!AV2198</f>
        <v>19398</v>
      </c>
      <c r="F2198" s="2">
        <f>'11-20'!AD2198</f>
        <v>40.526287669461482</v>
      </c>
      <c r="G2198" s="2">
        <f>'11-20'!AE2198</f>
        <v>0</v>
      </c>
      <c r="H2198" s="2">
        <f>'11-20'!AF2198</f>
        <v>0</v>
      </c>
      <c r="I2198">
        <f t="shared" si="137"/>
        <v>40.526287669461482</v>
      </c>
      <c r="J2198" s="2">
        <f t="shared" si="138"/>
        <v>50.65890418646778</v>
      </c>
      <c r="O2198">
        <f>'11-20'!AR2198</f>
        <v>3.9867269593312185</v>
      </c>
      <c r="P2198">
        <f>'11-20'!AS2198</f>
        <v>0</v>
      </c>
      <c r="Q2198">
        <f>'11-20'!AT2198</f>
        <v>0</v>
      </c>
      <c r="R2198">
        <f>'11-20'!AW2198</f>
        <v>4.2877569549952002</v>
      </c>
      <c r="S2198">
        <f>'11-20'!AX2198</f>
        <v>4.2877569549952002</v>
      </c>
      <c r="T2198" s="2">
        <f>'11-20'!AD2198</f>
        <v>40.526287669461482</v>
      </c>
      <c r="U2198" s="2">
        <f>'11-20'!AE2198</f>
        <v>0</v>
      </c>
      <c r="V2198" s="2">
        <f>'11-20'!AF2198</f>
        <v>0</v>
      </c>
      <c r="W2198">
        <f t="shared" si="139"/>
        <v>40.526287669461482</v>
      </c>
      <c r="X2198" s="2">
        <f>'11-20'!AH2198</f>
        <v>50.65890418646778</v>
      </c>
    </row>
    <row r="2199" spans="1:24" x14ac:dyDescent="0.2">
      <c r="A2199">
        <f>'11-20'!G2199</f>
        <v>0</v>
      </c>
      <c r="B2199">
        <f>'11-20'!H2199</f>
        <v>0</v>
      </c>
      <c r="C2199">
        <f>'11-20'!I2199</f>
        <v>0</v>
      </c>
      <c r="D2199">
        <f t="shared" si="136"/>
        <v>0</v>
      </c>
      <c r="E2199">
        <f>'11-20'!AV2199</f>
        <v>0</v>
      </c>
      <c r="F2199" s="2">
        <f>'11-20'!AD2199</f>
        <v>0</v>
      </c>
      <c r="G2199" s="2">
        <f>'11-20'!AE2199</f>
        <v>0</v>
      </c>
      <c r="H2199" s="2">
        <f>'11-20'!AF2199</f>
        <v>0</v>
      </c>
      <c r="I2199">
        <f t="shared" si="137"/>
        <v>0</v>
      </c>
      <c r="J2199" s="2">
        <f t="shared" si="138"/>
        <v>0</v>
      </c>
      <c r="O2199">
        <f>'11-20'!AR2199</f>
        <v>0</v>
      </c>
      <c r="P2199">
        <f>'11-20'!AS2199</f>
        <v>0</v>
      </c>
      <c r="Q2199">
        <f>'11-20'!AT2199</f>
        <v>0</v>
      </c>
      <c r="R2199">
        <f>'11-20'!AW2199</f>
        <v>0</v>
      </c>
      <c r="S2199">
        <f>'11-20'!AX2199</f>
        <v>1</v>
      </c>
      <c r="T2199" s="2">
        <f>'11-20'!AD2199</f>
        <v>0</v>
      </c>
      <c r="U2199" s="2">
        <f>'11-20'!AE2199</f>
        <v>0</v>
      </c>
      <c r="V2199" s="2">
        <f>'11-20'!AF2199</f>
        <v>0</v>
      </c>
      <c r="W2199">
        <f t="shared" si="139"/>
        <v>0</v>
      </c>
      <c r="X2199" s="2">
        <f>'11-20'!AH2199</f>
        <v>0</v>
      </c>
    </row>
    <row r="2200" spans="1:24" x14ac:dyDescent="0.2">
      <c r="A2200">
        <f>'11-20'!G2200</f>
        <v>0</v>
      </c>
      <c r="B2200">
        <f>'11-20'!H2200</f>
        <v>0</v>
      </c>
      <c r="C2200">
        <f>'11-20'!I2200</f>
        <v>0</v>
      </c>
      <c r="D2200">
        <f t="shared" si="136"/>
        <v>0</v>
      </c>
      <c r="E2200">
        <f>'11-20'!AV2200</f>
        <v>0</v>
      </c>
      <c r="F2200" s="2">
        <f>'11-20'!AD2200</f>
        <v>0</v>
      </c>
      <c r="G2200" s="2">
        <f>'11-20'!AE2200</f>
        <v>0</v>
      </c>
      <c r="H2200" s="2">
        <f>'11-20'!AF2200</f>
        <v>0</v>
      </c>
      <c r="I2200">
        <f t="shared" si="137"/>
        <v>0</v>
      </c>
      <c r="J2200" s="2">
        <f t="shared" si="138"/>
        <v>0</v>
      </c>
      <c r="O2200">
        <f>'11-20'!AR2200</f>
        <v>0</v>
      </c>
      <c r="P2200">
        <f>'11-20'!AS2200</f>
        <v>0</v>
      </c>
      <c r="Q2200">
        <f>'11-20'!AT2200</f>
        <v>0</v>
      </c>
      <c r="R2200">
        <f>'11-20'!AW2200</f>
        <v>0</v>
      </c>
      <c r="S2200">
        <f>'11-20'!AX2200</f>
        <v>1</v>
      </c>
      <c r="T2200" s="2">
        <f>'11-20'!AD2200</f>
        <v>0</v>
      </c>
      <c r="U2200" s="2">
        <f>'11-20'!AE2200</f>
        <v>0</v>
      </c>
      <c r="V2200" s="2">
        <f>'11-20'!AF2200</f>
        <v>0</v>
      </c>
      <c r="W2200">
        <f t="shared" si="139"/>
        <v>0</v>
      </c>
      <c r="X2200" s="2">
        <f>'11-20'!AH2200</f>
        <v>0</v>
      </c>
    </row>
    <row r="2201" spans="1:24" x14ac:dyDescent="0.2">
      <c r="A2201">
        <f>'11-20'!G2201</f>
        <v>0</v>
      </c>
      <c r="B2201">
        <f>'11-20'!H2201</f>
        <v>0</v>
      </c>
      <c r="C2201">
        <f>'11-20'!I2201</f>
        <v>0</v>
      </c>
      <c r="D2201">
        <f t="shared" si="136"/>
        <v>0</v>
      </c>
      <c r="E2201">
        <f>'11-20'!AV2201</f>
        <v>0</v>
      </c>
      <c r="F2201" s="2">
        <f>'11-20'!AD2201</f>
        <v>0</v>
      </c>
      <c r="G2201" s="2">
        <f>'11-20'!AE2201</f>
        <v>0</v>
      </c>
      <c r="H2201" s="2">
        <f>'11-20'!AF2201</f>
        <v>0</v>
      </c>
      <c r="I2201">
        <f t="shared" si="137"/>
        <v>0</v>
      </c>
      <c r="J2201" s="2">
        <f t="shared" si="138"/>
        <v>0</v>
      </c>
      <c r="O2201">
        <f>'11-20'!AR2201</f>
        <v>0</v>
      </c>
      <c r="P2201">
        <f>'11-20'!AS2201</f>
        <v>0</v>
      </c>
      <c r="Q2201">
        <f>'11-20'!AT2201</f>
        <v>0</v>
      </c>
      <c r="R2201">
        <f>'11-20'!AW2201</f>
        <v>0</v>
      </c>
      <c r="S2201">
        <f>'11-20'!AX2201</f>
        <v>1</v>
      </c>
      <c r="T2201" s="2">
        <f>'11-20'!AD2201</f>
        <v>0</v>
      </c>
      <c r="U2201" s="2">
        <f>'11-20'!AE2201</f>
        <v>0</v>
      </c>
      <c r="V2201" s="2">
        <f>'11-20'!AF2201</f>
        <v>0</v>
      </c>
      <c r="W2201">
        <f t="shared" si="139"/>
        <v>0</v>
      </c>
      <c r="X2201" s="2">
        <f>'11-20'!AH2201</f>
        <v>0</v>
      </c>
    </row>
    <row r="2202" spans="1:24" x14ac:dyDescent="0.2">
      <c r="A2202">
        <f>'11-20'!G2202</f>
        <v>0</v>
      </c>
      <c r="B2202">
        <f>'11-20'!H2202</f>
        <v>0</v>
      </c>
      <c r="C2202">
        <f>'11-20'!I2202</f>
        <v>0</v>
      </c>
      <c r="D2202">
        <f t="shared" si="136"/>
        <v>0</v>
      </c>
      <c r="E2202">
        <f>'11-20'!AV2202</f>
        <v>0</v>
      </c>
      <c r="F2202" s="2">
        <f>'11-20'!AD2202</f>
        <v>0</v>
      </c>
      <c r="G2202" s="2">
        <f>'11-20'!AE2202</f>
        <v>0</v>
      </c>
      <c r="H2202" s="2">
        <f>'11-20'!AF2202</f>
        <v>0</v>
      </c>
      <c r="I2202">
        <f t="shared" si="137"/>
        <v>0</v>
      </c>
      <c r="J2202" s="2">
        <f t="shared" si="138"/>
        <v>0</v>
      </c>
      <c r="O2202">
        <f>'11-20'!AR2202</f>
        <v>0</v>
      </c>
      <c r="P2202">
        <f>'11-20'!AS2202</f>
        <v>0</v>
      </c>
      <c r="Q2202">
        <f>'11-20'!AT2202</f>
        <v>0</v>
      </c>
      <c r="R2202">
        <f>'11-20'!AW2202</f>
        <v>0</v>
      </c>
      <c r="S2202">
        <f>'11-20'!AX2202</f>
        <v>1</v>
      </c>
      <c r="T2202" s="2">
        <f>'11-20'!AD2202</f>
        <v>0</v>
      </c>
      <c r="U2202" s="2">
        <f>'11-20'!AE2202</f>
        <v>0</v>
      </c>
      <c r="V2202" s="2">
        <f>'11-20'!AF2202</f>
        <v>0</v>
      </c>
      <c r="W2202">
        <f t="shared" si="139"/>
        <v>0</v>
      </c>
      <c r="X2202" s="2">
        <f>'11-20'!AH2202</f>
        <v>0</v>
      </c>
    </row>
    <row r="2203" spans="1:24" x14ac:dyDescent="0.2">
      <c r="A2203">
        <f>'11-20'!G2203</f>
        <v>0</v>
      </c>
      <c r="B2203">
        <f>'11-20'!H2203</f>
        <v>0</v>
      </c>
      <c r="C2203">
        <f>'11-20'!I2203</f>
        <v>0</v>
      </c>
      <c r="D2203">
        <f t="shared" si="136"/>
        <v>0</v>
      </c>
      <c r="E2203">
        <f>'11-20'!AV2203</f>
        <v>18212</v>
      </c>
      <c r="F2203" s="2">
        <f>'11-20'!AD2203</f>
        <v>0</v>
      </c>
      <c r="G2203" s="2">
        <f>'11-20'!AE2203</f>
        <v>0</v>
      </c>
      <c r="H2203" s="2">
        <f>'11-20'!AF2203</f>
        <v>0</v>
      </c>
      <c r="I2203">
        <f t="shared" si="137"/>
        <v>0</v>
      </c>
      <c r="J2203" s="2">
        <f t="shared" si="138"/>
        <v>78.280658989221266</v>
      </c>
      <c r="O2203">
        <f>'11-20'!AR2203</f>
        <v>0</v>
      </c>
      <c r="P2203">
        <f>'11-20'!AS2203</f>
        <v>0</v>
      </c>
      <c r="Q2203">
        <f>'11-20'!AT2203</f>
        <v>0</v>
      </c>
      <c r="R2203">
        <f>'11-20'!AW2203</f>
        <v>0</v>
      </c>
      <c r="S2203">
        <f>'11-20'!AX2203</f>
        <v>4.2603576416361522</v>
      </c>
      <c r="T2203" s="2">
        <f>'11-20'!AD2203</f>
        <v>0</v>
      </c>
      <c r="U2203" s="2">
        <f>'11-20'!AE2203</f>
        <v>0</v>
      </c>
      <c r="V2203" s="2">
        <f>'11-20'!AF2203</f>
        <v>0</v>
      </c>
      <c r="W2203">
        <f t="shared" si="139"/>
        <v>0</v>
      </c>
      <c r="X2203" s="2">
        <f>'11-20'!AH2203</f>
        <v>78.280658989221266</v>
      </c>
    </row>
    <row r="2204" spans="1:24" x14ac:dyDescent="0.2">
      <c r="A2204">
        <f>'11-20'!G2204</f>
        <v>0</v>
      </c>
      <c r="B2204">
        <f>'11-20'!H2204</f>
        <v>0</v>
      </c>
      <c r="C2204">
        <f>'11-20'!I2204</f>
        <v>0</v>
      </c>
      <c r="D2204">
        <f t="shared" si="136"/>
        <v>0</v>
      </c>
      <c r="E2204">
        <f>'11-20'!AV2204</f>
        <v>15851</v>
      </c>
      <c r="F2204" s="2">
        <f>'11-20'!AD2204</f>
        <v>0</v>
      </c>
      <c r="G2204" s="2">
        <f>'11-20'!AE2204</f>
        <v>0</v>
      </c>
      <c r="H2204" s="2">
        <f>'11-20'!AF2204</f>
        <v>0</v>
      </c>
      <c r="I2204">
        <f t="shared" si="137"/>
        <v>0</v>
      </c>
      <c r="J2204" s="2">
        <f t="shared" si="138"/>
        <v>70.042936941956754</v>
      </c>
      <c r="O2204">
        <f>'11-20'!AR2204</f>
        <v>0</v>
      </c>
      <c r="P2204">
        <f>'11-20'!AS2204</f>
        <v>0</v>
      </c>
      <c r="Q2204">
        <f>'11-20'!AT2204</f>
        <v>0</v>
      </c>
      <c r="R2204">
        <f>'11-20'!AW2204</f>
        <v>0</v>
      </c>
      <c r="S2204">
        <f>'11-20'!AX2204</f>
        <v>4.2000566659722143</v>
      </c>
      <c r="T2204" s="2">
        <f>'11-20'!AD2204</f>
        <v>0</v>
      </c>
      <c r="U2204" s="2">
        <f>'11-20'!AE2204</f>
        <v>0</v>
      </c>
      <c r="V2204" s="2">
        <f>'11-20'!AF2204</f>
        <v>0</v>
      </c>
      <c r="W2204">
        <f t="shared" si="139"/>
        <v>0</v>
      </c>
      <c r="X2204" s="2">
        <f>'11-20'!AH2204</f>
        <v>70.042936941956754</v>
      </c>
    </row>
    <row r="2205" spans="1:24" x14ac:dyDescent="0.2">
      <c r="A2205">
        <f>'11-20'!G2205</f>
        <v>0</v>
      </c>
      <c r="B2205">
        <f>'11-20'!H2205</f>
        <v>0</v>
      </c>
      <c r="C2205">
        <f>'11-20'!I2205</f>
        <v>0</v>
      </c>
      <c r="D2205">
        <f t="shared" si="136"/>
        <v>0</v>
      </c>
      <c r="E2205">
        <f>'11-20'!AV2205</f>
        <v>16838</v>
      </c>
      <c r="F2205" s="2">
        <f>'11-20'!AD2205</f>
        <v>0</v>
      </c>
      <c r="G2205" s="2">
        <f>'11-20'!AE2205</f>
        <v>0</v>
      </c>
      <c r="H2205" s="2">
        <f>'11-20'!AF2205</f>
        <v>0</v>
      </c>
      <c r="I2205">
        <f t="shared" si="137"/>
        <v>0</v>
      </c>
      <c r="J2205" s="2">
        <f t="shared" si="138"/>
        <v>24.257596252292142</v>
      </c>
      <c r="O2205">
        <f>'11-20'!AR2205</f>
        <v>0</v>
      </c>
      <c r="P2205">
        <f>'11-20'!AS2205</f>
        <v>0</v>
      </c>
      <c r="Q2205">
        <f>'11-20'!AT2205</f>
        <v>0</v>
      </c>
      <c r="R2205">
        <f>'11-20'!AW2205</f>
        <v>0</v>
      </c>
      <c r="S2205">
        <f>'11-20'!AX2205</f>
        <v>4.2262905051834165</v>
      </c>
      <c r="T2205" s="2">
        <f>'11-20'!AD2205</f>
        <v>0</v>
      </c>
      <c r="U2205" s="2">
        <f>'11-20'!AE2205</f>
        <v>0</v>
      </c>
      <c r="V2205" s="2">
        <f>'11-20'!AF2205</f>
        <v>0</v>
      </c>
      <c r="W2205">
        <f t="shared" si="139"/>
        <v>0</v>
      </c>
      <c r="X2205" s="2">
        <f>'11-20'!AH2205</f>
        <v>24.257596252292142</v>
      </c>
    </row>
    <row r="2206" spans="1:24" x14ac:dyDescent="0.2">
      <c r="A2206">
        <f>'11-20'!G2206</f>
        <v>0</v>
      </c>
      <c r="B2206">
        <f>'11-20'!H2206</f>
        <v>0</v>
      </c>
      <c r="C2206">
        <f>'11-20'!I2206</f>
        <v>0</v>
      </c>
      <c r="D2206">
        <f t="shared" si="136"/>
        <v>0</v>
      </c>
      <c r="E2206">
        <f>'11-20'!AV2206</f>
        <v>16173</v>
      </c>
      <c r="F2206" s="2">
        <f>'11-20'!AD2206</f>
        <v>0</v>
      </c>
      <c r="G2206" s="2">
        <f>'11-20'!AE2206</f>
        <v>0</v>
      </c>
      <c r="H2206" s="2">
        <f>'11-20'!AF2206</f>
        <v>0</v>
      </c>
      <c r="I2206">
        <f t="shared" si="137"/>
        <v>0</v>
      </c>
      <c r="J2206" s="2">
        <f t="shared" si="138"/>
        <v>19.158829874435803</v>
      </c>
      <c r="O2206">
        <f>'11-20'!AR2206</f>
        <v>0</v>
      </c>
      <c r="P2206">
        <f>'11-20'!AS2206</f>
        <v>0</v>
      </c>
      <c r="Q2206">
        <f>'11-20'!AT2206</f>
        <v>0</v>
      </c>
      <c r="R2206">
        <f>'11-20'!AW2206</f>
        <v>0</v>
      </c>
      <c r="S2206">
        <f>'11-20'!AX2206</f>
        <v>4.2087905865482984</v>
      </c>
      <c r="T2206" s="2">
        <f>'11-20'!AD2206</f>
        <v>0</v>
      </c>
      <c r="U2206" s="2">
        <f>'11-20'!AE2206</f>
        <v>0</v>
      </c>
      <c r="V2206" s="2">
        <f>'11-20'!AF2206</f>
        <v>0</v>
      </c>
      <c r="W2206">
        <f t="shared" si="139"/>
        <v>0</v>
      </c>
      <c r="X2206" s="2">
        <f>'11-20'!AH2206</f>
        <v>19.158829874435803</v>
      </c>
    </row>
    <row r="2207" spans="1:24" x14ac:dyDescent="0.2">
      <c r="A2207">
        <f>'11-20'!G2207</f>
        <v>0</v>
      </c>
      <c r="B2207">
        <f>'11-20'!H2207</f>
        <v>0</v>
      </c>
      <c r="C2207">
        <f>'11-20'!I2207</f>
        <v>0</v>
      </c>
      <c r="D2207">
        <f t="shared" si="136"/>
        <v>0</v>
      </c>
      <c r="E2207">
        <f>'11-20'!AV2207</f>
        <v>0</v>
      </c>
      <c r="F2207" s="2">
        <f>'11-20'!AD2207</f>
        <v>0</v>
      </c>
      <c r="G2207" s="2">
        <f>'11-20'!AE2207</f>
        <v>0</v>
      </c>
      <c r="H2207" s="2">
        <f>'11-20'!AF2207</f>
        <v>0</v>
      </c>
      <c r="I2207">
        <f t="shared" si="137"/>
        <v>0</v>
      </c>
      <c r="J2207" s="2">
        <f t="shared" si="138"/>
        <v>0</v>
      </c>
      <c r="O2207">
        <f>'11-20'!AR2207</f>
        <v>0</v>
      </c>
      <c r="P2207">
        <f>'11-20'!AS2207</f>
        <v>0</v>
      </c>
      <c r="Q2207">
        <f>'11-20'!AT2207</f>
        <v>0</v>
      </c>
      <c r="R2207">
        <f>'11-20'!AW2207</f>
        <v>0</v>
      </c>
      <c r="S2207">
        <f>'11-20'!AX2207</f>
        <v>1</v>
      </c>
      <c r="T2207" s="2">
        <f>'11-20'!AD2207</f>
        <v>0</v>
      </c>
      <c r="U2207" s="2">
        <f>'11-20'!AE2207</f>
        <v>0</v>
      </c>
      <c r="V2207" s="2">
        <f>'11-20'!AF2207</f>
        <v>0</v>
      </c>
      <c r="W2207">
        <f t="shared" si="139"/>
        <v>0</v>
      </c>
      <c r="X2207" s="2">
        <f>'11-20'!AH2207</f>
        <v>0</v>
      </c>
    </row>
    <row r="2208" spans="1:24" x14ac:dyDescent="0.2">
      <c r="A2208">
        <f>'11-20'!G2208</f>
        <v>0</v>
      </c>
      <c r="B2208">
        <f>'11-20'!H2208</f>
        <v>0</v>
      </c>
      <c r="C2208">
        <f>'11-20'!I2208</f>
        <v>0</v>
      </c>
      <c r="D2208">
        <f t="shared" si="136"/>
        <v>0</v>
      </c>
      <c r="E2208">
        <f>'11-20'!AV2208</f>
        <v>0</v>
      </c>
      <c r="F2208" s="2">
        <f>'11-20'!AD2208</f>
        <v>0</v>
      </c>
      <c r="G2208" s="2">
        <f>'11-20'!AE2208</f>
        <v>0</v>
      </c>
      <c r="H2208" s="2">
        <f>'11-20'!AF2208</f>
        <v>0</v>
      </c>
      <c r="I2208">
        <f t="shared" si="137"/>
        <v>0</v>
      </c>
      <c r="J2208" s="2">
        <f t="shared" si="138"/>
        <v>0</v>
      </c>
      <c r="O2208">
        <f>'11-20'!AR2208</f>
        <v>0</v>
      </c>
      <c r="P2208">
        <f>'11-20'!AS2208</f>
        <v>0</v>
      </c>
      <c r="Q2208">
        <f>'11-20'!AT2208</f>
        <v>0</v>
      </c>
      <c r="R2208">
        <f>'11-20'!AW2208</f>
        <v>0</v>
      </c>
      <c r="S2208">
        <f>'11-20'!AX2208</f>
        <v>1</v>
      </c>
      <c r="T2208" s="2">
        <f>'11-20'!AD2208</f>
        <v>0</v>
      </c>
      <c r="U2208" s="2">
        <f>'11-20'!AE2208</f>
        <v>0</v>
      </c>
      <c r="V2208" s="2">
        <f>'11-20'!AF2208</f>
        <v>0</v>
      </c>
      <c r="W2208">
        <f t="shared" si="139"/>
        <v>0</v>
      </c>
      <c r="X2208" s="2">
        <f>'11-20'!AH2208</f>
        <v>0</v>
      </c>
    </row>
    <row r="2209" spans="1:24" x14ac:dyDescent="0.2">
      <c r="A2209">
        <f>'11-20'!G2209</f>
        <v>0</v>
      </c>
      <c r="B2209">
        <f>'11-20'!H2209</f>
        <v>0</v>
      </c>
      <c r="C2209">
        <f>'11-20'!I2209</f>
        <v>0</v>
      </c>
      <c r="D2209">
        <f t="shared" si="136"/>
        <v>0</v>
      </c>
      <c r="E2209">
        <f>'11-20'!AV2209</f>
        <v>0</v>
      </c>
      <c r="F2209" s="2">
        <f>'11-20'!AD2209</f>
        <v>0</v>
      </c>
      <c r="G2209" s="2">
        <f>'11-20'!AE2209</f>
        <v>0</v>
      </c>
      <c r="H2209" s="2">
        <f>'11-20'!AF2209</f>
        <v>0</v>
      </c>
      <c r="I2209">
        <f t="shared" si="137"/>
        <v>0</v>
      </c>
      <c r="J2209" s="2">
        <f t="shared" si="138"/>
        <v>0</v>
      </c>
      <c r="O2209">
        <f>'11-20'!AR2209</f>
        <v>0</v>
      </c>
      <c r="P2209">
        <f>'11-20'!AS2209</f>
        <v>0</v>
      </c>
      <c r="Q2209">
        <f>'11-20'!AT2209</f>
        <v>0</v>
      </c>
      <c r="R2209">
        <f>'11-20'!AW2209</f>
        <v>0</v>
      </c>
      <c r="S2209">
        <f>'11-20'!AX2209</f>
        <v>1</v>
      </c>
      <c r="T2209" s="2">
        <f>'11-20'!AD2209</f>
        <v>0</v>
      </c>
      <c r="U2209" s="2">
        <f>'11-20'!AE2209</f>
        <v>0</v>
      </c>
      <c r="V2209" s="2">
        <f>'11-20'!AF2209</f>
        <v>0</v>
      </c>
      <c r="W2209">
        <f t="shared" si="139"/>
        <v>0</v>
      </c>
      <c r="X2209" s="2">
        <f>'11-20'!AH2209</f>
        <v>0</v>
      </c>
    </row>
    <row r="2210" spans="1:24" x14ac:dyDescent="0.2">
      <c r="A2210">
        <f>'11-20'!G2210</f>
        <v>0</v>
      </c>
      <c r="B2210">
        <f>'11-20'!H2210</f>
        <v>0</v>
      </c>
      <c r="C2210">
        <f>'11-20'!I2210</f>
        <v>0</v>
      </c>
      <c r="D2210">
        <f t="shared" si="136"/>
        <v>0</v>
      </c>
      <c r="E2210">
        <f>'11-20'!AV2210</f>
        <v>0</v>
      </c>
      <c r="F2210" s="2">
        <f>'11-20'!AD2210</f>
        <v>0</v>
      </c>
      <c r="G2210" s="2">
        <f>'11-20'!AE2210</f>
        <v>0</v>
      </c>
      <c r="H2210" s="2">
        <f>'11-20'!AF2210</f>
        <v>0</v>
      </c>
      <c r="I2210">
        <f t="shared" si="137"/>
        <v>0</v>
      </c>
      <c r="J2210" s="2">
        <f t="shared" si="138"/>
        <v>0</v>
      </c>
      <c r="O2210">
        <f>'11-20'!AR2210</f>
        <v>0</v>
      </c>
      <c r="P2210">
        <f>'11-20'!AS2210</f>
        <v>0</v>
      </c>
      <c r="Q2210">
        <f>'11-20'!AT2210</f>
        <v>0</v>
      </c>
      <c r="R2210">
        <f>'11-20'!AW2210</f>
        <v>0</v>
      </c>
      <c r="S2210">
        <f>'11-20'!AX2210</f>
        <v>1</v>
      </c>
      <c r="T2210" s="2">
        <f>'11-20'!AD2210</f>
        <v>0</v>
      </c>
      <c r="U2210" s="2">
        <f>'11-20'!AE2210</f>
        <v>0</v>
      </c>
      <c r="V2210" s="2">
        <f>'11-20'!AF2210</f>
        <v>0</v>
      </c>
      <c r="W2210">
        <f t="shared" si="139"/>
        <v>0</v>
      </c>
      <c r="X2210" s="2">
        <f>'11-20'!AH2210</f>
        <v>0</v>
      </c>
    </row>
    <row r="2211" spans="1:24" x14ac:dyDescent="0.2">
      <c r="A2211">
        <f>'11-20'!G2211</f>
        <v>0</v>
      </c>
      <c r="B2211">
        <f>'11-20'!H2211</f>
        <v>0</v>
      </c>
      <c r="C2211">
        <f>'11-20'!I2211</f>
        <v>0</v>
      </c>
      <c r="D2211">
        <f t="shared" si="136"/>
        <v>0</v>
      </c>
      <c r="E2211">
        <f>'11-20'!AV2211</f>
        <v>0</v>
      </c>
      <c r="F2211" s="2">
        <f>'11-20'!AD2211</f>
        <v>0</v>
      </c>
      <c r="G2211" s="2">
        <f>'11-20'!AE2211</f>
        <v>0</v>
      </c>
      <c r="H2211" s="2">
        <f>'11-20'!AF2211</f>
        <v>0</v>
      </c>
      <c r="I2211">
        <f t="shared" si="137"/>
        <v>0</v>
      </c>
      <c r="J2211" s="2">
        <f t="shared" si="138"/>
        <v>0</v>
      </c>
      <c r="O2211">
        <f>'11-20'!AR2211</f>
        <v>0</v>
      </c>
      <c r="P2211">
        <f>'11-20'!AS2211</f>
        <v>0</v>
      </c>
      <c r="Q2211">
        <f>'11-20'!AT2211</f>
        <v>0</v>
      </c>
      <c r="R2211">
        <f>'11-20'!AW2211</f>
        <v>0</v>
      </c>
      <c r="S2211">
        <f>'11-20'!AX2211</f>
        <v>1</v>
      </c>
      <c r="T2211" s="2">
        <f>'11-20'!AD2211</f>
        <v>0</v>
      </c>
      <c r="U2211" s="2">
        <f>'11-20'!AE2211</f>
        <v>0</v>
      </c>
      <c r="V2211" s="2">
        <f>'11-20'!AF2211</f>
        <v>0</v>
      </c>
      <c r="W2211">
        <f t="shared" si="139"/>
        <v>0</v>
      </c>
      <c r="X2211" s="2">
        <f>'11-20'!AH2211</f>
        <v>0</v>
      </c>
    </row>
    <row r="2212" spans="1:24" x14ac:dyDescent="0.2">
      <c r="A2212">
        <f>'11-20'!G2212</f>
        <v>0</v>
      </c>
      <c r="B2212">
        <f>'11-20'!H2212</f>
        <v>0</v>
      </c>
      <c r="C2212">
        <f>'11-20'!I2212</f>
        <v>0</v>
      </c>
      <c r="D2212">
        <f t="shared" si="136"/>
        <v>0</v>
      </c>
      <c r="E2212">
        <f>'11-20'!AV2212</f>
        <v>0</v>
      </c>
      <c r="F2212" s="2">
        <f>'11-20'!AD2212</f>
        <v>0</v>
      </c>
      <c r="G2212" s="2">
        <f>'11-20'!AE2212</f>
        <v>0</v>
      </c>
      <c r="H2212" s="2">
        <f>'11-20'!AF2212</f>
        <v>0</v>
      </c>
      <c r="I2212">
        <f t="shared" si="137"/>
        <v>0</v>
      </c>
      <c r="J2212" s="2">
        <f t="shared" si="138"/>
        <v>0</v>
      </c>
      <c r="O2212">
        <f>'11-20'!AR2212</f>
        <v>0</v>
      </c>
      <c r="P2212">
        <f>'11-20'!AS2212</f>
        <v>0</v>
      </c>
      <c r="Q2212">
        <f>'11-20'!AT2212</f>
        <v>0</v>
      </c>
      <c r="R2212">
        <f>'11-20'!AW2212</f>
        <v>0</v>
      </c>
      <c r="S2212">
        <f>'11-20'!AX2212</f>
        <v>1</v>
      </c>
      <c r="T2212" s="2">
        <f>'11-20'!AD2212</f>
        <v>0</v>
      </c>
      <c r="U2212" s="2">
        <f>'11-20'!AE2212</f>
        <v>0</v>
      </c>
      <c r="V2212" s="2">
        <f>'11-20'!AF2212</f>
        <v>0</v>
      </c>
      <c r="W2212">
        <f t="shared" si="139"/>
        <v>0</v>
      </c>
      <c r="X2212" s="2">
        <f>'11-20'!AH2212</f>
        <v>0</v>
      </c>
    </row>
    <row r="2213" spans="1:24" x14ac:dyDescent="0.2">
      <c r="A2213">
        <f>'11-20'!G2213</f>
        <v>0</v>
      </c>
      <c r="B2213">
        <f>'11-20'!H2213</f>
        <v>0</v>
      </c>
      <c r="C2213">
        <f>'11-20'!I2213</f>
        <v>0</v>
      </c>
      <c r="D2213">
        <f t="shared" si="136"/>
        <v>0</v>
      </c>
      <c r="E2213">
        <f>'11-20'!AV2213</f>
        <v>0</v>
      </c>
      <c r="F2213" s="2">
        <f>'11-20'!AD2213</f>
        <v>0</v>
      </c>
      <c r="G2213" s="2">
        <f>'11-20'!AE2213</f>
        <v>0</v>
      </c>
      <c r="H2213" s="2">
        <f>'11-20'!AF2213</f>
        <v>0</v>
      </c>
      <c r="I2213">
        <f t="shared" si="137"/>
        <v>0</v>
      </c>
      <c r="J2213" s="2">
        <f t="shared" si="138"/>
        <v>0</v>
      </c>
      <c r="O2213">
        <f>'11-20'!AR2213</f>
        <v>0</v>
      </c>
      <c r="P2213">
        <f>'11-20'!AS2213</f>
        <v>0</v>
      </c>
      <c r="Q2213">
        <f>'11-20'!AT2213</f>
        <v>0</v>
      </c>
      <c r="R2213">
        <f>'11-20'!AW2213</f>
        <v>0</v>
      </c>
      <c r="S2213">
        <f>'11-20'!AX2213</f>
        <v>1</v>
      </c>
      <c r="T2213" s="2">
        <f>'11-20'!AD2213</f>
        <v>0</v>
      </c>
      <c r="U2213" s="2">
        <f>'11-20'!AE2213</f>
        <v>0</v>
      </c>
      <c r="V2213" s="2">
        <f>'11-20'!AF2213</f>
        <v>0</v>
      </c>
      <c r="W2213">
        <f t="shared" si="139"/>
        <v>0</v>
      </c>
      <c r="X2213" s="2">
        <f>'11-20'!AH2213</f>
        <v>0</v>
      </c>
    </row>
    <row r="2214" spans="1:24" x14ac:dyDescent="0.2">
      <c r="A2214">
        <f>'11-20'!G2214</f>
        <v>0</v>
      </c>
      <c r="B2214">
        <f>'11-20'!H2214</f>
        <v>0</v>
      </c>
      <c r="C2214">
        <f>'11-20'!I2214</f>
        <v>0</v>
      </c>
      <c r="D2214">
        <f t="shared" si="136"/>
        <v>0</v>
      </c>
      <c r="E2214">
        <f>'11-20'!AV2214</f>
        <v>0</v>
      </c>
      <c r="F2214" s="2">
        <f>'11-20'!AD2214</f>
        <v>0</v>
      </c>
      <c r="G2214" s="2">
        <f>'11-20'!AE2214</f>
        <v>0</v>
      </c>
      <c r="H2214" s="2">
        <f>'11-20'!AF2214</f>
        <v>0</v>
      </c>
      <c r="I2214">
        <f t="shared" si="137"/>
        <v>0</v>
      </c>
      <c r="J2214" s="2">
        <f t="shared" si="138"/>
        <v>0</v>
      </c>
      <c r="O2214">
        <f>'11-20'!AR2214</f>
        <v>0</v>
      </c>
      <c r="P2214">
        <f>'11-20'!AS2214</f>
        <v>0</v>
      </c>
      <c r="Q2214">
        <f>'11-20'!AT2214</f>
        <v>0</v>
      </c>
      <c r="R2214">
        <f>'11-20'!AW2214</f>
        <v>0</v>
      </c>
      <c r="S2214">
        <f>'11-20'!AX2214</f>
        <v>1</v>
      </c>
      <c r="T2214" s="2">
        <f>'11-20'!AD2214</f>
        <v>0</v>
      </c>
      <c r="U2214" s="2">
        <f>'11-20'!AE2214</f>
        <v>0</v>
      </c>
      <c r="V2214" s="2">
        <f>'11-20'!AF2214</f>
        <v>0</v>
      </c>
      <c r="W2214">
        <f t="shared" si="139"/>
        <v>0</v>
      </c>
      <c r="X2214" s="2">
        <f>'11-20'!AH2214</f>
        <v>0</v>
      </c>
    </row>
    <row r="2215" spans="1:24" x14ac:dyDescent="0.2">
      <c r="A2215">
        <f>'11-20'!G2215</f>
        <v>93789</v>
      </c>
      <c r="B2215">
        <f>'11-20'!H2215</f>
        <v>11603</v>
      </c>
      <c r="C2215">
        <f>'11-20'!I2215</f>
        <v>0</v>
      </c>
      <c r="D2215">
        <f t="shared" si="136"/>
        <v>105392</v>
      </c>
      <c r="E2215">
        <f>'11-20'!AV2215</f>
        <v>210784</v>
      </c>
      <c r="F2215" s="2">
        <f>'11-20'!AD2215</f>
        <v>22.008562020292739</v>
      </c>
      <c r="G2215" s="2">
        <f>'11-20'!AE2215</f>
        <v>2.722764344661492</v>
      </c>
      <c r="H2215" s="2">
        <f>'11-20'!AF2215</f>
        <v>0</v>
      </c>
      <c r="I2215">
        <f t="shared" si="137"/>
        <v>24.731326364954231</v>
      </c>
      <c r="J2215" s="2">
        <f t="shared" si="138"/>
        <v>24.731326364954231</v>
      </c>
      <c r="O2215">
        <f>'11-20'!AR2215</f>
        <v>4.9721519053360135</v>
      </c>
      <c r="P2215">
        <f>'11-20'!AS2215</f>
        <v>4.0645702922440261</v>
      </c>
      <c r="Q2215">
        <f>'11-20'!AT2215</f>
        <v>0</v>
      </c>
      <c r="R2215">
        <f>'11-20'!AW2215</f>
        <v>5.3238376417614202</v>
      </c>
      <c r="S2215">
        <f>'11-20'!AX2215</f>
        <v>5.3238376417614202</v>
      </c>
      <c r="T2215" s="2">
        <f>'11-20'!AD2215</f>
        <v>22.008562020292739</v>
      </c>
      <c r="U2215" s="2">
        <f>'11-20'!AE2215</f>
        <v>2.722764344661492</v>
      </c>
      <c r="V2215" s="2">
        <f>'11-20'!AF2215</f>
        <v>0</v>
      </c>
      <c r="W2215">
        <f t="shared" si="139"/>
        <v>24.731326364954231</v>
      </c>
      <c r="X2215" s="2">
        <f>'11-20'!AH2215</f>
        <v>24.731326364954231</v>
      </c>
    </row>
    <row r="2216" spans="1:24" x14ac:dyDescent="0.2">
      <c r="A2216">
        <f>'11-20'!G2216</f>
        <v>91789</v>
      </c>
      <c r="B2216">
        <f>'11-20'!H2216</f>
        <v>9822</v>
      </c>
      <c r="C2216">
        <f>'11-20'!I2216</f>
        <v>0</v>
      </c>
      <c r="D2216">
        <f t="shared" si="136"/>
        <v>101611</v>
      </c>
      <c r="E2216">
        <f>'11-20'!AV2216</f>
        <v>203222</v>
      </c>
      <c r="F2216" s="2">
        <f>'11-20'!AD2216</f>
        <v>24.50694468405138</v>
      </c>
      <c r="G2216" s="2">
        <f>'11-20'!AE2216</f>
        <v>2.6223971356780513</v>
      </c>
      <c r="H2216" s="2">
        <f>'11-20'!AF2216</f>
        <v>0</v>
      </c>
      <c r="I2216">
        <f t="shared" si="137"/>
        <v>27.129341819729433</v>
      </c>
      <c r="J2216" s="2">
        <f t="shared" si="138"/>
        <v>27.129341819729433</v>
      </c>
      <c r="O2216">
        <f>'11-20'!AR2216</f>
        <v>4.9627906384393485</v>
      </c>
      <c r="P2216">
        <f>'11-20'!AS2216</f>
        <v>3.9921999297955852</v>
      </c>
      <c r="Q2216">
        <f>'11-20'!AT2216</f>
        <v>0</v>
      </c>
      <c r="R2216">
        <f>'11-20'!AW2216</f>
        <v>5.3079707211385472</v>
      </c>
      <c r="S2216">
        <f>'11-20'!AX2216</f>
        <v>5.3079707211385472</v>
      </c>
      <c r="T2216" s="2">
        <f>'11-20'!AD2216</f>
        <v>24.50694468405138</v>
      </c>
      <c r="U2216" s="2">
        <f>'11-20'!AE2216</f>
        <v>2.6223971356780513</v>
      </c>
      <c r="V2216" s="2">
        <f>'11-20'!AF2216</f>
        <v>0</v>
      </c>
      <c r="W2216">
        <f t="shared" si="139"/>
        <v>27.129341819729433</v>
      </c>
      <c r="X2216" s="2">
        <f>'11-20'!AH2216</f>
        <v>27.129341819729433</v>
      </c>
    </row>
    <row r="2217" spans="1:24" x14ac:dyDescent="0.2">
      <c r="A2217">
        <f>'11-20'!G2217</f>
        <v>92319</v>
      </c>
      <c r="B2217">
        <f>'11-20'!H2217</f>
        <v>9105</v>
      </c>
      <c r="C2217">
        <f>'11-20'!I2217</f>
        <v>0</v>
      </c>
      <c r="D2217">
        <f t="shared" si="136"/>
        <v>101424</v>
      </c>
      <c r="E2217">
        <f>'11-20'!AV2217</f>
        <v>202848</v>
      </c>
      <c r="F2217" s="2">
        <f>'11-20'!AD2217</f>
        <v>26.914212075064356</v>
      </c>
      <c r="G2217" s="2">
        <f>'11-20'!AE2217</f>
        <v>2.6544254264394214</v>
      </c>
      <c r="H2217" s="2">
        <f>'11-20'!AF2217</f>
        <v>0</v>
      </c>
      <c r="I2217">
        <f t="shared" si="137"/>
        <v>29.568637501503776</v>
      </c>
      <c r="J2217" s="2">
        <f t="shared" si="138"/>
        <v>29.568637501503776</v>
      </c>
      <c r="O2217">
        <f>'11-20'!AR2217</f>
        <v>4.9652910915565212</v>
      </c>
      <c r="P2217">
        <f>'11-20'!AS2217</f>
        <v>3.9592799501309388</v>
      </c>
      <c r="Q2217">
        <f>'11-20'!AT2217</f>
        <v>0</v>
      </c>
      <c r="R2217">
        <f>'11-20'!AW2217</f>
        <v>5.3071707300918813</v>
      </c>
      <c r="S2217">
        <f>'11-20'!AX2217</f>
        <v>5.3071707300918813</v>
      </c>
      <c r="T2217" s="2">
        <f>'11-20'!AD2217</f>
        <v>26.914212075064356</v>
      </c>
      <c r="U2217" s="2">
        <f>'11-20'!AE2217</f>
        <v>2.6544254264394214</v>
      </c>
      <c r="V2217" s="2">
        <f>'11-20'!AF2217</f>
        <v>0</v>
      </c>
      <c r="W2217">
        <f t="shared" si="139"/>
        <v>29.568637501503776</v>
      </c>
      <c r="X2217" s="2">
        <f>'11-20'!AH2217</f>
        <v>29.568637501503776</v>
      </c>
    </row>
    <row r="2218" spans="1:24" x14ac:dyDescent="0.2">
      <c r="A2218">
        <f>'11-20'!G2218</f>
        <v>0</v>
      </c>
      <c r="B2218">
        <f>'11-20'!H2218</f>
        <v>0</v>
      </c>
      <c r="C2218">
        <f>'11-20'!I2218</f>
        <v>0</v>
      </c>
      <c r="D2218">
        <f t="shared" si="136"/>
        <v>0</v>
      </c>
      <c r="E2218">
        <f>'11-20'!AV2218</f>
        <v>75453</v>
      </c>
      <c r="F2218" s="2">
        <f>'11-20'!AD2218</f>
        <v>0</v>
      </c>
      <c r="G2218" s="2">
        <f>'11-20'!AE2218</f>
        <v>0</v>
      </c>
      <c r="H2218" s="2">
        <f>'11-20'!AF2218</f>
        <v>0</v>
      </c>
      <c r="I2218">
        <f t="shared" si="137"/>
        <v>0</v>
      </c>
      <c r="J2218" s="2">
        <f t="shared" si="138"/>
        <v>21.979332116222924</v>
      </c>
      <c r="O2218">
        <f>'11-20'!AR2218</f>
        <v>0</v>
      </c>
      <c r="P2218">
        <f>'11-20'!AS2218</f>
        <v>0</v>
      </c>
      <c r="Q2218">
        <f>'11-20'!AT2218</f>
        <v>0</v>
      </c>
      <c r="R2218">
        <f>'11-20'!AW2218</f>
        <v>0</v>
      </c>
      <c r="S2218">
        <f>'11-20'!AX2218</f>
        <v>4.877676511938569</v>
      </c>
      <c r="T2218" s="2">
        <f>'11-20'!AD2218</f>
        <v>0</v>
      </c>
      <c r="U2218" s="2">
        <f>'11-20'!AE2218</f>
        <v>0</v>
      </c>
      <c r="V2218" s="2">
        <f>'11-20'!AF2218</f>
        <v>0</v>
      </c>
      <c r="W2218">
        <f t="shared" si="139"/>
        <v>0</v>
      </c>
      <c r="X2218" s="2">
        <f>'11-20'!AH2218</f>
        <v>21.979332116222924</v>
      </c>
    </row>
    <row r="2219" spans="1:24" x14ac:dyDescent="0.2">
      <c r="A2219">
        <f>'11-20'!G2219</f>
        <v>0</v>
      </c>
      <c r="B2219">
        <f>'11-20'!H2219</f>
        <v>0</v>
      </c>
      <c r="C2219">
        <f>'11-20'!I2219</f>
        <v>0</v>
      </c>
      <c r="D2219">
        <f t="shared" si="136"/>
        <v>0</v>
      </c>
      <c r="E2219">
        <f>'11-20'!AV2219</f>
        <v>0</v>
      </c>
      <c r="F2219" s="2">
        <f>'11-20'!AD2219</f>
        <v>0</v>
      </c>
      <c r="G2219" s="2">
        <f>'11-20'!AE2219</f>
        <v>0</v>
      </c>
      <c r="H2219" s="2">
        <f>'11-20'!AF2219</f>
        <v>0</v>
      </c>
      <c r="I2219">
        <f t="shared" si="137"/>
        <v>0</v>
      </c>
      <c r="J2219" s="2">
        <f t="shared" si="138"/>
        <v>0</v>
      </c>
      <c r="O2219">
        <f>'11-20'!AR2219</f>
        <v>0</v>
      </c>
      <c r="P2219">
        <f>'11-20'!AS2219</f>
        <v>0</v>
      </c>
      <c r="Q2219">
        <f>'11-20'!AT2219</f>
        <v>0</v>
      </c>
      <c r="R2219">
        <f>'11-20'!AW2219</f>
        <v>0</v>
      </c>
      <c r="S2219">
        <f>'11-20'!AX2219</f>
        <v>1</v>
      </c>
      <c r="T2219" s="2">
        <f>'11-20'!AD2219</f>
        <v>0</v>
      </c>
      <c r="U2219" s="2">
        <f>'11-20'!AE2219</f>
        <v>0</v>
      </c>
      <c r="V2219" s="2">
        <f>'11-20'!AF2219</f>
        <v>0</v>
      </c>
      <c r="W2219">
        <f t="shared" si="139"/>
        <v>0</v>
      </c>
      <c r="X2219" s="2">
        <f>'11-20'!AH2219</f>
        <v>0</v>
      </c>
    </row>
    <row r="2220" spans="1:24" x14ac:dyDescent="0.2">
      <c r="A2220">
        <f>'11-20'!G2220</f>
        <v>0</v>
      </c>
      <c r="B2220">
        <f>'11-20'!H2220</f>
        <v>0</v>
      </c>
      <c r="C2220">
        <f>'11-20'!I2220</f>
        <v>0</v>
      </c>
      <c r="D2220">
        <f t="shared" si="136"/>
        <v>0</v>
      </c>
      <c r="E2220">
        <f>'11-20'!AV2220</f>
        <v>0</v>
      </c>
      <c r="F2220" s="2">
        <f>'11-20'!AD2220</f>
        <v>0</v>
      </c>
      <c r="G2220" s="2">
        <f>'11-20'!AE2220</f>
        <v>0</v>
      </c>
      <c r="H2220" s="2">
        <f>'11-20'!AF2220</f>
        <v>0</v>
      </c>
      <c r="I2220">
        <f t="shared" si="137"/>
        <v>0</v>
      </c>
      <c r="J2220" s="2">
        <f t="shared" si="138"/>
        <v>0</v>
      </c>
      <c r="O2220">
        <f>'11-20'!AR2220</f>
        <v>0</v>
      </c>
      <c r="P2220">
        <f>'11-20'!AS2220</f>
        <v>0</v>
      </c>
      <c r="Q2220">
        <f>'11-20'!AT2220</f>
        <v>0</v>
      </c>
      <c r="R2220">
        <f>'11-20'!AW2220</f>
        <v>0</v>
      </c>
      <c r="S2220">
        <f>'11-20'!AX2220</f>
        <v>1</v>
      </c>
      <c r="T2220" s="2">
        <f>'11-20'!AD2220</f>
        <v>0</v>
      </c>
      <c r="U2220" s="2">
        <f>'11-20'!AE2220</f>
        <v>0</v>
      </c>
      <c r="V2220" s="2">
        <f>'11-20'!AF2220</f>
        <v>0</v>
      </c>
      <c r="W2220">
        <f t="shared" si="139"/>
        <v>0</v>
      </c>
      <c r="X2220" s="2">
        <f>'11-20'!AH2220</f>
        <v>0</v>
      </c>
    </row>
    <row r="2221" spans="1:24" x14ac:dyDescent="0.2">
      <c r="A2221">
        <f>'11-20'!G2221</f>
        <v>100443</v>
      </c>
      <c r="B2221">
        <f>'11-20'!H2221</f>
        <v>164205</v>
      </c>
      <c r="C2221">
        <f>'11-20'!I2221</f>
        <v>0</v>
      </c>
      <c r="D2221">
        <f t="shared" si="136"/>
        <v>264648</v>
      </c>
      <c r="E2221">
        <f>'11-20'!AV2221</f>
        <v>529296</v>
      </c>
      <c r="F2221" s="2">
        <f>'11-20'!AD2221</f>
        <v>6.4876415842467594</v>
      </c>
      <c r="G2221" s="2">
        <f>'11-20'!AE2221</f>
        <v>10.606047074870714</v>
      </c>
      <c r="H2221" s="2">
        <f>'11-20'!AF2221</f>
        <v>0</v>
      </c>
      <c r="I2221">
        <f t="shared" si="137"/>
        <v>17.093688659117475</v>
      </c>
      <c r="J2221" s="2">
        <f t="shared" si="138"/>
        <v>17.093688659117472</v>
      </c>
      <c r="O2221">
        <f>'11-20'!AR2221</f>
        <v>5.0019196756058832</v>
      </c>
      <c r="P2221">
        <f>'11-20'!AS2221</f>
        <v>5.2153863771399918</v>
      </c>
      <c r="Q2221">
        <f>'11-20'!AT2221</f>
        <v>0</v>
      </c>
      <c r="R2221">
        <f>'11-20'!AW2221</f>
        <v>5.7236986119499083</v>
      </c>
      <c r="S2221">
        <f>'11-20'!AX2221</f>
        <v>5.7236986119499083</v>
      </c>
      <c r="T2221" s="2">
        <f>'11-20'!AD2221</f>
        <v>6.4876415842467594</v>
      </c>
      <c r="U2221" s="2">
        <f>'11-20'!AE2221</f>
        <v>10.606047074870714</v>
      </c>
      <c r="V2221" s="2">
        <f>'11-20'!AF2221</f>
        <v>0</v>
      </c>
      <c r="W2221">
        <f t="shared" si="139"/>
        <v>17.093688659117475</v>
      </c>
      <c r="X2221" s="2">
        <f>'11-20'!AH2221</f>
        <v>17.093688659117472</v>
      </c>
    </row>
    <row r="2222" spans="1:24" x14ac:dyDescent="0.2">
      <c r="A2222">
        <f>'11-20'!G2222</f>
        <v>80321</v>
      </c>
      <c r="B2222">
        <f>'11-20'!H2222</f>
        <v>180497</v>
      </c>
      <c r="C2222">
        <f>'11-20'!I2222</f>
        <v>0</v>
      </c>
      <c r="D2222">
        <f t="shared" si="136"/>
        <v>260818</v>
      </c>
      <c r="E2222">
        <f>'11-20'!AV2222</f>
        <v>521636</v>
      </c>
      <c r="F2222" s="2">
        <f>'11-20'!AD2222</f>
        <v>5.6080561803988385</v>
      </c>
      <c r="G2222" s="2">
        <f>'11-20'!AE2222</f>
        <v>12.602399327616055</v>
      </c>
      <c r="H2222" s="2">
        <f>'11-20'!AF2222</f>
        <v>0</v>
      </c>
      <c r="I2222">
        <f t="shared" si="137"/>
        <v>18.210455508014896</v>
      </c>
      <c r="J2222" s="2">
        <f t="shared" si="138"/>
        <v>18.781727226096383</v>
      </c>
      <c r="O2222">
        <f>'11-20'!AR2222</f>
        <v>4.9048291068200971</v>
      </c>
      <c r="P2222">
        <f>'11-20'!AS2222</f>
        <v>5.2564699879908563</v>
      </c>
      <c r="Q2222">
        <f>'11-20'!AT2222</f>
        <v>0</v>
      </c>
      <c r="R2222">
        <f>'11-20'!AW2222</f>
        <v>5.717367556001923</v>
      </c>
      <c r="S2222">
        <f>'11-20'!AX2222</f>
        <v>5.717367556001923</v>
      </c>
      <c r="T2222" s="2">
        <f>'11-20'!AD2222</f>
        <v>5.6080561803988385</v>
      </c>
      <c r="U2222" s="2">
        <f>'11-20'!AE2222</f>
        <v>12.602399327616055</v>
      </c>
      <c r="V2222" s="2">
        <f>'11-20'!AF2222</f>
        <v>0</v>
      </c>
      <c r="W2222">
        <f t="shared" si="139"/>
        <v>18.210455508014896</v>
      </c>
      <c r="X2222" s="2">
        <f>'11-20'!AH2222</f>
        <v>18.781727226096383</v>
      </c>
    </row>
    <row r="2223" spans="1:24" x14ac:dyDescent="0.2">
      <c r="A2223">
        <f>'11-20'!G2223</f>
        <v>0</v>
      </c>
      <c r="B2223">
        <f>'11-20'!H2223</f>
        <v>0</v>
      </c>
      <c r="C2223">
        <f>'11-20'!I2223</f>
        <v>0</v>
      </c>
      <c r="D2223">
        <f t="shared" si="136"/>
        <v>0</v>
      </c>
      <c r="E2223">
        <f>'11-20'!AV2223</f>
        <v>294087</v>
      </c>
      <c r="F2223" s="2">
        <f>'11-20'!AD2223</f>
        <v>0</v>
      </c>
      <c r="G2223" s="2">
        <f>'11-20'!AE2223</f>
        <v>0</v>
      </c>
      <c r="H2223" s="2">
        <f>'11-20'!AF2223</f>
        <v>0</v>
      </c>
      <c r="I2223">
        <f t="shared" si="137"/>
        <v>0</v>
      </c>
      <c r="J2223" s="2">
        <f t="shared" si="138"/>
        <v>22.522500494176668</v>
      </c>
      <c r="O2223">
        <f>'11-20'!AR2223</f>
        <v>0</v>
      </c>
      <c r="P2223">
        <f>'11-20'!AS2223</f>
        <v>0</v>
      </c>
      <c r="Q2223">
        <f>'11-20'!AT2223</f>
        <v>0</v>
      </c>
      <c r="R2223">
        <f>'11-20'!AW2223</f>
        <v>0</v>
      </c>
      <c r="S2223">
        <f>'11-20'!AX2223</f>
        <v>5.4684758271148599</v>
      </c>
      <c r="T2223" s="2">
        <f>'11-20'!AD2223</f>
        <v>0</v>
      </c>
      <c r="U2223" s="2">
        <f>'11-20'!AE2223</f>
        <v>0</v>
      </c>
      <c r="V2223" s="2">
        <f>'11-20'!AF2223</f>
        <v>0</v>
      </c>
      <c r="W2223">
        <f t="shared" si="139"/>
        <v>0</v>
      </c>
      <c r="X2223" s="2">
        <f>'11-20'!AH2223</f>
        <v>22.522500494176668</v>
      </c>
    </row>
    <row r="2224" spans="1:24" x14ac:dyDescent="0.2">
      <c r="A2224">
        <f>'11-20'!G2224</f>
        <v>86076</v>
      </c>
      <c r="B2224">
        <f>'11-20'!H2224</f>
        <v>217772</v>
      </c>
      <c r="C2224">
        <f>'11-20'!I2224</f>
        <v>0.57999999999999996</v>
      </c>
      <c r="D2224">
        <f t="shared" si="136"/>
        <v>303848.58</v>
      </c>
      <c r="E2224">
        <f>'11-20'!AV2224</f>
        <v>607696.57999999996</v>
      </c>
      <c r="F2224" s="2">
        <f>'11-20'!AD2224</f>
        <v>7.4436948448643232</v>
      </c>
      <c r="G2224" s="2">
        <f>'11-20'!AE2224</f>
        <v>18.832523743619518</v>
      </c>
      <c r="H2224" s="2">
        <f>'11-20'!AF2224</f>
        <v>5.015733781799E-5</v>
      </c>
      <c r="I2224">
        <f t="shared" si="137"/>
        <v>26.27626874582166</v>
      </c>
      <c r="J2224" s="2">
        <f t="shared" si="138"/>
        <v>26.27621858848384</v>
      </c>
      <c r="O2224">
        <f>'11-20'!AR2224</f>
        <v>4.9348820768830617</v>
      </c>
      <c r="P2224">
        <f>'11-20'!AS2224</f>
        <v>5.3380020396658052</v>
      </c>
      <c r="Q2224">
        <f>'11-20'!AT2224</f>
        <v>-0.23657200643706275</v>
      </c>
      <c r="R2224">
        <f>'11-20'!AW2224</f>
        <v>5.7836867922280017</v>
      </c>
      <c r="S2224">
        <f>'11-20'!AX2224</f>
        <v>5.7836867922280017</v>
      </c>
      <c r="T2224" s="2">
        <f>'11-20'!AD2224</f>
        <v>7.4436948448643232</v>
      </c>
      <c r="U2224" s="2">
        <f>'11-20'!AE2224</f>
        <v>18.832523743619518</v>
      </c>
      <c r="V2224" s="2">
        <f>'11-20'!AF2224</f>
        <v>5.015733781799E-5</v>
      </c>
      <c r="W2224">
        <f t="shared" si="139"/>
        <v>26.27626874582166</v>
      </c>
      <c r="X2224" s="2">
        <f>'11-20'!AH2224</f>
        <v>26.27621858848384</v>
      </c>
    </row>
    <row r="2225" spans="1:24" x14ac:dyDescent="0.2">
      <c r="A2225">
        <f>'11-20'!G2225</f>
        <v>80806</v>
      </c>
      <c r="B2225">
        <f>'11-20'!H2225</f>
        <v>206956</v>
      </c>
      <c r="C2225">
        <f>'11-20'!I2225</f>
        <v>0.57999999999999996</v>
      </c>
      <c r="D2225">
        <f t="shared" si="136"/>
        <v>287762.58</v>
      </c>
      <c r="E2225">
        <f>'11-20'!AV2225</f>
        <v>575524.57999999996</v>
      </c>
      <c r="F2225" s="2">
        <f>'11-20'!AD2225</f>
        <v>7.1451430315027586</v>
      </c>
      <c r="G2225" s="2">
        <f>'11-20'!AE2225</f>
        <v>18.299757706453541</v>
      </c>
      <c r="H2225" s="2">
        <f>'11-20'!AF2225</f>
        <v>5.1285584712417388E-5</v>
      </c>
      <c r="I2225">
        <f t="shared" si="137"/>
        <v>25.444952023541013</v>
      </c>
      <c r="J2225" s="2">
        <f t="shared" si="138"/>
        <v>25.444900737956299</v>
      </c>
      <c r="O2225">
        <f>'11-20'!AR2225</f>
        <v>4.9074436091675002</v>
      </c>
      <c r="P2225">
        <f>'11-20'!AS2225</f>
        <v>5.3158780218414821</v>
      </c>
      <c r="Q2225">
        <f>'11-20'!AT2225</f>
        <v>-0.23657200643706275</v>
      </c>
      <c r="R2225">
        <f>'11-20'!AW2225</f>
        <v>5.7600638765851055</v>
      </c>
      <c r="S2225">
        <f>'11-20'!AX2225</f>
        <v>5.7600638765851055</v>
      </c>
      <c r="T2225" s="2">
        <f>'11-20'!AD2225</f>
        <v>7.1451430315027586</v>
      </c>
      <c r="U2225" s="2">
        <f>'11-20'!AE2225</f>
        <v>18.299757706453541</v>
      </c>
      <c r="V2225" s="2">
        <f>'11-20'!AF2225</f>
        <v>5.1285584712417388E-5</v>
      </c>
      <c r="W2225">
        <f t="shared" si="139"/>
        <v>25.444952023541013</v>
      </c>
      <c r="X2225" s="2">
        <f>'11-20'!AH2225</f>
        <v>25.444900737956299</v>
      </c>
    </row>
    <row r="2226" spans="1:24" x14ac:dyDescent="0.2">
      <c r="A2226">
        <f>'11-20'!G2226</f>
        <v>0</v>
      </c>
      <c r="B2226">
        <f>'11-20'!H2226</f>
        <v>0</v>
      </c>
      <c r="C2226">
        <f>'11-20'!I2226</f>
        <v>0</v>
      </c>
      <c r="D2226">
        <f t="shared" si="136"/>
        <v>0</v>
      </c>
      <c r="E2226">
        <f>'11-20'!AV2226</f>
        <v>313510</v>
      </c>
      <c r="F2226" s="2">
        <f>'11-20'!AD2226</f>
        <v>0</v>
      </c>
      <c r="G2226" s="2">
        <f>'11-20'!AE2226</f>
        <v>0</v>
      </c>
      <c r="H2226" s="2">
        <f>'11-20'!AF2226</f>
        <v>0</v>
      </c>
      <c r="I2226">
        <f t="shared" si="137"/>
        <v>0</v>
      </c>
      <c r="J2226" s="2">
        <f t="shared" si="138"/>
        <v>25.356509124635295</v>
      </c>
      <c r="O2226">
        <f>'11-20'!AR2226</f>
        <v>0</v>
      </c>
      <c r="P2226">
        <f>'11-20'!AS2226</f>
        <v>0</v>
      </c>
      <c r="Q2226">
        <f>'11-20'!AT2226</f>
        <v>0</v>
      </c>
      <c r="R2226">
        <f>'11-20'!AW2226</f>
        <v>0</v>
      </c>
      <c r="S2226">
        <f>'11-20'!AX2226</f>
        <v>5.4962513980393188</v>
      </c>
      <c r="T2226" s="2">
        <f>'11-20'!AD2226</f>
        <v>0</v>
      </c>
      <c r="U2226" s="2">
        <f>'11-20'!AE2226</f>
        <v>0</v>
      </c>
      <c r="V2226" s="2">
        <f>'11-20'!AF2226</f>
        <v>0</v>
      </c>
      <c r="W2226">
        <f t="shared" si="139"/>
        <v>0</v>
      </c>
      <c r="X2226" s="2">
        <f>'11-20'!AH2226</f>
        <v>25.356509124635295</v>
      </c>
    </row>
    <row r="2227" spans="1:24" x14ac:dyDescent="0.2">
      <c r="A2227">
        <f>'11-20'!G2227</f>
        <v>0</v>
      </c>
      <c r="B2227">
        <f>'11-20'!H2227</f>
        <v>0</v>
      </c>
      <c r="C2227">
        <f>'11-20'!I2227</f>
        <v>0</v>
      </c>
      <c r="D2227">
        <f t="shared" si="136"/>
        <v>0</v>
      </c>
      <c r="E2227">
        <f>'11-20'!AV2227</f>
        <v>290587</v>
      </c>
      <c r="F2227" s="2">
        <f>'11-20'!AD2227</f>
        <v>0</v>
      </c>
      <c r="G2227" s="2">
        <f>'11-20'!AE2227</f>
        <v>0</v>
      </c>
      <c r="H2227" s="2">
        <f>'11-20'!AF2227</f>
        <v>0</v>
      </c>
      <c r="I2227">
        <f t="shared" si="137"/>
        <v>0</v>
      </c>
      <c r="J2227" s="2">
        <f t="shared" si="138"/>
        <v>23.906538860936948</v>
      </c>
      <c r="O2227">
        <f>'11-20'!AR2227</f>
        <v>0</v>
      </c>
      <c r="P2227">
        <f>'11-20'!AS2227</f>
        <v>0</v>
      </c>
      <c r="Q2227">
        <f>'11-20'!AT2227</f>
        <v>0</v>
      </c>
      <c r="R2227">
        <f>'11-20'!AW2227</f>
        <v>0</v>
      </c>
      <c r="S2227">
        <f>'11-20'!AX2227</f>
        <v>5.4632761813503317</v>
      </c>
      <c r="T2227" s="2">
        <f>'11-20'!AD2227</f>
        <v>0</v>
      </c>
      <c r="U2227" s="2">
        <f>'11-20'!AE2227</f>
        <v>0</v>
      </c>
      <c r="V2227" s="2">
        <f>'11-20'!AF2227</f>
        <v>0</v>
      </c>
      <c r="W2227">
        <f t="shared" si="139"/>
        <v>0</v>
      </c>
      <c r="X2227" s="2">
        <f>'11-20'!AH2227</f>
        <v>23.906538860936948</v>
      </c>
    </row>
    <row r="2228" spans="1:24" x14ac:dyDescent="0.2">
      <c r="A2228">
        <f>'11-20'!G2228</f>
        <v>0</v>
      </c>
      <c r="B2228">
        <f>'11-20'!H2228</f>
        <v>0</v>
      </c>
      <c r="C2228">
        <f>'11-20'!I2228</f>
        <v>0</v>
      </c>
      <c r="D2228">
        <f t="shared" si="136"/>
        <v>0</v>
      </c>
      <c r="E2228">
        <f>'11-20'!AV2228</f>
        <v>253800</v>
      </c>
      <c r="F2228" s="2">
        <f>'11-20'!AD2228</f>
        <v>0</v>
      </c>
      <c r="G2228" s="2">
        <f>'11-20'!AE2228</f>
        <v>0</v>
      </c>
      <c r="H2228" s="2">
        <f>'11-20'!AF2228</f>
        <v>0</v>
      </c>
      <c r="I2228">
        <f t="shared" si="137"/>
        <v>0</v>
      </c>
      <c r="J2228" s="2">
        <f t="shared" si="138"/>
        <v>22.849264098032975</v>
      </c>
      <c r="O2228">
        <f>'11-20'!AR2228</f>
        <v>0</v>
      </c>
      <c r="P2228">
        <f>'11-20'!AS2228</f>
        <v>0</v>
      </c>
      <c r="Q2228">
        <f>'11-20'!AT2228</f>
        <v>0</v>
      </c>
      <c r="R2228">
        <f>'11-20'!AW2228</f>
        <v>0</v>
      </c>
      <c r="S2228">
        <f>'11-20'!AX2228</f>
        <v>5.4044916177586861</v>
      </c>
      <c r="T2228" s="2">
        <f>'11-20'!AD2228</f>
        <v>0</v>
      </c>
      <c r="U2228" s="2">
        <f>'11-20'!AE2228</f>
        <v>0</v>
      </c>
      <c r="V2228" s="2">
        <f>'11-20'!AF2228</f>
        <v>0</v>
      </c>
      <c r="W2228">
        <f t="shared" si="139"/>
        <v>0</v>
      </c>
      <c r="X2228" s="2">
        <f>'11-20'!AH2228</f>
        <v>22.849264098032975</v>
      </c>
    </row>
    <row r="2229" spans="1:24" x14ac:dyDescent="0.2">
      <c r="A2229">
        <f>'11-20'!G2229</f>
        <v>0</v>
      </c>
      <c r="B2229">
        <f>'11-20'!H2229</f>
        <v>0</v>
      </c>
      <c r="C2229">
        <f>'11-20'!I2229</f>
        <v>0</v>
      </c>
      <c r="D2229">
        <f t="shared" si="136"/>
        <v>0</v>
      </c>
      <c r="E2229">
        <f>'11-20'!AV2229</f>
        <v>290587</v>
      </c>
      <c r="F2229" s="2">
        <f>'11-20'!AD2229</f>
        <v>0</v>
      </c>
      <c r="G2229" s="2">
        <f>'11-20'!AE2229</f>
        <v>0</v>
      </c>
      <c r="H2229" s="2">
        <f>'11-20'!AF2229</f>
        <v>0</v>
      </c>
      <c r="I2229">
        <f t="shared" si="137"/>
        <v>0</v>
      </c>
      <c r="J2229" s="2">
        <f t="shared" si="138"/>
        <v>25.764858680377252</v>
      </c>
      <c r="O2229">
        <f>'11-20'!AR2229</f>
        <v>0</v>
      </c>
      <c r="P2229">
        <f>'11-20'!AS2229</f>
        <v>0</v>
      </c>
      <c r="Q2229">
        <f>'11-20'!AT2229</f>
        <v>0</v>
      </c>
      <c r="R2229">
        <f>'11-20'!AW2229</f>
        <v>0</v>
      </c>
      <c r="S2229">
        <f>'11-20'!AX2229</f>
        <v>5.4632761813503317</v>
      </c>
      <c r="T2229" s="2">
        <f>'11-20'!AD2229</f>
        <v>0</v>
      </c>
      <c r="U2229" s="2">
        <f>'11-20'!AE2229</f>
        <v>0</v>
      </c>
      <c r="V2229" s="2">
        <f>'11-20'!AF2229</f>
        <v>0</v>
      </c>
      <c r="W2229">
        <f t="shared" si="139"/>
        <v>0</v>
      </c>
      <c r="X2229" s="2">
        <f>'11-20'!AH2229</f>
        <v>25.764858680377252</v>
      </c>
    </row>
    <row r="2230" spans="1:24" x14ac:dyDescent="0.2">
      <c r="A2230">
        <f>'11-20'!G2230</f>
        <v>221</v>
      </c>
      <c r="B2230">
        <f>'11-20'!H2230</f>
        <v>1361</v>
      </c>
      <c r="C2230">
        <f>'11-20'!I2230</f>
        <v>3153</v>
      </c>
      <c r="D2230">
        <f t="shared" si="136"/>
        <v>4735</v>
      </c>
      <c r="E2230">
        <f>'11-20'!AV2230</f>
        <v>6317</v>
      </c>
      <c r="F2230" s="2">
        <f>'11-20'!AD2230</f>
        <v>4.3423890792364993E-2</v>
      </c>
      <c r="G2230" s="2">
        <f>'11-20'!AE2230</f>
        <v>0.26742043153126133</v>
      </c>
      <c r="H2230" s="2">
        <f>'11-20'!AF2230</f>
        <v>0.61952727451731593</v>
      </c>
      <c r="I2230">
        <f t="shared" si="137"/>
        <v>0.93037159684094228</v>
      </c>
      <c r="J2230" s="2">
        <f t="shared" si="138"/>
        <v>0.3108443223236263</v>
      </c>
      <c r="O2230">
        <f>'11-20'!AR2230</f>
        <v>2.3443922736851106</v>
      </c>
      <c r="P2230">
        <f>'11-20'!AS2230</f>
        <v>3.1338581252033348</v>
      </c>
      <c r="Q2230">
        <f>'11-20'!AT2230</f>
        <v>3.4987239707479048</v>
      </c>
      <c r="R2230">
        <f>'11-20'!AW2230</f>
        <v>3.8005108768943678</v>
      </c>
      <c r="S2230">
        <f>'11-20'!AX2230</f>
        <v>3.8005108768943678</v>
      </c>
      <c r="T2230" s="2">
        <f>'11-20'!AD2230</f>
        <v>4.3423890792364993E-2</v>
      </c>
      <c r="U2230" s="2">
        <f>'11-20'!AE2230</f>
        <v>0.26742043153126133</v>
      </c>
      <c r="V2230" s="2">
        <f>'11-20'!AF2230</f>
        <v>0.61952727451731593</v>
      </c>
      <c r="W2230">
        <f t="shared" si="139"/>
        <v>0.93037159684094228</v>
      </c>
      <c r="X2230" s="2">
        <f>'11-20'!AH2230</f>
        <v>0.3108443223236263</v>
      </c>
    </row>
    <row r="2231" spans="1:24" x14ac:dyDescent="0.2">
      <c r="A2231">
        <f>'11-20'!G2231</f>
        <v>238</v>
      </c>
      <c r="B2231">
        <f>'11-20'!H2231</f>
        <v>179</v>
      </c>
      <c r="C2231">
        <f>'11-20'!I2231</f>
        <v>2239</v>
      </c>
      <c r="D2231">
        <f t="shared" si="136"/>
        <v>2656</v>
      </c>
      <c r="E2231">
        <f>'11-20'!AV2231</f>
        <v>3073</v>
      </c>
      <c r="F2231" s="2">
        <f>'11-20'!AD2231</f>
        <v>4.5894749997923645E-2</v>
      </c>
      <c r="G2231" s="2">
        <f>'11-20'!AE2231</f>
        <v>3.4517480040455177E-2</v>
      </c>
      <c r="H2231" s="2">
        <f>'11-20'!AF2231</f>
        <v>0.4317577531317271</v>
      </c>
      <c r="I2231">
        <f t="shared" si="137"/>
        <v>0.51216998317010587</v>
      </c>
      <c r="J2231" s="2">
        <f t="shared" si="138"/>
        <v>8.0412230038378829E-2</v>
      </c>
      <c r="O2231">
        <f>'11-20'!AR2231</f>
        <v>2.3765769570565118</v>
      </c>
      <c r="P2231">
        <f>'11-20'!AS2231</f>
        <v>2.2528530309798933</v>
      </c>
      <c r="Q2231">
        <f>'11-20'!AT2231</f>
        <v>3.3500540935790304</v>
      </c>
      <c r="R2231">
        <f>'11-20'!AW2231</f>
        <v>3.4875625602563782</v>
      </c>
      <c r="S2231">
        <f>'11-20'!AX2231</f>
        <v>3.4875625602563782</v>
      </c>
      <c r="T2231" s="2">
        <f>'11-20'!AD2231</f>
        <v>4.5894749997923645E-2</v>
      </c>
      <c r="U2231" s="2">
        <f>'11-20'!AE2231</f>
        <v>3.4517480040455177E-2</v>
      </c>
      <c r="V2231" s="2">
        <f>'11-20'!AF2231</f>
        <v>0.4317577531317271</v>
      </c>
      <c r="W2231">
        <f t="shared" si="139"/>
        <v>0.51216998317010587</v>
      </c>
      <c r="X2231" s="2">
        <f>'11-20'!AH2231</f>
        <v>8.0412230038378829E-2</v>
      </c>
    </row>
    <row r="2232" spans="1:24" x14ac:dyDescent="0.2">
      <c r="A2232">
        <f>'11-20'!G2232</f>
        <v>197</v>
      </c>
      <c r="B2232">
        <f>'11-20'!H2232</f>
        <v>167</v>
      </c>
      <c r="C2232">
        <f>'11-20'!I2232</f>
        <v>2135</v>
      </c>
      <c r="D2232">
        <f t="shared" si="136"/>
        <v>2499</v>
      </c>
      <c r="E2232">
        <f>'11-20'!AV2232</f>
        <v>2863</v>
      </c>
      <c r="F2232" s="2">
        <f>'11-20'!AD2232</f>
        <v>3.8016175110607529E-2</v>
      </c>
      <c r="G2232" s="2">
        <f>'11-20'!AE2232</f>
        <v>3.2226909865337348E-2</v>
      </c>
      <c r="H2232" s="2">
        <f>'11-20'!AF2232</f>
        <v>0.41200270995506133</v>
      </c>
      <c r="I2232">
        <f t="shared" si="137"/>
        <v>0.48224579493100622</v>
      </c>
      <c r="J2232" s="2">
        <f t="shared" si="138"/>
        <v>7.0243084975944878E-2</v>
      </c>
      <c r="O2232">
        <f>'11-20'!AR2232</f>
        <v>2.2944662261615929</v>
      </c>
      <c r="P2232">
        <f>'11-20'!AS2232</f>
        <v>2.2227164711475833</v>
      </c>
      <c r="Q2232">
        <f>'11-20'!AT2232</f>
        <v>3.3293978793610428</v>
      </c>
      <c r="R2232">
        <f>'11-20'!AW2232</f>
        <v>3.4568213480215988</v>
      </c>
      <c r="S2232">
        <f>'11-20'!AX2232</f>
        <v>3.4568213480215988</v>
      </c>
      <c r="T2232" s="2">
        <f>'11-20'!AD2232</f>
        <v>3.8016175110607529E-2</v>
      </c>
      <c r="U2232" s="2">
        <f>'11-20'!AE2232</f>
        <v>3.2226909865337348E-2</v>
      </c>
      <c r="V2232" s="2">
        <f>'11-20'!AF2232</f>
        <v>0.41200270995506133</v>
      </c>
      <c r="W2232">
        <f t="shared" si="139"/>
        <v>0.48224579493100622</v>
      </c>
      <c r="X2232" s="2">
        <f>'11-20'!AH2232</f>
        <v>7.0243084975944878E-2</v>
      </c>
    </row>
    <row r="2233" spans="1:24" x14ac:dyDescent="0.2">
      <c r="A2233">
        <f>'11-20'!G2233</f>
        <v>0</v>
      </c>
      <c r="B2233">
        <f>'11-20'!H2233</f>
        <v>0</v>
      </c>
      <c r="C2233">
        <f>'11-20'!I2233</f>
        <v>0</v>
      </c>
      <c r="D2233">
        <f t="shared" si="136"/>
        <v>0</v>
      </c>
      <c r="E2233">
        <f>'11-20'!AV2233</f>
        <v>372</v>
      </c>
      <c r="F2233" s="2">
        <f>'11-20'!AD2233</f>
        <v>0</v>
      </c>
      <c r="G2233" s="2">
        <f>'11-20'!AE2233</f>
        <v>0</v>
      </c>
      <c r="H2233" s="2">
        <f>'11-20'!AF2233</f>
        <v>0</v>
      </c>
      <c r="I2233">
        <f t="shared" si="137"/>
        <v>0</v>
      </c>
      <c r="J2233" s="2">
        <f t="shared" si="138"/>
        <v>7.2785002689327583E-2</v>
      </c>
      <c r="O2233">
        <f>'11-20'!AR2233</f>
        <v>0</v>
      </c>
      <c r="P2233">
        <f>'11-20'!AS2233</f>
        <v>0</v>
      </c>
      <c r="Q2233">
        <f>'11-20'!AT2233</f>
        <v>0</v>
      </c>
      <c r="R2233">
        <f>'11-20'!AW2233</f>
        <v>0</v>
      </c>
      <c r="S2233">
        <f>'11-20'!AX2233</f>
        <v>2.5705429398818973</v>
      </c>
      <c r="T2233" s="2">
        <f>'11-20'!AD2233</f>
        <v>0</v>
      </c>
      <c r="U2233" s="2">
        <f>'11-20'!AE2233</f>
        <v>0</v>
      </c>
      <c r="V2233" s="2">
        <f>'11-20'!AF2233</f>
        <v>0</v>
      </c>
      <c r="W2233">
        <f t="shared" si="139"/>
        <v>0</v>
      </c>
      <c r="X2233" s="2">
        <f>'11-20'!AH2233</f>
        <v>7.2785002689327583E-2</v>
      </c>
    </row>
    <row r="2234" spans="1:24" x14ac:dyDescent="0.2">
      <c r="A2234">
        <f>'11-20'!G2234</f>
        <v>199</v>
      </c>
      <c r="B2234">
        <f>'11-20'!H2234</f>
        <v>0</v>
      </c>
      <c r="C2234">
        <f>'11-20'!I2234</f>
        <v>0</v>
      </c>
      <c r="D2234">
        <f t="shared" si="136"/>
        <v>199</v>
      </c>
      <c r="E2234">
        <f>'11-20'!AV2234</f>
        <v>398</v>
      </c>
      <c r="F2234" s="2">
        <f>'11-20'!AD2234</f>
        <v>4.3540035685281975E-2</v>
      </c>
      <c r="G2234" s="2">
        <f>'11-20'!AE2234</f>
        <v>0</v>
      </c>
      <c r="H2234" s="2">
        <f>'11-20'!AF2234</f>
        <v>0</v>
      </c>
      <c r="I2234">
        <f t="shared" si="137"/>
        <v>4.3540035685281975E-2</v>
      </c>
      <c r="J2234" s="2">
        <f t="shared" si="138"/>
        <v>8.3141776685463062E-2</v>
      </c>
      <c r="O2234">
        <f>'11-20'!AR2234</f>
        <v>2.2988530764097068</v>
      </c>
      <c r="P2234">
        <f>'11-20'!AS2234</f>
        <v>0</v>
      </c>
      <c r="Q2234">
        <f>'11-20'!AT2234</f>
        <v>0</v>
      </c>
      <c r="R2234">
        <f>'11-20'!AW2234</f>
        <v>2.5998830720736876</v>
      </c>
      <c r="S2234">
        <f>'11-20'!AX2234</f>
        <v>2.5998830720736876</v>
      </c>
      <c r="T2234" s="2">
        <f>'11-20'!AD2234</f>
        <v>4.3540035685281975E-2</v>
      </c>
      <c r="U2234" s="2">
        <f>'11-20'!AE2234</f>
        <v>0</v>
      </c>
      <c r="V2234" s="2">
        <f>'11-20'!AF2234</f>
        <v>0</v>
      </c>
      <c r="W2234">
        <f t="shared" si="139"/>
        <v>4.3540035685281975E-2</v>
      </c>
      <c r="X2234" s="2">
        <f>'11-20'!AH2234</f>
        <v>8.3141776685463062E-2</v>
      </c>
    </row>
    <row r="2235" spans="1:24" x14ac:dyDescent="0.2">
      <c r="A2235">
        <f>'11-20'!G2235</f>
        <v>0</v>
      </c>
      <c r="B2235">
        <f>'11-20'!H2235</f>
        <v>0</v>
      </c>
      <c r="C2235">
        <f>'11-20'!I2235</f>
        <v>0</v>
      </c>
      <c r="D2235">
        <f t="shared" si="136"/>
        <v>0</v>
      </c>
      <c r="E2235">
        <f>'11-20'!AV2235</f>
        <v>386</v>
      </c>
      <c r="F2235" s="2">
        <f>'11-20'!AD2235</f>
        <v>0</v>
      </c>
      <c r="G2235" s="2">
        <f>'11-20'!AE2235</f>
        <v>0</v>
      </c>
      <c r="H2235" s="2">
        <f>'11-20'!AF2235</f>
        <v>0</v>
      </c>
      <c r="I2235">
        <f t="shared" si="137"/>
        <v>0</v>
      </c>
      <c r="J2235" s="2">
        <f t="shared" si="138"/>
        <v>8.074320564750613E-2</v>
      </c>
      <c r="O2235">
        <f>'11-20'!AR2235</f>
        <v>0</v>
      </c>
      <c r="P2235">
        <f>'11-20'!AS2235</f>
        <v>0</v>
      </c>
      <c r="Q2235">
        <f>'11-20'!AT2235</f>
        <v>0</v>
      </c>
      <c r="R2235">
        <f>'11-20'!AW2235</f>
        <v>0</v>
      </c>
      <c r="S2235">
        <f>'11-20'!AX2235</f>
        <v>2.5865873046717551</v>
      </c>
      <c r="T2235" s="2">
        <f>'11-20'!AD2235</f>
        <v>0</v>
      </c>
      <c r="U2235" s="2">
        <f>'11-20'!AE2235</f>
        <v>0</v>
      </c>
      <c r="V2235" s="2">
        <f>'11-20'!AF2235</f>
        <v>0</v>
      </c>
      <c r="W2235">
        <f t="shared" si="139"/>
        <v>0</v>
      </c>
      <c r="X2235" s="2">
        <f>'11-20'!AH2235</f>
        <v>8.074320564750613E-2</v>
      </c>
    </row>
    <row r="2236" spans="1:24" x14ac:dyDescent="0.2">
      <c r="A2236">
        <f>'11-20'!G2236</f>
        <v>0</v>
      </c>
      <c r="B2236">
        <f>'11-20'!H2236</f>
        <v>0</v>
      </c>
      <c r="C2236">
        <f>'11-20'!I2236</f>
        <v>0</v>
      </c>
      <c r="D2236">
        <f t="shared" si="136"/>
        <v>0</v>
      </c>
      <c r="E2236">
        <f>'11-20'!AV2236</f>
        <v>394</v>
      </c>
      <c r="F2236" s="2">
        <f>'11-20'!AD2236</f>
        <v>0</v>
      </c>
      <c r="G2236" s="2">
        <f>'11-20'!AE2236</f>
        <v>0</v>
      </c>
      <c r="H2236" s="2">
        <f>'11-20'!AF2236</f>
        <v>0</v>
      </c>
      <c r="I2236">
        <f t="shared" si="137"/>
        <v>0</v>
      </c>
      <c r="J2236" s="2">
        <f t="shared" si="138"/>
        <v>7.6176997446910533E-2</v>
      </c>
      <c r="O2236">
        <f>'11-20'!AR2236</f>
        <v>0</v>
      </c>
      <c r="P2236">
        <f>'11-20'!AS2236</f>
        <v>0</v>
      </c>
      <c r="Q2236">
        <f>'11-20'!AT2236</f>
        <v>0</v>
      </c>
      <c r="R2236">
        <f>'11-20'!AW2236</f>
        <v>0</v>
      </c>
      <c r="S2236">
        <f>'11-20'!AX2236</f>
        <v>2.5954962218255742</v>
      </c>
      <c r="T2236" s="2">
        <f>'11-20'!AD2236</f>
        <v>0</v>
      </c>
      <c r="U2236" s="2">
        <f>'11-20'!AE2236</f>
        <v>0</v>
      </c>
      <c r="V2236" s="2">
        <f>'11-20'!AF2236</f>
        <v>0</v>
      </c>
      <c r="W2236">
        <f t="shared" si="139"/>
        <v>0</v>
      </c>
      <c r="X2236" s="2">
        <f>'11-20'!AH2236</f>
        <v>7.6176997446910533E-2</v>
      </c>
    </row>
    <row r="2237" spans="1:24" x14ac:dyDescent="0.2">
      <c r="A2237">
        <f>'11-20'!G2237</f>
        <v>0</v>
      </c>
      <c r="B2237">
        <f>'11-20'!H2237</f>
        <v>0</v>
      </c>
      <c r="C2237">
        <f>'11-20'!I2237</f>
        <v>0</v>
      </c>
      <c r="D2237">
        <f t="shared" si="136"/>
        <v>0</v>
      </c>
      <c r="E2237">
        <f>'11-20'!AV2237</f>
        <v>2964</v>
      </c>
      <c r="F2237" s="2">
        <f>'11-20'!AD2237</f>
        <v>0</v>
      </c>
      <c r="G2237" s="2">
        <f>'11-20'!AE2237</f>
        <v>0</v>
      </c>
      <c r="H2237" s="2">
        <f>'11-20'!AF2237</f>
        <v>0</v>
      </c>
      <c r="I2237">
        <f t="shared" si="137"/>
        <v>0</v>
      </c>
      <c r="J2237" s="2">
        <f t="shared" si="138"/>
        <v>0.55013130849227287</v>
      </c>
      <c r="O2237">
        <f>'11-20'!AR2237</f>
        <v>0</v>
      </c>
      <c r="P2237">
        <f>'11-20'!AS2237</f>
        <v>0</v>
      </c>
      <c r="Q2237">
        <f>'11-20'!AT2237</f>
        <v>0</v>
      </c>
      <c r="R2237">
        <f>'11-20'!AW2237</f>
        <v>0</v>
      </c>
      <c r="S2237">
        <f>'11-20'!AX2237</f>
        <v>3.4718781993072905</v>
      </c>
      <c r="T2237" s="2">
        <f>'11-20'!AD2237</f>
        <v>0</v>
      </c>
      <c r="U2237" s="2">
        <f>'11-20'!AE2237</f>
        <v>0</v>
      </c>
      <c r="V2237" s="2">
        <f>'11-20'!AF2237</f>
        <v>0</v>
      </c>
      <c r="W2237">
        <f t="shared" si="139"/>
        <v>0</v>
      </c>
      <c r="X2237" s="2">
        <f>'11-20'!AH2237</f>
        <v>0.55013130849227287</v>
      </c>
    </row>
    <row r="2238" spans="1:24" x14ac:dyDescent="0.2">
      <c r="A2238">
        <f>'11-20'!G2238</f>
        <v>0</v>
      </c>
      <c r="B2238">
        <f>'11-20'!H2238</f>
        <v>0</v>
      </c>
      <c r="C2238">
        <f>'11-20'!I2238</f>
        <v>0</v>
      </c>
      <c r="D2238">
        <f t="shared" si="136"/>
        <v>0</v>
      </c>
      <c r="E2238">
        <f>'11-20'!AV2238</f>
        <v>3944</v>
      </c>
      <c r="F2238" s="2">
        <f>'11-20'!AD2238</f>
        <v>0</v>
      </c>
      <c r="G2238" s="2">
        <f>'11-20'!AE2238</f>
        <v>0</v>
      </c>
      <c r="H2238" s="2">
        <f>'11-20'!AF2238</f>
        <v>0</v>
      </c>
      <c r="I2238">
        <f t="shared" si="137"/>
        <v>0</v>
      </c>
      <c r="J2238" s="2">
        <f t="shared" si="138"/>
        <v>0.74989051484402569</v>
      </c>
      <c r="O2238">
        <f>'11-20'!AR2238</f>
        <v>0</v>
      </c>
      <c r="P2238">
        <f>'11-20'!AS2238</f>
        <v>0</v>
      </c>
      <c r="Q2238">
        <f>'11-20'!AT2238</f>
        <v>0</v>
      </c>
      <c r="R2238">
        <f>'11-20'!AW2238</f>
        <v>0</v>
      </c>
      <c r="S2238">
        <f>'11-20'!AX2238</f>
        <v>3.5959369062691735</v>
      </c>
      <c r="T2238" s="2">
        <f>'11-20'!AD2238</f>
        <v>0</v>
      </c>
      <c r="U2238" s="2">
        <f>'11-20'!AE2238</f>
        <v>0</v>
      </c>
      <c r="V2238" s="2">
        <f>'11-20'!AF2238</f>
        <v>0</v>
      </c>
      <c r="W2238">
        <f t="shared" si="139"/>
        <v>0</v>
      </c>
      <c r="X2238" s="2">
        <f>'11-20'!AH2238</f>
        <v>0.74989051484402569</v>
      </c>
    </row>
    <row r="2239" spans="1:24" x14ac:dyDescent="0.2">
      <c r="A2239">
        <f>'11-20'!G2239</f>
        <v>0</v>
      </c>
      <c r="B2239">
        <f>'11-20'!H2239</f>
        <v>0</v>
      </c>
      <c r="C2239">
        <f>'11-20'!I2239</f>
        <v>0</v>
      </c>
      <c r="D2239">
        <f t="shared" si="136"/>
        <v>0</v>
      </c>
      <c r="E2239">
        <f>'11-20'!AV2239</f>
        <v>88945</v>
      </c>
      <c r="F2239" s="2">
        <f>'11-20'!AD2239</f>
        <v>0</v>
      </c>
      <c r="G2239" s="2">
        <f>'11-20'!AE2239</f>
        <v>0</v>
      </c>
      <c r="H2239" s="2">
        <f>'11-20'!AF2239</f>
        <v>0</v>
      </c>
      <c r="I2239">
        <f t="shared" si="137"/>
        <v>0</v>
      </c>
      <c r="J2239" s="2">
        <f t="shared" si="138"/>
        <v>16.081773088700341</v>
      </c>
      <c r="O2239">
        <f>'11-20'!AR2239</f>
        <v>0</v>
      </c>
      <c r="P2239">
        <f>'11-20'!AS2239</f>
        <v>0</v>
      </c>
      <c r="Q2239">
        <f>'11-20'!AT2239</f>
        <v>0</v>
      </c>
      <c r="R2239">
        <f>'11-20'!AW2239</f>
        <v>0</v>
      </c>
      <c r="S2239">
        <f>'11-20'!AX2239</f>
        <v>4.9491215394526309</v>
      </c>
      <c r="T2239" s="2">
        <f>'11-20'!AD2239</f>
        <v>0</v>
      </c>
      <c r="U2239" s="2">
        <f>'11-20'!AE2239</f>
        <v>0</v>
      </c>
      <c r="V2239" s="2">
        <f>'11-20'!AF2239</f>
        <v>0</v>
      </c>
      <c r="W2239">
        <f t="shared" si="139"/>
        <v>0</v>
      </c>
      <c r="X2239" s="2">
        <f>'11-20'!AH2239</f>
        <v>16.081773088700341</v>
      </c>
    </row>
    <row r="2240" spans="1:24" x14ac:dyDescent="0.2">
      <c r="A2240">
        <f>'11-20'!G2240</f>
        <v>0</v>
      </c>
      <c r="B2240">
        <f>'11-20'!H2240</f>
        <v>0</v>
      </c>
      <c r="C2240">
        <f>'11-20'!I2240</f>
        <v>0</v>
      </c>
      <c r="D2240">
        <f t="shared" si="136"/>
        <v>0</v>
      </c>
      <c r="E2240">
        <f>'11-20'!AV2240</f>
        <v>40000</v>
      </c>
      <c r="F2240" s="2">
        <f>'11-20'!AD2240</f>
        <v>0</v>
      </c>
      <c r="G2240" s="2">
        <f>'11-20'!AE2240</f>
        <v>0</v>
      </c>
      <c r="H2240" s="2">
        <f>'11-20'!AF2240</f>
        <v>0</v>
      </c>
      <c r="I2240">
        <f t="shared" si="137"/>
        <v>0</v>
      </c>
      <c r="J2240" s="2">
        <f t="shared" si="138"/>
        <v>37.636177624094174</v>
      </c>
      <c r="O2240">
        <f>'11-20'!AR2240</f>
        <v>0</v>
      </c>
      <c r="P2240">
        <f>'11-20'!AS2240</f>
        <v>0</v>
      </c>
      <c r="Q2240">
        <f>'11-20'!AT2240</f>
        <v>0</v>
      </c>
      <c r="R2240">
        <f>'11-20'!AW2240</f>
        <v>0</v>
      </c>
      <c r="S2240">
        <f>'11-20'!AX2240</f>
        <v>4.6020599913279625</v>
      </c>
      <c r="T2240" s="2">
        <f>'11-20'!AD2240</f>
        <v>0</v>
      </c>
      <c r="U2240" s="2">
        <f>'11-20'!AE2240</f>
        <v>0</v>
      </c>
      <c r="V2240" s="2">
        <f>'11-20'!AF2240</f>
        <v>0</v>
      </c>
      <c r="W2240">
        <f t="shared" si="139"/>
        <v>0</v>
      </c>
      <c r="X2240" s="2">
        <f>'11-20'!AH2240</f>
        <v>37.636177624094174</v>
      </c>
    </row>
    <row r="2241" spans="1:24" x14ac:dyDescent="0.2">
      <c r="A2241">
        <f>'11-20'!G2241</f>
        <v>0</v>
      </c>
      <c r="B2241">
        <f>'11-20'!H2241</f>
        <v>0</v>
      </c>
      <c r="C2241">
        <f>'11-20'!I2241</f>
        <v>0</v>
      </c>
      <c r="D2241">
        <f t="shared" si="136"/>
        <v>0</v>
      </c>
      <c r="E2241">
        <f>'11-20'!AV2241</f>
        <v>52735</v>
      </c>
      <c r="F2241" s="2">
        <f>'11-20'!AD2241</f>
        <v>0</v>
      </c>
      <c r="G2241" s="2">
        <f>'11-20'!AE2241</f>
        <v>0</v>
      </c>
      <c r="H2241" s="2">
        <f>'11-20'!AF2241</f>
        <v>0</v>
      </c>
      <c r="I2241">
        <f t="shared" si="137"/>
        <v>0</v>
      </c>
      <c r="J2241" s="2">
        <f t="shared" si="138"/>
        <v>50.963240015484395</v>
      </c>
      <c r="O2241">
        <f>'11-20'!AR2241</f>
        <v>0</v>
      </c>
      <c r="P2241">
        <f>'11-20'!AS2241</f>
        <v>0</v>
      </c>
      <c r="Q2241">
        <f>'11-20'!AT2241</f>
        <v>0</v>
      </c>
      <c r="R2241">
        <f>'11-20'!AW2241</f>
        <v>0</v>
      </c>
      <c r="S2241">
        <f>'11-20'!AX2241</f>
        <v>4.7220989503465143</v>
      </c>
      <c r="T2241" s="2">
        <f>'11-20'!AD2241</f>
        <v>0</v>
      </c>
      <c r="U2241" s="2">
        <f>'11-20'!AE2241</f>
        <v>0</v>
      </c>
      <c r="V2241" s="2">
        <f>'11-20'!AF2241</f>
        <v>0</v>
      </c>
      <c r="W2241">
        <f t="shared" si="139"/>
        <v>0</v>
      </c>
      <c r="X2241" s="2">
        <f>'11-20'!AH2241</f>
        <v>50.963240015484395</v>
      </c>
    </row>
    <row r="2242" spans="1:24" x14ac:dyDescent="0.2">
      <c r="A2242">
        <f>'11-20'!G2242</f>
        <v>0</v>
      </c>
      <c r="B2242">
        <f>'11-20'!H2242</f>
        <v>0</v>
      </c>
      <c r="C2242">
        <f>'11-20'!I2242</f>
        <v>0</v>
      </c>
      <c r="D2242">
        <f t="shared" si="136"/>
        <v>0</v>
      </c>
      <c r="E2242">
        <f>'11-20'!AV2242</f>
        <v>0</v>
      </c>
      <c r="F2242" s="2">
        <f>'11-20'!AD2242</f>
        <v>0</v>
      </c>
      <c r="G2242" s="2">
        <f>'11-20'!AE2242</f>
        <v>0</v>
      </c>
      <c r="H2242" s="2">
        <f>'11-20'!AF2242</f>
        <v>0</v>
      </c>
      <c r="I2242">
        <f t="shared" si="137"/>
        <v>0</v>
      </c>
      <c r="J2242" s="2">
        <f t="shared" si="138"/>
        <v>0</v>
      </c>
      <c r="O2242">
        <f>'11-20'!AR2242</f>
        <v>0</v>
      </c>
      <c r="P2242">
        <f>'11-20'!AS2242</f>
        <v>0</v>
      </c>
      <c r="Q2242">
        <f>'11-20'!AT2242</f>
        <v>0</v>
      </c>
      <c r="R2242">
        <f>'11-20'!AW2242</f>
        <v>0</v>
      </c>
      <c r="S2242">
        <f>'11-20'!AX2242</f>
        <v>1</v>
      </c>
      <c r="T2242" s="2">
        <f>'11-20'!AD2242</f>
        <v>0</v>
      </c>
      <c r="U2242" s="2">
        <f>'11-20'!AE2242</f>
        <v>0</v>
      </c>
      <c r="V2242" s="2">
        <f>'11-20'!AF2242</f>
        <v>0</v>
      </c>
      <c r="W2242">
        <f t="shared" si="139"/>
        <v>0</v>
      </c>
      <c r="X2242" s="2">
        <f>'11-20'!AH2242</f>
        <v>0</v>
      </c>
    </row>
    <row r="2243" spans="1:24" x14ac:dyDescent="0.2">
      <c r="A2243">
        <f>'11-20'!G2243</f>
        <v>0</v>
      </c>
      <c r="B2243">
        <f>'11-20'!H2243</f>
        <v>0</v>
      </c>
      <c r="C2243">
        <f>'11-20'!I2243</f>
        <v>0</v>
      </c>
      <c r="D2243">
        <f t="shared" ref="D2243:D2306" si="140">SUM(A2243:C2243)</f>
        <v>0</v>
      </c>
      <c r="E2243">
        <f>'11-20'!AV2243</f>
        <v>0</v>
      </c>
      <c r="F2243" s="2">
        <f>'11-20'!AD2243</f>
        <v>0</v>
      </c>
      <c r="G2243" s="2">
        <f>'11-20'!AE2243</f>
        <v>0</v>
      </c>
      <c r="H2243" s="2">
        <f>'11-20'!AF2243</f>
        <v>0</v>
      </c>
      <c r="I2243">
        <f t="shared" ref="I2243:I2306" si="141">SUM(F2243:H2243)</f>
        <v>0</v>
      </c>
      <c r="J2243" s="2">
        <f t="shared" ref="J2243:J2306" si="142">X2243</f>
        <v>0</v>
      </c>
      <c r="O2243">
        <f>'11-20'!AR2243</f>
        <v>0</v>
      </c>
      <c r="P2243">
        <f>'11-20'!AS2243</f>
        <v>0</v>
      </c>
      <c r="Q2243">
        <f>'11-20'!AT2243</f>
        <v>0</v>
      </c>
      <c r="R2243">
        <f>'11-20'!AW2243</f>
        <v>0</v>
      </c>
      <c r="S2243">
        <f>'11-20'!AX2243</f>
        <v>1</v>
      </c>
      <c r="T2243" s="2">
        <f>'11-20'!AD2243</f>
        <v>0</v>
      </c>
      <c r="U2243" s="2">
        <f>'11-20'!AE2243</f>
        <v>0</v>
      </c>
      <c r="V2243" s="2">
        <f>'11-20'!AF2243</f>
        <v>0</v>
      </c>
      <c r="W2243">
        <f t="shared" ref="W2243:W2306" si="143">SUM(T2243:V2243)</f>
        <v>0</v>
      </c>
      <c r="X2243" s="2">
        <f>'11-20'!AH2243</f>
        <v>0</v>
      </c>
    </row>
    <row r="2244" spans="1:24" x14ac:dyDescent="0.2">
      <c r="A2244">
        <f>'11-20'!G2244</f>
        <v>0</v>
      </c>
      <c r="B2244">
        <f>'11-20'!H2244</f>
        <v>0</v>
      </c>
      <c r="C2244">
        <f>'11-20'!I2244</f>
        <v>0</v>
      </c>
      <c r="D2244">
        <f t="shared" si="140"/>
        <v>0</v>
      </c>
      <c r="E2244">
        <f>'11-20'!AV2244</f>
        <v>0</v>
      </c>
      <c r="F2244" s="2">
        <f>'11-20'!AD2244</f>
        <v>0</v>
      </c>
      <c r="G2244" s="2">
        <f>'11-20'!AE2244</f>
        <v>0</v>
      </c>
      <c r="H2244" s="2">
        <f>'11-20'!AF2244</f>
        <v>0</v>
      </c>
      <c r="I2244">
        <f t="shared" si="141"/>
        <v>0</v>
      </c>
      <c r="J2244" s="2">
        <f t="shared" si="142"/>
        <v>0</v>
      </c>
      <c r="O2244">
        <f>'11-20'!AR2244</f>
        <v>0</v>
      </c>
      <c r="P2244">
        <f>'11-20'!AS2244</f>
        <v>0</v>
      </c>
      <c r="Q2244">
        <f>'11-20'!AT2244</f>
        <v>0</v>
      </c>
      <c r="R2244">
        <f>'11-20'!AW2244</f>
        <v>0</v>
      </c>
      <c r="S2244">
        <f>'11-20'!AX2244</f>
        <v>1</v>
      </c>
      <c r="T2244" s="2">
        <f>'11-20'!AD2244</f>
        <v>0</v>
      </c>
      <c r="U2244" s="2">
        <f>'11-20'!AE2244</f>
        <v>0</v>
      </c>
      <c r="V2244" s="2">
        <f>'11-20'!AF2244</f>
        <v>0</v>
      </c>
      <c r="W2244">
        <f t="shared" si="143"/>
        <v>0</v>
      </c>
      <c r="X2244" s="2">
        <f>'11-20'!AH2244</f>
        <v>0</v>
      </c>
    </row>
    <row r="2245" spans="1:24" x14ac:dyDescent="0.2">
      <c r="A2245">
        <f>'11-20'!G2245</f>
        <v>0</v>
      </c>
      <c r="B2245">
        <f>'11-20'!H2245</f>
        <v>0</v>
      </c>
      <c r="C2245">
        <f>'11-20'!I2245</f>
        <v>0</v>
      </c>
      <c r="D2245">
        <f t="shared" si="140"/>
        <v>0</v>
      </c>
      <c r="E2245">
        <f>'11-20'!AV2245</f>
        <v>0</v>
      </c>
      <c r="F2245" s="2">
        <f>'11-20'!AD2245</f>
        <v>0</v>
      </c>
      <c r="G2245" s="2">
        <f>'11-20'!AE2245</f>
        <v>0</v>
      </c>
      <c r="H2245" s="2">
        <f>'11-20'!AF2245</f>
        <v>0</v>
      </c>
      <c r="I2245">
        <f t="shared" si="141"/>
        <v>0</v>
      </c>
      <c r="J2245" s="2">
        <f t="shared" si="142"/>
        <v>0</v>
      </c>
      <c r="O2245">
        <f>'11-20'!AR2245</f>
        <v>0</v>
      </c>
      <c r="P2245">
        <f>'11-20'!AS2245</f>
        <v>0</v>
      </c>
      <c r="Q2245">
        <f>'11-20'!AT2245</f>
        <v>0</v>
      </c>
      <c r="R2245">
        <f>'11-20'!AW2245</f>
        <v>0</v>
      </c>
      <c r="S2245">
        <f>'11-20'!AX2245</f>
        <v>1</v>
      </c>
      <c r="T2245" s="2">
        <f>'11-20'!AD2245</f>
        <v>0</v>
      </c>
      <c r="U2245" s="2">
        <f>'11-20'!AE2245</f>
        <v>0</v>
      </c>
      <c r="V2245" s="2">
        <f>'11-20'!AF2245</f>
        <v>0</v>
      </c>
      <c r="W2245">
        <f t="shared" si="143"/>
        <v>0</v>
      </c>
      <c r="X2245" s="2">
        <f>'11-20'!AH2245</f>
        <v>0</v>
      </c>
    </row>
    <row r="2246" spans="1:24" x14ac:dyDescent="0.2">
      <c r="A2246">
        <f>'11-20'!G2246</f>
        <v>0</v>
      </c>
      <c r="B2246">
        <f>'11-20'!H2246</f>
        <v>0</v>
      </c>
      <c r="C2246">
        <f>'11-20'!I2246</f>
        <v>0</v>
      </c>
      <c r="D2246">
        <f t="shared" si="140"/>
        <v>0</v>
      </c>
      <c r="E2246">
        <f>'11-20'!AV2246</f>
        <v>0</v>
      </c>
      <c r="F2246" s="2">
        <f>'11-20'!AD2246</f>
        <v>0</v>
      </c>
      <c r="G2246" s="2">
        <f>'11-20'!AE2246</f>
        <v>0</v>
      </c>
      <c r="H2246" s="2">
        <f>'11-20'!AF2246</f>
        <v>0</v>
      </c>
      <c r="I2246">
        <f t="shared" si="141"/>
        <v>0</v>
      </c>
      <c r="J2246" s="2">
        <f t="shared" si="142"/>
        <v>0</v>
      </c>
      <c r="O2246">
        <f>'11-20'!AR2246</f>
        <v>0</v>
      </c>
      <c r="P2246">
        <f>'11-20'!AS2246</f>
        <v>0</v>
      </c>
      <c r="Q2246">
        <f>'11-20'!AT2246</f>
        <v>0</v>
      </c>
      <c r="R2246">
        <f>'11-20'!AW2246</f>
        <v>0</v>
      </c>
      <c r="S2246">
        <f>'11-20'!AX2246</f>
        <v>1</v>
      </c>
      <c r="T2246" s="2">
        <f>'11-20'!AD2246</f>
        <v>0</v>
      </c>
      <c r="U2246" s="2">
        <f>'11-20'!AE2246</f>
        <v>0</v>
      </c>
      <c r="V2246" s="2">
        <f>'11-20'!AF2246</f>
        <v>0</v>
      </c>
      <c r="W2246">
        <f t="shared" si="143"/>
        <v>0</v>
      </c>
      <c r="X2246" s="2">
        <f>'11-20'!AH2246</f>
        <v>0</v>
      </c>
    </row>
    <row r="2247" spans="1:24" x14ac:dyDescent="0.2">
      <c r="A2247">
        <f>'11-20'!G2247</f>
        <v>0</v>
      </c>
      <c r="B2247">
        <f>'11-20'!H2247</f>
        <v>0</v>
      </c>
      <c r="C2247">
        <f>'11-20'!I2247</f>
        <v>0</v>
      </c>
      <c r="D2247">
        <f t="shared" si="140"/>
        <v>0</v>
      </c>
      <c r="E2247">
        <f>'11-20'!AV2247</f>
        <v>0</v>
      </c>
      <c r="F2247" s="2">
        <f>'11-20'!AD2247</f>
        <v>0</v>
      </c>
      <c r="G2247" s="2">
        <f>'11-20'!AE2247</f>
        <v>0</v>
      </c>
      <c r="H2247" s="2">
        <f>'11-20'!AF2247</f>
        <v>0</v>
      </c>
      <c r="I2247">
        <f t="shared" si="141"/>
        <v>0</v>
      </c>
      <c r="J2247" s="2">
        <f t="shared" si="142"/>
        <v>0</v>
      </c>
      <c r="O2247">
        <f>'11-20'!AR2247</f>
        <v>0</v>
      </c>
      <c r="P2247">
        <f>'11-20'!AS2247</f>
        <v>0</v>
      </c>
      <c r="Q2247">
        <f>'11-20'!AT2247</f>
        <v>0</v>
      </c>
      <c r="R2247">
        <f>'11-20'!AW2247</f>
        <v>0</v>
      </c>
      <c r="S2247">
        <f>'11-20'!AX2247</f>
        <v>1</v>
      </c>
      <c r="T2247" s="2">
        <f>'11-20'!AD2247</f>
        <v>0</v>
      </c>
      <c r="U2247" s="2">
        <f>'11-20'!AE2247</f>
        <v>0</v>
      </c>
      <c r="V2247" s="2">
        <f>'11-20'!AF2247</f>
        <v>0</v>
      </c>
      <c r="W2247">
        <f t="shared" si="143"/>
        <v>0</v>
      </c>
      <c r="X2247" s="2">
        <f>'11-20'!AH2247</f>
        <v>0</v>
      </c>
    </row>
    <row r="2248" spans="1:24" x14ac:dyDescent="0.2">
      <c r="A2248">
        <f>'11-20'!G2248</f>
        <v>0</v>
      </c>
      <c r="B2248">
        <f>'11-20'!H2248</f>
        <v>0</v>
      </c>
      <c r="C2248">
        <f>'11-20'!I2248</f>
        <v>0</v>
      </c>
      <c r="D2248">
        <f t="shared" si="140"/>
        <v>0</v>
      </c>
      <c r="E2248">
        <f>'11-20'!AV2248</f>
        <v>0</v>
      </c>
      <c r="F2248" s="2">
        <f>'11-20'!AD2248</f>
        <v>0</v>
      </c>
      <c r="G2248" s="2">
        <f>'11-20'!AE2248</f>
        <v>0</v>
      </c>
      <c r="H2248" s="2">
        <f>'11-20'!AF2248</f>
        <v>0</v>
      </c>
      <c r="I2248">
        <f t="shared" si="141"/>
        <v>0</v>
      </c>
      <c r="J2248" s="2">
        <f t="shared" si="142"/>
        <v>0</v>
      </c>
      <c r="O2248">
        <f>'11-20'!AR2248</f>
        <v>0</v>
      </c>
      <c r="P2248">
        <f>'11-20'!AS2248</f>
        <v>0</v>
      </c>
      <c r="Q2248">
        <f>'11-20'!AT2248</f>
        <v>0</v>
      </c>
      <c r="R2248">
        <f>'11-20'!AW2248</f>
        <v>0</v>
      </c>
      <c r="S2248">
        <f>'11-20'!AX2248</f>
        <v>1</v>
      </c>
      <c r="T2248" s="2">
        <f>'11-20'!AD2248</f>
        <v>0</v>
      </c>
      <c r="U2248" s="2">
        <f>'11-20'!AE2248</f>
        <v>0</v>
      </c>
      <c r="V2248" s="2">
        <f>'11-20'!AF2248</f>
        <v>0</v>
      </c>
      <c r="W2248">
        <f t="shared" si="143"/>
        <v>0</v>
      </c>
      <c r="X2248" s="2">
        <f>'11-20'!AH2248</f>
        <v>0</v>
      </c>
    </row>
    <row r="2249" spans="1:24" x14ac:dyDescent="0.2">
      <c r="A2249">
        <f>'11-20'!G2249</f>
        <v>0</v>
      </c>
      <c r="B2249">
        <f>'11-20'!H2249</f>
        <v>0</v>
      </c>
      <c r="C2249">
        <f>'11-20'!I2249</f>
        <v>0</v>
      </c>
      <c r="D2249">
        <f t="shared" si="140"/>
        <v>0</v>
      </c>
      <c r="E2249">
        <f>'11-20'!AV2249</f>
        <v>0</v>
      </c>
      <c r="F2249" s="2">
        <f>'11-20'!AD2249</f>
        <v>0</v>
      </c>
      <c r="G2249" s="2">
        <f>'11-20'!AE2249</f>
        <v>0</v>
      </c>
      <c r="H2249" s="2">
        <f>'11-20'!AF2249</f>
        <v>0</v>
      </c>
      <c r="I2249">
        <f t="shared" si="141"/>
        <v>0</v>
      </c>
      <c r="J2249" s="2">
        <f t="shared" si="142"/>
        <v>0</v>
      </c>
      <c r="O2249">
        <f>'11-20'!AR2249</f>
        <v>0</v>
      </c>
      <c r="P2249">
        <f>'11-20'!AS2249</f>
        <v>0</v>
      </c>
      <c r="Q2249">
        <f>'11-20'!AT2249</f>
        <v>0</v>
      </c>
      <c r="R2249">
        <f>'11-20'!AW2249</f>
        <v>0</v>
      </c>
      <c r="S2249">
        <f>'11-20'!AX2249</f>
        <v>1</v>
      </c>
      <c r="T2249" s="2">
        <f>'11-20'!AD2249</f>
        <v>0</v>
      </c>
      <c r="U2249" s="2">
        <f>'11-20'!AE2249</f>
        <v>0</v>
      </c>
      <c r="V2249" s="2">
        <f>'11-20'!AF2249</f>
        <v>0</v>
      </c>
      <c r="W2249">
        <f t="shared" si="143"/>
        <v>0</v>
      </c>
      <c r="X2249" s="2">
        <f>'11-20'!AH2249</f>
        <v>0</v>
      </c>
    </row>
    <row r="2250" spans="1:24" x14ac:dyDescent="0.2">
      <c r="A2250">
        <f>'11-20'!G2250</f>
        <v>20672</v>
      </c>
      <c r="B2250">
        <f>'11-20'!H2250</f>
        <v>127730</v>
      </c>
      <c r="C2250">
        <f>'11-20'!I2250</f>
        <v>42701</v>
      </c>
      <c r="D2250">
        <f t="shared" si="140"/>
        <v>191103</v>
      </c>
      <c r="E2250">
        <f>'11-20'!AV2250</f>
        <v>339505</v>
      </c>
      <c r="F2250" s="2">
        <f>'11-20'!AD2250</f>
        <v>1.6746189049347597</v>
      </c>
      <c r="G2250" s="2">
        <f>'11-20'!AE2250</f>
        <v>10.347284864905033</v>
      </c>
      <c r="H2250" s="2">
        <f>'11-20'!AF2250</f>
        <v>3.4591670791224445</v>
      </c>
      <c r="I2250">
        <f t="shared" si="141"/>
        <v>15.481070848962236</v>
      </c>
      <c r="J2250" s="2">
        <f t="shared" si="142"/>
        <v>12.021903769839794</v>
      </c>
      <c r="O2250">
        <f>'11-20'!AR2250</f>
        <v>4.3153824963149905</v>
      </c>
      <c r="P2250">
        <f>'11-20'!AS2250</f>
        <v>5.1062929121756575</v>
      </c>
      <c r="Q2250">
        <f>'11-20'!AT2250</f>
        <v>4.630438045736887</v>
      </c>
      <c r="R2250">
        <f>'11-20'!AW2250</f>
        <v>5.5308461746589934</v>
      </c>
      <c r="S2250">
        <f>'11-20'!AX2250</f>
        <v>5.5308461746589934</v>
      </c>
      <c r="T2250" s="2">
        <f>'11-20'!AD2250</f>
        <v>1.6746189049347597</v>
      </c>
      <c r="U2250" s="2">
        <f>'11-20'!AE2250</f>
        <v>10.347284864905033</v>
      </c>
      <c r="V2250" s="2">
        <f>'11-20'!AF2250</f>
        <v>3.4591670791224445</v>
      </c>
      <c r="W2250">
        <f t="shared" si="143"/>
        <v>15.481070848962236</v>
      </c>
      <c r="X2250" s="2">
        <f>'11-20'!AH2250</f>
        <v>12.021903769839794</v>
      </c>
    </row>
    <row r="2251" spans="1:24" x14ac:dyDescent="0.2">
      <c r="A2251">
        <f>'11-20'!G2251</f>
        <v>25578</v>
      </c>
      <c r="B2251">
        <f>'11-20'!H2251</f>
        <v>219979</v>
      </c>
      <c r="C2251">
        <f>'11-20'!I2251</f>
        <v>67174</v>
      </c>
      <c r="D2251">
        <f t="shared" si="140"/>
        <v>312731</v>
      </c>
      <c r="E2251">
        <f>'11-20'!AV2251</f>
        <v>558288</v>
      </c>
      <c r="F2251" s="2">
        <f>'11-20'!AD2251</f>
        <v>1.7192054802213828</v>
      </c>
      <c r="G2251" s="2">
        <f>'11-20'!AE2251</f>
        <v>14.785718286559527</v>
      </c>
      <c r="H2251" s="2">
        <f>'11-20'!AF2251</f>
        <v>4.5150484372660555</v>
      </c>
      <c r="I2251">
        <f t="shared" si="141"/>
        <v>21.019972204046965</v>
      </c>
      <c r="J2251" s="2">
        <f t="shared" si="142"/>
        <v>16.504923766780909</v>
      </c>
      <c r="O2251">
        <f>'11-20'!AR2251</f>
        <v>4.4078665830307759</v>
      </c>
      <c r="P2251">
        <f>'11-20'!AS2251</f>
        <v>5.3423812234611647</v>
      </c>
      <c r="Q2251">
        <f>'11-20'!AT2251</f>
        <v>4.8272012099364003</v>
      </c>
      <c r="R2251">
        <f>'11-20'!AW2251</f>
        <v>5.7468582931024601</v>
      </c>
      <c r="S2251">
        <f>'11-20'!AX2251</f>
        <v>5.7468582931024601</v>
      </c>
      <c r="T2251" s="2">
        <f>'11-20'!AD2251</f>
        <v>1.7192054802213828</v>
      </c>
      <c r="U2251" s="2">
        <f>'11-20'!AE2251</f>
        <v>14.785718286559527</v>
      </c>
      <c r="V2251" s="2">
        <f>'11-20'!AF2251</f>
        <v>4.5150484372660555</v>
      </c>
      <c r="W2251">
        <f t="shared" si="143"/>
        <v>21.019972204046965</v>
      </c>
      <c r="X2251" s="2">
        <f>'11-20'!AH2251</f>
        <v>16.504923766780909</v>
      </c>
    </row>
    <row r="2252" spans="1:24" x14ac:dyDescent="0.2">
      <c r="A2252">
        <f>'11-20'!G2252</f>
        <v>28577</v>
      </c>
      <c r="B2252">
        <f>'11-20'!H2252</f>
        <v>273822</v>
      </c>
      <c r="C2252">
        <f>'11-20'!I2252</f>
        <v>89037</v>
      </c>
      <c r="D2252">
        <f t="shared" si="140"/>
        <v>391436</v>
      </c>
      <c r="E2252">
        <f>'11-20'!AV2252</f>
        <v>693835</v>
      </c>
      <c r="F2252" s="2">
        <f>'11-20'!AD2252</f>
        <v>1.8917759430796077</v>
      </c>
      <c r="G2252" s="2">
        <f>'11-20'!AE2252</f>
        <v>18.126810801901684</v>
      </c>
      <c r="H2252" s="2">
        <f>'11-20'!AF2252</f>
        <v>5.8941825469426128</v>
      </c>
      <c r="I2252">
        <f t="shared" si="141"/>
        <v>25.912769291923905</v>
      </c>
      <c r="J2252" s="2">
        <f t="shared" si="142"/>
        <v>20.018652944230443</v>
      </c>
      <c r="O2252">
        <f>'11-20'!AR2252</f>
        <v>4.456016634817745</v>
      </c>
      <c r="P2252">
        <f>'11-20'!AS2252</f>
        <v>5.4374683382273661</v>
      </c>
      <c r="Q2252">
        <f>'11-20'!AT2252</f>
        <v>4.9495705185167349</v>
      </c>
      <c r="R2252">
        <f>'11-20'!AW2252</f>
        <v>5.8412562037266751</v>
      </c>
      <c r="S2252">
        <f>'11-20'!AX2252</f>
        <v>5.8412562037266751</v>
      </c>
      <c r="T2252" s="2">
        <f>'11-20'!AD2252</f>
        <v>1.8917759430796077</v>
      </c>
      <c r="U2252" s="2">
        <f>'11-20'!AE2252</f>
        <v>18.126810801901684</v>
      </c>
      <c r="V2252" s="2">
        <f>'11-20'!AF2252</f>
        <v>5.8941825469426128</v>
      </c>
      <c r="W2252">
        <f t="shared" si="143"/>
        <v>25.912769291923905</v>
      </c>
      <c r="X2252" s="2">
        <f>'11-20'!AH2252</f>
        <v>20.018652944230443</v>
      </c>
    </row>
    <row r="2253" spans="1:24" x14ac:dyDescent="0.2">
      <c r="A2253">
        <f>'11-20'!G2253</f>
        <v>27997</v>
      </c>
      <c r="B2253">
        <f>'11-20'!H2253</f>
        <v>326709</v>
      </c>
      <c r="C2253">
        <f>'11-20'!I2253</f>
        <v>95592</v>
      </c>
      <c r="D2253">
        <f t="shared" si="140"/>
        <v>450298</v>
      </c>
      <c r="E2253">
        <f>'11-20'!AV2253</f>
        <v>805004</v>
      </c>
      <c r="F2253" s="2">
        <f>'11-20'!AD2253</f>
        <v>1.9162277952280016</v>
      </c>
      <c r="G2253" s="2">
        <f>'11-20'!AE2253</f>
        <v>22.361283950106984</v>
      </c>
      <c r="H2253" s="2">
        <f>'11-20'!AF2253</f>
        <v>6.5427026967687656</v>
      </c>
      <c r="I2253">
        <f t="shared" si="141"/>
        <v>30.820214442103747</v>
      </c>
      <c r="J2253" s="2">
        <f t="shared" si="142"/>
        <v>24.277511745334984</v>
      </c>
      <c r="O2253">
        <f>'11-20'!AR2253</f>
        <v>4.4471114972976471</v>
      </c>
      <c r="P2253">
        <f>'11-20'!AS2253</f>
        <v>5.5141610983459604</v>
      </c>
      <c r="Q2253">
        <f>'11-20'!AT2253</f>
        <v>4.9804215481209342</v>
      </c>
      <c r="R2253">
        <f>'11-20'!AW2253</f>
        <v>5.9057980383475099</v>
      </c>
      <c r="S2253">
        <f>'11-20'!AX2253</f>
        <v>5.9057980383475099</v>
      </c>
      <c r="T2253" s="2">
        <f>'11-20'!AD2253</f>
        <v>1.9162277952280016</v>
      </c>
      <c r="U2253" s="2">
        <f>'11-20'!AE2253</f>
        <v>22.361283950106984</v>
      </c>
      <c r="V2253" s="2">
        <f>'11-20'!AF2253</f>
        <v>6.5427026967687656</v>
      </c>
      <c r="W2253">
        <f t="shared" si="143"/>
        <v>30.820214442103747</v>
      </c>
      <c r="X2253" s="2">
        <f>'11-20'!AH2253</f>
        <v>24.277511745334984</v>
      </c>
    </row>
    <row r="2254" spans="1:24" x14ac:dyDescent="0.2">
      <c r="A2254">
        <f>'11-20'!G2254</f>
        <v>30695</v>
      </c>
      <c r="B2254">
        <f>'11-20'!H2254</f>
        <v>360201</v>
      </c>
      <c r="C2254">
        <f>'11-20'!I2254</f>
        <v>0</v>
      </c>
      <c r="D2254">
        <f t="shared" si="140"/>
        <v>390896</v>
      </c>
      <c r="E2254">
        <f>'11-20'!AV2254</f>
        <v>781792</v>
      </c>
      <c r="F2254" s="2">
        <f>'11-20'!AD2254</f>
        <v>2.1844774608585267</v>
      </c>
      <c r="G2254" s="2">
        <f>'11-20'!AE2254</f>
        <v>25.634499621394436</v>
      </c>
      <c r="H2254" s="2">
        <f>'11-20'!AF2254</f>
        <v>0</v>
      </c>
      <c r="I2254">
        <f t="shared" si="141"/>
        <v>27.818977082252964</v>
      </c>
      <c r="J2254" s="2">
        <f t="shared" si="142"/>
        <v>27.819048249461332</v>
      </c>
      <c r="O2254">
        <f>'11-20'!AR2254</f>
        <v>4.4870676377163159</v>
      </c>
      <c r="P2254">
        <f>'11-20'!AS2254</f>
        <v>5.5565449141855661</v>
      </c>
      <c r="Q2254">
        <f>'11-20'!AT2254</f>
        <v>0</v>
      </c>
      <c r="R2254">
        <f>'11-20'!AW2254</f>
        <v>5.8930912220266052</v>
      </c>
      <c r="S2254">
        <f>'11-20'!AX2254</f>
        <v>5.8930912220266052</v>
      </c>
      <c r="T2254" s="2">
        <f>'11-20'!AD2254</f>
        <v>2.1844774608585267</v>
      </c>
      <c r="U2254" s="2">
        <f>'11-20'!AE2254</f>
        <v>25.634499621394436</v>
      </c>
      <c r="V2254" s="2">
        <f>'11-20'!AF2254</f>
        <v>0</v>
      </c>
      <c r="W2254">
        <f t="shared" si="143"/>
        <v>27.818977082252964</v>
      </c>
      <c r="X2254" s="2">
        <f>'11-20'!AH2254</f>
        <v>27.819048249461332</v>
      </c>
    </row>
    <row r="2255" spans="1:24" x14ac:dyDescent="0.2">
      <c r="A2255">
        <f>'11-20'!G2255</f>
        <v>0</v>
      </c>
      <c r="B2255">
        <f>'11-20'!H2255</f>
        <v>0</v>
      </c>
      <c r="C2255">
        <f>'11-20'!I2255</f>
        <v>0</v>
      </c>
      <c r="D2255">
        <f t="shared" si="140"/>
        <v>0</v>
      </c>
      <c r="E2255">
        <f>'11-20'!AV2255</f>
        <v>416731</v>
      </c>
      <c r="F2255" s="2">
        <f>'11-20'!AD2255</f>
        <v>0</v>
      </c>
      <c r="G2255" s="2">
        <f>'11-20'!AE2255</f>
        <v>0</v>
      </c>
      <c r="H2255" s="2">
        <f>'11-20'!AF2255</f>
        <v>0</v>
      </c>
      <c r="I2255">
        <f t="shared" si="141"/>
        <v>0</v>
      </c>
      <c r="J2255" s="2">
        <f t="shared" si="142"/>
        <v>23.494208314381257</v>
      </c>
      <c r="O2255">
        <f>'11-20'!AR2255</f>
        <v>0</v>
      </c>
      <c r="P2255">
        <f>'11-20'!AS2255</f>
        <v>0</v>
      </c>
      <c r="Q2255">
        <f>'11-20'!AT2255</f>
        <v>0</v>
      </c>
      <c r="R2255">
        <f>'11-20'!AW2255</f>
        <v>0</v>
      </c>
      <c r="S2255">
        <f>'11-20'!AX2255</f>
        <v>5.6198558081802812</v>
      </c>
      <c r="T2255" s="2">
        <f>'11-20'!AD2255</f>
        <v>0</v>
      </c>
      <c r="U2255" s="2">
        <f>'11-20'!AE2255</f>
        <v>0</v>
      </c>
      <c r="V2255" s="2">
        <f>'11-20'!AF2255</f>
        <v>0</v>
      </c>
      <c r="W2255">
        <f t="shared" si="143"/>
        <v>0</v>
      </c>
      <c r="X2255" s="2">
        <f>'11-20'!AH2255</f>
        <v>23.494208314381257</v>
      </c>
    </row>
    <row r="2256" spans="1:24" x14ac:dyDescent="0.2">
      <c r="A2256">
        <f>'11-20'!G2256</f>
        <v>0</v>
      </c>
      <c r="B2256">
        <f>'11-20'!H2256</f>
        <v>0</v>
      </c>
      <c r="C2256">
        <f>'11-20'!I2256</f>
        <v>0</v>
      </c>
      <c r="D2256">
        <f t="shared" si="140"/>
        <v>0</v>
      </c>
      <c r="E2256">
        <f>'11-20'!AV2256</f>
        <v>460797</v>
      </c>
      <c r="F2256" s="2">
        <f>'11-20'!AD2256</f>
        <v>0</v>
      </c>
      <c r="G2256" s="2">
        <f>'11-20'!AE2256</f>
        <v>0</v>
      </c>
      <c r="H2256" s="2">
        <f>'11-20'!AF2256</f>
        <v>0</v>
      </c>
      <c r="I2256">
        <f t="shared" si="141"/>
        <v>0</v>
      </c>
      <c r="J2256" s="2">
        <f t="shared" si="142"/>
        <v>18.120929177051273</v>
      </c>
      <c r="O2256">
        <f>'11-20'!AR2256</f>
        <v>0</v>
      </c>
      <c r="P2256">
        <f>'11-20'!AS2256</f>
        <v>0</v>
      </c>
      <c r="Q2256">
        <f>'11-20'!AT2256</f>
        <v>0</v>
      </c>
      <c r="R2256">
        <f>'11-20'!AW2256</f>
        <v>0</v>
      </c>
      <c r="S2256">
        <f>'11-20'!AX2256</f>
        <v>5.6635096429679184</v>
      </c>
      <c r="T2256" s="2">
        <f>'11-20'!AD2256</f>
        <v>0</v>
      </c>
      <c r="U2256" s="2">
        <f>'11-20'!AE2256</f>
        <v>0</v>
      </c>
      <c r="V2256" s="2">
        <f>'11-20'!AF2256</f>
        <v>0</v>
      </c>
      <c r="W2256">
        <f t="shared" si="143"/>
        <v>0</v>
      </c>
      <c r="X2256" s="2">
        <f>'11-20'!AH2256</f>
        <v>18.120929177051273</v>
      </c>
    </row>
    <row r="2257" spans="1:24" x14ac:dyDescent="0.2">
      <c r="A2257">
        <f>'11-20'!G2257</f>
        <v>0</v>
      </c>
      <c r="B2257">
        <f>'11-20'!H2257</f>
        <v>0</v>
      </c>
      <c r="C2257">
        <f>'11-20'!I2257</f>
        <v>0</v>
      </c>
      <c r="D2257">
        <f t="shared" si="140"/>
        <v>0</v>
      </c>
      <c r="E2257">
        <f>'11-20'!AV2257</f>
        <v>482272</v>
      </c>
      <c r="F2257" s="2">
        <f>'11-20'!AD2257</f>
        <v>0</v>
      </c>
      <c r="G2257" s="2">
        <f>'11-20'!AE2257</f>
        <v>0</v>
      </c>
      <c r="H2257" s="2">
        <f>'11-20'!AF2257</f>
        <v>0</v>
      </c>
      <c r="I2257">
        <f t="shared" si="141"/>
        <v>0</v>
      </c>
      <c r="J2257" s="2">
        <f t="shared" si="142"/>
        <v>19.668952667746364</v>
      </c>
      <c r="O2257">
        <f>'11-20'!AR2257</f>
        <v>0</v>
      </c>
      <c r="P2257">
        <f>'11-20'!AS2257</f>
        <v>0</v>
      </c>
      <c r="Q2257">
        <f>'11-20'!AT2257</f>
        <v>0</v>
      </c>
      <c r="R2257">
        <f>'11-20'!AW2257</f>
        <v>0</v>
      </c>
      <c r="S2257">
        <f>'11-20'!AX2257</f>
        <v>5.6832920481576501</v>
      </c>
      <c r="T2257" s="2">
        <f>'11-20'!AD2257</f>
        <v>0</v>
      </c>
      <c r="U2257" s="2">
        <f>'11-20'!AE2257</f>
        <v>0</v>
      </c>
      <c r="V2257" s="2">
        <f>'11-20'!AF2257</f>
        <v>0</v>
      </c>
      <c r="W2257">
        <f t="shared" si="143"/>
        <v>0</v>
      </c>
      <c r="X2257" s="2">
        <f>'11-20'!AH2257</f>
        <v>19.668952667746364</v>
      </c>
    </row>
    <row r="2258" spans="1:24" x14ac:dyDescent="0.2">
      <c r="A2258">
        <f>'11-20'!G2258</f>
        <v>0</v>
      </c>
      <c r="B2258">
        <f>'11-20'!H2258</f>
        <v>0</v>
      </c>
      <c r="C2258">
        <f>'11-20'!I2258</f>
        <v>0</v>
      </c>
      <c r="D2258">
        <f t="shared" si="140"/>
        <v>0</v>
      </c>
      <c r="E2258">
        <f>'11-20'!AV2258</f>
        <v>708325</v>
      </c>
      <c r="F2258" s="2">
        <f>'11-20'!AD2258</f>
        <v>0</v>
      </c>
      <c r="G2258" s="2">
        <f>'11-20'!AE2258</f>
        <v>0</v>
      </c>
      <c r="H2258" s="2">
        <f>'11-20'!AF2258</f>
        <v>0</v>
      </c>
      <c r="I2258">
        <f t="shared" si="141"/>
        <v>0</v>
      </c>
      <c r="J2258" s="2">
        <f t="shared" si="142"/>
        <v>25.230513388349866</v>
      </c>
      <c r="O2258">
        <f>'11-20'!AR2258</f>
        <v>0</v>
      </c>
      <c r="P2258">
        <f>'11-20'!AS2258</f>
        <v>0</v>
      </c>
      <c r="Q2258">
        <f>'11-20'!AT2258</f>
        <v>0</v>
      </c>
      <c r="R2258">
        <f>'11-20'!AW2258</f>
        <v>0</v>
      </c>
      <c r="S2258">
        <f>'11-20'!AX2258</f>
        <v>5.8502325702897666</v>
      </c>
      <c r="T2258" s="2">
        <f>'11-20'!AD2258</f>
        <v>0</v>
      </c>
      <c r="U2258" s="2">
        <f>'11-20'!AE2258</f>
        <v>0</v>
      </c>
      <c r="V2258" s="2">
        <f>'11-20'!AF2258</f>
        <v>0</v>
      </c>
      <c r="W2258">
        <f t="shared" si="143"/>
        <v>0</v>
      </c>
      <c r="X2258" s="2">
        <f>'11-20'!AH2258</f>
        <v>25.230513388349866</v>
      </c>
    </row>
    <row r="2259" spans="1:24" x14ac:dyDescent="0.2">
      <c r="A2259">
        <f>'11-20'!G2259</f>
        <v>0</v>
      </c>
      <c r="B2259">
        <f>'11-20'!H2259</f>
        <v>0</v>
      </c>
      <c r="C2259">
        <f>'11-20'!I2259</f>
        <v>0</v>
      </c>
      <c r="D2259">
        <f t="shared" si="140"/>
        <v>0</v>
      </c>
      <c r="E2259">
        <f>'11-20'!AV2259</f>
        <v>776500</v>
      </c>
      <c r="F2259" s="2">
        <f>'11-20'!AD2259</f>
        <v>0</v>
      </c>
      <c r="G2259" s="2">
        <f>'11-20'!AE2259</f>
        <v>0</v>
      </c>
      <c r="H2259" s="2">
        <f>'11-20'!AF2259</f>
        <v>0</v>
      </c>
      <c r="I2259">
        <f t="shared" si="141"/>
        <v>0</v>
      </c>
      <c r="J2259" s="2">
        <f t="shared" si="142"/>
        <v>24.421241403802611</v>
      </c>
      <c r="O2259">
        <f>'11-20'!AR2259</f>
        <v>0</v>
      </c>
      <c r="P2259">
        <f>'11-20'!AS2259</f>
        <v>0</v>
      </c>
      <c r="Q2259">
        <f>'11-20'!AT2259</f>
        <v>0</v>
      </c>
      <c r="R2259">
        <f>'11-20'!AW2259</f>
        <v>0</v>
      </c>
      <c r="S2259">
        <f>'11-20'!AX2259</f>
        <v>5.8901414600645774</v>
      </c>
      <c r="T2259" s="2">
        <f>'11-20'!AD2259</f>
        <v>0</v>
      </c>
      <c r="U2259" s="2">
        <f>'11-20'!AE2259</f>
        <v>0</v>
      </c>
      <c r="V2259" s="2">
        <f>'11-20'!AF2259</f>
        <v>0</v>
      </c>
      <c r="W2259">
        <f t="shared" si="143"/>
        <v>0</v>
      </c>
      <c r="X2259" s="2">
        <f>'11-20'!AH2259</f>
        <v>24.421241403802611</v>
      </c>
    </row>
    <row r="2260" spans="1:24" x14ac:dyDescent="0.2">
      <c r="A2260">
        <f>'11-20'!G2260</f>
        <v>7376</v>
      </c>
      <c r="B2260">
        <f>'11-20'!H2260</f>
        <v>878</v>
      </c>
      <c r="C2260">
        <f>'11-20'!I2260</f>
        <v>0</v>
      </c>
      <c r="D2260">
        <f t="shared" si="140"/>
        <v>8254</v>
      </c>
      <c r="E2260">
        <f>'11-20'!AV2260</f>
        <v>16508</v>
      </c>
      <c r="F2260" s="2">
        <f>'11-20'!AD2260</f>
        <v>7.3031692903157124</v>
      </c>
      <c r="G2260" s="2">
        <f>'11-20'!AE2260</f>
        <v>0.86933061780059595</v>
      </c>
      <c r="H2260" s="2">
        <f>'11-20'!AF2260</f>
        <v>0</v>
      </c>
      <c r="I2260">
        <f t="shared" si="141"/>
        <v>8.1724999081163077</v>
      </c>
      <c r="J2260" s="2">
        <f t="shared" si="142"/>
        <v>8.1724999081163077</v>
      </c>
      <c r="O2260">
        <f>'11-20'!AR2260</f>
        <v>3.867820908045573</v>
      </c>
      <c r="P2260">
        <f>'11-20'!AS2260</f>
        <v>2.9434945159061026</v>
      </c>
      <c r="Q2260">
        <f>'11-20'!AT2260</f>
        <v>0</v>
      </c>
      <c r="R2260">
        <f>'11-20'!AW2260</f>
        <v>4.2176944602053785</v>
      </c>
      <c r="S2260">
        <f>'11-20'!AX2260</f>
        <v>4.2176944602053785</v>
      </c>
      <c r="T2260" s="2">
        <f>'11-20'!AD2260</f>
        <v>7.3031692903157124</v>
      </c>
      <c r="U2260" s="2">
        <f>'11-20'!AE2260</f>
        <v>0.86933061780059595</v>
      </c>
      <c r="V2260" s="2">
        <f>'11-20'!AF2260</f>
        <v>0</v>
      </c>
      <c r="W2260">
        <f t="shared" si="143"/>
        <v>8.1724999081163077</v>
      </c>
      <c r="X2260" s="2">
        <f>'11-20'!AH2260</f>
        <v>8.1724999081163077</v>
      </c>
    </row>
    <row r="2261" spans="1:24" x14ac:dyDescent="0.2">
      <c r="A2261">
        <f>'11-20'!G2261</f>
        <v>7137</v>
      </c>
      <c r="B2261">
        <f>'11-20'!H2261</f>
        <v>2069</v>
      </c>
      <c r="C2261">
        <f>'11-20'!I2261</f>
        <v>0</v>
      </c>
      <c r="D2261">
        <f t="shared" si="140"/>
        <v>9206</v>
      </c>
      <c r="E2261">
        <f>'11-20'!AV2261</f>
        <v>18412</v>
      </c>
      <c r="F2261" s="2">
        <f>'11-20'!AD2261</f>
        <v>5.9193480247454122</v>
      </c>
      <c r="G2261" s="2">
        <f>'11-20'!AE2261</f>
        <v>1.7160054733358916</v>
      </c>
      <c r="H2261" s="2">
        <f>'11-20'!AF2261</f>
        <v>0</v>
      </c>
      <c r="I2261">
        <f t="shared" si="141"/>
        <v>7.6353534980813036</v>
      </c>
      <c r="J2261" s="2">
        <f t="shared" si="142"/>
        <v>7.6353534980813036</v>
      </c>
      <c r="O2261">
        <f>'11-20'!AR2261</f>
        <v>3.8535156967569288</v>
      </c>
      <c r="P2261">
        <f>'11-20'!AS2261</f>
        <v>3.3157604906657347</v>
      </c>
      <c r="Q2261">
        <f>'11-20'!AT2261</f>
        <v>0</v>
      </c>
      <c r="R2261">
        <f>'11-20'!AW2261</f>
        <v>4.2651009662219366</v>
      </c>
      <c r="S2261">
        <f>'11-20'!AX2261</f>
        <v>4.2651009662219366</v>
      </c>
      <c r="T2261" s="2">
        <f>'11-20'!AD2261</f>
        <v>5.9193480247454122</v>
      </c>
      <c r="U2261" s="2">
        <f>'11-20'!AE2261</f>
        <v>1.7160054733358916</v>
      </c>
      <c r="V2261" s="2">
        <f>'11-20'!AF2261</f>
        <v>0</v>
      </c>
      <c r="W2261">
        <f t="shared" si="143"/>
        <v>7.6353534980813036</v>
      </c>
      <c r="X2261" s="2">
        <f>'11-20'!AH2261</f>
        <v>7.6353534980813036</v>
      </c>
    </row>
    <row r="2262" spans="1:24" x14ac:dyDescent="0.2">
      <c r="A2262">
        <f>'11-20'!G2262</f>
        <v>8815</v>
      </c>
      <c r="B2262">
        <f>'11-20'!H2262</f>
        <v>1911</v>
      </c>
      <c r="C2262">
        <f>'11-20'!I2262</f>
        <v>0</v>
      </c>
      <c r="D2262">
        <f t="shared" si="140"/>
        <v>10726</v>
      </c>
      <c r="E2262">
        <f>'11-20'!AV2262</f>
        <v>21452</v>
      </c>
      <c r="F2262" s="2">
        <f>'11-20'!AD2262</f>
        <v>7.7630234537803195</v>
      </c>
      <c r="G2262" s="2">
        <f>'11-20'!AE2262</f>
        <v>1.6829424640016097</v>
      </c>
      <c r="H2262" s="2">
        <f>'11-20'!AF2262</f>
        <v>0</v>
      </c>
      <c r="I2262">
        <f t="shared" si="141"/>
        <v>9.4459659177819297</v>
      </c>
      <c r="J2262" s="2">
        <f t="shared" si="142"/>
        <v>9.4459659177819297</v>
      </c>
      <c r="O2262">
        <f>'11-20'!AR2262</f>
        <v>3.9452223166353408</v>
      </c>
      <c r="P2262">
        <f>'11-20'!AS2262</f>
        <v>3.2812606870550129</v>
      </c>
      <c r="Q2262">
        <f>'11-20'!AT2262</f>
        <v>0</v>
      </c>
      <c r="R2262">
        <f>'11-20'!AW2262</f>
        <v>4.3314677882910306</v>
      </c>
      <c r="S2262">
        <f>'11-20'!AX2262</f>
        <v>4.3314677882910306</v>
      </c>
      <c r="T2262" s="2">
        <f>'11-20'!AD2262</f>
        <v>7.7630234537803195</v>
      </c>
      <c r="U2262" s="2">
        <f>'11-20'!AE2262</f>
        <v>1.6829424640016097</v>
      </c>
      <c r="V2262" s="2">
        <f>'11-20'!AF2262</f>
        <v>0</v>
      </c>
      <c r="W2262">
        <f t="shared" si="143"/>
        <v>9.4459659177819297</v>
      </c>
      <c r="X2262" s="2">
        <f>'11-20'!AH2262</f>
        <v>9.4459659177819297</v>
      </c>
    </row>
    <row r="2263" spans="1:24" x14ac:dyDescent="0.2">
      <c r="A2263">
        <f>'11-20'!G2263</f>
        <v>6609</v>
      </c>
      <c r="B2263">
        <f>'11-20'!H2263</f>
        <v>1598</v>
      </c>
      <c r="C2263">
        <f>'11-20'!I2263</f>
        <v>0</v>
      </c>
      <c r="D2263">
        <f t="shared" si="140"/>
        <v>8207</v>
      </c>
      <c r="E2263">
        <f>'11-20'!AV2263</f>
        <v>16414</v>
      </c>
      <c r="F2263" s="2">
        <f>'11-20'!AD2263</f>
        <v>6.0294412993246205</v>
      </c>
      <c r="G2263" s="2">
        <f>'11-20'!AE2263</f>
        <v>1.457867634486419</v>
      </c>
      <c r="H2263" s="2">
        <f>'11-20'!AF2263</f>
        <v>0</v>
      </c>
      <c r="I2263">
        <f t="shared" si="141"/>
        <v>7.4873089338110397</v>
      </c>
      <c r="J2263" s="2">
        <f t="shared" si="142"/>
        <v>7.4873089338110388</v>
      </c>
      <c r="O2263">
        <f>'11-20'!AR2263</f>
        <v>3.82013575187043</v>
      </c>
      <c r="P2263">
        <f>'11-20'!AS2263</f>
        <v>3.2035767749779724</v>
      </c>
      <c r="Q2263">
        <f>'11-20'!AT2263</f>
        <v>0</v>
      </c>
      <c r="R2263">
        <f>'11-20'!AW2263</f>
        <v>4.2152144290872275</v>
      </c>
      <c r="S2263">
        <f>'11-20'!AX2263</f>
        <v>4.2152144290872275</v>
      </c>
      <c r="T2263" s="2">
        <f>'11-20'!AD2263</f>
        <v>6.0294412993246205</v>
      </c>
      <c r="U2263" s="2">
        <f>'11-20'!AE2263</f>
        <v>1.457867634486419</v>
      </c>
      <c r="V2263" s="2">
        <f>'11-20'!AF2263</f>
        <v>0</v>
      </c>
      <c r="W2263">
        <f t="shared" si="143"/>
        <v>7.4873089338110397</v>
      </c>
      <c r="X2263" s="2">
        <f>'11-20'!AH2263</f>
        <v>7.4873089338110388</v>
      </c>
    </row>
    <row r="2264" spans="1:24" x14ac:dyDescent="0.2">
      <c r="A2264">
        <f>'11-20'!G2264</f>
        <v>6127</v>
      </c>
      <c r="B2264">
        <f>'11-20'!H2264</f>
        <v>1174</v>
      </c>
      <c r="C2264">
        <f>'11-20'!I2264</f>
        <v>0</v>
      </c>
      <c r="D2264">
        <f t="shared" si="140"/>
        <v>7301</v>
      </c>
      <c r="E2264">
        <f>'11-20'!AV2264</f>
        <v>14602</v>
      </c>
      <c r="F2264" s="2">
        <f>'11-20'!AD2264</f>
        <v>5.9093955502376891</v>
      </c>
      <c r="G2264" s="2">
        <f>'11-20'!AE2264</f>
        <v>1.1323046149794429</v>
      </c>
      <c r="H2264" s="2">
        <f>'11-20'!AF2264</f>
        <v>0</v>
      </c>
      <c r="I2264">
        <f t="shared" si="141"/>
        <v>7.041700165217132</v>
      </c>
      <c r="J2264" s="2">
        <f t="shared" si="142"/>
        <v>7.041700165217132</v>
      </c>
      <c r="O2264">
        <f>'11-20'!AR2264</f>
        <v>3.7872478803319538</v>
      </c>
      <c r="P2264">
        <f>'11-20'!AS2264</f>
        <v>3.0696680969115957</v>
      </c>
      <c r="Q2264">
        <f>'11-20'!AT2264</f>
        <v>0</v>
      </c>
      <c r="R2264">
        <f>'11-20'!AW2264</f>
        <v>4.1644123441047691</v>
      </c>
      <c r="S2264">
        <f>'11-20'!AX2264</f>
        <v>4.1644123441047691</v>
      </c>
      <c r="T2264" s="2">
        <f>'11-20'!AD2264</f>
        <v>5.9093955502376891</v>
      </c>
      <c r="U2264" s="2">
        <f>'11-20'!AE2264</f>
        <v>1.1323046149794429</v>
      </c>
      <c r="V2264" s="2">
        <f>'11-20'!AF2264</f>
        <v>0</v>
      </c>
      <c r="W2264">
        <f t="shared" si="143"/>
        <v>7.041700165217132</v>
      </c>
      <c r="X2264" s="2">
        <f>'11-20'!AH2264</f>
        <v>7.041700165217132</v>
      </c>
    </row>
    <row r="2265" spans="1:24" x14ac:dyDescent="0.2">
      <c r="A2265">
        <f>'11-20'!G2265</f>
        <v>0</v>
      </c>
      <c r="B2265">
        <f>'11-20'!H2265</f>
        <v>573</v>
      </c>
      <c r="C2265">
        <f>'11-20'!I2265</f>
        <v>0</v>
      </c>
      <c r="D2265">
        <f t="shared" si="140"/>
        <v>573</v>
      </c>
      <c r="E2265">
        <f>'11-20'!AV2265</f>
        <v>1146</v>
      </c>
      <c r="F2265" s="2">
        <f>'11-20'!AD2265</f>
        <v>0</v>
      </c>
      <c r="G2265" s="2">
        <f>'11-20'!AE2265</f>
        <v>0.591114368808077</v>
      </c>
      <c r="H2265" s="2">
        <f>'11-20'!AF2265</f>
        <v>0</v>
      </c>
      <c r="I2265">
        <f t="shared" si="141"/>
        <v>0.591114368808077</v>
      </c>
      <c r="J2265" s="2">
        <f t="shared" si="142"/>
        <v>2.917402155304087</v>
      </c>
      <c r="O2265">
        <f>'11-20'!AR2265</f>
        <v>0</v>
      </c>
      <c r="P2265">
        <f>'11-20'!AS2265</f>
        <v>2.7581546219673898</v>
      </c>
      <c r="Q2265">
        <f>'11-20'!AT2265</f>
        <v>0</v>
      </c>
      <c r="R2265">
        <f>'11-20'!AW2265</f>
        <v>3.0591846176313711</v>
      </c>
      <c r="S2265">
        <f>'11-20'!AX2265</f>
        <v>3.0591846176313711</v>
      </c>
      <c r="T2265" s="2">
        <f>'11-20'!AD2265</f>
        <v>0</v>
      </c>
      <c r="U2265" s="2">
        <f>'11-20'!AE2265</f>
        <v>0.591114368808077</v>
      </c>
      <c r="V2265" s="2">
        <f>'11-20'!AF2265</f>
        <v>0</v>
      </c>
      <c r="W2265">
        <f t="shared" si="143"/>
        <v>0.591114368808077</v>
      </c>
      <c r="X2265" s="2">
        <f>'11-20'!AH2265</f>
        <v>2.917402155304087</v>
      </c>
    </row>
    <row r="2266" spans="1:24" x14ac:dyDescent="0.2">
      <c r="A2266">
        <f>'11-20'!G2266</f>
        <v>0</v>
      </c>
      <c r="B2266">
        <f>'11-20'!H2266</f>
        <v>0</v>
      </c>
      <c r="C2266">
        <f>'11-20'!I2266</f>
        <v>0</v>
      </c>
      <c r="D2266">
        <f t="shared" si="140"/>
        <v>0</v>
      </c>
      <c r="E2266">
        <f>'11-20'!AV2266</f>
        <v>2304</v>
      </c>
      <c r="F2266" s="2">
        <f>'11-20'!AD2266</f>
        <v>0</v>
      </c>
      <c r="G2266" s="2">
        <f>'11-20'!AE2266</f>
        <v>0</v>
      </c>
      <c r="H2266" s="2">
        <f>'11-20'!AF2266</f>
        <v>0</v>
      </c>
      <c r="I2266">
        <f t="shared" si="141"/>
        <v>0</v>
      </c>
      <c r="J2266" s="2">
        <f t="shared" si="142"/>
        <v>2.232217531691167</v>
      </c>
      <c r="O2266">
        <f>'11-20'!AR2266</f>
        <v>0</v>
      </c>
      <c r="P2266">
        <f>'11-20'!AS2266</f>
        <v>0</v>
      </c>
      <c r="Q2266">
        <f>'11-20'!AT2266</f>
        <v>0</v>
      </c>
      <c r="R2266">
        <f>'11-20'!AW2266</f>
        <v>0</v>
      </c>
      <c r="S2266">
        <f>'11-20'!AX2266</f>
        <v>3.3624824747511743</v>
      </c>
      <c r="T2266" s="2">
        <f>'11-20'!AD2266</f>
        <v>0</v>
      </c>
      <c r="U2266" s="2">
        <f>'11-20'!AE2266</f>
        <v>0</v>
      </c>
      <c r="V2266" s="2">
        <f>'11-20'!AF2266</f>
        <v>0</v>
      </c>
      <c r="W2266">
        <f t="shared" si="143"/>
        <v>0</v>
      </c>
      <c r="X2266" s="2">
        <f>'11-20'!AH2266</f>
        <v>2.232217531691167</v>
      </c>
    </row>
    <row r="2267" spans="1:24" x14ac:dyDescent="0.2">
      <c r="A2267">
        <f>'11-20'!G2267</f>
        <v>0</v>
      </c>
      <c r="B2267">
        <f>'11-20'!H2267</f>
        <v>0</v>
      </c>
      <c r="C2267">
        <f>'11-20'!I2267</f>
        <v>0</v>
      </c>
      <c r="D2267">
        <f t="shared" si="140"/>
        <v>0</v>
      </c>
      <c r="E2267">
        <f>'11-20'!AV2267</f>
        <v>2366</v>
      </c>
      <c r="F2267" s="2">
        <f>'11-20'!AD2267</f>
        <v>0</v>
      </c>
      <c r="G2267" s="2">
        <f>'11-20'!AE2267</f>
        <v>0</v>
      </c>
      <c r="H2267" s="2">
        <f>'11-20'!AF2267</f>
        <v>0</v>
      </c>
      <c r="I2267">
        <f t="shared" si="141"/>
        <v>0</v>
      </c>
      <c r="J2267" s="2">
        <f t="shared" si="142"/>
        <v>1.9821686255145115</v>
      </c>
      <c r="O2267">
        <f>'11-20'!AR2267</f>
        <v>0</v>
      </c>
      <c r="P2267">
        <f>'11-20'!AS2267</f>
        <v>0</v>
      </c>
      <c r="Q2267">
        <f>'11-20'!AT2267</f>
        <v>0</v>
      </c>
      <c r="R2267">
        <f>'11-20'!AW2267</f>
        <v>0</v>
      </c>
      <c r="S2267">
        <f>'11-20'!AX2267</f>
        <v>3.3740147402919116</v>
      </c>
      <c r="T2267" s="2">
        <f>'11-20'!AD2267</f>
        <v>0</v>
      </c>
      <c r="U2267" s="2">
        <f>'11-20'!AE2267</f>
        <v>0</v>
      </c>
      <c r="V2267" s="2">
        <f>'11-20'!AF2267</f>
        <v>0</v>
      </c>
      <c r="W2267">
        <f t="shared" si="143"/>
        <v>0</v>
      </c>
      <c r="X2267" s="2">
        <f>'11-20'!AH2267</f>
        <v>1.9821686255145115</v>
      </c>
    </row>
    <row r="2268" spans="1:24" x14ac:dyDescent="0.2">
      <c r="A2268">
        <f>'11-20'!G2268</f>
        <v>0</v>
      </c>
      <c r="B2268">
        <f>'11-20'!H2268</f>
        <v>0</v>
      </c>
      <c r="C2268">
        <f>'11-20'!I2268</f>
        <v>0</v>
      </c>
      <c r="D2268">
        <f t="shared" si="140"/>
        <v>0</v>
      </c>
      <c r="E2268">
        <f>'11-20'!AV2268</f>
        <v>7233</v>
      </c>
      <c r="F2268" s="2">
        <f>'11-20'!AD2268</f>
        <v>0</v>
      </c>
      <c r="G2268" s="2">
        <f>'11-20'!AE2268</f>
        <v>0</v>
      </c>
      <c r="H2268" s="2">
        <f>'11-20'!AF2268</f>
        <v>0</v>
      </c>
      <c r="I2268">
        <f t="shared" si="141"/>
        <v>0</v>
      </c>
      <c r="J2268" s="2">
        <f t="shared" si="142"/>
        <v>7.1186485216747979</v>
      </c>
      <c r="O2268">
        <f>'11-20'!AR2268</f>
        <v>0</v>
      </c>
      <c r="P2268">
        <f>'11-20'!AS2268</f>
        <v>0</v>
      </c>
      <c r="Q2268">
        <f>'11-20'!AT2268</f>
        <v>0</v>
      </c>
      <c r="R2268">
        <f>'11-20'!AW2268</f>
        <v>0</v>
      </c>
      <c r="S2268">
        <f>'11-20'!AX2268</f>
        <v>3.859318465097116</v>
      </c>
      <c r="T2268" s="2">
        <f>'11-20'!AD2268</f>
        <v>0</v>
      </c>
      <c r="U2268" s="2">
        <f>'11-20'!AE2268</f>
        <v>0</v>
      </c>
      <c r="V2268" s="2">
        <f>'11-20'!AF2268</f>
        <v>0</v>
      </c>
      <c r="W2268">
        <f t="shared" si="143"/>
        <v>0</v>
      </c>
      <c r="X2268" s="2">
        <f>'11-20'!AH2268</f>
        <v>7.1186485216747979</v>
      </c>
    </row>
    <row r="2269" spans="1:24" x14ac:dyDescent="0.2">
      <c r="A2269">
        <f>'11-20'!G2269</f>
        <v>0</v>
      </c>
      <c r="B2269">
        <f>'11-20'!H2269</f>
        <v>0</v>
      </c>
      <c r="C2269">
        <f>'11-20'!I2269</f>
        <v>0</v>
      </c>
      <c r="D2269">
        <f t="shared" si="140"/>
        <v>0</v>
      </c>
      <c r="E2269">
        <f>'11-20'!AV2269</f>
        <v>0</v>
      </c>
      <c r="F2269" s="2">
        <f>'11-20'!AD2269</f>
        <v>0</v>
      </c>
      <c r="G2269" s="2">
        <f>'11-20'!AE2269</f>
        <v>0</v>
      </c>
      <c r="H2269" s="2">
        <f>'11-20'!AF2269</f>
        <v>0</v>
      </c>
      <c r="I2269">
        <f t="shared" si="141"/>
        <v>0</v>
      </c>
      <c r="J2269" s="2">
        <f t="shared" si="142"/>
        <v>0</v>
      </c>
      <c r="O2269">
        <f>'11-20'!AR2269</f>
        <v>0</v>
      </c>
      <c r="P2269">
        <f>'11-20'!AS2269</f>
        <v>0</v>
      </c>
      <c r="Q2269">
        <f>'11-20'!AT2269</f>
        <v>0</v>
      </c>
      <c r="R2269">
        <f>'11-20'!AW2269</f>
        <v>0</v>
      </c>
      <c r="S2269">
        <f>'11-20'!AX2269</f>
        <v>1</v>
      </c>
      <c r="T2269" s="2">
        <f>'11-20'!AD2269</f>
        <v>0</v>
      </c>
      <c r="U2269" s="2">
        <f>'11-20'!AE2269</f>
        <v>0</v>
      </c>
      <c r="V2269" s="2">
        <f>'11-20'!AF2269</f>
        <v>0</v>
      </c>
      <c r="W2269">
        <f t="shared" si="143"/>
        <v>0</v>
      </c>
      <c r="X2269" s="2">
        <f>'11-20'!AH2269</f>
        <v>0</v>
      </c>
    </row>
    <row r="2270" spans="1:24" x14ac:dyDescent="0.2">
      <c r="A2270">
        <f>'11-20'!G2270</f>
        <v>23614</v>
      </c>
      <c r="B2270">
        <f>'11-20'!H2270</f>
        <v>781452</v>
      </c>
      <c r="C2270">
        <f>'11-20'!I2270</f>
        <v>575036</v>
      </c>
      <c r="D2270">
        <f t="shared" si="140"/>
        <v>1380102</v>
      </c>
      <c r="E2270">
        <f>'11-20'!AV2270</f>
        <v>2185168</v>
      </c>
      <c r="F2270" s="2">
        <f>'11-20'!AD2270</f>
        <v>11.927764861981633</v>
      </c>
      <c r="G2270" s="2">
        <f>'11-20'!AE2270</f>
        <v>394.72244037118958</v>
      </c>
      <c r="H2270" s="2">
        <f>'11-20'!AF2270</f>
        <v>290.45880389491276</v>
      </c>
      <c r="I2270">
        <f t="shared" si="141"/>
        <v>697.10900912808393</v>
      </c>
      <c r="J2270" s="2">
        <f t="shared" si="142"/>
        <v>406.65020523317122</v>
      </c>
      <c r="O2270">
        <f>'11-20'!AR2270</f>
        <v>4.3731695589037214</v>
      </c>
      <c r="P2270">
        <f>'11-20'!AS2270</f>
        <v>5.8929023070188702</v>
      </c>
      <c r="Q2270">
        <f>'11-20'!AT2270</f>
        <v>5.7596950344495221</v>
      </c>
      <c r="R2270">
        <f>'11-20'!AW2270</f>
        <v>6.3394848320012587</v>
      </c>
      <c r="S2270">
        <f>'11-20'!AX2270</f>
        <v>6.3394848320012587</v>
      </c>
      <c r="T2270" s="2">
        <f>'11-20'!AD2270</f>
        <v>11.927764861981633</v>
      </c>
      <c r="U2270" s="2">
        <f>'11-20'!AE2270</f>
        <v>394.72244037118958</v>
      </c>
      <c r="V2270" s="2">
        <f>'11-20'!AF2270</f>
        <v>290.45880389491276</v>
      </c>
      <c r="W2270">
        <f t="shared" si="143"/>
        <v>697.10900912808393</v>
      </c>
      <c r="X2270" s="2">
        <f>'11-20'!AH2270</f>
        <v>406.65020523317122</v>
      </c>
    </row>
    <row r="2271" spans="1:24" x14ac:dyDescent="0.2">
      <c r="A2271">
        <f>'11-20'!G2271</f>
        <v>28994</v>
      </c>
      <c r="B2271">
        <f>'11-20'!H2271</f>
        <v>1163812</v>
      </c>
      <c r="C2271">
        <f>'11-20'!I2271</f>
        <v>2089939</v>
      </c>
      <c r="D2271">
        <f t="shared" si="140"/>
        <v>3282745</v>
      </c>
      <c r="E2271">
        <f>'11-20'!AV2271</f>
        <v>4475551</v>
      </c>
      <c r="F2271" s="2">
        <f>'11-20'!AD2271</f>
        <v>14.276056609877235</v>
      </c>
      <c r="G2271" s="2">
        <f>'11-20'!AE2271</f>
        <v>573.03738688192198</v>
      </c>
      <c r="H2271" s="2">
        <f>'11-20'!AF2271</f>
        <v>1029.0435081461758</v>
      </c>
      <c r="I2271">
        <f t="shared" si="141"/>
        <v>1616.356951637975</v>
      </c>
      <c r="J2271" s="2">
        <f t="shared" si="142"/>
        <v>587.31344349179915</v>
      </c>
      <c r="O2271">
        <f>'11-20'!AR2271</f>
        <v>4.4623081345716908</v>
      </c>
      <c r="P2271">
        <f>'11-20'!AS2271</f>
        <v>6.0658828308664265</v>
      </c>
      <c r="Q2271">
        <f>'11-20'!AT2271</f>
        <v>6.3201336103454997</v>
      </c>
      <c r="R2271">
        <f>'11-20'!AW2271</f>
        <v>6.6508465103845884</v>
      </c>
      <c r="S2271">
        <f>'11-20'!AX2271</f>
        <v>6.6508465103845884</v>
      </c>
      <c r="T2271" s="2">
        <f>'11-20'!AD2271</f>
        <v>14.276056609877235</v>
      </c>
      <c r="U2271" s="2">
        <f>'11-20'!AE2271</f>
        <v>573.03738688192198</v>
      </c>
      <c r="V2271" s="2">
        <f>'11-20'!AF2271</f>
        <v>1029.0435081461758</v>
      </c>
      <c r="W2271">
        <f t="shared" si="143"/>
        <v>1616.356951637975</v>
      </c>
      <c r="X2271" s="2">
        <f>'11-20'!AH2271</f>
        <v>587.31344349179915</v>
      </c>
    </row>
    <row r="2272" spans="1:24" x14ac:dyDescent="0.2">
      <c r="A2272">
        <f>'11-20'!G2272</f>
        <v>31499</v>
      </c>
      <c r="B2272">
        <f>'11-20'!H2272</f>
        <v>1046080</v>
      </c>
      <c r="C2272">
        <f>'11-20'!I2272</f>
        <v>452153.46</v>
      </c>
      <c r="D2272">
        <f t="shared" si="140"/>
        <v>1529732.46</v>
      </c>
      <c r="E2272">
        <f>'11-20'!AV2272</f>
        <v>2607311.46</v>
      </c>
      <c r="F2272" s="2">
        <f>'11-20'!AD2272</f>
        <v>15.834359340232581</v>
      </c>
      <c r="G2272" s="2">
        <f>'11-20'!AE2272</f>
        <v>525.85817386680526</v>
      </c>
      <c r="H2272" s="2">
        <f>'11-20'!AF2272</f>
        <v>227.29484626716655</v>
      </c>
      <c r="I2272">
        <f t="shared" si="141"/>
        <v>768.98737947420443</v>
      </c>
      <c r="J2272" s="2">
        <f t="shared" si="142"/>
        <v>541.69253320703785</v>
      </c>
      <c r="O2272">
        <f>'11-20'!AR2272</f>
        <v>4.4982967664443434</v>
      </c>
      <c r="P2272">
        <f>'11-20'!AS2272</f>
        <v>6.019564898900275</v>
      </c>
      <c r="Q2272">
        <f>'11-20'!AT2272</f>
        <v>5.6552858585282211</v>
      </c>
      <c r="R2272">
        <f>'11-20'!AW2272</f>
        <v>6.4161929135157996</v>
      </c>
      <c r="S2272">
        <f>'11-20'!AX2272</f>
        <v>6.4161929135157996</v>
      </c>
      <c r="T2272" s="2">
        <f>'11-20'!AD2272</f>
        <v>15.834359340232581</v>
      </c>
      <c r="U2272" s="2">
        <f>'11-20'!AE2272</f>
        <v>525.85817386680526</v>
      </c>
      <c r="V2272" s="2">
        <f>'11-20'!AF2272</f>
        <v>227.29484626716655</v>
      </c>
      <c r="W2272">
        <f t="shared" si="143"/>
        <v>768.98737947420443</v>
      </c>
      <c r="X2272" s="2">
        <f>'11-20'!AH2272</f>
        <v>541.69253320703785</v>
      </c>
    </row>
    <row r="2273" spans="1:24" x14ac:dyDescent="0.2">
      <c r="A2273">
        <f>'11-20'!G2273</f>
        <v>34797</v>
      </c>
      <c r="B2273">
        <f>'11-20'!H2273</f>
        <v>1141232</v>
      </c>
      <c r="C2273">
        <f>'11-20'!I2273</f>
        <v>624429.78</v>
      </c>
      <c r="D2273">
        <f t="shared" si="140"/>
        <v>1800458.78</v>
      </c>
      <c r="E2273">
        <f>'11-20'!AV2273</f>
        <v>2976487.7800000003</v>
      </c>
      <c r="F2273" s="2">
        <f>'11-20'!AD2273</f>
        <v>17.335260967988777</v>
      </c>
      <c r="G2273" s="2">
        <f>'11-20'!AE2273</f>
        <v>568.5419589338095</v>
      </c>
      <c r="H2273" s="2">
        <f>'11-20'!AF2273</f>
        <v>311.0800699049866</v>
      </c>
      <c r="I2273">
        <f t="shared" si="141"/>
        <v>896.95728980678496</v>
      </c>
      <c r="J2273" s="2">
        <f t="shared" si="142"/>
        <v>585.87721990179818</v>
      </c>
      <c r="O2273">
        <f>'11-20'!AR2273</f>
        <v>4.5415418031532564</v>
      </c>
      <c r="P2273">
        <f>'11-20'!AS2273</f>
        <v>6.0573739407177571</v>
      </c>
      <c r="Q2273">
        <f>'11-20'!AT2273</f>
        <v>5.795483607044547</v>
      </c>
      <c r="R2273">
        <f>'11-20'!AW2273</f>
        <v>6.4737041038911443</v>
      </c>
      <c r="S2273">
        <f>'11-20'!AX2273</f>
        <v>6.4737041038911443</v>
      </c>
      <c r="T2273" s="2">
        <f>'11-20'!AD2273</f>
        <v>17.335260967988777</v>
      </c>
      <c r="U2273" s="2">
        <f>'11-20'!AE2273</f>
        <v>568.5419589338095</v>
      </c>
      <c r="V2273" s="2">
        <f>'11-20'!AF2273</f>
        <v>311.0800699049866</v>
      </c>
      <c r="W2273">
        <f t="shared" si="143"/>
        <v>896.95728980678496</v>
      </c>
      <c r="X2273" s="2">
        <f>'11-20'!AH2273</f>
        <v>585.87721990179818</v>
      </c>
    </row>
    <row r="2274" spans="1:24" x14ac:dyDescent="0.2">
      <c r="A2274">
        <f>'11-20'!G2274</f>
        <v>83125</v>
      </c>
      <c r="B2274">
        <f>'11-20'!H2274</f>
        <v>771774</v>
      </c>
      <c r="C2274">
        <f>'11-20'!I2274</f>
        <v>180983</v>
      </c>
      <c r="D2274">
        <f t="shared" si="140"/>
        <v>1035882</v>
      </c>
      <c r="E2274">
        <f>'11-20'!AV2274</f>
        <v>1890781</v>
      </c>
      <c r="F2274" s="2">
        <f>'11-20'!AD2274</f>
        <v>42.207505389638214</v>
      </c>
      <c r="G2274" s="2">
        <f>'11-20'!AE2274</f>
        <v>391.87555205512956</v>
      </c>
      <c r="H2274" s="2">
        <f>'11-20'!AF2274</f>
        <v>91.895830952576148</v>
      </c>
      <c r="I2274">
        <f t="shared" si="141"/>
        <v>525.97888839734389</v>
      </c>
      <c r="J2274" s="2">
        <f t="shared" si="142"/>
        <v>434.08305744476775</v>
      </c>
      <c r="O2274">
        <f>'11-20'!AR2274</f>
        <v>4.9197316583111608</v>
      </c>
      <c r="P2274">
        <f>'11-20'!AS2274</f>
        <v>5.8874901437006182</v>
      </c>
      <c r="Q2274">
        <f>'11-20'!AT2274</f>
        <v>5.2576377828640473</v>
      </c>
      <c r="R2274">
        <f>'11-20'!AW2274</f>
        <v>6.2766412295328147</v>
      </c>
      <c r="S2274">
        <f>'11-20'!AX2274</f>
        <v>6.2766412295328147</v>
      </c>
      <c r="T2274" s="2">
        <f>'11-20'!AD2274</f>
        <v>42.207505389638214</v>
      </c>
      <c r="U2274" s="2">
        <f>'11-20'!AE2274</f>
        <v>391.87555205512956</v>
      </c>
      <c r="V2274" s="2">
        <f>'11-20'!AF2274</f>
        <v>91.895830952576148</v>
      </c>
      <c r="W2274">
        <f t="shared" si="143"/>
        <v>525.97888839734389</v>
      </c>
      <c r="X2274" s="2">
        <f>'11-20'!AH2274</f>
        <v>434.08305744476775</v>
      </c>
    </row>
    <row r="2275" spans="1:24" x14ac:dyDescent="0.2">
      <c r="A2275">
        <f>'11-20'!G2275</f>
        <v>79610</v>
      </c>
      <c r="B2275">
        <f>'11-20'!H2275</f>
        <v>752578</v>
      </c>
      <c r="C2275">
        <f>'11-20'!I2275</f>
        <v>178248</v>
      </c>
      <c r="D2275">
        <f t="shared" si="140"/>
        <v>1010436</v>
      </c>
      <c r="E2275">
        <f>'11-20'!AV2275</f>
        <v>1842624</v>
      </c>
      <c r="F2275" s="2">
        <f>'11-20'!AD2275</f>
        <v>40.66918604126051</v>
      </c>
      <c r="G2275" s="2">
        <f>'11-20'!AE2275</f>
        <v>384.45841844692563</v>
      </c>
      <c r="H2275" s="2">
        <f>'11-20'!AF2275</f>
        <v>91.05892568122853</v>
      </c>
      <c r="I2275">
        <f t="shared" si="141"/>
        <v>516.18653016941471</v>
      </c>
      <c r="J2275" s="2">
        <f t="shared" si="142"/>
        <v>425.12760448818619</v>
      </c>
      <c r="O2275">
        <f>'11-20'!AR2275</f>
        <v>4.900967623919124</v>
      </c>
      <c r="P2275">
        <f>'11-20'!AS2275</f>
        <v>5.8765515185038391</v>
      </c>
      <c r="Q2275">
        <f>'11-20'!AT2275</f>
        <v>5.2510246656272033</v>
      </c>
      <c r="R2275">
        <f>'11-20'!AW2275</f>
        <v>6.2654367235073192</v>
      </c>
      <c r="S2275">
        <f>'11-20'!AX2275</f>
        <v>6.2654367235073192</v>
      </c>
      <c r="T2275" s="2">
        <f>'11-20'!AD2275</f>
        <v>40.66918604126051</v>
      </c>
      <c r="U2275" s="2">
        <f>'11-20'!AE2275</f>
        <v>384.45841844692563</v>
      </c>
      <c r="V2275" s="2">
        <f>'11-20'!AF2275</f>
        <v>91.05892568122853</v>
      </c>
      <c r="W2275">
        <f t="shared" si="143"/>
        <v>516.18653016941471</v>
      </c>
      <c r="X2275" s="2">
        <f>'11-20'!AH2275</f>
        <v>425.12760448818619</v>
      </c>
    </row>
    <row r="2276" spans="1:24" x14ac:dyDescent="0.2">
      <c r="A2276">
        <f>'11-20'!G2276</f>
        <v>0</v>
      </c>
      <c r="B2276">
        <f>'11-20'!H2276</f>
        <v>0</v>
      </c>
      <c r="C2276">
        <f>'11-20'!I2276</f>
        <v>0</v>
      </c>
      <c r="D2276">
        <f t="shared" si="140"/>
        <v>0</v>
      </c>
      <c r="E2276">
        <f>'11-20'!AV2276</f>
        <v>957366</v>
      </c>
      <c r="F2276" s="2">
        <f>'11-20'!AD2276</f>
        <v>0</v>
      </c>
      <c r="G2276" s="2">
        <f>'11-20'!AE2276</f>
        <v>0</v>
      </c>
      <c r="H2276" s="2">
        <f>'11-20'!AF2276</f>
        <v>0</v>
      </c>
      <c r="I2276">
        <f t="shared" si="141"/>
        <v>0</v>
      </c>
      <c r="J2276" s="2">
        <f t="shared" si="142"/>
        <v>517.99755075957046</v>
      </c>
      <c r="O2276">
        <f>'11-20'!AR2276</f>
        <v>0</v>
      </c>
      <c r="P2276">
        <f>'11-20'!AS2276</f>
        <v>0</v>
      </c>
      <c r="Q2276">
        <f>'11-20'!AT2276</f>
        <v>0</v>
      </c>
      <c r="R2276">
        <f>'11-20'!AW2276</f>
        <v>0</v>
      </c>
      <c r="S2276">
        <f>'11-20'!AX2276</f>
        <v>5.9810779998384485</v>
      </c>
      <c r="T2276" s="2">
        <f>'11-20'!AD2276</f>
        <v>0</v>
      </c>
      <c r="U2276" s="2">
        <f>'11-20'!AE2276</f>
        <v>0</v>
      </c>
      <c r="V2276" s="2">
        <f>'11-20'!AF2276</f>
        <v>0</v>
      </c>
      <c r="W2276">
        <f t="shared" si="143"/>
        <v>0</v>
      </c>
      <c r="X2276" s="2">
        <f>'11-20'!AH2276</f>
        <v>517.99755075957046</v>
      </c>
    </row>
    <row r="2277" spans="1:24" x14ac:dyDescent="0.2">
      <c r="A2277">
        <f>'11-20'!G2277</f>
        <v>0</v>
      </c>
      <c r="B2277">
        <f>'11-20'!H2277</f>
        <v>0</v>
      </c>
      <c r="C2277">
        <f>'11-20'!I2277</f>
        <v>0</v>
      </c>
      <c r="D2277">
        <f t="shared" si="140"/>
        <v>0</v>
      </c>
      <c r="E2277">
        <f>'11-20'!AV2277</f>
        <v>1112414</v>
      </c>
      <c r="F2277" s="2">
        <f>'11-20'!AD2277</f>
        <v>0</v>
      </c>
      <c r="G2277" s="2">
        <f>'11-20'!AE2277</f>
        <v>0</v>
      </c>
      <c r="H2277" s="2">
        <f>'11-20'!AF2277</f>
        <v>0</v>
      </c>
      <c r="I2277">
        <f t="shared" si="141"/>
        <v>0</v>
      </c>
      <c r="J2277" s="2">
        <f t="shared" si="142"/>
        <v>626.55001448019743</v>
      </c>
      <c r="O2277">
        <f>'11-20'!AR2277</f>
        <v>0</v>
      </c>
      <c r="P2277">
        <f>'11-20'!AS2277</f>
        <v>0</v>
      </c>
      <c r="Q2277">
        <f>'11-20'!AT2277</f>
        <v>0</v>
      </c>
      <c r="R2277">
        <f>'11-20'!AW2277</f>
        <v>0</v>
      </c>
      <c r="S2277">
        <f>'11-20'!AX2277</f>
        <v>6.0462664459279063</v>
      </c>
      <c r="T2277" s="2">
        <f>'11-20'!AD2277</f>
        <v>0</v>
      </c>
      <c r="U2277" s="2">
        <f>'11-20'!AE2277</f>
        <v>0</v>
      </c>
      <c r="V2277" s="2">
        <f>'11-20'!AF2277</f>
        <v>0</v>
      </c>
      <c r="W2277">
        <f t="shared" si="143"/>
        <v>0</v>
      </c>
      <c r="X2277" s="2">
        <f>'11-20'!AH2277</f>
        <v>626.55001448019743</v>
      </c>
    </row>
    <row r="2278" spans="1:24" x14ac:dyDescent="0.2">
      <c r="A2278">
        <f>'11-20'!G2278</f>
        <v>0</v>
      </c>
      <c r="B2278">
        <f>'11-20'!H2278</f>
        <v>0</v>
      </c>
      <c r="C2278">
        <f>'11-20'!I2278</f>
        <v>0</v>
      </c>
      <c r="D2278">
        <f t="shared" si="140"/>
        <v>0</v>
      </c>
      <c r="E2278">
        <f>'11-20'!AV2278</f>
        <v>1019688</v>
      </c>
      <c r="F2278" s="2">
        <f>'11-20'!AD2278</f>
        <v>0</v>
      </c>
      <c r="G2278" s="2">
        <f>'11-20'!AE2278</f>
        <v>0</v>
      </c>
      <c r="H2278" s="2">
        <f>'11-20'!AF2278</f>
        <v>0</v>
      </c>
      <c r="I2278">
        <f t="shared" si="141"/>
        <v>0</v>
      </c>
      <c r="J2278" s="2">
        <f t="shared" si="142"/>
        <v>587.82764282537971</v>
      </c>
      <c r="O2278">
        <f>'11-20'!AR2278</f>
        <v>0</v>
      </c>
      <c r="P2278">
        <f>'11-20'!AS2278</f>
        <v>0</v>
      </c>
      <c r="Q2278">
        <f>'11-20'!AT2278</f>
        <v>0</v>
      </c>
      <c r="R2278">
        <f>'11-20'!AW2278</f>
        <v>0</v>
      </c>
      <c r="S2278">
        <f>'11-20'!AX2278</f>
        <v>6.0084673084226123</v>
      </c>
      <c r="T2278" s="2">
        <f>'11-20'!AD2278</f>
        <v>0</v>
      </c>
      <c r="U2278" s="2">
        <f>'11-20'!AE2278</f>
        <v>0</v>
      </c>
      <c r="V2278" s="2">
        <f>'11-20'!AF2278</f>
        <v>0</v>
      </c>
      <c r="W2278">
        <f t="shared" si="143"/>
        <v>0</v>
      </c>
      <c r="X2278" s="2">
        <f>'11-20'!AH2278</f>
        <v>587.82764282537971</v>
      </c>
    </row>
    <row r="2279" spans="1:24" x14ac:dyDescent="0.2">
      <c r="A2279">
        <f>'11-20'!G2279</f>
        <v>0</v>
      </c>
      <c r="B2279">
        <f>'11-20'!H2279</f>
        <v>0</v>
      </c>
      <c r="C2279">
        <f>'11-20'!I2279</f>
        <v>0</v>
      </c>
      <c r="D2279">
        <f t="shared" si="140"/>
        <v>0</v>
      </c>
      <c r="E2279">
        <f>'11-20'!AV2279</f>
        <v>920891</v>
      </c>
      <c r="F2279" s="2">
        <f>'11-20'!AD2279</f>
        <v>0</v>
      </c>
      <c r="G2279" s="2">
        <f>'11-20'!AE2279</f>
        <v>0</v>
      </c>
      <c r="H2279" s="2">
        <f>'11-20'!AF2279</f>
        <v>0</v>
      </c>
      <c r="I2279">
        <f t="shared" si="141"/>
        <v>0</v>
      </c>
      <c r="J2279" s="2">
        <f t="shared" si="142"/>
        <v>561.24374242764543</v>
      </c>
      <c r="O2279">
        <f>'11-20'!AR2279</f>
        <v>0</v>
      </c>
      <c r="P2279">
        <f>'11-20'!AS2279</f>
        <v>0</v>
      </c>
      <c r="Q2279">
        <f>'11-20'!AT2279</f>
        <v>0</v>
      </c>
      <c r="R2279">
        <f>'11-20'!AW2279</f>
        <v>0</v>
      </c>
      <c r="S2279">
        <f>'11-20'!AX2279</f>
        <v>5.9642082285682152</v>
      </c>
      <c r="T2279" s="2">
        <f>'11-20'!AD2279</f>
        <v>0</v>
      </c>
      <c r="U2279" s="2">
        <f>'11-20'!AE2279</f>
        <v>0</v>
      </c>
      <c r="V2279" s="2">
        <f>'11-20'!AF2279</f>
        <v>0</v>
      </c>
      <c r="W2279">
        <f t="shared" si="143"/>
        <v>0</v>
      </c>
      <c r="X2279" s="2">
        <f>'11-20'!AH2279</f>
        <v>561.24374242764543</v>
      </c>
    </row>
    <row r="2280" spans="1:24" x14ac:dyDescent="0.2">
      <c r="A2280">
        <f>'11-20'!G2280</f>
        <v>8.6</v>
      </c>
      <c r="B2280">
        <f>'11-20'!H2280</f>
        <v>560000</v>
      </c>
      <c r="C2280">
        <f>'11-20'!I2280</f>
        <v>189000000</v>
      </c>
      <c r="D2280">
        <f t="shared" si="140"/>
        <v>189560008.59999999</v>
      </c>
      <c r="E2280">
        <f>'11-20'!AV2280</f>
        <v>190120017.19999999</v>
      </c>
      <c r="F2280" s="2">
        <f>'11-20'!AD2280</f>
        <v>1.9996585806191295E-4</v>
      </c>
      <c r="G2280" s="2">
        <f>'11-20'!AE2280</f>
        <v>13.02103261798503</v>
      </c>
      <c r="H2280" s="2">
        <f>'11-20'!AF2280</f>
        <v>4394.5985085699476</v>
      </c>
      <c r="I2280">
        <f t="shared" si="141"/>
        <v>4407.6197411537905</v>
      </c>
      <c r="J2280" s="2">
        <f t="shared" si="142"/>
        <v>587.57409688657447</v>
      </c>
      <c r="O2280">
        <f>'11-20'!AR2280</f>
        <v>0.93449845124356767</v>
      </c>
      <c r="P2280">
        <f>'11-20'!AS2280</f>
        <v>5.7481880270062007</v>
      </c>
      <c r="Q2280">
        <f>'11-20'!AT2280</f>
        <v>8.2764618041732447</v>
      </c>
      <c r="R2280">
        <f>'11-20'!AW2280</f>
        <v>8.2790278449129833</v>
      </c>
      <c r="S2280">
        <f>'11-20'!AX2280</f>
        <v>8.2790278449129833</v>
      </c>
      <c r="T2280" s="2">
        <f>'11-20'!AD2280</f>
        <v>1.9996585806191295E-4</v>
      </c>
      <c r="U2280" s="2">
        <f>'11-20'!AE2280</f>
        <v>13.02103261798503</v>
      </c>
      <c r="V2280" s="2">
        <f>'11-20'!AF2280</f>
        <v>4394.5985085699476</v>
      </c>
      <c r="W2280">
        <f t="shared" si="143"/>
        <v>4407.6197411537905</v>
      </c>
      <c r="X2280" s="2">
        <f>'11-20'!AH2280</f>
        <v>587.57409688657447</v>
      </c>
    </row>
    <row r="2281" spans="1:24" x14ac:dyDescent="0.2">
      <c r="A2281">
        <f>'11-20'!G2281</f>
        <v>8.9</v>
      </c>
      <c r="B2281">
        <f>'11-20'!H2281</f>
        <v>400000</v>
      </c>
      <c r="C2281">
        <f>'11-20'!I2281</f>
        <v>193000000</v>
      </c>
      <c r="D2281">
        <f t="shared" si="140"/>
        <v>193400008.90000001</v>
      </c>
      <c r="E2281">
        <f>'11-20'!AV2281</f>
        <v>193800017.80000001</v>
      </c>
      <c r="F2281" s="2">
        <f>'11-20'!AD2281</f>
        <v>1.8098174059662825E-4</v>
      </c>
      <c r="G2281" s="2">
        <f>'11-20'!AE2281</f>
        <v>8.1340108133316065</v>
      </c>
      <c r="H2281" s="2">
        <f>'11-20'!AF2281</f>
        <v>3924.6602174325003</v>
      </c>
      <c r="I2281">
        <f t="shared" si="141"/>
        <v>3932.7944092275725</v>
      </c>
      <c r="J2281" s="2">
        <f t="shared" si="142"/>
        <v>476.24633312056557</v>
      </c>
      <c r="O2281">
        <f>'11-20'!AR2281</f>
        <v>0.9493900066449128</v>
      </c>
      <c r="P2281">
        <f>'11-20'!AS2281</f>
        <v>5.6020599913279625</v>
      </c>
      <c r="Q2281">
        <f>'11-20'!AT2281</f>
        <v>8.285557309007773</v>
      </c>
      <c r="R2281">
        <f>'11-20'!AW2281</f>
        <v>8.2873538126035058</v>
      </c>
      <c r="S2281">
        <f>'11-20'!AX2281</f>
        <v>8.2873538126035058</v>
      </c>
      <c r="T2281" s="2">
        <f>'11-20'!AD2281</f>
        <v>1.8098174059662825E-4</v>
      </c>
      <c r="U2281" s="2">
        <f>'11-20'!AE2281</f>
        <v>8.1340108133316065</v>
      </c>
      <c r="V2281" s="2">
        <f>'11-20'!AF2281</f>
        <v>3924.6602174325003</v>
      </c>
      <c r="W2281">
        <f t="shared" si="143"/>
        <v>3932.7944092275725</v>
      </c>
      <c r="X2281" s="2">
        <f>'11-20'!AH2281</f>
        <v>476.24633312056557</v>
      </c>
    </row>
    <row r="2282" spans="1:24" x14ac:dyDescent="0.2">
      <c r="A2282">
        <f>'11-20'!G2282</f>
        <v>0.02</v>
      </c>
      <c r="B2282">
        <f>'11-20'!H2282</f>
        <v>550000</v>
      </c>
      <c r="C2282">
        <f>'11-20'!I2282</f>
        <v>183000000</v>
      </c>
      <c r="D2282">
        <f t="shared" si="140"/>
        <v>183550000.02000001</v>
      </c>
      <c r="E2282">
        <f>'11-20'!AV2282</f>
        <v>184100000.03999999</v>
      </c>
      <c r="F2282" s="2">
        <f>'11-20'!AD2282</f>
        <v>3.7705111486896885E-7</v>
      </c>
      <c r="G2282" s="2">
        <f>'11-20'!AE2282</f>
        <v>10.368905658896644</v>
      </c>
      <c r="H2282" s="2">
        <f>'11-20'!AF2282</f>
        <v>3450.0177010510652</v>
      </c>
      <c r="I2282">
        <f t="shared" si="141"/>
        <v>3460.3866070870131</v>
      </c>
      <c r="J2282" s="2">
        <f t="shared" si="142"/>
        <v>480.17459478563183</v>
      </c>
      <c r="O2282">
        <f>'11-20'!AR2282</f>
        <v>-1.6989700043360187</v>
      </c>
      <c r="P2282">
        <f>'11-20'!AS2282</f>
        <v>5.7403626894942441</v>
      </c>
      <c r="Q2282">
        <f>'11-20'!AT2282</f>
        <v>8.2624510897304297</v>
      </c>
      <c r="R2282">
        <f>'11-20'!AW2282</f>
        <v>8.2650537885983759</v>
      </c>
      <c r="S2282">
        <f>'11-20'!AX2282</f>
        <v>8.2650537885983759</v>
      </c>
      <c r="T2282" s="2">
        <f>'11-20'!AD2282</f>
        <v>3.7705111486896885E-7</v>
      </c>
      <c r="U2282" s="2">
        <f>'11-20'!AE2282</f>
        <v>10.368905658896644</v>
      </c>
      <c r="V2282" s="2">
        <f>'11-20'!AF2282</f>
        <v>3450.0177010510652</v>
      </c>
      <c r="W2282">
        <f t="shared" si="143"/>
        <v>3460.3866070870131</v>
      </c>
      <c r="X2282" s="2">
        <f>'11-20'!AH2282</f>
        <v>480.17459478563183</v>
      </c>
    </row>
    <row r="2283" spans="1:24" x14ac:dyDescent="0.2">
      <c r="A2283">
        <f>'11-20'!G2283</f>
        <v>6.97</v>
      </c>
      <c r="B2283">
        <f>'11-20'!H2283</f>
        <v>1200000</v>
      </c>
      <c r="C2283">
        <f>'11-20'!I2283</f>
        <v>0.75</v>
      </c>
      <c r="D2283">
        <f t="shared" si="140"/>
        <v>1200007.72</v>
      </c>
      <c r="E2283">
        <f>'11-20'!AV2283</f>
        <v>2400014.69</v>
      </c>
      <c r="F2283" s="2">
        <f>'11-20'!AD2283</f>
        <v>1.5646409878320515E-4</v>
      </c>
      <c r="G2283" s="2">
        <f>'11-20'!AE2283</f>
        <v>26.937864926807201</v>
      </c>
      <c r="H2283" s="2">
        <f>'11-20'!AF2283</f>
        <v>1.68361655792545E-5</v>
      </c>
      <c r="I2283">
        <f t="shared" si="141"/>
        <v>26.938038227071562</v>
      </c>
      <c r="J2283" s="2">
        <f t="shared" si="142"/>
        <v>499.2484299768268</v>
      </c>
      <c r="O2283">
        <f>'11-20'!AR2283</f>
        <v>0.84323277809800945</v>
      </c>
      <c r="P2283">
        <f>'11-20'!AS2283</f>
        <v>6.0791812460476251</v>
      </c>
      <c r="Q2283">
        <f>'11-20'!AT2283</f>
        <v>-0.12493873660829995</v>
      </c>
      <c r="R2283">
        <f>'11-20'!AW2283</f>
        <v>6.3802138999476119</v>
      </c>
      <c r="S2283">
        <f>'11-20'!AX2283</f>
        <v>6.3802138999476119</v>
      </c>
      <c r="T2283" s="2">
        <f>'11-20'!AD2283</f>
        <v>1.5646409878320515E-4</v>
      </c>
      <c r="U2283" s="2">
        <f>'11-20'!AE2283</f>
        <v>26.937864926807201</v>
      </c>
      <c r="V2283" s="2">
        <f>'11-20'!AF2283</f>
        <v>1.68361655792545E-5</v>
      </c>
      <c r="W2283">
        <f t="shared" si="143"/>
        <v>26.938038227071562</v>
      </c>
      <c r="X2283" s="2">
        <f>'11-20'!AH2283</f>
        <v>499.2484299768268</v>
      </c>
    </row>
    <row r="2284" spans="1:24" x14ac:dyDescent="0.2">
      <c r="A2284">
        <f>'11-20'!G2284</f>
        <v>13.8</v>
      </c>
      <c r="B2284">
        <f>'11-20'!H2284</f>
        <v>1.17</v>
      </c>
      <c r="C2284">
        <f>'11-20'!I2284</f>
        <v>0</v>
      </c>
      <c r="D2284">
        <f t="shared" si="140"/>
        <v>14.97</v>
      </c>
      <c r="E2284">
        <f>'11-20'!AV2284</f>
        <v>29.940000000000005</v>
      </c>
      <c r="F2284" s="2">
        <f>'11-20'!AD2284</f>
        <v>3.713424302408798E-4</v>
      </c>
      <c r="G2284" s="2">
        <f>'11-20'!AE2284</f>
        <v>3.1483379955205025E-5</v>
      </c>
      <c r="H2284" s="2">
        <f>'11-20'!AF2284</f>
        <v>0</v>
      </c>
      <c r="I2284">
        <f t="shared" si="141"/>
        <v>4.028258101960848E-4</v>
      </c>
      <c r="J2284" s="2">
        <f t="shared" si="142"/>
        <v>402.82581019608483</v>
      </c>
      <c r="O2284">
        <f>'11-20'!AR2284</f>
        <v>1.1398790864012365</v>
      </c>
      <c r="P2284">
        <f>'11-20'!AS2284</f>
        <v>6.8185861746161619E-2</v>
      </c>
      <c r="Q2284">
        <f>'11-20'!AT2284</f>
        <v>0</v>
      </c>
      <c r="R2284">
        <f>'11-20'!AW2284</f>
        <v>1.4762517960070336</v>
      </c>
      <c r="S2284">
        <f>'11-20'!AX2284</f>
        <v>1.4762517960070336</v>
      </c>
      <c r="T2284" s="2">
        <f>'11-20'!AD2284</f>
        <v>3.713424302408798E-4</v>
      </c>
      <c r="U2284" s="2">
        <f>'11-20'!AE2284</f>
        <v>3.1483379955205025E-5</v>
      </c>
      <c r="V2284" s="2">
        <f>'11-20'!AF2284</f>
        <v>0</v>
      </c>
      <c r="W2284">
        <f t="shared" si="143"/>
        <v>4.028258101960848E-4</v>
      </c>
      <c r="X2284" s="2">
        <f>'11-20'!AH2284</f>
        <v>402.82581019608483</v>
      </c>
    </row>
    <row r="2285" spans="1:24" x14ac:dyDescent="0.2">
      <c r="A2285">
        <f>'11-20'!G2285</f>
        <v>14.2</v>
      </c>
      <c r="B2285">
        <f>'11-20'!H2285</f>
        <v>0.97</v>
      </c>
      <c r="C2285">
        <f>'11-20'!I2285</f>
        <v>0</v>
      </c>
      <c r="D2285">
        <f t="shared" si="140"/>
        <v>15.17</v>
      </c>
      <c r="E2285">
        <f>'11-20'!AV2285</f>
        <v>30.339999999999996</v>
      </c>
      <c r="F2285" s="2">
        <f>'11-20'!AD2285</f>
        <v>3.417803327665504E-4</v>
      </c>
      <c r="G2285" s="2">
        <f>'11-20'!AE2285</f>
        <v>2.3346966393208021E-5</v>
      </c>
      <c r="H2285" s="2">
        <f>'11-20'!AF2285</f>
        <v>0</v>
      </c>
      <c r="I2285">
        <f t="shared" si="141"/>
        <v>3.6512729915975841E-4</v>
      </c>
      <c r="J2285" s="2">
        <f t="shared" si="142"/>
        <v>365.12729915975842</v>
      </c>
      <c r="O2285">
        <f>'11-20'!AR2285</f>
        <v>1.1522883443830565</v>
      </c>
      <c r="P2285">
        <f>'11-20'!AS2285</f>
        <v>-1.322826573375516E-2</v>
      </c>
      <c r="Q2285">
        <f>'11-20'!AT2285</f>
        <v>0</v>
      </c>
      <c r="R2285">
        <f>'11-20'!AW2285</f>
        <v>1.4820155764507117</v>
      </c>
      <c r="S2285">
        <f>'11-20'!AX2285</f>
        <v>1.4820155764507117</v>
      </c>
      <c r="T2285" s="2">
        <f>'11-20'!AD2285</f>
        <v>3.417803327665504E-4</v>
      </c>
      <c r="U2285" s="2">
        <f>'11-20'!AE2285</f>
        <v>2.3346966393208021E-5</v>
      </c>
      <c r="V2285" s="2">
        <f>'11-20'!AF2285</f>
        <v>0</v>
      </c>
      <c r="W2285">
        <f t="shared" si="143"/>
        <v>3.6512729915975841E-4</v>
      </c>
      <c r="X2285" s="2">
        <f>'11-20'!AH2285</f>
        <v>365.12729915975842</v>
      </c>
    </row>
    <row r="2286" spans="1:24" x14ac:dyDescent="0.2">
      <c r="A2286">
        <f>'11-20'!G2286</f>
        <v>0</v>
      </c>
      <c r="B2286">
        <f>'11-20'!H2286</f>
        <v>0</v>
      </c>
      <c r="C2286">
        <f>'11-20'!I2286</f>
        <v>0</v>
      </c>
      <c r="D2286">
        <f t="shared" si="140"/>
        <v>0</v>
      </c>
      <c r="E2286">
        <f>'11-20'!AV2286</f>
        <v>14911243</v>
      </c>
      <c r="F2286" s="2">
        <f>'11-20'!AD2286</f>
        <v>0</v>
      </c>
      <c r="G2286" s="2">
        <f>'11-20'!AE2286</f>
        <v>0</v>
      </c>
      <c r="H2286" s="2">
        <f>'11-20'!AF2286</f>
        <v>0</v>
      </c>
      <c r="I2286">
        <f t="shared" si="141"/>
        <v>0</v>
      </c>
      <c r="J2286" s="2">
        <f t="shared" si="142"/>
        <v>290.00585707568973</v>
      </c>
      <c r="O2286">
        <f>'11-20'!AR2286</f>
        <v>0</v>
      </c>
      <c r="P2286">
        <f>'11-20'!AS2286</f>
        <v>0</v>
      </c>
      <c r="Q2286">
        <f>'11-20'!AT2286</f>
        <v>0</v>
      </c>
      <c r="R2286">
        <f>'11-20'!AW2286</f>
        <v>0</v>
      </c>
      <c r="S2286">
        <f>'11-20'!AX2286</f>
        <v>7.173513847714589</v>
      </c>
      <c r="T2286" s="2">
        <f>'11-20'!AD2286</f>
        <v>0</v>
      </c>
      <c r="U2286" s="2">
        <f>'11-20'!AE2286</f>
        <v>0</v>
      </c>
      <c r="V2286" s="2">
        <f>'11-20'!AF2286</f>
        <v>0</v>
      </c>
      <c r="W2286">
        <f t="shared" si="143"/>
        <v>0</v>
      </c>
      <c r="X2286" s="2">
        <f>'11-20'!AH2286</f>
        <v>290.00585707568973</v>
      </c>
    </row>
    <row r="2287" spans="1:24" x14ac:dyDescent="0.2">
      <c r="A2287">
        <f>'11-20'!G2287</f>
        <v>0</v>
      </c>
      <c r="B2287">
        <f>'11-20'!H2287</f>
        <v>2500000</v>
      </c>
      <c r="C2287">
        <f>'11-20'!I2287</f>
        <v>0</v>
      </c>
      <c r="D2287">
        <f t="shared" si="140"/>
        <v>2500000</v>
      </c>
      <c r="E2287">
        <f>'11-20'!AV2287</f>
        <v>5000000</v>
      </c>
      <c r="F2287" s="2">
        <f>'11-20'!AD2287</f>
        <v>0</v>
      </c>
      <c r="G2287" s="2">
        <f>'11-20'!AE2287</f>
        <v>44.275736093051819</v>
      </c>
      <c r="H2287" s="2">
        <f>'11-20'!AF2287</f>
        <v>0</v>
      </c>
      <c r="I2287">
        <f t="shared" si="141"/>
        <v>44.275736093051819</v>
      </c>
      <c r="J2287" s="2">
        <f t="shared" si="142"/>
        <v>276.28059322064337</v>
      </c>
      <c r="O2287">
        <f>'11-20'!AR2287</f>
        <v>0</v>
      </c>
      <c r="P2287">
        <f>'11-20'!AS2287</f>
        <v>6.3979400086720375</v>
      </c>
      <c r="Q2287">
        <f>'11-20'!AT2287</f>
        <v>0</v>
      </c>
      <c r="R2287">
        <f>'11-20'!AW2287</f>
        <v>6.6989700043360187</v>
      </c>
      <c r="S2287">
        <f>'11-20'!AX2287</f>
        <v>6.6989700043360187</v>
      </c>
      <c r="T2287" s="2">
        <f>'11-20'!AD2287</f>
        <v>0</v>
      </c>
      <c r="U2287" s="2">
        <f>'11-20'!AE2287</f>
        <v>44.275736093051819</v>
      </c>
      <c r="V2287" s="2">
        <f>'11-20'!AF2287</f>
        <v>0</v>
      </c>
      <c r="W2287">
        <f t="shared" si="143"/>
        <v>44.275736093051819</v>
      </c>
      <c r="X2287" s="2">
        <f>'11-20'!AH2287</f>
        <v>276.28059322064337</v>
      </c>
    </row>
    <row r="2288" spans="1:24" x14ac:dyDescent="0.2">
      <c r="A2288">
        <f>'11-20'!G2288</f>
        <v>0</v>
      </c>
      <c r="B2288">
        <f>'11-20'!H2288</f>
        <v>2850000</v>
      </c>
      <c r="C2288">
        <f>'11-20'!I2288</f>
        <v>0</v>
      </c>
      <c r="D2288">
        <f t="shared" si="140"/>
        <v>2850000</v>
      </c>
      <c r="E2288">
        <f>'11-20'!AV2288</f>
        <v>5700000</v>
      </c>
      <c r="F2288" s="2">
        <f>'11-20'!AD2288</f>
        <v>0</v>
      </c>
      <c r="G2288" s="2">
        <f>'11-20'!AE2288</f>
        <v>49.588841722480446</v>
      </c>
      <c r="H2288" s="2">
        <f>'11-20'!AF2288</f>
        <v>0</v>
      </c>
      <c r="I2288">
        <f t="shared" si="141"/>
        <v>49.588841722480446</v>
      </c>
      <c r="J2288" s="2">
        <f t="shared" si="142"/>
        <v>270.56368027528805</v>
      </c>
      <c r="O2288">
        <f>'11-20'!AR2288</f>
        <v>0</v>
      </c>
      <c r="P2288">
        <f>'11-20'!AS2288</f>
        <v>6.4548448600085102</v>
      </c>
      <c r="Q2288">
        <f>'11-20'!AT2288</f>
        <v>0</v>
      </c>
      <c r="R2288">
        <f>'11-20'!AW2288</f>
        <v>6.7558748556724915</v>
      </c>
      <c r="S2288">
        <f>'11-20'!AX2288</f>
        <v>6.7558748556724915</v>
      </c>
      <c r="T2288" s="2">
        <f>'11-20'!AD2288</f>
        <v>0</v>
      </c>
      <c r="U2288" s="2">
        <f>'11-20'!AE2288</f>
        <v>49.588841722480446</v>
      </c>
      <c r="V2288" s="2">
        <f>'11-20'!AF2288</f>
        <v>0</v>
      </c>
      <c r="W2288">
        <f t="shared" si="143"/>
        <v>49.588841722480446</v>
      </c>
      <c r="X2288" s="2">
        <f>'11-20'!AH2288</f>
        <v>270.56368027528805</v>
      </c>
    </row>
    <row r="2289" spans="1:24" x14ac:dyDescent="0.2">
      <c r="A2289">
        <f>'11-20'!G2289</f>
        <v>0</v>
      </c>
      <c r="B2289">
        <f>'11-20'!H2289</f>
        <v>0</v>
      </c>
      <c r="C2289">
        <f>'11-20'!I2289</f>
        <v>0</v>
      </c>
      <c r="D2289">
        <f t="shared" si="140"/>
        <v>0</v>
      </c>
      <c r="E2289">
        <f>'11-20'!AV2289</f>
        <v>26471000</v>
      </c>
      <c r="F2289" s="2">
        <f>'11-20'!AD2289</f>
        <v>0</v>
      </c>
      <c r="G2289" s="2">
        <f>'11-20'!AE2289</f>
        <v>0</v>
      </c>
      <c r="H2289" s="2">
        <f>'11-20'!AF2289</f>
        <v>0</v>
      </c>
      <c r="I2289">
        <f t="shared" si="141"/>
        <v>0</v>
      </c>
      <c r="J2289" s="2">
        <f t="shared" si="142"/>
        <v>412.46213451604984</v>
      </c>
      <c r="O2289">
        <f>'11-20'!AR2289</f>
        <v>0</v>
      </c>
      <c r="P2289">
        <f>'11-20'!AS2289</f>
        <v>0</v>
      </c>
      <c r="Q2289">
        <f>'11-20'!AT2289</f>
        <v>0</v>
      </c>
      <c r="R2289">
        <f>'11-20'!AW2289</f>
        <v>0</v>
      </c>
      <c r="S2289">
        <f>'11-20'!AX2289</f>
        <v>7.4227703480364671</v>
      </c>
      <c r="T2289" s="2">
        <f>'11-20'!AD2289</f>
        <v>0</v>
      </c>
      <c r="U2289" s="2">
        <f>'11-20'!AE2289</f>
        <v>0</v>
      </c>
      <c r="V2289" s="2">
        <f>'11-20'!AF2289</f>
        <v>0</v>
      </c>
      <c r="W2289">
        <f t="shared" si="143"/>
        <v>0</v>
      </c>
      <c r="X2289" s="2">
        <f>'11-20'!AH2289</f>
        <v>412.46213451604984</v>
      </c>
    </row>
    <row r="2290" spans="1:24" x14ac:dyDescent="0.2">
      <c r="A2290">
        <f>'11-20'!G2290</f>
        <v>255417</v>
      </c>
      <c r="B2290">
        <f>'11-20'!H2290</f>
        <v>29557</v>
      </c>
      <c r="C2290">
        <f>'11-20'!I2290</f>
        <v>2552390</v>
      </c>
      <c r="D2290">
        <f t="shared" si="140"/>
        <v>2837364</v>
      </c>
      <c r="E2290">
        <f>'11-20'!AV2290</f>
        <v>3122338</v>
      </c>
      <c r="F2290" s="2">
        <f>'11-20'!AD2290</f>
        <v>29.400628785794126</v>
      </c>
      <c r="G2290" s="2">
        <f>'11-20'!AE2290</f>
        <v>3.402257426176476</v>
      </c>
      <c r="H2290" s="2">
        <f>'11-20'!AF2290</f>
        <v>293.80139499944431</v>
      </c>
      <c r="I2290">
        <f t="shared" si="141"/>
        <v>326.6042812114149</v>
      </c>
      <c r="J2290" s="2">
        <f t="shared" si="142"/>
        <v>32.802886211970602</v>
      </c>
      <c r="O2290">
        <f>'11-20'!AR2290</f>
        <v>5.4072497995855349</v>
      </c>
      <c r="P2290">
        <f>'11-20'!AS2290</f>
        <v>4.4706603515913939</v>
      </c>
      <c r="Q2290">
        <f>'11-20'!AT2290</f>
        <v>6.4069470344328305</v>
      </c>
      <c r="R2290">
        <f>'11-20'!AW2290</f>
        <v>6.4944799146102365</v>
      </c>
      <c r="S2290">
        <f>'11-20'!AX2290</f>
        <v>6.4944799146102365</v>
      </c>
      <c r="T2290" s="2">
        <f>'11-20'!AD2290</f>
        <v>29.400628785794126</v>
      </c>
      <c r="U2290" s="2">
        <f>'11-20'!AE2290</f>
        <v>3.402257426176476</v>
      </c>
      <c r="V2290" s="2">
        <f>'11-20'!AF2290</f>
        <v>293.80139499944431</v>
      </c>
      <c r="W2290">
        <f t="shared" si="143"/>
        <v>326.6042812114149</v>
      </c>
      <c r="X2290" s="2">
        <f>'11-20'!AH2290</f>
        <v>32.802886211970602</v>
      </c>
    </row>
    <row r="2291" spans="1:24" x14ac:dyDescent="0.2">
      <c r="A2291">
        <f>'11-20'!G2291</f>
        <v>250542</v>
      </c>
      <c r="B2291">
        <f>'11-20'!H2291</f>
        <v>46270</v>
      </c>
      <c r="C2291">
        <f>'11-20'!I2291</f>
        <v>2492641</v>
      </c>
      <c r="D2291">
        <f t="shared" si="140"/>
        <v>2789453</v>
      </c>
      <c r="E2291">
        <f>'11-20'!AV2291</f>
        <v>3086265</v>
      </c>
      <c r="F2291" s="2">
        <f>'11-20'!AD2291</f>
        <v>27.262013094501729</v>
      </c>
      <c r="G2291" s="2">
        <f>'11-20'!AE2291</f>
        <v>5.0347380713916028</v>
      </c>
      <c r="H2291" s="2">
        <f>'11-20'!AF2291</f>
        <v>271.22962051030117</v>
      </c>
      <c r="I2291">
        <f t="shared" si="141"/>
        <v>303.52637167619451</v>
      </c>
      <c r="J2291" s="2">
        <f t="shared" si="142"/>
        <v>32.296751165893333</v>
      </c>
      <c r="O2291">
        <f>'11-20'!AR2291</f>
        <v>5.3988805399409019</v>
      </c>
      <c r="P2291">
        <f>'11-20'!AS2291</f>
        <v>4.6652994994998966</v>
      </c>
      <c r="Q2291">
        <f>'11-20'!AT2291</f>
        <v>6.3966597342013367</v>
      </c>
      <c r="R2291">
        <f>'11-20'!AW2291</f>
        <v>6.4894332137221342</v>
      </c>
      <c r="S2291">
        <f>'11-20'!AX2291</f>
        <v>6.4894332137221342</v>
      </c>
      <c r="T2291" s="2">
        <f>'11-20'!AD2291</f>
        <v>27.262013094501729</v>
      </c>
      <c r="U2291" s="2">
        <f>'11-20'!AE2291</f>
        <v>5.0347380713916028</v>
      </c>
      <c r="V2291" s="2">
        <f>'11-20'!AF2291</f>
        <v>271.22962051030117</v>
      </c>
      <c r="W2291">
        <f t="shared" si="143"/>
        <v>303.52637167619451</v>
      </c>
      <c r="X2291" s="2">
        <f>'11-20'!AH2291</f>
        <v>32.296751165893333</v>
      </c>
    </row>
    <row r="2292" spans="1:24" x14ac:dyDescent="0.2">
      <c r="A2292">
        <f>'11-20'!G2292</f>
        <v>254818</v>
      </c>
      <c r="B2292">
        <f>'11-20'!H2292</f>
        <v>55639</v>
      </c>
      <c r="C2292">
        <f>'11-20'!I2292</f>
        <v>2124421</v>
      </c>
      <c r="D2292">
        <f t="shared" si="140"/>
        <v>2434878</v>
      </c>
      <c r="E2292">
        <f>'11-20'!AV2292</f>
        <v>2745335</v>
      </c>
      <c r="F2292" s="2">
        <f>'11-20'!AD2292</f>
        <v>28.267724421371575</v>
      </c>
      <c r="G2292" s="2">
        <f>'11-20'!AE2292</f>
        <v>6.1722010182981313</v>
      </c>
      <c r="H2292" s="2">
        <f>'11-20'!AF2292</f>
        <v>235.66838835158671</v>
      </c>
      <c r="I2292">
        <f t="shared" si="141"/>
        <v>270.10831379125642</v>
      </c>
      <c r="J2292" s="2">
        <f t="shared" si="142"/>
        <v>34.440036372666675</v>
      </c>
      <c r="O2292">
        <f>'11-20'!AR2292</f>
        <v>5.4062301027236188</v>
      </c>
      <c r="P2292">
        <f>'11-20'!AS2292</f>
        <v>4.7453793158134552</v>
      </c>
      <c r="Q2292">
        <f>'11-20'!AT2292</f>
        <v>6.327240585789391</v>
      </c>
      <c r="R2292">
        <f>'11-20'!AW2292</f>
        <v>6.4385953468824448</v>
      </c>
      <c r="S2292">
        <f>'11-20'!AX2292</f>
        <v>6.4385953468824448</v>
      </c>
      <c r="T2292" s="2">
        <f>'11-20'!AD2292</f>
        <v>28.267724421371575</v>
      </c>
      <c r="U2292" s="2">
        <f>'11-20'!AE2292</f>
        <v>6.1722010182981313</v>
      </c>
      <c r="V2292" s="2">
        <f>'11-20'!AF2292</f>
        <v>235.66838835158671</v>
      </c>
      <c r="W2292">
        <f t="shared" si="143"/>
        <v>270.10831379125642</v>
      </c>
      <c r="X2292" s="2">
        <f>'11-20'!AH2292</f>
        <v>34.440036372666675</v>
      </c>
    </row>
    <row r="2293" spans="1:24" x14ac:dyDescent="0.2">
      <c r="A2293">
        <f>'11-20'!G2293</f>
        <v>274610</v>
      </c>
      <c r="B2293">
        <f>'11-20'!H2293</f>
        <v>77936</v>
      </c>
      <c r="C2293">
        <f>'11-20'!I2293</f>
        <v>0</v>
      </c>
      <c r="D2293">
        <f t="shared" si="140"/>
        <v>352546</v>
      </c>
      <c r="E2293">
        <f>'11-20'!AV2293</f>
        <v>705092</v>
      </c>
      <c r="F2293" s="2">
        <f>'11-20'!AD2293</f>
        <v>30.503260906448105</v>
      </c>
      <c r="G2293" s="2">
        <f>'11-20'!AE2293</f>
        <v>8.6570122792503525</v>
      </c>
      <c r="H2293" s="2">
        <f>'11-20'!AF2293</f>
        <v>0</v>
      </c>
      <c r="I2293">
        <f t="shared" si="141"/>
        <v>39.160273185698458</v>
      </c>
      <c r="J2293" s="2">
        <f t="shared" si="142"/>
        <v>39.160273185698458</v>
      </c>
      <c r="O2293">
        <f>'11-20'!AR2293</f>
        <v>5.4387163481437923</v>
      </c>
      <c r="P2293">
        <f>'11-20'!AS2293</f>
        <v>4.8917381122276948</v>
      </c>
      <c r="Q2293">
        <f>'11-20'!AT2293</f>
        <v>0</v>
      </c>
      <c r="R2293">
        <f>'11-20'!AW2293</f>
        <v>5.8482457871836866</v>
      </c>
      <c r="S2293">
        <f>'11-20'!AX2293</f>
        <v>5.8482457871836866</v>
      </c>
      <c r="T2293" s="2">
        <f>'11-20'!AD2293</f>
        <v>30.503260906448105</v>
      </c>
      <c r="U2293" s="2">
        <f>'11-20'!AE2293</f>
        <v>8.6570122792503525</v>
      </c>
      <c r="V2293" s="2">
        <f>'11-20'!AF2293</f>
        <v>0</v>
      </c>
      <c r="W2293">
        <f t="shared" si="143"/>
        <v>39.160273185698458</v>
      </c>
      <c r="X2293" s="2">
        <f>'11-20'!AH2293</f>
        <v>39.160273185698458</v>
      </c>
    </row>
    <row r="2294" spans="1:24" x14ac:dyDescent="0.2">
      <c r="A2294">
        <f>'11-20'!G2294</f>
        <v>269525</v>
      </c>
      <c r="B2294">
        <f>'11-20'!H2294</f>
        <v>62963</v>
      </c>
      <c r="C2294">
        <f>'11-20'!I2294</f>
        <v>0</v>
      </c>
      <c r="D2294">
        <f t="shared" si="140"/>
        <v>332488</v>
      </c>
      <c r="E2294">
        <f>'11-20'!AV2294</f>
        <v>664976</v>
      </c>
      <c r="F2294" s="2">
        <f>'11-20'!AD2294</f>
        <v>30.753016028523302</v>
      </c>
      <c r="G2294" s="2">
        <f>'11-20'!AE2294</f>
        <v>7.1841281818158338</v>
      </c>
      <c r="H2294" s="2">
        <f>'11-20'!AF2294</f>
        <v>0</v>
      </c>
      <c r="I2294">
        <f t="shared" si="141"/>
        <v>37.937144210339135</v>
      </c>
      <c r="J2294" s="2">
        <f t="shared" si="142"/>
        <v>37.937144210339135</v>
      </c>
      <c r="O2294">
        <f>'11-20'!AR2294</f>
        <v>5.430599054711962</v>
      </c>
      <c r="P2294">
        <f>'11-20'!AS2294</f>
        <v>4.7990854126865541</v>
      </c>
      <c r="Q2294">
        <f>'11-20'!AT2294</f>
        <v>0</v>
      </c>
      <c r="R2294">
        <f>'11-20'!AW2294</f>
        <v>5.8228059712344491</v>
      </c>
      <c r="S2294">
        <f>'11-20'!AX2294</f>
        <v>5.8228059712344491</v>
      </c>
      <c r="T2294" s="2">
        <f>'11-20'!AD2294</f>
        <v>30.753016028523302</v>
      </c>
      <c r="U2294" s="2">
        <f>'11-20'!AE2294</f>
        <v>7.1841281818158338</v>
      </c>
      <c r="V2294" s="2">
        <f>'11-20'!AF2294</f>
        <v>0</v>
      </c>
      <c r="W2294">
        <f t="shared" si="143"/>
        <v>37.937144210339135</v>
      </c>
      <c r="X2294" s="2">
        <f>'11-20'!AH2294</f>
        <v>37.937144210339135</v>
      </c>
    </row>
    <row r="2295" spans="1:24" x14ac:dyDescent="0.2">
      <c r="A2295">
        <f>'11-20'!G2295</f>
        <v>273314</v>
      </c>
      <c r="B2295">
        <f>'11-20'!H2295</f>
        <v>69943</v>
      </c>
      <c r="C2295">
        <f>'11-20'!I2295</f>
        <v>0</v>
      </c>
      <c r="D2295">
        <f t="shared" si="140"/>
        <v>343257</v>
      </c>
      <c r="E2295">
        <f>'11-20'!AV2295</f>
        <v>686514</v>
      </c>
      <c r="F2295" s="2">
        <f>'11-20'!AD2295</f>
        <v>31.874655485919718</v>
      </c>
      <c r="G2295" s="2">
        <f>'11-20'!AE2295</f>
        <v>8.1569514501697054</v>
      </c>
      <c r="H2295" s="2">
        <f>'11-20'!AF2295</f>
        <v>0</v>
      </c>
      <c r="I2295">
        <f t="shared" si="141"/>
        <v>40.031606936089425</v>
      </c>
      <c r="J2295" s="2">
        <f t="shared" si="142"/>
        <v>40.031606936089425</v>
      </c>
      <c r="O2295">
        <f>'11-20'!AR2295</f>
        <v>5.4366618781874374</v>
      </c>
      <c r="P2295">
        <f>'11-20'!AS2295</f>
        <v>4.8447442561617251</v>
      </c>
      <c r="Q2295">
        <f>'11-20'!AT2295</f>
        <v>0</v>
      </c>
      <c r="R2295">
        <f>'11-20'!AW2295</f>
        <v>5.8366493981798397</v>
      </c>
      <c r="S2295">
        <f>'11-20'!AX2295</f>
        <v>5.8366493981798397</v>
      </c>
      <c r="T2295" s="2">
        <f>'11-20'!AD2295</f>
        <v>31.874655485919718</v>
      </c>
      <c r="U2295" s="2">
        <f>'11-20'!AE2295</f>
        <v>8.1569514501697054</v>
      </c>
      <c r="V2295" s="2">
        <f>'11-20'!AF2295</f>
        <v>0</v>
      </c>
      <c r="W2295">
        <f t="shared" si="143"/>
        <v>40.031606936089425</v>
      </c>
      <c r="X2295" s="2">
        <f>'11-20'!AH2295</f>
        <v>40.031606936089425</v>
      </c>
    </row>
    <row r="2296" spans="1:24" x14ac:dyDescent="0.2">
      <c r="A2296">
        <f>'11-20'!G2296</f>
        <v>0</v>
      </c>
      <c r="B2296">
        <f>'11-20'!H2296</f>
        <v>0</v>
      </c>
      <c r="C2296">
        <f>'11-20'!I2296</f>
        <v>0</v>
      </c>
      <c r="D2296">
        <f t="shared" si="140"/>
        <v>0</v>
      </c>
      <c r="E2296">
        <f>'11-20'!AV2296</f>
        <v>352060</v>
      </c>
      <c r="F2296" s="2">
        <f>'11-20'!AD2296</f>
        <v>0</v>
      </c>
      <c r="G2296" s="2">
        <f>'11-20'!AE2296</f>
        <v>0</v>
      </c>
      <c r="H2296" s="2">
        <f>'11-20'!AF2296</f>
        <v>0</v>
      </c>
      <c r="I2296">
        <f t="shared" si="141"/>
        <v>0</v>
      </c>
      <c r="J2296" s="2">
        <f t="shared" si="142"/>
        <v>43.517703729562015</v>
      </c>
      <c r="O2296">
        <f>'11-20'!AR2296</f>
        <v>0</v>
      </c>
      <c r="P2296">
        <f>'11-20'!AS2296</f>
        <v>0</v>
      </c>
      <c r="Q2296">
        <f>'11-20'!AT2296</f>
        <v>0</v>
      </c>
      <c r="R2296">
        <f>'11-20'!AW2296</f>
        <v>0</v>
      </c>
      <c r="S2296">
        <f>'11-20'!AX2296</f>
        <v>5.5466166846381952</v>
      </c>
      <c r="T2296" s="2">
        <f>'11-20'!AD2296</f>
        <v>0</v>
      </c>
      <c r="U2296" s="2">
        <f>'11-20'!AE2296</f>
        <v>0</v>
      </c>
      <c r="V2296" s="2">
        <f>'11-20'!AF2296</f>
        <v>0</v>
      </c>
      <c r="W2296">
        <f t="shared" si="143"/>
        <v>0</v>
      </c>
      <c r="X2296" s="2">
        <f>'11-20'!AH2296</f>
        <v>43.517703729562015</v>
      </c>
    </row>
    <row r="2297" spans="1:24" x14ac:dyDescent="0.2">
      <c r="A2297">
        <f>'11-20'!G2297</f>
        <v>0</v>
      </c>
      <c r="B2297">
        <f>'11-20'!H2297</f>
        <v>0</v>
      </c>
      <c r="C2297">
        <f>'11-20'!I2297</f>
        <v>0</v>
      </c>
      <c r="D2297">
        <f t="shared" si="140"/>
        <v>0</v>
      </c>
      <c r="E2297">
        <f>'11-20'!AV2297</f>
        <v>375847</v>
      </c>
      <c r="F2297" s="2">
        <f>'11-20'!AD2297</f>
        <v>0</v>
      </c>
      <c r="G2297" s="2">
        <f>'11-20'!AE2297</f>
        <v>0</v>
      </c>
      <c r="H2297" s="2">
        <f>'11-20'!AF2297</f>
        <v>0</v>
      </c>
      <c r="I2297">
        <f t="shared" si="141"/>
        <v>0</v>
      </c>
      <c r="J2297" s="2">
        <f t="shared" si="142"/>
        <v>43.508654886304221</v>
      </c>
      <c r="O2297">
        <f>'11-20'!AR2297</f>
        <v>0</v>
      </c>
      <c r="P2297">
        <f>'11-20'!AS2297</f>
        <v>0</v>
      </c>
      <c r="Q2297">
        <f>'11-20'!AT2297</f>
        <v>0</v>
      </c>
      <c r="R2297">
        <f>'11-20'!AW2297</f>
        <v>0</v>
      </c>
      <c r="S2297">
        <f>'11-20'!AX2297</f>
        <v>5.5750110880698207</v>
      </c>
      <c r="T2297" s="2">
        <f>'11-20'!AD2297</f>
        <v>0</v>
      </c>
      <c r="U2297" s="2">
        <f>'11-20'!AE2297</f>
        <v>0</v>
      </c>
      <c r="V2297" s="2">
        <f>'11-20'!AF2297</f>
        <v>0</v>
      </c>
      <c r="W2297">
        <f t="shared" si="143"/>
        <v>0</v>
      </c>
      <c r="X2297" s="2">
        <f>'11-20'!AH2297</f>
        <v>43.508654886304221</v>
      </c>
    </row>
    <row r="2298" spans="1:24" x14ac:dyDescent="0.2">
      <c r="A2298">
        <f>'11-20'!G2298</f>
        <v>0</v>
      </c>
      <c r="B2298">
        <f>'11-20'!H2298</f>
        <v>0</v>
      </c>
      <c r="C2298">
        <f>'11-20'!I2298</f>
        <v>0</v>
      </c>
      <c r="D2298">
        <f t="shared" si="140"/>
        <v>0</v>
      </c>
      <c r="E2298">
        <f>'11-20'!AV2298</f>
        <v>341559</v>
      </c>
      <c r="F2298" s="2">
        <f>'11-20'!AD2298</f>
        <v>0</v>
      </c>
      <c r="G2298" s="2">
        <f>'11-20'!AE2298</f>
        <v>0</v>
      </c>
      <c r="H2298" s="2">
        <f>'11-20'!AF2298</f>
        <v>0</v>
      </c>
      <c r="I2298">
        <f t="shared" si="141"/>
        <v>0</v>
      </c>
      <c r="J2298" s="2">
        <f t="shared" si="142"/>
        <v>41.566815181249595</v>
      </c>
      <c r="O2298">
        <f>'11-20'!AR2298</f>
        <v>0</v>
      </c>
      <c r="P2298">
        <f>'11-20'!AS2298</f>
        <v>0</v>
      </c>
      <c r="Q2298">
        <f>'11-20'!AT2298</f>
        <v>0</v>
      </c>
      <c r="R2298">
        <f>'11-20'!AW2298</f>
        <v>0</v>
      </c>
      <c r="S2298">
        <f>'11-20'!AX2298</f>
        <v>5.5334657333799173</v>
      </c>
      <c r="T2298" s="2">
        <f>'11-20'!AD2298</f>
        <v>0</v>
      </c>
      <c r="U2298" s="2">
        <f>'11-20'!AE2298</f>
        <v>0</v>
      </c>
      <c r="V2298" s="2">
        <f>'11-20'!AF2298</f>
        <v>0</v>
      </c>
      <c r="W2298">
        <f t="shared" si="143"/>
        <v>0</v>
      </c>
      <c r="X2298" s="2">
        <f>'11-20'!AH2298</f>
        <v>41.566815181249595</v>
      </c>
    </row>
    <row r="2299" spans="1:24" x14ac:dyDescent="0.2">
      <c r="A2299">
        <f>'11-20'!G2299</f>
        <v>0</v>
      </c>
      <c r="B2299">
        <f>'11-20'!H2299</f>
        <v>0</v>
      </c>
      <c r="C2299">
        <f>'11-20'!I2299</f>
        <v>0</v>
      </c>
      <c r="D2299">
        <f t="shared" si="140"/>
        <v>0</v>
      </c>
      <c r="E2299">
        <f>'11-20'!AV2299</f>
        <v>357654</v>
      </c>
      <c r="F2299" s="2">
        <f>'11-20'!AD2299</f>
        <v>0</v>
      </c>
      <c r="G2299" s="2">
        <f>'11-20'!AE2299</f>
        <v>0</v>
      </c>
      <c r="H2299" s="2">
        <f>'11-20'!AF2299</f>
        <v>0</v>
      </c>
      <c r="I2299">
        <f t="shared" si="141"/>
        <v>0</v>
      </c>
      <c r="J2299" s="2">
        <f t="shared" si="142"/>
        <v>46.840120650000493</v>
      </c>
      <c r="O2299">
        <f>'11-20'!AR2299</f>
        <v>0</v>
      </c>
      <c r="P2299">
        <f>'11-20'!AS2299</f>
        <v>0</v>
      </c>
      <c r="Q2299">
        <f>'11-20'!AT2299</f>
        <v>0</v>
      </c>
      <c r="R2299">
        <f>'11-20'!AW2299</f>
        <v>0</v>
      </c>
      <c r="S2299">
        <f>'11-20'!AX2299</f>
        <v>5.5534630865542596</v>
      </c>
      <c r="T2299" s="2">
        <f>'11-20'!AD2299</f>
        <v>0</v>
      </c>
      <c r="U2299" s="2">
        <f>'11-20'!AE2299</f>
        <v>0</v>
      </c>
      <c r="V2299" s="2">
        <f>'11-20'!AF2299</f>
        <v>0</v>
      </c>
      <c r="W2299">
        <f t="shared" si="143"/>
        <v>0</v>
      </c>
      <c r="X2299" s="2">
        <f>'11-20'!AH2299</f>
        <v>46.840120650000493</v>
      </c>
    </row>
    <row r="2300" spans="1:24" x14ac:dyDescent="0.2">
      <c r="A2300">
        <f>'11-20'!G2300</f>
        <v>472200</v>
      </c>
      <c r="B2300">
        <f>'11-20'!H2300</f>
        <v>100400</v>
      </c>
      <c r="C2300">
        <f>'11-20'!I2300</f>
        <v>80900</v>
      </c>
      <c r="D2300">
        <f t="shared" si="140"/>
        <v>653500</v>
      </c>
      <c r="E2300">
        <f>'11-20'!AV2300</f>
        <v>1226100</v>
      </c>
      <c r="F2300" s="2">
        <f>'11-20'!AD2300</f>
        <v>32.781660555592737</v>
      </c>
      <c r="G2300" s="2">
        <f>'11-20'!AE2300</f>
        <v>6.9700947051705011</v>
      </c>
      <c r="H2300" s="2">
        <f>'11-20'!AF2300</f>
        <v>5.6163412514770279</v>
      </c>
      <c r="I2300">
        <f t="shared" si="141"/>
        <v>45.368096512240271</v>
      </c>
      <c r="J2300" s="2">
        <f t="shared" si="142"/>
        <v>39.75175526076324</v>
      </c>
      <c r="O2300">
        <f>'11-20'!AR2300</f>
        <v>5.6741259827427086</v>
      </c>
      <c r="P2300">
        <f>'11-20'!AS2300</f>
        <v>5.0017337128090009</v>
      </c>
      <c r="Q2300">
        <f>'11-20'!AT2300</f>
        <v>4.9079485216122727</v>
      </c>
      <c r="R2300">
        <f>'11-20'!AW2300</f>
        <v>6.0885258924312557</v>
      </c>
      <c r="S2300">
        <f>'11-20'!AX2300</f>
        <v>6.0885258924312557</v>
      </c>
      <c r="T2300" s="2">
        <f>'11-20'!AD2300</f>
        <v>32.781660555592737</v>
      </c>
      <c r="U2300" s="2">
        <f>'11-20'!AE2300</f>
        <v>6.9700947051705011</v>
      </c>
      <c r="V2300" s="2">
        <f>'11-20'!AF2300</f>
        <v>5.6163412514770279</v>
      </c>
      <c r="W2300">
        <f t="shared" si="143"/>
        <v>45.368096512240271</v>
      </c>
      <c r="X2300" s="2">
        <f>'11-20'!AH2300</f>
        <v>39.75175526076324</v>
      </c>
    </row>
    <row r="2301" spans="1:24" x14ac:dyDescent="0.2">
      <c r="A2301">
        <f>'11-20'!G2301</f>
        <v>458200</v>
      </c>
      <c r="B2301">
        <f>'11-20'!H2301</f>
        <v>134400</v>
      </c>
      <c r="C2301">
        <f>'11-20'!I2301</f>
        <v>87700</v>
      </c>
      <c r="D2301">
        <f t="shared" si="140"/>
        <v>680300</v>
      </c>
      <c r="E2301">
        <f>'11-20'!AV2301</f>
        <v>1272900</v>
      </c>
      <c r="F2301" s="2">
        <f>'11-20'!AD2301</f>
        <v>38.498543402333624</v>
      </c>
      <c r="G2301" s="2">
        <f>'11-20'!AE2301</f>
        <v>11.292457951273764</v>
      </c>
      <c r="H2301" s="2">
        <f>'11-20'!AF2301</f>
        <v>7.3686648982642051</v>
      </c>
      <c r="I2301">
        <f t="shared" si="141"/>
        <v>57.159666251871592</v>
      </c>
      <c r="J2301" s="2">
        <f t="shared" si="142"/>
        <v>49.791001353607385</v>
      </c>
      <c r="O2301">
        <f>'11-20'!AR2301</f>
        <v>5.6610550848533787</v>
      </c>
      <c r="P2301">
        <f>'11-20'!AS2301</f>
        <v>5.1283992687178062</v>
      </c>
      <c r="Q2301">
        <f>'11-20'!AT2301</f>
        <v>4.9429995933660402</v>
      </c>
      <c r="R2301">
        <f>'11-20'!AW2301</f>
        <v>6.1047942864862783</v>
      </c>
      <c r="S2301">
        <f>'11-20'!AX2301</f>
        <v>6.1047942864862783</v>
      </c>
      <c r="T2301" s="2">
        <f>'11-20'!AD2301</f>
        <v>38.498543402333624</v>
      </c>
      <c r="U2301" s="2">
        <f>'11-20'!AE2301</f>
        <v>11.292457951273764</v>
      </c>
      <c r="V2301" s="2">
        <f>'11-20'!AF2301</f>
        <v>7.3686648982642051</v>
      </c>
      <c r="W2301">
        <f t="shared" si="143"/>
        <v>57.159666251871592</v>
      </c>
      <c r="X2301" s="2">
        <f>'11-20'!AH2301</f>
        <v>49.791001353607385</v>
      </c>
    </row>
    <row r="2302" spans="1:24" x14ac:dyDescent="0.2">
      <c r="A2302">
        <f>'11-20'!G2302</f>
        <v>0</v>
      </c>
      <c r="B2302">
        <f>'11-20'!H2302</f>
        <v>0</v>
      </c>
      <c r="C2302">
        <f>'11-20'!I2302</f>
        <v>0</v>
      </c>
      <c r="D2302">
        <f t="shared" si="140"/>
        <v>0</v>
      </c>
      <c r="E2302">
        <f>'11-20'!AV2302</f>
        <v>625900</v>
      </c>
      <c r="F2302" s="2">
        <f>'11-20'!AD2302</f>
        <v>0</v>
      </c>
      <c r="G2302" s="2">
        <f>'11-20'!AE2302</f>
        <v>0</v>
      </c>
      <c r="H2302" s="2">
        <f>'11-20'!AF2302</f>
        <v>0</v>
      </c>
      <c r="I2302">
        <f t="shared" si="141"/>
        <v>0</v>
      </c>
      <c r="J2302" s="2">
        <f t="shared" si="142"/>
        <v>54.91653318952897</v>
      </c>
      <c r="O2302">
        <f>'11-20'!AR2302</f>
        <v>0</v>
      </c>
      <c r="P2302">
        <f>'11-20'!AS2302</f>
        <v>0</v>
      </c>
      <c r="Q2302">
        <f>'11-20'!AT2302</f>
        <v>0</v>
      </c>
      <c r="R2302">
        <f>'11-20'!AW2302</f>
        <v>0</v>
      </c>
      <c r="S2302">
        <f>'11-20'!AX2302</f>
        <v>5.7965049515532963</v>
      </c>
      <c r="T2302" s="2">
        <f>'11-20'!AD2302</f>
        <v>0</v>
      </c>
      <c r="U2302" s="2">
        <f>'11-20'!AE2302</f>
        <v>0</v>
      </c>
      <c r="V2302" s="2">
        <f>'11-20'!AF2302</f>
        <v>0</v>
      </c>
      <c r="W2302">
        <f t="shared" si="143"/>
        <v>0</v>
      </c>
      <c r="X2302" s="2">
        <f>'11-20'!AH2302</f>
        <v>54.91653318952897</v>
      </c>
    </row>
    <row r="2303" spans="1:24" x14ac:dyDescent="0.2">
      <c r="A2303">
        <f>'11-20'!G2303</f>
        <v>0</v>
      </c>
      <c r="B2303">
        <f>'11-20'!H2303</f>
        <v>166.4</v>
      </c>
      <c r="C2303">
        <f>'11-20'!I2303</f>
        <v>0</v>
      </c>
      <c r="D2303">
        <f t="shared" si="140"/>
        <v>166.4</v>
      </c>
      <c r="E2303">
        <f>'11-20'!AV2303</f>
        <v>332.8</v>
      </c>
      <c r="F2303" s="2">
        <f>'11-20'!AD2303</f>
        <v>0</v>
      </c>
      <c r="G2303" s="2">
        <f>'11-20'!AE2303</f>
        <v>1.4568018327453502E-2</v>
      </c>
      <c r="H2303" s="2">
        <f>'11-20'!AF2303</f>
        <v>0</v>
      </c>
      <c r="I2303">
        <f t="shared" si="141"/>
        <v>1.4568018327453502E-2</v>
      </c>
      <c r="J2303" s="2">
        <f t="shared" si="142"/>
        <v>56.915076410321639</v>
      </c>
      <c r="O2303">
        <f>'11-20'!AR2303</f>
        <v>0</v>
      </c>
      <c r="P2303">
        <f>'11-20'!AS2303</f>
        <v>2.2211533219547053</v>
      </c>
      <c r="Q2303">
        <f>'11-20'!AT2303</f>
        <v>0</v>
      </c>
      <c r="R2303">
        <f>'11-20'!AW2303</f>
        <v>2.5221833176186865</v>
      </c>
      <c r="S2303">
        <f>'11-20'!AX2303</f>
        <v>2.5221833176186865</v>
      </c>
      <c r="T2303" s="2">
        <f>'11-20'!AD2303</f>
        <v>0</v>
      </c>
      <c r="U2303" s="2">
        <f>'11-20'!AE2303</f>
        <v>1.4568018327453502E-2</v>
      </c>
      <c r="V2303" s="2">
        <f>'11-20'!AF2303</f>
        <v>0</v>
      </c>
      <c r="W2303">
        <f t="shared" si="143"/>
        <v>1.4568018327453502E-2</v>
      </c>
      <c r="X2303" s="2">
        <f>'11-20'!AH2303</f>
        <v>56.915076410321639</v>
      </c>
    </row>
    <row r="2304" spans="1:24" x14ac:dyDescent="0.2">
      <c r="A2304">
        <f>'11-20'!G2304</f>
        <v>473.1</v>
      </c>
      <c r="B2304">
        <f>'11-20'!H2304</f>
        <v>149.69999999999999</v>
      </c>
      <c r="C2304">
        <f>'11-20'!I2304</f>
        <v>0</v>
      </c>
      <c r="D2304">
        <f t="shared" si="140"/>
        <v>622.79999999999995</v>
      </c>
      <c r="E2304">
        <f>'11-20'!AV2304</f>
        <v>1245.6000000000001</v>
      </c>
      <c r="F2304" s="2">
        <f>'11-20'!AD2304</f>
        <v>3.9215469701604118E-2</v>
      </c>
      <c r="G2304" s="2">
        <f>'11-20'!AE2304</f>
        <v>1.24086996709578E-2</v>
      </c>
      <c r="H2304" s="2">
        <f>'11-20'!AF2304</f>
        <v>0</v>
      </c>
      <c r="I2304">
        <f t="shared" si="141"/>
        <v>5.1624169372561916E-2</v>
      </c>
      <c r="J2304" s="2">
        <f t="shared" si="142"/>
        <v>51.624169372561916</v>
      </c>
      <c r="O2304">
        <f>'11-20'!AR2304</f>
        <v>2.6749529480485652</v>
      </c>
      <c r="P2304">
        <f>'11-20'!AS2304</f>
        <v>2.1752218003430523</v>
      </c>
      <c r="Q2304">
        <f>'11-20'!AT2304</f>
        <v>0</v>
      </c>
      <c r="R2304">
        <f>'11-20'!AW2304</f>
        <v>3.095378599560064</v>
      </c>
      <c r="S2304">
        <f>'11-20'!AX2304</f>
        <v>3.095378599560064</v>
      </c>
      <c r="T2304" s="2">
        <f>'11-20'!AD2304</f>
        <v>3.9215469701604118E-2</v>
      </c>
      <c r="U2304" s="2">
        <f>'11-20'!AE2304</f>
        <v>1.24086996709578E-2</v>
      </c>
      <c r="V2304" s="2">
        <f>'11-20'!AF2304</f>
        <v>0</v>
      </c>
      <c r="W2304">
        <f t="shared" si="143"/>
        <v>5.1624169372561916E-2</v>
      </c>
      <c r="X2304" s="2">
        <f>'11-20'!AH2304</f>
        <v>51.624169372561916</v>
      </c>
    </row>
    <row r="2305" spans="1:24" x14ac:dyDescent="0.2">
      <c r="A2305">
        <f>'11-20'!G2305</f>
        <v>468.4</v>
      </c>
      <c r="B2305">
        <f>'11-20'!H2305</f>
        <v>150.80000000000001</v>
      </c>
      <c r="C2305">
        <f>'11-20'!I2305</f>
        <v>127.3</v>
      </c>
      <c r="D2305">
        <f t="shared" si="140"/>
        <v>746.5</v>
      </c>
      <c r="E2305">
        <f>'11-20'!AV2305</f>
        <v>1365.6999999999998</v>
      </c>
      <c r="F2305" s="2">
        <f>'11-20'!AD2305</f>
        <v>3.5186899914874323E-2</v>
      </c>
      <c r="G2305" s="2">
        <f>'11-20'!AE2305</f>
        <v>1.1328318759955269E-2</v>
      </c>
      <c r="H2305" s="2">
        <f>'11-20'!AF2305</f>
        <v>9.5629640460365099E-3</v>
      </c>
      <c r="I2305">
        <f t="shared" si="141"/>
        <v>5.60781827208661E-2</v>
      </c>
      <c r="J2305" s="2">
        <f t="shared" si="142"/>
        <v>46.51521867482959</v>
      </c>
      <c r="O2305">
        <f>'11-20'!AR2305</f>
        <v>2.6706168864003255</v>
      </c>
      <c r="P2305">
        <f>'11-20'!AS2305</f>
        <v>2.1784013415337551</v>
      </c>
      <c r="Q2305">
        <f>'11-20'!AT2305</f>
        <v>2.1048284036536553</v>
      </c>
      <c r="R2305">
        <f>'11-20'!AW2305</f>
        <v>3.1353553094087747</v>
      </c>
      <c r="S2305">
        <f>'11-20'!AX2305</f>
        <v>3.1353553094087747</v>
      </c>
      <c r="T2305" s="2">
        <f>'11-20'!AD2305</f>
        <v>3.5186899914874323E-2</v>
      </c>
      <c r="U2305" s="2">
        <f>'11-20'!AE2305</f>
        <v>1.1328318759955269E-2</v>
      </c>
      <c r="V2305" s="2">
        <f>'11-20'!AF2305</f>
        <v>9.5629640460365099E-3</v>
      </c>
      <c r="W2305">
        <f t="shared" si="143"/>
        <v>5.60781827208661E-2</v>
      </c>
      <c r="X2305" s="2">
        <f>'11-20'!AH2305</f>
        <v>46.51521867482959</v>
      </c>
    </row>
    <row r="2306" spans="1:24" x14ac:dyDescent="0.2">
      <c r="A2306">
        <f>'11-20'!G2306</f>
        <v>0</v>
      </c>
      <c r="B2306">
        <f>'11-20'!H2306</f>
        <v>0</v>
      </c>
      <c r="C2306">
        <f>'11-20'!I2306</f>
        <v>0</v>
      </c>
      <c r="D2306">
        <f t="shared" si="140"/>
        <v>0</v>
      </c>
      <c r="E2306">
        <f>'11-20'!AV2306</f>
        <v>0</v>
      </c>
      <c r="F2306" s="2">
        <f>'11-20'!AD2306</f>
        <v>0</v>
      </c>
      <c r="G2306" s="2">
        <f>'11-20'!AE2306</f>
        <v>0</v>
      </c>
      <c r="H2306" s="2">
        <f>'11-20'!AF2306</f>
        <v>0</v>
      </c>
      <c r="I2306">
        <f t="shared" si="141"/>
        <v>0</v>
      </c>
      <c r="J2306" s="2">
        <f t="shared" si="142"/>
        <v>0</v>
      </c>
      <c r="O2306">
        <f>'11-20'!AR2306</f>
        <v>0</v>
      </c>
      <c r="P2306">
        <f>'11-20'!AS2306</f>
        <v>0</v>
      </c>
      <c r="Q2306">
        <f>'11-20'!AT2306</f>
        <v>0</v>
      </c>
      <c r="R2306">
        <f>'11-20'!AW2306</f>
        <v>0</v>
      </c>
      <c r="S2306">
        <f>'11-20'!AX2306</f>
        <v>1</v>
      </c>
      <c r="T2306" s="2">
        <f>'11-20'!AD2306</f>
        <v>0</v>
      </c>
      <c r="U2306" s="2">
        <f>'11-20'!AE2306</f>
        <v>0</v>
      </c>
      <c r="V2306" s="2">
        <f>'11-20'!AF2306</f>
        <v>0</v>
      </c>
      <c r="W2306">
        <f t="shared" si="143"/>
        <v>0</v>
      </c>
      <c r="X2306" s="2">
        <f>'11-20'!AH2306</f>
        <v>0</v>
      </c>
    </row>
    <row r="2307" spans="1:24" x14ac:dyDescent="0.2">
      <c r="A2307">
        <f>'11-20'!G2307</f>
        <v>0</v>
      </c>
      <c r="B2307">
        <f>'11-20'!H2307</f>
        <v>0</v>
      </c>
      <c r="C2307">
        <f>'11-20'!I2307</f>
        <v>0</v>
      </c>
      <c r="D2307">
        <f t="shared" ref="D2307:D2370" si="144">SUM(A2307:C2307)</f>
        <v>0</v>
      </c>
      <c r="E2307">
        <f>'11-20'!AV2307</f>
        <v>0</v>
      </c>
      <c r="F2307" s="2">
        <f>'11-20'!AD2307</f>
        <v>0</v>
      </c>
      <c r="G2307" s="2">
        <f>'11-20'!AE2307</f>
        <v>0</v>
      </c>
      <c r="H2307" s="2">
        <f>'11-20'!AF2307</f>
        <v>0</v>
      </c>
      <c r="I2307">
        <f t="shared" ref="I2307:I2370" si="145">SUM(F2307:H2307)</f>
        <v>0</v>
      </c>
      <c r="J2307" s="2">
        <f t="shared" ref="J2307:J2370" si="146">X2307</f>
        <v>0</v>
      </c>
      <c r="O2307">
        <f>'11-20'!AR2307</f>
        <v>0</v>
      </c>
      <c r="P2307">
        <f>'11-20'!AS2307</f>
        <v>0</v>
      </c>
      <c r="Q2307">
        <f>'11-20'!AT2307</f>
        <v>0</v>
      </c>
      <c r="R2307">
        <f>'11-20'!AW2307</f>
        <v>0</v>
      </c>
      <c r="S2307">
        <f>'11-20'!AX2307</f>
        <v>1</v>
      </c>
      <c r="T2307" s="2">
        <f>'11-20'!AD2307</f>
        <v>0</v>
      </c>
      <c r="U2307" s="2">
        <f>'11-20'!AE2307</f>
        <v>0</v>
      </c>
      <c r="V2307" s="2">
        <f>'11-20'!AF2307</f>
        <v>0</v>
      </c>
      <c r="W2307">
        <f t="shared" ref="W2307:W2370" si="147">SUM(T2307:V2307)</f>
        <v>0</v>
      </c>
      <c r="X2307" s="2">
        <f>'11-20'!AH2307</f>
        <v>0</v>
      </c>
    </row>
    <row r="2308" spans="1:24" x14ac:dyDescent="0.2">
      <c r="A2308">
        <f>'11-20'!G2308</f>
        <v>0</v>
      </c>
      <c r="B2308">
        <f>'11-20'!H2308</f>
        <v>0</v>
      </c>
      <c r="C2308">
        <f>'11-20'!I2308</f>
        <v>0</v>
      </c>
      <c r="D2308">
        <f t="shared" si="144"/>
        <v>0</v>
      </c>
      <c r="E2308">
        <f>'11-20'!AV2308</f>
        <v>0</v>
      </c>
      <c r="F2308" s="2">
        <f>'11-20'!AD2308</f>
        <v>0</v>
      </c>
      <c r="G2308" s="2">
        <f>'11-20'!AE2308</f>
        <v>0</v>
      </c>
      <c r="H2308" s="2">
        <f>'11-20'!AF2308</f>
        <v>0</v>
      </c>
      <c r="I2308">
        <f t="shared" si="145"/>
        <v>0</v>
      </c>
      <c r="J2308" s="2">
        <f t="shared" si="146"/>
        <v>0</v>
      </c>
      <c r="O2308">
        <f>'11-20'!AR2308</f>
        <v>0</v>
      </c>
      <c r="P2308">
        <f>'11-20'!AS2308</f>
        <v>0</v>
      </c>
      <c r="Q2308">
        <f>'11-20'!AT2308</f>
        <v>0</v>
      </c>
      <c r="R2308">
        <f>'11-20'!AW2308</f>
        <v>0</v>
      </c>
      <c r="S2308">
        <f>'11-20'!AX2308</f>
        <v>1</v>
      </c>
      <c r="T2308" s="2">
        <f>'11-20'!AD2308</f>
        <v>0</v>
      </c>
      <c r="U2308" s="2">
        <f>'11-20'!AE2308</f>
        <v>0</v>
      </c>
      <c r="V2308" s="2">
        <f>'11-20'!AF2308</f>
        <v>0</v>
      </c>
      <c r="W2308">
        <f t="shared" si="147"/>
        <v>0</v>
      </c>
      <c r="X2308" s="2">
        <f>'11-20'!AH2308</f>
        <v>0</v>
      </c>
    </row>
    <row r="2309" spans="1:24" x14ac:dyDescent="0.2">
      <c r="A2309">
        <f>'11-20'!G2309</f>
        <v>674960</v>
      </c>
      <c r="B2309">
        <f>'11-20'!H2309</f>
        <v>610009</v>
      </c>
      <c r="C2309">
        <f>'11-20'!I2309</f>
        <v>0</v>
      </c>
      <c r="D2309">
        <f t="shared" si="144"/>
        <v>1284969</v>
      </c>
      <c r="E2309">
        <f>'11-20'!AV2309</f>
        <v>2569938</v>
      </c>
      <c r="F2309" s="2">
        <f>'11-20'!AD2309</f>
        <v>12.253130444229074</v>
      </c>
      <c r="G2309" s="2">
        <f>'11-20'!AE2309</f>
        <v>11.074018977648649</v>
      </c>
      <c r="H2309" s="2">
        <f>'11-20'!AF2309</f>
        <v>0</v>
      </c>
      <c r="I2309">
        <f t="shared" si="145"/>
        <v>23.327149421877721</v>
      </c>
      <c r="J2309" s="2">
        <f t="shared" si="146"/>
        <v>23.327149421877721</v>
      </c>
      <c r="O2309">
        <f>'11-20'!AR2309</f>
        <v>5.8292780360991499</v>
      </c>
      <c r="P2309">
        <f>'11-20'!AS2309</f>
        <v>5.7853362425870021</v>
      </c>
      <c r="Q2309">
        <f>'11-20'!AT2309</f>
        <v>0</v>
      </c>
      <c r="R2309">
        <f>'11-20'!AW2309</f>
        <v>6.4099226460617711</v>
      </c>
      <c r="S2309">
        <f>'11-20'!AX2309</f>
        <v>6.4099226460617711</v>
      </c>
      <c r="T2309" s="2">
        <f>'11-20'!AD2309</f>
        <v>12.253130444229074</v>
      </c>
      <c r="U2309" s="2">
        <f>'11-20'!AE2309</f>
        <v>11.074018977648649</v>
      </c>
      <c r="V2309" s="2">
        <f>'11-20'!AF2309</f>
        <v>0</v>
      </c>
      <c r="W2309">
        <f t="shared" si="147"/>
        <v>23.327149421877721</v>
      </c>
      <c r="X2309" s="2">
        <f>'11-20'!AH2309</f>
        <v>23.327149421877721</v>
      </c>
    </row>
    <row r="2310" spans="1:24" x14ac:dyDescent="0.2">
      <c r="A2310">
        <f>'11-20'!G2310</f>
        <v>716305</v>
      </c>
      <c r="B2310">
        <f>'11-20'!H2310</f>
        <v>9371</v>
      </c>
      <c r="C2310">
        <f>'11-20'!I2310</f>
        <v>0</v>
      </c>
      <c r="D2310">
        <f t="shared" si="144"/>
        <v>725676</v>
      </c>
      <c r="E2310">
        <f>'11-20'!AV2310</f>
        <v>1451352</v>
      </c>
      <c r="F2310" s="2">
        <f>'11-20'!AD2310</f>
        <v>12.360821753214488</v>
      </c>
      <c r="G2310" s="2">
        <f>'11-20'!AE2310</f>
        <v>0.16170941240026659</v>
      </c>
      <c r="H2310" s="2">
        <f>'11-20'!AF2310</f>
        <v>0</v>
      </c>
      <c r="I2310">
        <f t="shared" si="145"/>
        <v>12.522531165614755</v>
      </c>
      <c r="J2310" s="2">
        <f t="shared" si="146"/>
        <v>20.956614905819119</v>
      </c>
      <c r="O2310">
        <f>'11-20'!AR2310</f>
        <v>5.8550979826605491</v>
      </c>
      <c r="P2310">
        <f>'11-20'!AS2310</f>
        <v>3.9717859378791145</v>
      </c>
      <c r="Q2310">
        <f>'11-20'!AT2310</f>
        <v>0</v>
      </c>
      <c r="R2310">
        <f>'11-20'!AW2310</f>
        <v>6.1617727557306097</v>
      </c>
      <c r="S2310">
        <f>'11-20'!AX2310</f>
        <v>6.1617727557306097</v>
      </c>
      <c r="T2310" s="2">
        <f>'11-20'!AD2310</f>
        <v>12.360821753214488</v>
      </c>
      <c r="U2310" s="2">
        <f>'11-20'!AE2310</f>
        <v>0.16170941240026659</v>
      </c>
      <c r="V2310" s="2">
        <f>'11-20'!AF2310</f>
        <v>0</v>
      </c>
      <c r="W2310">
        <f t="shared" si="147"/>
        <v>12.522531165614755</v>
      </c>
      <c r="X2310" s="2">
        <f>'11-20'!AH2310</f>
        <v>20.956614905819119</v>
      </c>
    </row>
    <row r="2311" spans="1:24" x14ac:dyDescent="0.2">
      <c r="A2311">
        <f>'11-20'!G2311</f>
        <v>643558</v>
      </c>
      <c r="B2311">
        <f>'11-20'!H2311</f>
        <v>551562</v>
      </c>
      <c r="C2311">
        <f>'11-20'!I2311</f>
        <v>0</v>
      </c>
      <c r="D2311">
        <f t="shared" si="144"/>
        <v>1195120</v>
      </c>
      <c r="E2311">
        <f>'11-20'!AV2311</f>
        <v>2390240</v>
      </c>
      <c r="F2311" s="2">
        <f>'11-20'!AD2311</f>
        <v>10.88421515696483</v>
      </c>
      <c r="G2311" s="2">
        <f>'11-20'!AE2311</f>
        <v>9.3283270201067126</v>
      </c>
      <c r="H2311" s="2">
        <f>'11-20'!AF2311</f>
        <v>0</v>
      </c>
      <c r="I2311">
        <f t="shared" si="145"/>
        <v>20.212542177071541</v>
      </c>
      <c r="J2311" s="2">
        <f t="shared" si="146"/>
        <v>20.805141468642606</v>
      </c>
      <c r="O2311">
        <f>'11-20'!AR2311</f>
        <v>5.8085876933458387</v>
      </c>
      <c r="P2311">
        <f>'11-20'!AS2311</f>
        <v>5.7415943377090422</v>
      </c>
      <c r="Q2311">
        <f>'11-20'!AT2311</f>
        <v>0</v>
      </c>
      <c r="R2311">
        <f>'11-20'!AW2311</f>
        <v>6.3784415099199654</v>
      </c>
      <c r="S2311">
        <f>'11-20'!AX2311</f>
        <v>6.3784415099199654</v>
      </c>
      <c r="T2311" s="2">
        <f>'11-20'!AD2311</f>
        <v>10.88421515696483</v>
      </c>
      <c r="U2311" s="2">
        <f>'11-20'!AE2311</f>
        <v>9.3283270201067126</v>
      </c>
      <c r="V2311" s="2">
        <f>'11-20'!AF2311</f>
        <v>0</v>
      </c>
      <c r="W2311">
        <f t="shared" si="147"/>
        <v>20.212542177071541</v>
      </c>
      <c r="X2311" s="2">
        <f>'11-20'!AH2311</f>
        <v>20.805141468642606</v>
      </c>
    </row>
    <row r="2312" spans="1:24" x14ac:dyDescent="0.2">
      <c r="A2312">
        <f>'11-20'!G2312</f>
        <v>575291.85</v>
      </c>
      <c r="B2312">
        <f>'11-20'!H2312</f>
        <v>598773.15</v>
      </c>
      <c r="C2312">
        <f>'11-20'!I2312</f>
        <v>0</v>
      </c>
      <c r="D2312">
        <f t="shared" si="144"/>
        <v>1174065</v>
      </c>
      <c r="E2312">
        <f>'11-20'!AV2312</f>
        <v>2348130</v>
      </c>
      <c r="F2312" s="2">
        <f>'11-20'!AD2312</f>
        <v>11.410812880631571</v>
      </c>
      <c r="G2312" s="2">
        <f>'11-20'!AE2312</f>
        <v>11.876560345147146</v>
      </c>
      <c r="H2312" s="2">
        <f>'11-20'!AF2312</f>
        <v>0</v>
      </c>
      <c r="I2312">
        <f t="shared" si="145"/>
        <v>23.287373225778715</v>
      </c>
      <c r="J2312" s="2">
        <f t="shared" si="146"/>
        <v>23.287373225778715</v>
      </c>
      <c r="O2312">
        <f>'11-20'!AR2312</f>
        <v>5.7598882215396676</v>
      </c>
      <c r="P2312">
        <f>'11-20'!AS2312</f>
        <v>5.7772623176090905</v>
      </c>
      <c r="Q2312">
        <f>'11-20'!AT2312</f>
        <v>0</v>
      </c>
      <c r="R2312">
        <f>'11-20'!AW2312</f>
        <v>6.370722137175135</v>
      </c>
      <c r="S2312">
        <f>'11-20'!AX2312</f>
        <v>6.370722137175135</v>
      </c>
      <c r="T2312" s="2">
        <f>'11-20'!AD2312</f>
        <v>11.410812880631571</v>
      </c>
      <c r="U2312" s="2">
        <f>'11-20'!AE2312</f>
        <v>11.876560345147146</v>
      </c>
      <c r="V2312" s="2">
        <f>'11-20'!AF2312</f>
        <v>0</v>
      </c>
      <c r="W2312">
        <f t="shared" si="147"/>
        <v>23.287373225778715</v>
      </c>
      <c r="X2312" s="2">
        <f>'11-20'!AH2312</f>
        <v>23.287373225778715</v>
      </c>
    </row>
    <row r="2313" spans="1:24" x14ac:dyDescent="0.2">
      <c r="A2313">
        <f>'11-20'!G2313</f>
        <v>661481.1</v>
      </c>
      <c r="B2313">
        <f>'11-20'!H2313</f>
        <v>563483.9</v>
      </c>
      <c r="C2313">
        <f>'11-20'!I2313</f>
        <v>0</v>
      </c>
      <c r="D2313">
        <f t="shared" si="144"/>
        <v>1224965</v>
      </c>
      <c r="E2313">
        <f>'11-20'!AV2313</f>
        <v>2449930</v>
      </c>
      <c r="F2313" s="2">
        <f>'11-20'!AD2313</f>
        <v>14.685318177028559</v>
      </c>
      <c r="G2313" s="2">
        <f>'11-20'!AE2313</f>
        <v>12.509715484135441</v>
      </c>
      <c r="H2313" s="2">
        <f>'11-20'!AF2313</f>
        <v>0</v>
      </c>
      <c r="I2313">
        <f t="shared" si="145"/>
        <v>27.195033661164</v>
      </c>
      <c r="J2313" s="2">
        <f t="shared" si="146"/>
        <v>27.195033661164</v>
      </c>
      <c r="O2313">
        <f>'11-20'!AR2313</f>
        <v>5.8205174399324848</v>
      </c>
      <c r="P2313">
        <f>'11-20'!AS2313</f>
        <v>5.7508815117910901</v>
      </c>
      <c r="Q2313">
        <f>'11-20'!AT2313</f>
        <v>0</v>
      </c>
      <c r="R2313">
        <f>'11-20'!AW2313</f>
        <v>6.389153675773497</v>
      </c>
      <c r="S2313">
        <f>'11-20'!AX2313</f>
        <v>6.389153675773497</v>
      </c>
      <c r="T2313" s="2">
        <f>'11-20'!AD2313</f>
        <v>14.685318177028559</v>
      </c>
      <c r="U2313" s="2">
        <f>'11-20'!AE2313</f>
        <v>12.509715484135441</v>
      </c>
      <c r="V2313" s="2">
        <f>'11-20'!AF2313</f>
        <v>0</v>
      </c>
      <c r="W2313">
        <f t="shared" si="147"/>
        <v>27.195033661164</v>
      </c>
      <c r="X2313" s="2">
        <f>'11-20'!AH2313</f>
        <v>27.195033661164</v>
      </c>
    </row>
    <row r="2314" spans="1:24" x14ac:dyDescent="0.2">
      <c r="A2314">
        <f>'11-20'!G2314</f>
        <v>0</v>
      </c>
      <c r="B2314">
        <f>'11-20'!H2314</f>
        <v>0</v>
      </c>
      <c r="C2314">
        <f>'11-20'!I2314</f>
        <v>0</v>
      </c>
      <c r="D2314">
        <f t="shared" si="144"/>
        <v>0</v>
      </c>
      <c r="E2314">
        <f>'11-20'!AV2314</f>
        <v>1200511</v>
      </c>
      <c r="F2314" s="2">
        <f>'11-20'!AD2314</f>
        <v>0</v>
      </c>
      <c r="G2314" s="2">
        <f>'11-20'!AE2314</f>
        <v>0</v>
      </c>
      <c r="H2314" s="2">
        <f>'11-20'!AF2314</f>
        <v>0</v>
      </c>
      <c r="I2314">
        <f t="shared" si="145"/>
        <v>0</v>
      </c>
      <c r="J2314" s="2">
        <f t="shared" si="146"/>
        <v>29.252764398431299</v>
      </c>
      <c r="O2314">
        <f>'11-20'!AR2314</f>
        <v>0</v>
      </c>
      <c r="P2314">
        <f>'11-20'!AS2314</f>
        <v>0</v>
      </c>
      <c r="Q2314">
        <f>'11-20'!AT2314</f>
        <v>0</v>
      </c>
      <c r="R2314">
        <f>'11-20'!AW2314</f>
        <v>0</v>
      </c>
      <c r="S2314">
        <f>'11-20'!AX2314</f>
        <v>6.0793661437494935</v>
      </c>
      <c r="T2314" s="2">
        <f>'11-20'!AD2314</f>
        <v>0</v>
      </c>
      <c r="U2314" s="2">
        <f>'11-20'!AE2314</f>
        <v>0</v>
      </c>
      <c r="V2314" s="2">
        <f>'11-20'!AF2314</f>
        <v>0</v>
      </c>
      <c r="W2314">
        <f t="shared" si="147"/>
        <v>0</v>
      </c>
      <c r="X2314" s="2">
        <f>'11-20'!AH2314</f>
        <v>29.252764398431299</v>
      </c>
    </row>
    <row r="2315" spans="1:24" x14ac:dyDescent="0.2">
      <c r="A2315">
        <f>'11-20'!G2315</f>
        <v>0</v>
      </c>
      <c r="B2315">
        <f>'11-20'!H2315</f>
        <v>0</v>
      </c>
      <c r="C2315">
        <f>'11-20'!I2315</f>
        <v>0</v>
      </c>
      <c r="D2315">
        <f t="shared" si="144"/>
        <v>0</v>
      </c>
      <c r="E2315">
        <f>'11-20'!AV2315</f>
        <v>1191009</v>
      </c>
      <c r="F2315" s="2">
        <f>'11-20'!AD2315</f>
        <v>0</v>
      </c>
      <c r="G2315" s="2">
        <f>'11-20'!AE2315</f>
        <v>0</v>
      </c>
      <c r="H2315" s="2">
        <f>'11-20'!AF2315</f>
        <v>0</v>
      </c>
      <c r="I2315">
        <f t="shared" si="145"/>
        <v>0</v>
      </c>
      <c r="J2315" s="2">
        <f t="shared" si="146"/>
        <v>29.136191559796988</v>
      </c>
      <c r="O2315">
        <f>'11-20'!AR2315</f>
        <v>0</v>
      </c>
      <c r="P2315">
        <f>'11-20'!AS2315</f>
        <v>0</v>
      </c>
      <c r="Q2315">
        <f>'11-20'!AT2315</f>
        <v>0</v>
      </c>
      <c r="R2315">
        <f>'11-20'!AW2315</f>
        <v>0</v>
      </c>
      <c r="S2315">
        <f>'11-20'!AX2315</f>
        <v>6.0759150432926594</v>
      </c>
      <c r="T2315" s="2">
        <f>'11-20'!AD2315</f>
        <v>0</v>
      </c>
      <c r="U2315" s="2">
        <f>'11-20'!AE2315</f>
        <v>0</v>
      </c>
      <c r="V2315" s="2">
        <f>'11-20'!AF2315</f>
        <v>0</v>
      </c>
      <c r="W2315">
        <f t="shared" si="147"/>
        <v>0</v>
      </c>
      <c r="X2315" s="2">
        <f>'11-20'!AH2315</f>
        <v>29.136191559796988</v>
      </c>
    </row>
    <row r="2316" spans="1:24" x14ac:dyDescent="0.2">
      <c r="A2316">
        <f>'11-20'!G2316</f>
        <v>0</v>
      </c>
      <c r="B2316">
        <f>'11-20'!H2316</f>
        <v>0</v>
      </c>
      <c r="C2316">
        <f>'11-20'!I2316</f>
        <v>0</v>
      </c>
      <c r="D2316">
        <f t="shared" si="144"/>
        <v>0</v>
      </c>
      <c r="E2316">
        <f>'11-20'!AV2316</f>
        <v>1258529</v>
      </c>
      <c r="F2316" s="2">
        <f>'11-20'!AD2316</f>
        <v>0</v>
      </c>
      <c r="G2316" s="2">
        <f>'11-20'!AE2316</f>
        <v>0</v>
      </c>
      <c r="H2316" s="2">
        <f>'11-20'!AF2316</f>
        <v>0</v>
      </c>
      <c r="I2316">
        <f t="shared" si="145"/>
        <v>0</v>
      </c>
      <c r="J2316" s="2">
        <f t="shared" si="146"/>
        <v>31.392729807719267</v>
      </c>
      <c r="O2316">
        <f>'11-20'!AR2316</f>
        <v>0</v>
      </c>
      <c r="P2316">
        <f>'11-20'!AS2316</f>
        <v>0</v>
      </c>
      <c r="Q2316">
        <f>'11-20'!AT2316</f>
        <v>0</v>
      </c>
      <c r="R2316">
        <f>'11-20'!AW2316</f>
        <v>0</v>
      </c>
      <c r="S2316">
        <f>'11-20'!AX2316</f>
        <v>6.0998632273495126</v>
      </c>
      <c r="T2316" s="2">
        <f>'11-20'!AD2316</f>
        <v>0</v>
      </c>
      <c r="U2316" s="2">
        <f>'11-20'!AE2316</f>
        <v>0</v>
      </c>
      <c r="V2316" s="2">
        <f>'11-20'!AF2316</f>
        <v>0</v>
      </c>
      <c r="W2316">
        <f t="shared" si="147"/>
        <v>0</v>
      </c>
      <c r="X2316" s="2">
        <f>'11-20'!AH2316</f>
        <v>31.392729807719267</v>
      </c>
    </row>
    <row r="2317" spans="1:24" x14ac:dyDescent="0.2">
      <c r="A2317">
        <f>'11-20'!G2317</f>
        <v>0</v>
      </c>
      <c r="B2317">
        <f>'11-20'!H2317</f>
        <v>0</v>
      </c>
      <c r="C2317">
        <f>'11-20'!I2317</f>
        <v>0</v>
      </c>
      <c r="D2317">
        <f t="shared" si="144"/>
        <v>0</v>
      </c>
      <c r="E2317">
        <f>'11-20'!AV2317</f>
        <v>1191000</v>
      </c>
      <c r="F2317" s="2">
        <f>'11-20'!AD2317</f>
        <v>0</v>
      </c>
      <c r="G2317" s="2">
        <f>'11-20'!AE2317</f>
        <v>0</v>
      </c>
      <c r="H2317" s="2">
        <f>'11-20'!AF2317</f>
        <v>0</v>
      </c>
      <c r="I2317">
        <f t="shared" si="145"/>
        <v>0</v>
      </c>
      <c r="J2317" s="2">
        <f t="shared" si="146"/>
        <v>28.770149366151141</v>
      </c>
      <c r="O2317">
        <f>'11-20'!AR2317</f>
        <v>0</v>
      </c>
      <c r="P2317">
        <f>'11-20'!AS2317</f>
        <v>0</v>
      </c>
      <c r="Q2317">
        <f>'11-20'!AT2317</f>
        <v>0</v>
      </c>
      <c r="R2317">
        <f>'11-20'!AW2317</f>
        <v>0</v>
      </c>
      <c r="S2317">
        <f>'11-20'!AX2317</f>
        <v>6.0759117614827778</v>
      </c>
      <c r="T2317" s="2">
        <f>'11-20'!AD2317</f>
        <v>0</v>
      </c>
      <c r="U2317" s="2">
        <f>'11-20'!AE2317</f>
        <v>0</v>
      </c>
      <c r="V2317" s="2">
        <f>'11-20'!AF2317</f>
        <v>0</v>
      </c>
      <c r="W2317">
        <f t="shared" si="147"/>
        <v>0</v>
      </c>
      <c r="X2317" s="2">
        <f>'11-20'!AH2317</f>
        <v>28.770149366151141</v>
      </c>
    </row>
    <row r="2318" spans="1:24" x14ac:dyDescent="0.2">
      <c r="A2318">
        <f>'11-20'!G2318</f>
        <v>251943</v>
      </c>
      <c r="B2318">
        <f>'11-20'!H2318</f>
        <v>189003</v>
      </c>
      <c r="C2318">
        <f>'11-20'!I2318</f>
        <v>56937</v>
      </c>
      <c r="D2318">
        <f t="shared" si="144"/>
        <v>497883</v>
      </c>
      <c r="E2318">
        <f>'11-20'!AV2318</f>
        <v>938829</v>
      </c>
      <c r="F2318" s="2">
        <f>'11-20'!AD2318</f>
        <v>4.5249568182801871</v>
      </c>
      <c r="G2318" s="2">
        <f>'11-20'!AE2318</f>
        <v>3.3945392947032071</v>
      </c>
      <c r="H2318" s="2">
        <f>'11-20'!AF2318</f>
        <v>1.0226022011423972</v>
      </c>
      <c r="I2318">
        <f t="shared" si="145"/>
        <v>8.9420983141257917</v>
      </c>
      <c r="J2318" s="2">
        <f t="shared" si="146"/>
        <v>8.00699840365494</v>
      </c>
      <c r="O2318">
        <f>'11-20'!AR2318</f>
        <v>5.4013022963944843</v>
      </c>
      <c r="P2318">
        <f>'11-20'!AS2318</f>
        <v>5.2764686976817385</v>
      </c>
      <c r="Q2318">
        <f>'11-20'!AT2318</f>
        <v>4.7553945805178301</v>
      </c>
      <c r="R2318">
        <f>'11-20'!AW2318</f>
        <v>5.972586496292398</v>
      </c>
      <c r="S2318">
        <f>'11-20'!AX2318</f>
        <v>5.972586496292398</v>
      </c>
      <c r="T2318" s="2">
        <f>'11-20'!AD2318</f>
        <v>4.5249568182801871</v>
      </c>
      <c r="U2318" s="2">
        <f>'11-20'!AE2318</f>
        <v>3.3945392947032071</v>
      </c>
      <c r="V2318" s="2">
        <f>'11-20'!AF2318</f>
        <v>1.0226022011423972</v>
      </c>
      <c r="W2318">
        <f t="shared" si="147"/>
        <v>8.9420983141257917</v>
      </c>
      <c r="X2318" s="2">
        <f>'11-20'!AH2318</f>
        <v>8.00699840365494</v>
      </c>
    </row>
    <row r="2319" spans="1:24" x14ac:dyDescent="0.2">
      <c r="A2319">
        <f>'11-20'!G2319</f>
        <v>4746</v>
      </c>
      <c r="B2319">
        <f>'11-20'!H2319</f>
        <v>263973</v>
      </c>
      <c r="C2319">
        <f>'11-20'!I2319</f>
        <v>195530</v>
      </c>
      <c r="D2319">
        <f t="shared" si="144"/>
        <v>464249</v>
      </c>
      <c r="E2319">
        <f>'11-20'!AV2319</f>
        <v>732968</v>
      </c>
      <c r="F2319" s="2">
        <f>'11-20'!AD2319</f>
        <v>8.1422571534221375E-2</v>
      </c>
      <c r="G2319" s="2">
        <f>'11-20'!AE2319</f>
        <v>4.5287316636331685</v>
      </c>
      <c r="H2319" s="2">
        <f>'11-20'!AF2319</f>
        <v>3.3545207357956817</v>
      </c>
      <c r="I2319">
        <f t="shared" si="145"/>
        <v>7.9646749709630722</v>
      </c>
      <c r="J2319" s="2">
        <f t="shared" si="146"/>
        <v>9.497738812576646</v>
      </c>
      <c r="O2319">
        <f>'11-20'!AR2319</f>
        <v>3.6763277338813203</v>
      </c>
      <c r="P2319">
        <f>'11-20'!AS2319</f>
        <v>5.4215595081172747</v>
      </c>
      <c r="Q2319">
        <f>'11-20'!AT2319</f>
        <v>5.2912134002735964</v>
      </c>
      <c r="R2319">
        <f>'11-20'!AW2319</f>
        <v>5.8650850145773026</v>
      </c>
      <c r="S2319">
        <f>'11-20'!AX2319</f>
        <v>5.8650850145773026</v>
      </c>
      <c r="T2319" s="2">
        <f>'11-20'!AD2319</f>
        <v>8.1422571534221375E-2</v>
      </c>
      <c r="U2319" s="2">
        <f>'11-20'!AE2319</f>
        <v>4.5287316636331685</v>
      </c>
      <c r="V2319" s="2">
        <f>'11-20'!AF2319</f>
        <v>3.3545207357956817</v>
      </c>
      <c r="W2319">
        <f t="shared" si="147"/>
        <v>7.9646749709630722</v>
      </c>
      <c r="X2319" s="2">
        <f>'11-20'!AH2319</f>
        <v>9.497738812576646</v>
      </c>
    </row>
    <row r="2320" spans="1:24" x14ac:dyDescent="0.2">
      <c r="A2320">
        <f>'11-20'!G2320</f>
        <v>3469</v>
      </c>
      <c r="B2320">
        <f>'11-20'!H2320</f>
        <v>270123</v>
      </c>
      <c r="C2320">
        <f>'11-20'!I2320</f>
        <v>203814</v>
      </c>
      <c r="D2320">
        <f t="shared" si="144"/>
        <v>477406</v>
      </c>
      <c r="E2320">
        <f>'11-20'!AV2320</f>
        <v>750998</v>
      </c>
      <c r="F2320" s="2">
        <f>'11-20'!AD2320</f>
        <v>6.9206446421011855E-2</v>
      </c>
      <c r="G2320" s="2">
        <f>'11-20'!AE2320</f>
        <v>5.3889457845439566</v>
      </c>
      <c r="H2320" s="2">
        <f>'11-20'!AF2320</f>
        <v>4.0660832144283976</v>
      </c>
      <c r="I2320">
        <f t="shared" si="145"/>
        <v>9.5242354453933658</v>
      </c>
      <c r="J2320" s="2">
        <f t="shared" si="146"/>
        <v>11.280551016774226</v>
      </c>
      <c r="O2320">
        <f>'11-20'!AR2320</f>
        <v>3.5402042998420598</v>
      </c>
      <c r="P2320">
        <f>'11-20'!AS2320</f>
        <v>5.4315615643718926</v>
      </c>
      <c r="Q2320">
        <f>'11-20'!AT2320</f>
        <v>5.3092340124178063</v>
      </c>
      <c r="R2320">
        <f>'11-20'!AW2320</f>
        <v>5.8756387804261117</v>
      </c>
      <c r="S2320">
        <f>'11-20'!AX2320</f>
        <v>5.8756387804261117</v>
      </c>
      <c r="T2320" s="2">
        <f>'11-20'!AD2320</f>
        <v>6.9206446421011855E-2</v>
      </c>
      <c r="U2320" s="2">
        <f>'11-20'!AE2320</f>
        <v>5.3889457845439566</v>
      </c>
      <c r="V2320" s="2">
        <f>'11-20'!AF2320</f>
        <v>4.0660832144283976</v>
      </c>
      <c r="W2320">
        <f t="shared" si="147"/>
        <v>9.5242354453933658</v>
      </c>
      <c r="X2320" s="2">
        <f>'11-20'!AH2320</f>
        <v>11.280551016774226</v>
      </c>
    </row>
    <row r="2321" spans="1:24" x14ac:dyDescent="0.2">
      <c r="A2321">
        <f>'11-20'!G2321</f>
        <v>319538</v>
      </c>
      <c r="B2321">
        <f>'11-20'!H2321</f>
        <v>403924</v>
      </c>
      <c r="C2321">
        <f>'11-20'!I2321</f>
        <v>15170</v>
      </c>
      <c r="D2321">
        <f t="shared" si="144"/>
        <v>738632</v>
      </c>
      <c r="E2321">
        <f>'11-20'!AV2321</f>
        <v>1462094</v>
      </c>
      <c r="F2321" s="2">
        <f>'11-20'!AD2321</f>
        <v>6.9296525427395066</v>
      </c>
      <c r="G2321" s="2">
        <f>'11-20'!AE2321</f>
        <v>8.7596873413287693</v>
      </c>
      <c r="H2321" s="2">
        <f>'11-20'!AF2321</f>
        <v>0.3289838112317105</v>
      </c>
      <c r="I2321">
        <f t="shared" si="145"/>
        <v>16.018323695299987</v>
      </c>
      <c r="J2321" s="2">
        <f t="shared" si="146"/>
        <v>15.689339884068277</v>
      </c>
      <c r="O2321">
        <f>'11-20'!AR2321</f>
        <v>5.5045225126007722</v>
      </c>
      <c r="P2321">
        <f>'11-20'!AS2321</f>
        <v>5.6062996584631435</v>
      </c>
      <c r="Q2321">
        <f>'11-20'!AT2321</f>
        <v>4.1809855807867304</v>
      </c>
      <c r="R2321">
        <f>'11-20'!AW2321</f>
        <v>6.1649752948988361</v>
      </c>
      <c r="S2321">
        <f>'11-20'!AX2321</f>
        <v>6.1649752948988361</v>
      </c>
      <c r="T2321" s="2">
        <f>'11-20'!AD2321</f>
        <v>6.9296525427395066</v>
      </c>
      <c r="U2321" s="2">
        <f>'11-20'!AE2321</f>
        <v>8.7596873413287693</v>
      </c>
      <c r="V2321" s="2">
        <f>'11-20'!AF2321</f>
        <v>0.3289838112317105</v>
      </c>
      <c r="W2321">
        <f t="shared" si="147"/>
        <v>16.018323695299987</v>
      </c>
      <c r="X2321" s="2">
        <f>'11-20'!AH2321</f>
        <v>15.689339884068277</v>
      </c>
    </row>
    <row r="2322" spans="1:24" x14ac:dyDescent="0.2">
      <c r="A2322">
        <f>'11-20'!G2322</f>
        <v>0</v>
      </c>
      <c r="B2322">
        <f>'11-20'!H2322</f>
        <v>0</v>
      </c>
      <c r="C2322">
        <f>'11-20'!I2322</f>
        <v>20064</v>
      </c>
      <c r="D2322">
        <f t="shared" si="144"/>
        <v>20064</v>
      </c>
      <c r="E2322">
        <f>'11-20'!AV2322</f>
        <v>20064</v>
      </c>
      <c r="F2322" s="2">
        <f>'11-20'!AD2322</f>
        <v>0</v>
      </c>
      <c r="G2322" s="2">
        <f>'11-20'!AE2322</f>
        <v>0</v>
      </c>
      <c r="H2322" s="2">
        <f>'11-20'!AF2322</f>
        <v>0.41903792960570085</v>
      </c>
      <c r="I2322">
        <f t="shared" si="145"/>
        <v>0.41903792960570085</v>
      </c>
      <c r="J2322" s="2">
        <f t="shared" si="146"/>
        <v>16.447719093502073</v>
      </c>
      <c r="O2322">
        <f>'11-20'!AR2322</f>
        <v>0</v>
      </c>
      <c r="P2322">
        <f>'11-20'!AS2322</f>
        <v>0</v>
      </c>
      <c r="Q2322">
        <f>'11-20'!AT2322</f>
        <v>4.3024175191506222</v>
      </c>
      <c r="R2322">
        <f>'11-20'!AW2322</f>
        <v>4.3024175191506222</v>
      </c>
      <c r="S2322">
        <f>'11-20'!AX2322</f>
        <v>4.3024175191506222</v>
      </c>
      <c r="T2322" s="2">
        <f>'11-20'!AD2322</f>
        <v>0</v>
      </c>
      <c r="U2322" s="2">
        <f>'11-20'!AE2322</f>
        <v>0</v>
      </c>
      <c r="V2322" s="2">
        <f>'11-20'!AF2322</f>
        <v>0.41903792960570085</v>
      </c>
      <c r="W2322">
        <f t="shared" si="147"/>
        <v>0.41903792960570085</v>
      </c>
      <c r="X2322" s="2">
        <f>'11-20'!AH2322</f>
        <v>16.447719093502073</v>
      </c>
    </row>
    <row r="2323" spans="1:24" x14ac:dyDescent="0.2">
      <c r="A2323">
        <f>'11-20'!G2323</f>
        <v>356348</v>
      </c>
      <c r="B2323">
        <f>'11-20'!H2323</f>
        <v>376159</v>
      </c>
      <c r="C2323">
        <f>'11-20'!I2323</f>
        <v>189714</v>
      </c>
      <c r="D2323">
        <f t="shared" si="144"/>
        <v>922221</v>
      </c>
      <c r="E2323">
        <f>'11-20'!AV2323</f>
        <v>1654728</v>
      </c>
      <c r="F2323" s="2">
        <f>'11-20'!AD2323</f>
        <v>8.0917617144530922</v>
      </c>
      <c r="G2323" s="2">
        <f>'11-20'!AE2323</f>
        <v>8.541619413458081</v>
      </c>
      <c r="H2323" s="2">
        <f>'11-20'!AF2323</f>
        <v>4.3079250673379779</v>
      </c>
      <c r="I2323">
        <f t="shared" si="145"/>
        <v>20.941306195249147</v>
      </c>
      <c r="J2323" s="2">
        <f t="shared" si="146"/>
        <v>16.633381127911171</v>
      </c>
      <c r="O2323">
        <f>'11-20'!AR2323</f>
        <v>5.5518743256658718</v>
      </c>
      <c r="P2323">
        <f>'11-20'!AS2323</f>
        <v>5.5753714572321105</v>
      </c>
      <c r="Q2323">
        <f>'11-20'!AT2323</f>
        <v>5.2780993809592944</v>
      </c>
      <c r="R2323">
        <f>'11-20'!AW2323</f>
        <v>6.2187266157508043</v>
      </c>
      <c r="S2323">
        <f>'11-20'!AX2323</f>
        <v>6.2187266157508043</v>
      </c>
      <c r="T2323" s="2">
        <f>'11-20'!AD2323</f>
        <v>8.0917617144530922</v>
      </c>
      <c r="U2323" s="2">
        <f>'11-20'!AE2323</f>
        <v>8.541619413458081</v>
      </c>
      <c r="V2323" s="2">
        <f>'11-20'!AF2323</f>
        <v>4.3079250673379779</v>
      </c>
      <c r="W2323">
        <f t="shared" si="147"/>
        <v>20.941306195249147</v>
      </c>
      <c r="X2323" s="2">
        <f>'11-20'!AH2323</f>
        <v>16.633381127911171</v>
      </c>
    </row>
    <row r="2324" spans="1:24" x14ac:dyDescent="0.2">
      <c r="A2324">
        <f>'11-20'!G2324</f>
        <v>0</v>
      </c>
      <c r="B2324">
        <f>'11-20'!H2324</f>
        <v>0</v>
      </c>
      <c r="C2324">
        <f>'11-20'!I2324</f>
        <v>0</v>
      </c>
      <c r="D2324">
        <f t="shared" si="144"/>
        <v>0</v>
      </c>
      <c r="E2324">
        <f>'11-20'!AV2324</f>
        <v>814802</v>
      </c>
      <c r="F2324" s="2">
        <f>'11-20'!AD2324</f>
        <v>0</v>
      </c>
      <c r="G2324" s="2">
        <f>'11-20'!AE2324</f>
        <v>0</v>
      </c>
      <c r="H2324" s="2">
        <f>'11-20'!AF2324</f>
        <v>0</v>
      </c>
      <c r="I2324">
        <f t="shared" si="145"/>
        <v>0</v>
      </c>
      <c r="J2324" s="2">
        <f t="shared" si="146"/>
        <v>17.569490281537931</v>
      </c>
      <c r="O2324">
        <f>'11-20'!AR2324</f>
        <v>0</v>
      </c>
      <c r="P2324">
        <f>'11-20'!AS2324</f>
        <v>0</v>
      </c>
      <c r="Q2324">
        <f>'11-20'!AT2324</f>
        <v>0</v>
      </c>
      <c r="R2324">
        <f>'11-20'!AW2324</f>
        <v>0</v>
      </c>
      <c r="S2324">
        <f>'11-20'!AX2324</f>
        <v>5.9110520863417468</v>
      </c>
      <c r="T2324" s="2">
        <f>'11-20'!AD2324</f>
        <v>0</v>
      </c>
      <c r="U2324" s="2">
        <f>'11-20'!AE2324</f>
        <v>0</v>
      </c>
      <c r="V2324" s="2">
        <f>'11-20'!AF2324</f>
        <v>0</v>
      </c>
      <c r="W2324">
        <f t="shared" si="147"/>
        <v>0</v>
      </c>
      <c r="X2324" s="2">
        <f>'11-20'!AH2324</f>
        <v>17.569490281537931</v>
      </c>
    </row>
    <row r="2325" spans="1:24" x14ac:dyDescent="0.2">
      <c r="A2325">
        <f>'11-20'!G2325</f>
        <v>0</v>
      </c>
      <c r="B2325">
        <f>'11-20'!H2325</f>
        <v>0</v>
      </c>
      <c r="C2325">
        <f>'11-20'!I2325</f>
        <v>0</v>
      </c>
      <c r="D2325">
        <f t="shared" si="144"/>
        <v>0</v>
      </c>
      <c r="E2325">
        <f>'11-20'!AV2325</f>
        <v>820164</v>
      </c>
      <c r="F2325" s="2">
        <f>'11-20'!AD2325</f>
        <v>0</v>
      </c>
      <c r="G2325" s="2">
        <f>'11-20'!AE2325</f>
        <v>0</v>
      </c>
      <c r="H2325" s="2">
        <f>'11-20'!AF2325</f>
        <v>0</v>
      </c>
      <c r="I2325">
        <f t="shared" si="145"/>
        <v>0</v>
      </c>
      <c r="J2325" s="2">
        <f t="shared" si="146"/>
        <v>21.396431331791486</v>
      </c>
      <c r="O2325">
        <f>'11-20'!AR2325</f>
        <v>0</v>
      </c>
      <c r="P2325">
        <f>'11-20'!AS2325</f>
        <v>0</v>
      </c>
      <c r="Q2325">
        <f>'11-20'!AT2325</f>
        <v>0</v>
      </c>
      <c r="R2325">
        <f>'11-20'!AW2325</f>
        <v>0</v>
      </c>
      <c r="S2325">
        <f>'11-20'!AX2325</f>
        <v>5.9139007025953658</v>
      </c>
      <c r="T2325" s="2">
        <f>'11-20'!AD2325</f>
        <v>0</v>
      </c>
      <c r="U2325" s="2">
        <f>'11-20'!AE2325</f>
        <v>0</v>
      </c>
      <c r="V2325" s="2">
        <f>'11-20'!AF2325</f>
        <v>0</v>
      </c>
      <c r="W2325">
        <f t="shared" si="147"/>
        <v>0</v>
      </c>
      <c r="X2325" s="2">
        <f>'11-20'!AH2325</f>
        <v>21.396431331791486</v>
      </c>
    </row>
    <row r="2326" spans="1:24" x14ac:dyDescent="0.2">
      <c r="A2326">
        <f>'11-20'!G2326</f>
        <v>0</v>
      </c>
      <c r="B2326">
        <f>'11-20'!H2326</f>
        <v>0</v>
      </c>
      <c r="C2326">
        <f>'11-20'!I2326</f>
        <v>0</v>
      </c>
      <c r="D2326">
        <f t="shared" si="144"/>
        <v>0</v>
      </c>
      <c r="E2326">
        <f>'11-20'!AV2326</f>
        <v>862889</v>
      </c>
      <c r="F2326" s="2">
        <f>'11-20'!AD2326</f>
        <v>0</v>
      </c>
      <c r="G2326" s="2">
        <f>'11-20'!AE2326</f>
        <v>0</v>
      </c>
      <c r="H2326" s="2">
        <f>'11-20'!AF2326</f>
        <v>0</v>
      </c>
      <c r="I2326">
        <f t="shared" si="145"/>
        <v>0</v>
      </c>
      <c r="J2326" s="2">
        <f t="shared" si="146"/>
        <v>23.577264460794265</v>
      </c>
      <c r="O2326">
        <f>'11-20'!AR2326</f>
        <v>0</v>
      </c>
      <c r="P2326">
        <f>'11-20'!AS2326</f>
        <v>0</v>
      </c>
      <c r="Q2326">
        <f>'11-20'!AT2326</f>
        <v>0</v>
      </c>
      <c r="R2326">
        <f>'11-20'!AW2326</f>
        <v>0</v>
      </c>
      <c r="S2326">
        <f>'11-20'!AX2326</f>
        <v>5.935954932693245</v>
      </c>
      <c r="T2326" s="2">
        <f>'11-20'!AD2326</f>
        <v>0</v>
      </c>
      <c r="U2326" s="2">
        <f>'11-20'!AE2326</f>
        <v>0</v>
      </c>
      <c r="V2326" s="2">
        <f>'11-20'!AF2326</f>
        <v>0</v>
      </c>
      <c r="W2326">
        <f t="shared" si="147"/>
        <v>0</v>
      </c>
      <c r="X2326" s="2">
        <f>'11-20'!AH2326</f>
        <v>23.577264460794265</v>
      </c>
    </row>
    <row r="2327" spans="1:24" x14ac:dyDescent="0.2">
      <c r="A2327">
        <f>'11-20'!G2327</f>
        <v>0</v>
      </c>
      <c r="B2327">
        <f>'11-20'!H2327</f>
        <v>0</v>
      </c>
      <c r="C2327">
        <f>'11-20'!I2327</f>
        <v>0</v>
      </c>
      <c r="D2327">
        <f t="shared" si="144"/>
        <v>0</v>
      </c>
      <c r="E2327">
        <f>'11-20'!AV2327</f>
        <v>899533</v>
      </c>
      <c r="F2327" s="2">
        <f>'11-20'!AD2327</f>
        <v>0</v>
      </c>
      <c r="G2327" s="2">
        <f>'11-20'!AE2327</f>
        <v>0</v>
      </c>
      <c r="H2327" s="2">
        <f>'11-20'!AF2327</f>
        <v>0</v>
      </c>
      <c r="I2327">
        <f t="shared" si="145"/>
        <v>0</v>
      </c>
      <c r="J2327" s="2">
        <f t="shared" si="146"/>
        <v>25.266219516687269</v>
      </c>
      <c r="O2327">
        <f>'11-20'!AR2327</f>
        <v>0</v>
      </c>
      <c r="P2327">
        <f>'11-20'!AS2327</f>
        <v>0</v>
      </c>
      <c r="Q2327">
        <f>'11-20'!AT2327</f>
        <v>0</v>
      </c>
      <c r="R2327">
        <f>'11-20'!AW2327</f>
        <v>0</v>
      </c>
      <c r="S2327">
        <f>'11-20'!AX2327</f>
        <v>5.9540171003719706</v>
      </c>
      <c r="T2327" s="2">
        <f>'11-20'!AD2327</f>
        <v>0</v>
      </c>
      <c r="U2327" s="2">
        <f>'11-20'!AE2327</f>
        <v>0</v>
      </c>
      <c r="V2327" s="2">
        <f>'11-20'!AF2327</f>
        <v>0</v>
      </c>
      <c r="W2327">
        <f t="shared" si="147"/>
        <v>0</v>
      </c>
      <c r="X2327" s="2">
        <f>'11-20'!AH2327</f>
        <v>25.266219516687269</v>
      </c>
    </row>
    <row r="2328" spans="1:24" x14ac:dyDescent="0.2">
      <c r="A2328">
        <f>'11-20'!G2328</f>
        <v>0</v>
      </c>
      <c r="B2328">
        <f>'11-20'!H2328</f>
        <v>0</v>
      </c>
      <c r="C2328">
        <f>'11-20'!I2328</f>
        <v>0</v>
      </c>
      <c r="D2328">
        <f t="shared" si="144"/>
        <v>0</v>
      </c>
      <c r="E2328">
        <f>'11-20'!AV2328</f>
        <v>266000</v>
      </c>
      <c r="F2328" s="2">
        <f>'11-20'!AD2328</f>
        <v>0</v>
      </c>
      <c r="G2328" s="2">
        <f>'11-20'!AE2328</f>
        <v>0</v>
      </c>
      <c r="H2328" s="2">
        <f>'11-20'!AF2328</f>
        <v>0</v>
      </c>
      <c r="I2328">
        <f t="shared" si="145"/>
        <v>0</v>
      </c>
      <c r="J2328" s="2">
        <f t="shared" si="146"/>
        <v>60.657887235619405</v>
      </c>
      <c r="O2328">
        <f>'11-20'!AR2328</f>
        <v>0</v>
      </c>
      <c r="P2328">
        <f>'11-20'!AS2328</f>
        <v>0</v>
      </c>
      <c r="Q2328">
        <f>'11-20'!AT2328</f>
        <v>0</v>
      </c>
      <c r="R2328">
        <f>'11-20'!AW2328</f>
        <v>0</v>
      </c>
      <c r="S2328">
        <f>'11-20'!AX2328</f>
        <v>5.424881636631067</v>
      </c>
      <c r="T2328" s="2">
        <f>'11-20'!AD2328</f>
        <v>0</v>
      </c>
      <c r="U2328" s="2">
        <f>'11-20'!AE2328</f>
        <v>0</v>
      </c>
      <c r="V2328" s="2">
        <f>'11-20'!AF2328</f>
        <v>0</v>
      </c>
      <c r="W2328">
        <f t="shared" si="147"/>
        <v>0</v>
      </c>
      <c r="X2328" s="2">
        <f>'11-20'!AH2328</f>
        <v>60.657887235619405</v>
      </c>
    </row>
    <row r="2329" spans="1:24" x14ac:dyDescent="0.2">
      <c r="A2329">
        <f>'11-20'!G2329</f>
        <v>0</v>
      </c>
      <c r="B2329">
        <f>'11-20'!H2329</f>
        <v>0</v>
      </c>
      <c r="C2329">
        <f>'11-20'!I2329</f>
        <v>0</v>
      </c>
      <c r="D2329">
        <f t="shared" si="144"/>
        <v>0</v>
      </c>
      <c r="E2329">
        <f>'11-20'!AV2329</f>
        <v>157545</v>
      </c>
      <c r="F2329" s="2">
        <f>'11-20'!AD2329</f>
        <v>0</v>
      </c>
      <c r="G2329" s="2">
        <f>'11-20'!AE2329</f>
        <v>0</v>
      </c>
      <c r="H2329" s="2">
        <f>'11-20'!AF2329</f>
        <v>0</v>
      </c>
      <c r="I2329">
        <f t="shared" si="145"/>
        <v>0</v>
      </c>
      <c r="J2329" s="2">
        <f t="shared" si="146"/>
        <v>28.205264864614996</v>
      </c>
      <c r="O2329">
        <f>'11-20'!AR2329</f>
        <v>0</v>
      </c>
      <c r="P2329">
        <f>'11-20'!AS2329</f>
        <v>0</v>
      </c>
      <c r="Q2329">
        <f>'11-20'!AT2329</f>
        <v>0</v>
      </c>
      <c r="R2329">
        <f>'11-20'!AW2329</f>
        <v>0</v>
      </c>
      <c r="S2329">
        <f>'11-20'!AX2329</f>
        <v>5.1974046245403764</v>
      </c>
      <c r="T2329" s="2">
        <f>'11-20'!AD2329</f>
        <v>0</v>
      </c>
      <c r="U2329" s="2">
        <f>'11-20'!AE2329</f>
        <v>0</v>
      </c>
      <c r="V2329" s="2">
        <f>'11-20'!AF2329</f>
        <v>0</v>
      </c>
      <c r="W2329">
        <f t="shared" si="147"/>
        <v>0</v>
      </c>
      <c r="X2329" s="2">
        <f>'11-20'!AH2329</f>
        <v>28.205264864614996</v>
      </c>
    </row>
    <row r="2330" spans="1:24" x14ac:dyDescent="0.2">
      <c r="A2330">
        <f>'11-20'!G2330</f>
        <v>0</v>
      </c>
      <c r="B2330">
        <f>'11-20'!H2330</f>
        <v>0</v>
      </c>
      <c r="C2330">
        <f>'11-20'!I2330</f>
        <v>0</v>
      </c>
      <c r="D2330">
        <f t="shared" si="144"/>
        <v>0</v>
      </c>
      <c r="E2330">
        <f>'11-20'!AV2330</f>
        <v>172045</v>
      </c>
      <c r="F2330" s="2">
        <f>'11-20'!AD2330</f>
        <v>0</v>
      </c>
      <c r="G2330" s="2">
        <f>'11-20'!AE2330</f>
        <v>0</v>
      </c>
      <c r="H2330" s="2">
        <f>'11-20'!AF2330</f>
        <v>0</v>
      </c>
      <c r="I2330">
        <f t="shared" si="145"/>
        <v>0</v>
      </c>
      <c r="J2330" s="2">
        <f t="shared" si="146"/>
        <v>36.354894107487951</v>
      </c>
      <c r="O2330">
        <f>'11-20'!AR2330</f>
        <v>0</v>
      </c>
      <c r="P2330">
        <f>'11-20'!AS2330</f>
        <v>0</v>
      </c>
      <c r="Q2330">
        <f>'11-20'!AT2330</f>
        <v>0</v>
      </c>
      <c r="R2330">
        <f>'11-20'!AW2330</f>
        <v>0</v>
      </c>
      <c r="S2330">
        <f>'11-20'!AX2330</f>
        <v>5.2356420556029057</v>
      </c>
      <c r="T2330" s="2">
        <f>'11-20'!AD2330</f>
        <v>0</v>
      </c>
      <c r="U2330" s="2">
        <f>'11-20'!AE2330</f>
        <v>0</v>
      </c>
      <c r="V2330" s="2">
        <f>'11-20'!AF2330</f>
        <v>0</v>
      </c>
      <c r="W2330">
        <f t="shared" si="147"/>
        <v>0</v>
      </c>
      <c r="X2330" s="2">
        <f>'11-20'!AH2330</f>
        <v>36.354894107487951</v>
      </c>
    </row>
    <row r="2331" spans="1:24" x14ac:dyDescent="0.2">
      <c r="A2331">
        <f>'11-20'!G2331</f>
        <v>0</v>
      </c>
      <c r="B2331">
        <f>'11-20'!H2331</f>
        <v>0</v>
      </c>
      <c r="C2331">
        <f>'11-20'!I2331</f>
        <v>0</v>
      </c>
      <c r="D2331">
        <f t="shared" si="144"/>
        <v>0</v>
      </c>
      <c r="E2331">
        <f>'11-20'!AV2331</f>
        <v>172223</v>
      </c>
      <c r="F2331" s="2">
        <f>'11-20'!AD2331</f>
        <v>0</v>
      </c>
      <c r="G2331" s="2">
        <f>'11-20'!AE2331</f>
        <v>0</v>
      </c>
      <c r="H2331" s="2">
        <f>'11-20'!AF2331</f>
        <v>0</v>
      </c>
      <c r="I2331">
        <f t="shared" si="145"/>
        <v>0</v>
      </c>
      <c r="J2331" s="2">
        <f t="shared" si="146"/>
        <v>44.233503523966</v>
      </c>
      <c r="O2331">
        <f>'11-20'!AR2331</f>
        <v>0</v>
      </c>
      <c r="P2331">
        <f>'11-20'!AS2331</f>
        <v>0</v>
      </c>
      <c r="Q2331">
        <f>'11-20'!AT2331</f>
        <v>0</v>
      </c>
      <c r="R2331">
        <f>'11-20'!AW2331</f>
        <v>0</v>
      </c>
      <c r="S2331">
        <f>'11-20'!AX2331</f>
        <v>5.2360911500564562</v>
      </c>
      <c r="T2331" s="2">
        <f>'11-20'!AD2331</f>
        <v>0</v>
      </c>
      <c r="U2331" s="2">
        <f>'11-20'!AE2331</f>
        <v>0</v>
      </c>
      <c r="V2331" s="2">
        <f>'11-20'!AF2331</f>
        <v>0</v>
      </c>
      <c r="W2331">
        <f t="shared" si="147"/>
        <v>0</v>
      </c>
      <c r="X2331" s="2">
        <f>'11-20'!AH2331</f>
        <v>44.233503523966</v>
      </c>
    </row>
    <row r="2332" spans="1:24" x14ac:dyDescent="0.2">
      <c r="A2332">
        <f>'11-20'!G2332</f>
        <v>0</v>
      </c>
      <c r="B2332">
        <f>'11-20'!H2332</f>
        <v>0</v>
      </c>
      <c r="C2332">
        <f>'11-20'!I2332</f>
        <v>0</v>
      </c>
      <c r="D2332">
        <f t="shared" si="144"/>
        <v>0</v>
      </c>
      <c r="E2332">
        <f>'11-20'!AV2332</f>
        <v>38899</v>
      </c>
      <c r="F2332" s="2">
        <f>'11-20'!AD2332</f>
        <v>0</v>
      </c>
      <c r="G2332" s="2">
        <f>'11-20'!AE2332</f>
        <v>0</v>
      </c>
      <c r="H2332" s="2">
        <f>'11-20'!AF2332</f>
        <v>0</v>
      </c>
      <c r="I2332">
        <f t="shared" si="145"/>
        <v>0</v>
      </c>
      <c r="J2332" s="2">
        <f t="shared" si="146"/>
        <v>12.632908761423497</v>
      </c>
      <c r="O2332">
        <f>'11-20'!AR2332</f>
        <v>0</v>
      </c>
      <c r="P2332">
        <f>'11-20'!AS2332</f>
        <v>0</v>
      </c>
      <c r="Q2332">
        <f>'11-20'!AT2332</f>
        <v>0</v>
      </c>
      <c r="R2332">
        <f>'11-20'!AW2332</f>
        <v>0</v>
      </c>
      <c r="S2332">
        <f>'11-20'!AX2332</f>
        <v>4.5899384367996356</v>
      </c>
      <c r="T2332" s="2">
        <f>'11-20'!AD2332</f>
        <v>0</v>
      </c>
      <c r="U2332" s="2">
        <f>'11-20'!AE2332</f>
        <v>0</v>
      </c>
      <c r="V2332" s="2">
        <f>'11-20'!AF2332</f>
        <v>0</v>
      </c>
      <c r="W2332">
        <f t="shared" si="147"/>
        <v>0</v>
      </c>
      <c r="X2332" s="2">
        <f>'11-20'!AH2332</f>
        <v>12.632908761423497</v>
      </c>
    </row>
    <row r="2333" spans="1:24" x14ac:dyDescent="0.2">
      <c r="A2333">
        <f>'11-20'!G2333</f>
        <v>0</v>
      </c>
      <c r="B2333">
        <f>'11-20'!H2333</f>
        <v>0</v>
      </c>
      <c r="C2333">
        <f>'11-20'!I2333</f>
        <v>0</v>
      </c>
      <c r="D2333">
        <f t="shared" si="144"/>
        <v>0</v>
      </c>
      <c r="E2333">
        <f>'11-20'!AV2333</f>
        <v>985045</v>
      </c>
      <c r="F2333" s="2">
        <f>'11-20'!AD2333</f>
        <v>0</v>
      </c>
      <c r="G2333" s="2">
        <f>'11-20'!AE2333</f>
        <v>0</v>
      </c>
      <c r="H2333" s="2">
        <f>'11-20'!AF2333</f>
        <v>0</v>
      </c>
      <c r="I2333">
        <f t="shared" si="145"/>
        <v>0</v>
      </c>
      <c r="J2333" s="2">
        <f t="shared" si="146"/>
        <v>333.21215676829848</v>
      </c>
      <c r="O2333">
        <f>'11-20'!AR2333</f>
        <v>0</v>
      </c>
      <c r="P2333">
        <f>'11-20'!AS2333</f>
        <v>0</v>
      </c>
      <c r="Q2333">
        <f>'11-20'!AT2333</f>
        <v>0</v>
      </c>
      <c r="R2333">
        <f>'11-20'!AW2333</f>
        <v>0</v>
      </c>
      <c r="S2333">
        <f>'11-20'!AX2333</f>
        <v>5.9934560709090636</v>
      </c>
      <c r="T2333" s="2">
        <f>'11-20'!AD2333</f>
        <v>0</v>
      </c>
      <c r="U2333" s="2">
        <f>'11-20'!AE2333</f>
        <v>0</v>
      </c>
      <c r="V2333" s="2">
        <f>'11-20'!AF2333</f>
        <v>0</v>
      </c>
      <c r="W2333">
        <f t="shared" si="147"/>
        <v>0</v>
      </c>
      <c r="X2333" s="2">
        <f>'11-20'!AH2333</f>
        <v>333.21215676829848</v>
      </c>
    </row>
    <row r="2334" spans="1:24" x14ac:dyDescent="0.2">
      <c r="A2334">
        <f>'11-20'!G2334</f>
        <v>0</v>
      </c>
      <c r="B2334">
        <f>'11-20'!H2334</f>
        <v>0</v>
      </c>
      <c r="C2334">
        <f>'11-20'!I2334</f>
        <v>0</v>
      </c>
      <c r="D2334">
        <f t="shared" si="144"/>
        <v>0</v>
      </c>
      <c r="E2334">
        <f>'11-20'!AV2334</f>
        <v>890079</v>
      </c>
      <c r="F2334" s="2">
        <f>'11-20'!AD2334</f>
        <v>0</v>
      </c>
      <c r="G2334" s="2">
        <f>'11-20'!AE2334</f>
        <v>0</v>
      </c>
      <c r="H2334" s="2">
        <f>'11-20'!AF2334</f>
        <v>0</v>
      </c>
      <c r="I2334">
        <f t="shared" si="145"/>
        <v>0</v>
      </c>
      <c r="J2334" s="2">
        <f t="shared" si="146"/>
        <v>314.44860237352293</v>
      </c>
      <c r="O2334">
        <f>'11-20'!AR2334</f>
        <v>0</v>
      </c>
      <c r="P2334">
        <f>'11-20'!AS2334</f>
        <v>0</v>
      </c>
      <c r="Q2334">
        <f>'11-20'!AT2334</f>
        <v>0</v>
      </c>
      <c r="R2334">
        <f>'11-20'!AW2334</f>
        <v>0</v>
      </c>
      <c r="S2334">
        <f>'11-20'!AX2334</f>
        <v>5.9494285546690096</v>
      </c>
      <c r="T2334" s="2">
        <f>'11-20'!AD2334</f>
        <v>0</v>
      </c>
      <c r="U2334" s="2">
        <f>'11-20'!AE2334</f>
        <v>0</v>
      </c>
      <c r="V2334" s="2">
        <f>'11-20'!AF2334</f>
        <v>0</v>
      </c>
      <c r="W2334">
        <f t="shared" si="147"/>
        <v>0</v>
      </c>
      <c r="X2334" s="2">
        <f>'11-20'!AH2334</f>
        <v>314.44860237352293</v>
      </c>
    </row>
    <row r="2335" spans="1:24" x14ac:dyDescent="0.2">
      <c r="A2335">
        <f>'11-20'!G2335</f>
        <v>0</v>
      </c>
      <c r="B2335">
        <f>'11-20'!H2335</f>
        <v>0</v>
      </c>
      <c r="C2335">
        <f>'11-20'!I2335</f>
        <v>0</v>
      </c>
      <c r="D2335">
        <f t="shared" si="144"/>
        <v>0</v>
      </c>
      <c r="E2335">
        <f>'11-20'!AV2335</f>
        <v>0</v>
      </c>
      <c r="F2335" s="2">
        <f>'11-20'!AD2335</f>
        <v>0</v>
      </c>
      <c r="G2335" s="2">
        <f>'11-20'!AE2335</f>
        <v>0</v>
      </c>
      <c r="H2335" s="2">
        <f>'11-20'!AF2335</f>
        <v>0</v>
      </c>
      <c r="I2335">
        <f t="shared" si="145"/>
        <v>0</v>
      </c>
      <c r="J2335" s="2">
        <f t="shared" si="146"/>
        <v>0</v>
      </c>
      <c r="O2335">
        <f>'11-20'!AR2335</f>
        <v>0</v>
      </c>
      <c r="P2335">
        <f>'11-20'!AS2335</f>
        <v>0</v>
      </c>
      <c r="Q2335">
        <f>'11-20'!AT2335</f>
        <v>0</v>
      </c>
      <c r="R2335">
        <f>'11-20'!AW2335</f>
        <v>0</v>
      </c>
      <c r="S2335">
        <f>'11-20'!AX2335</f>
        <v>1</v>
      </c>
      <c r="T2335" s="2">
        <f>'11-20'!AD2335</f>
        <v>0</v>
      </c>
      <c r="U2335" s="2">
        <f>'11-20'!AE2335</f>
        <v>0</v>
      </c>
      <c r="V2335" s="2">
        <f>'11-20'!AF2335</f>
        <v>0</v>
      </c>
      <c r="W2335">
        <f t="shared" si="147"/>
        <v>0</v>
      </c>
      <c r="X2335" s="2">
        <f>'11-20'!AH2335</f>
        <v>0</v>
      </c>
    </row>
    <row r="2336" spans="1:24" x14ac:dyDescent="0.2">
      <c r="A2336">
        <f>'11-20'!G2336</f>
        <v>0</v>
      </c>
      <c r="B2336">
        <f>'11-20'!H2336</f>
        <v>0</v>
      </c>
      <c r="C2336">
        <f>'11-20'!I2336</f>
        <v>0</v>
      </c>
      <c r="D2336">
        <f t="shared" si="144"/>
        <v>0</v>
      </c>
      <c r="E2336">
        <f>'11-20'!AV2336</f>
        <v>0</v>
      </c>
      <c r="F2336" s="2">
        <f>'11-20'!AD2336</f>
        <v>0</v>
      </c>
      <c r="G2336" s="2">
        <f>'11-20'!AE2336</f>
        <v>0</v>
      </c>
      <c r="H2336" s="2">
        <f>'11-20'!AF2336</f>
        <v>0</v>
      </c>
      <c r="I2336">
        <f t="shared" si="145"/>
        <v>0</v>
      </c>
      <c r="J2336" s="2">
        <f t="shared" si="146"/>
        <v>0</v>
      </c>
      <c r="O2336">
        <f>'11-20'!AR2336</f>
        <v>0</v>
      </c>
      <c r="P2336">
        <f>'11-20'!AS2336</f>
        <v>0</v>
      </c>
      <c r="Q2336">
        <f>'11-20'!AT2336</f>
        <v>0</v>
      </c>
      <c r="R2336">
        <f>'11-20'!AW2336</f>
        <v>0</v>
      </c>
      <c r="S2336">
        <f>'11-20'!AX2336</f>
        <v>1</v>
      </c>
      <c r="T2336" s="2">
        <f>'11-20'!AD2336</f>
        <v>0</v>
      </c>
      <c r="U2336" s="2">
        <f>'11-20'!AE2336</f>
        <v>0</v>
      </c>
      <c r="V2336" s="2">
        <f>'11-20'!AF2336</f>
        <v>0</v>
      </c>
      <c r="W2336">
        <f t="shared" si="147"/>
        <v>0</v>
      </c>
      <c r="X2336" s="2">
        <f>'11-20'!AH2336</f>
        <v>0</v>
      </c>
    </row>
    <row r="2337" spans="1:24" x14ac:dyDescent="0.2">
      <c r="A2337">
        <f>'11-20'!G2337</f>
        <v>0</v>
      </c>
      <c r="B2337">
        <f>'11-20'!H2337</f>
        <v>0</v>
      </c>
      <c r="C2337">
        <f>'11-20'!I2337</f>
        <v>0</v>
      </c>
      <c r="D2337">
        <f t="shared" si="144"/>
        <v>0</v>
      </c>
      <c r="E2337">
        <f>'11-20'!AV2337</f>
        <v>0</v>
      </c>
      <c r="F2337" s="2">
        <f>'11-20'!AD2337</f>
        <v>0</v>
      </c>
      <c r="G2337" s="2">
        <f>'11-20'!AE2337</f>
        <v>0</v>
      </c>
      <c r="H2337" s="2">
        <f>'11-20'!AF2337</f>
        <v>0</v>
      </c>
      <c r="I2337">
        <f t="shared" si="145"/>
        <v>0</v>
      </c>
      <c r="J2337" s="2">
        <f t="shared" si="146"/>
        <v>0</v>
      </c>
      <c r="O2337">
        <f>'11-20'!AR2337</f>
        <v>0</v>
      </c>
      <c r="P2337">
        <f>'11-20'!AS2337</f>
        <v>0</v>
      </c>
      <c r="Q2337">
        <f>'11-20'!AT2337</f>
        <v>0</v>
      </c>
      <c r="R2337">
        <f>'11-20'!AW2337</f>
        <v>0</v>
      </c>
      <c r="S2337">
        <f>'11-20'!AX2337</f>
        <v>1</v>
      </c>
      <c r="T2337" s="2">
        <f>'11-20'!AD2337</f>
        <v>0</v>
      </c>
      <c r="U2337" s="2">
        <f>'11-20'!AE2337</f>
        <v>0</v>
      </c>
      <c r="V2337" s="2">
        <f>'11-20'!AF2337</f>
        <v>0</v>
      </c>
      <c r="W2337">
        <f t="shared" si="147"/>
        <v>0</v>
      </c>
      <c r="X2337" s="2">
        <f>'11-20'!AH2337</f>
        <v>0</v>
      </c>
    </row>
    <row r="2338" spans="1:24" x14ac:dyDescent="0.2">
      <c r="A2338">
        <f>'11-20'!G2338</f>
        <v>91700000</v>
      </c>
      <c r="B2338">
        <f>'11-20'!H2338</f>
        <v>4590000</v>
      </c>
      <c r="C2338">
        <f>'11-20'!I2338</f>
        <v>187200000</v>
      </c>
      <c r="D2338">
        <f t="shared" si="144"/>
        <v>283490000</v>
      </c>
      <c r="E2338">
        <f>'11-20'!AV2338</f>
        <v>379780000</v>
      </c>
      <c r="F2338" s="2">
        <f>'11-20'!AD2338</f>
        <v>5922.794966040231</v>
      </c>
      <c r="G2338" s="2">
        <f>'11-20'!AE2338</f>
        <v>296.46269241139214</v>
      </c>
      <c r="H2338" s="2">
        <f>'11-20'!AF2338</f>
        <v>12091.027455209718</v>
      </c>
      <c r="I2338">
        <f t="shared" si="145"/>
        <v>18310.285113661339</v>
      </c>
      <c r="J2338" s="2">
        <f t="shared" si="146"/>
        <v>6219.2576584516228</v>
      </c>
      <c r="O2338">
        <f>'11-20'!AR2338</f>
        <v>7.9623693356700214</v>
      </c>
      <c r="P2338">
        <f>'11-20'!AS2338</f>
        <v>6.661812685537261</v>
      </c>
      <c r="Q2338">
        <f>'11-20'!AT2338</f>
        <v>8.2723058444020872</v>
      </c>
      <c r="R2338">
        <f>'11-20'!AW2338</f>
        <v>8.5795320901578638</v>
      </c>
      <c r="S2338">
        <f>'11-20'!AX2338</f>
        <v>8.5795320901578638</v>
      </c>
      <c r="T2338" s="2">
        <f>'11-20'!AD2338</f>
        <v>5922.794966040231</v>
      </c>
      <c r="U2338" s="2">
        <f>'11-20'!AE2338</f>
        <v>296.46269241139214</v>
      </c>
      <c r="V2338" s="2">
        <f>'11-20'!AF2338</f>
        <v>12091.027455209718</v>
      </c>
      <c r="W2338">
        <f t="shared" si="147"/>
        <v>18310.285113661339</v>
      </c>
      <c r="X2338" s="2">
        <f>'11-20'!AH2338</f>
        <v>6219.2576584516228</v>
      </c>
    </row>
    <row r="2339" spans="1:24" x14ac:dyDescent="0.2">
      <c r="A2339">
        <f>'11-20'!G2339</f>
        <v>135600000</v>
      </c>
      <c r="B2339">
        <f>'11-20'!H2339</f>
        <v>1000000</v>
      </c>
      <c r="C2339">
        <f>'11-20'!I2339</f>
        <v>84000000</v>
      </c>
      <c r="D2339">
        <f t="shared" si="144"/>
        <v>220600000</v>
      </c>
      <c r="E2339">
        <f>'11-20'!AV2339</f>
        <v>357200000</v>
      </c>
      <c r="F2339" s="2">
        <f>'11-20'!AD2339</f>
        <v>9908.5287446338498</v>
      </c>
      <c r="G2339" s="2">
        <f>'11-20'!AE2339</f>
        <v>73.071745904379426</v>
      </c>
      <c r="H2339" s="2">
        <f>'11-20'!AF2339</f>
        <v>6138.0266559678712</v>
      </c>
      <c r="I2339">
        <f t="shared" si="145"/>
        <v>16119.6271465061</v>
      </c>
      <c r="J2339" s="2">
        <f t="shared" si="146"/>
        <v>9981.6004905382288</v>
      </c>
      <c r="O2339">
        <f>'11-20'!AR2339</f>
        <v>8.1322596895310451</v>
      </c>
      <c r="P2339">
        <f>'11-20'!AS2339</f>
        <v>6</v>
      </c>
      <c r="Q2339">
        <f>'11-20'!AT2339</f>
        <v>7.924279286061882</v>
      </c>
      <c r="R2339">
        <f>'11-20'!AW2339</f>
        <v>8.5529114502165093</v>
      </c>
      <c r="S2339">
        <f>'11-20'!AX2339</f>
        <v>8.5529114502165093</v>
      </c>
      <c r="T2339" s="2">
        <f>'11-20'!AD2339</f>
        <v>9908.5287446338498</v>
      </c>
      <c r="U2339" s="2">
        <f>'11-20'!AE2339</f>
        <v>73.071745904379426</v>
      </c>
      <c r="V2339" s="2">
        <f>'11-20'!AF2339</f>
        <v>6138.0266559678712</v>
      </c>
      <c r="W2339">
        <f t="shared" si="147"/>
        <v>16119.6271465061</v>
      </c>
      <c r="X2339" s="2">
        <f>'11-20'!AH2339</f>
        <v>9981.6004905382288</v>
      </c>
    </row>
    <row r="2340" spans="1:24" x14ac:dyDescent="0.2">
      <c r="A2340">
        <f>'11-20'!G2340</f>
        <v>154000000</v>
      </c>
      <c r="B2340">
        <f>'11-20'!H2340</f>
        <v>1300000</v>
      </c>
      <c r="C2340">
        <f>'11-20'!I2340</f>
        <v>86500000</v>
      </c>
      <c r="D2340">
        <f t="shared" si="144"/>
        <v>241800000</v>
      </c>
      <c r="E2340">
        <f>'11-20'!AV2340</f>
        <v>397100000</v>
      </c>
      <c r="F2340" s="2">
        <f>'11-20'!AD2340</f>
        <v>3578.070293047786</v>
      </c>
      <c r="G2340" s="2">
        <f>'11-20'!AE2340</f>
        <v>30.204489486767024</v>
      </c>
      <c r="H2340" s="2">
        <f>'11-20'!AF2340</f>
        <v>2009.7602620041134</v>
      </c>
      <c r="I2340">
        <f t="shared" si="145"/>
        <v>5618.0350445386666</v>
      </c>
      <c r="J2340" s="2">
        <f t="shared" si="146"/>
        <v>3608.2747825345527</v>
      </c>
      <c r="O2340">
        <f>'11-20'!AR2340</f>
        <v>8.1875207208364635</v>
      </c>
      <c r="P2340">
        <f>'11-20'!AS2340</f>
        <v>6.1139433523068369</v>
      </c>
      <c r="Q2340">
        <f>'11-20'!AT2340</f>
        <v>7.9370161074648138</v>
      </c>
      <c r="R2340">
        <f>'11-20'!AW2340</f>
        <v>8.5988998870638831</v>
      </c>
      <c r="S2340">
        <f>'11-20'!AX2340</f>
        <v>8.5988998870638831</v>
      </c>
      <c r="T2340" s="2">
        <f>'11-20'!AD2340</f>
        <v>3578.070293047786</v>
      </c>
      <c r="U2340" s="2">
        <f>'11-20'!AE2340</f>
        <v>30.204489486767024</v>
      </c>
      <c r="V2340" s="2">
        <f>'11-20'!AF2340</f>
        <v>2009.7602620041134</v>
      </c>
      <c r="W2340">
        <f t="shared" si="147"/>
        <v>5618.0350445386666</v>
      </c>
      <c r="X2340" s="2">
        <f>'11-20'!AH2340</f>
        <v>3608.2747825345527</v>
      </c>
    </row>
    <row r="2341" spans="1:24" x14ac:dyDescent="0.2">
      <c r="A2341">
        <f>'11-20'!G2341</f>
        <v>0</v>
      </c>
      <c r="B2341">
        <f>'11-20'!H2341</f>
        <v>0</v>
      </c>
      <c r="C2341">
        <f>'11-20'!I2341</f>
        <v>0</v>
      </c>
      <c r="D2341">
        <f t="shared" si="144"/>
        <v>0</v>
      </c>
      <c r="E2341">
        <f>'11-20'!AV2341</f>
        <v>153600000</v>
      </c>
      <c r="F2341" s="2">
        <f>'11-20'!AD2341</f>
        <v>0</v>
      </c>
      <c r="G2341" s="2">
        <f>'11-20'!AE2341</f>
        <v>0</v>
      </c>
      <c r="H2341" s="2">
        <f>'11-20'!AF2341</f>
        <v>0</v>
      </c>
      <c r="I2341">
        <f t="shared" si="145"/>
        <v>0</v>
      </c>
      <c r="J2341" s="2">
        <f t="shared" si="146"/>
        <v>3399.5479962312156</v>
      </c>
      <c r="O2341">
        <f>'11-20'!AR2341</f>
        <v>0</v>
      </c>
      <c r="P2341">
        <f>'11-20'!AS2341</f>
        <v>0</v>
      </c>
      <c r="Q2341">
        <f>'11-20'!AT2341</f>
        <v>0</v>
      </c>
      <c r="R2341">
        <f>'11-20'!AW2341</f>
        <v>0</v>
      </c>
      <c r="S2341">
        <f>'11-20'!AX2341</f>
        <v>8.1863912156954939</v>
      </c>
      <c r="T2341" s="2">
        <f>'11-20'!AD2341</f>
        <v>0</v>
      </c>
      <c r="U2341" s="2">
        <f>'11-20'!AE2341</f>
        <v>0</v>
      </c>
      <c r="V2341" s="2">
        <f>'11-20'!AF2341</f>
        <v>0</v>
      </c>
      <c r="W2341">
        <f t="shared" si="147"/>
        <v>0</v>
      </c>
      <c r="X2341" s="2">
        <f>'11-20'!AH2341</f>
        <v>3399.5479962312156</v>
      </c>
    </row>
    <row r="2342" spans="1:24" x14ac:dyDescent="0.2">
      <c r="A2342">
        <f>'11-20'!G2342</f>
        <v>156.6</v>
      </c>
      <c r="B2342">
        <f>'11-20'!H2342</f>
        <v>1.4</v>
      </c>
      <c r="C2342">
        <f>'11-20'!I2342</f>
        <v>90.8</v>
      </c>
      <c r="D2342">
        <f t="shared" si="144"/>
        <v>248.8</v>
      </c>
      <c r="E2342">
        <f>'11-20'!AV2342</f>
        <v>406.79999999999995</v>
      </c>
      <c r="F2342" s="2">
        <f>'11-20'!AD2342</f>
        <v>3.4080628160767165E-3</v>
      </c>
      <c r="G2342" s="2">
        <f>'11-20'!AE2342</f>
        <v>3.0467994524312917E-5</v>
      </c>
      <c r="H2342" s="2">
        <f>'11-20'!AF2342</f>
        <v>1.9760670734340091E-3</v>
      </c>
      <c r="I2342">
        <f t="shared" si="145"/>
        <v>5.414597884035038E-3</v>
      </c>
      <c r="J2342" s="2">
        <f t="shared" si="146"/>
        <v>3438.5308106010293</v>
      </c>
      <c r="O2342">
        <f>'11-20'!AR2342</f>
        <v>2.1947917577219247</v>
      </c>
      <c r="P2342">
        <f>'11-20'!AS2342</f>
        <v>0.14612803567823801</v>
      </c>
      <c r="Q2342">
        <f>'11-20'!AT2342</f>
        <v>1.958085848521085</v>
      </c>
      <c r="R2342">
        <f>'11-20'!AW2342</f>
        <v>2.6093809442507068</v>
      </c>
      <c r="S2342">
        <f>'11-20'!AX2342</f>
        <v>2.6093809442507068</v>
      </c>
      <c r="T2342" s="2">
        <f>'11-20'!AD2342</f>
        <v>3.4080628160767165E-3</v>
      </c>
      <c r="U2342" s="2">
        <f>'11-20'!AE2342</f>
        <v>3.0467994524312917E-5</v>
      </c>
      <c r="V2342" s="2">
        <f>'11-20'!AF2342</f>
        <v>1.9760670734340091E-3</v>
      </c>
      <c r="W2342">
        <f t="shared" si="147"/>
        <v>5.414597884035038E-3</v>
      </c>
      <c r="X2342" s="2">
        <f>'11-20'!AH2342</f>
        <v>3438.5308106010293</v>
      </c>
    </row>
    <row r="2343" spans="1:24" x14ac:dyDescent="0.2">
      <c r="A2343">
        <f>'11-20'!G2343</f>
        <v>0</v>
      </c>
      <c r="B2343">
        <f>'11-20'!H2343</f>
        <v>0</v>
      </c>
      <c r="C2343">
        <f>'11-20'!I2343</f>
        <v>0</v>
      </c>
      <c r="D2343">
        <f t="shared" si="144"/>
        <v>0</v>
      </c>
      <c r="E2343">
        <f>'11-20'!AV2343</f>
        <v>167300000</v>
      </c>
      <c r="F2343" s="2">
        <f>'11-20'!AD2343</f>
        <v>0</v>
      </c>
      <c r="G2343" s="2">
        <f>'11-20'!AE2343</f>
        <v>0</v>
      </c>
      <c r="H2343" s="2">
        <f>'11-20'!AF2343</f>
        <v>0</v>
      </c>
      <c r="I2343">
        <f t="shared" si="145"/>
        <v>0</v>
      </c>
      <c r="J2343" s="2">
        <f t="shared" si="146"/>
        <v>3512.7731132592835</v>
      </c>
      <c r="O2343">
        <f>'11-20'!AR2343</f>
        <v>0</v>
      </c>
      <c r="P2343">
        <f>'11-20'!AS2343</f>
        <v>0</v>
      </c>
      <c r="Q2343">
        <f>'11-20'!AT2343</f>
        <v>0</v>
      </c>
      <c r="R2343">
        <f>'11-20'!AW2343</f>
        <v>0</v>
      </c>
      <c r="S2343">
        <f>'11-20'!AX2343</f>
        <v>8.223495940962394</v>
      </c>
      <c r="T2343" s="2">
        <f>'11-20'!AD2343</f>
        <v>0</v>
      </c>
      <c r="U2343" s="2">
        <f>'11-20'!AE2343</f>
        <v>0</v>
      </c>
      <c r="V2343" s="2">
        <f>'11-20'!AF2343</f>
        <v>0</v>
      </c>
      <c r="W2343">
        <f t="shared" si="147"/>
        <v>0</v>
      </c>
      <c r="X2343" s="2">
        <f>'11-20'!AH2343</f>
        <v>3512.7731132592835</v>
      </c>
    </row>
    <row r="2344" spans="1:24" x14ac:dyDescent="0.2">
      <c r="A2344">
        <f>'11-20'!G2344</f>
        <v>0</v>
      </c>
      <c r="B2344">
        <f>'11-20'!H2344</f>
        <v>0</v>
      </c>
      <c r="C2344">
        <f>'11-20'!I2344</f>
        <v>0</v>
      </c>
      <c r="D2344">
        <f t="shared" si="144"/>
        <v>0</v>
      </c>
      <c r="E2344">
        <f>'11-20'!AV2344</f>
        <v>183600000</v>
      </c>
      <c r="F2344" s="2">
        <f>'11-20'!AD2344</f>
        <v>0</v>
      </c>
      <c r="G2344" s="2">
        <f>'11-20'!AE2344</f>
        <v>0</v>
      </c>
      <c r="H2344" s="2">
        <f>'11-20'!AF2344</f>
        <v>0</v>
      </c>
      <c r="I2344">
        <f t="shared" si="145"/>
        <v>0</v>
      </c>
      <c r="J2344" s="2">
        <f t="shared" si="146"/>
        <v>3656.4606681464443</v>
      </c>
      <c r="O2344">
        <f>'11-20'!AR2344</f>
        <v>0</v>
      </c>
      <c r="P2344">
        <f>'11-20'!AS2344</f>
        <v>0</v>
      </c>
      <c r="Q2344">
        <f>'11-20'!AT2344</f>
        <v>0</v>
      </c>
      <c r="R2344">
        <f>'11-20'!AW2344</f>
        <v>0</v>
      </c>
      <c r="S2344">
        <f>'11-20'!AX2344</f>
        <v>8.2638726768652244</v>
      </c>
      <c r="T2344" s="2">
        <f>'11-20'!AD2344</f>
        <v>0</v>
      </c>
      <c r="U2344" s="2">
        <f>'11-20'!AE2344</f>
        <v>0</v>
      </c>
      <c r="V2344" s="2">
        <f>'11-20'!AF2344</f>
        <v>0</v>
      </c>
      <c r="W2344">
        <f t="shared" si="147"/>
        <v>0</v>
      </c>
      <c r="X2344" s="2">
        <f>'11-20'!AH2344</f>
        <v>3656.4606681464443</v>
      </c>
    </row>
    <row r="2345" spans="1:24" x14ac:dyDescent="0.2">
      <c r="A2345">
        <f>'11-20'!G2345</f>
        <v>0</v>
      </c>
      <c r="B2345">
        <f>'11-20'!H2345</f>
        <v>0</v>
      </c>
      <c r="C2345">
        <f>'11-20'!I2345</f>
        <v>0</v>
      </c>
      <c r="D2345">
        <f t="shared" si="144"/>
        <v>0</v>
      </c>
      <c r="E2345">
        <f>'11-20'!AV2345</f>
        <v>166200000</v>
      </c>
      <c r="F2345" s="2">
        <f>'11-20'!AD2345</f>
        <v>0</v>
      </c>
      <c r="G2345" s="2">
        <f>'11-20'!AE2345</f>
        <v>0</v>
      </c>
      <c r="H2345" s="2">
        <f>'11-20'!AF2345</f>
        <v>0</v>
      </c>
      <c r="I2345">
        <f t="shared" si="145"/>
        <v>0</v>
      </c>
      <c r="J2345" s="2">
        <f t="shared" si="146"/>
        <v>3110.5467466353348</v>
      </c>
      <c r="O2345">
        <f>'11-20'!AR2345</f>
        <v>0</v>
      </c>
      <c r="P2345">
        <f>'11-20'!AS2345</f>
        <v>0</v>
      </c>
      <c r="Q2345">
        <f>'11-20'!AT2345</f>
        <v>0</v>
      </c>
      <c r="R2345">
        <f>'11-20'!AW2345</f>
        <v>0</v>
      </c>
      <c r="S2345">
        <f>'11-20'!AX2345</f>
        <v>8.220631019448092</v>
      </c>
      <c r="T2345" s="2">
        <f>'11-20'!AD2345</f>
        <v>0</v>
      </c>
      <c r="U2345" s="2">
        <f>'11-20'!AE2345</f>
        <v>0</v>
      </c>
      <c r="V2345" s="2">
        <f>'11-20'!AF2345</f>
        <v>0</v>
      </c>
      <c r="W2345">
        <f t="shared" si="147"/>
        <v>0</v>
      </c>
      <c r="X2345" s="2">
        <f>'11-20'!AH2345</f>
        <v>3110.5467466353348</v>
      </c>
    </row>
    <row r="2346" spans="1:24" x14ac:dyDescent="0.2">
      <c r="A2346">
        <f>'11-20'!G2346</f>
        <v>0</v>
      </c>
      <c r="B2346">
        <f>'11-20'!H2346</f>
        <v>0</v>
      </c>
      <c r="C2346">
        <f>'11-20'!I2346</f>
        <v>0</v>
      </c>
      <c r="D2346">
        <f t="shared" si="144"/>
        <v>0</v>
      </c>
      <c r="E2346">
        <f>'11-20'!AV2346</f>
        <v>170200000</v>
      </c>
      <c r="F2346" s="2">
        <f>'11-20'!AD2346</f>
        <v>0</v>
      </c>
      <c r="G2346" s="2">
        <f>'11-20'!AE2346</f>
        <v>0</v>
      </c>
      <c r="H2346" s="2">
        <f>'11-20'!AF2346</f>
        <v>0</v>
      </c>
      <c r="I2346">
        <f t="shared" si="145"/>
        <v>0</v>
      </c>
      <c r="J2346" s="2">
        <f t="shared" si="146"/>
        <v>3331.6905664996812</v>
      </c>
      <c r="O2346">
        <f>'11-20'!AR2346</f>
        <v>0</v>
      </c>
      <c r="P2346">
        <f>'11-20'!AS2346</f>
        <v>0</v>
      </c>
      <c r="Q2346">
        <f>'11-20'!AT2346</f>
        <v>0</v>
      </c>
      <c r="R2346">
        <f>'11-20'!AW2346</f>
        <v>0</v>
      </c>
      <c r="S2346">
        <f>'11-20'!AX2346</f>
        <v>8.2309595557485693</v>
      </c>
      <c r="T2346" s="2">
        <f>'11-20'!AD2346</f>
        <v>0</v>
      </c>
      <c r="U2346" s="2">
        <f>'11-20'!AE2346</f>
        <v>0</v>
      </c>
      <c r="V2346" s="2">
        <f>'11-20'!AF2346</f>
        <v>0</v>
      </c>
      <c r="W2346">
        <f t="shared" si="147"/>
        <v>0</v>
      </c>
      <c r="X2346" s="2">
        <f>'11-20'!AH2346</f>
        <v>3331.6905664996812</v>
      </c>
    </row>
    <row r="2347" spans="1:24" x14ac:dyDescent="0.2">
      <c r="A2347">
        <f>'11-20'!G2347</f>
        <v>0</v>
      </c>
      <c r="B2347">
        <f>'11-20'!H2347</f>
        <v>0</v>
      </c>
      <c r="C2347">
        <f>'11-20'!I2347</f>
        <v>0</v>
      </c>
      <c r="D2347">
        <f t="shared" si="144"/>
        <v>0</v>
      </c>
      <c r="E2347">
        <f>'11-20'!AV2347</f>
        <v>149100000</v>
      </c>
      <c r="F2347" s="2">
        <f>'11-20'!AD2347</f>
        <v>0</v>
      </c>
      <c r="G2347" s="2">
        <f>'11-20'!AE2347</f>
        <v>0</v>
      </c>
      <c r="H2347" s="2">
        <f>'11-20'!AF2347</f>
        <v>0</v>
      </c>
      <c r="I2347">
        <f t="shared" si="145"/>
        <v>0</v>
      </c>
      <c r="J2347" s="2">
        <f t="shared" si="146"/>
        <v>2867.5241098667334</v>
      </c>
      <c r="O2347">
        <f>'11-20'!AR2347</f>
        <v>0</v>
      </c>
      <c r="P2347">
        <f>'11-20'!AS2347</f>
        <v>0</v>
      </c>
      <c r="Q2347">
        <f>'11-20'!AT2347</f>
        <v>0</v>
      </c>
      <c r="R2347">
        <f>'11-20'!AW2347</f>
        <v>0</v>
      </c>
      <c r="S2347">
        <f>'11-20'!AX2347</f>
        <v>8.1734776434529941</v>
      </c>
      <c r="T2347" s="2">
        <f>'11-20'!AD2347</f>
        <v>0</v>
      </c>
      <c r="U2347" s="2">
        <f>'11-20'!AE2347</f>
        <v>0</v>
      </c>
      <c r="V2347" s="2">
        <f>'11-20'!AF2347</f>
        <v>0</v>
      </c>
      <c r="W2347">
        <f t="shared" si="147"/>
        <v>0</v>
      </c>
      <c r="X2347" s="2">
        <f>'11-20'!AH2347</f>
        <v>2867.5241098667334</v>
      </c>
    </row>
    <row r="2348" spans="1:24" x14ac:dyDescent="0.2">
      <c r="A2348">
        <f>'11-20'!G2348</f>
        <v>0</v>
      </c>
      <c r="B2348">
        <f>'11-20'!H2348</f>
        <v>0</v>
      </c>
      <c r="C2348">
        <f>'11-20'!I2348</f>
        <v>0</v>
      </c>
      <c r="D2348">
        <f t="shared" si="144"/>
        <v>0</v>
      </c>
      <c r="E2348">
        <f>'11-20'!AV2348</f>
        <v>13080000</v>
      </c>
      <c r="F2348" s="2">
        <f>'11-20'!AD2348</f>
        <v>0</v>
      </c>
      <c r="G2348" s="2">
        <f>'11-20'!AE2348</f>
        <v>0</v>
      </c>
      <c r="H2348" s="2">
        <f>'11-20'!AF2348</f>
        <v>0</v>
      </c>
      <c r="I2348">
        <f t="shared" si="145"/>
        <v>0</v>
      </c>
      <c r="J2348" s="2">
        <f t="shared" si="146"/>
        <v>8085.2857701603725</v>
      </c>
      <c r="O2348">
        <f>'11-20'!AR2348</f>
        <v>0</v>
      </c>
      <c r="P2348">
        <f>'11-20'!AS2348</f>
        <v>0</v>
      </c>
      <c r="Q2348">
        <f>'11-20'!AT2348</f>
        <v>0</v>
      </c>
      <c r="R2348">
        <f>'11-20'!AW2348</f>
        <v>0</v>
      </c>
      <c r="S2348">
        <f>'11-20'!AX2348</f>
        <v>7.116607743988248</v>
      </c>
      <c r="T2348" s="2">
        <f>'11-20'!AD2348</f>
        <v>0</v>
      </c>
      <c r="U2348" s="2">
        <f>'11-20'!AE2348</f>
        <v>0</v>
      </c>
      <c r="V2348" s="2">
        <f>'11-20'!AF2348</f>
        <v>0</v>
      </c>
      <c r="W2348">
        <f t="shared" si="147"/>
        <v>0</v>
      </c>
      <c r="X2348" s="2">
        <f>'11-20'!AH2348</f>
        <v>8085.2857701603725</v>
      </c>
    </row>
    <row r="2349" spans="1:24" x14ac:dyDescent="0.2">
      <c r="A2349">
        <f>'11-20'!G2349</f>
        <v>0</v>
      </c>
      <c r="B2349">
        <f>'11-20'!H2349</f>
        <v>0</v>
      </c>
      <c r="C2349">
        <f>'11-20'!I2349</f>
        <v>0</v>
      </c>
      <c r="D2349">
        <f t="shared" si="144"/>
        <v>0</v>
      </c>
      <c r="E2349">
        <f>'11-20'!AV2349</f>
        <v>10765881</v>
      </c>
      <c r="F2349" s="2">
        <f>'11-20'!AD2349</f>
        <v>0</v>
      </c>
      <c r="G2349" s="2">
        <f>'11-20'!AE2349</f>
        <v>0</v>
      </c>
      <c r="H2349" s="2">
        <f>'11-20'!AF2349</f>
        <v>0</v>
      </c>
      <c r="I2349">
        <f t="shared" si="145"/>
        <v>0</v>
      </c>
      <c r="J2349" s="2">
        <f t="shared" si="146"/>
        <v>1402.0936406701867</v>
      </c>
      <c r="O2349">
        <f>'11-20'!AR2349</f>
        <v>0</v>
      </c>
      <c r="P2349">
        <f>'11-20'!AS2349</f>
        <v>0</v>
      </c>
      <c r="Q2349">
        <f>'11-20'!AT2349</f>
        <v>0</v>
      </c>
      <c r="R2349">
        <f>'11-20'!AW2349</f>
        <v>0</v>
      </c>
      <c r="S2349">
        <f>'11-20'!AX2349</f>
        <v>7.0320495750589957</v>
      </c>
      <c r="T2349" s="2">
        <f>'11-20'!AD2349</f>
        <v>0</v>
      </c>
      <c r="U2349" s="2">
        <f>'11-20'!AE2349</f>
        <v>0</v>
      </c>
      <c r="V2349" s="2">
        <f>'11-20'!AF2349</f>
        <v>0</v>
      </c>
      <c r="W2349">
        <f t="shared" si="147"/>
        <v>0</v>
      </c>
      <c r="X2349" s="2">
        <f>'11-20'!AH2349</f>
        <v>1402.0936406701867</v>
      </c>
    </row>
    <row r="2350" spans="1:24" x14ac:dyDescent="0.2">
      <c r="A2350">
        <f>'11-20'!G2350</f>
        <v>0</v>
      </c>
      <c r="B2350">
        <f>'11-20'!H2350</f>
        <v>0</v>
      </c>
      <c r="C2350">
        <f>'11-20'!I2350</f>
        <v>0</v>
      </c>
      <c r="D2350">
        <f t="shared" si="144"/>
        <v>0</v>
      </c>
      <c r="E2350">
        <f>'11-20'!AV2350</f>
        <v>9672283</v>
      </c>
      <c r="F2350" s="2">
        <f>'11-20'!AD2350</f>
        <v>0</v>
      </c>
      <c r="G2350" s="2">
        <f>'11-20'!AE2350</f>
        <v>0</v>
      </c>
      <c r="H2350" s="2">
        <f>'11-20'!AF2350</f>
        <v>0</v>
      </c>
      <c r="I2350">
        <f t="shared" si="145"/>
        <v>0</v>
      </c>
      <c r="J2350" s="2">
        <f t="shared" si="146"/>
        <v>1369.2782615499495</v>
      </c>
      <c r="O2350">
        <f>'11-20'!AR2350</f>
        <v>0</v>
      </c>
      <c r="P2350">
        <f>'11-20'!AS2350</f>
        <v>0</v>
      </c>
      <c r="Q2350">
        <f>'11-20'!AT2350</f>
        <v>0</v>
      </c>
      <c r="R2350">
        <f>'11-20'!AW2350</f>
        <v>0</v>
      </c>
      <c r="S2350">
        <f>'11-20'!AX2350</f>
        <v>6.9855289950012187</v>
      </c>
      <c r="T2350" s="2">
        <f>'11-20'!AD2350</f>
        <v>0</v>
      </c>
      <c r="U2350" s="2">
        <f>'11-20'!AE2350</f>
        <v>0</v>
      </c>
      <c r="V2350" s="2">
        <f>'11-20'!AF2350</f>
        <v>0</v>
      </c>
      <c r="W2350">
        <f t="shared" si="147"/>
        <v>0</v>
      </c>
      <c r="X2350" s="2">
        <f>'11-20'!AH2350</f>
        <v>1369.2782615499495</v>
      </c>
    </row>
    <row r="2351" spans="1:24" x14ac:dyDescent="0.2">
      <c r="A2351">
        <f>'11-20'!G2351</f>
        <v>0</v>
      </c>
      <c r="B2351">
        <f>'11-20'!H2351</f>
        <v>0</v>
      </c>
      <c r="C2351">
        <f>'11-20'!I2351</f>
        <v>0</v>
      </c>
      <c r="D2351">
        <f t="shared" si="144"/>
        <v>0</v>
      </c>
      <c r="E2351">
        <f>'11-20'!AV2351</f>
        <v>8638838</v>
      </c>
      <c r="F2351" s="2">
        <f>'11-20'!AD2351</f>
        <v>0</v>
      </c>
      <c r="G2351" s="2">
        <f>'11-20'!AE2351</f>
        <v>0</v>
      </c>
      <c r="H2351" s="2">
        <f>'11-20'!AF2351</f>
        <v>0</v>
      </c>
      <c r="I2351">
        <f t="shared" si="145"/>
        <v>0</v>
      </c>
      <c r="J2351" s="2">
        <f t="shared" si="146"/>
        <v>1296.1887884034074</v>
      </c>
      <c r="O2351">
        <f>'11-20'!AR2351</f>
        <v>0</v>
      </c>
      <c r="P2351">
        <f>'11-20'!AS2351</f>
        <v>0</v>
      </c>
      <c r="Q2351">
        <f>'11-20'!AT2351</f>
        <v>0</v>
      </c>
      <c r="R2351">
        <f>'11-20'!AW2351</f>
        <v>0</v>
      </c>
      <c r="S2351">
        <f>'11-20'!AX2351</f>
        <v>6.9364553299642635</v>
      </c>
      <c r="T2351" s="2">
        <f>'11-20'!AD2351</f>
        <v>0</v>
      </c>
      <c r="U2351" s="2">
        <f>'11-20'!AE2351</f>
        <v>0</v>
      </c>
      <c r="V2351" s="2">
        <f>'11-20'!AF2351</f>
        <v>0</v>
      </c>
      <c r="W2351">
        <f t="shared" si="147"/>
        <v>0</v>
      </c>
      <c r="X2351" s="2">
        <f>'11-20'!AH2351</f>
        <v>1296.1887884034074</v>
      </c>
    </row>
    <row r="2352" spans="1:24" x14ac:dyDescent="0.2">
      <c r="A2352">
        <f>'11-20'!G2352</f>
        <v>0</v>
      </c>
      <c r="B2352">
        <f>'11-20'!H2352</f>
        <v>0</v>
      </c>
      <c r="C2352">
        <f>'11-20'!I2352</f>
        <v>0</v>
      </c>
      <c r="D2352">
        <f t="shared" si="144"/>
        <v>0</v>
      </c>
      <c r="E2352">
        <f>'11-20'!AV2352</f>
        <v>7756156</v>
      </c>
      <c r="F2352" s="2">
        <f>'11-20'!AD2352</f>
        <v>0</v>
      </c>
      <c r="G2352" s="2">
        <f>'11-20'!AE2352</f>
        <v>0</v>
      </c>
      <c r="H2352" s="2">
        <f>'11-20'!AF2352</f>
        <v>0</v>
      </c>
      <c r="I2352">
        <f t="shared" si="145"/>
        <v>0</v>
      </c>
      <c r="J2352" s="2">
        <f t="shared" si="146"/>
        <v>1183.3113403212849</v>
      </c>
      <c r="O2352">
        <f>'11-20'!AR2352</f>
        <v>0</v>
      </c>
      <c r="P2352">
        <f>'11-20'!AS2352</f>
        <v>0</v>
      </c>
      <c r="Q2352">
        <f>'11-20'!AT2352</f>
        <v>0</v>
      </c>
      <c r="R2352">
        <f>'11-20'!AW2352</f>
        <v>0</v>
      </c>
      <c r="S2352">
        <f>'11-20'!AX2352</f>
        <v>6.8896465354837488</v>
      </c>
      <c r="T2352" s="2">
        <f>'11-20'!AD2352</f>
        <v>0</v>
      </c>
      <c r="U2352" s="2">
        <f>'11-20'!AE2352</f>
        <v>0</v>
      </c>
      <c r="V2352" s="2">
        <f>'11-20'!AF2352</f>
        <v>0</v>
      </c>
      <c r="W2352">
        <f t="shared" si="147"/>
        <v>0</v>
      </c>
      <c r="X2352" s="2">
        <f>'11-20'!AH2352</f>
        <v>1183.3113403212849</v>
      </c>
    </row>
    <row r="2353" spans="1:24" x14ac:dyDescent="0.2">
      <c r="A2353">
        <f>'11-20'!G2353</f>
        <v>0</v>
      </c>
      <c r="B2353">
        <f>'11-20'!H2353</f>
        <v>0</v>
      </c>
      <c r="C2353">
        <f>'11-20'!I2353</f>
        <v>0</v>
      </c>
      <c r="D2353">
        <f t="shared" si="144"/>
        <v>0</v>
      </c>
      <c r="E2353">
        <f>'11-20'!AV2353</f>
        <v>7653566</v>
      </c>
      <c r="F2353" s="2">
        <f>'11-20'!AD2353</f>
        <v>0</v>
      </c>
      <c r="G2353" s="2">
        <f>'11-20'!AE2353</f>
        <v>0</v>
      </c>
      <c r="H2353" s="2">
        <f>'11-20'!AF2353</f>
        <v>0</v>
      </c>
      <c r="I2353">
        <f t="shared" si="145"/>
        <v>0</v>
      </c>
      <c r="J2353" s="2">
        <f t="shared" si="146"/>
        <v>1353.1502695838046</v>
      </c>
      <c r="O2353">
        <f>'11-20'!AR2353</f>
        <v>0</v>
      </c>
      <c r="P2353">
        <f>'11-20'!AS2353</f>
        <v>0</v>
      </c>
      <c r="Q2353">
        <f>'11-20'!AT2353</f>
        <v>0</v>
      </c>
      <c r="R2353">
        <f>'11-20'!AW2353</f>
        <v>0</v>
      </c>
      <c r="S2353">
        <f>'11-20'!AX2353</f>
        <v>6.8838638316604834</v>
      </c>
      <c r="T2353" s="2">
        <f>'11-20'!AD2353</f>
        <v>0</v>
      </c>
      <c r="U2353" s="2">
        <f>'11-20'!AE2353</f>
        <v>0</v>
      </c>
      <c r="V2353" s="2">
        <f>'11-20'!AF2353</f>
        <v>0</v>
      </c>
      <c r="W2353">
        <f t="shared" si="147"/>
        <v>0</v>
      </c>
      <c r="X2353" s="2">
        <f>'11-20'!AH2353</f>
        <v>1353.1502695838046</v>
      </c>
    </row>
    <row r="2354" spans="1:24" x14ac:dyDescent="0.2">
      <c r="A2354">
        <f>'11-20'!G2354</f>
        <v>0</v>
      </c>
      <c r="B2354">
        <f>'11-20'!H2354</f>
        <v>0</v>
      </c>
      <c r="C2354">
        <f>'11-20'!I2354</f>
        <v>0</v>
      </c>
      <c r="D2354">
        <f t="shared" si="144"/>
        <v>0</v>
      </c>
      <c r="E2354">
        <f>'11-20'!AV2354</f>
        <v>670793</v>
      </c>
      <c r="F2354" s="2">
        <f>'11-20'!AD2354</f>
        <v>0</v>
      </c>
      <c r="G2354" s="2">
        <f>'11-20'!AE2354</f>
        <v>0</v>
      </c>
      <c r="H2354" s="2">
        <f>'11-20'!AF2354</f>
        <v>0</v>
      </c>
      <c r="I2354">
        <f t="shared" si="145"/>
        <v>0</v>
      </c>
      <c r="J2354" s="2">
        <f t="shared" si="146"/>
        <v>133.6556282091683</v>
      </c>
      <c r="O2354">
        <f>'11-20'!AR2354</f>
        <v>0</v>
      </c>
      <c r="P2354">
        <f>'11-20'!AS2354</f>
        <v>0</v>
      </c>
      <c r="Q2354">
        <f>'11-20'!AT2354</f>
        <v>0</v>
      </c>
      <c r="R2354">
        <f>'11-20'!AW2354</f>
        <v>0</v>
      </c>
      <c r="S2354">
        <f>'11-20'!AX2354</f>
        <v>5.8265885219167028</v>
      </c>
      <c r="T2354" s="2">
        <f>'11-20'!AD2354</f>
        <v>0</v>
      </c>
      <c r="U2354" s="2">
        <f>'11-20'!AE2354</f>
        <v>0</v>
      </c>
      <c r="V2354" s="2">
        <f>'11-20'!AF2354</f>
        <v>0</v>
      </c>
      <c r="W2354">
        <f t="shared" si="147"/>
        <v>0</v>
      </c>
      <c r="X2354" s="2">
        <f>'11-20'!AH2354</f>
        <v>133.6556282091683</v>
      </c>
    </row>
    <row r="2355" spans="1:24" x14ac:dyDescent="0.2">
      <c r="A2355">
        <f>'11-20'!G2355</f>
        <v>0</v>
      </c>
      <c r="B2355">
        <f>'11-20'!H2355</f>
        <v>0</v>
      </c>
      <c r="C2355">
        <f>'11-20'!I2355</f>
        <v>0</v>
      </c>
      <c r="D2355">
        <f t="shared" si="144"/>
        <v>0</v>
      </c>
      <c r="E2355">
        <f>'11-20'!AV2355</f>
        <v>6178632</v>
      </c>
      <c r="F2355" s="2">
        <f>'11-20'!AD2355</f>
        <v>0</v>
      </c>
      <c r="G2355" s="2">
        <f>'11-20'!AE2355</f>
        <v>0</v>
      </c>
      <c r="H2355" s="2">
        <f>'11-20'!AF2355</f>
        <v>0</v>
      </c>
      <c r="I2355">
        <f t="shared" si="145"/>
        <v>0</v>
      </c>
      <c r="J2355" s="2">
        <f t="shared" si="146"/>
        <v>1270.2071276765396</v>
      </c>
      <c r="O2355">
        <f>'11-20'!AR2355</f>
        <v>0</v>
      </c>
      <c r="P2355">
        <f>'11-20'!AS2355</f>
        <v>0</v>
      </c>
      <c r="Q2355">
        <f>'11-20'!AT2355</f>
        <v>0</v>
      </c>
      <c r="R2355">
        <f>'11-20'!AW2355</f>
        <v>0</v>
      </c>
      <c r="S2355">
        <f>'11-20'!AX2355</f>
        <v>6.7908923293578534</v>
      </c>
      <c r="T2355" s="2">
        <f>'11-20'!AD2355</f>
        <v>0</v>
      </c>
      <c r="U2355" s="2">
        <f>'11-20'!AE2355</f>
        <v>0</v>
      </c>
      <c r="V2355" s="2">
        <f>'11-20'!AF2355</f>
        <v>0</v>
      </c>
      <c r="W2355">
        <f t="shared" si="147"/>
        <v>0</v>
      </c>
      <c r="X2355" s="2">
        <f>'11-20'!AH2355</f>
        <v>1270.2071276765396</v>
      </c>
    </row>
    <row r="2356" spans="1:24" x14ac:dyDescent="0.2">
      <c r="A2356">
        <f>'11-20'!G2356</f>
        <v>0</v>
      </c>
      <c r="B2356">
        <f>'11-20'!H2356</f>
        <v>0</v>
      </c>
      <c r="C2356">
        <f>'11-20'!I2356</f>
        <v>0</v>
      </c>
      <c r="D2356">
        <f t="shared" si="144"/>
        <v>0</v>
      </c>
      <c r="E2356">
        <f>'11-20'!AV2356</f>
        <v>6222407</v>
      </c>
      <c r="F2356" s="2">
        <f>'11-20'!AD2356</f>
        <v>0</v>
      </c>
      <c r="G2356" s="2">
        <f>'11-20'!AE2356</f>
        <v>0</v>
      </c>
      <c r="H2356" s="2">
        <f>'11-20'!AF2356</f>
        <v>0</v>
      </c>
      <c r="I2356">
        <f t="shared" si="145"/>
        <v>0</v>
      </c>
      <c r="J2356" s="2">
        <f t="shared" si="146"/>
        <v>1447.5596740589865</v>
      </c>
      <c r="O2356">
        <f>'11-20'!AR2356</f>
        <v>0</v>
      </c>
      <c r="P2356">
        <f>'11-20'!AS2356</f>
        <v>0</v>
      </c>
      <c r="Q2356">
        <f>'11-20'!AT2356</f>
        <v>0</v>
      </c>
      <c r="R2356">
        <f>'11-20'!AW2356</f>
        <v>0</v>
      </c>
      <c r="S2356">
        <f>'11-20'!AX2356</f>
        <v>6.7939584143704428</v>
      </c>
      <c r="T2356" s="2">
        <f>'11-20'!AD2356</f>
        <v>0</v>
      </c>
      <c r="U2356" s="2">
        <f>'11-20'!AE2356</f>
        <v>0</v>
      </c>
      <c r="V2356" s="2">
        <f>'11-20'!AF2356</f>
        <v>0</v>
      </c>
      <c r="W2356">
        <f t="shared" si="147"/>
        <v>0</v>
      </c>
      <c r="X2356" s="2">
        <f>'11-20'!AH2356</f>
        <v>1447.5596740589865</v>
      </c>
    </row>
    <row r="2357" spans="1:24" x14ac:dyDescent="0.2">
      <c r="A2357">
        <f>'11-20'!G2357</f>
        <v>0</v>
      </c>
      <c r="B2357">
        <f>'11-20'!H2357</f>
        <v>0</v>
      </c>
      <c r="C2357">
        <f>'11-20'!I2357</f>
        <v>0</v>
      </c>
      <c r="D2357">
        <f t="shared" si="144"/>
        <v>0</v>
      </c>
      <c r="E2357">
        <f>'11-20'!AV2357</f>
        <v>5275695</v>
      </c>
      <c r="F2357" s="2">
        <f>'11-20'!AD2357</f>
        <v>0</v>
      </c>
      <c r="G2357" s="2">
        <f>'11-20'!AE2357</f>
        <v>0</v>
      </c>
      <c r="H2357" s="2">
        <f>'11-20'!AF2357</f>
        <v>0</v>
      </c>
      <c r="I2357">
        <f t="shared" si="145"/>
        <v>0</v>
      </c>
      <c r="J2357" s="2">
        <f t="shared" si="146"/>
        <v>1459.4676213826071</v>
      </c>
      <c r="O2357">
        <f>'11-20'!AR2357</f>
        <v>0</v>
      </c>
      <c r="P2357">
        <f>'11-20'!AS2357</f>
        <v>0</v>
      </c>
      <c r="Q2357">
        <f>'11-20'!AT2357</f>
        <v>0</v>
      </c>
      <c r="R2357">
        <f>'11-20'!AW2357</f>
        <v>0</v>
      </c>
      <c r="S2357">
        <f>'11-20'!AX2357</f>
        <v>6.7222796800422939</v>
      </c>
      <c r="T2357" s="2">
        <f>'11-20'!AD2357</f>
        <v>0</v>
      </c>
      <c r="U2357" s="2">
        <f>'11-20'!AE2357</f>
        <v>0</v>
      </c>
      <c r="V2357" s="2">
        <f>'11-20'!AF2357</f>
        <v>0</v>
      </c>
      <c r="W2357">
        <f t="shared" si="147"/>
        <v>0</v>
      </c>
      <c r="X2357" s="2">
        <f>'11-20'!AH2357</f>
        <v>1459.4676213826071</v>
      </c>
    </row>
    <row r="2358" spans="1:24" x14ac:dyDescent="0.2">
      <c r="A2358">
        <f>'11-20'!G2358</f>
        <v>2410</v>
      </c>
      <c r="B2358">
        <f>'11-20'!H2358</f>
        <v>26.44</v>
      </c>
      <c r="C2358">
        <f>'11-20'!I2358</f>
        <v>1780</v>
      </c>
      <c r="D2358">
        <f t="shared" si="144"/>
        <v>4216.4400000000005</v>
      </c>
      <c r="E2358">
        <f>'11-20'!AV2358</f>
        <v>6652.8799999999992</v>
      </c>
      <c r="F2358" s="2">
        <f>'11-20'!AD2358</f>
        <v>0.52550261463171755</v>
      </c>
      <c r="G2358" s="2">
        <f>'11-20'!AE2358</f>
        <v>5.765265199528055E-3</v>
      </c>
      <c r="H2358" s="2">
        <f>'11-20'!AF2358</f>
        <v>0.38813056184417316</v>
      </c>
      <c r="I2358">
        <f t="shared" si="145"/>
        <v>0.91939844167541873</v>
      </c>
      <c r="J2358" s="2">
        <f t="shared" si="146"/>
        <v>0.53117193744517177</v>
      </c>
      <c r="O2358">
        <f>'11-20'!AR2358</f>
        <v>3.3820170425748683</v>
      </c>
      <c r="P2358">
        <f>'11-20'!AS2358</f>
        <v>1.4222614508136027</v>
      </c>
      <c r="Q2358">
        <f>'11-20'!AT2358</f>
        <v>3.2504200023088941</v>
      </c>
      <c r="R2358">
        <f>'11-20'!AW2358</f>
        <v>3.8230096900163431</v>
      </c>
      <c r="S2358">
        <f>'11-20'!AX2358</f>
        <v>3.8230096900163431</v>
      </c>
      <c r="T2358" s="2">
        <f>'11-20'!AD2358</f>
        <v>0.52550261463171755</v>
      </c>
      <c r="U2358" s="2">
        <f>'11-20'!AE2358</f>
        <v>5.765265199528055E-3</v>
      </c>
      <c r="V2358" s="2">
        <f>'11-20'!AF2358</f>
        <v>0.38813056184417316</v>
      </c>
      <c r="W2358">
        <f t="shared" si="147"/>
        <v>0.91939844167541873</v>
      </c>
      <c r="X2358" s="2">
        <f>'11-20'!AH2358</f>
        <v>0.53117193744517177</v>
      </c>
    </row>
    <row r="2359" spans="1:24" x14ac:dyDescent="0.2">
      <c r="A2359">
        <f>'11-20'!G2359</f>
        <v>4471</v>
      </c>
      <c r="B2359">
        <f>'11-20'!H2359</f>
        <v>19.95</v>
      </c>
      <c r="C2359">
        <f>'11-20'!I2359</f>
        <v>5637</v>
      </c>
      <c r="D2359">
        <f t="shared" si="144"/>
        <v>10127.950000000001</v>
      </c>
      <c r="E2359">
        <f>'11-20'!AV2359</f>
        <v>14618.900000000001</v>
      </c>
      <c r="F2359" s="2">
        <f>'11-20'!AD2359</f>
        <v>0.90326810907249899</v>
      </c>
      <c r="G2359" s="2">
        <f>'11-20'!AE2359</f>
        <v>4.0304627099074829E-3</v>
      </c>
      <c r="H2359" s="2">
        <f>'11-20'!AF2359</f>
        <v>1.1388329972806255</v>
      </c>
      <c r="I2359">
        <f t="shared" si="145"/>
        <v>2.0461315690630322</v>
      </c>
      <c r="J2359" s="2">
        <f t="shared" si="146"/>
        <v>0.90730867319270703</v>
      </c>
      <c r="O2359">
        <f>'11-20'!AR2359</f>
        <v>3.6504046698680317</v>
      </c>
      <c r="P2359">
        <f>'11-20'!AS2359</f>
        <v>1.2999429000227669</v>
      </c>
      <c r="Q2359">
        <f>'11-20'!AT2359</f>
        <v>3.751048034820188</v>
      </c>
      <c r="R2359">
        <f>'11-20'!AW2359</f>
        <v>4.1649146953371066</v>
      </c>
      <c r="S2359">
        <f>'11-20'!AX2359</f>
        <v>4.1649146953371066</v>
      </c>
      <c r="T2359" s="2">
        <f>'11-20'!AD2359</f>
        <v>0.90326810907249899</v>
      </c>
      <c r="U2359" s="2">
        <f>'11-20'!AE2359</f>
        <v>4.0304627099074829E-3</v>
      </c>
      <c r="V2359" s="2">
        <f>'11-20'!AF2359</f>
        <v>1.1388329972806255</v>
      </c>
      <c r="W2359">
        <f t="shared" si="147"/>
        <v>2.0461315690630322</v>
      </c>
      <c r="X2359" s="2">
        <f>'11-20'!AH2359</f>
        <v>0.90730867319270703</v>
      </c>
    </row>
    <row r="2360" spans="1:24" x14ac:dyDescent="0.2">
      <c r="A2360">
        <f>'11-20'!G2360</f>
        <v>763</v>
      </c>
      <c r="B2360">
        <f>'11-20'!H2360</f>
        <v>22</v>
      </c>
      <c r="C2360">
        <f>'11-20'!I2360</f>
        <v>3337</v>
      </c>
      <c r="D2360">
        <f t="shared" si="144"/>
        <v>4122</v>
      </c>
      <c r="E2360">
        <f>'11-20'!AV2360</f>
        <v>4907</v>
      </c>
      <c r="F2360" s="2">
        <f>'11-20'!AD2360</f>
        <v>0.15107997021811831</v>
      </c>
      <c r="G2360" s="2">
        <f>'11-20'!AE2360</f>
        <v>4.3561721425931883E-3</v>
      </c>
      <c r="H2360" s="2">
        <f>'11-20'!AF2360</f>
        <v>0.66075211090152131</v>
      </c>
      <c r="I2360">
        <f t="shared" si="145"/>
        <v>0.81618825326223277</v>
      </c>
      <c r="J2360" s="2">
        <f t="shared" si="146"/>
        <v>0.15543614236071149</v>
      </c>
      <c r="O2360">
        <f>'11-20'!AR2360</f>
        <v>2.8825245379548803</v>
      </c>
      <c r="P2360">
        <f>'11-20'!AS2360</f>
        <v>1.3424226808222062</v>
      </c>
      <c r="Q2360">
        <f>'11-20'!AT2360</f>
        <v>3.5233562066547925</v>
      </c>
      <c r="R2360">
        <f>'11-20'!AW2360</f>
        <v>3.6908160579809155</v>
      </c>
      <c r="S2360">
        <f>'11-20'!AX2360</f>
        <v>3.6908160579809155</v>
      </c>
      <c r="T2360" s="2">
        <f>'11-20'!AD2360</f>
        <v>0.15107997021811831</v>
      </c>
      <c r="U2360" s="2">
        <f>'11-20'!AE2360</f>
        <v>4.3561721425931883E-3</v>
      </c>
      <c r="V2360" s="2">
        <f>'11-20'!AF2360</f>
        <v>0.66075211090152131</v>
      </c>
      <c r="W2360">
        <f t="shared" si="147"/>
        <v>0.81618825326223277</v>
      </c>
      <c r="X2360" s="2">
        <f>'11-20'!AH2360</f>
        <v>0.15543614236071149</v>
      </c>
    </row>
    <row r="2361" spans="1:24" x14ac:dyDescent="0.2">
      <c r="A2361">
        <f>'11-20'!G2361</f>
        <v>0</v>
      </c>
      <c r="B2361">
        <f>'11-20'!H2361</f>
        <v>0</v>
      </c>
      <c r="C2361">
        <f>'11-20'!I2361</f>
        <v>0</v>
      </c>
      <c r="D2361">
        <f t="shared" si="144"/>
        <v>0</v>
      </c>
      <c r="E2361">
        <f>'11-20'!AV2361</f>
        <v>702</v>
      </c>
      <c r="F2361" s="2">
        <f>'11-20'!AD2361</f>
        <v>0</v>
      </c>
      <c r="G2361" s="2">
        <f>'11-20'!AE2361</f>
        <v>0</v>
      </c>
      <c r="H2361" s="2">
        <f>'11-20'!AF2361</f>
        <v>0</v>
      </c>
      <c r="I2361">
        <f t="shared" si="145"/>
        <v>0</v>
      </c>
      <c r="J2361" s="2">
        <f t="shared" si="146"/>
        <v>0.12360494868153191</v>
      </c>
      <c r="O2361">
        <f>'11-20'!AR2361</f>
        <v>0</v>
      </c>
      <c r="P2361">
        <f>'11-20'!AS2361</f>
        <v>0</v>
      </c>
      <c r="Q2361">
        <f>'11-20'!AT2361</f>
        <v>0</v>
      </c>
      <c r="R2361">
        <f>'11-20'!AW2361</f>
        <v>0</v>
      </c>
      <c r="S2361">
        <f>'11-20'!AX2361</f>
        <v>2.8463371121298051</v>
      </c>
      <c r="T2361" s="2">
        <f>'11-20'!AD2361</f>
        <v>0</v>
      </c>
      <c r="U2361" s="2">
        <f>'11-20'!AE2361</f>
        <v>0</v>
      </c>
      <c r="V2361" s="2">
        <f>'11-20'!AF2361</f>
        <v>0</v>
      </c>
      <c r="W2361">
        <f t="shared" si="147"/>
        <v>0</v>
      </c>
      <c r="X2361" s="2">
        <f>'11-20'!AH2361</f>
        <v>0.12360494868153191</v>
      </c>
    </row>
    <row r="2362" spans="1:24" x14ac:dyDescent="0.2">
      <c r="A2362">
        <f>'11-20'!G2362</f>
        <v>0</v>
      </c>
      <c r="B2362">
        <f>'11-20'!H2362</f>
        <v>0</v>
      </c>
      <c r="C2362">
        <f>'11-20'!I2362</f>
        <v>0</v>
      </c>
      <c r="D2362">
        <f t="shared" si="144"/>
        <v>0</v>
      </c>
      <c r="E2362">
        <f>'11-20'!AV2362</f>
        <v>3921</v>
      </c>
      <c r="F2362" s="2">
        <f>'11-20'!AD2362</f>
        <v>0</v>
      </c>
      <c r="G2362" s="2">
        <f>'11-20'!AE2362</f>
        <v>0</v>
      </c>
      <c r="H2362" s="2">
        <f>'11-20'!AF2362</f>
        <v>0</v>
      </c>
      <c r="I2362">
        <f t="shared" si="145"/>
        <v>0</v>
      </c>
      <c r="J2362" s="2">
        <f t="shared" si="146"/>
        <v>0.71800014929495581</v>
      </c>
      <c r="O2362">
        <f>'11-20'!AR2362</f>
        <v>0</v>
      </c>
      <c r="P2362">
        <f>'11-20'!AS2362</f>
        <v>0</v>
      </c>
      <c r="Q2362">
        <f>'11-20'!AT2362</f>
        <v>0</v>
      </c>
      <c r="R2362">
        <f>'11-20'!AW2362</f>
        <v>0</v>
      </c>
      <c r="S2362">
        <f>'11-20'!AX2362</f>
        <v>3.5933968423002067</v>
      </c>
      <c r="T2362" s="2">
        <f>'11-20'!AD2362</f>
        <v>0</v>
      </c>
      <c r="U2362" s="2">
        <f>'11-20'!AE2362</f>
        <v>0</v>
      </c>
      <c r="V2362" s="2">
        <f>'11-20'!AF2362</f>
        <v>0</v>
      </c>
      <c r="W2362">
        <f t="shared" si="147"/>
        <v>0</v>
      </c>
      <c r="X2362" s="2">
        <f>'11-20'!AH2362</f>
        <v>0.71800014929495581</v>
      </c>
    </row>
    <row r="2363" spans="1:24" x14ac:dyDescent="0.2">
      <c r="A2363">
        <f>'11-20'!G2363</f>
        <v>552</v>
      </c>
      <c r="B2363">
        <f>'11-20'!H2363</f>
        <v>12890</v>
      </c>
      <c r="C2363">
        <f>'11-20'!I2363</f>
        <v>3143</v>
      </c>
      <c r="D2363">
        <f t="shared" si="144"/>
        <v>16585</v>
      </c>
      <c r="E2363">
        <f>'11-20'!AV2363</f>
        <v>30027</v>
      </c>
      <c r="F2363" s="2">
        <f>'11-20'!AD2363</f>
        <v>0.10194325318838558</v>
      </c>
      <c r="G2363" s="2">
        <f>'11-20'!AE2363</f>
        <v>2.3805227057940042</v>
      </c>
      <c r="H2363" s="2">
        <f>'11-20'!AF2363</f>
        <v>0.58044863183169548</v>
      </c>
      <c r="I2363">
        <f t="shared" si="145"/>
        <v>3.0629145908140853</v>
      </c>
      <c r="J2363" s="2">
        <f t="shared" si="146"/>
        <v>2.4824659589823894</v>
      </c>
      <c r="O2363">
        <f>'11-20'!AR2363</f>
        <v>2.741939077729199</v>
      </c>
      <c r="P2363">
        <f>'11-20'!AS2363</f>
        <v>4.110252917353403</v>
      </c>
      <c r="Q2363">
        <f>'11-20'!AT2363</f>
        <v>3.4973443810175802</v>
      </c>
      <c r="R2363">
        <f>'11-20'!AW2363</f>
        <v>4.4775119439695725</v>
      </c>
      <c r="S2363">
        <f>'11-20'!AX2363</f>
        <v>4.4775119439695725</v>
      </c>
      <c r="T2363" s="2">
        <f>'11-20'!AD2363</f>
        <v>0.10194325318838558</v>
      </c>
      <c r="U2363" s="2">
        <f>'11-20'!AE2363</f>
        <v>2.3805227057940042</v>
      </c>
      <c r="V2363" s="2">
        <f>'11-20'!AF2363</f>
        <v>0.58044863183169548</v>
      </c>
      <c r="W2363">
        <f t="shared" si="147"/>
        <v>3.0629145908140853</v>
      </c>
      <c r="X2363" s="2">
        <f>'11-20'!AH2363</f>
        <v>2.4824659589823894</v>
      </c>
    </row>
    <row r="2364" spans="1:24" x14ac:dyDescent="0.2">
      <c r="A2364">
        <f>'11-20'!G2364</f>
        <v>560</v>
      </c>
      <c r="B2364">
        <f>'11-20'!H2364</f>
        <v>2189</v>
      </c>
      <c r="C2364">
        <f>'11-20'!I2364</f>
        <v>0</v>
      </c>
      <c r="D2364">
        <f t="shared" si="144"/>
        <v>2749</v>
      </c>
      <c r="E2364">
        <f>'11-20'!AV2364</f>
        <v>5498</v>
      </c>
      <c r="F2364" s="2">
        <f>'11-20'!AD2364</f>
        <v>0.12576599971804162</v>
      </c>
      <c r="G2364" s="2">
        <f>'11-20'!AE2364</f>
        <v>0.49161030961213054</v>
      </c>
      <c r="H2364" s="2">
        <f>'11-20'!AF2364</f>
        <v>0</v>
      </c>
      <c r="I2364">
        <f t="shared" si="145"/>
        <v>0.61737630933017218</v>
      </c>
      <c r="J2364" s="2">
        <f t="shared" si="146"/>
        <v>0.61737630933017207</v>
      </c>
      <c r="O2364">
        <f>'11-20'!AR2364</f>
        <v>2.7481880270062002</v>
      </c>
      <c r="P2364">
        <f>'11-20'!AS2364</f>
        <v>3.3402457615679317</v>
      </c>
      <c r="Q2364">
        <f>'11-20'!AT2364</f>
        <v>0</v>
      </c>
      <c r="R2364">
        <f>'11-20'!AW2364</f>
        <v>3.7402047355074495</v>
      </c>
      <c r="S2364">
        <f>'11-20'!AX2364</f>
        <v>3.7402047355074495</v>
      </c>
      <c r="T2364" s="2">
        <f>'11-20'!AD2364</f>
        <v>0.12576599971804162</v>
      </c>
      <c r="U2364" s="2">
        <f>'11-20'!AE2364</f>
        <v>0.49161030961213054</v>
      </c>
      <c r="V2364" s="2">
        <f>'11-20'!AF2364</f>
        <v>0</v>
      </c>
      <c r="W2364">
        <f t="shared" si="147"/>
        <v>0.61737630933017218</v>
      </c>
      <c r="X2364" s="2">
        <f>'11-20'!AH2364</f>
        <v>0.61737630933017207</v>
      </c>
    </row>
    <row r="2365" spans="1:24" x14ac:dyDescent="0.2">
      <c r="A2365">
        <f>'11-20'!G2365</f>
        <v>0</v>
      </c>
      <c r="B2365">
        <f>'11-20'!H2365</f>
        <v>0</v>
      </c>
      <c r="C2365">
        <f>'11-20'!I2365</f>
        <v>0</v>
      </c>
      <c r="D2365">
        <f t="shared" si="144"/>
        <v>0</v>
      </c>
      <c r="E2365">
        <f>'11-20'!AV2365</f>
        <v>759</v>
      </c>
      <c r="F2365" s="2">
        <f>'11-20'!AD2365</f>
        <v>0</v>
      </c>
      <c r="G2365" s="2">
        <f>'11-20'!AE2365</f>
        <v>0</v>
      </c>
      <c r="H2365" s="2">
        <f>'11-20'!AF2365</f>
        <v>0</v>
      </c>
      <c r="I2365">
        <f t="shared" si="145"/>
        <v>0</v>
      </c>
      <c r="J2365" s="2">
        <f t="shared" si="146"/>
        <v>0.20031459155881173</v>
      </c>
      <c r="O2365">
        <f>'11-20'!AR2365</f>
        <v>0</v>
      </c>
      <c r="P2365">
        <f>'11-20'!AS2365</f>
        <v>0</v>
      </c>
      <c r="Q2365">
        <f>'11-20'!AT2365</f>
        <v>0</v>
      </c>
      <c r="R2365">
        <f>'11-20'!AW2365</f>
        <v>0</v>
      </c>
      <c r="S2365">
        <f>'11-20'!AX2365</f>
        <v>2.8802417758954801</v>
      </c>
      <c r="T2365" s="2">
        <f>'11-20'!AD2365</f>
        <v>0</v>
      </c>
      <c r="U2365" s="2">
        <f>'11-20'!AE2365</f>
        <v>0</v>
      </c>
      <c r="V2365" s="2">
        <f>'11-20'!AF2365</f>
        <v>0</v>
      </c>
      <c r="W2365">
        <f t="shared" si="147"/>
        <v>0</v>
      </c>
      <c r="X2365" s="2">
        <f>'11-20'!AH2365</f>
        <v>0.20031459155881173</v>
      </c>
    </row>
    <row r="2366" spans="1:24" x14ac:dyDescent="0.2">
      <c r="A2366">
        <f>'11-20'!G2366</f>
        <v>0</v>
      </c>
      <c r="B2366">
        <f>'11-20'!H2366</f>
        <v>0</v>
      </c>
      <c r="C2366">
        <f>'11-20'!I2366</f>
        <v>0</v>
      </c>
      <c r="D2366">
        <f t="shared" si="144"/>
        <v>0</v>
      </c>
      <c r="E2366">
        <f>'11-20'!AV2366</f>
        <v>1586</v>
      </c>
      <c r="F2366" s="2">
        <f>'11-20'!AD2366</f>
        <v>0</v>
      </c>
      <c r="G2366" s="2">
        <f>'11-20'!AE2366</f>
        <v>0</v>
      </c>
      <c r="H2366" s="2">
        <f>'11-20'!AF2366</f>
        <v>0</v>
      </c>
      <c r="I2366">
        <f t="shared" si="145"/>
        <v>0</v>
      </c>
      <c r="J2366" s="2">
        <f t="shared" si="146"/>
        <v>0.54289771876466653</v>
      </c>
      <c r="O2366">
        <f>'11-20'!AR2366</f>
        <v>0</v>
      </c>
      <c r="P2366">
        <f>'11-20'!AS2366</f>
        <v>0</v>
      </c>
      <c r="Q2366">
        <f>'11-20'!AT2366</f>
        <v>0</v>
      </c>
      <c r="R2366">
        <f>'11-20'!AW2366</f>
        <v>0</v>
      </c>
      <c r="S2366">
        <f>'11-20'!AX2366</f>
        <v>3.2003031829815849</v>
      </c>
      <c r="T2366" s="2">
        <f>'11-20'!AD2366</f>
        <v>0</v>
      </c>
      <c r="U2366" s="2">
        <f>'11-20'!AE2366</f>
        <v>0</v>
      </c>
      <c r="V2366" s="2">
        <f>'11-20'!AF2366</f>
        <v>0</v>
      </c>
      <c r="W2366">
        <f t="shared" si="147"/>
        <v>0</v>
      </c>
      <c r="X2366" s="2">
        <f>'11-20'!AH2366</f>
        <v>0.54289771876466653</v>
      </c>
    </row>
    <row r="2367" spans="1:24" x14ac:dyDescent="0.2">
      <c r="A2367">
        <f>'11-20'!G2367</f>
        <v>0</v>
      </c>
      <c r="B2367">
        <f>'11-20'!H2367</f>
        <v>0</v>
      </c>
      <c r="C2367">
        <f>'11-20'!I2367</f>
        <v>0</v>
      </c>
      <c r="D2367">
        <f t="shared" si="144"/>
        <v>0</v>
      </c>
      <c r="E2367">
        <f>'11-20'!AV2367</f>
        <v>2078</v>
      </c>
      <c r="F2367" s="2">
        <f>'11-20'!AD2367</f>
        <v>0</v>
      </c>
      <c r="G2367" s="2">
        <f>'11-20'!AE2367</f>
        <v>0</v>
      </c>
      <c r="H2367" s="2">
        <f>'11-20'!AF2367</f>
        <v>0</v>
      </c>
      <c r="I2367">
        <f t="shared" si="145"/>
        <v>0</v>
      </c>
      <c r="J2367" s="2">
        <f t="shared" si="146"/>
        <v>0.86263533567378459</v>
      </c>
      <c r="O2367">
        <f>'11-20'!AR2367</f>
        <v>0</v>
      </c>
      <c r="P2367">
        <f>'11-20'!AS2367</f>
        <v>0</v>
      </c>
      <c r="Q2367">
        <f>'11-20'!AT2367</f>
        <v>0</v>
      </c>
      <c r="R2367">
        <f>'11-20'!AW2367</f>
        <v>0</v>
      </c>
      <c r="S2367">
        <f>'11-20'!AX2367</f>
        <v>3.3176455432211585</v>
      </c>
      <c r="T2367" s="2">
        <f>'11-20'!AD2367</f>
        <v>0</v>
      </c>
      <c r="U2367" s="2">
        <f>'11-20'!AE2367</f>
        <v>0</v>
      </c>
      <c r="V2367" s="2">
        <f>'11-20'!AF2367</f>
        <v>0</v>
      </c>
      <c r="W2367">
        <f t="shared" si="147"/>
        <v>0</v>
      </c>
      <c r="X2367" s="2">
        <f>'11-20'!AH2367</f>
        <v>0.86263533567378459</v>
      </c>
    </row>
    <row r="2368" spans="1:24" x14ac:dyDescent="0.2">
      <c r="A2368">
        <f>'11-20'!G2368</f>
        <v>0</v>
      </c>
      <c r="B2368">
        <f>'11-20'!H2368</f>
        <v>0</v>
      </c>
      <c r="C2368">
        <f>'11-20'!I2368</f>
        <v>95.28</v>
      </c>
      <c r="D2368">
        <f t="shared" si="144"/>
        <v>95.28</v>
      </c>
      <c r="E2368">
        <f>'11-20'!AV2368</f>
        <v>95.28</v>
      </c>
      <c r="F2368" s="2">
        <f>'11-20'!AD2368</f>
        <v>0</v>
      </c>
      <c r="G2368" s="2">
        <f>'11-20'!AE2368</f>
        <v>0</v>
      </c>
      <c r="H2368" s="2">
        <f>'11-20'!AF2368</f>
        <v>3.4924971219127735E-3</v>
      </c>
      <c r="I2368">
        <f t="shared" si="145"/>
        <v>3.4924971219127735E-3</v>
      </c>
      <c r="J2368" s="2">
        <f t="shared" si="146"/>
        <v>25.61164556069367</v>
      </c>
      <c r="O2368">
        <f>'11-20'!AR2368</f>
        <v>0</v>
      </c>
      <c r="P2368">
        <f>'11-20'!AS2368</f>
        <v>0</v>
      </c>
      <c r="Q2368">
        <f>'11-20'!AT2368</f>
        <v>1.9790017484747211</v>
      </c>
      <c r="R2368">
        <f>'11-20'!AW2368</f>
        <v>1.9790017484747211</v>
      </c>
      <c r="S2368">
        <f>'11-20'!AX2368</f>
        <v>1.9790017484747211</v>
      </c>
      <c r="T2368" s="2">
        <f>'11-20'!AD2368</f>
        <v>0</v>
      </c>
      <c r="U2368" s="2">
        <f>'11-20'!AE2368</f>
        <v>0</v>
      </c>
      <c r="V2368" s="2">
        <f>'11-20'!AF2368</f>
        <v>3.4924971219127735E-3</v>
      </c>
      <c r="W2368">
        <f t="shared" si="147"/>
        <v>3.4924971219127735E-3</v>
      </c>
      <c r="X2368" s="2">
        <f>'11-20'!AH2368</f>
        <v>25.61164556069367</v>
      </c>
    </row>
    <row r="2369" spans="1:24" x14ac:dyDescent="0.2">
      <c r="A2369">
        <f>'11-20'!G2369</f>
        <v>0</v>
      </c>
      <c r="B2369">
        <f>'11-20'!H2369</f>
        <v>0</v>
      </c>
      <c r="C2369">
        <f>'11-20'!I2369</f>
        <v>88.4</v>
      </c>
      <c r="D2369">
        <f t="shared" si="144"/>
        <v>88.4</v>
      </c>
      <c r="E2369">
        <f>'11-20'!AV2369</f>
        <v>88.4</v>
      </c>
      <c r="F2369" s="2">
        <f>'11-20'!AD2369</f>
        <v>0</v>
      </c>
      <c r="G2369" s="2">
        <f>'11-20'!AE2369</f>
        <v>0</v>
      </c>
      <c r="H2369" s="2">
        <f>'11-20'!AF2369</f>
        <v>3.2049189432384806E-3</v>
      </c>
      <c r="I2369">
        <f t="shared" si="145"/>
        <v>3.2049189432384806E-3</v>
      </c>
      <c r="J2369" s="2">
        <f t="shared" si="146"/>
        <v>21.448303697057522</v>
      </c>
      <c r="O2369">
        <f>'11-20'!AR2369</f>
        <v>0</v>
      </c>
      <c r="P2369">
        <f>'11-20'!AS2369</f>
        <v>0</v>
      </c>
      <c r="Q2369">
        <f>'11-20'!AT2369</f>
        <v>1.9464522650130731</v>
      </c>
      <c r="R2369">
        <f>'11-20'!AW2369</f>
        <v>1.9464522650130731</v>
      </c>
      <c r="S2369">
        <f>'11-20'!AX2369</f>
        <v>1.9464522650130731</v>
      </c>
      <c r="T2369" s="2">
        <f>'11-20'!AD2369</f>
        <v>0</v>
      </c>
      <c r="U2369" s="2">
        <f>'11-20'!AE2369</f>
        <v>0</v>
      </c>
      <c r="V2369" s="2">
        <f>'11-20'!AF2369</f>
        <v>3.2049189432384806E-3</v>
      </c>
      <c r="W2369">
        <f t="shared" si="147"/>
        <v>3.2049189432384806E-3</v>
      </c>
      <c r="X2369" s="2">
        <f>'11-20'!AH2369</f>
        <v>21.448303697057522</v>
      </c>
    </row>
    <row r="2370" spans="1:24" x14ac:dyDescent="0.2">
      <c r="A2370">
        <f>'11-20'!G2370</f>
        <v>0</v>
      </c>
      <c r="B2370">
        <f>'11-20'!H2370</f>
        <v>0</v>
      </c>
      <c r="C2370">
        <f>'11-20'!I2370</f>
        <v>380</v>
      </c>
      <c r="D2370">
        <f t="shared" si="144"/>
        <v>380</v>
      </c>
      <c r="E2370">
        <f>'11-20'!AV2370</f>
        <v>380</v>
      </c>
      <c r="F2370" s="2">
        <f>'11-20'!AD2370</f>
        <v>0</v>
      </c>
      <c r="G2370" s="2">
        <f>'11-20'!AE2370</f>
        <v>0</v>
      </c>
      <c r="H2370" s="2">
        <f>'11-20'!AF2370</f>
        <v>1.5464130874980862E-2</v>
      </c>
      <c r="I2370">
        <f t="shared" si="145"/>
        <v>1.5464130874980862E-2</v>
      </c>
      <c r="J2370" s="2">
        <f t="shared" si="146"/>
        <v>23.590938600595802</v>
      </c>
      <c r="O2370">
        <f>'11-20'!AR2370</f>
        <v>0</v>
      </c>
      <c r="P2370">
        <f>'11-20'!AS2370</f>
        <v>0</v>
      </c>
      <c r="Q2370">
        <f>'11-20'!AT2370</f>
        <v>2.5797835966168101</v>
      </c>
      <c r="R2370">
        <f>'11-20'!AW2370</f>
        <v>2.5797835966168101</v>
      </c>
      <c r="S2370">
        <f>'11-20'!AX2370</f>
        <v>2.5797835966168101</v>
      </c>
      <c r="T2370" s="2">
        <f>'11-20'!AD2370</f>
        <v>0</v>
      </c>
      <c r="U2370" s="2">
        <f>'11-20'!AE2370</f>
        <v>0</v>
      </c>
      <c r="V2370" s="2">
        <f>'11-20'!AF2370</f>
        <v>1.5464130874980862E-2</v>
      </c>
      <c r="W2370">
        <f t="shared" si="147"/>
        <v>1.5464130874980862E-2</v>
      </c>
      <c r="X2370" s="2">
        <f>'11-20'!AH2370</f>
        <v>23.590938600595802</v>
      </c>
    </row>
    <row r="2371" spans="1:24" x14ac:dyDescent="0.2">
      <c r="A2371">
        <f>'11-20'!G2371</f>
        <v>0</v>
      </c>
      <c r="B2371">
        <f>'11-20'!H2371</f>
        <v>0</v>
      </c>
      <c r="C2371">
        <f>'11-20'!I2371</f>
        <v>455</v>
      </c>
      <c r="D2371">
        <f t="shared" ref="D2371:D2434" si="148">SUM(A2371:C2371)</f>
        <v>455</v>
      </c>
      <c r="E2371">
        <f>'11-20'!AV2371</f>
        <v>455</v>
      </c>
      <c r="F2371" s="2">
        <f>'11-20'!AD2371</f>
        <v>0</v>
      </c>
      <c r="G2371" s="2">
        <f>'11-20'!AE2371</f>
        <v>0</v>
      </c>
      <c r="H2371" s="2">
        <f>'11-20'!AF2371</f>
        <v>1.9339123470584068E-2</v>
      </c>
      <c r="I2371">
        <f t="shared" ref="I2371:I2434" si="149">SUM(F2371:H2371)</f>
        <v>1.9339123470584068E-2</v>
      </c>
      <c r="J2371" s="2">
        <f t="shared" ref="J2371:J2434" si="150">X2371</f>
        <v>25.134910012229881</v>
      </c>
      <c r="O2371">
        <f>'11-20'!AR2371</f>
        <v>0</v>
      </c>
      <c r="P2371">
        <f>'11-20'!AS2371</f>
        <v>0</v>
      </c>
      <c r="Q2371">
        <f>'11-20'!AT2371</f>
        <v>2.6580113966571126</v>
      </c>
      <c r="R2371">
        <f>'11-20'!AW2371</f>
        <v>2.6580113966571126</v>
      </c>
      <c r="S2371">
        <f>'11-20'!AX2371</f>
        <v>2.6580113966571126</v>
      </c>
      <c r="T2371" s="2">
        <f>'11-20'!AD2371</f>
        <v>0</v>
      </c>
      <c r="U2371" s="2">
        <f>'11-20'!AE2371</f>
        <v>0</v>
      </c>
      <c r="V2371" s="2">
        <f>'11-20'!AF2371</f>
        <v>1.9339123470584068E-2</v>
      </c>
      <c r="W2371">
        <f t="shared" ref="W2371:W2434" si="151">SUM(T2371:V2371)</f>
        <v>1.9339123470584068E-2</v>
      </c>
      <c r="X2371" s="2">
        <f>'11-20'!AH2371</f>
        <v>25.134910012229881</v>
      </c>
    </row>
    <row r="2372" spans="1:24" x14ac:dyDescent="0.2">
      <c r="A2372">
        <f>'11-20'!G2372</f>
        <v>155</v>
      </c>
      <c r="B2372">
        <f>'11-20'!H2372</f>
        <v>163</v>
      </c>
      <c r="C2372">
        <f>'11-20'!I2372</f>
        <v>365</v>
      </c>
      <c r="D2372">
        <f t="shared" si="148"/>
        <v>683</v>
      </c>
      <c r="E2372">
        <f>'11-20'!AV2372</f>
        <v>1001</v>
      </c>
      <c r="F2372" s="2">
        <f>'11-20'!AD2372</f>
        <v>7.0440384695936607E-3</v>
      </c>
      <c r="G2372" s="2">
        <f>'11-20'!AE2372</f>
        <v>7.4076017454436562E-3</v>
      </c>
      <c r="H2372" s="2">
        <f>'11-20'!AF2372</f>
        <v>1.6587574460656038E-2</v>
      </c>
      <c r="I2372">
        <f t="shared" si="149"/>
        <v>3.1039214675693354E-2</v>
      </c>
      <c r="J2372" s="2">
        <f t="shared" si="150"/>
        <v>14.451640215037317</v>
      </c>
      <c r="O2372">
        <f>'11-20'!AR2372</f>
        <v>2.1903316981702914</v>
      </c>
      <c r="P2372">
        <f>'11-20'!AS2372</f>
        <v>2.2121876044039577</v>
      </c>
      <c r="Q2372">
        <f>'11-20'!AT2372</f>
        <v>2.5622928644564746</v>
      </c>
      <c r="R2372">
        <f>'11-20'!AW2372</f>
        <v>3.0004340774793188</v>
      </c>
      <c r="S2372">
        <f>'11-20'!AX2372</f>
        <v>3.0004340774793188</v>
      </c>
      <c r="T2372" s="2">
        <f>'11-20'!AD2372</f>
        <v>7.0440384695936607E-3</v>
      </c>
      <c r="U2372" s="2">
        <f>'11-20'!AE2372</f>
        <v>7.4076017454436562E-3</v>
      </c>
      <c r="V2372" s="2">
        <f>'11-20'!AF2372</f>
        <v>1.6587574460656038E-2</v>
      </c>
      <c r="W2372">
        <f t="shared" si="151"/>
        <v>3.1039214675693354E-2</v>
      </c>
      <c r="X2372" s="2">
        <f>'11-20'!AH2372</f>
        <v>14.451640215037317</v>
      </c>
    </row>
    <row r="2373" spans="1:24" x14ac:dyDescent="0.2">
      <c r="A2373">
        <f>'11-20'!G2373</f>
        <v>0</v>
      </c>
      <c r="B2373">
        <f>'11-20'!H2373</f>
        <v>0</v>
      </c>
      <c r="C2373">
        <f>'11-20'!I2373</f>
        <v>0</v>
      </c>
      <c r="D2373">
        <f t="shared" si="148"/>
        <v>0</v>
      </c>
      <c r="E2373">
        <f>'11-20'!AV2373</f>
        <v>219000</v>
      </c>
      <c r="F2373" s="2">
        <f>'11-20'!AD2373</f>
        <v>0</v>
      </c>
      <c r="G2373" s="2">
        <f>'11-20'!AE2373</f>
        <v>0</v>
      </c>
      <c r="H2373" s="2">
        <f>'11-20'!AF2373</f>
        <v>0</v>
      </c>
      <c r="I2373">
        <f t="shared" si="149"/>
        <v>0</v>
      </c>
      <c r="J2373" s="2">
        <f t="shared" si="150"/>
        <v>10.640940775816501</v>
      </c>
      <c r="O2373">
        <f>'11-20'!AR2373</f>
        <v>0</v>
      </c>
      <c r="P2373">
        <f>'11-20'!AS2373</f>
        <v>0</v>
      </c>
      <c r="Q2373">
        <f>'11-20'!AT2373</f>
        <v>0</v>
      </c>
      <c r="R2373">
        <f>'11-20'!AW2373</f>
        <v>0</v>
      </c>
      <c r="S2373">
        <f>'11-20'!AX2373</f>
        <v>5.3404441148401185</v>
      </c>
      <c r="T2373" s="2">
        <f>'11-20'!AD2373</f>
        <v>0</v>
      </c>
      <c r="U2373" s="2">
        <f>'11-20'!AE2373</f>
        <v>0</v>
      </c>
      <c r="V2373" s="2">
        <f>'11-20'!AF2373</f>
        <v>0</v>
      </c>
      <c r="W2373">
        <f t="shared" si="151"/>
        <v>0</v>
      </c>
      <c r="X2373" s="2">
        <f>'11-20'!AH2373</f>
        <v>10.640940775816501</v>
      </c>
    </row>
    <row r="2374" spans="1:24" x14ac:dyDescent="0.2">
      <c r="A2374">
        <f>'11-20'!G2374</f>
        <v>0</v>
      </c>
      <c r="B2374">
        <f>'11-20'!H2374</f>
        <v>0</v>
      </c>
      <c r="C2374">
        <f>'11-20'!I2374</f>
        <v>0</v>
      </c>
      <c r="D2374">
        <f t="shared" si="148"/>
        <v>0</v>
      </c>
      <c r="E2374">
        <f>'11-20'!AV2374</f>
        <v>187302</v>
      </c>
      <c r="F2374" s="2">
        <f>'11-20'!AD2374</f>
        <v>0</v>
      </c>
      <c r="G2374" s="2">
        <f>'11-20'!AE2374</f>
        <v>0</v>
      </c>
      <c r="H2374" s="2">
        <f>'11-20'!AF2374</f>
        <v>0</v>
      </c>
      <c r="I2374">
        <f t="shared" si="149"/>
        <v>0</v>
      </c>
      <c r="J2374" s="2">
        <f t="shared" si="150"/>
        <v>10.702656220056239</v>
      </c>
      <c r="O2374">
        <f>'11-20'!AR2374</f>
        <v>0</v>
      </c>
      <c r="P2374">
        <f>'11-20'!AS2374</f>
        <v>0</v>
      </c>
      <c r="Q2374">
        <f>'11-20'!AT2374</f>
        <v>0</v>
      </c>
      <c r="R2374">
        <f>'11-20'!AW2374</f>
        <v>0</v>
      </c>
      <c r="S2374">
        <f>'11-20'!AX2374</f>
        <v>5.2725424147715341</v>
      </c>
      <c r="T2374" s="2">
        <f>'11-20'!AD2374</f>
        <v>0</v>
      </c>
      <c r="U2374" s="2">
        <f>'11-20'!AE2374</f>
        <v>0</v>
      </c>
      <c r="V2374" s="2">
        <f>'11-20'!AF2374</f>
        <v>0</v>
      </c>
      <c r="W2374">
        <f t="shared" si="151"/>
        <v>0</v>
      </c>
      <c r="X2374" s="2">
        <f>'11-20'!AH2374</f>
        <v>10.702656220056239</v>
      </c>
    </row>
    <row r="2375" spans="1:24" x14ac:dyDescent="0.2">
      <c r="A2375">
        <f>'11-20'!G2375</f>
        <v>0</v>
      </c>
      <c r="B2375">
        <f>'11-20'!H2375</f>
        <v>0</v>
      </c>
      <c r="C2375">
        <f>'11-20'!I2375</f>
        <v>0</v>
      </c>
      <c r="D2375">
        <f t="shared" si="148"/>
        <v>0</v>
      </c>
      <c r="E2375">
        <f>'11-20'!AV2375</f>
        <v>285847</v>
      </c>
      <c r="F2375" s="2">
        <f>'11-20'!AD2375</f>
        <v>0</v>
      </c>
      <c r="G2375" s="2">
        <f>'11-20'!AE2375</f>
        <v>0</v>
      </c>
      <c r="H2375" s="2">
        <f>'11-20'!AF2375</f>
        <v>0</v>
      </c>
      <c r="I2375">
        <f t="shared" si="149"/>
        <v>0</v>
      </c>
      <c r="J2375" s="2">
        <f t="shared" si="150"/>
        <v>16.91996684203367</v>
      </c>
      <c r="O2375">
        <f>'11-20'!AR2375</f>
        <v>0</v>
      </c>
      <c r="P2375">
        <f>'11-20'!AS2375</f>
        <v>0</v>
      </c>
      <c r="Q2375">
        <f>'11-20'!AT2375</f>
        <v>0</v>
      </c>
      <c r="R2375">
        <f>'11-20'!AW2375</f>
        <v>0</v>
      </c>
      <c r="S2375">
        <f>'11-20'!AX2375</f>
        <v>5.4561336385993284</v>
      </c>
      <c r="T2375" s="2">
        <f>'11-20'!AD2375</f>
        <v>0</v>
      </c>
      <c r="U2375" s="2">
        <f>'11-20'!AE2375</f>
        <v>0</v>
      </c>
      <c r="V2375" s="2">
        <f>'11-20'!AF2375</f>
        <v>0</v>
      </c>
      <c r="W2375">
        <f t="shared" si="151"/>
        <v>0</v>
      </c>
      <c r="X2375" s="2">
        <f>'11-20'!AH2375</f>
        <v>16.91996684203367</v>
      </c>
    </row>
    <row r="2376" spans="1:24" x14ac:dyDescent="0.2">
      <c r="A2376">
        <f>'11-20'!G2376</f>
        <v>0</v>
      </c>
      <c r="B2376">
        <f>'11-20'!H2376</f>
        <v>0</v>
      </c>
      <c r="C2376">
        <f>'11-20'!I2376</f>
        <v>0</v>
      </c>
      <c r="D2376">
        <f t="shared" si="148"/>
        <v>0</v>
      </c>
      <c r="E2376">
        <f>'11-20'!AV2376</f>
        <v>261033</v>
      </c>
      <c r="F2376" s="2">
        <f>'11-20'!AD2376</f>
        <v>0</v>
      </c>
      <c r="G2376" s="2">
        <f>'11-20'!AE2376</f>
        <v>0</v>
      </c>
      <c r="H2376" s="2">
        <f>'11-20'!AF2376</f>
        <v>0</v>
      </c>
      <c r="I2376">
        <f t="shared" si="149"/>
        <v>0</v>
      </c>
      <c r="J2376" s="2">
        <f t="shared" si="150"/>
        <v>16.079257638760772</v>
      </c>
      <c r="O2376">
        <f>'11-20'!AR2376</f>
        <v>0</v>
      </c>
      <c r="P2376">
        <f>'11-20'!AS2376</f>
        <v>0</v>
      </c>
      <c r="Q2376">
        <f>'11-20'!AT2376</f>
        <v>0</v>
      </c>
      <c r="R2376">
        <f>'11-20'!AW2376</f>
        <v>0</v>
      </c>
      <c r="S2376">
        <f>'11-20'!AX2376</f>
        <v>5.4166954146637636</v>
      </c>
      <c r="T2376" s="2">
        <f>'11-20'!AD2376</f>
        <v>0</v>
      </c>
      <c r="U2376" s="2">
        <f>'11-20'!AE2376</f>
        <v>0</v>
      </c>
      <c r="V2376" s="2">
        <f>'11-20'!AF2376</f>
        <v>0</v>
      </c>
      <c r="W2376">
        <f t="shared" si="151"/>
        <v>0</v>
      </c>
      <c r="X2376" s="2">
        <f>'11-20'!AH2376</f>
        <v>16.079257638760772</v>
      </c>
    </row>
    <row r="2377" spans="1:24" x14ac:dyDescent="0.2">
      <c r="A2377">
        <f>'11-20'!G2377</f>
        <v>0</v>
      </c>
      <c r="B2377">
        <f>'11-20'!H2377</f>
        <v>0</v>
      </c>
      <c r="C2377">
        <f>'11-20'!I2377</f>
        <v>0</v>
      </c>
      <c r="D2377">
        <f t="shared" si="148"/>
        <v>0</v>
      </c>
      <c r="E2377">
        <f>'11-20'!AV2377</f>
        <v>232000</v>
      </c>
      <c r="F2377" s="2">
        <f>'11-20'!AD2377</f>
        <v>0</v>
      </c>
      <c r="G2377" s="2">
        <f>'11-20'!AE2377</f>
        <v>0</v>
      </c>
      <c r="H2377" s="2">
        <f>'11-20'!AF2377</f>
        <v>0</v>
      </c>
      <c r="I2377">
        <f t="shared" si="149"/>
        <v>0</v>
      </c>
      <c r="J2377" s="2">
        <f t="shared" si="150"/>
        <v>16.412136663573371</v>
      </c>
      <c r="O2377">
        <f>'11-20'!AR2377</f>
        <v>0</v>
      </c>
      <c r="P2377">
        <f>'11-20'!AS2377</f>
        <v>0</v>
      </c>
      <c r="Q2377">
        <f>'11-20'!AT2377</f>
        <v>0</v>
      </c>
      <c r="R2377">
        <f>'11-20'!AW2377</f>
        <v>0</v>
      </c>
      <c r="S2377">
        <f>'11-20'!AX2377</f>
        <v>5.3654879848908994</v>
      </c>
      <c r="T2377" s="2">
        <f>'11-20'!AD2377</f>
        <v>0</v>
      </c>
      <c r="U2377" s="2">
        <f>'11-20'!AE2377</f>
        <v>0</v>
      </c>
      <c r="V2377" s="2">
        <f>'11-20'!AF2377</f>
        <v>0</v>
      </c>
      <c r="W2377">
        <f t="shared" si="151"/>
        <v>0</v>
      </c>
      <c r="X2377" s="2">
        <f>'11-20'!AH2377</f>
        <v>16.412136663573371</v>
      </c>
    </row>
    <row r="2378" spans="1:24" x14ac:dyDescent="0.2">
      <c r="A2378">
        <f>'11-20'!G2378</f>
        <v>448189</v>
      </c>
      <c r="B2378">
        <f>'11-20'!H2378</f>
        <v>32755</v>
      </c>
      <c r="C2378">
        <f>'11-20'!I2378</f>
        <v>0</v>
      </c>
      <c r="D2378">
        <f t="shared" si="148"/>
        <v>480944</v>
      </c>
      <c r="E2378">
        <f>'11-20'!AV2378</f>
        <v>961888</v>
      </c>
      <c r="F2378" s="2">
        <f>'11-20'!AD2378</f>
        <v>13.312115480404133</v>
      </c>
      <c r="G2378" s="2">
        <f>'11-20'!AE2378</f>
        <v>0.97288943405714412</v>
      </c>
      <c r="H2378" s="2">
        <f>'11-20'!AF2378</f>
        <v>0</v>
      </c>
      <c r="I2378">
        <f t="shared" si="149"/>
        <v>14.285004914461277</v>
      </c>
      <c r="J2378" s="2">
        <f t="shared" si="150"/>
        <v>26.964437817095568</v>
      </c>
      <c r="O2378">
        <f>'11-20'!AR2378</f>
        <v>5.6514611933460195</v>
      </c>
      <c r="P2378">
        <f>'11-20'!AS2378</f>
        <v>4.5152776037679585</v>
      </c>
      <c r="Q2378">
        <f>'11-20'!AT2378</f>
        <v>0</v>
      </c>
      <c r="R2378">
        <f>'11-20'!AW2378</f>
        <v>5.9831245067429224</v>
      </c>
      <c r="S2378">
        <f>'11-20'!AX2378</f>
        <v>5.9831245067429224</v>
      </c>
      <c r="T2378" s="2">
        <f>'11-20'!AD2378</f>
        <v>13.312115480404133</v>
      </c>
      <c r="U2378" s="2">
        <f>'11-20'!AE2378</f>
        <v>0.97288943405714412</v>
      </c>
      <c r="V2378" s="2">
        <f>'11-20'!AF2378</f>
        <v>0</v>
      </c>
      <c r="W2378">
        <f t="shared" si="151"/>
        <v>14.285004914461277</v>
      </c>
      <c r="X2378" s="2">
        <f>'11-20'!AH2378</f>
        <v>26.964437817095568</v>
      </c>
    </row>
    <row r="2379" spans="1:24" x14ac:dyDescent="0.2">
      <c r="A2379">
        <f>'11-20'!G2379</f>
        <v>517024</v>
      </c>
      <c r="B2379">
        <f>'11-20'!H2379</f>
        <v>526897</v>
      </c>
      <c r="C2379">
        <f>'11-20'!I2379</f>
        <v>0</v>
      </c>
      <c r="D2379">
        <f t="shared" si="148"/>
        <v>1043921</v>
      </c>
      <c r="E2379">
        <f>'11-20'!AV2379</f>
        <v>2087842</v>
      </c>
      <c r="F2379" s="2">
        <f>'11-20'!AD2379</f>
        <v>15.431085312591829</v>
      </c>
      <c r="G2379" s="2">
        <f>'11-20'!AE2379</f>
        <v>15.725754622510168</v>
      </c>
      <c r="H2379" s="2">
        <f>'11-20'!AF2379</f>
        <v>0</v>
      </c>
      <c r="I2379">
        <f t="shared" si="149"/>
        <v>31.156839935101999</v>
      </c>
      <c r="J2379" s="2">
        <f t="shared" si="150"/>
        <v>35.154469501503513</v>
      </c>
      <c r="O2379">
        <f>'11-20'!AR2379</f>
        <v>5.7135107032982848</v>
      </c>
      <c r="P2379">
        <f>'11-20'!AS2379</f>
        <v>5.7217257258319361</v>
      </c>
      <c r="Q2379">
        <f>'11-20'!AT2379</f>
        <v>0</v>
      </c>
      <c r="R2379">
        <f>'11-20'!AW2379</f>
        <v>6.3196976298070107</v>
      </c>
      <c r="S2379">
        <f>'11-20'!AX2379</f>
        <v>6.3196976298070107</v>
      </c>
      <c r="T2379" s="2">
        <f>'11-20'!AD2379</f>
        <v>15.431085312591829</v>
      </c>
      <c r="U2379" s="2">
        <f>'11-20'!AE2379</f>
        <v>15.725754622510168</v>
      </c>
      <c r="V2379" s="2">
        <f>'11-20'!AF2379</f>
        <v>0</v>
      </c>
      <c r="W2379">
        <f t="shared" si="151"/>
        <v>31.156839935101999</v>
      </c>
      <c r="X2379" s="2">
        <f>'11-20'!AH2379</f>
        <v>35.154469501503513</v>
      </c>
    </row>
    <row r="2380" spans="1:24" x14ac:dyDescent="0.2">
      <c r="A2380">
        <f>'11-20'!G2380</f>
        <v>580537</v>
      </c>
      <c r="B2380">
        <f>'11-20'!H2380</f>
        <v>0</v>
      </c>
      <c r="C2380">
        <f>'11-20'!I2380</f>
        <v>0</v>
      </c>
      <c r="D2380">
        <f t="shared" si="148"/>
        <v>580537</v>
      </c>
      <c r="E2380">
        <f>'11-20'!AV2380</f>
        <v>1161074</v>
      </c>
      <c r="F2380" s="2">
        <f>'11-20'!AD2380</f>
        <v>18.065297898956018</v>
      </c>
      <c r="G2380" s="2">
        <f>'11-20'!AE2380</f>
        <v>0</v>
      </c>
      <c r="H2380" s="2">
        <f>'11-20'!AF2380</f>
        <v>0</v>
      </c>
      <c r="I2380">
        <f t="shared" si="149"/>
        <v>18.065297898956018</v>
      </c>
      <c r="J2380" s="2">
        <f t="shared" si="150"/>
        <v>42.703393435646568</v>
      </c>
      <c r="O2380">
        <f>'11-20'!AR2380</f>
        <v>5.7638299043222263</v>
      </c>
      <c r="P2380">
        <f>'11-20'!AS2380</f>
        <v>0</v>
      </c>
      <c r="Q2380">
        <f>'11-20'!AT2380</f>
        <v>0</v>
      </c>
      <c r="R2380">
        <f>'11-20'!AW2380</f>
        <v>6.0648598999862076</v>
      </c>
      <c r="S2380">
        <f>'11-20'!AX2380</f>
        <v>6.0648598999862076</v>
      </c>
      <c r="T2380" s="2">
        <f>'11-20'!AD2380</f>
        <v>18.065297898956018</v>
      </c>
      <c r="U2380" s="2">
        <f>'11-20'!AE2380</f>
        <v>0</v>
      </c>
      <c r="V2380" s="2">
        <f>'11-20'!AF2380</f>
        <v>0</v>
      </c>
      <c r="W2380">
        <f t="shared" si="151"/>
        <v>18.065297898956018</v>
      </c>
      <c r="X2380" s="2">
        <f>'11-20'!AH2380</f>
        <v>42.703393435646568</v>
      </c>
    </row>
    <row r="2381" spans="1:24" x14ac:dyDescent="0.2">
      <c r="A2381">
        <f>'11-20'!G2381</f>
        <v>601091</v>
      </c>
      <c r="B2381">
        <f>'11-20'!H2381</f>
        <v>722512</v>
      </c>
      <c r="C2381">
        <f>'11-20'!I2381</f>
        <v>0</v>
      </c>
      <c r="D2381">
        <f t="shared" si="148"/>
        <v>1323603</v>
      </c>
      <c r="E2381">
        <f>'11-20'!AV2381</f>
        <v>2647206</v>
      </c>
      <c r="F2381" s="2">
        <f>'11-20'!AD2381</f>
        <v>19.470891092171836</v>
      </c>
      <c r="G2381" s="2">
        <f>'11-20'!AE2381</f>
        <v>23.404031111407853</v>
      </c>
      <c r="H2381" s="2">
        <f>'11-20'!AF2381</f>
        <v>0</v>
      </c>
      <c r="I2381">
        <f t="shared" si="149"/>
        <v>42.874922203579686</v>
      </c>
      <c r="J2381" s="2">
        <f t="shared" si="150"/>
        <v>47.787192878644987</v>
      </c>
      <c r="O2381">
        <f>'11-20'!AR2381</f>
        <v>5.778940225423951</v>
      </c>
      <c r="P2381">
        <f>'11-20'!AS2381</f>
        <v>5.8588450645642309</v>
      </c>
      <c r="Q2381">
        <f>'11-20'!AT2381</f>
        <v>0</v>
      </c>
      <c r="R2381">
        <f>'11-20'!AW2381</f>
        <v>6.4227877384990082</v>
      </c>
      <c r="S2381">
        <f>'11-20'!AX2381</f>
        <v>6.4227877384990082</v>
      </c>
      <c r="T2381" s="2">
        <f>'11-20'!AD2381</f>
        <v>19.470891092171836</v>
      </c>
      <c r="U2381" s="2">
        <f>'11-20'!AE2381</f>
        <v>23.404031111407853</v>
      </c>
      <c r="V2381" s="2">
        <f>'11-20'!AF2381</f>
        <v>0</v>
      </c>
      <c r="W2381">
        <f t="shared" si="151"/>
        <v>42.874922203579686</v>
      </c>
      <c r="X2381" s="2">
        <f>'11-20'!AH2381</f>
        <v>47.787192878644987</v>
      </c>
    </row>
    <row r="2382" spans="1:24" x14ac:dyDescent="0.2">
      <c r="A2382">
        <f>'11-20'!G2382</f>
        <v>571673</v>
      </c>
      <c r="B2382">
        <f>'11-20'!H2382</f>
        <v>794429</v>
      </c>
      <c r="C2382">
        <f>'11-20'!I2382</f>
        <v>0</v>
      </c>
      <c r="D2382">
        <f t="shared" si="148"/>
        <v>1366102</v>
      </c>
      <c r="E2382">
        <f>'11-20'!AV2382</f>
        <v>2732204</v>
      </c>
      <c r="F2382" s="2">
        <f>'11-20'!AD2382</f>
        <v>19.221032254502216</v>
      </c>
      <c r="G2382" s="2">
        <f>'11-20'!AE2382</f>
        <v>26.710629036025733</v>
      </c>
      <c r="H2382" s="2">
        <f>'11-20'!AF2382</f>
        <v>0</v>
      </c>
      <c r="I2382">
        <f t="shared" si="149"/>
        <v>45.931661290527948</v>
      </c>
      <c r="J2382" s="2">
        <f t="shared" si="150"/>
        <v>45.931661290527948</v>
      </c>
      <c r="O2382">
        <f>'11-20'!AR2382</f>
        <v>5.7571476810582221</v>
      </c>
      <c r="P2382">
        <f>'11-20'!AS2382</f>
        <v>5.900055089351997</v>
      </c>
      <c r="Q2382">
        <f>'11-20'!AT2382</f>
        <v>0</v>
      </c>
      <c r="R2382">
        <f>'11-20'!AW2382</f>
        <v>6.436513122815759</v>
      </c>
      <c r="S2382">
        <f>'11-20'!AX2382</f>
        <v>6.436513122815759</v>
      </c>
      <c r="T2382" s="2">
        <f>'11-20'!AD2382</f>
        <v>19.221032254502216</v>
      </c>
      <c r="U2382" s="2">
        <f>'11-20'!AE2382</f>
        <v>26.710629036025733</v>
      </c>
      <c r="V2382" s="2">
        <f>'11-20'!AF2382</f>
        <v>0</v>
      </c>
      <c r="W2382">
        <f t="shared" si="151"/>
        <v>45.931661290527948</v>
      </c>
      <c r="X2382" s="2">
        <f>'11-20'!AH2382</f>
        <v>45.931661290527948</v>
      </c>
    </row>
    <row r="2383" spans="1:24" x14ac:dyDescent="0.2">
      <c r="A2383">
        <f>'11-20'!G2383</f>
        <v>618427</v>
      </c>
      <c r="B2383">
        <f>'11-20'!H2383</f>
        <v>735961</v>
      </c>
      <c r="C2383">
        <f>'11-20'!I2383</f>
        <v>0</v>
      </c>
      <c r="D2383">
        <f t="shared" si="148"/>
        <v>1354388</v>
      </c>
      <c r="E2383">
        <f>'11-20'!AV2383</f>
        <v>2708776</v>
      </c>
      <c r="F2383" s="2">
        <f>'11-20'!AD2383</f>
        <v>18.589688552081299</v>
      </c>
      <c r="G2383" s="2">
        <f>'11-20'!AE2383</f>
        <v>22.122717437107866</v>
      </c>
      <c r="H2383" s="2">
        <f>'11-20'!AF2383</f>
        <v>0</v>
      </c>
      <c r="I2383">
        <f t="shared" si="149"/>
        <v>40.712405989189165</v>
      </c>
      <c r="J2383" s="2">
        <f t="shared" si="150"/>
        <v>41.249812104921673</v>
      </c>
      <c r="O2383">
        <f>'11-20'!AR2383</f>
        <v>5.7912884422541158</v>
      </c>
      <c r="P2383">
        <f>'11-20'!AS2383</f>
        <v>5.8668548008408123</v>
      </c>
      <c r="Q2383">
        <f>'11-20'!AT2383</f>
        <v>0</v>
      </c>
      <c r="R2383">
        <f>'11-20'!AW2383</f>
        <v>6.4327730928935738</v>
      </c>
      <c r="S2383">
        <f>'11-20'!AX2383</f>
        <v>6.4327730928935738</v>
      </c>
      <c r="T2383" s="2">
        <f>'11-20'!AD2383</f>
        <v>18.589688552081299</v>
      </c>
      <c r="U2383" s="2">
        <f>'11-20'!AE2383</f>
        <v>22.122717437107866</v>
      </c>
      <c r="V2383" s="2">
        <f>'11-20'!AF2383</f>
        <v>0</v>
      </c>
      <c r="W2383">
        <f t="shared" si="151"/>
        <v>40.712405989189165</v>
      </c>
      <c r="X2383" s="2">
        <f>'11-20'!AH2383</f>
        <v>41.249812104921673</v>
      </c>
    </row>
    <row r="2384" spans="1:24" x14ac:dyDescent="0.2">
      <c r="A2384">
        <f>'11-20'!G2384</f>
        <v>0</v>
      </c>
      <c r="B2384">
        <f>'11-20'!H2384</f>
        <v>0</v>
      </c>
      <c r="C2384">
        <f>'11-20'!I2384</f>
        <v>0</v>
      </c>
      <c r="D2384">
        <f t="shared" si="148"/>
        <v>0</v>
      </c>
      <c r="E2384">
        <f>'11-20'!AV2384</f>
        <v>1576200</v>
      </c>
      <c r="F2384" s="2">
        <f>'11-20'!AD2384</f>
        <v>0</v>
      </c>
      <c r="G2384" s="2">
        <f>'11-20'!AE2384</f>
        <v>0</v>
      </c>
      <c r="H2384" s="2">
        <f>'11-20'!AF2384</f>
        <v>0</v>
      </c>
      <c r="I2384">
        <f t="shared" si="149"/>
        <v>0</v>
      </c>
      <c r="J2384" s="2">
        <f t="shared" si="150"/>
        <v>53.675310514829604</v>
      </c>
      <c r="O2384">
        <f>'11-20'!AR2384</f>
        <v>0</v>
      </c>
      <c r="P2384">
        <f>'11-20'!AS2384</f>
        <v>0</v>
      </c>
      <c r="Q2384">
        <f>'11-20'!AT2384</f>
        <v>0</v>
      </c>
      <c r="R2384">
        <f>'11-20'!AW2384</f>
        <v>0</v>
      </c>
      <c r="S2384">
        <f>'11-20'!AX2384</f>
        <v>6.1976113231697143</v>
      </c>
      <c r="T2384" s="2">
        <f>'11-20'!AD2384</f>
        <v>0</v>
      </c>
      <c r="U2384" s="2">
        <f>'11-20'!AE2384</f>
        <v>0</v>
      </c>
      <c r="V2384" s="2">
        <f>'11-20'!AF2384</f>
        <v>0</v>
      </c>
      <c r="W2384">
        <f t="shared" si="151"/>
        <v>0</v>
      </c>
      <c r="X2384" s="2">
        <f>'11-20'!AH2384</f>
        <v>53.675310514829604</v>
      </c>
    </row>
    <row r="2385" spans="1:24" x14ac:dyDescent="0.2">
      <c r="A2385">
        <f>'11-20'!G2385</f>
        <v>0</v>
      </c>
      <c r="B2385">
        <f>'11-20'!H2385</f>
        <v>0</v>
      </c>
      <c r="C2385">
        <f>'11-20'!I2385</f>
        <v>0</v>
      </c>
      <c r="D2385">
        <f t="shared" si="148"/>
        <v>0</v>
      </c>
      <c r="E2385">
        <f>'11-20'!AV2385</f>
        <v>1536702</v>
      </c>
      <c r="F2385" s="2">
        <f>'11-20'!AD2385</f>
        <v>0</v>
      </c>
      <c r="G2385" s="2">
        <f>'11-20'!AE2385</f>
        <v>0</v>
      </c>
      <c r="H2385" s="2">
        <f>'11-20'!AF2385</f>
        <v>0</v>
      </c>
      <c r="I2385">
        <f t="shared" si="149"/>
        <v>0</v>
      </c>
      <c r="J2385" s="2">
        <f t="shared" si="150"/>
        <v>55.41524970213905</v>
      </c>
      <c r="O2385">
        <f>'11-20'!AR2385</f>
        <v>0</v>
      </c>
      <c r="P2385">
        <f>'11-20'!AS2385</f>
        <v>0</v>
      </c>
      <c r="Q2385">
        <f>'11-20'!AT2385</f>
        <v>0</v>
      </c>
      <c r="R2385">
        <f>'11-20'!AW2385</f>
        <v>0</v>
      </c>
      <c r="S2385">
        <f>'11-20'!AX2385</f>
        <v>6.1865896565020542</v>
      </c>
      <c r="T2385" s="2">
        <f>'11-20'!AD2385</f>
        <v>0</v>
      </c>
      <c r="U2385" s="2">
        <f>'11-20'!AE2385</f>
        <v>0</v>
      </c>
      <c r="V2385" s="2">
        <f>'11-20'!AF2385</f>
        <v>0</v>
      </c>
      <c r="W2385">
        <f t="shared" si="151"/>
        <v>0</v>
      </c>
      <c r="X2385" s="2">
        <f>'11-20'!AH2385</f>
        <v>55.41524970213905</v>
      </c>
    </row>
    <row r="2386" spans="1:24" x14ac:dyDescent="0.2">
      <c r="A2386">
        <f>'11-20'!G2386</f>
        <v>0</v>
      </c>
      <c r="B2386">
        <f>'11-20'!H2386</f>
        <v>0</v>
      </c>
      <c r="C2386">
        <f>'11-20'!I2386</f>
        <v>0</v>
      </c>
      <c r="D2386">
        <f t="shared" si="148"/>
        <v>0</v>
      </c>
      <c r="E2386">
        <f>'11-20'!AV2386</f>
        <v>1696290</v>
      </c>
      <c r="F2386" s="2">
        <f>'11-20'!AD2386</f>
        <v>0</v>
      </c>
      <c r="G2386" s="2">
        <f>'11-20'!AE2386</f>
        <v>0</v>
      </c>
      <c r="H2386" s="2">
        <f>'11-20'!AF2386</f>
        <v>0</v>
      </c>
      <c r="I2386">
        <f t="shared" si="149"/>
        <v>0</v>
      </c>
      <c r="J2386" s="2">
        <f t="shared" si="150"/>
        <v>60.389189162996772</v>
      </c>
      <c r="O2386">
        <f>'11-20'!AR2386</f>
        <v>0</v>
      </c>
      <c r="P2386">
        <f>'11-20'!AS2386</f>
        <v>0</v>
      </c>
      <c r="Q2386">
        <f>'11-20'!AT2386</f>
        <v>0</v>
      </c>
      <c r="R2386">
        <f>'11-20'!AW2386</f>
        <v>0</v>
      </c>
      <c r="S2386">
        <f>'11-20'!AX2386</f>
        <v>6.2295001018318041</v>
      </c>
      <c r="T2386" s="2">
        <f>'11-20'!AD2386</f>
        <v>0</v>
      </c>
      <c r="U2386" s="2">
        <f>'11-20'!AE2386</f>
        <v>0</v>
      </c>
      <c r="V2386" s="2">
        <f>'11-20'!AF2386</f>
        <v>0</v>
      </c>
      <c r="W2386">
        <f t="shared" si="151"/>
        <v>0</v>
      </c>
      <c r="X2386" s="2">
        <f>'11-20'!AH2386</f>
        <v>60.389189162996772</v>
      </c>
    </row>
    <row r="2387" spans="1:24" x14ac:dyDescent="0.2">
      <c r="A2387">
        <f>'11-20'!G2387</f>
        <v>0</v>
      </c>
      <c r="B2387">
        <f>'11-20'!H2387</f>
        <v>0</v>
      </c>
      <c r="C2387">
        <f>'11-20'!I2387</f>
        <v>0</v>
      </c>
      <c r="D2387">
        <f t="shared" si="148"/>
        <v>0</v>
      </c>
      <c r="E2387">
        <f>'11-20'!AV2387</f>
        <v>855475</v>
      </c>
      <c r="F2387" s="2">
        <f>'11-20'!AD2387</f>
        <v>0</v>
      </c>
      <c r="G2387" s="2">
        <f>'11-20'!AE2387</f>
        <v>0</v>
      </c>
      <c r="H2387" s="2">
        <f>'11-20'!AF2387</f>
        <v>0</v>
      </c>
      <c r="I2387">
        <f t="shared" si="149"/>
        <v>0</v>
      </c>
      <c r="J2387" s="2">
        <f t="shared" si="150"/>
        <v>35.082754168860994</v>
      </c>
      <c r="O2387">
        <f>'11-20'!AR2387</f>
        <v>0</v>
      </c>
      <c r="P2387">
        <f>'11-20'!AS2387</f>
        <v>0</v>
      </c>
      <c r="Q2387">
        <f>'11-20'!AT2387</f>
        <v>0</v>
      </c>
      <c r="R2387">
        <f>'11-20'!AW2387</f>
        <v>0</v>
      </c>
      <c r="S2387">
        <f>'11-20'!AX2387</f>
        <v>5.9322073224444001</v>
      </c>
      <c r="T2387" s="2">
        <f>'11-20'!AD2387</f>
        <v>0</v>
      </c>
      <c r="U2387" s="2">
        <f>'11-20'!AE2387</f>
        <v>0</v>
      </c>
      <c r="V2387" s="2">
        <f>'11-20'!AF2387</f>
        <v>0</v>
      </c>
      <c r="W2387">
        <f t="shared" si="151"/>
        <v>0</v>
      </c>
      <c r="X2387" s="2">
        <f>'11-20'!AH2387</f>
        <v>35.082754168860994</v>
      </c>
    </row>
    <row r="2388" spans="1:24" x14ac:dyDescent="0.2">
      <c r="A2388">
        <f>'11-20'!G2388</f>
        <v>146600</v>
      </c>
      <c r="B2388">
        <f>'11-20'!H2388</f>
        <v>58200</v>
      </c>
      <c r="C2388">
        <f>'11-20'!I2388</f>
        <v>1894</v>
      </c>
      <c r="D2388">
        <f t="shared" si="148"/>
        <v>206694</v>
      </c>
      <c r="E2388">
        <f>'11-20'!AV2388</f>
        <v>411494</v>
      </c>
      <c r="F2388" s="2">
        <f>'11-20'!AD2388</f>
        <v>14.594486427739493</v>
      </c>
      <c r="G2388" s="2">
        <f>'11-20'!AE2388</f>
        <v>5.7939912011898942</v>
      </c>
      <c r="H2388" s="2">
        <f>'11-20'!AF2388</f>
        <v>0.18855359682222783</v>
      </c>
      <c r="I2388">
        <f t="shared" si="149"/>
        <v>20.577031225751615</v>
      </c>
      <c r="J2388" s="2">
        <f t="shared" si="150"/>
        <v>20.388477628929387</v>
      </c>
      <c r="O2388">
        <f>'11-20'!AR2388</f>
        <v>5.1661339703051095</v>
      </c>
      <c r="P2388">
        <f>'11-20'!AS2388</f>
        <v>4.7649229846498882</v>
      </c>
      <c r="Q2388">
        <f>'11-20'!AT2388</f>
        <v>3.2773799746672547</v>
      </c>
      <c r="R2388">
        <f>'11-20'!AW2388</f>
        <v>5.6143635071402969</v>
      </c>
      <c r="S2388">
        <f>'11-20'!AX2388</f>
        <v>5.6143635071402969</v>
      </c>
      <c r="T2388" s="2">
        <f>'11-20'!AD2388</f>
        <v>14.594486427739493</v>
      </c>
      <c r="U2388" s="2">
        <f>'11-20'!AE2388</f>
        <v>5.7939912011898942</v>
      </c>
      <c r="V2388" s="2">
        <f>'11-20'!AF2388</f>
        <v>0.18855359682222783</v>
      </c>
      <c r="W2388">
        <f t="shared" si="151"/>
        <v>20.577031225751615</v>
      </c>
      <c r="X2388" s="2">
        <f>'11-20'!AH2388</f>
        <v>20.388477628929387</v>
      </c>
    </row>
    <row r="2389" spans="1:24" x14ac:dyDescent="0.2">
      <c r="A2389">
        <f>'11-20'!G2389</f>
        <v>145600</v>
      </c>
      <c r="B2389">
        <f>'11-20'!H2389</f>
        <v>53600</v>
      </c>
      <c r="C2389">
        <f>'11-20'!I2389</f>
        <v>0</v>
      </c>
      <c r="D2389">
        <f t="shared" si="148"/>
        <v>199200</v>
      </c>
      <c r="E2389">
        <f>'11-20'!AV2389</f>
        <v>398400</v>
      </c>
      <c r="F2389" s="2">
        <f>'11-20'!AD2389</f>
        <v>13.770472836475209</v>
      </c>
      <c r="G2389" s="2">
        <f>'11-20'!AE2389</f>
        <v>5.0693498903507637</v>
      </c>
      <c r="H2389" s="2">
        <f>'11-20'!AF2389</f>
        <v>0</v>
      </c>
      <c r="I2389">
        <f t="shared" si="149"/>
        <v>18.839822726825972</v>
      </c>
      <c r="J2389" s="2">
        <f t="shared" si="150"/>
        <v>18.839822726825972</v>
      </c>
      <c r="O2389">
        <f>'11-20'!AR2389</f>
        <v>5.163161374977018</v>
      </c>
      <c r="P2389">
        <f>'11-20'!AS2389</f>
        <v>4.7291647896927698</v>
      </c>
      <c r="Q2389">
        <f>'11-20'!AT2389</f>
        <v>0</v>
      </c>
      <c r="R2389">
        <f>'11-20'!AW2389</f>
        <v>5.6003193297516614</v>
      </c>
      <c r="S2389">
        <f>'11-20'!AX2389</f>
        <v>5.6003193297516614</v>
      </c>
      <c r="T2389" s="2">
        <f>'11-20'!AD2389</f>
        <v>13.770472836475209</v>
      </c>
      <c r="U2389" s="2">
        <f>'11-20'!AE2389</f>
        <v>5.0693498903507637</v>
      </c>
      <c r="V2389" s="2">
        <f>'11-20'!AF2389</f>
        <v>0</v>
      </c>
      <c r="W2389">
        <f t="shared" si="151"/>
        <v>18.839822726825972</v>
      </c>
      <c r="X2389" s="2">
        <f>'11-20'!AH2389</f>
        <v>18.839822726825972</v>
      </c>
    </row>
    <row r="2390" spans="1:24" x14ac:dyDescent="0.2">
      <c r="A2390">
        <f>'11-20'!G2390</f>
        <v>118</v>
      </c>
      <c r="B2390">
        <f>'11-20'!H2390</f>
        <v>53000</v>
      </c>
      <c r="C2390">
        <f>'11-20'!I2390</f>
        <v>0</v>
      </c>
      <c r="D2390">
        <f t="shared" si="148"/>
        <v>53118</v>
      </c>
      <c r="E2390">
        <f>'11-20'!AV2390</f>
        <v>106236</v>
      </c>
      <c r="F2390" s="2">
        <f>'11-20'!AD2390</f>
        <v>1.2429282781555018E-2</v>
      </c>
      <c r="G2390" s="2">
        <f>'11-20'!AE2390</f>
        <v>5.582643961206915</v>
      </c>
      <c r="H2390" s="2">
        <f>'11-20'!AF2390</f>
        <v>0</v>
      </c>
      <c r="I2390">
        <f t="shared" si="149"/>
        <v>5.5950732439884696</v>
      </c>
      <c r="J2390" s="2">
        <f t="shared" si="150"/>
        <v>20.013251936402149</v>
      </c>
      <c r="O2390">
        <f>'11-20'!AR2390</f>
        <v>2.0718820073061255</v>
      </c>
      <c r="P2390">
        <f>'11-20'!AS2390</f>
        <v>4.7242758696007892</v>
      </c>
      <c r="Q2390">
        <f>'11-20'!AT2390</f>
        <v>0</v>
      </c>
      <c r="R2390">
        <f>'11-20'!AW2390</f>
        <v>5.0262717102672472</v>
      </c>
      <c r="S2390">
        <f>'11-20'!AX2390</f>
        <v>5.0262717102672472</v>
      </c>
      <c r="T2390" s="2">
        <f>'11-20'!AD2390</f>
        <v>1.2429282781555018E-2</v>
      </c>
      <c r="U2390" s="2">
        <f>'11-20'!AE2390</f>
        <v>5.582643961206915</v>
      </c>
      <c r="V2390" s="2">
        <f>'11-20'!AF2390</f>
        <v>0</v>
      </c>
      <c r="W2390">
        <f t="shared" si="151"/>
        <v>5.5950732439884696</v>
      </c>
      <c r="X2390" s="2">
        <f>'11-20'!AH2390</f>
        <v>20.013251936402149</v>
      </c>
    </row>
    <row r="2391" spans="1:24" x14ac:dyDescent="0.2">
      <c r="A2391">
        <f>'11-20'!G2391</f>
        <v>16</v>
      </c>
      <c r="B2391">
        <f>'11-20'!H2391</f>
        <v>0</v>
      </c>
      <c r="C2391">
        <f>'11-20'!I2391</f>
        <v>0</v>
      </c>
      <c r="D2391">
        <f t="shared" si="148"/>
        <v>16</v>
      </c>
      <c r="E2391">
        <f>'11-20'!AV2391</f>
        <v>32</v>
      </c>
      <c r="F2391" s="2">
        <f>'11-20'!AD2391</f>
        <v>1.8247690320073034E-3</v>
      </c>
      <c r="G2391" s="2">
        <f>'11-20'!AE2391</f>
        <v>0</v>
      </c>
      <c r="H2391" s="2">
        <f>'11-20'!AF2391</f>
        <v>0</v>
      </c>
      <c r="I2391">
        <f t="shared" si="149"/>
        <v>1.8247690320073034E-3</v>
      </c>
      <c r="J2391" s="2">
        <f t="shared" si="150"/>
        <v>20.414603545581706</v>
      </c>
      <c r="O2391">
        <f>'11-20'!AR2391</f>
        <v>1.2041199826559248</v>
      </c>
      <c r="P2391">
        <f>'11-20'!AS2391</f>
        <v>0</v>
      </c>
      <c r="Q2391">
        <f>'11-20'!AT2391</f>
        <v>0</v>
      </c>
      <c r="R2391">
        <f>'11-20'!AW2391</f>
        <v>1.505149978319906</v>
      </c>
      <c r="S2391">
        <f>'11-20'!AX2391</f>
        <v>1.505149978319906</v>
      </c>
      <c r="T2391" s="2">
        <f>'11-20'!AD2391</f>
        <v>1.8247690320073034E-3</v>
      </c>
      <c r="U2391" s="2">
        <f>'11-20'!AE2391</f>
        <v>0</v>
      </c>
      <c r="V2391" s="2">
        <f>'11-20'!AF2391</f>
        <v>0</v>
      </c>
      <c r="W2391">
        <f t="shared" si="151"/>
        <v>1.8247690320073034E-3</v>
      </c>
      <c r="X2391" s="2">
        <f>'11-20'!AH2391</f>
        <v>20.414603545581706</v>
      </c>
    </row>
    <row r="2392" spans="1:24" x14ac:dyDescent="0.2">
      <c r="A2392">
        <f>'11-20'!G2392</f>
        <v>18</v>
      </c>
      <c r="B2392">
        <f>'11-20'!H2392</f>
        <v>0</v>
      </c>
      <c r="C2392">
        <f>'11-20'!I2392</f>
        <v>0</v>
      </c>
      <c r="D2392">
        <f t="shared" si="148"/>
        <v>18</v>
      </c>
      <c r="E2392">
        <f>'11-20'!AV2392</f>
        <v>36</v>
      </c>
      <c r="F2392" s="2">
        <f>'11-20'!AD2392</f>
        <v>1.9615739043635566E-3</v>
      </c>
      <c r="G2392" s="2">
        <f>'11-20'!AE2392</f>
        <v>0</v>
      </c>
      <c r="H2392" s="2">
        <f>'11-20'!AF2392</f>
        <v>0</v>
      </c>
      <c r="I2392">
        <f t="shared" si="149"/>
        <v>1.9615739043635566E-3</v>
      </c>
      <c r="J2392" s="2">
        <f t="shared" si="150"/>
        <v>20.160620683736553</v>
      </c>
      <c r="O2392">
        <f>'11-20'!AR2392</f>
        <v>1.255272505103306</v>
      </c>
      <c r="P2392">
        <f>'11-20'!AS2392</f>
        <v>0</v>
      </c>
      <c r="Q2392">
        <f>'11-20'!AT2392</f>
        <v>0</v>
      </c>
      <c r="R2392">
        <f>'11-20'!AW2392</f>
        <v>1.5563025007672873</v>
      </c>
      <c r="S2392">
        <f>'11-20'!AX2392</f>
        <v>1.5563025007672873</v>
      </c>
      <c r="T2392" s="2">
        <f>'11-20'!AD2392</f>
        <v>1.9615739043635566E-3</v>
      </c>
      <c r="U2392" s="2">
        <f>'11-20'!AE2392</f>
        <v>0</v>
      </c>
      <c r="V2392" s="2">
        <f>'11-20'!AF2392</f>
        <v>0</v>
      </c>
      <c r="W2392">
        <f t="shared" si="151"/>
        <v>1.9615739043635566E-3</v>
      </c>
      <c r="X2392" s="2">
        <f>'11-20'!AH2392</f>
        <v>20.160620683736553</v>
      </c>
    </row>
    <row r="2393" spans="1:24" x14ac:dyDescent="0.2">
      <c r="A2393">
        <f>'11-20'!G2393</f>
        <v>0</v>
      </c>
      <c r="B2393">
        <f>'11-20'!H2393</f>
        <v>0</v>
      </c>
      <c r="C2393">
        <f>'11-20'!I2393</f>
        <v>0</v>
      </c>
      <c r="D2393">
        <f t="shared" si="148"/>
        <v>0</v>
      </c>
      <c r="E2393">
        <f>'11-20'!AV2393</f>
        <v>173000</v>
      </c>
      <c r="F2393" s="2">
        <f>'11-20'!AD2393</f>
        <v>0</v>
      </c>
      <c r="G2393" s="2">
        <f>'11-20'!AE2393</f>
        <v>0</v>
      </c>
      <c r="H2393" s="2">
        <f>'11-20'!AF2393</f>
        <v>0</v>
      </c>
      <c r="I2393">
        <f t="shared" si="149"/>
        <v>0</v>
      </c>
      <c r="J2393" s="2">
        <f t="shared" si="150"/>
        <v>20.33883878959865</v>
      </c>
      <c r="O2393">
        <f>'11-20'!AR2393</f>
        <v>0</v>
      </c>
      <c r="P2393">
        <f>'11-20'!AS2393</f>
        <v>0</v>
      </c>
      <c r="Q2393">
        <f>'11-20'!AT2393</f>
        <v>0</v>
      </c>
      <c r="R2393">
        <f>'11-20'!AW2393</f>
        <v>0</v>
      </c>
      <c r="S2393">
        <f>'11-20'!AX2393</f>
        <v>5.238046103128795</v>
      </c>
      <c r="T2393" s="2">
        <f>'11-20'!AD2393</f>
        <v>0</v>
      </c>
      <c r="U2393" s="2">
        <f>'11-20'!AE2393</f>
        <v>0</v>
      </c>
      <c r="V2393" s="2">
        <f>'11-20'!AF2393</f>
        <v>0</v>
      </c>
      <c r="W2393">
        <f t="shared" si="151"/>
        <v>0</v>
      </c>
      <c r="X2393" s="2">
        <f>'11-20'!AH2393</f>
        <v>20.33883878959865</v>
      </c>
    </row>
    <row r="2394" spans="1:24" x14ac:dyDescent="0.2">
      <c r="A2394">
        <f>'11-20'!G2394</f>
        <v>0</v>
      </c>
      <c r="B2394">
        <f>'11-20'!H2394</f>
        <v>0</v>
      </c>
      <c r="C2394">
        <f>'11-20'!I2394</f>
        <v>0</v>
      </c>
      <c r="D2394">
        <f t="shared" si="148"/>
        <v>0</v>
      </c>
      <c r="E2394">
        <f>'11-20'!AV2394</f>
        <v>181000</v>
      </c>
      <c r="F2394" s="2">
        <f>'11-20'!AD2394</f>
        <v>0</v>
      </c>
      <c r="G2394" s="2">
        <f>'11-20'!AE2394</f>
        <v>0</v>
      </c>
      <c r="H2394" s="2">
        <f>'11-20'!AF2394</f>
        <v>0</v>
      </c>
      <c r="I2394">
        <f t="shared" si="149"/>
        <v>0</v>
      </c>
      <c r="J2394" s="2">
        <f t="shared" si="150"/>
        <v>20.752264985006022</v>
      </c>
      <c r="O2394">
        <f>'11-20'!AR2394</f>
        <v>0</v>
      </c>
      <c r="P2394">
        <f>'11-20'!AS2394</f>
        <v>0</v>
      </c>
      <c r="Q2394">
        <f>'11-20'!AT2394</f>
        <v>0</v>
      </c>
      <c r="R2394">
        <f>'11-20'!AW2394</f>
        <v>0</v>
      </c>
      <c r="S2394">
        <f>'11-20'!AX2394</f>
        <v>5.2576785748691846</v>
      </c>
      <c r="T2394" s="2">
        <f>'11-20'!AD2394</f>
        <v>0</v>
      </c>
      <c r="U2394" s="2">
        <f>'11-20'!AE2394</f>
        <v>0</v>
      </c>
      <c r="V2394" s="2">
        <f>'11-20'!AF2394</f>
        <v>0</v>
      </c>
      <c r="W2394">
        <f t="shared" si="151"/>
        <v>0</v>
      </c>
      <c r="X2394" s="2">
        <f>'11-20'!AH2394</f>
        <v>20.752264985006022</v>
      </c>
    </row>
    <row r="2395" spans="1:24" x14ac:dyDescent="0.2">
      <c r="A2395">
        <f>'11-20'!G2395</f>
        <v>0</v>
      </c>
      <c r="B2395">
        <f>'11-20'!H2395</f>
        <v>0</v>
      </c>
      <c r="C2395">
        <f>'11-20'!I2395</f>
        <v>0</v>
      </c>
      <c r="D2395">
        <f t="shared" si="148"/>
        <v>0</v>
      </c>
      <c r="E2395">
        <f>'11-20'!AV2395</f>
        <v>148000</v>
      </c>
      <c r="F2395" s="2">
        <f>'11-20'!AD2395</f>
        <v>0</v>
      </c>
      <c r="G2395" s="2">
        <f>'11-20'!AE2395</f>
        <v>0</v>
      </c>
      <c r="H2395" s="2">
        <f>'11-20'!AF2395</f>
        <v>0</v>
      </c>
      <c r="I2395">
        <f t="shared" si="149"/>
        <v>0</v>
      </c>
      <c r="J2395" s="2">
        <f t="shared" si="150"/>
        <v>20.866832242931434</v>
      </c>
      <c r="O2395">
        <f>'11-20'!AR2395</f>
        <v>0</v>
      </c>
      <c r="P2395">
        <f>'11-20'!AS2395</f>
        <v>0</v>
      </c>
      <c r="Q2395">
        <f>'11-20'!AT2395</f>
        <v>0</v>
      </c>
      <c r="R2395">
        <f>'11-20'!AW2395</f>
        <v>0</v>
      </c>
      <c r="S2395">
        <f>'11-20'!AX2395</f>
        <v>5.1702617153949575</v>
      </c>
      <c r="T2395" s="2">
        <f>'11-20'!AD2395</f>
        <v>0</v>
      </c>
      <c r="U2395" s="2">
        <f>'11-20'!AE2395</f>
        <v>0</v>
      </c>
      <c r="V2395" s="2">
        <f>'11-20'!AF2395</f>
        <v>0</v>
      </c>
      <c r="W2395">
        <f t="shared" si="151"/>
        <v>0</v>
      </c>
      <c r="X2395" s="2">
        <f>'11-20'!AH2395</f>
        <v>20.866832242931434</v>
      </c>
    </row>
    <row r="2396" spans="1:24" x14ac:dyDescent="0.2">
      <c r="A2396">
        <f>'11-20'!G2396</f>
        <v>0</v>
      </c>
      <c r="B2396">
        <f>'11-20'!H2396</f>
        <v>0</v>
      </c>
      <c r="C2396">
        <f>'11-20'!I2396</f>
        <v>0</v>
      </c>
      <c r="D2396">
        <f t="shared" si="148"/>
        <v>0</v>
      </c>
      <c r="E2396">
        <f>'11-20'!AV2396</f>
        <v>144000</v>
      </c>
      <c r="F2396" s="2">
        <f>'11-20'!AD2396</f>
        <v>0</v>
      </c>
      <c r="G2396" s="2">
        <f>'11-20'!AE2396</f>
        <v>0</v>
      </c>
      <c r="H2396" s="2">
        <f>'11-20'!AF2396</f>
        <v>0</v>
      </c>
      <c r="I2396">
        <f t="shared" si="149"/>
        <v>0</v>
      </c>
      <c r="J2396" s="2">
        <f t="shared" si="150"/>
        <v>21.509422426888012</v>
      </c>
      <c r="O2396">
        <f>'11-20'!AR2396</f>
        <v>0</v>
      </c>
      <c r="P2396">
        <f>'11-20'!AS2396</f>
        <v>0</v>
      </c>
      <c r="Q2396">
        <f>'11-20'!AT2396</f>
        <v>0</v>
      </c>
      <c r="R2396">
        <f>'11-20'!AW2396</f>
        <v>0</v>
      </c>
      <c r="S2396">
        <f>'11-20'!AX2396</f>
        <v>5.1583624920952493</v>
      </c>
      <c r="T2396" s="2">
        <f>'11-20'!AD2396</f>
        <v>0</v>
      </c>
      <c r="U2396" s="2">
        <f>'11-20'!AE2396</f>
        <v>0</v>
      </c>
      <c r="V2396" s="2">
        <f>'11-20'!AF2396</f>
        <v>0</v>
      </c>
      <c r="W2396">
        <f t="shared" si="151"/>
        <v>0</v>
      </c>
      <c r="X2396" s="2">
        <f>'11-20'!AH2396</f>
        <v>21.509422426888012</v>
      </c>
    </row>
    <row r="2397" spans="1:24" x14ac:dyDescent="0.2">
      <c r="A2397">
        <f>'11-20'!G2397</f>
        <v>0</v>
      </c>
      <c r="B2397">
        <f>'11-20'!H2397</f>
        <v>0</v>
      </c>
      <c r="C2397">
        <f>'11-20'!I2397</f>
        <v>0</v>
      </c>
      <c r="D2397">
        <f t="shared" si="148"/>
        <v>0</v>
      </c>
      <c r="E2397">
        <f>'11-20'!AV2397</f>
        <v>147000</v>
      </c>
      <c r="F2397" s="2">
        <f>'11-20'!AD2397</f>
        <v>0</v>
      </c>
      <c r="G2397" s="2">
        <f>'11-20'!AE2397</f>
        <v>0</v>
      </c>
      <c r="H2397" s="2">
        <f>'11-20'!AF2397</f>
        <v>0</v>
      </c>
      <c r="I2397">
        <f t="shared" si="149"/>
        <v>0</v>
      </c>
      <c r="J2397" s="2">
        <f t="shared" si="150"/>
        <v>22.838440098198205</v>
      </c>
      <c r="O2397">
        <f>'11-20'!AR2397</f>
        <v>0</v>
      </c>
      <c r="P2397">
        <f>'11-20'!AS2397</f>
        <v>0</v>
      </c>
      <c r="Q2397">
        <f>'11-20'!AT2397</f>
        <v>0</v>
      </c>
      <c r="R2397">
        <f>'11-20'!AW2397</f>
        <v>0</v>
      </c>
      <c r="S2397">
        <f>'11-20'!AX2397</f>
        <v>5.1673173347481764</v>
      </c>
      <c r="T2397" s="2">
        <f>'11-20'!AD2397</f>
        <v>0</v>
      </c>
      <c r="U2397" s="2">
        <f>'11-20'!AE2397</f>
        <v>0</v>
      </c>
      <c r="V2397" s="2">
        <f>'11-20'!AF2397</f>
        <v>0</v>
      </c>
      <c r="W2397">
        <f t="shared" si="151"/>
        <v>0</v>
      </c>
      <c r="X2397" s="2">
        <f>'11-20'!AH2397</f>
        <v>22.838440098198205</v>
      </c>
    </row>
    <row r="2398" spans="1:24" x14ac:dyDescent="0.2">
      <c r="A2398">
        <f>'11-20'!G2398</f>
        <v>16295</v>
      </c>
      <c r="B2398">
        <f>'11-20'!H2398</f>
        <v>54691</v>
      </c>
      <c r="C2398">
        <f>'11-20'!I2398</f>
        <v>344524</v>
      </c>
      <c r="D2398">
        <f t="shared" si="148"/>
        <v>415510</v>
      </c>
      <c r="E2398">
        <f>'11-20'!AV2398</f>
        <v>486496</v>
      </c>
      <c r="F2398" s="2">
        <f>'11-20'!AD2398</f>
        <v>1.6219734559601593</v>
      </c>
      <c r="G2398" s="2">
        <f>'11-20'!AE2398</f>
        <v>5.4438386179758869</v>
      </c>
      <c r="H2398" s="2">
        <f>'11-20'!AF2398</f>
        <v>34.293266826708681</v>
      </c>
      <c r="I2398">
        <f t="shared" si="149"/>
        <v>41.359078900644725</v>
      </c>
      <c r="J2398" s="2">
        <f t="shared" si="150"/>
        <v>7.1816744306551392</v>
      </c>
      <c r="O2398">
        <f>'11-20'!AR2398</f>
        <v>4.2120543648011628</v>
      </c>
      <c r="P2398">
        <f>'11-20'!AS2398</f>
        <v>4.737915864323833</v>
      </c>
      <c r="Q2398">
        <f>'11-20'!AT2398</f>
        <v>5.5372194808285933</v>
      </c>
      <c r="R2398">
        <f>'11-20'!AW2398</f>
        <v>5.687079273823139</v>
      </c>
      <c r="S2398">
        <f>'11-20'!AX2398</f>
        <v>5.687079273823139</v>
      </c>
      <c r="T2398" s="2">
        <f>'11-20'!AD2398</f>
        <v>1.6219734559601593</v>
      </c>
      <c r="U2398" s="2">
        <f>'11-20'!AE2398</f>
        <v>5.4438386179758869</v>
      </c>
      <c r="V2398" s="2">
        <f>'11-20'!AF2398</f>
        <v>34.293266826708681</v>
      </c>
      <c r="W2398">
        <f t="shared" si="151"/>
        <v>41.359078900644725</v>
      </c>
      <c r="X2398" s="2">
        <f>'11-20'!AH2398</f>
        <v>7.1816744306551392</v>
      </c>
    </row>
    <row r="2399" spans="1:24" x14ac:dyDescent="0.2">
      <c r="A2399">
        <f>'11-20'!G2399</f>
        <v>352</v>
      </c>
      <c r="B2399">
        <f>'11-20'!H2399</f>
        <v>948</v>
      </c>
      <c r="C2399">
        <f>'11-20'!I2399</f>
        <v>386265</v>
      </c>
      <c r="D2399">
        <f t="shared" si="148"/>
        <v>387565</v>
      </c>
      <c r="E2399">
        <f>'11-20'!AV2399</f>
        <v>388865</v>
      </c>
      <c r="F2399" s="2">
        <f>'11-20'!AD2399</f>
        <v>3.2959501677378572E-2</v>
      </c>
      <c r="G2399" s="2">
        <f>'11-20'!AE2399</f>
        <v>8.8765930653849107E-2</v>
      </c>
      <c r="H2399" s="2">
        <f>'11-20'!AF2399</f>
        <v>36.167903168785891</v>
      </c>
      <c r="I2399">
        <f t="shared" si="149"/>
        <v>36.289628601117116</v>
      </c>
      <c r="J2399" s="2">
        <f t="shared" si="150"/>
        <v>7.0669104264113436</v>
      </c>
      <c r="O2399">
        <f>'11-20'!AR2399</f>
        <v>2.5465426634781312</v>
      </c>
      <c r="P2399">
        <f>'11-20'!AS2399</f>
        <v>2.976808337338066</v>
      </c>
      <c r="Q2399">
        <f>'11-20'!AT2399</f>
        <v>5.5868853579105302</v>
      </c>
      <c r="R2399">
        <f>'11-20'!AW2399</f>
        <v>5.5897988560019165</v>
      </c>
      <c r="S2399">
        <f>'11-20'!AX2399</f>
        <v>5.5897988560019165</v>
      </c>
      <c r="T2399" s="2">
        <f>'11-20'!AD2399</f>
        <v>3.2959501677378572E-2</v>
      </c>
      <c r="U2399" s="2">
        <f>'11-20'!AE2399</f>
        <v>8.8765930653849107E-2</v>
      </c>
      <c r="V2399" s="2">
        <f>'11-20'!AF2399</f>
        <v>36.167903168785891</v>
      </c>
      <c r="W2399">
        <f t="shared" si="151"/>
        <v>36.289628601117116</v>
      </c>
      <c r="X2399" s="2">
        <f>'11-20'!AH2399</f>
        <v>7.0669104264113436</v>
      </c>
    </row>
    <row r="2400" spans="1:24" x14ac:dyDescent="0.2">
      <c r="A2400">
        <f>'11-20'!G2400</f>
        <v>220</v>
      </c>
      <c r="B2400">
        <f>'11-20'!H2400</f>
        <v>826</v>
      </c>
      <c r="C2400">
        <f>'11-20'!I2400</f>
        <v>438624</v>
      </c>
      <c r="D2400">
        <f t="shared" si="148"/>
        <v>439670</v>
      </c>
      <c r="E2400">
        <f>'11-20'!AV2400</f>
        <v>440716</v>
      </c>
      <c r="F2400" s="2">
        <f>'11-20'!AD2400</f>
        <v>2.1474571539685895E-2</v>
      </c>
      <c r="G2400" s="2">
        <f>'11-20'!AE2400</f>
        <v>8.0627254962638867E-2</v>
      </c>
      <c r="H2400" s="2">
        <f>'11-20'!AF2400</f>
        <v>42.81482939555994</v>
      </c>
      <c r="I2400">
        <f t="shared" si="149"/>
        <v>42.916931222062267</v>
      </c>
      <c r="J2400" s="2">
        <f t="shared" si="150"/>
        <v>7.2879815221253086</v>
      </c>
      <c r="O2400">
        <f>'11-20'!AR2400</f>
        <v>2.3424226808222062</v>
      </c>
      <c r="P2400">
        <f>'11-20'!AS2400</f>
        <v>2.9169800473203824</v>
      </c>
      <c r="Q2400">
        <f>'11-20'!AT2400</f>
        <v>5.6420923910952734</v>
      </c>
      <c r="R2400">
        <f>'11-20'!AW2400</f>
        <v>5.6441588176657485</v>
      </c>
      <c r="S2400">
        <f>'11-20'!AX2400</f>
        <v>5.6441588176657485</v>
      </c>
      <c r="T2400" s="2">
        <f>'11-20'!AD2400</f>
        <v>2.1474571539685895E-2</v>
      </c>
      <c r="U2400" s="2">
        <f>'11-20'!AE2400</f>
        <v>8.0627254962638867E-2</v>
      </c>
      <c r="V2400" s="2">
        <f>'11-20'!AF2400</f>
        <v>42.81482939555994</v>
      </c>
      <c r="W2400">
        <f t="shared" si="151"/>
        <v>42.916931222062267</v>
      </c>
      <c r="X2400" s="2">
        <f>'11-20'!AH2400</f>
        <v>7.2879815221253086</v>
      </c>
    </row>
    <row r="2401" spans="1:24" x14ac:dyDescent="0.2">
      <c r="A2401">
        <f>'11-20'!G2401</f>
        <v>20115</v>
      </c>
      <c r="B2401">
        <f>'11-20'!H2401</f>
        <v>9271</v>
      </c>
      <c r="C2401">
        <f>'11-20'!I2401</f>
        <v>437516</v>
      </c>
      <c r="D2401">
        <f t="shared" si="148"/>
        <v>466902</v>
      </c>
      <c r="E2401">
        <f>'11-20'!AV2401</f>
        <v>496288</v>
      </c>
      <c r="F2401" s="2">
        <f>'11-20'!AD2401</f>
        <v>2.0054510438750333</v>
      </c>
      <c r="G2401" s="2">
        <f>'11-20'!AE2401</f>
        <v>0.92431203717451815</v>
      </c>
      <c r="H2401" s="2">
        <f>'11-20'!AF2401</f>
        <v>43.620030768681531</v>
      </c>
      <c r="I2401">
        <f t="shared" si="149"/>
        <v>46.549793849731081</v>
      </c>
      <c r="J2401" s="2">
        <f t="shared" si="150"/>
        <v>3.006033031264038</v>
      </c>
      <c r="O2401">
        <f>'11-20'!AR2401</f>
        <v>4.3035200369072806</v>
      </c>
      <c r="P2401">
        <f>'11-20'!AS2401</f>
        <v>3.9671265810764127</v>
      </c>
      <c r="Q2401">
        <f>'11-20'!AT2401</f>
        <v>5.6409939398375348</v>
      </c>
      <c r="R2401">
        <f>'11-20'!AW2401</f>
        <v>5.6957337742970848</v>
      </c>
      <c r="S2401">
        <f>'11-20'!AX2401</f>
        <v>5.6957337742970848</v>
      </c>
      <c r="T2401" s="2">
        <f>'11-20'!AD2401</f>
        <v>2.0054510438750333</v>
      </c>
      <c r="U2401" s="2">
        <f>'11-20'!AE2401</f>
        <v>0.92431203717451815</v>
      </c>
      <c r="V2401" s="2">
        <f>'11-20'!AF2401</f>
        <v>43.620030768681531</v>
      </c>
      <c r="W2401">
        <f t="shared" si="151"/>
        <v>46.549793849731081</v>
      </c>
      <c r="X2401" s="2">
        <f>'11-20'!AH2401</f>
        <v>3.006033031264038</v>
      </c>
    </row>
    <row r="2402" spans="1:24" x14ac:dyDescent="0.2">
      <c r="A2402">
        <f>'11-20'!G2402</f>
        <v>21380</v>
      </c>
      <c r="B2402">
        <f>'11-20'!H2402</f>
        <v>0</v>
      </c>
      <c r="C2402">
        <f>'11-20'!I2402</f>
        <v>449589</v>
      </c>
      <c r="D2402">
        <f t="shared" si="148"/>
        <v>470969</v>
      </c>
      <c r="E2402">
        <f>'11-20'!AV2402</f>
        <v>492349</v>
      </c>
      <c r="F2402" s="2">
        <f>'11-20'!AD2402</f>
        <v>1.9712023112600949</v>
      </c>
      <c r="G2402" s="2">
        <f>'11-20'!AE2402</f>
        <v>0</v>
      </c>
      <c r="H2402" s="2">
        <f>'11-20'!AF2402</f>
        <v>41.451397376852888</v>
      </c>
      <c r="I2402">
        <f t="shared" si="149"/>
        <v>43.422599688112982</v>
      </c>
      <c r="J2402" s="2">
        <f t="shared" si="150"/>
        <v>1.9712023112600949</v>
      </c>
      <c r="O2402">
        <f>'11-20'!AR2402</f>
        <v>4.3300077008727591</v>
      </c>
      <c r="P2402">
        <f>'11-20'!AS2402</f>
        <v>0</v>
      </c>
      <c r="Q2402">
        <f>'11-20'!AT2402</f>
        <v>5.6528156768987667</v>
      </c>
      <c r="R2402">
        <f>'11-20'!AW2402</f>
        <v>5.6922730601697351</v>
      </c>
      <c r="S2402">
        <f>'11-20'!AX2402</f>
        <v>5.6922730601697351</v>
      </c>
      <c r="T2402" s="2">
        <f>'11-20'!AD2402</f>
        <v>1.9712023112600949</v>
      </c>
      <c r="U2402" s="2">
        <f>'11-20'!AE2402</f>
        <v>0</v>
      </c>
      <c r="V2402" s="2">
        <f>'11-20'!AF2402</f>
        <v>41.451397376852888</v>
      </c>
      <c r="W2402">
        <f t="shared" si="151"/>
        <v>43.422599688112982</v>
      </c>
      <c r="X2402" s="2">
        <f>'11-20'!AH2402</f>
        <v>1.9712023112600949</v>
      </c>
    </row>
    <row r="2403" spans="1:24" x14ac:dyDescent="0.2">
      <c r="A2403">
        <f>'11-20'!G2403</f>
        <v>0</v>
      </c>
      <c r="B2403">
        <f>'11-20'!H2403</f>
        <v>0</v>
      </c>
      <c r="C2403">
        <f>'11-20'!I2403</f>
        <v>0</v>
      </c>
      <c r="D2403">
        <f t="shared" si="148"/>
        <v>0</v>
      </c>
      <c r="E2403">
        <f>'11-20'!AV2403</f>
        <v>25260</v>
      </c>
      <c r="F2403" s="2">
        <f>'11-20'!AD2403</f>
        <v>0</v>
      </c>
      <c r="G2403" s="2">
        <f>'11-20'!AE2403</f>
        <v>0</v>
      </c>
      <c r="H2403" s="2">
        <f>'11-20'!AF2403</f>
        <v>0</v>
      </c>
      <c r="I2403">
        <f t="shared" si="149"/>
        <v>0</v>
      </c>
      <c r="J2403" s="2">
        <f t="shared" si="150"/>
        <v>2.4030398151533947</v>
      </c>
      <c r="O2403">
        <f>'11-20'!AR2403</f>
        <v>0</v>
      </c>
      <c r="P2403">
        <f>'11-20'!AS2403</f>
        <v>0</v>
      </c>
      <c r="Q2403">
        <f>'11-20'!AT2403</f>
        <v>0</v>
      </c>
      <c r="R2403">
        <f>'11-20'!AW2403</f>
        <v>0</v>
      </c>
      <c r="S2403">
        <f>'11-20'!AX2403</f>
        <v>4.4024333462193121</v>
      </c>
      <c r="T2403" s="2">
        <f>'11-20'!AD2403</f>
        <v>0</v>
      </c>
      <c r="U2403" s="2">
        <f>'11-20'!AE2403</f>
        <v>0</v>
      </c>
      <c r="V2403" s="2">
        <f>'11-20'!AF2403</f>
        <v>0</v>
      </c>
      <c r="W2403">
        <f t="shared" si="151"/>
        <v>0</v>
      </c>
      <c r="X2403" s="2">
        <f>'11-20'!AH2403</f>
        <v>2.4030398151533947</v>
      </c>
    </row>
    <row r="2404" spans="1:24" x14ac:dyDescent="0.2">
      <c r="A2404">
        <f>'11-20'!G2404</f>
        <v>0</v>
      </c>
      <c r="B2404">
        <f>'11-20'!H2404</f>
        <v>0</v>
      </c>
      <c r="C2404">
        <f>'11-20'!I2404</f>
        <v>0</v>
      </c>
      <c r="D2404">
        <f t="shared" si="148"/>
        <v>0</v>
      </c>
      <c r="E2404">
        <f>'11-20'!AV2404</f>
        <v>72225</v>
      </c>
      <c r="F2404" s="2">
        <f>'11-20'!AD2404</f>
        <v>0</v>
      </c>
      <c r="G2404" s="2">
        <f>'11-20'!AE2404</f>
        <v>0</v>
      </c>
      <c r="H2404" s="2">
        <f>'11-20'!AF2404</f>
        <v>0</v>
      </c>
      <c r="I2404">
        <f t="shared" si="149"/>
        <v>0</v>
      </c>
      <c r="J2404" s="2">
        <f t="shared" si="150"/>
        <v>6.4613113081063531</v>
      </c>
      <c r="O2404">
        <f>'11-20'!AR2404</f>
        <v>0</v>
      </c>
      <c r="P2404">
        <f>'11-20'!AS2404</f>
        <v>0</v>
      </c>
      <c r="Q2404">
        <f>'11-20'!AT2404</f>
        <v>0</v>
      </c>
      <c r="R2404">
        <f>'11-20'!AW2404</f>
        <v>0</v>
      </c>
      <c r="S2404">
        <f>'11-20'!AX2404</f>
        <v>4.8586875505162341</v>
      </c>
      <c r="T2404" s="2">
        <f>'11-20'!AD2404</f>
        <v>0</v>
      </c>
      <c r="U2404" s="2">
        <f>'11-20'!AE2404</f>
        <v>0</v>
      </c>
      <c r="V2404" s="2">
        <f>'11-20'!AF2404</f>
        <v>0</v>
      </c>
      <c r="W2404">
        <f t="shared" si="151"/>
        <v>0</v>
      </c>
      <c r="X2404" s="2">
        <f>'11-20'!AH2404</f>
        <v>6.4613113081063531</v>
      </c>
    </row>
    <row r="2405" spans="1:24" x14ac:dyDescent="0.2">
      <c r="A2405">
        <f>'11-20'!G2405</f>
        <v>0</v>
      </c>
      <c r="B2405">
        <f>'11-20'!H2405</f>
        <v>0</v>
      </c>
      <c r="C2405">
        <f>'11-20'!I2405</f>
        <v>0</v>
      </c>
      <c r="D2405">
        <f t="shared" si="148"/>
        <v>0</v>
      </c>
      <c r="E2405">
        <f>'11-20'!AV2405</f>
        <v>56919</v>
      </c>
      <c r="F2405" s="2">
        <f>'11-20'!AD2405</f>
        <v>0</v>
      </c>
      <c r="G2405" s="2">
        <f>'11-20'!AE2405</f>
        <v>0</v>
      </c>
      <c r="H2405" s="2">
        <f>'11-20'!AF2405</f>
        <v>0</v>
      </c>
      <c r="I2405">
        <f t="shared" si="149"/>
        <v>0</v>
      </c>
      <c r="J2405" s="2">
        <f t="shared" si="150"/>
        <v>6.0806922830793244</v>
      </c>
      <c r="O2405">
        <f>'11-20'!AR2405</f>
        <v>0</v>
      </c>
      <c r="P2405">
        <f>'11-20'!AS2405</f>
        <v>0</v>
      </c>
      <c r="Q2405">
        <f>'11-20'!AT2405</f>
        <v>0</v>
      </c>
      <c r="R2405">
        <f>'11-20'!AW2405</f>
        <v>0</v>
      </c>
      <c r="S2405">
        <f>'11-20'!AX2405</f>
        <v>4.7552572614351405</v>
      </c>
      <c r="T2405" s="2">
        <f>'11-20'!AD2405</f>
        <v>0</v>
      </c>
      <c r="U2405" s="2">
        <f>'11-20'!AE2405</f>
        <v>0</v>
      </c>
      <c r="V2405" s="2">
        <f>'11-20'!AF2405</f>
        <v>0</v>
      </c>
      <c r="W2405">
        <f t="shared" si="151"/>
        <v>0</v>
      </c>
      <c r="X2405" s="2">
        <f>'11-20'!AH2405</f>
        <v>6.0806922830793244</v>
      </c>
    </row>
    <row r="2406" spans="1:24" x14ac:dyDescent="0.2">
      <c r="A2406">
        <f>'11-20'!G2406</f>
        <v>0</v>
      </c>
      <c r="B2406">
        <f>'11-20'!H2406</f>
        <v>0</v>
      </c>
      <c r="C2406">
        <f>'11-20'!I2406</f>
        <v>0</v>
      </c>
      <c r="D2406">
        <f t="shared" si="148"/>
        <v>0</v>
      </c>
      <c r="E2406">
        <f>'11-20'!AV2406</f>
        <v>31077</v>
      </c>
      <c r="F2406" s="2">
        <f>'11-20'!AD2406</f>
        <v>0</v>
      </c>
      <c r="G2406" s="2">
        <f>'11-20'!AE2406</f>
        <v>0</v>
      </c>
      <c r="H2406" s="2">
        <f>'11-20'!AF2406</f>
        <v>0</v>
      </c>
      <c r="I2406">
        <f t="shared" si="149"/>
        <v>0</v>
      </c>
      <c r="J2406" s="2">
        <f t="shared" si="150"/>
        <v>3.3856797271775365</v>
      </c>
      <c r="O2406">
        <f>'11-20'!AR2406</f>
        <v>0</v>
      </c>
      <c r="P2406">
        <f>'11-20'!AS2406</f>
        <v>0</v>
      </c>
      <c r="Q2406">
        <f>'11-20'!AT2406</f>
        <v>0</v>
      </c>
      <c r="R2406">
        <f>'11-20'!AW2406</f>
        <v>0</v>
      </c>
      <c r="S2406">
        <f>'11-20'!AX2406</f>
        <v>4.492439087788779</v>
      </c>
      <c r="T2406" s="2">
        <f>'11-20'!AD2406</f>
        <v>0</v>
      </c>
      <c r="U2406" s="2">
        <f>'11-20'!AE2406</f>
        <v>0</v>
      </c>
      <c r="V2406" s="2">
        <f>'11-20'!AF2406</f>
        <v>0</v>
      </c>
      <c r="W2406">
        <f t="shared" si="151"/>
        <v>0</v>
      </c>
      <c r="X2406" s="2">
        <f>'11-20'!AH2406</f>
        <v>3.3856797271775365</v>
      </c>
    </row>
    <row r="2407" spans="1:24" x14ac:dyDescent="0.2">
      <c r="A2407">
        <f>'11-20'!G2407</f>
        <v>0</v>
      </c>
      <c r="B2407">
        <f>'11-20'!H2407</f>
        <v>0</v>
      </c>
      <c r="C2407">
        <f>'11-20'!I2407</f>
        <v>0</v>
      </c>
      <c r="D2407">
        <f t="shared" si="148"/>
        <v>0</v>
      </c>
      <c r="E2407">
        <f>'11-20'!AV2407</f>
        <v>26300</v>
      </c>
      <c r="F2407" s="2">
        <f>'11-20'!AD2407</f>
        <v>0</v>
      </c>
      <c r="G2407" s="2">
        <f>'11-20'!AE2407</f>
        <v>0</v>
      </c>
      <c r="H2407" s="2">
        <f>'11-20'!AF2407</f>
        <v>0</v>
      </c>
      <c r="I2407">
        <f t="shared" si="149"/>
        <v>0</v>
      </c>
      <c r="J2407" s="2">
        <f t="shared" si="150"/>
        <v>2.7733099573150861</v>
      </c>
      <c r="O2407">
        <f>'11-20'!AR2407</f>
        <v>0</v>
      </c>
      <c r="P2407">
        <f>'11-20'!AS2407</f>
        <v>0</v>
      </c>
      <c r="Q2407">
        <f>'11-20'!AT2407</f>
        <v>0</v>
      </c>
      <c r="R2407">
        <f>'11-20'!AW2407</f>
        <v>0</v>
      </c>
      <c r="S2407">
        <f>'11-20'!AX2407</f>
        <v>4.419955748489758</v>
      </c>
      <c r="T2407" s="2">
        <f>'11-20'!AD2407</f>
        <v>0</v>
      </c>
      <c r="U2407" s="2">
        <f>'11-20'!AE2407</f>
        <v>0</v>
      </c>
      <c r="V2407" s="2">
        <f>'11-20'!AF2407</f>
        <v>0</v>
      </c>
      <c r="W2407">
        <f t="shared" si="151"/>
        <v>0</v>
      </c>
      <c r="X2407" s="2">
        <f>'11-20'!AH2407</f>
        <v>2.7733099573150861</v>
      </c>
    </row>
    <row r="2408" spans="1:24" x14ac:dyDescent="0.2">
      <c r="A2408">
        <f>'11-20'!G2408</f>
        <v>1413</v>
      </c>
      <c r="B2408">
        <f>'11-20'!H2408</f>
        <v>7326</v>
      </c>
      <c r="C2408">
        <f>'11-20'!I2408</f>
        <v>12426</v>
      </c>
      <c r="D2408">
        <f t="shared" si="148"/>
        <v>21165</v>
      </c>
      <c r="E2408">
        <f>'11-20'!AV2408</f>
        <v>29904</v>
      </c>
      <c r="F2408" s="2">
        <f>'11-20'!AD2408</f>
        <v>0.28025152918187113</v>
      </c>
      <c r="G2408" s="2">
        <f>'11-20'!AE2408</f>
        <v>1.4530238519365803</v>
      </c>
      <c r="H2408" s="2">
        <f>'11-20'!AF2408</f>
        <v>2.4645474179857967</v>
      </c>
      <c r="I2408">
        <f t="shared" si="149"/>
        <v>4.197822799104248</v>
      </c>
      <c r="J2408" s="2">
        <f t="shared" si="150"/>
        <v>1.7332753811184514</v>
      </c>
      <c r="O2408">
        <f>'11-20'!AR2408</f>
        <v>3.1501421618485588</v>
      </c>
      <c r="P2408">
        <f>'11-20'!AS2408</f>
        <v>3.8648669143285259</v>
      </c>
      <c r="Q2408">
        <f>'11-20'!AT2408</f>
        <v>4.0943313492770965</v>
      </c>
      <c r="R2408">
        <f>'11-20'!AW2408</f>
        <v>4.4757292840347569</v>
      </c>
      <c r="S2408">
        <f>'11-20'!AX2408</f>
        <v>4.4757292840347569</v>
      </c>
      <c r="T2408" s="2">
        <f>'11-20'!AD2408</f>
        <v>0.28025152918187113</v>
      </c>
      <c r="U2408" s="2">
        <f>'11-20'!AE2408</f>
        <v>1.4530238519365803</v>
      </c>
      <c r="V2408" s="2">
        <f>'11-20'!AF2408</f>
        <v>2.4645474179857967</v>
      </c>
      <c r="W2408">
        <f t="shared" si="151"/>
        <v>4.197822799104248</v>
      </c>
      <c r="X2408" s="2">
        <f>'11-20'!AH2408</f>
        <v>1.7332753811184514</v>
      </c>
    </row>
    <row r="2409" spans="1:24" x14ac:dyDescent="0.2">
      <c r="A2409">
        <f>'11-20'!G2409</f>
        <v>1290</v>
      </c>
      <c r="B2409">
        <f>'11-20'!H2409</f>
        <v>0</v>
      </c>
      <c r="C2409">
        <f>'11-20'!I2409</f>
        <v>13076</v>
      </c>
      <c r="D2409">
        <f t="shared" si="148"/>
        <v>14366</v>
      </c>
      <c r="E2409">
        <f>'11-20'!AV2409</f>
        <v>15656</v>
      </c>
      <c r="F2409" s="2">
        <f>'11-20'!AD2409</f>
        <v>0.28186010217618973</v>
      </c>
      <c r="G2409" s="2">
        <f>'11-20'!AE2409</f>
        <v>0</v>
      </c>
      <c r="H2409" s="2">
        <f>'11-20'!AF2409</f>
        <v>2.857056353531672</v>
      </c>
      <c r="I2409">
        <f t="shared" si="149"/>
        <v>3.1389164557078617</v>
      </c>
      <c r="J2409" s="2">
        <f t="shared" si="150"/>
        <v>2.2068116526972994</v>
      </c>
      <c r="O2409">
        <f>'11-20'!AR2409</f>
        <v>3.1105897102992488</v>
      </c>
      <c r="P2409">
        <f>'11-20'!AS2409</f>
        <v>0</v>
      </c>
      <c r="Q2409">
        <f>'11-20'!AT2409</f>
        <v>4.1164749119083313</v>
      </c>
      <c r="R2409">
        <f>'11-20'!AW2409</f>
        <v>4.1946808126499446</v>
      </c>
      <c r="S2409">
        <f>'11-20'!AX2409</f>
        <v>4.1946808126499446</v>
      </c>
      <c r="T2409" s="2">
        <f>'11-20'!AD2409</f>
        <v>0.28186010217618973</v>
      </c>
      <c r="U2409" s="2">
        <f>'11-20'!AE2409</f>
        <v>0</v>
      </c>
      <c r="V2409" s="2">
        <f>'11-20'!AF2409</f>
        <v>2.857056353531672</v>
      </c>
      <c r="W2409">
        <f t="shared" si="151"/>
        <v>3.1389164557078617</v>
      </c>
      <c r="X2409" s="2">
        <f>'11-20'!AH2409</f>
        <v>2.2068116526972994</v>
      </c>
    </row>
    <row r="2410" spans="1:24" x14ac:dyDescent="0.2">
      <c r="A2410">
        <f>'11-20'!G2410</f>
        <v>0</v>
      </c>
      <c r="B2410">
        <f>'11-20'!H2410</f>
        <v>0</v>
      </c>
      <c r="C2410">
        <f>'11-20'!I2410</f>
        <v>1452</v>
      </c>
      <c r="D2410">
        <f t="shared" si="148"/>
        <v>1452</v>
      </c>
      <c r="E2410">
        <f>'11-20'!AV2410</f>
        <v>1452</v>
      </c>
      <c r="F2410" s="2">
        <f>'11-20'!AD2410</f>
        <v>0</v>
      </c>
      <c r="G2410" s="2">
        <f>'11-20'!AE2410</f>
        <v>0</v>
      </c>
      <c r="H2410" s="2">
        <f>'11-20'!AF2410</f>
        <v>0.3238896993651304</v>
      </c>
      <c r="I2410">
        <f t="shared" si="149"/>
        <v>0.3238896993651304</v>
      </c>
      <c r="J2410" s="2">
        <f t="shared" si="150"/>
        <v>2.3863443552397832</v>
      </c>
      <c r="O2410">
        <f>'11-20'!AR2410</f>
        <v>0</v>
      </c>
      <c r="P2410">
        <f>'11-20'!AS2410</f>
        <v>0</v>
      </c>
      <c r="Q2410">
        <f>'11-20'!AT2410</f>
        <v>3.1619666163640749</v>
      </c>
      <c r="R2410">
        <f>'11-20'!AW2410</f>
        <v>3.1619666163640749</v>
      </c>
      <c r="S2410">
        <f>'11-20'!AX2410</f>
        <v>3.1619666163640749</v>
      </c>
      <c r="T2410" s="2">
        <f>'11-20'!AD2410</f>
        <v>0</v>
      </c>
      <c r="U2410" s="2">
        <f>'11-20'!AE2410</f>
        <v>0</v>
      </c>
      <c r="V2410" s="2">
        <f>'11-20'!AF2410</f>
        <v>0.3238896993651304</v>
      </c>
      <c r="W2410">
        <f t="shared" si="151"/>
        <v>0.3238896993651304</v>
      </c>
      <c r="X2410" s="2">
        <f>'11-20'!AH2410</f>
        <v>2.3863443552397832</v>
      </c>
    </row>
    <row r="2411" spans="1:24" x14ac:dyDescent="0.2">
      <c r="A2411">
        <f>'11-20'!G2411</f>
        <v>0</v>
      </c>
      <c r="B2411">
        <f>'11-20'!H2411</f>
        <v>0</v>
      </c>
      <c r="C2411">
        <f>'11-20'!I2411</f>
        <v>0</v>
      </c>
      <c r="D2411">
        <f t="shared" si="148"/>
        <v>0</v>
      </c>
      <c r="E2411">
        <f>'11-20'!AV2411</f>
        <v>8687</v>
      </c>
      <c r="F2411" s="2">
        <f>'11-20'!AD2411</f>
        <v>0</v>
      </c>
      <c r="G2411" s="2">
        <f>'11-20'!AE2411</f>
        <v>0</v>
      </c>
      <c r="H2411" s="2">
        <f>'11-20'!AF2411</f>
        <v>0</v>
      </c>
      <c r="I2411">
        <f t="shared" si="149"/>
        <v>0</v>
      </c>
      <c r="J2411" s="2">
        <f t="shared" si="150"/>
        <v>1.8676760797635055</v>
      </c>
      <c r="O2411">
        <f>'11-20'!AR2411</f>
        <v>0</v>
      </c>
      <c r="P2411">
        <f>'11-20'!AS2411</f>
        <v>0</v>
      </c>
      <c r="Q2411">
        <f>'11-20'!AT2411</f>
        <v>0</v>
      </c>
      <c r="R2411">
        <f>'11-20'!AW2411</f>
        <v>0</v>
      </c>
      <c r="S2411">
        <f>'11-20'!AX2411</f>
        <v>3.9388698215129865</v>
      </c>
      <c r="T2411" s="2">
        <f>'11-20'!AD2411</f>
        <v>0</v>
      </c>
      <c r="U2411" s="2">
        <f>'11-20'!AE2411</f>
        <v>0</v>
      </c>
      <c r="V2411" s="2">
        <f>'11-20'!AF2411</f>
        <v>0</v>
      </c>
      <c r="W2411">
        <f t="shared" si="151"/>
        <v>0</v>
      </c>
      <c r="X2411" s="2">
        <f>'11-20'!AH2411</f>
        <v>1.8676760797635055</v>
      </c>
    </row>
    <row r="2412" spans="1:24" x14ac:dyDescent="0.2">
      <c r="A2412">
        <f>'11-20'!G2412</f>
        <v>1978</v>
      </c>
      <c r="B2412">
        <f>'11-20'!H2412</f>
        <v>8706</v>
      </c>
      <c r="C2412">
        <f>'11-20'!I2412</f>
        <v>13930</v>
      </c>
      <c r="D2412">
        <f t="shared" si="148"/>
        <v>24614</v>
      </c>
      <c r="E2412">
        <f>'11-20'!AV2412</f>
        <v>35298</v>
      </c>
      <c r="F2412" s="2">
        <f>'11-20'!AD2412</f>
        <v>0.43970894615362172</v>
      </c>
      <c r="G2412" s="2">
        <f>'11-20'!AE2412</f>
        <v>1.9353418024334836</v>
      </c>
      <c r="H2412" s="2">
        <f>'11-20'!AF2412</f>
        <v>3.0966358038017949</v>
      </c>
      <c r="I2412">
        <f t="shared" si="149"/>
        <v>5.4716865523889009</v>
      </c>
      <c r="J2412" s="2">
        <f t="shared" si="150"/>
        <v>2.3750507485871051</v>
      </c>
      <c r="O2412">
        <f>'11-20'!AR2412</f>
        <v>3.2962262872611605</v>
      </c>
      <c r="P2412">
        <f>'11-20'!AS2412</f>
        <v>3.9398186628213794</v>
      </c>
      <c r="Q2412">
        <f>'11-20'!AT2412</f>
        <v>4.1439511164239633</v>
      </c>
      <c r="R2412">
        <f>'11-20'!AW2412</f>
        <v>4.5477500987710897</v>
      </c>
      <c r="S2412">
        <f>'11-20'!AX2412</f>
        <v>4.5477500987710897</v>
      </c>
      <c r="T2412" s="2">
        <f>'11-20'!AD2412</f>
        <v>0.43970894615362172</v>
      </c>
      <c r="U2412" s="2">
        <f>'11-20'!AE2412</f>
        <v>1.9353418024334836</v>
      </c>
      <c r="V2412" s="2">
        <f>'11-20'!AF2412</f>
        <v>3.0966358038017949</v>
      </c>
      <c r="W2412">
        <f t="shared" si="151"/>
        <v>5.4716865523889009</v>
      </c>
      <c r="X2412" s="2">
        <f>'11-20'!AH2412</f>
        <v>2.3750507485871051</v>
      </c>
    </row>
    <row r="2413" spans="1:24" x14ac:dyDescent="0.2">
      <c r="A2413">
        <f>'11-20'!G2413</f>
        <v>0</v>
      </c>
      <c r="B2413">
        <f>'11-20'!H2413</f>
        <v>0</v>
      </c>
      <c r="C2413">
        <f>'11-20'!I2413</f>
        <v>0</v>
      </c>
      <c r="D2413">
        <f t="shared" si="148"/>
        <v>0</v>
      </c>
      <c r="E2413">
        <f>'11-20'!AV2413</f>
        <v>11866</v>
      </c>
      <c r="F2413" s="2">
        <f>'11-20'!AD2413</f>
        <v>0</v>
      </c>
      <c r="G2413" s="2">
        <f>'11-20'!AE2413</f>
        <v>0</v>
      </c>
      <c r="H2413" s="2">
        <f>'11-20'!AF2413</f>
        <v>0</v>
      </c>
      <c r="I2413">
        <f t="shared" si="149"/>
        <v>0</v>
      </c>
      <c r="J2413" s="2">
        <f t="shared" si="150"/>
        <v>2.5196952055315474</v>
      </c>
      <c r="O2413">
        <f>'11-20'!AR2413</f>
        <v>0</v>
      </c>
      <c r="P2413">
        <f>'11-20'!AS2413</f>
        <v>0</v>
      </c>
      <c r="Q2413">
        <f>'11-20'!AT2413</f>
        <v>0</v>
      </c>
      <c r="R2413">
        <f>'11-20'!AW2413</f>
        <v>0</v>
      </c>
      <c r="S2413">
        <f>'11-20'!AX2413</f>
        <v>4.074304344001435</v>
      </c>
      <c r="T2413" s="2">
        <f>'11-20'!AD2413</f>
        <v>0</v>
      </c>
      <c r="U2413" s="2">
        <f>'11-20'!AE2413</f>
        <v>0</v>
      </c>
      <c r="V2413" s="2">
        <f>'11-20'!AF2413</f>
        <v>0</v>
      </c>
      <c r="W2413">
        <f t="shared" si="151"/>
        <v>0</v>
      </c>
      <c r="X2413" s="2">
        <f>'11-20'!AH2413</f>
        <v>2.5196952055315474</v>
      </c>
    </row>
    <row r="2414" spans="1:24" x14ac:dyDescent="0.2">
      <c r="A2414">
        <f>'11-20'!G2414</f>
        <v>0</v>
      </c>
      <c r="B2414">
        <f>'11-20'!H2414</f>
        <v>0</v>
      </c>
      <c r="C2414">
        <f>'11-20'!I2414</f>
        <v>0</v>
      </c>
      <c r="D2414">
        <f t="shared" si="148"/>
        <v>0</v>
      </c>
      <c r="E2414">
        <f>'11-20'!AV2414</f>
        <v>13343</v>
      </c>
      <c r="F2414" s="2">
        <f>'11-20'!AD2414</f>
        <v>0</v>
      </c>
      <c r="G2414" s="2">
        <f>'11-20'!AE2414</f>
        <v>0</v>
      </c>
      <c r="H2414" s="2">
        <f>'11-20'!AF2414</f>
        <v>0</v>
      </c>
      <c r="I2414">
        <f t="shared" si="149"/>
        <v>0</v>
      </c>
      <c r="J2414" s="2">
        <f t="shared" si="150"/>
        <v>2.6841997257993215</v>
      </c>
      <c r="O2414">
        <f>'11-20'!AR2414</f>
        <v>0</v>
      </c>
      <c r="P2414">
        <f>'11-20'!AS2414</f>
        <v>0</v>
      </c>
      <c r="Q2414">
        <f>'11-20'!AT2414</f>
        <v>0</v>
      </c>
      <c r="R2414">
        <f>'11-20'!AW2414</f>
        <v>0</v>
      </c>
      <c r="S2414">
        <f>'11-20'!AX2414</f>
        <v>4.125253486024798</v>
      </c>
      <c r="T2414" s="2">
        <f>'11-20'!AD2414</f>
        <v>0</v>
      </c>
      <c r="U2414" s="2">
        <f>'11-20'!AE2414</f>
        <v>0</v>
      </c>
      <c r="V2414" s="2">
        <f>'11-20'!AF2414</f>
        <v>0</v>
      </c>
      <c r="W2414">
        <f t="shared" si="151"/>
        <v>0</v>
      </c>
      <c r="X2414" s="2">
        <f>'11-20'!AH2414</f>
        <v>2.6841997257993215</v>
      </c>
    </row>
    <row r="2415" spans="1:24" x14ac:dyDescent="0.2">
      <c r="A2415">
        <f>'11-20'!G2415</f>
        <v>0</v>
      </c>
      <c r="B2415">
        <f>'11-20'!H2415</f>
        <v>0</v>
      </c>
      <c r="C2415">
        <f>'11-20'!I2415</f>
        <v>0</v>
      </c>
      <c r="D2415">
        <f t="shared" si="148"/>
        <v>0</v>
      </c>
      <c r="E2415">
        <f>'11-20'!AV2415</f>
        <v>15829</v>
      </c>
      <c r="F2415" s="2">
        <f>'11-20'!AD2415</f>
        <v>0</v>
      </c>
      <c r="G2415" s="2">
        <f>'11-20'!AE2415</f>
        <v>0</v>
      </c>
      <c r="H2415" s="2">
        <f>'11-20'!AF2415</f>
        <v>0</v>
      </c>
      <c r="I2415">
        <f t="shared" si="149"/>
        <v>0</v>
      </c>
      <c r="J2415" s="2">
        <f t="shared" si="150"/>
        <v>3.3906138454530317</v>
      </c>
      <c r="O2415">
        <f>'11-20'!AR2415</f>
        <v>0</v>
      </c>
      <c r="P2415">
        <f>'11-20'!AS2415</f>
        <v>0</v>
      </c>
      <c r="Q2415">
        <f>'11-20'!AT2415</f>
        <v>0</v>
      </c>
      <c r="R2415">
        <f>'11-20'!AW2415</f>
        <v>0</v>
      </c>
      <c r="S2415">
        <f>'11-20'!AX2415</f>
        <v>4.1994534790948306</v>
      </c>
      <c r="T2415" s="2">
        <f>'11-20'!AD2415</f>
        <v>0</v>
      </c>
      <c r="U2415" s="2">
        <f>'11-20'!AE2415</f>
        <v>0</v>
      </c>
      <c r="V2415" s="2">
        <f>'11-20'!AF2415</f>
        <v>0</v>
      </c>
      <c r="W2415">
        <f t="shared" si="151"/>
        <v>0</v>
      </c>
      <c r="X2415" s="2">
        <f>'11-20'!AH2415</f>
        <v>3.3906138454530317</v>
      </c>
    </row>
    <row r="2416" spans="1:24" x14ac:dyDescent="0.2">
      <c r="A2416">
        <f>'11-20'!G2416</f>
        <v>0</v>
      </c>
      <c r="B2416">
        <f>'11-20'!H2416</f>
        <v>0</v>
      </c>
      <c r="C2416">
        <f>'11-20'!I2416</f>
        <v>0</v>
      </c>
      <c r="D2416">
        <f t="shared" si="148"/>
        <v>0</v>
      </c>
      <c r="E2416">
        <f>'11-20'!AV2416</f>
        <v>23402</v>
      </c>
      <c r="F2416" s="2">
        <f>'11-20'!AD2416</f>
        <v>0</v>
      </c>
      <c r="G2416" s="2">
        <f>'11-20'!AE2416</f>
        <v>0</v>
      </c>
      <c r="H2416" s="2">
        <f>'11-20'!AF2416</f>
        <v>0</v>
      </c>
      <c r="I2416">
        <f t="shared" si="149"/>
        <v>0</v>
      </c>
      <c r="J2416" s="2">
        <f t="shared" si="150"/>
        <v>5.2015501577717007</v>
      </c>
      <c r="O2416">
        <f>'11-20'!AR2416</f>
        <v>0</v>
      </c>
      <c r="P2416">
        <f>'11-20'!AS2416</f>
        <v>0</v>
      </c>
      <c r="Q2416">
        <f>'11-20'!AT2416</f>
        <v>0</v>
      </c>
      <c r="R2416">
        <f>'11-20'!AW2416</f>
        <v>0</v>
      </c>
      <c r="S2416">
        <f>'11-20'!AX2416</f>
        <v>4.369252975010431</v>
      </c>
      <c r="T2416" s="2">
        <f>'11-20'!AD2416</f>
        <v>0</v>
      </c>
      <c r="U2416" s="2">
        <f>'11-20'!AE2416</f>
        <v>0</v>
      </c>
      <c r="V2416" s="2">
        <f>'11-20'!AF2416</f>
        <v>0</v>
      </c>
      <c r="W2416">
        <f t="shared" si="151"/>
        <v>0</v>
      </c>
      <c r="X2416" s="2">
        <f>'11-20'!AH2416</f>
        <v>5.2015501577717007</v>
      </c>
    </row>
    <row r="2417" spans="1:24" x14ac:dyDescent="0.2">
      <c r="A2417">
        <f>'11-20'!G2417</f>
        <v>0</v>
      </c>
      <c r="B2417">
        <f>'11-20'!H2417</f>
        <v>0</v>
      </c>
      <c r="C2417">
        <f>'11-20'!I2417</f>
        <v>0</v>
      </c>
      <c r="D2417">
        <f t="shared" si="148"/>
        <v>0</v>
      </c>
      <c r="E2417">
        <f>'11-20'!AV2417</f>
        <v>36040</v>
      </c>
      <c r="F2417" s="2">
        <f>'11-20'!AD2417</f>
        <v>0</v>
      </c>
      <c r="G2417" s="2">
        <f>'11-20'!AE2417</f>
        <v>0</v>
      </c>
      <c r="H2417" s="2">
        <f>'11-20'!AF2417</f>
        <v>0</v>
      </c>
      <c r="I2417">
        <f t="shared" si="149"/>
        <v>0</v>
      </c>
      <c r="J2417" s="2">
        <f t="shared" si="150"/>
        <v>8.4053467885472628</v>
      </c>
      <c r="O2417">
        <f>'11-20'!AR2417</f>
        <v>0</v>
      </c>
      <c r="P2417">
        <f>'11-20'!AS2417</f>
        <v>0</v>
      </c>
      <c r="Q2417">
        <f>'11-20'!AT2417</f>
        <v>0</v>
      </c>
      <c r="R2417">
        <f>'11-20'!AW2417</f>
        <v>0</v>
      </c>
      <c r="S2417">
        <f>'11-20'!AX2417</f>
        <v>4.5567847823070258</v>
      </c>
      <c r="T2417" s="2">
        <f>'11-20'!AD2417</f>
        <v>0</v>
      </c>
      <c r="U2417" s="2">
        <f>'11-20'!AE2417</f>
        <v>0</v>
      </c>
      <c r="V2417" s="2">
        <f>'11-20'!AF2417</f>
        <v>0</v>
      </c>
      <c r="W2417">
        <f t="shared" si="151"/>
        <v>0</v>
      </c>
      <c r="X2417" s="2">
        <f>'11-20'!AH2417</f>
        <v>8.4053467885472628</v>
      </c>
    </row>
    <row r="2418" spans="1:24" x14ac:dyDescent="0.2">
      <c r="A2418">
        <f>'11-20'!G2418</f>
        <v>6681887</v>
      </c>
      <c r="B2418">
        <f>'11-20'!H2418</f>
        <v>2786785</v>
      </c>
      <c r="C2418">
        <f>'11-20'!I2418</f>
        <v>0</v>
      </c>
      <c r="D2418">
        <f t="shared" si="148"/>
        <v>9468672</v>
      </c>
      <c r="E2418">
        <f>'11-20'!AV2418</f>
        <v>18937344</v>
      </c>
      <c r="F2418" s="2">
        <f>'11-20'!AD2418</f>
        <v>402.0146707296642</v>
      </c>
      <c r="G2418" s="2">
        <f>'11-20'!AE2418</f>
        <v>167.66647717469141</v>
      </c>
      <c r="H2418" s="2">
        <f>'11-20'!AF2418</f>
        <v>0</v>
      </c>
      <c r="I2418">
        <f t="shared" si="149"/>
        <v>569.68114790435561</v>
      </c>
      <c r="J2418" s="2">
        <f t="shared" si="150"/>
        <v>569.68114790435561</v>
      </c>
      <c r="O2418">
        <f>'11-20'!AR2418</f>
        <v>6.8248991268406609</v>
      </c>
      <c r="P2418">
        <f>'11-20'!AS2418</f>
        <v>6.4451034642585556</v>
      </c>
      <c r="Q2418">
        <f>'11-20'!AT2418</f>
        <v>0</v>
      </c>
      <c r="R2418">
        <f>'11-20'!AW2418</f>
        <v>7.2773190682771007</v>
      </c>
      <c r="S2418">
        <f>'11-20'!AX2418</f>
        <v>7.2773190682771007</v>
      </c>
      <c r="T2418" s="2">
        <f>'11-20'!AD2418</f>
        <v>402.0146707296642</v>
      </c>
      <c r="U2418" s="2">
        <f>'11-20'!AE2418</f>
        <v>167.66647717469141</v>
      </c>
      <c r="V2418" s="2">
        <f>'11-20'!AF2418</f>
        <v>0</v>
      </c>
      <c r="W2418">
        <f t="shared" si="151"/>
        <v>569.68114790435561</v>
      </c>
      <c r="X2418" s="2">
        <f>'11-20'!AH2418</f>
        <v>569.68114790435561</v>
      </c>
    </row>
    <row r="2419" spans="1:24" x14ac:dyDescent="0.2">
      <c r="A2419">
        <f>'11-20'!G2419</f>
        <v>6047795</v>
      </c>
      <c r="B2419">
        <f>'11-20'!H2419</f>
        <v>2479648</v>
      </c>
      <c r="C2419">
        <f>'11-20'!I2419</f>
        <v>0</v>
      </c>
      <c r="D2419">
        <f t="shared" si="148"/>
        <v>8527443</v>
      </c>
      <c r="E2419">
        <f>'11-20'!AV2419</f>
        <v>17054886</v>
      </c>
      <c r="F2419" s="2">
        <f>'11-20'!AD2419</f>
        <v>338.70223698344967</v>
      </c>
      <c r="G2419" s="2">
        <f>'11-20'!AE2419</f>
        <v>138.87083218454612</v>
      </c>
      <c r="H2419" s="2">
        <f>'11-20'!AF2419</f>
        <v>0</v>
      </c>
      <c r="I2419">
        <f t="shared" si="149"/>
        <v>477.57306916799575</v>
      </c>
      <c r="J2419" s="2">
        <f t="shared" si="150"/>
        <v>477.57306916799575</v>
      </c>
      <c r="O2419">
        <f>'11-20'!AR2419</f>
        <v>6.781597061613903</v>
      </c>
      <c r="P2419">
        <f>'11-20'!AS2419</f>
        <v>6.3943900346537914</v>
      </c>
      <c r="Q2419">
        <f>'11-20'!AT2419</f>
        <v>0</v>
      </c>
      <c r="R2419">
        <f>'11-20'!AW2419</f>
        <v>7.2318488207978628</v>
      </c>
      <c r="S2419">
        <f>'11-20'!AX2419</f>
        <v>7.2318488207978628</v>
      </c>
      <c r="T2419" s="2">
        <f>'11-20'!AD2419</f>
        <v>338.70223698344967</v>
      </c>
      <c r="U2419" s="2">
        <f>'11-20'!AE2419</f>
        <v>138.87083218454612</v>
      </c>
      <c r="V2419" s="2">
        <f>'11-20'!AF2419</f>
        <v>0</v>
      </c>
      <c r="W2419">
        <f t="shared" si="151"/>
        <v>477.57306916799575</v>
      </c>
      <c r="X2419" s="2">
        <f>'11-20'!AH2419</f>
        <v>477.57306916799575</v>
      </c>
    </row>
    <row r="2420" spans="1:24" x14ac:dyDescent="0.2">
      <c r="A2420">
        <f>'11-20'!G2420</f>
        <v>6197115</v>
      </c>
      <c r="B2420">
        <f>'11-20'!H2420</f>
        <v>1751616</v>
      </c>
      <c r="C2420">
        <f>'11-20'!I2420</f>
        <v>0</v>
      </c>
      <c r="D2420">
        <f t="shared" si="148"/>
        <v>7948731</v>
      </c>
      <c r="E2420">
        <f>'11-20'!AV2420</f>
        <v>15897462</v>
      </c>
      <c r="F2420" s="2">
        <f>'11-20'!AD2420</f>
        <v>357.45014617022889</v>
      </c>
      <c r="G2420" s="2">
        <f>'11-20'!AE2420</f>
        <v>101.03336717716415</v>
      </c>
      <c r="H2420" s="2">
        <f>'11-20'!AF2420</f>
        <v>0</v>
      </c>
      <c r="I2420">
        <f t="shared" si="149"/>
        <v>458.48351334739306</v>
      </c>
      <c r="J2420" s="2">
        <f t="shared" si="150"/>
        <v>458.483513347393</v>
      </c>
      <c r="O2420">
        <f>'11-20'!AR2420</f>
        <v>6.7921895554367548</v>
      </c>
      <c r="P2420">
        <f>'11-20'!AS2420</f>
        <v>6.2434389035673439</v>
      </c>
      <c r="Q2420">
        <f>'11-20'!AT2420</f>
        <v>0</v>
      </c>
      <c r="R2420">
        <f>'11-20'!AW2420</f>
        <v>7.2013277955546897</v>
      </c>
      <c r="S2420">
        <f>'11-20'!AX2420</f>
        <v>7.2013277955546897</v>
      </c>
      <c r="T2420" s="2">
        <f>'11-20'!AD2420</f>
        <v>357.45014617022889</v>
      </c>
      <c r="U2420" s="2">
        <f>'11-20'!AE2420</f>
        <v>101.03336717716415</v>
      </c>
      <c r="V2420" s="2">
        <f>'11-20'!AF2420</f>
        <v>0</v>
      </c>
      <c r="W2420">
        <f t="shared" si="151"/>
        <v>458.48351334739306</v>
      </c>
      <c r="X2420" s="2">
        <f>'11-20'!AH2420</f>
        <v>458.483513347393</v>
      </c>
    </row>
    <row r="2421" spans="1:24" x14ac:dyDescent="0.2">
      <c r="A2421">
        <f>'11-20'!G2421</f>
        <v>0</v>
      </c>
      <c r="B2421">
        <f>'11-20'!H2421</f>
        <v>0</v>
      </c>
      <c r="C2421">
        <f>'11-20'!I2421</f>
        <v>0</v>
      </c>
      <c r="D2421">
        <f t="shared" si="148"/>
        <v>0</v>
      </c>
      <c r="E2421">
        <f>'11-20'!AV2421</f>
        <v>8155490</v>
      </c>
      <c r="F2421" s="2">
        <f>'11-20'!AD2421</f>
        <v>0</v>
      </c>
      <c r="G2421" s="2">
        <f>'11-20'!AE2421</f>
        <v>0</v>
      </c>
      <c r="H2421" s="2">
        <f>'11-20'!AF2421</f>
        <v>0</v>
      </c>
      <c r="I2421">
        <f t="shared" si="149"/>
        <v>0</v>
      </c>
      <c r="J2421" s="2">
        <f t="shared" si="150"/>
        <v>515.67992706539928</v>
      </c>
      <c r="O2421">
        <f>'11-20'!AR2421</f>
        <v>0</v>
      </c>
      <c r="P2421">
        <f>'11-20'!AS2421</f>
        <v>0</v>
      </c>
      <c r="Q2421">
        <f>'11-20'!AT2421</f>
        <v>0</v>
      </c>
      <c r="R2421">
        <f>'11-20'!AW2421</f>
        <v>0</v>
      </c>
      <c r="S2421">
        <f>'11-20'!AX2421</f>
        <v>6.9114500595397681</v>
      </c>
      <c r="T2421" s="2">
        <f>'11-20'!AD2421</f>
        <v>0</v>
      </c>
      <c r="U2421" s="2">
        <f>'11-20'!AE2421</f>
        <v>0</v>
      </c>
      <c r="V2421" s="2">
        <f>'11-20'!AF2421</f>
        <v>0</v>
      </c>
      <c r="W2421">
        <f t="shared" si="151"/>
        <v>0</v>
      </c>
      <c r="X2421" s="2">
        <f>'11-20'!AH2421</f>
        <v>515.67992706539928</v>
      </c>
    </row>
    <row r="2422" spans="1:24" x14ac:dyDescent="0.2">
      <c r="A2422">
        <f>'11-20'!G2422</f>
        <v>6086997</v>
      </c>
      <c r="B2422">
        <f>'11-20'!H2422</f>
        <v>1796765</v>
      </c>
      <c r="C2422">
        <f>'11-20'!I2422</f>
        <v>0</v>
      </c>
      <c r="D2422">
        <f t="shared" si="148"/>
        <v>7883762</v>
      </c>
      <c r="E2422">
        <f>'11-20'!AV2422</f>
        <v>15767524</v>
      </c>
      <c r="F2422" s="2">
        <f>'11-20'!AD2422</f>
        <v>398.02157273802578</v>
      </c>
      <c r="G2422" s="2">
        <f>'11-20'!AE2422</f>
        <v>117.48834953272343</v>
      </c>
      <c r="H2422" s="2">
        <f>'11-20'!AF2422</f>
        <v>0</v>
      </c>
      <c r="I2422">
        <f t="shared" si="149"/>
        <v>515.50992227074926</v>
      </c>
      <c r="J2422" s="2">
        <f t="shared" si="150"/>
        <v>515.50992227074926</v>
      </c>
      <c r="O2422">
        <f>'11-20'!AR2422</f>
        <v>6.7844030877093466</v>
      </c>
      <c r="P2422">
        <f>'11-20'!AS2422</f>
        <v>6.2544912791806766</v>
      </c>
      <c r="Q2422">
        <f>'11-20'!AT2422</f>
        <v>0</v>
      </c>
      <c r="R2422">
        <f>'11-20'!AW2422</f>
        <v>7.1977635007124245</v>
      </c>
      <c r="S2422">
        <f>'11-20'!AX2422</f>
        <v>7.1977635007124245</v>
      </c>
      <c r="T2422" s="2">
        <f>'11-20'!AD2422</f>
        <v>398.02157273802578</v>
      </c>
      <c r="U2422" s="2">
        <f>'11-20'!AE2422</f>
        <v>117.48834953272343</v>
      </c>
      <c r="V2422" s="2">
        <f>'11-20'!AF2422</f>
        <v>0</v>
      </c>
      <c r="W2422">
        <f t="shared" si="151"/>
        <v>515.50992227074926</v>
      </c>
      <c r="X2422" s="2">
        <f>'11-20'!AH2422</f>
        <v>515.50992227074926</v>
      </c>
    </row>
    <row r="2423" spans="1:24" x14ac:dyDescent="0.2">
      <c r="A2423">
        <f>'11-20'!G2423</f>
        <v>0</v>
      </c>
      <c r="B2423">
        <f>'11-20'!H2423</f>
        <v>0</v>
      </c>
      <c r="C2423">
        <f>'11-20'!I2423</f>
        <v>0</v>
      </c>
      <c r="D2423">
        <f t="shared" si="148"/>
        <v>0</v>
      </c>
      <c r="E2423">
        <f>'11-20'!AV2423</f>
        <v>7403104</v>
      </c>
      <c r="F2423" s="2">
        <f>'11-20'!AD2423</f>
        <v>0</v>
      </c>
      <c r="G2423" s="2">
        <f>'11-20'!AE2423</f>
        <v>0</v>
      </c>
      <c r="H2423" s="2">
        <f>'11-20'!AF2423</f>
        <v>0</v>
      </c>
      <c r="I2423">
        <f t="shared" si="149"/>
        <v>0</v>
      </c>
      <c r="J2423" s="2">
        <f t="shared" si="150"/>
        <v>495.51535784869441</v>
      </c>
      <c r="O2423">
        <f>'11-20'!AR2423</f>
        <v>0</v>
      </c>
      <c r="P2423">
        <f>'11-20'!AS2423</f>
        <v>0</v>
      </c>
      <c r="Q2423">
        <f>'11-20'!AT2423</f>
        <v>0</v>
      </c>
      <c r="R2423">
        <f>'11-20'!AW2423</f>
        <v>0</v>
      </c>
      <c r="S2423">
        <f>'11-20'!AX2423</f>
        <v>6.8694138504640421</v>
      </c>
      <c r="T2423" s="2">
        <f>'11-20'!AD2423</f>
        <v>0</v>
      </c>
      <c r="U2423" s="2">
        <f>'11-20'!AE2423</f>
        <v>0</v>
      </c>
      <c r="V2423" s="2">
        <f>'11-20'!AF2423</f>
        <v>0</v>
      </c>
      <c r="W2423">
        <f t="shared" si="151"/>
        <v>0</v>
      </c>
      <c r="X2423" s="2">
        <f>'11-20'!AH2423</f>
        <v>495.51535784869441</v>
      </c>
    </row>
    <row r="2424" spans="1:24" x14ac:dyDescent="0.2">
      <c r="A2424">
        <f>'11-20'!G2424</f>
        <v>0</v>
      </c>
      <c r="B2424">
        <f>'11-20'!H2424</f>
        <v>0</v>
      </c>
      <c r="C2424">
        <f>'11-20'!I2424</f>
        <v>0</v>
      </c>
      <c r="D2424">
        <f t="shared" si="148"/>
        <v>0</v>
      </c>
      <c r="E2424">
        <f>'11-20'!AV2424</f>
        <v>7168989</v>
      </c>
      <c r="F2424" s="2">
        <f>'11-20'!AD2424</f>
        <v>0</v>
      </c>
      <c r="G2424" s="2">
        <f>'11-20'!AE2424</f>
        <v>0</v>
      </c>
      <c r="H2424" s="2">
        <f>'11-20'!AF2424</f>
        <v>0</v>
      </c>
      <c r="I2424">
        <f t="shared" si="149"/>
        <v>0</v>
      </c>
      <c r="J2424" s="2">
        <f t="shared" si="150"/>
        <v>498.98110220358836</v>
      </c>
      <c r="O2424">
        <f>'11-20'!AR2424</f>
        <v>0</v>
      </c>
      <c r="P2424">
        <f>'11-20'!AS2424</f>
        <v>0</v>
      </c>
      <c r="Q2424">
        <f>'11-20'!AT2424</f>
        <v>0</v>
      </c>
      <c r="R2424">
        <f>'11-20'!AW2424</f>
        <v>0</v>
      </c>
      <c r="S2424">
        <f>'11-20'!AX2424</f>
        <v>6.8554579140109535</v>
      </c>
      <c r="T2424" s="2">
        <f>'11-20'!AD2424</f>
        <v>0</v>
      </c>
      <c r="U2424" s="2">
        <f>'11-20'!AE2424</f>
        <v>0</v>
      </c>
      <c r="V2424" s="2">
        <f>'11-20'!AF2424</f>
        <v>0</v>
      </c>
      <c r="W2424">
        <f t="shared" si="151"/>
        <v>0</v>
      </c>
      <c r="X2424" s="2">
        <f>'11-20'!AH2424</f>
        <v>498.98110220358836</v>
      </c>
    </row>
    <row r="2425" spans="1:24" x14ac:dyDescent="0.2">
      <c r="A2425">
        <f>'11-20'!G2425</f>
        <v>0</v>
      </c>
      <c r="B2425">
        <f>'11-20'!H2425</f>
        <v>0</v>
      </c>
      <c r="C2425">
        <f>'11-20'!I2425</f>
        <v>0</v>
      </c>
      <c r="D2425">
        <f t="shared" si="148"/>
        <v>0</v>
      </c>
      <c r="E2425">
        <f>'11-20'!AV2425</f>
        <v>7742360</v>
      </c>
      <c r="F2425" s="2">
        <f>'11-20'!AD2425</f>
        <v>0</v>
      </c>
      <c r="G2425" s="2">
        <f>'11-20'!AE2425</f>
        <v>0</v>
      </c>
      <c r="H2425" s="2">
        <f>'11-20'!AF2425</f>
        <v>0</v>
      </c>
      <c r="I2425">
        <f t="shared" si="149"/>
        <v>0</v>
      </c>
      <c r="J2425" s="2">
        <f t="shared" si="150"/>
        <v>518.44095687577021</v>
      </c>
      <c r="O2425">
        <f>'11-20'!AR2425</f>
        <v>0</v>
      </c>
      <c r="P2425">
        <f>'11-20'!AS2425</f>
        <v>0</v>
      </c>
      <c r="Q2425">
        <f>'11-20'!AT2425</f>
        <v>0</v>
      </c>
      <c r="R2425">
        <f>'11-20'!AW2425</f>
        <v>0</v>
      </c>
      <c r="S2425">
        <f>'11-20'!AX2425</f>
        <v>6.8888733610385531</v>
      </c>
      <c r="T2425" s="2">
        <f>'11-20'!AD2425</f>
        <v>0</v>
      </c>
      <c r="U2425" s="2">
        <f>'11-20'!AE2425</f>
        <v>0</v>
      </c>
      <c r="V2425" s="2">
        <f>'11-20'!AF2425</f>
        <v>0</v>
      </c>
      <c r="W2425">
        <f t="shared" si="151"/>
        <v>0</v>
      </c>
      <c r="X2425" s="2">
        <f>'11-20'!AH2425</f>
        <v>518.44095687577021</v>
      </c>
    </row>
    <row r="2426" spans="1:24" x14ac:dyDescent="0.2">
      <c r="A2426">
        <f>'11-20'!G2426</f>
        <v>0</v>
      </c>
      <c r="B2426">
        <f>'11-20'!H2426</f>
        <v>0</v>
      </c>
      <c r="C2426">
        <f>'11-20'!I2426</f>
        <v>0</v>
      </c>
      <c r="D2426">
        <f t="shared" si="148"/>
        <v>0</v>
      </c>
      <c r="E2426">
        <f>'11-20'!AV2426</f>
        <v>6866789</v>
      </c>
      <c r="F2426" s="2">
        <f>'11-20'!AD2426</f>
        <v>0</v>
      </c>
      <c r="G2426" s="2">
        <f>'11-20'!AE2426</f>
        <v>0</v>
      </c>
      <c r="H2426" s="2">
        <f>'11-20'!AF2426</f>
        <v>0</v>
      </c>
      <c r="I2426">
        <f t="shared" si="149"/>
        <v>0</v>
      </c>
      <c r="J2426" s="2">
        <f t="shared" si="150"/>
        <v>460.56065777621581</v>
      </c>
      <c r="O2426">
        <f>'11-20'!AR2426</f>
        <v>0</v>
      </c>
      <c r="P2426">
        <f>'11-20'!AS2426</f>
        <v>0</v>
      </c>
      <c r="Q2426">
        <f>'11-20'!AT2426</f>
        <v>0</v>
      </c>
      <c r="R2426">
        <f>'11-20'!AW2426</f>
        <v>0</v>
      </c>
      <c r="S2426">
        <f>'11-20'!AX2426</f>
        <v>6.8367537027686707</v>
      </c>
      <c r="T2426" s="2">
        <f>'11-20'!AD2426</f>
        <v>0</v>
      </c>
      <c r="U2426" s="2">
        <f>'11-20'!AE2426</f>
        <v>0</v>
      </c>
      <c r="V2426" s="2">
        <f>'11-20'!AF2426</f>
        <v>0</v>
      </c>
      <c r="W2426">
        <f t="shared" si="151"/>
        <v>0</v>
      </c>
      <c r="X2426" s="2">
        <f>'11-20'!AH2426</f>
        <v>460.56065777621581</v>
      </c>
    </row>
    <row r="2427" spans="1:24" x14ac:dyDescent="0.2">
      <c r="A2427">
        <f>'11-20'!G2427</f>
        <v>0</v>
      </c>
      <c r="B2427">
        <f>'11-20'!H2427</f>
        <v>0</v>
      </c>
      <c r="C2427">
        <f>'11-20'!I2427</f>
        <v>0</v>
      </c>
      <c r="D2427">
        <f t="shared" si="148"/>
        <v>0</v>
      </c>
      <c r="E2427">
        <f>'11-20'!AV2427</f>
        <v>6312319</v>
      </c>
      <c r="F2427" s="2">
        <f>'11-20'!AD2427</f>
        <v>0</v>
      </c>
      <c r="G2427" s="2">
        <f>'11-20'!AE2427</f>
        <v>0</v>
      </c>
      <c r="H2427" s="2">
        <f>'11-20'!AF2427</f>
        <v>0</v>
      </c>
      <c r="I2427">
        <f t="shared" si="149"/>
        <v>0</v>
      </c>
      <c r="J2427" s="2">
        <f t="shared" si="150"/>
        <v>425.52059555986102</v>
      </c>
      <c r="O2427">
        <f>'11-20'!AR2427</f>
        <v>0</v>
      </c>
      <c r="P2427">
        <f>'11-20'!AS2427</f>
        <v>0</v>
      </c>
      <c r="Q2427">
        <f>'11-20'!AT2427</f>
        <v>0</v>
      </c>
      <c r="R2427">
        <f>'11-20'!AW2427</f>
        <v>0</v>
      </c>
      <c r="S2427">
        <f>'11-20'!AX2427</f>
        <v>6.8001889383064071</v>
      </c>
      <c r="T2427" s="2">
        <f>'11-20'!AD2427</f>
        <v>0</v>
      </c>
      <c r="U2427" s="2">
        <f>'11-20'!AE2427</f>
        <v>0</v>
      </c>
      <c r="V2427" s="2">
        <f>'11-20'!AF2427</f>
        <v>0</v>
      </c>
      <c r="W2427">
        <f t="shared" si="151"/>
        <v>0</v>
      </c>
      <c r="X2427" s="2">
        <f>'11-20'!AH2427</f>
        <v>425.52059555986102</v>
      </c>
    </row>
    <row r="2428" spans="1:24" x14ac:dyDescent="0.2">
      <c r="A2428">
        <f>'11-20'!G2428</f>
        <v>353</v>
      </c>
      <c r="B2428">
        <f>'11-20'!H2428</f>
        <v>2244</v>
      </c>
      <c r="C2428">
        <f>'11-20'!I2428</f>
        <v>135720</v>
      </c>
      <c r="D2428">
        <f t="shared" si="148"/>
        <v>138317</v>
      </c>
      <c r="E2428">
        <f>'11-20'!AV2428</f>
        <v>140914</v>
      </c>
      <c r="F2428" s="2">
        <f>'11-20'!AD2428</f>
        <v>0.62414201066437902</v>
      </c>
      <c r="G2428" s="2">
        <f>'11-20'!AE2428</f>
        <v>3.9676336315321996</v>
      </c>
      <c r="H2428" s="2">
        <f>'11-20'!AF2428</f>
        <v>239.96757418518277</v>
      </c>
      <c r="I2428">
        <f t="shared" si="149"/>
        <v>244.55934982737935</v>
      </c>
      <c r="J2428" s="2">
        <f t="shared" si="150"/>
        <v>4.5917756421965787</v>
      </c>
      <c r="O2428">
        <f>'11-20'!AR2428</f>
        <v>2.5477747053878224</v>
      </c>
      <c r="P2428">
        <f>'11-20'!AS2428</f>
        <v>3.3510228525841237</v>
      </c>
      <c r="Q2428">
        <f>'11-20'!AT2428</f>
        <v>5.1326438509730803</v>
      </c>
      <c r="R2428">
        <f>'11-20'!AW2428</f>
        <v>5.1489541430078827</v>
      </c>
      <c r="S2428">
        <f>'11-20'!AX2428</f>
        <v>5.1489541430078827</v>
      </c>
      <c r="T2428" s="2">
        <f>'11-20'!AD2428</f>
        <v>0.62414201066437902</v>
      </c>
      <c r="U2428" s="2">
        <f>'11-20'!AE2428</f>
        <v>3.9676336315321996</v>
      </c>
      <c r="V2428" s="2">
        <f>'11-20'!AF2428</f>
        <v>239.96757418518277</v>
      </c>
      <c r="W2428">
        <f t="shared" si="151"/>
        <v>244.55934982737935</v>
      </c>
      <c r="X2428" s="2">
        <f>'11-20'!AH2428</f>
        <v>4.5917756421965787</v>
      </c>
    </row>
    <row r="2429" spans="1:24" x14ac:dyDescent="0.2">
      <c r="A2429">
        <f>'11-20'!G2429</f>
        <v>0</v>
      </c>
      <c r="B2429">
        <f>'11-20'!H2429</f>
        <v>0</v>
      </c>
      <c r="C2429">
        <f>'11-20'!I2429</f>
        <v>0</v>
      </c>
      <c r="D2429">
        <f t="shared" si="148"/>
        <v>0</v>
      </c>
      <c r="E2429">
        <f>'11-20'!AV2429</f>
        <v>5677</v>
      </c>
      <c r="F2429" s="2">
        <f>'11-20'!AD2429</f>
        <v>0</v>
      </c>
      <c r="G2429" s="2">
        <f>'11-20'!AE2429</f>
        <v>0</v>
      </c>
      <c r="H2429" s="2">
        <f>'11-20'!AF2429</f>
        <v>0</v>
      </c>
      <c r="I2429">
        <f t="shared" si="149"/>
        <v>0</v>
      </c>
      <c r="J2429" s="2">
        <f t="shared" si="150"/>
        <v>12.117016770038394</v>
      </c>
      <c r="O2429">
        <f>'11-20'!AR2429</f>
        <v>0</v>
      </c>
      <c r="P2429">
        <f>'11-20'!AS2429</f>
        <v>0</v>
      </c>
      <c r="Q2429">
        <f>'11-20'!AT2429</f>
        <v>0</v>
      </c>
      <c r="R2429">
        <f>'11-20'!AW2429</f>
        <v>0</v>
      </c>
      <c r="S2429">
        <f>'11-20'!AX2429</f>
        <v>3.7541188942254129</v>
      </c>
      <c r="T2429" s="2">
        <f>'11-20'!AD2429</f>
        <v>0</v>
      </c>
      <c r="U2429" s="2">
        <f>'11-20'!AE2429</f>
        <v>0</v>
      </c>
      <c r="V2429" s="2">
        <f>'11-20'!AF2429</f>
        <v>0</v>
      </c>
      <c r="W2429">
        <f t="shared" si="151"/>
        <v>0</v>
      </c>
      <c r="X2429" s="2">
        <f>'11-20'!AH2429</f>
        <v>12.117016770038394</v>
      </c>
    </row>
    <row r="2430" spans="1:24" x14ac:dyDescent="0.2">
      <c r="A2430">
        <f>'11-20'!G2430</f>
        <v>0</v>
      </c>
      <c r="B2430">
        <f>'11-20'!H2430</f>
        <v>0</v>
      </c>
      <c r="C2430">
        <f>'11-20'!I2430</f>
        <v>0</v>
      </c>
      <c r="D2430">
        <f t="shared" si="148"/>
        <v>0</v>
      </c>
      <c r="E2430">
        <f>'11-20'!AV2430</f>
        <v>19246</v>
      </c>
      <c r="F2430" s="2">
        <f>'11-20'!AD2430</f>
        <v>0</v>
      </c>
      <c r="G2430" s="2">
        <f>'11-20'!AE2430</f>
        <v>0</v>
      </c>
      <c r="H2430" s="2">
        <f>'11-20'!AF2430</f>
        <v>0</v>
      </c>
      <c r="I2430">
        <f t="shared" si="149"/>
        <v>0</v>
      </c>
      <c r="J2430" s="2">
        <f t="shared" si="150"/>
        <v>47.913375918999577</v>
      </c>
      <c r="O2430">
        <f>'11-20'!AR2430</f>
        <v>0</v>
      </c>
      <c r="P2430">
        <f>'11-20'!AS2430</f>
        <v>0</v>
      </c>
      <c r="Q2430">
        <f>'11-20'!AT2430</f>
        <v>0</v>
      </c>
      <c r="R2430">
        <f>'11-20'!AW2430</f>
        <v>0</v>
      </c>
      <c r="S2430">
        <f>'11-20'!AX2430</f>
        <v>4.2843404814580968</v>
      </c>
      <c r="T2430" s="2">
        <f>'11-20'!AD2430</f>
        <v>0</v>
      </c>
      <c r="U2430" s="2">
        <f>'11-20'!AE2430</f>
        <v>0</v>
      </c>
      <c r="V2430" s="2">
        <f>'11-20'!AF2430</f>
        <v>0</v>
      </c>
      <c r="W2430">
        <f t="shared" si="151"/>
        <v>0</v>
      </c>
      <c r="X2430" s="2">
        <f>'11-20'!AH2430</f>
        <v>47.913375918999577</v>
      </c>
    </row>
    <row r="2431" spans="1:24" x14ac:dyDescent="0.2">
      <c r="A2431">
        <f>'11-20'!G2431</f>
        <v>0</v>
      </c>
      <c r="B2431">
        <f>'11-20'!H2431</f>
        <v>0</v>
      </c>
      <c r="C2431">
        <f>'11-20'!I2431</f>
        <v>0</v>
      </c>
      <c r="D2431">
        <f t="shared" si="148"/>
        <v>0</v>
      </c>
      <c r="E2431">
        <f>'11-20'!AV2431</f>
        <v>26609</v>
      </c>
      <c r="F2431" s="2">
        <f>'11-20'!AD2431</f>
        <v>0</v>
      </c>
      <c r="G2431" s="2">
        <f>'11-20'!AE2431</f>
        <v>0</v>
      </c>
      <c r="H2431" s="2">
        <f>'11-20'!AF2431</f>
        <v>0</v>
      </c>
      <c r="I2431">
        <f t="shared" si="149"/>
        <v>0</v>
      </c>
      <c r="J2431" s="2">
        <f t="shared" si="150"/>
        <v>78.761780836788589</v>
      </c>
      <c r="O2431">
        <f>'11-20'!AR2431</f>
        <v>0</v>
      </c>
      <c r="P2431">
        <f>'11-20'!AS2431</f>
        <v>0</v>
      </c>
      <c r="Q2431">
        <f>'11-20'!AT2431</f>
        <v>0</v>
      </c>
      <c r="R2431">
        <f>'11-20'!AW2431</f>
        <v>0</v>
      </c>
      <c r="S2431">
        <f>'11-20'!AX2431</f>
        <v>4.4250285535201046</v>
      </c>
      <c r="T2431" s="2">
        <f>'11-20'!AD2431</f>
        <v>0</v>
      </c>
      <c r="U2431" s="2">
        <f>'11-20'!AE2431</f>
        <v>0</v>
      </c>
      <c r="V2431" s="2">
        <f>'11-20'!AF2431</f>
        <v>0</v>
      </c>
      <c r="W2431">
        <f t="shared" si="151"/>
        <v>0</v>
      </c>
      <c r="X2431" s="2">
        <f>'11-20'!AH2431</f>
        <v>78.761780836788589</v>
      </c>
    </row>
    <row r="2432" spans="1:24" x14ac:dyDescent="0.2">
      <c r="A2432">
        <f>'11-20'!G2432</f>
        <v>0</v>
      </c>
      <c r="B2432">
        <f>'11-20'!H2432</f>
        <v>0</v>
      </c>
      <c r="C2432">
        <f>'11-20'!I2432</f>
        <v>0</v>
      </c>
      <c r="D2432">
        <f t="shared" si="148"/>
        <v>0</v>
      </c>
      <c r="E2432">
        <f>'11-20'!AV2432</f>
        <v>36203</v>
      </c>
      <c r="F2432" s="2">
        <f>'11-20'!AD2432</f>
        <v>0</v>
      </c>
      <c r="G2432" s="2">
        <f>'11-20'!AE2432</f>
        <v>0</v>
      </c>
      <c r="H2432" s="2">
        <f>'11-20'!AF2432</f>
        <v>0</v>
      </c>
      <c r="I2432">
        <f t="shared" si="149"/>
        <v>0</v>
      </c>
      <c r="J2432" s="2">
        <f t="shared" si="150"/>
        <v>130.3256249310424</v>
      </c>
      <c r="O2432">
        <f>'11-20'!AR2432</f>
        <v>0</v>
      </c>
      <c r="P2432">
        <f>'11-20'!AS2432</f>
        <v>0</v>
      </c>
      <c r="Q2432">
        <f>'11-20'!AT2432</f>
        <v>0</v>
      </c>
      <c r="R2432">
        <f>'11-20'!AW2432</f>
        <v>0</v>
      </c>
      <c r="S2432">
        <f>'11-20'!AX2432</f>
        <v>4.5587445602973045</v>
      </c>
      <c r="T2432" s="2">
        <f>'11-20'!AD2432</f>
        <v>0</v>
      </c>
      <c r="U2432" s="2">
        <f>'11-20'!AE2432</f>
        <v>0</v>
      </c>
      <c r="V2432" s="2">
        <f>'11-20'!AF2432</f>
        <v>0</v>
      </c>
      <c r="W2432">
        <f t="shared" si="151"/>
        <v>0</v>
      </c>
      <c r="X2432" s="2">
        <f>'11-20'!AH2432</f>
        <v>130.3256249310424</v>
      </c>
    </row>
    <row r="2433" spans="1:24" x14ac:dyDescent="0.2">
      <c r="A2433">
        <f>'11-20'!G2433</f>
        <v>0</v>
      </c>
      <c r="B2433">
        <f>'11-20'!H2433</f>
        <v>0</v>
      </c>
      <c r="C2433">
        <f>'11-20'!I2433</f>
        <v>0</v>
      </c>
      <c r="D2433">
        <f t="shared" si="148"/>
        <v>0</v>
      </c>
      <c r="E2433">
        <f>'11-20'!AV2433</f>
        <v>41266</v>
      </c>
      <c r="F2433" s="2">
        <f>'11-20'!AD2433</f>
        <v>0</v>
      </c>
      <c r="G2433" s="2">
        <f>'11-20'!AE2433</f>
        <v>0</v>
      </c>
      <c r="H2433" s="2">
        <f>'11-20'!AF2433</f>
        <v>0</v>
      </c>
      <c r="I2433">
        <f t="shared" si="149"/>
        <v>0</v>
      </c>
      <c r="J2433" s="2">
        <f t="shared" si="150"/>
        <v>137.02650936333444</v>
      </c>
      <c r="O2433">
        <f>'11-20'!AR2433</f>
        <v>0</v>
      </c>
      <c r="P2433">
        <f>'11-20'!AS2433</f>
        <v>0</v>
      </c>
      <c r="Q2433">
        <f>'11-20'!AT2433</f>
        <v>0</v>
      </c>
      <c r="R2433">
        <f>'11-20'!AW2433</f>
        <v>0</v>
      </c>
      <c r="S2433">
        <f>'11-20'!AX2433</f>
        <v>4.6155923738418201</v>
      </c>
      <c r="T2433" s="2">
        <f>'11-20'!AD2433</f>
        <v>0</v>
      </c>
      <c r="U2433" s="2">
        <f>'11-20'!AE2433</f>
        <v>0</v>
      </c>
      <c r="V2433" s="2">
        <f>'11-20'!AF2433</f>
        <v>0</v>
      </c>
      <c r="W2433">
        <f t="shared" si="151"/>
        <v>0</v>
      </c>
      <c r="X2433" s="2">
        <f>'11-20'!AH2433</f>
        <v>137.02650936333444</v>
      </c>
    </row>
    <row r="2434" spans="1:24" x14ac:dyDescent="0.2">
      <c r="A2434">
        <f>'11-20'!G2434</f>
        <v>0</v>
      </c>
      <c r="B2434">
        <f>'11-20'!H2434</f>
        <v>0</v>
      </c>
      <c r="C2434">
        <f>'11-20'!I2434</f>
        <v>0</v>
      </c>
      <c r="D2434">
        <f t="shared" si="148"/>
        <v>0</v>
      </c>
      <c r="E2434">
        <f>'11-20'!AV2434</f>
        <v>30561</v>
      </c>
      <c r="F2434" s="2">
        <f>'11-20'!AD2434</f>
        <v>0</v>
      </c>
      <c r="G2434" s="2">
        <f>'11-20'!AE2434</f>
        <v>0</v>
      </c>
      <c r="H2434" s="2">
        <f>'11-20'!AF2434</f>
        <v>0</v>
      </c>
      <c r="I2434">
        <f t="shared" si="149"/>
        <v>0</v>
      </c>
      <c r="J2434" s="2">
        <f t="shared" si="150"/>
        <v>87.673278930019947</v>
      </c>
      <c r="O2434">
        <f>'11-20'!AR2434</f>
        <v>0</v>
      </c>
      <c r="P2434">
        <f>'11-20'!AS2434</f>
        <v>0</v>
      </c>
      <c r="Q2434">
        <f>'11-20'!AT2434</f>
        <v>0</v>
      </c>
      <c r="R2434">
        <f>'11-20'!AW2434</f>
        <v>0</v>
      </c>
      <c r="S2434">
        <f>'11-20'!AX2434</f>
        <v>4.485167560878013</v>
      </c>
      <c r="T2434" s="2">
        <f>'11-20'!AD2434</f>
        <v>0</v>
      </c>
      <c r="U2434" s="2">
        <f>'11-20'!AE2434</f>
        <v>0</v>
      </c>
      <c r="V2434" s="2">
        <f>'11-20'!AF2434</f>
        <v>0</v>
      </c>
      <c r="W2434">
        <f t="shared" si="151"/>
        <v>0</v>
      </c>
      <c r="X2434" s="2">
        <f>'11-20'!AH2434</f>
        <v>87.673278930019947</v>
      </c>
    </row>
    <row r="2435" spans="1:24" x14ac:dyDescent="0.2">
      <c r="A2435">
        <f>'11-20'!G2435</f>
        <v>0</v>
      </c>
      <c r="B2435">
        <f>'11-20'!H2435</f>
        <v>0</v>
      </c>
      <c r="C2435">
        <f>'11-20'!I2435</f>
        <v>0</v>
      </c>
      <c r="D2435">
        <f t="shared" ref="D2435:D2498" si="152">SUM(A2435:C2435)</f>
        <v>0</v>
      </c>
      <c r="E2435">
        <f>'11-20'!AV2435</f>
        <v>21355</v>
      </c>
      <c r="F2435" s="2">
        <f>'11-20'!AD2435</f>
        <v>0</v>
      </c>
      <c r="G2435" s="2">
        <f>'11-20'!AE2435</f>
        <v>0</v>
      </c>
      <c r="H2435" s="2">
        <f>'11-20'!AF2435</f>
        <v>0</v>
      </c>
      <c r="I2435">
        <f t="shared" ref="I2435:I2498" si="153">SUM(F2435:H2435)</f>
        <v>0</v>
      </c>
      <c r="J2435" s="2">
        <f t="shared" ref="J2435:J2498" si="154">X2435</f>
        <v>63.437967213149207</v>
      </c>
      <c r="O2435">
        <f>'11-20'!AR2435</f>
        <v>0</v>
      </c>
      <c r="P2435">
        <f>'11-20'!AS2435</f>
        <v>0</v>
      </c>
      <c r="Q2435">
        <f>'11-20'!AT2435</f>
        <v>0</v>
      </c>
      <c r="R2435">
        <f>'11-20'!AW2435</f>
        <v>0</v>
      </c>
      <c r="S2435">
        <f>'11-20'!AX2435</f>
        <v>4.3294995757628429</v>
      </c>
      <c r="T2435" s="2">
        <f>'11-20'!AD2435</f>
        <v>0</v>
      </c>
      <c r="U2435" s="2">
        <f>'11-20'!AE2435</f>
        <v>0</v>
      </c>
      <c r="V2435" s="2">
        <f>'11-20'!AF2435</f>
        <v>0</v>
      </c>
      <c r="W2435">
        <f t="shared" ref="W2435:W2498" si="155">SUM(T2435:V2435)</f>
        <v>0</v>
      </c>
      <c r="X2435" s="2">
        <f>'11-20'!AH2435</f>
        <v>63.437967213149207</v>
      </c>
    </row>
    <row r="2436" spans="1:24" x14ac:dyDescent="0.2">
      <c r="A2436">
        <f>'11-20'!G2436</f>
        <v>0</v>
      </c>
      <c r="B2436">
        <f>'11-20'!H2436</f>
        <v>0</v>
      </c>
      <c r="C2436">
        <f>'11-20'!I2436</f>
        <v>0</v>
      </c>
      <c r="D2436">
        <f t="shared" si="152"/>
        <v>0</v>
      </c>
      <c r="E2436">
        <f>'11-20'!AV2436</f>
        <v>19042</v>
      </c>
      <c r="F2436" s="2">
        <f>'11-20'!AD2436</f>
        <v>0</v>
      </c>
      <c r="G2436" s="2">
        <f>'11-20'!AE2436</f>
        <v>0</v>
      </c>
      <c r="H2436" s="2">
        <f>'11-20'!AF2436</f>
        <v>0</v>
      </c>
      <c r="I2436">
        <f t="shared" si="153"/>
        <v>0</v>
      </c>
      <c r="J2436" s="2">
        <f t="shared" si="154"/>
        <v>49.806913176342192</v>
      </c>
      <c r="O2436">
        <f>'11-20'!AR2436</f>
        <v>0</v>
      </c>
      <c r="P2436">
        <f>'11-20'!AS2436</f>
        <v>0</v>
      </c>
      <c r="Q2436">
        <f>'11-20'!AT2436</f>
        <v>0</v>
      </c>
      <c r="R2436">
        <f>'11-20'!AW2436</f>
        <v>0</v>
      </c>
      <c r="S2436">
        <f>'11-20'!AX2436</f>
        <v>4.2797125608209257</v>
      </c>
      <c r="T2436" s="2">
        <f>'11-20'!AD2436</f>
        <v>0</v>
      </c>
      <c r="U2436" s="2">
        <f>'11-20'!AE2436</f>
        <v>0</v>
      </c>
      <c r="V2436" s="2">
        <f>'11-20'!AF2436</f>
        <v>0</v>
      </c>
      <c r="W2436">
        <f t="shared" si="155"/>
        <v>0</v>
      </c>
      <c r="X2436" s="2">
        <f>'11-20'!AH2436</f>
        <v>49.806913176342192</v>
      </c>
    </row>
    <row r="2437" spans="1:24" x14ac:dyDescent="0.2">
      <c r="A2437">
        <f>'11-20'!G2437</f>
        <v>0</v>
      </c>
      <c r="B2437">
        <f>'11-20'!H2437</f>
        <v>0</v>
      </c>
      <c r="C2437">
        <f>'11-20'!I2437</f>
        <v>0</v>
      </c>
      <c r="D2437">
        <f t="shared" si="152"/>
        <v>0</v>
      </c>
      <c r="E2437">
        <f>'11-20'!AV2437</f>
        <v>11045</v>
      </c>
      <c r="F2437" s="2">
        <f>'11-20'!AD2437</f>
        <v>0</v>
      </c>
      <c r="G2437" s="2">
        <f>'11-20'!AE2437</f>
        <v>0</v>
      </c>
      <c r="H2437" s="2">
        <f>'11-20'!AF2437</f>
        <v>0</v>
      </c>
      <c r="I2437">
        <f t="shared" si="153"/>
        <v>0</v>
      </c>
      <c r="J2437" s="2">
        <f t="shared" si="154"/>
        <v>28.421360481489387</v>
      </c>
      <c r="O2437">
        <f>'11-20'!AR2437</f>
        <v>0</v>
      </c>
      <c r="P2437">
        <f>'11-20'!AS2437</f>
        <v>0</v>
      </c>
      <c r="Q2437">
        <f>'11-20'!AT2437</f>
        <v>0</v>
      </c>
      <c r="R2437">
        <f>'11-20'!AW2437</f>
        <v>0</v>
      </c>
      <c r="S2437">
        <f>'11-20'!AX2437</f>
        <v>4.0431657202074538</v>
      </c>
      <c r="T2437" s="2">
        <f>'11-20'!AD2437</f>
        <v>0</v>
      </c>
      <c r="U2437" s="2">
        <f>'11-20'!AE2437</f>
        <v>0</v>
      </c>
      <c r="V2437" s="2">
        <f>'11-20'!AF2437</f>
        <v>0</v>
      </c>
      <c r="W2437">
        <f t="shared" si="155"/>
        <v>0</v>
      </c>
      <c r="X2437" s="2">
        <f>'11-20'!AH2437</f>
        <v>28.421360481489387</v>
      </c>
    </row>
    <row r="2438" spans="1:24" x14ac:dyDescent="0.2">
      <c r="A2438">
        <f>'11-20'!G2438</f>
        <v>98274</v>
      </c>
      <c r="B2438">
        <f>'11-20'!H2438</f>
        <v>11864</v>
      </c>
      <c r="C2438">
        <f>'11-20'!I2438</f>
        <v>829450</v>
      </c>
      <c r="D2438">
        <f t="shared" si="152"/>
        <v>939588</v>
      </c>
      <c r="E2438">
        <f>'11-20'!AV2438</f>
        <v>1049726</v>
      </c>
      <c r="F2438" s="2">
        <f>'11-20'!AD2438</f>
        <v>17.674844503501554</v>
      </c>
      <c r="G2438" s="2">
        <f>'11-20'!AE2438</f>
        <v>2.1337724646350251</v>
      </c>
      <c r="H2438" s="2">
        <f>'11-20'!AF2438</f>
        <v>149.1788242406879</v>
      </c>
      <c r="I2438">
        <f t="shared" si="153"/>
        <v>168.98744120882449</v>
      </c>
      <c r="J2438" s="2">
        <f t="shared" si="154"/>
        <v>19.80861696813658</v>
      </c>
      <c r="O2438">
        <f>'11-20'!AR2438</f>
        <v>4.9924386332940447</v>
      </c>
      <c r="P2438">
        <f>'11-20'!AS2438</f>
        <v>4.074231138020326</v>
      </c>
      <c r="Q2438">
        <f>'11-20'!AT2438</f>
        <v>5.9187902114832562</v>
      </c>
      <c r="R2438">
        <f>'11-20'!AW2438</f>
        <v>6.0210759541013879</v>
      </c>
      <c r="S2438">
        <f>'11-20'!AX2438</f>
        <v>6.0210759541013879</v>
      </c>
      <c r="T2438" s="2">
        <f>'11-20'!AD2438</f>
        <v>17.674844503501554</v>
      </c>
      <c r="U2438" s="2">
        <f>'11-20'!AE2438</f>
        <v>2.1337724646350251</v>
      </c>
      <c r="V2438" s="2">
        <f>'11-20'!AF2438</f>
        <v>149.1788242406879</v>
      </c>
      <c r="W2438">
        <f t="shared" si="155"/>
        <v>168.98744120882449</v>
      </c>
      <c r="X2438" s="2">
        <f>'11-20'!AH2438</f>
        <v>19.80861696813658</v>
      </c>
    </row>
    <row r="2439" spans="1:24" x14ac:dyDescent="0.2">
      <c r="A2439">
        <f>'11-20'!G2439</f>
        <v>118000</v>
      </c>
      <c r="B2439">
        <f>'11-20'!H2439</f>
        <v>215000</v>
      </c>
      <c r="C2439">
        <f>'11-20'!I2439</f>
        <v>33000</v>
      </c>
      <c r="D2439">
        <f t="shared" si="152"/>
        <v>366000</v>
      </c>
      <c r="E2439">
        <f>'11-20'!AV2439</f>
        <v>699000</v>
      </c>
      <c r="F2439" s="2">
        <f>'11-20'!AD2439</f>
        <v>19.016344905599556</v>
      </c>
      <c r="G2439" s="2">
        <f>'11-20'!AE2439</f>
        <v>34.648425039863596</v>
      </c>
      <c r="H2439" s="2">
        <f>'11-20'!AF2439</f>
        <v>5.3181303549558079</v>
      </c>
      <c r="I2439">
        <f t="shared" si="153"/>
        <v>58.982900300418954</v>
      </c>
      <c r="J2439" s="2">
        <f t="shared" si="154"/>
        <v>53.664769945463156</v>
      </c>
      <c r="O2439">
        <f>'11-20'!AR2439</f>
        <v>5.071882007306125</v>
      </c>
      <c r="P2439">
        <f>'11-20'!AS2439</f>
        <v>5.3324384599156049</v>
      </c>
      <c r="Q2439">
        <f>'11-20'!AT2439</f>
        <v>4.5185139398778871</v>
      </c>
      <c r="R2439">
        <f>'11-20'!AW2439</f>
        <v>5.8444771757456815</v>
      </c>
      <c r="S2439">
        <f>'11-20'!AX2439</f>
        <v>5.8444771757456815</v>
      </c>
      <c r="T2439" s="2">
        <f>'11-20'!AD2439</f>
        <v>19.016344905599556</v>
      </c>
      <c r="U2439" s="2">
        <f>'11-20'!AE2439</f>
        <v>34.648425039863596</v>
      </c>
      <c r="V2439" s="2">
        <f>'11-20'!AF2439</f>
        <v>5.3181303549558079</v>
      </c>
      <c r="W2439">
        <f t="shared" si="155"/>
        <v>58.982900300418954</v>
      </c>
      <c r="X2439" s="2">
        <f>'11-20'!AH2439</f>
        <v>53.664769945463156</v>
      </c>
    </row>
    <row r="2440" spans="1:24" x14ac:dyDescent="0.2">
      <c r="A2440">
        <f>'11-20'!G2440</f>
        <v>114000</v>
      </c>
      <c r="B2440">
        <f>'11-20'!H2440</f>
        <v>212000</v>
      </c>
      <c r="C2440">
        <f>'11-20'!I2440</f>
        <v>30000</v>
      </c>
      <c r="D2440">
        <f t="shared" si="152"/>
        <v>356000</v>
      </c>
      <c r="E2440">
        <f>'11-20'!AV2440</f>
        <v>682000</v>
      </c>
      <c r="F2440" s="2">
        <f>'11-20'!AD2440</f>
        <v>19.023763595488411</v>
      </c>
      <c r="G2440" s="2">
        <f>'11-20'!AE2440</f>
        <v>35.3775252828381</v>
      </c>
      <c r="H2440" s="2">
        <f>'11-20'!AF2440</f>
        <v>5.0062535777601083</v>
      </c>
      <c r="I2440">
        <f t="shared" si="153"/>
        <v>59.407542456086617</v>
      </c>
      <c r="J2440" s="2">
        <f t="shared" si="154"/>
        <v>54.401288878326511</v>
      </c>
      <c r="O2440">
        <f>'11-20'!AR2440</f>
        <v>5.0569048513364727</v>
      </c>
      <c r="P2440">
        <f>'11-20'!AS2440</f>
        <v>5.3263358609287517</v>
      </c>
      <c r="Q2440">
        <f>'11-20'!AT2440</f>
        <v>4.4771212547196626</v>
      </c>
      <c r="R2440">
        <f>'11-20'!AW2440</f>
        <v>5.8337843746564788</v>
      </c>
      <c r="S2440">
        <f>'11-20'!AX2440</f>
        <v>5.8337843746564788</v>
      </c>
      <c r="T2440" s="2">
        <f>'11-20'!AD2440</f>
        <v>19.023763595488411</v>
      </c>
      <c r="U2440" s="2">
        <f>'11-20'!AE2440</f>
        <v>35.3775252828381</v>
      </c>
      <c r="V2440" s="2">
        <f>'11-20'!AF2440</f>
        <v>5.0062535777601083</v>
      </c>
      <c r="W2440">
        <f t="shared" si="155"/>
        <v>59.407542456086617</v>
      </c>
      <c r="X2440" s="2">
        <f>'11-20'!AH2440</f>
        <v>54.401288878326511</v>
      </c>
    </row>
    <row r="2441" spans="1:24" x14ac:dyDescent="0.2">
      <c r="A2441">
        <f>'11-20'!G2441</f>
        <v>113000</v>
      </c>
      <c r="B2441">
        <f>'11-20'!H2441</f>
        <v>207000</v>
      </c>
      <c r="C2441">
        <f>'11-20'!I2441</f>
        <v>28000</v>
      </c>
      <c r="D2441">
        <f t="shared" si="152"/>
        <v>348000</v>
      </c>
      <c r="E2441">
        <f>'11-20'!AV2441</f>
        <v>668000</v>
      </c>
      <c r="F2441" s="2">
        <f>'11-20'!AD2441</f>
        <v>21.045557312300868</v>
      </c>
      <c r="G2441" s="2">
        <f>'11-20'!AE2441</f>
        <v>38.552481094214862</v>
      </c>
      <c r="H2441" s="2">
        <f>'11-20'!AF2441</f>
        <v>5.2148283605701264</v>
      </c>
      <c r="I2441">
        <f t="shared" si="153"/>
        <v>64.81286676708585</v>
      </c>
      <c r="J2441" s="2">
        <f t="shared" si="154"/>
        <v>59.598038406515734</v>
      </c>
      <c r="O2441">
        <f>'11-20'!AR2441</f>
        <v>5.0530784434834199</v>
      </c>
      <c r="P2441">
        <f>'11-20'!AS2441</f>
        <v>5.3159703454569174</v>
      </c>
      <c r="Q2441">
        <f>'11-20'!AT2441</f>
        <v>4.4471580313422194</v>
      </c>
      <c r="R2441">
        <f>'11-20'!AW2441</f>
        <v>5.8247764624755458</v>
      </c>
      <c r="S2441">
        <f>'11-20'!AX2441</f>
        <v>5.8247764624755458</v>
      </c>
      <c r="T2441" s="2">
        <f>'11-20'!AD2441</f>
        <v>21.045557312300868</v>
      </c>
      <c r="U2441" s="2">
        <f>'11-20'!AE2441</f>
        <v>38.552481094214862</v>
      </c>
      <c r="V2441" s="2">
        <f>'11-20'!AF2441</f>
        <v>5.2148283605701264</v>
      </c>
      <c r="W2441">
        <f t="shared" si="155"/>
        <v>64.81286676708585</v>
      </c>
      <c r="X2441" s="2">
        <f>'11-20'!AH2441</f>
        <v>59.598038406515734</v>
      </c>
    </row>
    <row r="2442" spans="1:24" x14ac:dyDescent="0.2">
      <c r="A2442">
        <f>'11-20'!G2442</f>
        <v>111000</v>
      </c>
      <c r="B2442">
        <f>'11-20'!H2442</f>
        <v>191000</v>
      </c>
      <c r="C2442">
        <f>'11-20'!I2442</f>
        <v>28000</v>
      </c>
      <c r="D2442">
        <f t="shared" si="152"/>
        <v>330000</v>
      </c>
      <c r="E2442">
        <f>'11-20'!AV2442</f>
        <v>632000</v>
      </c>
      <c r="F2442" s="2">
        <f>'11-20'!AD2442</f>
        <v>19.780561233720256</v>
      </c>
      <c r="G2442" s="2">
        <f>'11-20'!AE2442</f>
        <v>34.036821582347464</v>
      </c>
      <c r="H2442" s="2">
        <f>'11-20'!AF2442</f>
        <v>4.9896911220195239</v>
      </c>
      <c r="I2442">
        <f t="shared" si="153"/>
        <v>58.807073938087242</v>
      </c>
      <c r="J2442" s="2">
        <f t="shared" si="154"/>
        <v>53.81738281606772</v>
      </c>
      <c r="O2442">
        <f>'11-20'!AR2442</f>
        <v>5.0453229787866576</v>
      </c>
      <c r="P2442">
        <f>'11-20'!AS2442</f>
        <v>5.2810333672477272</v>
      </c>
      <c r="Q2442">
        <f>'11-20'!AT2442</f>
        <v>4.4471580313422194</v>
      </c>
      <c r="R2442">
        <f>'11-20'!AW2442</f>
        <v>5.8007170782823847</v>
      </c>
      <c r="S2442">
        <f>'11-20'!AX2442</f>
        <v>5.8007170782823847</v>
      </c>
      <c r="T2442" s="2">
        <f>'11-20'!AD2442</f>
        <v>19.780561233720256</v>
      </c>
      <c r="U2442" s="2">
        <f>'11-20'!AE2442</f>
        <v>34.036821582347464</v>
      </c>
      <c r="V2442" s="2">
        <f>'11-20'!AF2442</f>
        <v>4.9896911220195239</v>
      </c>
      <c r="W2442">
        <f t="shared" si="155"/>
        <v>58.807073938087242</v>
      </c>
      <c r="X2442" s="2">
        <f>'11-20'!AH2442</f>
        <v>53.81738281606772</v>
      </c>
    </row>
    <row r="2443" spans="1:24" x14ac:dyDescent="0.2">
      <c r="A2443">
        <f>'11-20'!G2443</f>
        <v>108000</v>
      </c>
      <c r="B2443">
        <f>'11-20'!H2443</f>
        <v>184000</v>
      </c>
      <c r="C2443">
        <f>'11-20'!I2443</f>
        <v>29000</v>
      </c>
      <c r="D2443">
        <f t="shared" si="152"/>
        <v>321000</v>
      </c>
      <c r="E2443">
        <f>'11-20'!AV2443</f>
        <v>613000</v>
      </c>
      <c r="F2443" s="2">
        <f>'11-20'!AD2443</f>
        <v>20.603527668945993</v>
      </c>
      <c r="G2443" s="2">
        <f>'11-20'!AE2443</f>
        <v>35.102306398945025</v>
      </c>
      <c r="H2443" s="2">
        <f>'11-20'!AF2443</f>
        <v>5.532428725920683</v>
      </c>
      <c r="I2443">
        <f t="shared" si="153"/>
        <v>61.2382627938117</v>
      </c>
      <c r="J2443" s="2">
        <f t="shared" si="154"/>
        <v>55.705834067891018</v>
      </c>
      <c r="O2443">
        <f>'11-20'!AR2443</f>
        <v>5.0334237554869494</v>
      </c>
      <c r="P2443">
        <f>'11-20'!AS2443</f>
        <v>5.2648178230095368</v>
      </c>
      <c r="Q2443">
        <f>'11-20'!AT2443</f>
        <v>4.4623979978989565</v>
      </c>
      <c r="R2443">
        <f>'11-20'!AW2443</f>
        <v>5.7874604745184151</v>
      </c>
      <c r="S2443">
        <f>'11-20'!AX2443</f>
        <v>5.7874604745184151</v>
      </c>
      <c r="T2443" s="2">
        <f>'11-20'!AD2443</f>
        <v>20.603527668945993</v>
      </c>
      <c r="U2443" s="2">
        <f>'11-20'!AE2443</f>
        <v>35.102306398945025</v>
      </c>
      <c r="V2443" s="2">
        <f>'11-20'!AF2443</f>
        <v>5.532428725920683</v>
      </c>
      <c r="W2443">
        <f t="shared" si="155"/>
        <v>61.2382627938117</v>
      </c>
      <c r="X2443" s="2">
        <f>'11-20'!AH2443</f>
        <v>55.705834067891018</v>
      </c>
    </row>
    <row r="2444" spans="1:24" x14ac:dyDescent="0.2">
      <c r="A2444">
        <f>'11-20'!G2444</f>
        <v>0</v>
      </c>
      <c r="B2444">
        <f>'11-20'!H2444</f>
        <v>0</v>
      </c>
      <c r="C2444">
        <f>'11-20'!I2444</f>
        <v>0</v>
      </c>
      <c r="D2444">
        <f t="shared" si="152"/>
        <v>0</v>
      </c>
      <c r="E2444">
        <f>'11-20'!AV2444</f>
        <v>264207</v>
      </c>
      <c r="F2444" s="2">
        <f>'11-20'!AD2444</f>
        <v>0</v>
      </c>
      <c r="G2444" s="2">
        <f>'11-20'!AE2444</f>
        <v>0</v>
      </c>
      <c r="H2444" s="2">
        <f>'11-20'!AF2444</f>
        <v>0</v>
      </c>
      <c r="I2444">
        <f t="shared" si="153"/>
        <v>0</v>
      </c>
      <c r="J2444" s="2">
        <f t="shared" si="154"/>
        <v>45.565732423006338</v>
      </c>
      <c r="O2444">
        <f>'11-20'!AR2444</f>
        <v>0</v>
      </c>
      <c r="P2444">
        <f>'11-20'!AS2444</f>
        <v>0</v>
      </c>
      <c r="Q2444">
        <f>'11-20'!AT2444</f>
        <v>0</v>
      </c>
      <c r="R2444">
        <f>'11-20'!AW2444</f>
        <v>0</v>
      </c>
      <c r="S2444">
        <f>'11-20'!AX2444</f>
        <v>5.4219443197928943</v>
      </c>
      <c r="T2444" s="2">
        <f>'11-20'!AD2444</f>
        <v>0</v>
      </c>
      <c r="U2444" s="2">
        <f>'11-20'!AE2444</f>
        <v>0</v>
      </c>
      <c r="V2444" s="2">
        <f>'11-20'!AF2444</f>
        <v>0</v>
      </c>
      <c r="W2444">
        <f t="shared" si="155"/>
        <v>0</v>
      </c>
      <c r="X2444" s="2">
        <f>'11-20'!AH2444</f>
        <v>45.565732423006338</v>
      </c>
    </row>
    <row r="2445" spans="1:24" x14ac:dyDescent="0.2">
      <c r="A2445">
        <f>'11-20'!G2445</f>
        <v>0</v>
      </c>
      <c r="B2445">
        <f>'11-20'!H2445</f>
        <v>0</v>
      </c>
      <c r="C2445">
        <f>'11-20'!I2445</f>
        <v>0</v>
      </c>
      <c r="D2445">
        <f t="shared" si="152"/>
        <v>0</v>
      </c>
      <c r="E2445">
        <f>'11-20'!AV2445</f>
        <v>250418</v>
      </c>
      <c r="F2445" s="2">
        <f>'11-20'!AD2445</f>
        <v>0</v>
      </c>
      <c r="G2445" s="2">
        <f>'11-20'!AE2445</f>
        <v>0</v>
      </c>
      <c r="H2445" s="2">
        <f>'11-20'!AF2445</f>
        <v>0</v>
      </c>
      <c r="I2445">
        <f t="shared" si="153"/>
        <v>0</v>
      </c>
      <c r="J2445" s="2">
        <f t="shared" si="154"/>
        <v>52.090396495967468</v>
      </c>
      <c r="O2445">
        <f>'11-20'!AR2445</f>
        <v>0</v>
      </c>
      <c r="P2445">
        <f>'11-20'!AS2445</f>
        <v>0</v>
      </c>
      <c r="Q2445">
        <f>'11-20'!AT2445</f>
        <v>0</v>
      </c>
      <c r="R2445">
        <f>'11-20'!AW2445</f>
        <v>0</v>
      </c>
      <c r="S2445">
        <f>'11-20'!AX2445</f>
        <v>5.3986655426682422</v>
      </c>
      <c r="T2445" s="2">
        <f>'11-20'!AD2445</f>
        <v>0</v>
      </c>
      <c r="U2445" s="2">
        <f>'11-20'!AE2445</f>
        <v>0</v>
      </c>
      <c r="V2445" s="2">
        <f>'11-20'!AF2445</f>
        <v>0</v>
      </c>
      <c r="W2445">
        <f t="shared" si="155"/>
        <v>0</v>
      </c>
      <c r="X2445" s="2">
        <f>'11-20'!AH2445</f>
        <v>52.090396495967468</v>
      </c>
    </row>
    <row r="2446" spans="1:24" x14ac:dyDescent="0.2">
      <c r="A2446">
        <f>'11-20'!G2446</f>
        <v>0</v>
      </c>
      <c r="B2446">
        <f>'11-20'!H2446</f>
        <v>0</v>
      </c>
      <c r="C2446">
        <f>'11-20'!I2446</f>
        <v>0</v>
      </c>
      <c r="D2446">
        <f t="shared" si="152"/>
        <v>0</v>
      </c>
      <c r="E2446">
        <f>'11-20'!AV2446</f>
        <v>229738</v>
      </c>
      <c r="F2446" s="2">
        <f>'11-20'!AD2446</f>
        <v>0</v>
      </c>
      <c r="G2446" s="2">
        <f>'11-20'!AE2446</f>
        <v>0</v>
      </c>
      <c r="H2446" s="2">
        <f>'11-20'!AF2446</f>
        <v>0</v>
      </c>
      <c r="I2446">
        <f t="shared" si="153"/>
        <v>0</v>
      </c>
      <c r="J2446" s="2">
        <f t="shared" si="154"/>
        <v>51.318546318810505</v>
      </c>
      <c r="O2446">
        <f>'11-20'!AR2446</f>
        <v>0</v>
      </c>
      <c r="P2446">
        <f>'11-20'!AS2446</f>
        <v>0</v>
      </c>
      <c r="Q2446">
        <f>'11-20'!AT2446</f>
        <v>0</v>
      </c>
      <c r="R2446">
        <f>'11-20'!AW2446</f>
        <v>0</v>
      </c>
      <c r="S2446">
        <f>'11-20'!AX2446</f>
        <v>5.3612328359672299</v>
      </c>
      <c r="T2446" s="2">
        <f>'11-20'!AD2446</f>
        <v>0</v>
      </c>
      <c r="U2446" s="2">
        <f>'11-20'!AE2446</f>
        <v>0</v>
      </c>
      <c r="V2446" s="2">
        <f>'11-20'!AF2446</f>
        <v>0</v>
      </c>
      <c r="W2446">
        <f t="shared" si="155"/>
        <v>0</v>
      </c>
      <c r="X2446" s="2">
        <f>'11-20'!AH2446</f>
        <v>51.318546318810505</v>
      </c>
    </row>
    <row r="2447" spans="1:24" x14ac:dyDescent="0.2">
      <c r="A2447">
        <f>'11-20'!G2447</f>
        <v>0</v>
      </c>
      <c r="B2447">
        <f>'11-20'!H2447</f>
        <v>0</v>
      </c>
      <c r="C2447">
        <f>'11-20'!I2447</f>
        <v>0</v>
      </c>
      <c r="D2447">
        <f t="shared" si="152"/>
        <v>0</v>
      </c>
      <c r="E2447">
        <f>'11-20'!AV2447</f>
        <v>175854</v>
      </c>
      <c r="F2447" s="2">
        <f>'11-20'!AD2447</f>
        <v>0</v>
      </c>
      <c r="G2447" s="2">
        <f>'11-20'!AE2447</f>
        <v>0</v>
      </c>
      <c r="H2447" s="2">
        <f>'11-20'!AF2447</f>
        <v>0</v>
      </c>
      <c r="I2447">
        <f t="shared" si="153"/>
        <v>0</v>
      </c>
      <c r="J2447" s="2">
        <f t="shared" si="154"/>
        <v>44.802759927048768</v>
      </c>
      <c r="O2447">
        <f>'11-20'!AR2447</f>
        <v>0</v>
      </c>
      <c r="P2447">
        <f>'11-20'!AS2447</f>
        <v>0</v>
      </c>
      <c r="Q2447">
        <f>'11-20'!AT2447</f>
        <v>0</v>
      </c>
      <c r="R2447">
        <f>'11-20'!AW2447</f>
        <v>0</v>
      </c>
      <c r="S2447">
        <f>'11-20'!AX2447</f>
        <v>5.2451522512891309</v>
      </c>
      <c r="T2447" s="2">
        <f>'11-20'!AD2447</f>
        <v>0</v>
      </c>
      <c r="U2447" s="2">
        <f>'11-20'!AE2447</f>
        <v>0</v>
      </c>
      <c r="V2447" s="2">
        <f>'11-20'!AF2447</f>
        <v>0</v>
      </c>
      <c r="W2447">
        <f t="shared" si="155"/>
        <v>0</v>
      </c>
      <c r="X2447" s="2">
        <f>'11-20'!AH2447</f>
        <v>44.802759927048768</v>
      </c>
    </row>
    <row r="2448" spans="1:24" x14ac:dyDescent="0.2">
      <c r="A2448">
        <f>'11-20'!G2448</f>
        <v>210.54</v>
      </c>
      <c r="B2448">
        <f>'11-20'!H2448</f>
        <v>764.31</v>
      </c>
      <c r="C2448">
        <f>'11-20'!I2448</f>
        <v>286.56</v>
      </c>
      <c r="D2448">
        <f t="shared" si="152"/>
        <v>1261.4099999999999</v>
      </c>
      <c r="E2448">
        <f>'11-20'!AV2448</f>
        <v>2236.2599999999998</v>
      </c>
      <c r="F2448" s="2">
        <f>'11-20'!AD2448</f>
        <v>1.9451047985535221</v>
      </c>
      <c r="G2448" s="2">
        <f>'11-20'!AE2448</f>
        <v>7.061190503383882</v>
      </c>
      <c r="H2448" s="2">
        <f>'11-20'!AF2448</f>
        <v>2.6474267648593965</v>
      </c>
      <c r="I2448">
        <f t="shared" si="153"/>
        <v>11.653722066796801</v>
      </c>
      <c r="J2448" s="2">
        <f t="shared" si="154"/>
        <v>9.007681099029563</v>
      </c>
      <c r="O2448">
        <f>'11-20'!AR2448</f>
        <v>2.3233346185990498</v>
      </c>
      <c r="P2448">
        <f>'11-20'!AS2448</f>
        <v>2.8832695417992982</v>
      </c>
      <c r="Q2448">
        <f>'11-20'!AT2448</f>
        <v>2.4572155685049561</v>
      </c>
      <c r="R2448">
        <f>'11-20'!AW2448</f>
        <v>3.349522295636965</v>
      </c>
      <c r="S2448">
        <f>'11-20'!AX2448</f>
        <v>3.349522295636965</v>
      </c>
      <c r="T2448" s="2">
        <f>'11-20'!AD2448</f>
        <v>1.9451047985535221</v>
      </c>
      <c r="U2448" s="2">
        <f>'11-20'!AE2448</f>
        <v>7.061190503383882</v>
      </c>
      <c r="V2448" s="2">
        <f>'11-20'!AF2448</f>
        <v>2.6474267648593965</v>
      </c>
      <c r="W2448">
        <f t="shared" si="155"/>
        <v>11.653722066796801</v>
      </c>
      <c r="X2448" s="2">
        <f>'11-20'!AH2448</f>
        <v>9.007681099029563</v>
      </c>
    </row>
    <row r="2449" spans="1:24" x14ac:dyDescent="0.2">
      <c r="A2449">
        <f>'11-20'!G2449</f>
        <v>222.97</v>
      </c>
      <c r="B2449">
        <f>'11-20'!H2449</f>
        <v>941.32</v>
      </c>
      <c r="C2449">
        <f>'11-20'!I2449</f>
        <v>465.82</v>
      </c>
      <c r="D2449">
        <f t="shared" si="152"/>
        <v>1630.11</v>
      </c>
      <c r="E2449">
        <f>'11-20'!AV2449</f>
        <v>2794.4</v>
      </c>
      <c r="F2449" s="2">
        <f>'11-20'!AD2449</f>
        <v>1.6590981023345464</v>
      </c>
      <c r="G2449" s="2">
        <f>'11-20'!AE2449</f>
        <v>7.0042706448829675</v>
      </c>
      <c r="H2449" s="2">
        <f>'11-20'!AF2449</f>
        <v>3.4661213527805463</v>
      </c>
      <c r="I2449">
        <f t="shared" si="153"/>
        <v>12.129490099998062</v>
      </c>
      <c r="J2449" s="2">
        <f t="shared" si="154"/>
        <v>8.6612108853989866</v>
      </c>
      <c r="O2449">
        <f>'11-20'!AR2449</f>
        <v>2.3482464338512337</v>
      </c>
      <c r="P2449">
        <f>'11-20'!AS2449</f>
        <v>2.973737286136624</v>
      </c>
      <c r="Q2449">
        <f>'11-20'!AT2449</f>
        <v>2.6682181310496085</v>
      </c>
      <c r="R2449">
        <f>'11-20'!AW2449</f>
        <v>3.4462885726295904</v>
      </c>
      <c r="S2449">
        <f>'11-20'!AX2449</f>
        <v>3.4462885726295904</v>
      </c>
      <c r="T2449" s="2">
        <f>'11-20'!AD2449</f>
        <v>1.6590981023345464</v>
      </c>
      <c r="U2449" s="2">
        <f>'11-20'!AE2449</f>
        <v>7.0042706448829675</v>
      </c>
      <c r="V2449" s="2">
        <f>'11-20'!AF2449</f>
        <v>3.4661213527805463</v>
      </c>
      <c r="W2449">
        <f t="shared" si="155"/>
        <v>12.129490099998062</v>
      </c>
      <c r="X2449" s="2">
        <f>'11-20'!AH2449</f>
        <v>8.6612108853989866</v>
      </c>
    </row>
    <row r="2450" spans="1:24" x14ac:dyDescent="0.2">
      <c r="A2450">
        <f>'11-20'!G2450</f>
        <v>207.14</v>
      </c>
      <c r="B2450">
        <f>'11-20'!H2450</f>
        <v>1109.29</v>
      </c>
      <c r="C2450">
        <f>'11-20'!I2450</f>
        <v>193.58</v>
      </c>
      <c r="D2450">
        <f t="shared" si="152"/>
        <v>1510.0099999999998</v>
      </c>
      <c r="E2450">
        <f>'11-20'!AV2450</f>
        <v>2826.4399999999996</v>
      </c>
      <c r="F2450" s="2">
        <f>'11-20'!AD2450</f>
        <v>1.619507649986222</v>
      </c>
      <c r="G2450" s="2">
        <f>'11-20'!AE2450</f>
        <v>8.6728958243372425</v>
      </c>
      <c r="H2450" s="2">
        <f>'11-20'!AF2450</f>
        <v>1.5134898661983822</v>
      </c>
      <c r="I2450">
        <f t="shared" si="153"/>
        <v>11.805893340521846</v>
      </c>
      <c r="J2450" s="2">
        <f t="shared" si="154"/>
        <v>10.289041553451137</v>
      </c>
      <c r="O2450">
        <f>'11-20'!AR2450</f>
        <v>2.3162639719106894</v>
      </c>
      <c r="P2450">
        <f>'11-20'!AS2450</f>
        <v>3.0450450979394756</v>
      </c>
      <c r="Q2450">
        <f>'11-20'!AT2450</f>
        <v>2.2868604855223733</v>
      </c>
      <c r="R2450">
        <f>'11-20'!AW2450</f>
        <v>3.4512397706397637</v>
      </c>
      <c r="S2450">
        <f>'11-20'!AX2450</f>
        <v>3.4512397706397637</v>
      </c>
      <c r="T2450" s="2">
        <f>'11-20'!AD2450</f>
        <v>1.619507649986222</v>
      </c>
      <c r="U2450" s="2">
        <f>'11-20'!AE2450</f>
        <v>8.6728958243372425</v>
      </c>
      <c r="V2450" s="2">
        <f>'11-20'!AF2450</f>
        <v>1.5134898661983822</v>
      </c>
      <c r="W2450">
        <f t="shared" si="155"/>
        <v>11.805893340521846</v>
      </c>
      <c r="X2450" s="2">
        <f>'11-20'!AH2450</f>
        <v>10.289041553451137</v>
      </c>
    </row>
    <row r="2451" spans="1:24" x14ac:dyDescent="0.2">
      <c r="A2451">
        <f>'11-20'!G2451</f>
        <v>375.64</v>
      </c>
      <c r="B2451">
        <f>'11-20'!H2451</f>
        <v>1017.62</v>
      </c>
      <c r="C2451">
        <f>'11-20'!I2451</f>
        <v>172.23</v>
      </c>
      <c r="D2451">
        <f t="shared" si="152"/>
        <v>1565.49</v>
      </c>
      <c r="E2451">
        <f>'11-20'!AV2451</f>
        <v>2958.75</v>
      </c>
      <c r="F2451" s="2">
        <f>'11-20'!AD2451</f>
        <v>3.2432743312848182</v>
      </c>
      <c r="G2451" s="2">
        <f>'11-20'!AE2451</f>
        <v>8.7861272095678231</v>
      </c>
      <c r="H2451" s="2">
        <f>'11-20'!AF2451</f>
        <v>1.4870331649376642</v>
      </c>
      <c r="I2451">
        <f t="shared" si="153"/>
        <v>13.516434705790305</v>
      </c>
      <c r="J2451" s="2">
        <f t="shared" si="154"/>
        <v>12.027156701841529</v>
      </c>
      <c r="O2451">
        <f>'11-20'!AR2451</f>
        <v>2.574771831875029</v>
      </c>
      <c r="P2451">
        <f>'11-20'!AS2451</f>
        <v>3.0075856338824467</v>
      </c>
      <c r="Q2451">
        <f>'11-20'!AT2451</f>
        <v>2.2361088015872816</v>
      </c>
      <c r="R2451">
        <f>'11-20'!AW2451</f>
        <v>3.471108270937139</v>
      </c>
      <c r="S2451">
        <f>'11-20'!AX2451</f>
        <v>3.471108270937139</v>
      </c>
      <c r="T2451" s="2">
        <f>'11-20'!AD2451</f>
        <v>3.2432743312848182</v>
      </c>
      <c r="U2451" s="2">
        <f>'11-20'!AE2451</f>
        <v>8.7861272095678231</v>
      </c>
      <c r="V2451" s="2">
        <f>'11-20'!AF2451</f>
        <v>1.4870331649376642</v>
      </c>
      <c r="W2451">
        <f t="shared" si="155"/>
        <v>13.516434705790305</v>
      </c>
      <c r="X2451" s="2">
        <f>'11-20'!AH2451</f>
        <v>12.027156701841529</v>
      </c>
    </row>
    <row r="2452" spans="1:24" x14ac:dyDescent="0.2">
      <c r="A2452">
        <f>'11-20'!G2452</f>
        <v>312.42</v>
      </c>
      <c r="B2452">
        <f>'11-20'!H2452</f>
        <v>1404.93</v>
      </c>
      <c r="C2452">
        <f>'11-20'!I2452</f>
        <v>175.9</v>
      </c>
      <c r="D2452">
        <f t="shared" si="152"/>
        <v>1893.2500000000002</v>
      </c>
      <c r="E2452">
        <f>'11-20'!AV2452</f>
        <v>3610.6</v>
      </c>
      <c r="F2452" s="2">
        <f>'11-20'!AD2452</f>
        <v>2.6758334162824404</v>
      </c>
      <c r="G2452" s="2">
        <f>'11-20'!AE2452</f>
        <v>12.033028108116282</v>
      </c>
      <c r="H2452" s="2">
        <f>'11-20'!AF2452</f>
        <v>1.5065587924079165</v>
      </c>
      <c r="I2452">
        <f t="shared" si="153"/>
        <v>16.21542031680664</v>
      </c>
      <c r="J2452" s="2">
        <f t="shared" si="154"/>
        <v>14.705863823561071</v>
      </c>
      <c r="O2452">
        <f>'11-20'!AR2452</f>
        <v>2.4947388280593361</v>
      </c>
      <c r="P2452">
        <f>'11-20'!AS2452</f>
        <v>3.1476546862545729</v>
      </c>
      <c r="Q2452">
        <f>'11-20'!AT2452</f>
        <v>2.2452658394574612</v>
      </c>
      <c r="R2452">
        <f>'11-20'!AW2452</f>
        <v>3.5575793778161757</v>
      </c>
      <c r="S2452">
        <f>'11-20'!AX2452</f>
        <v>3.5575793778161757</v>
      </c>
      <c r="T2452" s="2">
        <f>'11-20'!AD2452</f>
        <v>2.6758334162824404</v>
      </c>
      <c r="U2452" s="2">
        <f>'11-20'!AE2452</f>
        <v>12.033028108116282</v>
      </c>
      <c r="V2452" s="2">
        <f>'11-20'!AF2452</f>
        <v>1.5065587924079165</v>
      </c>
      <c r="W2452">
        <f t="shared" si="155"/>
        <v>16.21542031680664</v>
      </c>
      <c r="X2452" s="2">
        <f>'11-20'!AH2452</f>
        <v>14.705863823561071</v>
      </c>
    </row>
    <row r="2453" spans="1:24" x14ac:dyDescent="0.2">
      <c r="A2453">
        <f>'11-20'!G2453</f>
        <v>33.78</v>
      </c>
      <c r="B2453">
        <f>'11-20'!H2453</f>
        <v>34</v>
      </c>
      <c r="C2453">
        <f>'11-20'!I2453</f>
        <v>3.64</v>
      </c>
      <c r="D2453">
        <f t="shared" si="152"/>
        <v>71.42</v>
      </c>
      <c r="E2453">
        <f>'11-20'!AV2453</f>
        <v>139.19999999999999</v>
      </c>
      <c r="F2453" s="2">
        <f>'11-20'!AD2453</f>
        <v>0.25279849751092437</v>
      </c>
      <c r="G2453" s="2">
        <f>'11-20'!AE2453</f>
        <v>0.2544449057244354</v>
      </c>
      <c r="H2453" s="2">
        <f>'11-20'!AF2453</f>
        <v>2.7240572259910143E-2</v>
      </c>
      <c r="I2453">
        <f t="shared" si="153"/>
        <v>0.53448397549526994</v>
      </c>
      <c r="J2453" s="2">
        <f t="shared" si="154"/>
        <v>12.894369781270653</v>
      </c>
      <c r="O2453">
        <f>'11-20'!AR2453</f>
        <v>1.5286596452349899</v>
      </c>
      <c r="P2453">
        <f>'11-20'!AS2453</f>
        <v>1.5314789170422551</v>
      </c>
      <c r="Q2453">
        <f>'11-20'!AT2453</f>
        <v>0.56110138364905604</v>
      </c>
      <c r="R2453">
        <f>'11-20'!AW2453</f>
        <v>2.1436392352745433</v>
      </c>
      <c r="S2453">
        <f>'11-20'!AX2453</f>
        <v>2.1436392352745433</v>
      </c>
      <c r="T2453" s="2">
        <f>'11-20'!AD2453</f>
        <v>0.25279849751092437</v>
      </c>
      <c r="U2453" s="2">
        <f>'11-20'!AE2453</f>
        <v>0.2544449057244354</v>
      </c>
      <c r="V2453" s="2">
        <f>'11-20'!AF2453</f>
        <v>2.7240572259910143E-2</v>
      </c>
      <c r="W2453">
        <f t="shared" si="155"/>
        <v>0.53448397549526994</v>
      </c>
      <c r="X2453" s="2">
        <f>'11-20'!AH2453</f>
        <v>12.894369781270653</v>
      </c>
    </row>
    <row r="2454" spans="1:24" x14ac:dyDescent="0.2">
      <c r="A2454">
        <f>'11-20'!G2454</f>
        <v>0</v>
      </c>
      <c r="B2454">
        <f>'11-20'!H2454</f>
        <v>0</v>
      </c>
      <c r="C2454">
        <f>'11-20'!I2454</f>
        <v>0</v>
      </c>
      <c r="D2454">
        <f t="shared" si="152"/>
        <v>0</v>
      </c>
      <c r="E2454">
        <f>'11-20'!AV2454</f>
        <v>1295</v>
      </c>
      <c r="F2454" s="2">
        <f>'11-20'!AD2454</f>
        <v>0</v>
      </c>
      <c r="G2454" s="2">
        <f>'11-20'!AE2454</f>
        <v>0</v>
      </c>
      <c r="H2454" s="2">
        <f>'11-20'!AF2454</f>
        <v>0</v>
      </c>
      <c r="I2454">
        <f t="shared" si="153"/>
        <v>0</v>
      </c>
      <c r="J2454" s="2">
        <f t="shared" si="154"/>
        <v>11.422431094563944</v>
      </c>
      <c r="O2454">
        <f>'11-20'!AR2454</f>
        <v>0</v>
      </c>
      <c r="P2454">
        <f>'11-20'!AS2454</f>
        <v>0</v>
      </c>
      <c r="Q2454">
        <f>'11-20'!AT2454</f>
        <v>0</v>
      </c>
      <c r="R2454">
        <f>'11-20'!AW2454</f>
        <v>0</v>
      </c>
      <c r="S2454">
        <f>'11-20'!AX2454</f>
        <v>3.1122697684172707</v>
      </c>
      <c r="T2454" s="2">
        <f>'11-20'!AD2454</f>
        <v>0</v>
      </c>
      <c r="U2454" s="2">
        <f>'11-20'!AE2454</f>
        <v>0</v>
      </c>
      <c r="V2454" s="2">
        <f>'11-20'!AF2454</f>
        <v>0</v>
      </c>
      <c r="W2454">
        <f t="shared" si="155"/>
        <v>0</v>
      </c>
      <c r="X2454" s="2">
        <f>'11-20'!AH2454</f>
        <v>11.422431094563944</v>
      </c>
    </row>
    <row r="2455" spans="1:24" x14ac:dyDescent="0.2">
      <c r="A2455">
        <f>'11-20'!G2455</f>
        <v>0</v>
      </c>
      <c r="B2455">
        <f>'11-20'!H2455</f>
        <v>0</v>
      </c>
      <c r="C2455">
        <f>'11-20'!I2455</f>
        <v>0</v>
      </c>
      <c r="D2455">
        <f t="shared" si="152"/>
        <v>0</v>
      </c>
      <c r="E2455">
        <f>'11-20'!AV2455</f>
        <v>1318</v>
      </c>
      <c r="F2455" s="2">
        <f>'11-20'!AD2455</f>
        <v>0</v>
      </c>
      <c r="G2455" s="2">
        <f>'11-20'!AE2455</f>
        <v>0</v>
      </c>
      <c r="H2455" s="2">
        <f>'11-20'!AF2455</f>
        <v>0</v>
      </c>
      <c r="I2455">
        <f t="shared" si="153"/>
        <v>0</v>
      </c>
      <c r="J2455" s="2">
        <f t="shared" si="154"/>
        <v>13.425825769395583</v>
      </c>
      <c r="O2455">
        <f>'11-20'!AR2455</f>
        <v>0</v>
      </c>
      <c r="P2455">
        <f>'11-20'!AS2455</f>
        <v>0</v>
      </c>
      <c r="Q2455">
        <f>'11-20'!AT2455</f>
        <v>0</v>
      </c>
      <c r="R2455">
        <f>'11-20'!AW2455</f>
        <v>0</v>
      </c>
      <c r="S2455">
        <f>'11-20'!AX2455</f>
        <v>3.1199154102579909</v>
      </c>
      <c r="T2455" s="2">
        <f>'11-20'!AD2455</f>
        <v>0</v>
      </c>
      <c r="U2455" s="2">
        <f>'11-20'!AE2455</f>
        <v>0</v>
      </c>
      <c r="V2455" s="2">
        <f>'11-20'!AF2455</f>
        <v>0</v>
      </c>
      <c r="W2455">
        <f t="shared" si="155"/>
        <v>0</v>
      </c>
      <c r="X2455" s="2">
        <f>'11-20'!AH2455</f>
        <v>13.425825769395583</v>
      </c>
    </row>
    <row r="2456" spans="1:24" x14ac:dyDescent="0.2">
      <c r="A2456">
        <f>'11-20'!G2456</f>
        <v>0</v>
      </c>
      <c r="B2456">
        <f>'11-20'!H2456</f>
        <v>0</v>
      </c>
      <c r="C2456">
        <f>'11-20'!I2456</f>
        <v>0</v>
      </c>
      <c r="D2456">
        <f t="shared" si="152"/>
        <v>0</v>
      </c>
      <c r="E2456">
        <f>'11-20'!AV2456</f>
        <v>1405</v>
      </c>
      <c r="F2456" s="2">
        <f>'11-20'!AD2456</f>
        <v>0</v>
      </c>
      <c r="G2456" s="2">
        <f>'11-20'!AE2456</f>
        <v>0</v>
      </c>
      <c r="H2456" s="2">
        <f>'11-20'!AF2456</f>
        <v>0</v>
      </c>
      <c r="I2456">
        <f t="shared" si="153"/>
        <v>0</v>
      </c>
      <c r="J2456" s="2">
        <f t="shared" si="154"/>
        <v>14.374944081293256</v>
      </c>
      <c r="O2456">
        <f>'11-20'!AR2456</f>
        <v>0</v>
      </c>
      <c r="P2456">
        <f>'11-20'!AS2456</f>
        <v>0</v>
      </c>
      <c r="Q2456">
        <f>'11-20'!AT2456</f>
        <v>0</v>
      </c>
      <c r="R2456">
        <f>'11-20'!AW2456</f>
        <v>0</v>
      </c>
      <c r="S2456">
        <f>'11-20'!AX2456</f>
        <v>3.1476763242410986</v>
      </c>
      <c r="T2456" s="2">
        <f>'11-20'!AD2456</f>
        <v>0</v>
      </c>
      <c r="U2456" s="2">
        <f>'11-20'!AE2456</f>
        <v>0</v>
      </c>
      <c r="V2456" s="2">
        <f>'11-20'!AF2456</f>
        <v>0</v>
      </c>
      <c r="W2456">
        <f t="shared" si="155"/>
        <v>0</v>
      </c>
      <c r="X2456" s="2">
        <f>'11-20'!AH2456</f>
        <v>14.374944081293256</v>
      </c>
    </row>
    <row r="2457" spans="1:24" x14ac:dyDescent="0.2">
      <c r="A2457">
        <f>'11-20'!G2457</f>
        <v>0</v>
      </c>
      <c r="B2457">
        <f>'11-20'!H2457</f>
        <v>0</v>
      </c>
      <c r="C2457">
        <f>'11-20'!I2457</f>
        <v>0</v>
      </c>
      <c r="D2457">
        <f t="shared" si="152"/>
        <v>0</v>
      </c>
      <c r="E2457">
        <f>'11-20'!AV2457</f>
        <v>1297</v>
      </c>
      <c r="F2457" s="2">
        <f>'11-20'!AD2457</f>
        <v>0</v>
      </c>
      <c r="G2457" s="2">
        <f>'11-20'!AE2457</f>
        <v>0</v>
      </c>
      <c r="H2457" s="2">
        <f>'11-20'!AF2457</f>
        <v>0</v>
      </c>
      <c r="I2457">
        <f t="shared" si="153"/>
        <v>0</v>
      </c>
      <c r="J2457" s="2">
        <f t="shared" si="154"/>
        <v>16.078491514654399</v>
      </c>
      <c r="O2457">
        <f>'11-20'!AR2457</f>
        <v>0</v>
      </c>
      <c r="P2457">
        <f>'11-20'!AS2457</f>
        <v>0</v>
      </c>
      <c r="Q2457">
        <f>'11-20'!AT2457</f>
        <v>0</v>
      </c>
      <c r="R2457">
        <f>'11-20'!AW2457</f>
        <v>0</v>
      </c>
      <c r="S2457">
        <f>'11-20'!AX2457</f>
        <v>3.1129399760840801</v>
      </c>
      <c r="T2457" s="2">
        <f>'11-20'!AD2457</f>
        <v>0</v>
      </c>
      <c r="U2457" s="2">
        <f>'11-20'!AE2457</f>
        <v>0</v>
      </c>
      <c r="V2457" s="2">
        <f>'11-20'!AF2457</f>
        <v>0</v>
      </c>
      <c r="W2457">
        <f t="shared" si="155"/>
        <v>0</v>
      </c>
      <c r="X2457" s="2">
        <f>'11-20'!AH2457</f>
        <v>16.078491514654399</v>
      </c>
    </row>
    <row r="2458" spans="1:24" x14ac:dyDescent="0.2">
      <c r="A2458">
        <f>'11-20'!G2458</f>
        <v>27</v>
      </c>
      <c r="B2458">
        <f>'11-20'!H2458</f>
        <v>5422</v>
      </c>
      <c r="C2458">
        <f>'11-20'!I2458</f>
        <v>3744</v>
      </c>
      <c r="D2458">
        <f t="shared" si="152"/>
        <v>9193</v>
      </c>
      <c r="E2458">
        <f>'11-20'!AV2458</f>
        <v>14642</v>
      </c>
      <c r="F2458" s="2">
        <f>'11-20'!AD2458</f>
        <v>6.0179555515236698E-3</v>
      </c>
      <c r="G2458" s="2">
        <f>'11-20'!AE2458</f>
        <v>1.2084946296430126</v>
      </c>
      <c r="H2458" s="2">
        <f>'11-20'!AF2458</f>
        <v>0.83448983647794894</v>
      </c>
      <c r="I2458">
        <f t="shared" si="153"/>
        <v>2.0490024216724851</v>
      </c>
      <c r="J2458" s="2">
        <f t="shared" si="154"/>
        <v>1.2145125851945362</v>
      </c>
      <c r="O2458">
        <f>'11-20'!AR2458</f>
        <v>1.4313637641589874</v>
      </c>
      <c r="P2458">
        <f>'11-20'!AS2458</f>
        <v>3.7341595132444669</v>
      </c>
      <c r="Q2458">
        <f>'11-20'!AT2458</f>
        <v>3.5733358400660675</v>
      </c>
      <c r="R2458">
        <f>'11-20'!AW2458</f>
        <v>4.1656004025174118</v>
      </c>
      <c r="S2458">
        <f>'11-20'!AX2458</f>
        <v>4.1656004025174118</v>
      </c>
      <c r="T2458" s="2">
        <f>'11-20'!AD2458</f>
        <v>6.0179555515236698E-3</v>
      </c>
      <c r="U2458" s="2">
        <f>'11-20'!AE2458</f>
        <v>1.2084946296430126</v>
      </c>
      <c r="V2458" s="2">
        <f>'11-20'!AF2458</f>
        <v>0.83448983647794894</v>
      </c>
      <c r="W2458">
        <f t="shared" si="155"/>
        <v>2.0490024216724851</v>
      </c>
      <c r="X2458" s="2">
        <f>'11-20'!AH2458</f>
        <v>1.2145125851945362</v>
      </c>
    </row>
    <row r="2459" spans="1:24" x14ac:dyDescent="0.2">
      <c r="A2459">
        <f>'11-20'!G2459</f>
        <v>86</v>
      </c>
      <c r="B2459">
        <f>'11-20'!H2459</f>
        <v>0</v>
      </c>
      <c r="C2459">
        <f>'11-20'!I2459</f>
        <v>0</v>
      </c>
      <c r="D2459">
        <f t="shared" si="152"/>
        <v>86</v>
      </c>
      <c r="E2459">
        <f>'11-20'!AV2459</f>
        <v>172</v>
      </c>
      <c r="F2459" s="2">
        <f>'11-20'!AD2459</f>
        <v>2.0391966656233936E-2</v>
      </c>
      <c r="G2459" s="2">
        <f>'11-20'!AE2459</f>
        <v>0</v>
      </c>
      <c r="H2459" s="2">
        <f>'11-20'!AF2459</f>
        <v>0</v>
      </c>
      <c r="I2459">
        <f t="shared" si="153"/>
        <v>2.0391966656233936E-2</v>
      </c>
      <c r="J2459" s="2">
        <f t="shared" si="154"/>
        <v>1.3392305543535961</v>
      </c>
      <c r="O2459">
        <f>'11-20'!AR2459</f>
        <v>1.9344984512435677</v>
      </c>
      <c r="P2459">
        <f>'11-20'!AS2459</f>
        <v>0</v>
      </c>
      <c r="Q2459">
        <f>'11-20'!AT2459</f>
        <v>0</v>
      </c>
      <c r="R2459">
        <f>'11-20'!AW2459</f>
        <v>2.2355284469075487</v>
      </c>
      <c r="S2459">
        <f>'11-20'!AX2459</f>
        <v>2.2355284469075487</v>
      </c>
      <c r="T2459" s="2">
        <f>'11-20'!AD2459</f>
        <v>2.0391966656233936E-2</v>
      </c>
      <c r="U2459" s="2">
        <f>'11-20'!AE2459</f>
        <v>0</v>
      </c>
      <c r="V2459" s="2">
        <f>'11-20'!AF2459</f>
        <v>0</v>
      </c>
      <c r="W2459">
        <f t="shared" si="155"/>
        <v>2.0391966656233936E-2</v>
      </c>
      <c r="X2459" s="2">
        <f>'11-20'!AH2459</f>
        <v>1.3392305543535961</v>
      </c>
    </row>
    <row r="2460" spans="1:24" x14ac:dyDescent="0.2">
      <c r="A2460">
        <f>'11-20'!G2460</f>
        <v>0</v>
      </c>
      <c r="B2460">
        <f>'11-20'!H2460</f>
        <v>0</v>
      </c>
      <c r="C2460">
        <f>'11-20'!I2460</f>
        <v>3965</v>
      </c>
      <c r="D2460">
        <f t="shared" si="152"/>
        <v>3965</v>
      </c>
      <c r="E2460">
        <f>'11-20'!AV2460</f>
        <v>3965</v>
      </c>
      <c r="F2460" s="2">
        <f>'11-20'!AD2460</f>
        <v>0</v>
      </c>
      <c r="G2460" s="2">
        <f>'11-20'!AE2460</f>
        <v>0</v>
      </c>
      <c r="H2460" s="2">
        <f>'11-20'!AF2460</f>
        <v>0.94481613374140805</v>
      </c>
      <c r="I2460">
        <f t="shared" si="153"/>
        <v>0.94481613374140805</v>
      </c>
      <c r="J2460" s="2">
        <f t="shared" si="154"/>
        <v>1.3027263059682919</v>
      </c>
      <c r="O2460">
        <f>'11-20'!AR2460</f>
        <v>0</v>
      </c>
      <c r="P2460">
        <f>'11-20'!AS2460</f>
        <v>0</v>
      </c>
      <c r="Q2460">
        <f>'11-20'!AT2460</f>
        <v>3.5982431916536228</v>
      </c>
      <c r="R2460">
        <f>'11-20'!AW2460</f>
        <v>3.5982431916536228</v>
      </c>
      <c r="S2460">
        <f>'11-20'!AX2460</f>
        <v>3.5982431916536228</v>
      </c>
      <c r="T2460" s="2">
        <f>'11-20'!AD2460</f>
        <v>0</v>
      </c>
      <c r="U2460" s="2">
        <f>'11-20'!AE2460</f>
        <v>0</v>
      </c>
      <c r="V2460" s="2">
        <f>'11-20'!AF2460</f>
        <v>0.94481613374140805</v>
      </c>
      <c r="W2460">
        <f t="shared" si="155"/>
        <v>0.94481613374140805</v>
      </c>
      <c r="X2460" s="2">
        <f>'11-20'!AH2460</f>
        <v>1.3027263059682919</v>
      </c>
    </row>
    <row r="2461" spans="1:24" x14ac:dyDescent="0.2">
      <c r="A2461">
        <f>'11-20'!G2461</f>
        <v>28</v>
      </c>
      <c r="B2461">
        <f>'11-20'!H2461</f>
        <v>0</v>
      </c>
      <c r="C2461">
        <f>'11-20'!I2461</f>
        <v>4048</v>
      </c>
      <c r="D2461">
        <f t="shared" si="152"/>
        <v>4076</v>
      </c>
      <c r="E2461">
        <f>'11-20'!AV2461</f>
        <v>4104</v>
      </c>
      <c r="F2461" s="2">
        <f>'11-20'!AD2461</f>
        <v>6.6625395343738363E-3</v>
      </c>
      <c r="G2461" s="2">
        <f>'11-20'!AE2461</f>
        <v>0</v>
      </c>
      <c r="H2461" s="2">
        <f>'11-20'!AF2461</f>
        <v>0.96321285839804605</v>
      </c>
      <c r="I2461">
        <f t="shared" si="153"/>
        <v>0.96987539793241984</v>
      </c>
      <c r="J2461" s="2">
        <f t="shared" si="154"/>
        <v>1.685146606515554</v>
      </c>
      <c r="O2461">
        <f>'11-20'!AR2461</f>
        <v>1.4471580313422192</v>
      </c>
      <c r="P2461">
        <f>'11-20'!AS2461</f>
        <v>0</v>
      </c>
      <c r="Q2461">
        <f>'11-20'!AT2461</f>
        <v>3.6072405038317426</v>
      </c>
      <c r="R2461">
        <f>'11-20'!AW2461</f>
        <v>3.61320735210376</v>
      </c>
      <c r="S2461">
        <f>'11-20'!AX2461</f>
        <v>3.61320735210376</v>
      </c>
      <c r="T2461" s="2">
        <f>'11-20'!AD2461</f>
        <v>6.6625395343738363E-3</v>
      </c>
      <c r="U2461" s="2">
        <f>'11-20'!AE2461</f>
        <v>0</v>
      </c>
      <c r="V2461" s="2">
        <f>'11-20'!AF2461</f>
        <v>0.96321285839804605</v>
      </c>
      <c r="W2461">
        <f t="shared" si="155"/>
        <v>0.96987539793241984</v>
      </c>
      <c r="X2461" s="2">
        <f>'11-20'!AH2461</f>
        <v>1.685146606515554</v>
      </c>
    </row>
    <row r="2462" spans="1:24" x14ac:dyDescent="0.2">
      <c r="A2462">
        <f>'11-20'!G2462</f>
        <v>0</v>
      </c>
      <c r="B2462">
        <f>'11-20'!H2462</f>
        <v>0</v>
      </c>
      <c r="C2462">
        <f>'11-20'!I2462</f>
        <v>0</v>
      </c>
      <c r="D2462">
        <f t="shared" si="152"/>
        <v>0</v>
      </c>
      <c r="E2462">
        <f>'11-20'!AV2462</f>
        <v>10292</v>
      </c>
      <c r="F2462" s="2">
        <f>'11-20'!AD2462</f>
        <v>0</v>
      </c>
      <c r="G2462" s="2">
        <f>'11-20'!AE2462</f>
        <v>0</v>
      </c>
      <c r="H2462" s="2">
        <f>'11-20'!AF2462</f>
        <v>0</v>
      </c>
      <c r="I2462">
        <f t="shared" si="153"/>
        <v>0</v>
      </c>
      <c r="J2462" s="2">
        <f t="shared" si="154"/>
        <v>2.4199924827606312</v>
      </c>
      <c r="O2462">
        <f>'11-20'!AR2462</f>
        <v>0</v>
      </c>
      <c r="P2462">
        <f>'11-20'!AS2462</f>
        <v>0</v>
      </c>
      <c r="Q2462">
        <f>'11-20'!AT2462</f>
        <v>0</v>
      </c>
      <c r="R2462">
        <f>'11-20'!AW2462</f>
        <v>0</v>
      </c>
      <c r="S2462">
        <f>'11-20'!AX2462</f>
        <v>4.0124997775383093</v>
      </c>
      <c r="T2462" s="2">
        <f>'11-20'!AD2462</f>
        <v>0</v>
      </c>
      <c r="U2462" s="2">
        <f>'11-20'!AE2462</f>
        <v>0</v>
      </c>
      <c r="V2462" s="2">
        <f>'11-20'!AF2462</f>
        <v>0</v>
      </c>
      <c r="W2462">
        <f t="shared" si="155"/>
        <v>0</v>
      </c>
      <c r="X2462" s="2">
        <f>'11-20'!AH2462</f>
        <v>2.4199924827606312</v>
      </c>
    </row>
    <row r="2463" spans="1:24" x14ac:dyDescent="0.2">
      <c r="A2463">
        <f>'11-20'!G2463</f>
        <v>0</v>
      </c>
      <c r="B2463">
        <f>'11-20'!H2463</f>
        <v>0</v>
      </c>
      <c r="C2463">
        <f>'11-20'!I2463</f>
        <v>0</v>
      </c>
      <c r="D2463">
        <f t="shared" si="152"/>
        <v>0</v>
      </c>
      <c r="E2463">
        <f>'11-20'!AV2463</f>
        <v>13462</v>
      </c>
      <c r="F2463" s="2">
        <f>'11-20'!AD2463</f>
        <v>0</v>
      </c>
      <c r="G2463" s="2">
        <f>'11-20'!AE2463</f>
        <v>0</v>
      </c>
      <c r="H2463" s="2">
        <f>'11-20'!AF2463</f>
        <v>0</v>
      </c>
      <c r="I2463">
        <f t="shared" si="153"/>
        <v>0</v>
      </c>
      <c r="J2463" s="2">
        <f t="shared" si="154"/>
        <v>3.1925370663365076</v>
      </c>
      <c r="O2463">
        <f>'11-20'!AR2463</f>
        <v>0</v>
      </c>
      <c r="P2463">
        <f>'11-20'!AS2463</f>
        <v>0</v>
      </c>
      <c r="Q2463">
        <f>'11-20'!AT2463</f>
        <v>0</v>
      </c>
      <c r="R2463">
        <f>'11-20'!AW2463</f>
        <v>0</v>
      </c>
      <c r="S2463">
        <f>'11-20'!AX2463</f>
        <v>4.1291095862207268</v>
      </c>
      <c r="T2463" s="2">
        <f>'11-20'!AD2463</f>
        <v>0</v>
      </c>
      <c r="U2463" s="2">
        <f>'11-20'!AE2463</f>
        <v>0</v>
      </c>
      <c r="V2463" s="2">
        <f>'11-20'!AF2463</f>
        <v>0</v>
      </c>
      <c r="W2463">
        <f t="shared" si="155"/>
        <v>0</v>
      </c>
      <c r="X2463" s="2">
        <f>'11-20'!AH2463</f>
        <v>3.1925370663365076</v>
      </c>
    </row>
    <row r="2464" spans="1:24" x14ac:dyDescent="0.2">
      <c r="A2464">
        <f>'11-20'!G2464</f>
        <v>0</v>
      </c>
      <c r="B2464">
        <f>'11-20'!H2464</f>
        <v>0</v>
      </c>
      <c r="C2464">
        <f>'11-20'!I2464</f>
        <v>0</v>
      </c>
      <c r="D2464">
        <f t="shared" si="152"/>
        <v>0</v>
      </c>
      <c r="E2464">
        <f>'11-20'!AV2464</f>
        <v>9796</v>
      </c>
      <c r="F2464" s="2">
        <f>'11-20'!AD2464</f>
        <v>0</v>
      </c>
      <c r="G2464" s="2">
        <f>'11-20'!AE2464</f>
        <v>0</v>
      </c>
      <c r="H2464" s="2">
        <f>'11-20'!AF2464</f>
        <v>0</v>
      </c>
      <c r="I2464">
        <f t="shared" si="153"/>
        <v>0</v>
      </c>
      <c r="J2464" s="2">
        <f t="shared" si="154"/>
        <v>2.3914480837935463</v>
      </c>
      <c r="O2464">
        <f>'11-20'!AR2464</f>
        <v>0</v>
      </c>
      <c r="P2464">
        <f>'11-20'!AS2464</f>
        <v>0</v>
      </c>
      <c r="Q2464">
        <f>'11-20'!AT2464</f>
        <v>0</v>
      </c>
      <c r="R2464">
        <f>'11-20'!AW2464</f>
        <v>0</v>
      </c>
      <c r="S2464">
        <f>'11-20'!AX2464</f>
        <v>3.9910487764526765</v>
      </c>
      <c r="T2464" s="2">
        <f>'11-20'!AD2464</f>
        <v>0</v>
      </c>
      <c r="U2464" s="2">
        <f>'11-20'!AE2464</f>
        <v>0</v>
      </c>
      <c r="V2464" s="2">
        <f>'11-20'!AF2464</f>
        <v>0</v>
      </c>
      <c r="W2464">
        <f t="shared" si="155"/>
        <v>0</v>
      </c>
      <c r="X2464" s="2">
        <f>'11-20'!AH2464</f>
        <v>2.3914480837935463</v>
      </c>
    </row>
    <row r="2465" spans="1:24" x14ac:dyDescent="0.2">
      <c r="A2465">
        <f>'11-20'!G2465</f>
        <v>0</v>
      </c>
      <c r="B2465">
        <f>'11-20'!H2465</f>
        <v>0</v>
      </c>
      <c r="C2465">
        <f>'11-20'!I2465</f>
        <v>0</v>
      </c>
      <c r="D2465">
        <f t="shared" si="152"/>
        <v>0</v>
      </c>
      <c r="E2465">
        <f>'11-20'!AV2465</f>
        <v>3618</v>
      </c>
      <c r="F2465" s="2">
        <f>'11-20'!AD2465</f>
        <v>0</v>
      </c>
      <c r="G2465" s="2">
        <f>'11-20'!AE2465</f>
        <v>0</v>
      </c>
      <c r="H2465" s="2">
        <f>'11-20'!AF2465</f>
        <v>0</v>
      </c>
      <c r="I2465">
        <f t="shared" si="153"/>
        <v>0</v>
      </c>
      <c r="J2465" s="2">
        <f t="shared" si="154"/>
        <v>0.88243395374349809</v>
      </c>
      <c r="O2465">
        <f>'11-20'!AR2465</f>
        <v>0</v>
      </c>
      <c r="P2465">
        <f>'11-20'!AS2465</f>
        <v>0</v>
      </c>
      <c r="Q2465">
        <f>'11-20'!AT2465</f>
        <v>0</v>
      </c>
      <c r="R2465">
        <f>'11-20'!AW2465</f>
        <v>0</v>
      </c>
      <c r="S2465">
        <f>'11-20'!AX2465</f>
        <v>3.5584685625237951</v>
      </c>
      <c r="T2465" s="2">
        <f>'11-20'!AD2465</f>
        <v>0</v>
      </c>
      <c r="U2465" s="2">
        <f>'11-20'!AE2465</f>
        <v>0</v>
      </c>
      <c r="V2465" s="2">
        <f>'11-20'!AF2465</f>
        <v>0</v>
      </c>
      <c r="W2465">
        <f t="shared" si="155"/>
        <v>0</v>
      </c>
      <c r="X2465" s="2">
        <f>'11-20'!AH2465</f>
        <v>0.88243395374349809</v>
      </c>
    </row>
    <row r="2466" spans="1:24" x14ac:dyDescent="0.2">
      <c r="A2466">
        <f>'11-20'!G2466</f>
        <v>0</v>
      </c>
      <c r="B2466">
        <f>'11-20'!H2466</f>
        <v>0</v>
      </c>
      <c r="C2466">
        <f>'11-20'!I2466</f>
        <v>0</v>
      </c>
      <c r="D2466">
        <f t="shared" si="152"/>
        <v>0</v>
      </c>
      <c r="E2466">
        <f>'11-20'!AV2466</f>
        <v>8170</v>
      </c>
      <c r="F2466" s="2">
        <f>'11-20'!AD2466</f>
        <v>0</v>
      </c>
      <c r="G2466" s="2">
        <f>'11-20'!AE2466</f>
        <v>0</v>
      </c>
      <c r="H2466" s="2">
        <f>'11-20'!AF2466</f>
        <v>0</v>
      </c>
      <c r="I2466">
        <f t="shared" si="153"/>
        <v>0</v>
      </c>
      <c r="J2466" s="2">
        <f t="shared" si="154"/>
        <v>2.0254658026909111</v>
      </c>
      <c r="O2466">
        <f>'11-20'!AR2466</f>
        <v>0</v>
      </c>
      <c r="P2466">
        <f>'11-20'!AS2466</f>
        <v>0</v>
      </c>
      <c r="Q2466">
        <f>'11-20'!AT2466</f>
        <v>0</v>
      </c>
      <c r="R2466">
        <f>'11-20'!AW2466</f>
        <v>0</v>
      </c>
      <c r="S2466">
        <f>'11-20'!AX2466</f>
        <v>3.9122220565324155</v>
      </c>
      <c r="T2466" s="2">
        <f>'11-20'!AD2466</f>
        <v>0</v>
      </c>
      <c r="U2466" s="2">
        <f>'11-20'!AE2466</f>
        <v>0</v>
      </c>
      <c r="V2466" s="2">
        <f>'11-20'!AF2466</f>
        <v>0</v>
      </c>
      <c r="W2466">
        <f t="shared" si="155"/>
        <v>0</v>
      </c>
      <c r="X2466" s="2">
        <f>'11-20'!AH2466</f>
        <v>2.0254658026909111</v>
      </c>
    </row>
    <row r="2467" spans="1:24" x14ac:dyDescent="0.2">
      <c r="A2467">
        <f>'11-20'!G2467</f>
        <v>0</v>
      </c>
      <c r="B2467">
        <f>'11-20'!H2467</f>
        <v>0</v>
      </c>
      <c r="C2467">
        <f>'11-20'!I2467</f>
        <v>0</v>
      </c>
      <c r="D2467">
        <f t="shared" si="152"/>
        <v>0</v>
      </c>
      <c r="E2467">
        <f>'11-20'!AV2467</f>
        <v>3952</v>
      </c>
      <c r="F2467" s="2">
        <f>'11-20'!AD2467</f>
        <v>0</v>
      </c>
      <c r="G2467" s="2">
        <f>'11-20'!AE2467</f>
        <v>0</v>
      </c>
      <c r="H2467" s="2">
        <f>'11-20'!AF2467</f>
        <v>0</v>
      </c>
      <c r="I2467">
        <f t="shared" si="153"/>
        <v>0</v>
      </c>
      <c r="J2467" s="2">
        <f t="shared" si="154"/>
        <v>1.0692379185150407</v>
      </c>
      <c r="O2467">
        <f>'11-20'!AR2467</f>
        <v>0</v>
      </c>
      <c r="P2467">
        <f>'11-20'!AS2467</f>
        <v>0</v>
      </c>
      <c r="Q2467">
        <f>'11-20'!AT2467</f>
        <v>0</v>
      </c>
      <c r="R2467">
        <f>'11-20'!AW2467</f>
        <v>0</v>
      </c>
      <c r="S2467">
        <f>'11-20'!AX2467</f>
        <v>3.5968169359155904</v>
      </c>
      <c r="T2467" s="2">
        <f>'11-20'!AD2467</f>
        <v>0</v>
      </c>
      <c r="U2467" s="2">
        <f>'11-20'!AE2467</f>
        <v>0</v>
      </c>
      <c r="V2467" s="2">
        <f>'11-20'!AF2467</f>
        <v>0</v>
      </c>
      <c r="W2467">
        <f t="shared" si="155"/>
        <v>0</v>
      </c>
      <c r="X2467" s="2">
        <f>'11-20'!AH2467</f>
        <v>1.0692379185150407</v>
      </c>
    </row>
    <row r="2468" spans="1:24" x14ac:dyDescent="0.2">
      <c r="A2468">
        <f>'11-20'!G2468</f>
        <v>0</v>
      </c>
      <c r="B2468">
        <f>'11-20'!H2468</f>
        <v>0</v>
      </c>
      <c r="C2468">
        <f>'11-20'!I2468</f>
        <v>0</v>
      </c>
      <c r="D2468">
        <f t="shared" si="152"/>
        <v>0</v>
      </c>
      <c r="E2468">
        <f>'11-20'!AV2468</f>
        <v>178545</v>
      </c>
      <c r="F2468" s="2">
        <f>'11-20'!AD2468</f>
        <v>0</v>
      </c>
      <c r="G2468" s="2">
        <f>'11-20'!AE2468</f>
        <v>0</v>
      </c>
      <c r="H2468" s="2">
        <f>'11-20'!AF2468</f>
        <v>0</v>
      </c>
      <c r="I2468">
        <f t="shared" si="153"/>
        <v>0</v>
      </c>
      <c r="J2468" s="2">
        <f t="shared" si="154"/>
        <v>11.39043918936383</v>
      </c>
      <c r="O2468">
        <f>'11-20'!AR2468</f>
        <v>0</v>
      </c>
      <c r="P2468">
        <f>'11-20'!AS2468</f>
        <v>0</v>
      </c>
      <c r="Q2468">
        <f>'11-20'!AT2468</f>
        <v>0</v>
      </c>
      <c r="R2468">
        <f>'11-20'!AW2468</f>
        <v>0</v>
      </c>
      <c r="S2468">
        <f>'11-20'!AX2468</f>
        <v>5.2517476926536153</v>
      </c>
      <c r="T2468" s="2">
        <f>'11-20'!AD2468</f>
        <v>0</v>
      </c>
      <c r="U2468" s="2">
        <f>'11-20'!AE2468</f>
        <v>0</v>
      </c>
      <c r="V2468" s="2">
        <f>'11-20'!AF2468</f>
        <v>0</v>
      </c>
      <c r="W2468">
        <f t="shared" si="155"/>
        <v>0</v>
      </c>
      <c r="X2468" s="2">
        <f>'11-20'!AH2468</f>
        <v>11.39043918936383</v>
      </c>
    </row>
    <row r="2469" spans="1:24" x14ac:dyDescent="0.2">
      <c r="A2469">
        <f>'11-20'!G2469</f>
        <v>0</v>
      </c>
      <c r="B2469">
        <f>'11-20'!H2469</f>
        <v>0</v>
      </c>
      <c r="C2469">
        <f>'11-20'!I2469</f>
        <v>0</v>
      </c>
      <c r="D2469">
        <f t="shared" si="152"/>
        <v>0</v>
      </c>
      <c r="E2469">
        <f>'11-20'!AV2469</f>
        <v>196338</v>
      </c>
      <c r="F2469" s="2">
        <f>'11-20'!AD2469</f>
        <v>0</v>
      </c>
      <c r="G2469" s="2">
        <f>'11-20'!AE2469</f>
        <v>0</v>
      </c>
      <c r="H2469" s="2">
        <f>'11-20'!AF2469</f>
        <v>0</v>
      </c>
      <c r="I2469">
        <f t="shared" si="153"/>
        <v>0</v>
      </c>
      <c r="J2469" s="2">
        <f t="shared" si="154"/>
        <v>13.725337408864718</v>
      </c>
      <c r="O2469">
        <f>'11-20'!AR2469</f>
        <v>0</v>
      </c>
      <c r="P2469">
        <f>'11-20'!AS2469</f>
        <v>0</v>
      </c>
      <c r="Q2469">
        <f>'11-20'!AT2469</f>
        <v>0</v>
      </c>
      <c r="R2469">
        <f>'11-20'!AW2469</f>
        <v>0</v>
      </c>
      <c r="S2469">
        <f>'11-20'!AX2469</f>
        <v>5.2930043627338028</v>
      </c>
      <c r="T2469" s="2">
        <f>'11-20'!AD2469</f>
        <v>0</v>
      </c>
      <c r="U2469" s="2">
        <f>'11-20'!AE2469</f>
        <v>0</v>
      </c>
      <c r="V2469" s="2">
        <f>'11-20'!AF2469</f>
        <v>0</v>
      </c>
      <c r="W2469">
        <f t="shared" si="155"/>
        <v>0</v>
      </c>
      <c r="X2469" s="2">
        <f>'11-20'!AH2469</f>
        <v>13.725337408864718</v>
      </c>
    </row>
    <row r="2470" spans="1:24" x14ac:dyDescent="0.2">
      <c r="A2470">
        <f>'11-20'!G2470</f>
        <v>0</v>
      </c>
      <c r="B2470">
        <f>'11-20'!H2470</f>
        <v>0</v>
      </c>
      <c r="C2470">
        <f>'11-20'!I2470</f>
        <v>0</v>
      </c>
      <c r="D2470">
        <f t="shared" si="152"/>
        <v>0</v>
      </c>
      <c r="E2470">
        <f>'11-20'!AV2470</f>
        <v>0</v>
      </c>
      <c r="F2470" s="2">
        <f>'11-20'!AD2470</f>
        <v>0</v>
      </c>
      <c r="G2470" s="2">
        <f>'11-20'!AE2470</f>
        <v>0</v>
      </c>
      <c r="H2470" s="2">
        <f>'11-20'!AF2470</f>
        <v>0</v>
      </c>
      <c r="I2470">
        <f t="shared" si="153"/>
        <v>0</v>
      </c>
      <c r="J2470" s="2">
        <f t="shared" si="154"/>
        <v>0</v>
      </c>
      <c r="O2470">
        <f>'11-20'!AR2470</f>
        <v>0</v>
      </c>
      <c r="P2470">
        <f>'11-20'!AS2470</f>
        <v>0</v>
      </c>
      <c r="Q2470">
        <f>'11-20'!AT2470</f>
        <v>0</v>
      </c>
      <c r="R2470">
        <f>'11-20'!AW2470</f>
        <v>0</v>
      </c>
      <c r="S2470">
        <f>'11-20'!AX2470</f>
        <v>1</v>
      </c>
      <c r="T2470" s="2">
        <f>'11-20'!AD2470</f>
        <v>0</v>
      </c>
      <c r="U2470" s="2">
        <f>'11-20'!AE2470</f>
        <v>0</v>
      </c>
      <c r="V2470" s="2">
        <f>'11-20'!AF2470</f>
        <v>0</v>
      </c>
      <c r="W2470">
        <f t="shared" si="155"/>
        <v>0</v>
      </c>
      <c r="X2470" s="2">
        <f>'11-20'!AH2470</f>
        <v>0</v>
      </c>
    </row>
    <row r="2471" spans="1:24" x14ac:dyDescent="0.2">
      <c r="A2471">
        <f>'11-20'!G2471</f>
        <v>0</v>
      </c>
      <c r="B2471">
        <f>'11-20'!H2471</f>
        <v>0</v>
      </c>
      <c r="C2471">
        <f>'11-20'!I2471</f>
        <v>0</v>
      </c>
      <c r="D2471">
        <f t="shared" si="152"/>
        <v>0</v>
      </c>
      <c r="E2471">
        <f>'11-20'!AV2471</f>
        <v>0</v>
      </c>
      <c r="F2471" s="2">
        <f>'11-20'!AD2471</f>
        <v>0</v>
      </c>
      <c r="G2471" s="2">
        <f>'11-20'!AE2471</f>
        <v>0</v>
      </c>
      <c r="H2471" s="2">
        <f>'11-20'!AF2471</f>
        <v>0</v>
      </c>
      <c r="I2471">
        <f t="shared" si="153"/>
        <v>0</v>
      </c>
      <c r="J2471" s="2">
        <f t="shared" si="154"/>
        <v>0</v>
      </c>
      <c r="O2471">
        <f>'11-20'!AR2471</f>
        <v>0</v>
      </c>
      <c r="P2471">
        <f>'11-20'!AS2471</f>
        <v>0</v>
      </c>
      <c r="Q2471">
        <f>'11-20'!AT2471</f>
        <v>0</v>
      </c>
      <c r="R2471">
        <f>'11-20'!AW2471</f>
        <v>0</v>
      </c>
      <c r="S2471">
        <f>'11-20'!AX2471</f>
        <v>1</v>
      </c>
      <c r="T2471" s="2">
        <f>'11-20'!AD2471</f>
        <v>0</v>
      </c>
      <c r="U2471" s="2">
        <f>'11-20'!AE2471</f>
        <v>0</v>
      </c>
      <c r="V2471" s="2">
        <f>'11-20'!AF2471</f>
        <v>0</v>
      </c>
      <c r="W2471">
        <f t="shared" si="155"/>
        <v>0</v>
      </c>
      <c r="X2471" s="2">
        <f>'11-20'!AH2471</f>
        <v>0</v>
      </c>
    </row>
    <row r="2472" spans="1:24" x14ac:dyDescent="0.2">
      <c r="A2472">
        <f>'11-20'!G2472</f>
        <v>53000</v>
      </c>
      <c r="B2472">
        <f>'11-20'!H2472</f>
        <v>102000</v>
      </c>
      <c r="C2472">
        <f>'11-20'!I2472</f>
        <v>16000</v>
      </c>
      <c r="D2472">
        <f t="shared" si="152"/>
        <v>171000</v>
      </c>
      <c r="E2472">
        <f>'11-20'!AV2472</f>
        <v>326000</v>
      </c>
      <c r="F2472" s="2">
        <f>'11-20'!AD2472</f>
        <v>7.0123791778711411</v>
      </c>
      <c r="G2472" s="2">
        <f>'11-20'!AE2472</f>
        <v>13.495522191374649</v>
      </c>
      <c r="H2472" s="2">
        <f>'11-20'!AF2472</f>
        <v>2.1169446574705328</v>
      </c>
      <c r="I2472">
        <f t="shared" si="153"/>
        <v>22.624846026716323</v>
      </c>
      <c r="J2472" s="2">
        <f t="shared" si="154"/>
        <v>20.50790136924579</v>
      </c>
      <c r="O2472">
        <f>'11-20'!AR2472</f>
        <v>4.7242758696007892</v>
      </c>
      <c r="P2472">
        <f>'11-20'!AS2472</f>
        <v>5.008600171761918</v>
      </c>
      <c r="Q2472">
        <f>'11-20'!AT2472</f>
        <v>4.204119982655925</v>
      </c>
      <c r="R2472">
        <f>'11-20'!AW2472</f>
        <v>5.5132176000679394</v>
      </c>
      <c r="S2472">
        <f>'11-20'!AX2472</f>
        <v>5.5132176000679394</v>
      </c>
      <c r="T2472" s="2">
        <f>'11-20'!AD2472</f>
        <v>7.0123791778711411</v>
      </c>
      <c r="U2472" s="2">
        <f>'11-20'!AE2472</f>
        <v>13.495522191374649</v>
      </c>
      <c r="V2472" s="2">
        <f>'11-20'!AF2472</f>
        <v>2.1169446574705328</v>
      </c>
      <c r="W2472">
        <f t="shared" si="155"/>
        <v>22.624846026716323</v>
      </c>
      <c r="X2472" s="2">
        <f>'11-20'!AH2472</f>
        <v>20.50790136924579</v>
      </c>
    </row>
    <row r="2473" spans="1:24" x14ac:dyDescent="0.2">
      <c r="A2473">
        <f>'11-20'!G2473</f>
        <v>45000</v>
      </c>
      <c r="B2473">
        <f>'11-20'!H2473</f>
        <v>109000</v>
      </c>
      <c r="C2473">
        <f>'11-20'!I2473</f>
        <v>13800</v>
      </c>
      <c r="D2473">
        <f t="shared" si="152"/>
        <v>167800</v>
      </c>
      <c r="E2473">
        <f>'11-20'!AV2473</f>
        <v>321800</v>
      </c>
      <c r="F2473" s="2">
        <f>'11-20'!AD2473</f>
        <v>7.2068717306300965</v>
      </c>
      <c r="G2473" s="2">
        <f>'11-20'!AE2473</f>
        <v>17.456644858637347</v>
      </c>
      <c r="H2473" s="2">
        <f>'11-20'!AF2473</f>
        <v>2.2101073307265628</v>
      </c>
      <c r="I2473">
        <f t="shared" si="153"/>
        <v>26.873623919994007</v>
      </c>
      <c r="J2473" s="2">
        <f t="shared" si="154"/>
        <v>24.663516589267442</v>
      </c>
      <c r="O2473">
        <f>'11-20'!AR2473</f>
        <v>4.653212513775344</v>
      </c>
      <c r="P2473">
        <f>'11-20'!AS2473</f>
        <v>5.0374264979406238</v>
      </c>
      <c r="Q2473">
        <f>'11-20'!AT2473</f>
        <v>4.1398790864012369</v>
      </c>
      <c r="R2473">
        <f>'11-20'!AW2473</f>
        <v>5.5075860397630105</v>
      </c>
      <c r="S2473">
        <f>'11-20'!AX2473</f>
        <v>5.5075860397630105</v>
      </c>
      <c r="T2473" s="2">
        <f>'11-20'!AD2473</f>
        <v>7.2068717306300965</v>
      </c>
      <c r="U2473" s="2">
        <f>'11-20'!AE2473</f>
        <v>17.456644858637347</v>
      </c>
      <c r="V2473" s="2">
        <f>'11-20'!AF2473</f>
        <v>2.2101073307265628</v>
      </c>
      <c r="W2473">
        <f t="shared" si="155"/>
        <v>26.873623919994007</v>
      </c>
      <c r="X2473" s="2">
        <f>'11-20'!AH2473</f>
        <v>24.663516589267442</v>
      </c>
    </row>
    <row r="2474" spans="1:24" x14ac:dyDescent="0.2">
      <c r="A2474">
        <f>'11-20'!G2474</f>
        <v>0</v>
      </c>
      <c r="B2474">
        <f>'11-20'!H2474</f>
        <v>0</v>
      </c>
      <c r="C2474">
        <f>'11-20'!I2474</f>
        <v>13800</v>
      </c>
      <c r="D2474">
        <f t="shared" si="152"/>
        <v>13800</v>
      </c>
      <c r="E2474">
        <f>'11-20'!AV2474</f>
        <v>13800</v>
      </c>
      <c r="F2474" s="2">
        <f>'11-20'!AD2474</f>
        <v>0</v>
      </c>
      <c r="G2474" s="2">
        <f>'11-20'!AE2474</f>
        <v>0</v>
      </c>
      <c r="H2474" s="2">
        <f>'11-20'!AF2474</f>
        <v>2.5669366670362987</v>
      </c>
      <c r="I2474">
        <f t="shared" si="153"/>
        <v>2.5669366670362987</v>
      </c>
      <c r="J2474" s="2">
        <f t="shared" si="154"/>
        <v>29.761584545348391</v>
      </c>
      <c r="O2474">
        <f>'11-20'!AR2474</f>
        <v>0</v>
      </c>
      <c r="P2474">
        <f>'11-20'!AS2474</f>
        <v>0</v>
      </c>
      <c r="Q2474">
        <f>'11-20'!AT2474</f>
        <v>4.1398790864012369</v>
      </c>
      <c r="R2474">
        <f>'11-20'!AW2474</f>
        <v>4.1398790864012369</v>
      </c>
      <c r="S2474">
        <f>'11-20'!AX2474</f>
        <v>4.1398790864012369</v>
      </c>
      <c r="T2474" s="2">
        <f>'11-20'!AD2474</f>
        <v>0</v>
      </c>
      <c r="U2474" s="2">
        <f>'11-20'!AE2474</f>
        <v>0</v>
      </c>
      <c r="V2474" s="2">
        <f>'11-20'!AF2474</f>
        <v>2.5669366670362987</v>
      </c>
      <c r="W2474">
        <f t="shared" si="155"/>
        <v>2.5669366670362987</v>
      </c>
      <c r="X2474" s="2">
        <f>'11-20'!AH2474</f>
        <v>29.761584545348391</v>
      </c>
    </row>
    <row r="2475" spans="1:24" x14ac:dyDescent="0.2">
      <c r="A2475">
        <f>'11-20'!G2475</f>
        <v>47000</v>
      </c>
      <c r="B2475">
        <f>'11-20'!H2475</f>
        <v>102000</v>
      </c>
      <c r="C2475">
        <f>'11-20'!I2475</f>
        <v>34500</v>
      </c>
      <c r="D2475">
        <f t="shared" si="152"/>
        <v>183500</v>
      </c>
      <c r="E2475">
        <f>'11-20'!AV2475</f>
        <v>332500</v>
      </c>
      <c r="F2475" s="2">
        <f>'11-20'!AD2475</f>
        <v>8.6844329809045124</v>
      </c>
      <c r="G2475" s="2">
        <f>'11-20'!AE2475</f>
        <v>18.847067320260855</v>
      </c>
      <c r="H2475" s="2">
        <f>'11-20'!AF2475</f>
        <v>6.3747433583235242</v>
      </c>
      <c r="I2475">
        <f t="shared" si="153"/>
        <v>33.906243659488894</v>
      </c>
      <c r="J2475" s="2">
        <f t="shared" si="154"/>
        <v>27.531500301165366</v>
      </c>
      <c r="O2475">
        <f>'11-20'!AR2475</f>
        <v>4.6720978579357171</v>
      </c>
      <c r="P2475">
        <f>'11-20'!AS2475</f>
        <v>5.008600171761918</v>
      </c>
      <c r="Q2475">
        <f>'11-20'!AT2475</f>
        <v>4.5378190950732744</v>
      </c>
      <c r="R2475">
        <f>'11-20'!AW2475</f>
        <v>5.5217916496391233</v>
      </c>
      <c r="S2475">
        <f>'11-20'!AX2475</f>
        <v>5.5217916496391233</v>
      </c>
      <c r="T2475" s="2">
        <f>'11-20'!AD2475</f>
        <v>8.6844329809045124</v>
      </c>
      <c r="U2475" s="2">
        <f>'11-20'!AE2475</f>
        <v>18.847067320260855</v>
      </c>
      <c r="V2475" s="2">
        <f>'11-20'!AF2475</f>
        <v>6.3747433583235242</v>
      </c>
      <c r="W2475">
        <f t="shared" si="155"/>
        <v>33.906243659488894</v>
      </c>
      <c r="X2475" s="2">
        <f>'11-20'!AH2475</f>
        <v>27.531500301165366</v>
      </c>
    </row>
    <row r="2476" spans="1:24" x14ac:dyDescent="0.2">
      <c r="A2476">
        <f>'11-20'!G2476</f>
        <v>50000</v>
      </c>
      <c r="B2476">
        <f>'11-20'!H2476</f>
        <v>124000</v>
      </c>
      <c r="C2476">
        <f>'11-20'!I2476</f>
        <v>0</v>
      </c>
      <c r="D2476">
        <f t="shared" si="152"/>
        <v>174000</v>
      </c>
      <c r="E2476">
        <f>'11-20'!AV2476</f>
        <v>348000</v>
      </c>
      <c r="F2476" s="2">
        <f>'11-20'!AD2476</f>
        <v>10.141228388181363</v>
      </c>
      <c r="G2476" s="2">
        <f>'11-20'!AE2476</f>
        <v>25.150246402689781</v>
      </c>
      <c r="H2476" s="2">
        <f>'11-20'!AF2476</f>
        <v>0</v>
      </c>
      <c r="I2476">
        <f t="shared" si="153"/>
        <v>35.291474790871142</v>
      </c>
      <c r="J2476" s="2">
        <f t="shared" si="154"/>
        <v>35.291474790871142</v>
      </c>
      <c r="O2476">
        <f>'11-20'!AR2476</f>
        <v>4.6989700043360187</v>
      </c>
      <c r="P2476">
        <f>'11-20'!AS2476</f>
        <v>5.0934216851622347</v>
      </c>
      <c r="Q2476">
        <f>'11-20'!AT2476</f>
        <v>0</v>
      </c>
      <c r="R2476">
        <f>'11-20'!AW2476</f>
        <v>5.5415792439465807</v>
      </c>
      <c r="S2476">
        <f>'11-20'!AX2476</f>
        <v>5.5415792439465807</v>
      </c>
      <c r="T2476" s="2">
        <f>'11-20'!AD2476</f>
        <v>10.141228388181363</v>
      </c>
      <c r="U2476" s="2">
        <f>'11-20'!AE2476</f>
        <v>25.150246402689781</v>
      </c>
      <c r="V2476" s="2">
        <f>'11-20'!AF2476</f>
        <v>0</v>
      </c>
      <c r="W2476">
        <f t="shared" si="155"/>
        <v>35.291474790871142</v>
      </c>
      <c r="X2476" s="2">
        <f>'11-20'!AH2476</f>
        <v>35.291474790871142</v>
      </c>
    </row>
    <row r="2477" spans="1:24" x14ac:dyDescent="0.2">
      <c r="A2477">
        <f>'11-20'!G2477</f>
        <v>0</v>
      </c>
      <c r="B2477">
        <f>'11-20'!H2477</f>
        <v>0</v>
      </c>
      <c r="C2477">
        <f>'11-20'!I2477</f>
        <v>0</v>
      </c>
      <c r="D2477">
        <f t="shared" si="152"/>
        <v>0</v>
      </c>
      <c r="E2477">
        <f>'11-20'!AV2477</f>
        <v>145000</v>
      </c>
      <c r="F2477" s="2">
        <f>'11-20'!AD2477</f>
        <v>0</v>
      </c>
      <c r="G2477" s="2">
        <f>'11-20'!AE2477</f>
        <v>0</v>
      </c>
      <c r="H2477" s="2">
        <f>'11-20'!AF2477</f>
        <v>0</v>
      </c>
      <c r="I2477">
        <f t="shared" si="153"/>
        <v>0</v>
      </c>
      <c r="J2477" s="2">
        <f t="shared" si="154"/>
        <v>27.243407288158807</v>
      </c>
      <c r="O2477">
        <f>'11-20'!AR2477</f>
        <v>0</v>
      </c>
      <c r="P2477">
        <f>'11-20'!AS2477</f>
        <v>0</v>
      </c>
      <c r="Q2477">
        <f>'11-20'!AT2477</f>
        <v>0</v>
      </c>
      <c r="R2477">
        <f>'11-20'!AW2477</f>
        <v>0</v>
      </c>
      <c r="S2477">
        <f>'11-20'!AX2477</f>
        <v>5.1613680022349753</v>
      </c>
      <c r="T2477" s="2">
        <f>'11-20'!AD2477</f>
        <v>0</v>
      </c>
      <c r="U2477" s="2">
        <f>'11-20'!AE2477</f>
        <v>0</v>
      </c>
      <c r="V2477" s="2">
        <f>'11-20'!AF2477</f>
        <v>0</v>
      </c>
      <c r="W2477">
        <f t="shared" si="155"/>
        <v>0</v>
      </c>
      <c r="X2477" s="2">
        <f>'11-20'!AH2477</f>
        <v>27.243407288158807</v>
      </c>
    </row>
    <row r="2478" spans="1:24" x14ac:dyDescent="0.2">
      <c r="A2478">
        <f>'11-20'!G2478</f>
        <v>0</v>
      </c>
      <c r="B2478">
        <f>'11-20'!H2478</f>
        <v>0</v>
      </c>
      <c r="C2478">
        <f>'11-20'!I2478</f>
        <v>0</v>
      </c>
      <c r="D2478">
        <f t="shared" si="152"/>
        <v>0</v>
      </c>
      <c r="E2478">
        <f>'11-20'!AV2478</f>
        <v>131000</v>
      </c>
      <c r="F2478" s="2">
        <f>'11-20'!AD2478</f>
        <v>0</v>
      </c>
      <c r="G2478" s="2">
        <f>'11-20'!AE2478</f>
        <v>0</v>
      </c>
      <c r="H2478" s="2">
        <f>'11-20'!AF2478</f>
        <v>0</v>
      </c>
      <c r="I2478">
        <f t="shared" si="153"/>
        <v>0</v>
      </c>
      <c r="J2478" s="2">
        <f t="shared" si="154"/>
        <v>31.132501080984035</v>
      </c>
      <c r="O2478">
        <f>'11-20'!AR2478</f>
        <v>0</v>
      </c>
      <c r="P2478">
        <f>'11-20'!AS2478</f>
        <v>0</v>
      </c>
      <c r="Q2478">
        <f>'11-20'!AT2478</f>
        <v>0</v>
      </c>
      <c r="R2478">
        <f>'11-20'!AW2478</f>
        <v>0</v>
      </c>
      <c r="S2478">
        <f>'11-20'!AX2478</f>
        <v>5.1172712956557644</v>
      </c>
      <c r="T2478" s="2">
        <f>'11-20'!AD2478</f>
        <v>0</v>
      </c>
      <c r="U2478" s="2">
        <f>'11-20'!AE2478</f>
        <v>0</v>
      </c>
      <c r="V2478" s="2">
        <f>'11-20'!AF2478</f>
        <v>0</v>
      </c>
      <c r="W2478">
        <f t="shared" si="155"/>
        <v>0</v>
      </c>
      <c r="X2478" s="2">
        <f>'11-20'!AH2478</f>
        <v>31.132501080984035</v>
      </c>
    </row>
    <row r="2479" spans="1:24" x14ac:dyDescent="0.2">
      <c r="A2479">
        <f>'11-20'!G2479</f>
        <v>0</v>
      </c>
      <c r="B2479">
        <f>'11-20'!H2479</f>
        <v>0</v>
      </c>
      <c r="C2479">
        <f>'11-20'!I2479</f>
        <v>0</v>
      </c>
      <c r="D2479">
        <f t="shared" si="152"/>
        <v>0</v>
      </c>
      <c r="E2479">
        <f>'11-20'!AV2479</f>
        <v>261000</v>
      </c>
      <c r="F2479" s="2">
        <f>'11-20'!AD2479</f>
        <v>0</v>
      </c>
      <c r="G2479" s="2">
        <f>'11-20'!AE2479</f>
        <v>0</v>
      </c>
      <c r="H2479" s="2">
        <f>'11-20'!AF2479</f>
        <v>0</v>
      </c>
      <c r="I2479">
        <f t="shared" si="153"/>
        <v>0</v>
      </c>
      <c r="J2479" s="2">
        <f t="shared" si="154"/>
        <v>66.788441595466082</v>
      </c>
      <c r="O2479">
        <f>'11-20'!AR2479</f>
        <v>0</v>
      </c>
      <c r="P2479">
        <f>'11-20'!AS2479</f>
        <v>0</v>
      </c>
      <c r="Q2479">
        <f>'11-20'!AT2479</f>
        <v>0</v>
      </c>
      <c r="R2479">
        <f>'11-20'!AW2479</f>
        <v>0</v>
      </c>
      <c r="S2479">
        <f>'11-20'!AX2479</f>
        <v>5.4166405073382808</v>
      </c>
      <c r="T2479" s="2">
        <f>'11-20'!AD2479</f>
        <v>0</v>
      </c>
      <c r="U2479" s="2">
        <f>'11-20'!AE2479</f>
        <v>0</v>
      </c>
      <c r="V2479" s="2">
        <f>'11-20'!AF2479</f>
        <v>0</v>
      </c>
      <c r="W2479">
        <f t="shared" si="155"/>
        <v>0</v>
      </c>
      <c r="X2479" s="2">
        <f>'11-20'!AH2479</f>
        <v>66.788441595466082</v>
      </c>
    </row>
    <row r="2480" spans="1:24" x14ac:dyDescent="0.2">
      <c r="A2480">
        <f>'11-20'!G2480</f>
        <v>0</v>
      </c>
      <c r="B2480">
        <f>'11-20'!H2480</f>
        <v>0</v>
      </c>
      <c r="C2480">
        <f>'11-20'!I2480</f>
        <v>0</v>
      </c>
      <c r="D2480">
        <f t="shared" si="152"/>
        <v>0</v>
      </c>
      <c r="E2480">
        <f>'11-20'!AV2480</f>
        <v>157000</v>
      </c>
      <c r="F2480" s="2">
        <f>'11-20'!AD2480</f>
        <v>0</v>
      </c>
      <c r="G2480" s="2">
        <f>'11-20'!AE2480</f>
        <v>0</v>
      </c>
      <c r="H2480" s="2">
        <f>'11-20'!AF2480</f>
        <v>0</v>
      </c>
      <c r="I2480">
        <f t="shared" si="153"/>
        <v>0</v>
      </c>
      <c r="J2480" s="2">
        <f t="shared" si="154"/>
        <v>41.487347380651478</v>
      </c>
      <c r="O2480">
        <f>'11-20'!AR2480</f>
        <v>0</v>
      </c>
      <c r="P2480">
        <f>'11-20'!AS2480</f>
        <v>0</v>
      </c>
      <c r="Q2480">
        <f>'11-20'!AT2480</f>
        <v>0</v>
      </c>
      <c r="R2480">
        <f>'11-20'!AW2480</f>
        <v>0</v>
      </c>
      <c r="S2480">
        <f>'11-20'!AX2480</f>
        <v>5.195899652409234</v>
      </c>
      <c r="T2480" s="2">
        <f>'11-20'!AD2480</f>
        <v>0</v>
      </c>
      <c r="U2480" s="2">
        <f>'11-20'!AE2480</f>
        <v>0</v>
      </c>
      <c r="V2480" s="2">
        <f>'11-20'!AF2480</f>
        <v>0</v>
      </c>
      <c r="W2480">
        <f t="shared" si="155"/>
        <v>0</v>
      </c>
      <c r="X2480" s="2">
        <f>'11-20'!AH2480</f>
        <v>41.487347380651478</v>
      </c>
    </row>
    <row r="2481" spans="1:24" x14ac:dyDescent="0.2">
      <c r="A2481">
        <f>'11-20'!G2481</f>
        <v>58049</v>
      </c>
      <c r="B2481">
        <f>'11-20'!H2481</f>
        <v>149106</v>
      </c>
      <c r="C2481">
        <f>'11-20'!I2481</f>
        <v>15473978</v>
      </c>
      <c r="D2481">
        <f t="shared" si="152"/>
        <v>15681133</v>
      </c>
      <c r="E2481">
        <f>'11-20'!AV2481</f>
        <v>15888288</v>
      </c>
      <c r="F2481" s="2">
        <f>'11-20'!AD2481</f>
        <v>7.6592060360597145</v>
      </c>
      <c r="G2481" s="2">
        <f>'11-20'!AE2481</f>
        <v>19.673613244202652</v>
      </c>
      <c r="H2481" s="2">
        <f>'11-20'!AF2481</f>
        <v>2041.6955623603374</v>
      </c>
      <c r="I2481">
        <f t="shared" si="153"/>
        <v>2069.0283816405999</v>
      </c>
      <c r="J2481" s="2">
        <f t="shared" si="154"/>
        <v>27.332819280262367</v>
      </c>
      <c r="O2481">
        <f>'11-20'!AR2481</f>
        <v>4.7637947426237286</v>
      </c>
      <c r="P2481">
        <f>'11-20'!AS2481</f>
        <v>5.1734951197404717</v>
      </c>
      <c r="Q2481">
        <f>'11-20'!AT2481</f>
        <v>7.1896019750674389</v>
      </c>
      <c r="R2481">
        <f>'11-20'!AW2481</f>
        <v>7.2010771034874823</v>
      </c>
      <c r="S2481">
        <f>'11-20'!AX2481</f>
        <v>7.2010771034874823</v>
      </c>
      <c r="T2481" s="2">
        <f>'11-20'!AD2481</f>
        <v>7.6592060360597145</v>
      </c>
      <c r="U2481" s="2">
        <f>'11-20'!AE2481</f>
        <v>19.673613244202652</v>
      </c>
      <c r="V2481" s="2">
        <f>'11-20'!AF2481</f>
        <v>2041.6955623603374</v>
      </c>
      <c r="W2481">
        <f t="shared" si="155"/>
        <v>2069.0283816405999</v>
      </c>
      <c r="X2481" s="2">
        <f>'11-20'!AH2481</f>
        <v>27.332819280262367</v>
      </c>
    </row>
    <row r="2482" spans="1:24" x14ac:dyDescent="0.2">
      <c r="A2482">
        <f>'11-20'!G2482</f>
        <v>58049</v>
      </c>
      <c r="B2482">
        <f>'11-20'!H2482</f>
        <v>149106</v>
      </c>
      <c r="C2482">
        <f>'11-20'!I2482</f>
        <v>15473978</v>
      </c>
      <c r="D2482">
        <f t="shared" si="152"/>
        <v>15681133</v>
      </c>
      <c r="E2482">
        <f>'11-20'!AV2482</f>
        <v>15888288</v>
      </c>
      <c r="F2482" s="2">
        <f>'11-20'!AD2482</f>
        <v>7.854450628468423</v>
      </c>
      <c r="G2482" s="2">
        <f>'11-20'!AE2482</f>
        <v>20.17512300657053</v>
      </c>
      <c r="H2482" s="2">
        <f>'11-20'!AF2482</f>
        <v>2093.7414292581534</v>
      </c>
      <c r="I2482">
        <f t="shared" si="153"/>
        <v>2121.7710028931924</v>
      </c>
      <c r="J2482" s="2">
        <f t="shared" si="154"/>
        <v>28.029573635038954</v>
      </c>
      <c r="O2482">
        <f>'11-20'!AR2482</f>
        <v>4.7637947426237286</v>
      </c>
      <c r="P2482">
        <f>'11-20'!AS2482</f>
        <v>5.1734951197404717</v>
      </c>
      <c r="Q2482">
        <f>'11-20'!AT2482</f>
        <v>7.1896019750674389</v>
      </c>
      <c r="R2482">
        <f>'11-20'!AW2482</f>
        <v>7.2010771034874823</v>
      </c>
      <c r="S2482">
        <f>'11-20'!AX2482</f>
        <v>7.2010771034874823</v>
      </c>
      <c r="T2482" s="2">
        <f>'11-20'!AD2482</f>
        <v>7.854450628468423</v>
      </c>
      <c r="U2482" s="2">
        <f>'11-20'!AE2482</f>
        <v>20.17512300657053</v>
      </c>
      <c r="V2482" s="2">
        <f>'11-20'!AF2482</f>
        <v>2093.7414292581534</v>
      </c>
      <c r="W2482">
        <f t="shared" si="155"/>
        <v>2121.7710028931924</v>
      </c>
      <c r="X2482" s="2">
        <f>'11-20'!AH2482</f>
        <v>28.029573635038954</v>
      </c>
    </row>
    <row r="2483" spans="1:24" x14ac:dyDescent="0.2">
      <c r="A2483">
        <f>'11-20'!G2483</f>
        <v>0</v>
      </c>
      <c r="B2483">
        <f>'11-20'!H2483</f>
        <v>0</v>
      </c>
      <c r="C2483">
        <f>'11-20'!I2483</f>
        <v>0</v>
      </c>
      <c r="D2483">
        <f t="shared" si="152"/>
        <v>0</v>
      </c>
      <c r="E2483">
        <f>'11-20'!AV2483</f>
        <v>207155</v>
      </c>
      <c r="F2483" s="2">
        <f>'11-20'!AD2483</f>
        <v>0</v>
      </c>
      <c r="G2483" s="2">
        <f>'11-20'!AE2483</f>
        <v>0</v>
      </c>
      <c r="H2483" s="2">
        <f>'11-20'!AF2483</f>
        <v>0</v>
      </c>
      <c r="I2483">
        <f t="shared" si="153"/>
        <v>0</v>
      </c>
      <c r="J2483" s="2">
        <f t="shared" si="154"/>
        <v>30.478257271331231</v>
      </c>
      <c r="O2483">
        <f>'11-20'!AR2483</f>
        <v>0</v>
      </c>
      <c r="P2483">
        <f>'11-20'!AS2483</f>
        <v>0</v>
      </c>
      <c r="Q2483">
        <f>'11-20'!AT2483</f>
        <v>0</v>
      </c>
      <c r="R2483">
        <f>'11-20'!AW2483</f>
        <v>0</v>
      </c>
      <c r="S2483">
        <f>'11-20'!AX2483</f>
        <v>5.316295420116588</v>
      </c>
      <c r="T2483" s="2">
        <f>'11-20'!AD2483</f>
        <v>0</v>
      </c>
      <c r="U2483" s="2">
        <f>'11-20'!AE2483</f>
        <v>0</v>
      </c>
      <c r="V2483" s="2">
        <f>'11-20'!AF2483</f>
        <v>0</v>
      </c>
      <c r="W2483">
        <f t="shared" si="155"/>
        <v>0</v>
      </c>
      <c r="X2483" s="2">
        <f>'11-20'!AH2483</f>
        <v>30.478257271331231</v>
      </c>
    </row>
    <row r="2484" spans="1:24" x14ac:dyDescent="0.2">
      <c r="A2484">
        <f>'11-20'!G2484</f>
        <v>0</v>
      </c>
      <c r="B2484">
        <f>'11-20'!H2484</f>
        <v>0</v>
      </c>
      <c r="C2484">
        <f>'11-20'!I2484</f>
        <v>0</v>
      </c>
      <c r="D2484">
        <f t="shared" si="152"/>
        <v>0</v>
      </c>
      <c r="E2484">
        <f>'11-20'!AV2484</f>
        <v>239911</v>
      </c>
      <c r="F2484" s="2">
        <f>'11-20'!AD2484</f>
        <v>0</v>
      </c>
      <c r="G2484" s="2">
        <f>'11-20'!AE2484</f>
        <v>0</v>
      </c>
      <c r="H2484" s="2">
        <f>'11-20'!AF2484</f>
        <v>0</v>
      </c>
      <c r="I2484">
        <f t="shared" si="153"/>
        <v>0</v>
      </c>
      <c r="J2484" s="2">
        <f t="shared" si="154"/>
        <v>36.957144617659743</v>
      </c>
      <c r="O2484">
        <f>'11-20'!AR2484</f>
        <v>0</v>
      </c>
      <c r="P2484">
        <f>'11-20'!AS2484</f>
        <v>0</v>
      </c>
      <c r="Q2484">
        <f>'11-20'!AT2484</f>
        <v>0</v>
      </c>
      <c r="R2484">
        <f>'11-20'!AW2484</f>
        <v>0</v>
      </c>
      <c r="S2484">
        <f>'11-20'!AX2484</f>
        <v>5.3800501609723339</v>
      </c>
      <c r="T2484" s="2">
        <f>'11-20'!AD2484</f>
        <v>0</v>
      </c>
      <c r="U2484" s="2">
        <f>'11-20'!AE2484</f>
        <v>0</v>
      </c>
      <c r="V2484" s="2">
        <f>'11-20'!AF2484</f>
        <v>0</v>
      </c>
      <c r="W2484">
        <f t="shared" si="155"/>
        <v>0</v>
      </c>
      <c r="X2484" s="2">
        <f>'11-20'!AH2484</f>
        <v>36.957144617659743</v>
      </c>
    </row>
    <row r="2485" spans="1:24" x14ac:dyDescent="0.2">
      <c r="A2485">
        <f>'11-20'!G2485</f>
        <v>0</v>
      </c>
      <c r="B2485">
        <f>'11-20'!H2485</f>
        <v>0</v>
      </c>
      <c r="C2485">
        <f>'11-20'!I2485</f>
        <v>0</v>
      </c>
      <c r="D2485">
        <f t="shared" si="152"/>
        <v>0</v>
      </c>
      <c r="E2485">
        <f>'11-20'!AV2485</f>
        <v>234780</v>
      </c>
      <c r="F2485" s="2">
        <f>'11-20'!AD2485</f>
        <v>0</v>
      </c>
      <c r="G2485" s="2">
        <f>'11-20'!AE2485</f>
        <v>0</v>
      </c>
      <c r="H2485" s="2">
        <f>'11-20'!AF2485</f>
        <v>0</v>
      </c>
      <c r="I2485">
        <f t="shared" si="153"/>
        <v>0</v>
      </c>
      <c r="J2485" s="2">
        <f t="shared" si="154"/>
        <v>46.62484239440947</v>
      </c>
      <c r="O2485">
        <f>'11-20'!AR2485</f>
        <v>0</v>
      </c>
      <c r="P2485">
        <f>'11-20'!AS2485</f>
        <v>0</v>
      </c>
      <c r="Q2485">
        <f>'11-20'!AT2485</f>
        <v>0</v>
      </c>
      <c r="R2485">
        <f>'11-20'!AW2485</f>
        <v>0</v>
      </c>
      <c r="S2485">
        <f>'11-20'!AX2485</f>
        <v>5.3706610982843239</v>
      </c>
      <c r="T2485" s="2">
        <f>'11-20'!AD2485</f>
        <v>0</v>
      </c>
      <c r="U2485" s="2">
        <f>'11-20'!AE2485</f>
        <v>0</v>
      </c>
      <c r="V2485" s="2">
        <f>'11-20'!AF2485</f>
        <v>0</v>
      </c>
      <c r="W2485">
        <f t="shared" si="155"/>
        <v>0</v>
      </c>
      <c r="X2485" s="2">
        <f>'11-20'!AH2485</f>
        <v>46.62484239440947</v>
      </c>
    </row>
    <row r="2486" spans="1:24" x14ac:dyDescent="0.2">
      <c r="A2486">
        <f>'11-20'!G2486</f>
        <v>0</v>
      </c>
      <c r="B2486">
        <f>'11-20'!H2486</f>
        <v>0</v>
      </c>
      <c r="C2486">
        <f>'11-20'!I2486</f>
        <v>0</v>
      </c>
      <c r="D2486">
        <f t="shared" si="152"/>
        <v>0</v>
      </c>
      <c r="E2486">
        <f>'11-20'!AV2486</f>
        <v>231181</v>
      </c>
      <c r="F2486" s="2">
        <f>'11-20'!AD2486</f>
        <v>0</v>
      </c>
      <c r="G2486" s="2">
        <f>'11-20'!AE2486</f>
        <v>0</v>
      </c>
      <c r="H2486" s="2">
        <f>'11-20'!AF2486</f>
        <v>0</v>
      </c>
      <c r="I2486">
        <f t="shared" si="153"/>
        <v>0</v>
      </c>
      <c r="J2486" s="2">
        <f t="shared" si="154"/>
        <v>48.611615537791437</v>
      </c>
      <c r="O2486">
        <f>'11-20'!AR2486</f>
        <v>0</v>
      </c>
      <c r="P2486">
        <f>'11-20'!AS2486</f>
        <v>0</v>
      </c>
      <c r="Q2486">
        <f>'11-20'!AT2486</f>
        <v>0</v>
      </c>
      <c r="R2486">
        <f>'11-20'!AW2486</f>
        <v>0</v>
      </c>
      <c r="S2486">
        <f>'11-20'!AX2486</f>
        <v>5.3639521379914301</v>
      </c>
      <c r="T2486" s="2">
        <f>'11-20'!AD2486</f>
        <v>0</v>
      </c>
      <c r="U2486" s="2">
        <f>'11-20'!AE2486</f>
        <v>0</v>
      </c>
      <c r="V2486" s="2">
        <f>'11-20'!AF2486</f>
        <v>0</v>
      </c>
      <c r="W2486">
        <f t="shared" si="155"/>
        <v>0</v>
      </c>
      <c r="X2486" s="2">
        <f>'11-20'!AH2486</f>
        <v>48.611615537791437</v>
      </c>
    </row>
    <row r="2487" spans="1:24" x14ac:dyDescent="0.2">
      <c r="A2487">
        <f>'11-20'!G2487</f>
        <v>0</v>
      </c>
      <c r="B2487">
        <f>'11-20'!H2487</f>
        <v>0</v>
      </c>
      <c r="C2487">
        <f>'11-20'!I2487</f>
        <v>0</v>
      </c>
      <c r="D2487">
        <f t="shared" si="152"/>
        <v>0</v>
      </c>
      <c r="E2487">
        <f>'11-20'!AV2487</f>
        <v>65094</v>
      </c>
      <c r="F2487" s="2">
        <f>'11-20'!AD2487</f>
        <v>0</v>
      </c>
      <c r="G2487" s="2">
        <f>'11-20'!AE2487</f>
        <v>0</v>
      </c>
      <c r="H2487" s="2">
        <f>'11-20'!AF2487</f>
        <v>0</v>
      </c>
      <c r="I2487">
        <f t="shared" si="153"/>
        <v>0</v>
      </c>
      <c r="J2487" s="2">
        <f t="shared" si="154"/>
        <v>15.325958875772191</v>
      </c>
      <c r="O2487">
        <f>'11-20'!AR2487</f>
        <v>0</v>
      </c>
      <c r="P2487">
        <f>'11-20'!AS2487</f>
        <v>0</v>
      </c>
      <c r="Q2487">
        <f>'11-20'!AT2487</f>
        <v>0</v>
      </c>
      <c r="R2487">
        <f>'11-20'!AW2487</f>
        <v>0</v>
      </c>
      <c r="S2487">
        <f>'11-20'!AX2487</f>
        <v>4.8135409595823209</v>
      </c>
      <c r="T2487" s="2">
        <f>'11-20'!AD2487</f>
        <v>0</v>
      </c>
      <c r="U2487" s="2">
        <f>'11-20'!AE2487</f>
        <v>0</v>
      </c>
      <c r="V2487" s="2">
        <f>'11-20'!AF2487</f>
        <v>0</v>
      </c>
      <c r="W2487">
        <f t="shared" si="155"/>
        <v>0</v>
      </c>
      <c r="X2487" s="2">
        <f>'11-20'!AH2487</f>
        <v>15.325958875772191</v>
      </c>
    </row>
    <row r="2488" spans="1:24" x14ac:dyDescent="0.2">
      <c r="A2488">
        <f>'11-20'!G2488</f>
        <v>0</v>
      </c>
      <c r="B2488">
        <f>'11-20'!H2488</f>
        <v>0</v>
      </c>
      <c r="C2488">
        <f>'11-20'!I2488</f>
        <v>0</v>
      </c>
      <c r="D2488">
        <f t="shared" si="152"/>
        <v>0</v>
      </c>
      <c r="E2488">
        <f>'11-20'!AV2488</f>
        <v>54844</v>
      </c>
      <c r="F2488" s="2">
        <f>'11-20'!AD2488</f>
        <v>0</v>
      </c>
      <c r="G2488" s="2">
        <f>'11-20'!AE2488</f>
        <v>0</v>
      </c>
      <c r="H2488" s="2">
        <f>'11-20'!AF2488</f>
        <v>0</v>
      </c>
      <c r="I2488">
        <f t="shared" si="153"/>
        <v>0</v>
      </c>
      <c r="J2488" s="2">
        <f t="shared" si="154"/>
        <v>13.091556414691132</v>
      </c>
      <c r="O2488">
        <f>'11-20'!AR2488</f>
        <v>0</v>
      </c>
      <c r="P2488">
        <f>'11-20'!AS2488</f>
        <v>0</v>
      </c>
      <c r="Q2488">
        <f>'11-20'!AT2488</f>
        <v>0</v>
      </c>
      <c r="R2488">
        <f>'11-20'!AW2488</f>
        <v>0</v>
      </c>
      <c r="S2488">
        <f>'11-20'!AX2488</f>
        <v>4.7391291221673706</v>
      </c>
      <c r="T2488" s="2">
        <f>'11-20'!AD2488</f>
        <v>0</v>
      </c>
      <c r="U2488" s="2">
        <f>'11-20'!AE2488</f>
        <v>0</v>
      </c>
      <c r="V2488" s="2">
        <f>'11-20'!AF2488</f>
        <v>0</v>
      </c>
      <c r="W2488">
        <f t="shared" si="155"/>
        <v>0</v>
      </c>
      <c r="X2488" s="2">
        <f>'11-20'!AH2488</f>
        <v>13.091556414691132</v>
      </c>
    </row>
    <row r="2489" spans="1:24" x14ac:dyDescent="0.2">
      <c r="A2489">
        <f>'11-20'!G2489</f>
        <v>0</v>
      </c>
      <c r="B2489">
        <f>'11-20'!H2489</f>
        <v>0</v>
      </c>
      <c r="C2489">
        <f>'11-20'!I2489</f>
        <v>0</v>
      </c>
      <c r="D2489">
        <f t="shared" si="152"/>
        <v>0</v>
      </c>
      <c r="E2489">
        <f>'11-20'!AV2489</f>
        <v>34318</v>
      </c>
      <c r="F2489" s="2">
        <f>'11-20'!AD2489</f>
        <v>0</v>
      </c>
      <c r="G2489" s="2">
        <f>'11-20'!AE2489</f>
        <v>0</v>
      </c>
      <c r="H2489" s="2">
        <f>'11-20'!AF2489</f>
        <v>0</v>
      </c>
      <c r="I2489">
        <f t="shared" si="153"/>
        <v>0</v>
      </c>
      <c r="J2489" s="2">
        <f t="shared" si="154"/>
        <v>8.4282657282519651</v>
      </c>
      <c r="O2489">
        <f>'11-20'!AR2489</f>
        <v>0</v>
      </c>
      <c r="P2489">
        <f>'11-20'!AS2489</f>
        <v>0</v>
      </c>
      <c r="Q2489">
        <f>'11-20'!AT2489</f>
        <v>0</v>
      </c>
      <c r="R2489">
        <f>'11-20'!AW2489</f>
        <v>0</v>
      </c>
      <c r="S2489">
        <f>'11-20'!AX2489</f>
        <v>4.5355219699029696</v>
      </c>
      <c r="T2489" s="2">
        <f>'11-20'!AD2489</f>
        <v>0</v>
      </c>
      <c r="U2489" s="2">
        <f>'11-20'!AE2489</f>
        <v>0</v>
      </c>
      <c r="V2489" s="2">
        <f>'11-20'!AF2489</f>
        <v>0</v>
      </c>
      <c r="W2489">
        <f t="shared" si="155"/>
        <v>0</v>
      </c>
      <c r="X2489" s="2">
        <f>'11-20'!AH2489</f>
        <v>8.4282657282519651</v>
      </c>
    </row>
    <row r="2490" spans="1:24" x14ac:dyDescent="0.2">
      <c r="A2490">
        <f>'11-20'!G2490</f>
        <v>0</v>
      </c>
      <c r="B2490">
        <f>'11-20'!H2490</f>
        <v>0</v>
      </c>
      <c r="C2490">
        <f>'11-20'!I2490</f>
        <v>0</v>
      </c>
      <c r="D2490">
        <f t="shared" si="152"/>
        <v>0</v>
      </c>
      <c r="E2490">
        <f>'11-20'!AV2490</f>
        <v>30320</v>
      </c>
      <c r="F2490" s="2">
        <f>'11-20'!AD2490</f>
        <v>0</v>
      </c>
      <c r="G2490" s="2">
        <f>'11-20'!AE2490</f>
        <v>0</v>
      </c>
      <c r="H2490" s="2">
        <f>'11-20'!AF2490</f>
        <v>0</v>
      </c>
      <c r="I2490">
        <f t="shared" si="153"/>
        <v>0</v>
      </c>
      <c r="J2490" s="2">
        <f t="shared" si="154"/>
        <v>7.6541123009589684</v>
      </c>
      <c r="O2490">
        <f>'11-20'!AR2490</f>
        <v>0</v>
      </c>
      <c r="P2490">
        <f>'11-20'!AS2490</f>
        <v>0</v>
      </c>
      <c r="Q2490">
        <f>'11-20'!AT2490</f>
        <v>0</v>
      </c>
      <c r="R2490">
        <f>'11-20'!AW2490</f>
        <v>0</v>
      </c>
      <c r="S2490">
        <f>'11-20'!AX2490</f>
        <v>4.4817291969600159</v>
      </c>
      <c r="T2490" s="2">
        <f>'11-20'!AD2490</f>
        <v>0</v>
      </c>
      <c r="U2490" s="2">
        <f>'11-20'!AE2490</f>
        <v>0</v>
      </c>
      <c r="V2490" s="2">
        <f>'11-20'!AF2490</f>
        <v>0</v>
      </c>
      <c r="W2490">
        <f t="shared" si="155"/>
        <v>0</v>
      </c>
      <c r="X2490" s="2">
        <f>'11-20'!AH2490</f>
        <v>7.6541123009589684</v>
      </c>
    </row>
    <row r="2491" spans="1:24" x14ac:dyDescent="0.2">
      <c r="A2491">
        <f>'11-20'!G2491</f>
        <v>6596</v>
      </c>
      <c r="B2491">
        <f>'11-20'!H2491</f>
        <v>4808</v>
      </c>
      <c r="C2491">
        <f>'11-20'!I2491</f>
        <v>12254</v>
      </c>
      <c r="D2491">
        <f t="shared" si="152"/>
        <v>23658</v>
      </c>
      <c r="E2491">
        <f>'11-20'!AV2491</f>
        <v>35062</v>
      </c>
      <c r="F2491" s="2">
        <f>'11-20'!AD2491</f>
        <v>0.31266054714598474</v>
      </c>
      <c r="G2491" s="2">
        <f>'11-20'!AE2491</f>
        <v>0.22790659652484757</v>
      </c>
      <c r="H2491" s="2">
        <f>'11-20'!AF2491</f>
        <v>0.58085845129273761</v>
      </c>
      <c r="I2491">
        <f t="shared" si="153"/>
        <v>1.1214255949635699</v>
      </c>
      <c r="J2491" s="2">
        <f t="shared" si="154"/>
        <v>0.54056714367083236</v>
      </c>
      <c r="O2491">
        <f>'11-20'!AR2491</f>
        <v>3.8192806469724814</v>
      </c>
      <c r="P2491">
        <f>'11-20'!AS2491</f>
        <v>3.6819644589946829</v>
      </c>
      <c r="Q2491">
        <f>'11-20'!AT2491</f>
        <v>4.0882778759959351</v>
      </c>
      <c r="R2491">
        <f>'11-20'!AW2491</f>
        <v>4.5448366854083861</v>
      </c>
      <c r="S2491">
        <f>'11-20'!AX2491</f>
        <v>4.5448366854083861</v>
      </c>
      <c r="T2491" s="2">
        <f>'11-20'!AD2491</f>
        <v>0.31266054714598474</v>
      </c>
      <c r="U2491" s="2">
        <f>'11-20'!AE2491</f>
        <v>0.22790659652484757</v>
      </c>
      <c r="V2491" s="2">
        <f>'11-20'!AF2491</f>
        <v>0.58085845129273761</v>
      </c>
      <c r="W2491">
        <f t="shared" si="155"/>
        <v>1.1214255949635699</v>
      </c>
      <c r="X2491" s="2">
        <f>'11-20'!AH2491</f>
        <v>0.54056714367083236</v>
      </c>
    </row>
    <row r="2492" spans="1:24" x14ac:dyDescent="0.2">
      <c r="A2492">
        <f>'11-20'!G2492</f>
        <v>8667</v>
      </c>
      <c r="B2492">
        <f>'11-20'!H2492</f>
        <v>2935</v>
      </c>
      <c r="C2492">
        <f>'11-20'!I2492</f>
        <v>11186</v>
      </c>
      <c r="D2492">
        <f t="shared" si="152"/>
        <v>22788</v>
      </c>
      <c r="E2492">
        <f>'11-20'!AV2492</f>
        <v>34390</v>
      </c>
      <c r="F2492" s="2">
        <f>'11-20'!AD2492</f>
        <v>0.40048127135916467</v>
      </c>
      <c r="G2492" s="2">
        <f>'11-20'!AE2492</f>
        <v>0.1356193067311813</v>
      </c>
      <c r="H2492" s="2">
        <f>'11-20'!AF2492</f>
        <v>0.51687821638671005</v>
      </c>
      <c r="I2492">
        <f t="shared" si="153"/>
        <v>1.0529787944770561</v>
      </c>
      <c r="J2492" s="2">
        <f t="shared" si="154"/>
        <v>0.53610057809034595</v>
      </c>
      <c r="O2492">
        <f>'11-20'!AR2492</f>
        <v>3.9378687965638592</v>
      </c>
      <c r="P2492">
        <f>'11-20'!AS2492</f>
        <v>3.4676081055836332</v>
      </c>
      <c r="Q2492">
        <f>'11-20'!AT2492</f>
        <v>4.0486748149922294</v>
      </c>
      <c r="R2492">
        <f>'11-20'!AW2492</f>
        <v>4.5364321758220134</v>
      </c>
      <c r="S2492">
        <f>'11-20'!AX2492</f>
        <v>4.5364321758220134</v>
      </c>
      <c r="T2492" s="2">
        <f>'11-20'!AD2492</f>
        <v>0.40048127135916467</v>
      </c>
      <c r="U2492" s="2">
        <f>'11-20'!AE2492</f>
        <v>0.1356193067311813</v>
      </c>
      <c r="V2492" s="2">
        <f>'11-20'!AF2492</f>
        <v>0.51687821638671005</v>
      </c>
      <c r="W2492">
        <f t="shared" si="155"/>
        <v>1.0529787944770561</v>
      </c>
      <c r="X2492" s="2">
        <f>'11-20'!AH2492</f>
        <v>0.53610057809034595</v>
      </c>
    </row>
    <row r="2493" spans="1:24" x14ac:dyDescent="0.2">
      <c r="A2493">
        <f>'11-20'!G2493</f>
        <v>8660</v>
      </c>
      <c r="B2493">
        <f>'11-20'!H2493</f>
        <v>6578</v>
      </c>
      <c r="C2493">
        <f>'11-20'!I2493</f>
        <v>11408</v>
      </c>
      <c r="D2493">
        <f t="shared" si="152"/>
        <v>26646</v>
      </c>
      <c r="E2493">
        <f>'11-20'!AV2493</f>
        <v>41884</v>
      </c>
      <c r="F2493" s="2">
        <f>'11-20'!AD2493</f>
        <v>0.49592939645018452</v>
      </c>
      <c r="G2493" s="2">
        <f>'11-20'!AE2493</f>
        <v>0.37670018127590227</v>
      </c>
      <c r="H2493" s="2">
        <f>'11-20'!AF2493</f>
        <v>0.65329821647848785</v>
      </c>
      <c r="I2493">
        <f t="shared" si="153"/>
        <v>1.5259277942045748</v>
      </c>
      <c r="J2493" s="2">
        <f t="shared" si="154"/>
        <v>0.87262957772608685</v>
      </c>
      <c r="O2493">
        <f>'11-20'!AR2493</f>
        <v>3.9375178920173468</v>
      </c>
      <c r="P2493">
        <f>'11-20'!AS2493</f>
        <v>3.8180938691466357</v>
      </c>
      <c r="Q2493">
        <f>'11-20'!AT2493</f>
        <v>4.0572095125077903</v>
      </c>
      <c r="R2493">
        <f>'11-20'!AW2493</f>
        <v>4.6220481509192473</v>
      </c>
      <c r="S2493">
        <f>'11-20'!AX2493</f>
        <v>4.6220481509192473</v>
      </c>
      <c r="T2493" s="2">
        <f>'11-20'!AD2493</f>
        <v>0.49592939645018452</v>
      </c>
      <c r="U2493" s="2">
        <f>'11-20'!AE2493</f>
        <v>0.37670018127590227</v>
      </c>
      <c r="V2493" s="2">
        <f>'11-20'!AF2493</f>
        <v>0.65329821647848785</v>
      </c>
      <c r="W2493">
        <f t="shared" si="155"/>
        <v>1.5259277942045748</v>
      </c>
      <c r="X2493" s="2">
        <f>'11-20'!AH2493</f>
        <v>0.87262957772608685</v>
      </c>
    </row>
    <row r="2494" spans="1:24" x14ac:dyDescent="0.2">
      <c r="A2494">
        <f>'11-20'!G2494</f>
        <v>0</v>
      </c>
      <c r="B2494">
        <f>'11-20'!H2494</f>
        <v>0</v>
      </c>
      <c r="C2494">
        <f>'11-20'!I2494</f>
        <v>0</v>
      </c>
      <c r="D2494">
        <f t="shared" si="152"/>
        <v>0</v>
      </c>
      <c r="E2494">
        <f>'11-20'!AV2494</f>
        <v>14880</v>
      </c>
      <c r="F2494" s="2">
        <f>'11-20'!AD2494</f>
        <v>0</v>
      </c>
      <c r="G2494" s="2">
        <f>'11-20'!AE2494</f>
        <v>0</v>
      </c>
      <c r="H2494" s="2">
        <f>'11-20'!AF2494</f>
        <v>0</v>
      </c>
      <c r="I2494">
        <f t="shared" si="153"/>
        <v>0</v>
      </c>
      <c r="J2494" s="2">
        <f t="shared" si="154"/>
        <v>0.89175459146457292</v>
      </c>
      <c r="O2494">
        <f>'11-20'!AR2494</f>
        <v>0</v>
      </c>
      <c r="P2494">
        <f>'11-20'!AS2494</f>
        <v>0</v>
      </c>
      <c r="Q2494">
        <f>'11-20'!AT2494</f>
        <v>0</v>
      </c>
      <c r="R2494">
        <f>'11-20'!AW2494</f>
        <v>0</v>
      </c>
      <c r="S2494">
        <f>'11-20'!AX2494</f>
        <v>4.1726029312098598</v>
      </c>
      <c r="T2494" s="2">
        <f>'11-20'!AD2494</f>
        <v>0</v>
      </c>
      <c r="U2494" s="2">
        <f>'11-20'!AE2494</f>
        <v>0</v>
      </c>
      <c r="V2494" s="2">
        <f>'11-20'!AF2494</f>
        <v>0</v>
      </c>
      <c r="W2494">
        <f t="shared" si="155"/>
        <v>0</v>
      </c>
      <c r="X2494" s="2">
        <f>'11-20'!AH2494</f>
        <v>0.89175459146457292</v>
      </c>
    </row>
    <row r="2495" spans="1:24" x14ac:dyDescent="0.2">
      <c r="A2495">
        <f>'11-20'!G2495</f>
        <v>0</v>
      </c>
      <c r="B2495">
        <f>'11-20'!H2495</f>
        <v>0</v>
      </c>
      <c r="C2495">
        <f>'11-20'!I2495</f>
        <v>0</v>
      </c>
      <c r="D2495">
        <f t="shared" si="152"/>
        <v>0</v>
      </c>
      <c r="E2495">
        <f>'11-20'!AV2495</f>
        <v>16010</v>
      </c>
      <c r="F2495" s="2">
        <f>'11-20'!AD2495</f>
        <v>0</v>
      </c>
      <c r="G2495" s="2">
        <f>'11-20'!AE2495</f>
        <v>0</v>
      </c>
      <c r="H2495" s="2">
        <f>'11-20'!AF2495</f>
        <v>0</v>
      </c>
      <c r="I2495">
        <f t="shared" si="153"/>
        <v>0</v>
      </c>
      <c r="J2495" s="2">
        <f t="shared" si="154"/>
        <v>0.87035393677112105</v>
      </c>
      <c r="O2495">
        <f>'11-20'!AR2495</f>
        <v>0</v>
      </c>
      <c r="P2495">
        <f>'11-20'!AS2495</f>
        <v>0</v>
      </c>
      <c r="Q2495">
        <f>'11-20'!AT2495</f>
        <v>0</v>
      </c>
      <c r="R2495">
        <f>'11-20'!AW2495</f>
        <v>0</v>
      </c>
      <c r="S2495">
        <f>'11-20'!AX2495</f>
        <v>4.2043913319192994</v>
      </c>
      <c r="T2495" s="2">
        <f>'11-20'!AD2495</f>
        <v>0</v>
      </c>
      <c r="U2495" s="2">
        <f>'11-20'!AE2495</f>
        <v>0</v>
      </c>
      <c r="V2495" s="2">
        <f>'11-20'!AF2495</f>
        <v>0</v>
      </c>
      <c r="W2495">
        <f t="shared" si="155"/>
        <v>0</v>
      </c>
      <c r="X2495" s="2">
        <f>'11-20'!AH2495</f>
        <v>0.87035393677112105</v>
      </c>
    </row>
    <row r="2496" spans="1:24" x14ac:dyDescent="0.2">
      <c r="A2496">
        <f>'11-20'!G2496</f>
        <v>0</v>
      </c>
      <c r="B2496">
        <f>'11-20'!H2496</f>
        <v>8610</v>
      </c>
      <c r="C2496">
        <f>'11-20'!I2496</f>
        <v>0</v>
      </c>
      <c r="D2496">
        <f t="shared" si="152"/>
        <v>8610</v>
      </c>
      <c r="E2496">
        <f>'11-20'!AV2496</f>
        <v>17220</v>
      </c>
      <c r="F2496" s="2">
        <f>'11-20'!AD2496</f>
        <v>0</v>
      </c>
      <c r="G2496" s="2">
        <f>'11-20'!AE2496</f>
        <v>0.47520837925763409</v>
      </c>
      <c r="H2496" s="2">
        <f>'11-20'!AF2496</f>
        <v>0</v>
      </c>
      <c r="I2496">
        <f t="shared" si="153"/>
        <v>0.47520837925763409</v>
      </c>
      <c r="J2496" s="2">
        <f t="shared" si="154"/>
        <v>0.85382968956046457</v>
      </c>
      <c r="O2496">
        <f>'11-20'!AR2496</f>
        <v>0</v>
      </c>
      <c r="P2496">
        <f>'11-20'!AS2496</f>
        <v>3.935003151453655</v>
      </c>
      <c r="Q2496">
        <f>'11-20'!AT2496</f>
        <v>0</v>
      </c>
      <c r="R2496">
        <f>'11-20'!AW2496</f>
        <v>4.2360331471176362</v>
      </c>
      <c r="S2496">
        <f>'11-20'!AX2496</f>
        <v>4.2360331471176362</v>
      </c>
      <c r="T2496" s="2">
        <f>'11-20'!AD2496</f>
        <v>0</v>
      </c>
      <c r="U2496" s="2">
        <f>'11-20'!AE2496</f>
        <v>0.47520837925763409</v>
      </c>
      <c r="V2496" s="2">
        <f>'11-20'!AF2496</f>
        <v>0</v>
      </c>
      <c r="W2496">
        <f t="shared" si="155"/>
        <v>0.47520837925763409</v>
      </c>
      <c r="X2496" s="2">
        <f>'11-20'!AH2496</f>
        <v>0.85382968956046457</v>
      </c>
    </row>
    <row r="2497" spans="1:24" x14ac:dyDescent="0.2">
      <c r="A2497">
        <f>'11-20'!G2497</f>
        <v>0</v>
      </c>
      <c r="B2497">
        <f>'11-20'!H2497</f>
        <v>0</v>
      </c>
      <c r="C2497">
        <f>'11-20'!I2497</f>
        <v>0</v>
      </c>
      <c r="D2497">
        <f t="shared" si="152"/>
        <v>0</v>
      </c>
      <c r="E2497">
        <f>'11-20'!AV2497</f>
        <v>18790</v>
      </c>
      <c r="F2497" s="2">
        <f>'11-20'!AD2497</f>
        <v>0</v>
      </c>
      <c r="G2497" s="2">
        <f>'11-20'!AE2497</f>
        <v>0</v>
      </c>
      <c r="H2497" s="2">
        <f>'11-20'!AF2497</f>
        <v>0</v>
      </c>
      <c r="I2497">
        <f t="shared" si="153"/>
        <v>0</v>
      </c>
      <c r="J2497" s="2">
        <f t="shared" si="154"/>
        <v>1.0523797323897117</v>
      </c>
      <c r="O2497">
        <f>'11-20'!AR2497</f>
        <v>0</v>
      </c>
      <c r="P2497">
        <f>'11-20'!AS2497</f>
        <v>0</v>
      </c>
      <c r="Q2497">
        <f>'11-20'!AT2497</f>
        <v>0</v>
      </c>
      <c r="R2497">
        <f>'11-20'!AW2497</f>
        <v>0</v>
      </c>
      <c r="S2497">
        <f>'11-20'!AX2497</f>
        <v>4.2739267801005258</v>
      </c>
      <c r="T2497" s="2">
        <f>'11-20'!AD2497</f>
        <v>0</v>
      </c>
      <c r="U2497" s="2">
        <f>'11-20'!AE2497</f>
        <v>0</v>
      </c>
      <c r="V2497" s="2">
        <f>'11-20'!AF2497</f>
        <v>0</v>
      </c>
      <c r="W2497">
        <f t="shared" si="155"/>
        <v>0</v>
      </c>
      <c r="X2497" s="2">
        <f>'11-20'!AH2497</f>
        <v>1.0523797323897117</v>
      </c>
    </row>
    <row r="2498" spans="1:24" x14ac:dyDescent="0.2">
      <c r="A2498">
        <f>'11-20'!G2498</f>
        <v>0</v>
      </c>
      <c r="B2498">
        <f>'11-20'!H2498</f>
        <v>0</v>
      </c>
      <c r="C2498">
        <f>'11-20'!I2498</f>
        <v>0</v>
      </c>
      <c r="D2498">
        <f t="shared" si="152"/>
        <v>0</v>
      </c>
      <c r="E2498">
        <f>'11-20'!AV2498</f>
        <v>15970</v>
      </c>
      <c r="F2498" s="2">
        <f>'11-20'!AD2498</f>
        <v>0</v>
      </c>
      <c r="G2498" s="2">
        <f>'11-20'!AE2498</f>
        <v>0</v>
      </c>
      <c r="H2498" s="2">
        <f>'11-20'!AF2498</f>
        <v>0</v>
      </c>
      <c r="I2498">
        <f t="shared" si="153"/>
        <v>0</v>
      </c>
      <c r="J2498" s="2">
        <f t="shared" si="154"/>
        <v>1.031852608734839</v>
      </c>
      <c r="O2498">
        <f>'11-20'!AR2498</f>
        <v>0</v>
      </c>
      <c r="P2498">
        <f>'11-20'!AS2498</f>
        <v>0</v>
      </c>
      <c r="Q2498">
        <f>'11-20'!AT2498</f>
        <v>0</v>
      </c>
      <c r="R2498">
        <f>'11-20'!AW2498</f>
        <v>0</v>
      </c>
      <c r="S2498">
        <f>'11-20'!AX2498</f>
        <v>4.2033049161384826</v>
      </c>
      <c r="T2498" s="2">
        <f>'11-20'!AD2498</f>
        <v>0</v>
      </c>
      <c r="U2498" s="2">
        <f>'11-20'!AE2498</f>
        <v>0</v>
      </c>
      <c r="V2498" s="2">
        <f>'11-20'!AF2498</f>
        <v>0</v>
      </c>
      <c r="W2498">
        <f t="shared" si="155"/>
        <v>0</v>
      </c>
      <c r="X2498" s="2">
        <f>'11-20'!AH2498</f>
        <v>1.031852608734839</v>
      </c>
    </row>
    <row r="2499" spans="1:24" x14ac:dyDescent="0.2">
      <c r="A2499">
        <f>'11-20'!G2499</f>
        <v>0</v>
      </c>
      <c r="B2499">
        <f>'11-20'!H2499</f>
        <v>0</v>
      </c>
      <c r="C2499">
        <f>'11-20'!I2499</f>
        <v>0</v>
      </c>
      <c r="D2499">
        <f t="shared" ref="D2499:D2562" si="156">SUM(A2499:C2499)</f>
        <v>0</v>
      </c>
      <c r="E2499">
        <f>'11-20'!AV2499</f>
        <v>16074</v>
      </c>
      <c r="F2499" s="2">
        <f>'11-20'!AD2499</f>
        <v>0</v>
      </c>
      <c r="G2499" s="2">
        <f>'11-20'!AE2499</f>
        <v>0</v>
      </c>
      <c r="H2499" s="2">
        <f>'11-20'!AF2499</f>
        <v>0</v>
      </c>
      <c r="I2499">
        <f t="shared" ref="I2499:I2562" si="157">SUM(F2499:H2499)</f>
        <v>0</v>
      </c>
      <c r="J2499" s="2">
        <f t="shared" ref="J2499:J2562" si="158">X2499</f>
        <v>1.1524926403401121</v>
      </c>
      <c r="O2499">
        <f>'11-20'!AR2499</f>
        <v>0</v>
      </c>
      <c r="P2499">
        <f>'11-20'!AS2499</f>
        <v>0</v>
      </c>
      <c r="Q2499">
        <f>'11-20'!AT2499</f>
        <v>0</v>
      </c>
      <c r="R2499">
        <f>'11-20'!AW2499</f>
        <v>0</v>
      </c>
      <c r="S2499">
        <f>'11-20'!AX2499</f>
        <v>4.2061239639918524</v>
      </c>
      <c r="T2499" s="2">
        <f>'11-20'!AD2499</f>
        <v>0</v>
      </c>
      <c r="U2499" s="2">
        <f>'11-20'!AE2499</f>
        <v>0</v>
      </c>
      <c r="V2499" s="2">
        <f>'11-20'!AF2499</f>
        <v>0</v>
      </c>
      <c r="W2499">
        <f t="shared" ref="W2499:W2562" si="159">SUM(T2499:V2499)</f>
        <v>0</v>
      </c>
      <c r="X2499" s="2">
        <f>'11-20'!AH2499</f>
        <v>1.1524926403401121</v>
      </c>
    </row>
    <row r="2500" spans="1:24" x14ac:dyDescent="0.2">
      <c r="A2500">
        <f>'11-20'!G2500</f>
        <v>0</v>
      </c>
      <c r="B2500">
        <f>'11-20'!H2500</f>
        <v>0</v>
      </c>
      <c r="C2500">
        <f>'11-20'!I2500</f>
        <v>0</v>
      </c>
      <c r="D2500">
        <f t="shared" si="156"/>
        <v>0</v>
      </c>
      <c r="E2500">
        <f>'11-20'!AV2500</f>
        <v>5049</v>
      </c>
      <c r="F2500" s="2">
        <f>'11-20'!AD2500</f>
        <v>0</v>
      </c>
      <c r="G2500" s="2">
        <f>'11-20'!AE2500</f>
        <v>0</v>
      </c>
      <c r="H2500" s="2">
        <f>'11-20'!AF2500</f>
        <v>0</v>
      </c>
      <c r="I2500">
        <f t="shared" si="157"/>
        <v>0</v>
      </c>
      <c r="J2500" s="2">
        <f t="shared" si="158"/>
        <v>0.3672466729184074</v>
      </c>
      <c r="O2500">
        <f>'11-20'!AR2500</f>
        <v>0</v>
      </c>
      <c r="P2500">
        <f>'11-20'!AS2500</f>
        <v>0</v>
      </c>
      <c r="Q2500">
        <f>'11-20'!AT2500</f>
        <v>0</v>
      </c>
      <c r="R2500">
        <f>'11-20'!AW2500</f>
        <v>0</v>
      </c>
      <c r="S2500">
        <f>'11-20'!AX2500</f>
        <v>3.7032053706954864</v>
      </c>
      <c r="T2500" s="2">
        <f>'11-20'!AD2500</f>
        <v>0</v>
      </c>
      <c r="U2500" s="2">
        <f>'11-20'!AE2500</f>
        <v>0</v>
      </c>
      <c r="V2500" s="2">
        <f>'11-20'!AF2500</f>
        <v>0</v>
      </c>
      <c r="W2500">
        <f t="shared" si="159"/>
        <v>0</v>
      </c>
      <c r="X2500" s="2">
        <f>'11-20'!AH2500</f>
        <v>0.3672466729184074</v>
      </c>
    </row>
    <row r="2501" spans="1:24" x14ac:dyDescent="0.2">
      <c r="A2501">
        <f>'11-20'!G2501</f>
        <v>6025</v>
      </c>
      <c r="B2501">
        <f>'11-20'!H2501</f>
        <v>21005</v>
      </c>
      <c r="C2501">
        <f>'11-20'!I2501</f>
        <v>469000</v>
      </c>
      <c r="D2501">
        <f t="shared" si="156"/>
        <v>496030</v>
      </c>
      <c r="E2501">
        <f>'11-20'!AV2501</f>
        <v>523060</v>
      </c>
      <c r="F2501" s="2">
        <f>'11-20'!AD2501</f>
        <v>5.4952196739284815</v>
      </c>
      <c r="G2501" s="2">
        <f>'11-20'!AE2501</f>
        <v>19.158023112177219</v>
      </c>
      <c r="H2501" s="2">
        <f>'11-20'!AF2501</f>
        <v>427.76066839376892</v>
      </c>
      <c r="I2501">
        <f t="shared" si="157"/>
        <v>452.41391117987462</v>
      </c>
      <c r="J2501" s="2">
        <f t="shared" si="158"/>
        <v>24.6532427861057</v>
      </c>
      <c r="O2501">
        <f>'11-20'!AR2501</f>
        <v>3.7799570512469058</v>
      </c>
      <c r="P2501">
        <f>'11-20'!AS2501</f>
        <v>4.3223226858740107</v>
      </c>
      <c r="Q2501">
        <f>'11-20'!AT2501</f>
        <v>5.6711728427150829</v>
      </c>
      <c r="R2501">
        <f>'11-20'!AW2501</f>
        <v>5.7185515094682779</v>
      </c>
      <c r="S2501">
        <f>'11-20'!AX2501</f>
        <v>5.7185515094682779</v>
      </c>
      <c r="T2501" s="2">
        <f>'11-20'!AD2501</f>
        <v>5.4952196739284815</v>
      </c>
      <c r="U2501" s="2">
        <f>'11-20'!AE2501</f>
        <v>19.158023112177219</v>
      </c>
      <c r="V2501" s="2">
        <f>'11-20'!AF2501</f>
        <v>427.76066839376892</v>
      </c>
      <c r="W2501">
        <f t="shared" si="159"/>
        <v>452.41391117987462</v>
      </c>
      <c r="X2501" s="2">
        <f>'11-20'!AH2501</f>
        <v>24.6532427861057</v>
      </c>
    </row>
    <row r="2502" spans="1:24" x14ac:dyDescent="0.2">
      <c r="A2502">
        <f>'11-20'!G2502</f>
        <v>2659</v>
      </c>
      <c r="B2502">
        <f>'11-20'!H2502</f>
        <v>18667</v>
      </c>
      <c r="C2502">
        <f>'11-20'!I2502</f>
        <v>6430</v>
      </c>
      <c r="D2502">
        <f t="shared" si="156"/>
        <v>27756</v>
      </c>
      <c r="E2502">
        <f>'11-20'!AV2502</f>
        <v>49082</v>
      </c>
      <c r="F2502" s="2">
        <f>'11-20'!AD2502</f>
        <v>1.6987347566967343</v>
      </c>
      <c r="G2502" s="2">
        <f>'11-20'!AE2502</f>
        <v>11.925641859066545</v>
      </c>
      <c r="H2502" s="2">
        <f>'11-20'!AF2502</f>
        <v>4.1078843495900728</v>
      </c>
      <c r="I2502">
        <f t="shared" si="157"/>
        <v>17.732260965353351</v>
      </c>
      <c r="J2502" s="2">
        <f t="shared" si="158"/>
        <v>13.624376615763278</v>
      </c>
      <c r="O2502">
        <f>'11-20'!AR2502</f>
        <v>3.4247183373315671</v>
      </c>
      <c r="P2502">
        <f>'11-20'!AS2502</f>
        <v>4.2710745274759008</v>
      </c>
      <c r="Q2502">
        <f>'11-20'!AT2502</f>
        <v>3.8082109729242219</v>
      </c>
      <c r="R2502">
        <f>'11-20'!AW2502</f>
        <v>4.690922251106044</v>
      </c>
      <c r="S2502">
        <f>'11-20'!AX2502</f>
        <v>4.690922251106044</v>
      </c>
      <c r="T2502" s="2">
        <f>'11-20'!AD2502</f>
        <v>1.6987347566967343</v>
      </c>
      <c r="U2502" s="2">
        <f>'11-20'!AE2502</f>
        <v>11.925641859066545</v>
      </c>
      <c r="V2502" s="2">
        <f>'11-20'!AF2502</f>
        <v>4.1078843495900728</v>
      </c>
      <c r="W2502">
        <f t="shared" si="159"/>
        <v>17.732260965353351</v>
      </c>
      <c r="X2502" s="2">
        <f>'11-20'!AH2502</f>
        <v>13.624376615763278</v>
      </c>
    </row>
    <row r="2503" spans="1:24" x14ac:dyDescent="0.2">
      <c r="A2503">
        <f>'11-20'!G2503</f>
        <v>8537</v>
      </c>
      <c r="B2503">
        <f>'11-20'!H2503</f>
        <v>21419</v>
      </c>
      <c r="C2503">
        <f>'11-20'!I2503</f>
        <v>1210</v>
      </c>
      <c r="D2503">
        <f t="shared" si="156"/>
        <v>31166</v>
      </c>
      <c r="E2503">
        <f>'11-20'!AV2503</f>
        <v>61122</v>
      </c>
      <c r="F2503" s="2">
        <f>'11-20'!AD2503</f>
        <v>6.0559258164554643</v>
      </c>
      <c r="G2503" s="2">
        <f>'11-20'!AE2503</f>
        <v>15.1940816519456</v>
      </c>
      <c r="H2503" s="2">
        <f>'11-20'!AF2503</f>
        <v>0.85834253694636431</v>
      </c>
      <c r="I2503">
        <f t="shared" si="157"/>
        <v>22.108350005347429</v>
      </c>
      <c r="J2503" s="2">
        <f t="shared" si="158"/>
        <v>21.250007468401066</v>
      </c>
      <c r="O2503">
        <f>'11-20'!AR2503</f>
        <v>3.9313052814216731</v>
      </c>
      <c r="P2503">
        <f>'11-20'!AS2503</f>
        <v>4.3307991908366485</v>
      </c>
      <c r="Q2503">
        <f>'11-20'!AT2503</f>
        <v>3.0827853703164503</v>
      </c>
      <c r="R2503">
        <f>'11-20'!AW2503</f>
        <v>4.7861975565419943</v>
      </c>
      <c r="S2503">
        <f>'11-20'!AX2503</f>
        <v>4.7861975565419943</v>
      </c>
      <c r="T2503" s="2">
        <f>'11-20'!AD2503</f>
        <v>6.0559258164554643</v>
      </c>
      <c r="U2503" s="2">
        <f>'11-20'!AE2503</f>
        <v>15.1940816519456</v>
      </c>
      <c r="V2503" s="2">
        <f>'11-20'!AF2503</f>
        <v>0.85834253694636431</v>
      </c>
      <c r="W2503">
        <f t="shared" si="159"/>
        <v>22.108350005347429</v>
      </c>
      <c r="X2503" s="2">
        <f>'11-20'!AH2503</f>
        <v>21.250007468401066</v>
      </c>
    </row>
    <row r="2504" spans="1:24" x14ac:dyDescent="0.2">
      <c r="A2504">
        <f>'11-20'!G2504</f>
        <v>8320</v>
      </c>
      <c r="B2504">
        <f>'11-20'!H2504</f>
        <v>25582</v>
      </c>
      <c r="C2504">
        <f>'11-20'!I2504</f>
        <v>1374</v>
      </c>
      <c r="D2504">
        <f t="shared" si="156"/>
        <v>35276</v>
      </c>
      <c r="E2504">
        <f>'11-20'!AV2504</f>
        <v>69178</v>
      </c>
      <c r="F2504" s="2">
        <f>'11-20'!AD2504</f>
        <v>6.1523673673919141</v>
      </c>
      <c r="G2504" s="2">
        <f>'11-20'!AE2504</f>
        <v>18.917050720266822</v>
      </c>
      <c r="H2504" s="2">
        <f>'11-20'!AF2504</f>
        <v>1.0160279762976552</v>
      </c>
      <c r="I2504">
        <f t="shared" si="157"/>
        <v>26.08544606395639</v>
      </c>
      <c r="J2504" s="2">
        <f t="shared" si="158"/>
        <v>25.069418087658736</v>
      </c>
      <c r="O2504">
        <f>'11-20'!AR2504</f>
        <v>3.920123326290724</v>
      </c>
      <c r="P2504">
        <f>'11-20'!AS2504</f>
        <v>4.4079344945996244</v>
      </c>
      <c r="Q2504">
        <f>'11-20'!AT2504</f>
        <v>3.1379867327235318</v>
      </c>
      <c r="R2504">
        <f>'11-20'!AW2504</f>
        <v>4.8399680020044551</v>
      </c>
      <c r="S2504">
        <f>'11-20'!AX2504</f>
        <v>4.8399680020044551</v>
      </c>
      <c r="T2504" s="2">
        <f>'11-20'!AD2504</f>
        <v>6.1523673673919141</v>
      </c>
      <c r="U2504" s="2">
        <f>'11-20'!AE2504</f>
        <v>18.917050720266822</v>
      </c>
      <c r="V2504" s="2">
        <f>'11-20'!AF2504</f>
        <v>1.0160279762976552</v>
      </c>
      <c r="W2504">
        <f t="shared" si="159"/>
        <v>26.08544606395639</v>
      </c>
      <c r="X2504" s="2">
        <f>'11-20'!AH2504</f>
        <v>25.069418087658736</v>
      </c>
    </row>
    <row r="2505" spans="1:24" x14ac:dyDescent="0.2">
      <c r="A2505">
        <f>'11-20'!G2505</f>
        <v>0</v>
      </c>
      <c r="B2505">
        <f>'11-20'!H2505</f>
        <v>0</v>
      </c>
      <c r="C2505">
        <f>'11-20'!I2505</f>
        <v>0</v>
      </c>
      <c r="D2505">
        <f t="shared" si="156"/>
        <v>0</v>
      </c>
      <c r="E2505">
        <f>'11-20'!AV2505</f>
        <v>39244</v>
      </c>
      <c r="F2505" s="2">
        <f>'11-20'!AD2505</f>
        <v>0</v>
      </c>
      <c r="G2505" s="2">
        <f>'11-20'!AE2505</f>
        <v>0</v>
      </c>
      <c r="H2505" s="2">
        <f>'11-20'!AF2505</f>
        <v>0</v>
      </c>
      <c r="I2505">
        <f t="shared" si="157"/>
        <v>0</v>
      </c>
      <c r="J2505" s="2">
        <f t="shared" si="158"/>
        <v>29.636407842872149</v>
      </c>
      <c r="O2505">
        <f>'11-20'!AR2505</f>
        <v>0</v>
      </c>
      <c r="P2505">
        <f>'11-20'!AS2505</f>
        <v>0</v>
      </c>
      <c r="Q2505">
        <f>'11-20'!AT2505</f>
        <v>0</v>
      </c>
      <c r="R2505">
        <f>'11-20'!AW2505</f>
        <v>0</v>
      </c>
      <c r="S2505">
        <f>'11-20'!AX2505</f>
        <v>4.593773267041052</v>
      </c>
      <c r="T2505" s="2">
        <f>'11-20'!AD2505</f>
        <v>0</v>
      </c>
      <c r="U2505" s="2">
        <f>'11-20'!AE2505</f>
        <v>0</v>
      </c>
      <c r="V2505" s="2">
        <f>'11-20'!AF2505</f>
        <v>0</v>
      </c>
      <c r="W2505">
        <f t="shared" si="159"/>
        <v>0</v>
      </c>
      <c r="X2505" s="2">
        <f>'11-20'!AH2505</f>
        <v>29.636407842872149</v>
      </c>
    </row>
    <row r="2506" spans="1:24" x14ac:dyDescent="0.2">
      <c r="A2506">
        <f>'11-20'!G2506</f>
        <v>8191</v>
      </c>
      <c r="B2506">
        <f>'11-20'!H2506</f>
        <v>33418</v>
      </c>
      <c r="C2506">
        <f>'11-20'!I2506</f>
        <v>1028</v>
      </c>
      <c r="D2506">
        <f t="shared" si="156"/>
        <v>42637</v>
      </c>
      <c r="E2506">
        <f>'11-20'!AV2506</f>
        <v>84246</v>
      </c>
      <c r="F2506" s="2">
        <f>'11-20'!AD2506</f>
        <v>5.2103032557385758</v>
      </c>
      <c r="G2506" s="2">
        <f>'11-20'!AE2506</f>
        <v>21.257223074138899</v>
      </c>
      <c r="H2506" s="2">
        <f>'11-20'!AF2506</f>
        <v>0.65391182357456423</v>
      </c>
      <c r="I2506">
        <f t="shared" si="157"/>
        <v>27.12143815345204</v>
      </c>
      <c r="J2506" s="2">
        <f t="shared" si="158"/>
        <v>26.467526329877476</v>
      </c>
      <c r="O2506">
        <f>'11-20'!AR2506</f>
        <v>3.9133369259326232</v>
      </c>
      <c r="P2506">
        <f>'11-20'!AS2506</f>
        <v>4.5239804546849927</v>
      </c>
      <c r="Q2506">
        <f>'11-20'!AT2506</f>
        <v>3.0119931146592571</v>
      </c>
      <c r="R2506">
        <f>'11-20'!AW2506</f>
        <v>4.9255492897312987</v>
      </c>
      <c r="S2506">
        <f>'11-20'!AX2506</f>
        <v>4.9255492897312987</v>
      </c>
      <c r="T2506" s="2">
        <f>'11-20'!AD2506</f>
        <v>5.2103032557385758</v>
      </c>
      <c r="U2506" s="2">
        <f>'11-20'!AE2506</f>
        <v>21.257223074138899</v>
      </c>
      <c r="V2506" s="2">
        <f>'11-20'!AF2506</f>
        <v>0.65391182357456423</v>
      </c>
      <c r="W2506">
        <f t="shared" si="159"/>
        <v>27.12143815345204</v>
      </c>
      <c r="X2506" s="2">
        <f>'11-20'!AH2506</f>
        <v>26.467526329877476</v>
      </c>
    </row>
    <row r="2507" spans="1:24" x14ac:dyDescent="0.2">
      <c r="A2507">
        <f>'11-20'!G2507</f>
        <v>0</v>
      </c>
      <c r="B2507">
        <f>'11-20'!H2507</f>
        <v>0</v>
      </c>
      <c r="C2507">
        <f>'11-20'!I2507</f>
        <v>0</v>
      </c>
      <c r="D2507">
        <f t="shared" si="156"/>
        <v>0</v>
      </c>
      <c r="E2507">
        <f>'11-20'!AV2507</f>
        <v>41859</v>
      </c>
      <c r="F2507" s="2">
        <f>'11-20'!AD2507</f>
        <v>0</v>
      </c>
      <c r="G2507" s="2">
        <f>'11-20'!AE2507</f>
        <v>0</v>
      </c>
      <c r="H2507" s="2">
        <f>'11-20'!AF2507</f>
        <v>0</v>
      </c>
      <c r="I2507">
        <f t="shared" si="157"/>
        <v>0</v>
      </c>
      <c r="J2507" s="2">
        <f t="shared" si="158"/>
        <v>28.758288260661832</v>
      </c>
      <c r="O2507">
        <f>'11-20'!AR2507</f>
        <v>0</v>
      </c>
      <c r="P2507">
        <f>'11-20'!AS2507</f>
        <v>0</v>
      </c>
      <c r="Q2507">
        <f>'11-20'!AT2507</f>
        <v>0</v>
      </c>
      <c r="R2507">
        <f>'11-20'!AW2507</f>
        <v>0</v>
      </c>
      <c r="S2507">
        <f>'11-20'!AX2507</f>
        <v>4.6217888489508416</v>
      </c>
      <c r="T2507" s="2">
        <f>'11-20'!AD2507</f>
        <v>0</v>
      </c>
      <c r="U2507" s="2">
        <f>'11-20'!AE2507</f>
        <v>0</v>
      </c>
      <c r="V2507" s="2">
        <f>'11-20'!AF2507</f>
        <v>0</v>
      </c>
      <c r="W2507">
        <f t="shared" si="159"/>
        <v>0</v>
      </c>
      <c r="X2507" s="2">
        <f>'11-20'!AH2507</f>
        <v>28.758288260661832</v>
      </c>
    </row>
    <row r="2508" spans="1:24" x14ac:dyDescent="0.2">
      <c r="A2508">
        <f>'11-20'!G2508</f>
        <v>0</v>
      </c>
      <c r="B2508">
        <f>'11-20'!H2508</f>
        <v>0</v>
      </c>
      <c r="C2508">
        <f>'11-20'!I2508</f>
        <v>0</v>
      </c>
      <c r="D2508">
        <f t="shared" si="156"/>
        <v>0</v>
      </c>
      <c r="E2508">
        <f>'11-20'!AV2508</f>
        <v>50191</v>
      </c>
      <c r="F2508" s="2">
        <f>'11-20'!AD2508</f>
        <v>0</v>
      </c>
      <c r="G2508" s="2">
        <f>'11-20'!AE2508</f>
        <v>0</v>
      </c>
      <c r="H2508" s="2">
        <f>'11-20'!AF2508</f>
        <v>0</v>
      </c>
      <c r="I2508">
        <f t="shared" si="157"/>
        <v>0</v>
      </c>
      <c r="J2508" s="2">
        <f t="shared" si="158"/>
        <v>35.435108965991169</v>
      </c>
      <c r="O2508">
        <f>'11-20'!AR2508</f>
        <v>0</v>
      </c>
      <c r="P2508">
        <f>'11-20'!AS2508</f>
        <v>0</v>
      </c>
      <c r="Q2508">
        <f>'11-20'!AT2508</f>
        <v>0</v>
      </c>
      <c r="R2508">
        <f>'11-20'!AW2508</f>
        <v>0</v>
      </c>
      <c r="S2508">
        <f>'11-20'!AX2508</f>
        <v>4.7006258486040622</v>
      </c>
      <c r="T2508" s="2">
        <f>'11-20'!AD2508</f>
        <v>0</v>
      </c>
      <c r="U2508" s="2">
        <f>'11-20'!AE2508</f>
        <v>0</v>
      </c>
      <c r="V2508" s="2">
        <f>'11-20'!AF2508</f>
        <v>0</v>
      </c>
      <c r="W2508">
        <f t="shared" si="159"/>
        <v>0</v>
      </c>
      <c r="X2508" s="2">
        <f>'11-20'!AH2508</f>
        <v>35.435108965991169</v>
      </c>
    </row>
    <row r="2509" spans="1:24" x14ac:dyDescent="0.2">
      <c r="A2509">
        <f>'11-20'!G2509</f>
        <v>0</v>
      </c>
      <c r="B2509">
        <f>'11-20'!H2509</f>
        <v>0</v>
      </c>
      <c r="C2509">
        <f>'11-20'!I2509</f>
        <v>0</v>
      </c>
      <c r="D2509">
        <f t="shared" si="156"/>
        <v>0</v>
      </c>
      <c r="E2509">
        <f>'11-20'!AV2509</f>
        <v>52101</v>
      </c>
      <c r="F2509" s="2">
        <f>'11-20'!AD2509</f>
        <v>0</v>
      </c>
      <c r="G2509" s="2">
        <f>'11-20'!AE2509</f>
        <v>0</v>
      </c>
      <c r="H2509" s="2">
        <f>'11-20'!AF2509</f>
        <v>0</v>
      </c>
      <c r="I2509">
        <f t="shared" si="157"/>
        <v>0</v>
      </c>
      <c r="J2509" s="2">
        <f t="shared" si="158"/>
        <v>33.066182262054518</v>
      </c>
      <c r="O2509">
        <f>'11-20'!AR2509</f>
        <v>0</v>
      </c>
      <c r="P2509">
        <f>'11-20'!AS2509</f>
        <v>0</v>
      </c>
      <c r="Q2509">
        <f>'11-20'!AT2509</f>
        <v>0</v>
      </c>
      <c r="R2509">
        <f>'11-20'!AW2509</f>
        <v>0</v>
      </c>
      <c r="S2509">
        <f>'11-20'!AX2509</f>
        <v>4.7168460590061283</v>
      </c>
      <c r="T2509" s="2">
        <f>'11-20'!AD2509</f>
        <v>0</v>
      </c>
      <c r="U2509" s="2">
        <f>'11-20'!AE2509</f>
        <v>0</v>
      </c>
      <c r="V2509" s="2">
        <f>'11-20'!AF2509</f>
        <v>0</v>
      </c>
      <c r="W2509">
        <f t="shared" si="159"/>
        <v>0</v>
      </c>
      <c r="X2509" s="2">
        <f>'11-20'!AH2509</f>
        <v>33.066182262054518</v>
      </c>
    </row>
    <row r="2510" spans="1:24" x14ac:dyDescent="0.2">
      <c r="A2510">
        <f>'11-20'!G2510</f>
        <v>0</v>
      </c>
      <c r="B2510">
        <f>'11-20'!H2510</f>
        <v>0</v>
      </c>
      <c r="C2510">
        <f>'11-20'!I2510</f>
        <v>0</v>
      </c>
      <c r="D2510">
        <f t="shared" si="156"/>
        <v>0</v>
      </c>
      <c r="E2510">
        <f>'11-20'!AV2510</f>
        <v>59035</v>
      </c>
      <c r="F2510" s="2">
        <f>'11-20'!AD2510</f>
        <v>0</v>
      </c>
      <c r="G2510" s="2">
        <f>'11-20'!AE2510</f>
        <v>0</v>
      </c>
      <c r="H2510" s="2">
        <f>'11-20'!AF2510</f>
        <v>0</v>
      </c>
      <c r="I2510">
        <f t="shared" si="157"/>
        <v>0</v>
      </c>
      <c r="J2510" s="2">
        <f t="shared" si="158"/>
        <v>40.126623672793627</v>
      </c>
      <c r="O2510">
        <f>'11-20'!AR2510</f>
        <v>0</v>
      </c>
      <c r="P2510">
        <f>'11-20'!AS2510</f>
        <v>0</v>
      </c>
      <c r="Q2510">
        <f>'11-20'!AT2510</f>
        <v>0</v>
      </c>
      <c r="R2510">
        <f>'11-20'!AW2510</f>
        <v>0</v>
      </c>
      <c r="S2510">
        <f>'11-20'!AX2510</f>
        <v>4.7711095675757589</v>
      </c>
      <c r="T2510" s="2">
        <f>'11-20'!AD2510</f>
        <v>0</v>
      </c>
      <c r="U2510" s="2">
        <f>'11-20'!AE2510</f>
        <v>0</v>
      </c>
      <c r="V2510" s="2">
        <f>'11-20'!AF2510</f>
        <v>0</v>
      </c>
      <c r="W2510">
        <f t="shared" si="159"/>
        <v>0</v>
      </c>
      <c r="X2510" s="2">
        <f>'11-20'!AH2510</f>
        <v>40.126623672793627</v>
      </c>
    </row>
    <row r="2511" spans="1:24" x14ac:dyDescent="0.2">
      <c r="A2511">
        <f>'11-20'!G2511</f>
        <v>9888</v>
      </c>
      <c r="B2511">
        <f>'11-20'!H2511</f>
        <v>67324</v>
      </c>
      <c r="C2511">
        <f>'11-20'!I2511</f>
        <v>0</v>
      </c>
      <c r="D2511">
        <f t="shared" si="156"/>
        <v>77212</v>
      </c>
      <c r="E2511">
        <f>'11-20'!AV2511</f>
        <v>154424</v>
      </c>
      <c r="F2511" s="2">
        <f>'11-20'!AD2511</f>
        <v>2.2514951858980097</v>
      </c>
      <c r="G2511" s="2">
        <f>'11-20'!AE2511</f>
        <v>15.329658363207685</v>
      </c>
      <c r="H2511" s="2">
        <f>'11-20'!AF2511</f>
        <v>0</v>
      </c>
      <c r="I2511">
        <f t="shared" si="157"/>
        <v>17.581153549105693</v>
      </c>
      <c r="J2511" s="2">
        <f t="shared" si="158"/>
        <v>17.581153549105693</v>
      </c>
      <c r="O2511">
        <f>'11-20'!AR2511</f>
        <v>3.9951084577447404</v>
      </c>
      <c r="P2511">
        <f>'11-20'!AS2511</f>
        <v>4.828169911319236</v>
      </c>
      <c r="Q2511">
        <f>'11-20'!AT2511</f>
        <v>0</v>
      </c>
      <c r="R2511">
        <f>'11-20'!AW2511</f>
        <v>5.1887147976678953</v>
      </c>
      <c r="S2511">
        <f>'11-20'!AX2511</f>
        <v>5.1887147976678953</v>
      </c>
      <c r="T2511" s="2">
        <f>'11-20'!AD2511</f>
        <v>2.2514951858980097</v>
      </c>
      <c r="U2511" s="2">
        <f>'11-20'!AE2511</f>
        <v>15.329658363207685</v>
      </c>
      <c r="V2511" s="2">
        <f>'11-20'!AF2511</f>
        <v>0</v>
      </c>
      <c r="W2511">
        <f t="shared" si="159"/>
        <v>17.581153549105693</v>
      </c>
      <c r="X2511" s="2">
        <f>'11-20'!AH2511</f>
        <v>17.581153549105693</v>
      </c>
    </row>
    <row r="2512" spans="1:24" x14ac:dyDescent="0.2">
      <c r="A2512">
        <f>'11-20'!G2512</f>
        <v>0</v>
      </c>
      <c r="B2512">
        <f>'11-20'!H2512</f>
        <v>0</v>
      </c>
      <c r="C2512">
        <f>'11-20'!I2512</f>
        <v>0</v>
      </c>
      <c r="D2512">
        <f t="shared" si="156"/>
        <v>0</v>
      </c>
      <c r="E2512">
        <f>'11-20'!AV2512</f>
        <v>85558</v>
      </c>
      <c r="F2512" s="2">
        <f>'11-20'!AD2512</f>
        <v>0</v>
      </c>
      <c r="G2512" s="2">
        <f>'11-20'!AE2512</f>
        <v>0</v>
      </c>
      <c r="H2512" s="2">
        <f>'11-20'!AF2512</f>
        <v>0</v>
      </c>
      <c r="I2512">
        <f t="shared" si="157"/>
        <v>0</v>
      </c>
      <c r="J2512" s="2">
        <f t="shared" si="158"/>
        <v>18.180638397619784</v>
      </c>
      <c r="O2512">
        <f>'11-20'!AR2512</f>
        <v>0</v>
      </c>
      <c r="P2512">
        <f>'11-20'!AS2512</f>
        <v>0</v>
      </c>
      <c r="Q2512">
        <f>'11-20'!AT2512</f>
        <v>0</v>
      </c>
      <c r="R2512">
        <f>'11-20'!AW2512</f>
        <v>0</v>
      </c>
      <c r="S2512">
        <f>'11-20'!AX2512</f>
        <v>4.9322606239696656</v>
      </c>
      <c r="T2512" s="2">
        <f>'11-20'!AD2512</f>
        <v>0</v>
      </c>
      <c r="U2512" s="2">
        <f>'11-20'!AE2512</f>
        <v>0</v>
      </c>
      <c r="V2512" s="2">
        <f>'11-20'!AF2512</f>
        <v>0</v>
      </c>
      <c r="W2512">
        <f t="shared" si="159"/>
        <v>0</v>
      </c>
      <c r="X2512" s="2">
        <f>'11-20'!AH2512</f>
        <v>18.180638397619784</v>
      </c>
    </row>
    <row r="2513" spans="1:24" x14ac:dyDescent="0.2">
      <c r="A2513">
        <f>'11-20'!G2513</f>
        <v>9822</v>
      </c>
      <c r="B2513">
        <f>'11-20'!H2513</f>
        <v>82415</v>
      </c>
      <c r="C2513">
        <f>'11-20'!I2513</f>
        <v>0</v>
      </c>
      <c r="D2513">
        <f t="shared" si="156"/>
        <v>92237</v>
      </c>
      <c r="E2513">
        <f>'11-20'!AV2513</f>
        <v>184474</v>
      </c>
      <c r="F2513" s="2">
        <f>'11-20'!AD2513</f>
        <v>2.2896418918615087</v>
      </c>
      <c r="G2513" s="2">
        <f>'11-20'!AE2513</f>
        <v>19.212058289326638</v>
      </c>
      <c r="H2513" s="2">
        <f>'11-20'!AF2513</f>
        <v>0</v>
      </c>
      <c r="I2513">
        <f t="shared" si="157"/>
        <v>21.501700181188149</v>
      </c>
      <c r="J2513" s="2">
        <f t="shared" si="158"/>
        <v>21.501700181188149</v>
      </c>
      <c r="O2513">
        <f>'11-20'!AR2513</f>
        <v>3.9921999297955852</v>
      </c>
      <c r="P2513">
        <f>'11-20'!AS2513</f>
        <v>4.916006262963645</v>
      </c>
      <c r="Q2513">
        <f>'11-20'!AT2513</f>
        <v>0</v>
      </c>
      <c r="R2513">
        <f>'11-20'!AW2513</f>
        <v>5.2659351647919772</v>
      </c>
      <c r="S2513">
        <f>'11-20'!AX2513</f>
        <v>5.2659351647919772</v>
      </c>
      <c r="T2513" s="2">
        <f>'11-20'!AD2513</f>
        <v>2.2896418918615087</v>
      </c>
      <c r="U2513" s="2">
        <f>'11-20'!AE2513</f>
        <v>19.212058289326638</v>
      </c>
      <c r="V2513" s="2">
        <f>'11-20'!AF2513</f>
        <v>0</v>
      </c>
      <c r="W2513">
        <f t="shared" si="159"/>
        <v>21.501700181188149</v>
      </c>
      <c r="X2513" s="2">
        <f>'11-20'!AH2513</f>
        <v>21.501700181188149</v>
      </c>
    </row>
    <row r="2514" spans="1:24" x14ac:dyDescent="0.2">
      <c r="A2514">
        <f>'11-20'!G2514</f>
        <v>0</v>
      </c>
      <c r="B2514">
        <f>'11-20'!H2514</f>
        <v>0</v>
      </c>
      <c r="C2514">
        <f>'11-20'!I2514</f>
        <v>0</v>
      </c>
      <c r="D2514">
        <f t="shared" si="156"/>
        <v>0</v>
      </c>
      <c r="E2514">
        <f>'11-20'!AV2514</f>
        <v>88202</v>
      </c>
      <c r="F2514" s="2">
        <f>'11-20'!AD2514</f>
        <v>0</v>
      </c>
      <c r="G2514" s="2">
        <f>'11-20'!AE2514</f>
        <v>0</v>
      </c>
      <c r="H2514" s="2">
        <f>'11-20'!AF2514</f>
        <v>0</v>
      </c>
      <c r="I2514">
        <f t="shared" si="157"/>
        <v>0</v>
      </c>
      <c r="J2514" s="2">
        <f t="shared" si="158"/>
        <v>22.82878963702775</v>
      </c>
      <c r="O2514">
        <f>'11-20'!AR2514</f>
        <v>0</v>
      </c>
      <c r="P2514">
        <f>'11-20'!AS2514</f>
        <v>0</v>
      </c>
      <c r="Q2514">
        <f>'11-20'!AT2514</f>
        <v>0</v>
      </c>
      <c r="R2514">
        <f>'11-20'!AW2514</f>
        <v>0</v>
      </c>
      <c r="S2514">
        <f>'11-20'!AX2514</f>
        <v>4.9454784329676018</v>
      </c>
      <c r="T2514" s="2">
        <f>'11-20'!AD2514</f>
        <v>0</v>
      </c>
      <c r="U2514" s="2">
        <f>'11-20'!AE2514</f>
        <v>0</v>
      </c>
      <c r="V2514" s="2">
        <f>'11-20'!AF2514</f>
        <v>0</v>
      </c>
      <c r="W2514">
        <f t="shared" si="159"/>
        <v>0</v>
      </c>
      <c r="X2514" s="2">
        <f>'11-20'!AH2514</f>
        <v>22.82878963702775</v>
      </c>
    </row>
    <row r="2515" spans="1:24" x14ac:dyDescent="0.2">
      <c r="A2515">
        <f>'11-20'!G2515</f>
        <v>0</v>
      </c>
      <c r="B2515">
        <f>'11-20'!H2515</f>
        <v>0</v>
      </c>
      <c r="C2515">
        <f>'11-20'!I2515</f>
        <v>0</v>
      </c>
      <c r="D2515">
        <f t="shared" si="156"/>
        <v>0</v>
      </c>
      <c r="E2515">
        <f>'11-20'!AV2515</f>
        <v>85386</v>
      </c>
      <c r="F2515" s="2">
        <f>'11-20'!AD2515</f>
        <v>0</v>
      </c>
      <c r="G2515" s="2">
        <f>'11-20'!AE2515</f>
        <v>0</v>
      </c>
      <c r="H2515" s="2">
        <f>'11-20'!AF2515</f>
        <v>0</v>
      </c>
      <c r="I2515">
        <f t="shared" si="157"/>
        <v>0</v>
      </c>
      <c r="J2515" s="2">
        <f t="shared" si="158"/>
        <v>19.376689766196801</v>
      </c>
      <c r="O2515">
        <f>'11-20'!AR2515</f>
        <v>0</v>
      </c>
      <c r="P2515">
        <f>'11-20'!AS2515</f>
        <v>0</v>
      </c>
      <c r="Q2515">
        <f>'11-20'!AT2515</f>
        <v>0</v>
      </c>
      <c r="R2515">
        <f>'11-20'!AW2515</f>
        <v>0</v>
      </c>
      <c r="S2515">
        <f>'11-20'!AX2515</f>
        <v>4.9313866690359394</v>
      </c>
      <c r="T2515" s="2">
        <f>'11-20'!AD2515</f>
        <v>0</v>
      </c>
      <c r="U2515" s="2">
        <f>'11-20'!AE2515</f>
        <v>0</v>
      </c>
      <c r="V2515" s="2">
        <f>'11-20'!AF2515</f>
        <v>0</v>
      </c>
      <c r="W2515">
        <f t="shared" si="159"/>
        <v>0</v>
      </c>
      <c r="X2515" s="2">
        <f>'11-20'!AH2515</f>
        <v>19.376689766196801</v>
      </c>
    </row>
    <row r="2516" spans="1:24" x14ac:dyDescent="0.2">
      <c r="A2516">
        <f>'11-20'!G2516</f>
        <v>0</v>
      </c>
      <c r="B2516">
        <f>'11-20'!H2516</f>
        <v>0</v>
      </c>
      <c r="C2516">
        <f>'11-20'!I2516</f>
        <v>0</v>
      </c>
      <c r="D2516">
        <f t="shared" si="156"/>
        <v>0</v>
      </c>
      <c r="E2516">
        <f>'11-20'!AV2516</f>
        <v>77682</v>
      </c>
      <c r="F2516" s="2">
        <f>'11-20'!AD2516</f>
        <v>0</v>
      </c>
      <c r="G2516" s="2">
        <f>'11-20'!AE2516</f>
        <v>0</v>
      </c>
      <c r="H2516" s="2">
        <f>'11-20'!AF2516</f>
        <v>0</v>
      </c>
      <c r="I2516">
        <f t="shared" si="157"/>
        <v>0</v>
      </c>
      <c r="J2516" s="2">
        <f t="shared" si="158"/>
        <v>18.22028895877316</v>
      </c>
      <c r="O2516">
        <f>'11-20'!AR2516</f>
        <v>0</v>
      </c>
      <c r="P2516">
        <f>'11-20'!AS2516</f>
        <v>0</v>
      </c>
      <c r="Q2516">
        <f>'11-20'!AT2516</f>
        <v>0</v>
      </c>
      <c r="R2516">
        <f>'11-20'!AW2516</f>
        <v>0</v>
      </c>
      <c r="S2516">
        <f>'11-20'!AX2516</f>
        <v>4.8903203983853034</v>
      </c>
      <c r="T2516" s="2">
        <f>'11-20'!AD2516</f>
        <v>0</v>
      </c>
      <c r="U2516" s="2">
        <f>'11-20'!AE2516</f>
        <v>0</v>
      </c>
      <c r="V2516" s="2">
        <f>'11-20'!AF2516</f>
        <v>0</v>
      </c>
      <c r="W2516">
        <f t="shared" si="159"/>
        <v>0</v>
      </c>
      <c r="X2516" s="2">
        <f>'11-20'!AH2516</f>
        <v>18.22028895877316</v>
      </c>
    </row>
    <row r="2517" spans="1:24" x14ac:dyDescent="0.2">
      <c r="A2517">
        <f>'11-20'!G2517</f>
        <v>0</v>
      </c>
      <c r="B2517">
        <f>'11-20'!H2517</f>
        <v>0</v>
      </c>
      <c r="C2517">
        <f>'11-20'!I2517</f>
        <v>0</v>
      </c>
      <c r="D2517">
        <f t="shared" si="156"/>
        <v>0</v>
      </c>
      <c r="E2517">
        <f>'11-20'!AV2517</f>
        <v>76904</v>
      </c>
      <c r="F2517" s="2">
        <f>'11-20'!AD2517</f>
        <v>0</v>
      </c>
      <c r="G2517" s="2">
        <f>'11-20'!AE2517</f>
        <v>0</v>
      </c>
      <c r="H2517" s="2">
        <f>'11-20'!AF2517</f>
        <v>0</v>
      </c>
      <c r="I2517">
        <f t="shared" si="157"/>
        <v>0</v>
      </c>
      <c r="J2517" s="2">
        <f t="shared" si="158"/>
        <v>19.048115666112984</v>
      </c>
      <c r="O2517">
        <f>'11-20'!AR2517</f>
        <v>0</v>
      </c>
      <c r="P2517">
        <f>'11-20'!AS2517</f>
        <v>0</v>
      </c>
      <c r="Q2517">
        <f>'11-20'!AT2517</f>
        <v>0</v>
      </c>
      <c r="R2517">
        <f>'11-20'!AW2517</f>
        <v>0</v>
      </c>
      <c r="S2517">
        <f>'11-20'!AX2517</f>
        <v>4.8859489293040186</v>
      </c>
      <c r="T2517" s="2">
        <f>'11-20'!AD2517</f>
        <v>0</v>
      </c>
      <c r="U2517" s="2">
        <f>'11-20'!AE2517</f>
        <v>0</v>
      </c>
      <c r="V2517" s="2">
        <f>'11-20'!AF2517</f>
        <v>0</v>
      </c>
      <c r="W2517">
        <f t="shared" si="159"/>
        <v>0</v>
      </c>
      <c r="X2517" s="2">
        <f>'11-20'!AH2517</f>
        <v>19.048115666112984</v>
      </c>
    </row>
    <row r="2518" spans="1:24" x14ac:dyDescent="0.2">
      <c r="A2518">
        <f>'11-20'!G2518</f>
        <v>0</v>
      </c>
      <c r="B2518">
        <f>'11-20'!H2518</f>
        <v>0</v>
      </c>
      <c r="C2518">
        <f>'11-20'!I2518</f>
        <v>0</v>
      </c>
      <c r="D2518">
        <f t="shared" si="156"/>
        <v>0</v>
      </c>
      <c r="E2518">
        <f>'11-20'!AV2518</f>
        <v>77274</v>
      </c>
      <c r="F2518" s="2">
        <f>'11-20'!AD2518</f>
        <v>0</v>
      </c>
      <c r="G2518" s="2">
        <f>'11-20'!AE2518</f>
        <v>0</v>
      </c>
      <c r="H2518" s="2">
        <f>'11-20'!AF2518</f>
        <v>0</v>
      </c>
      <c r="I2518">
        <f t="shared" si="157"/>
        <v>0</v>
      </c>
      <c r="J2518" s="2">
        <f t="shared" si="158"/>
        <v>24.075986900943295</v>
      </c>
      <c r="O2518">
        <f>'11-20'!AR2518</f>
        <v>0</v>
      </c>
      <c r="P2518">
        <f>'11-20'!AS2518</f>
        <v>0</v>
      </c>
      <c r="Q2518">
        <f>'11-20'!AT2518</f>
        <v>0</v>
      </c>
      <c r="R2518">
        <f>'11-20'!AW2518</f>
        <v>0</v>
      </c>
      <c r="S2518">
        <f>'11-20'!AX2518</f>
        <v>4.8880333935827451</v>
      </c>
      <c r="T2518" s="2">
        <f>'11-20'!AD2518</f>
        <v>0</v>
      </c>
      <c r="U2518" s="2">
        <f>'11-20'!AE2518</f>
        <v>0</v>
      </c>
      <c r="V2518" s="2">
        <f>'11-20'!AF2518</f>
        <v>0</v>
      </c>
      <c r="W2518">
        <f t="shared" si="159"/>
        <v>0</v>
      </c>
      <c r="X2518" s="2">
        <f>'11-20'!AH2518</f>
        <v>24.075986900943295</v>
      </c>
    </row>
    <row r="2519" spans="1:24" x14ac:dyDescent="0.2">
      <c r="A2519">
        <f>'11-20'!G2519</f>
        <v>0</v>
      </c>
      <c r="B2519">
        <f>'11-20'!H2519</f>
        <v>0</v>
      </c>
      <c r="C2519">
        <f>'11-20'!I2519</f>
        <v>0</v>
      </c>
      <c r="D2519">
        <f t="shared" si="156"/>
        <v>0</v>
      </c>
      <c r="E2519">
        <f>'11-20'!AV2519</f>
        <v>76571</v>
      </c>
      <c r="F2519" s="2">
        <f>'11-20'!AD2519</f>
        <v>0</v>
      </c>
      <c r="G2519" s="2">
        <f>'11-20'!AE2519</f>
        <v>0</v>
      </c>
      <c r="H2519" s="2">
        <f>'11-20'!AF2519</f>
        <v>0</v>
      </c>
      <c r="I2519">
        <f t="shared" si="157"/>
        <v>0</v>
      </c>
      <c r="J2519" s="2">
        <f t="shared" si="158"/>
        <v>24.990926941080783</v>
      </c>
      <c r="O2519">
        <f>'11-20'!AR2519</f>
        <v>0</v>
      </c>
      <c r="P2519">
        <f>'11-20'!AS2519</f>
        <v>0</v>
      </c>
      <c r="Q2519">
        <f>'11-20'!AT2519</f>
        <v>0</v>
      </c>
      <c r="R2519">
        <f>'11-20'!AW2519</f>
        <v>0</v>
      </c>
      <c r="S2519">
        <f>'11-20'!AX2519</f>
        <v>4.8840643189190134</v>
      </c>
      <c r="T2519" s="2">
        <f>'11-20'!AD2519</f>
        <v>0</v>
      </c>
      <c r="U2519" s="2">
        <f>'11-20'!AE2519</f>
        <v>0</v>
      </c>
      <c r="V2519" s="2">
        <f>'11-20'!AF2519</f>
        <v>0</v>
      </c>
      <c r="W2519">
        <f t="shared" si="159"/>
        <v>0</v>
      </c>
      <c r="X2519" s="2">
        <f>'11-20'!AH2519</f>
        <v>24.990926941080783</v>
      </c>
    </row>
    <row r="2520" spans="1:24" x14ac:dyDescent="0.2">
      <c r="A2520">
        <f>'11-20'!G2520</f>
        <v>0</v>
      </c>
      <c r="B2520">
        <f>'11-20'!H2520</f>
        <v>0</v>
      </c>
      <c r="C2520">
        <f>'11-20'!I2520</f>
        <v>0</v>
      </c>
      <c r="D2520">
        <f t="shared" si="156"/>
        <v>0</v>
      </c>
      <c r="E2520">
        <f>'11-20'!AV2520</f>
        <v>74603</v>
      </c>
      <c r="F2520" s="2">
        <f>'11-20'!AD2520</f>
        <v>0</v>
      </c>
      <c r="G2520" s="2">
        <f>'11-20'!AE2520</f>
        <v>0</v>
      </c>
      <c r="H2520" s="2">
        <f>'11-20'!AF2520</f>
        <v>0</v>
      </c>
      <c r="I2520">
        <f t="shared" si="157"/>
        <v>0</v>
      </c>
      <c r="J2520" s="2">
        <f t="shared" si="158"/>
        <v>22.997960803734927</v>
      </c>
      <c r="O2520">
        <f>'11-20'!AR2520</f>
        <v>0</v>
      </c>
      <c r="P2520">
        <f>'11-20'!AS2520</f>
        <v>0</v>
      </c>
      <c r="Q2520">
        <f>'11-20'!AT2520</f>
        <v>0</v>
      </c>
      <c r="R2520">
        <f>'11-20'!AW2520</f>
        <v>0</v>
      </c>
      <c r="S2520">
        <f>'11-20'!AX2520</f>
        <v>4.8727562920470522</v>
      </c>
      <c r="T2520" s="2">
        <f>'11-20'!AD2520</f>
        <v>0</v>
      </c>
      <c r="U2520" s="2">
        <f>'11-20'!AE2520</f>
        <v>0</v>
      </c>
      <c r="V2520" s="2">
        <f>'11-20'!AF2520</f>
        <v>0</v>
      </c>
      <c r="W2520">
        <f t="shared" si="159"/>
        <v>0</v>
      </c>
      <c r="X2520" s="2">
        <f>'11-20'!AH2520</f>
        <v>22.997960803734927</v>
      </c>
    </row>
    <row r="2521" spans="1:24" x14ac:dyDescent="0.2">
      <c r="A2521">
        <f>'11-20'!G2521</f>
        <v>100</v>
      </c>
      <c r="B2521">
        <f>'11-20'!H2521</f>
        <v>155</v>
      </c>
      <c r="C2521">
        <f>'11-20'!I2521</f>
        <v>4070</v>
      </c>
      <c r="D2521">
        <f t="shared" si="156"/>
        <v>4325</v>
      </c>
      <c r="E2521">
        <f>'11-20'!AV2521</f>
        <v>4580</v>
      </c>
      <c r="F2521" s="2">
        <f>'11-20'!AD2521</f>
        <v>6.8910753854579967E-2</v>
      </c>
      <c r="G2521" s="2">
        <f>'11-20'!AE2521</f>
        <v>0.10681166847459896</v>
      </c>
      <c r="H2521" s="2">
        <f>'11-20'!AF2521</f>
        <v>2.8046676818814049</v>
      </c>
      <c r="I2521">
        <f t="shared" si="157"/>
        <v>2.980390104210584</v>
      </c>
      <c r="J2521" s="2">
        <f t="shared" si="158"/>
        <v>0.17572242232917892</v>
      </c>
      <c r="O2521">
        <f>'11-20'!AR2521</f>
        <v>2</v>
      </c>
      <c r="P2521">
        <f>'11-20'!AS2521</f>
        <v>2.1903316981702914</v>
      </c>
      <c r="Q2521">
        <f>'11-20'!AT2521</f>
        <v>3.6095944092252199</v>
      </c>
      <c r="R2521">
        <f>'11-20'!AW2521</f>
        <v>3.6608654780038692</v>
      </c>
      <c r="S2521">
        <f>'11-20'!AX2521</f>
        <v>3.6608654780038692</v>
      </c>
      <c r="T2521" s="2">
        <f>'11-20'!AD2521</f>
        <v>6.8910753854579967E-2</v>
      </c>
      <c r="U2521" s="2">
        <f>'11-20'!AE2521</f>
        <v>0.10681166847459896</v>
      </c>
      <c r="V2521" s="2">
        <f>'11-20'!AF2521</f>
        <v>2.8046676818814049</v>
      </c>
      <c r="W2521">
        <f t="shared" si="159"/>
        <v>2.980390104210584</v>
      </c>
      <c r="X2521" s="2">
        <f>'11-20'!AH2521</f>
        <v>0.17572242232917892</v>
      </c>
    </row>
    <row r="2522" spans="1:24" x14ac:dyDescent="0.2">
      <c r="A2522">
        <f>'11-20'!G2522</f>
        <v>159</v>
      </c>
      <c r="B2522">
        <f>'11-20'!H2522</f>
        <v>221</v>
      </c>
      <c r="C2522">
        <f>'11-20'!I2522</f>
        <v>830</v>
      </c>
      <c r="D2522">
        <f t="shared" si="156"/>
        <v>1210</v>
      </c>
      <c r="E2522">
        <f>'11-20'!AV2522</f>
        <v>1590</v>
      </c>
      <c r="F2522" s="2">
        <f>'11-20'!AD2522</f>
        <v>0.11707736147329705</v>
      </c>
      <c r="G2522" s="2">
        <f>'11-20'!AE2522</f>
        <v>0.1627301690918154</v>
      </c>
      <c r="H2522" s="2">
        <f>'11-20'!AF2522</f>
        <v>0.61115855360274551</v>
      </c>
      <c r="I2522">
        <f t="shared" si="157"/>
        <v>0.89096608416785794</v>
      </c>
      <c r="J2522" s="2">
        <f t="shared" si="158"/>
        <v>0.27980753056511243</v>
      </c>
      <c r="O2522">
        <f>'11-20'!AR2522</f>
        <v>2.2013971243204513</v>
      </c>
      <c r="P2522">
        <f>'11-20'!AS2522</f>
        <v>2.3443922736851106</v>
      </c>
      <c r="Q2522">
        <f>'11-20'!AT2522</f>
        <v>2.9190780923760737</v>
      </c>
      <c r="R2522">
        <f>'11-20'!AW2522</f>
        <v>3.2013971243204513</v>
      </c>
      <c r="S2522">
        <f>'11-20'!AX2522</f>
        <v>3.2013971243204513</v>
      </c>
      <c r="T2522" s="2">
        <f>'11-20'!AD2522</f>
        <v>0.11707736147329705</v>
      </c>
      <c r="U2522" s="2">
        <f>'11-20'!AE2522</f>
        <v>0.1627301690918154</v>
      </c>
      <c r="V2522" s="2">
        <f>'11-20'!AF2522</f>
        <v>0.61115855360274551</v>
      </c>
      <c r="W2522">
        <f t="shared" si="159"/>
        <v>0.89096608416785794</v>
      </c>
      <c r="X2522" s="2">
        <f>'11-20'!AH2522</f>
        <v>0.27980753056511243</v>
      </c>
    </row>
    <row r="2523" spans="1:24" x14ac:dyDescent="0.2">
      <c r="A2523">
        <f>'11-20'!G2523</f>
        <v>167</v>
      </c>
      <c r="B2523">
        <f>'11-20'!H2523</f>
        <v>222</v>
      </c>
      <c r="C2523">
        <f>'11-20'!I2523</f>
        <v>945</v>
      </c>
      <c r="D2523">
        <f t="shared" si="156"/>
        <v>1334</v>
      </c>
      <c r="E2523">
        <f>'11-20'!AV2523</f>
        <v>1723</v>
      </c>
      <c r="F2523" s="2">
        <f>'11-20'!AD2523</f>
        <v>0.19307404262519659</v>
      </c>
      <c r="G2523" s="2">
        <f>'11-20'!AE2523</f>
        <v>0.25666130217241701</v>
      </c>
      <c r="H2523" s="2">
        <f>'11-20'!AF2523</f>
        <v>1.0925447322204238</v>
      </c>
      <c r="I2523">
        <f t="shared" si="157"/>
        <v>1.5422800770180374</v>
      </c>
      <c r="J2523" s="2">
        <f t="shared" si="158"/>
        <v>0.44973534479761362</v>
      </c>
      <c r="O2523">
        <f>'11-20'!AR2523</f>
        <v>2.2227164711475833</v>
      </c>
      <c r="P2523">
        <f>'11-20'!AS2523</f>
        <v>2.3463529744506388</v>
      </c>
      <c r="Q2523">
        <f>'11-20'!AT2523</f>
        <v>2.975431808509263</v>
      </c>
      <c r="R2523">
        <f>'11-20'!AW2523</f>
        <v>3.2362852774480286</v>
      </c>
      <c r="S2523">
        <f>'11-20'!AX2523</f>
        <v>3.2362852774480286</v>
      </c>
      <c r="T2523" s="2">
        <f>'11-20'!AD2523</f>
        <v>0.19307404262519659</v>
      </c>
      <c r="U2523" s="2">
        <f>'11-20'!AE2523</f>
        <v>0.25666130217241701</v>
      </c>
      <c r="V2523" s="2">
        <f>'11-20'!AF2523</f>
        <v>1.0925447322204238</v>
      </c>
      <c r="W2523">
        <f t="shared" si="159"/>
        <v>1.5422800770180374</v>
      </c>
      <c r="X2523" s="2">
        <f>'11-20'!AH2523</f>
        <v>0.44973534479761362</v>
      </c>
    </row>
    <row r="2524" spans="1:24" x14ac:dyDescent="0.2">
      <c r="A2524">
        <f>'11-20'!G2524</f>
        <v>0</v>
      </c>
      <c r="B2524">
        <f>'11-20'!H2524</f>
        <v>236</v>
      </c>
      <c r="C2524">
        <f>'11-20'!I2524</f>
        <v>0</v>
      </c>
      <c r="D2524">
        <f t="shared" si="156"/>
        <v>236</v>
      </c>
      <c r="E2524">
        <f>'11-20'!AV2524</f>
        <v>472</v>
      </c>
      <c r="F2524" s="2">
        <f>'11-20'!AD2524</f>
        <v>0</v>
      </c>
      <c r="G2524" s="2">
        <f>'11-20'!AE2524</f>
        <v>0.36810849941856516</v>
      </c>
      <c r="H2524" s="2">
        <f>'11-20'!AF2524</f>
        <v>0</v>
      </c>
      <c r="I2524">
        <f t="shared" si="157"/>
        <v>0.36810849941856516</v>
      </c>
      <c r="J2524" s="2">
        <f t="shared" si="158"/>
        <v>0.36810849941856516</v>
      </c>
      <c r="O2524">
        <f>'11-20'!AR2524</f>
        <v>0</v>
      </c>
      <c r="P2524">
        <f>'11-20'!AS2524</f>
        <v>2.3729120029701067</v>
      </c>
      <c r="Q2524">
        <f>'11-20'!AT2524</f>
        <v>0</v>
      </c>
      <c r="R2524">
        <f>'11-20'!AW2524</f>
        <v>2.673941998634088</v>
      </c>
      <c r="S2524">
        <f>'11-20'!AX2524</f>
        <v>2.673941998634088</v>
      </c>
      <c r="T2524" s="2">
        <f>'11-20'!AD2524</f>
        <v>0</v>
      </c>
      <c r="U2524" s="2">
        <f>'11-20'!AE2524</f>
        <v>0.36810849941856516</v>
      </c>
      <c r="V2524" s="2">
        <f>'11-20'!AF2524</f>
        <v>0</v>
      </c>
      <c r="W2524">
        <f t="shared" si="159"/>
        <v>0.36810849941856516</v>
      </c>
      <c r="X2524" s="2">
        <f>'11-20'!AH2524</f>
        <v>0.36810849941856516</v>
      </c>
    </row>
    <row r="2525" spans="1:24" x14ac:dyDescent="0.2">
      <c r="A2525">
        <f>'11-20'!G2525</f>
        <v>0</v>
      </c>
      <c r="B2525">
        <f>'11-20'!H2525</f>
        <v>0</v>
      </c>
      <c r="C2525">
        <f>'11-20'!I2525</f>
        <v>779</v>
      </c>
      <c r="D2525">
        <f t="shared" si="156"/>
        <v>779</v>
      </c>
      <c r="E2525">
        <f>'11-20'!AV2525</f>
        <v>779</v>
      </c>
      <c r="F2525" s="2">
        <f>'11-20'!AD2525</f>
        <v>0</v>
      </c>
      <c r="G2525" s="2">
        <f>'11-20'!AE2525</f>
        <v>0</v>
      </c>
      <c r="H2525" s="2">
        <f>'11-20'!AF2525</f>
        <v>1.4213481091734514</v>
      </c>
      <c r="I2525">
        <f t="shared" si="157"/>
        <v>1.4213481091734514</v>
      </c>
      <c r="J2525" s="2">
        <f t="shared" si="158"/>
        <v>0.46161883391640979</v>
      </c>
      <c r="O2525">
        <f>'11-20'!AR2525</f>
        <v>0</v>
      </c>
      <c r="P2525">
        <f>'11-20'!AS2525</f>
        <v>0</v>
      </c>
      <c r="Q2525">
        <f>'11-20'!AT2525</f>
        <v>2.8915374576725643</v>
      </c>
      <c r="R2525">
        <f>'11-20'!AW2525</f>
        <v>2.8915374576725643</v>
      </c>
      <c r="S2525">
        <f>'11-20'!AX2525</f>
        <v>2.8915374576725643</v>
      </c>
      <c r="T2525" s="2">
        <f>'11-20'!AD2525</f>
        <v>0</v>
      </c>
      <c r="U2525" s="2">
        <f>'11-20'!AE2525</f>
        <v>0</v>
      </c>
      <c r="V2525" s="2">
        <f>'11-20'!AF2525</f>
        <v>1.4213481091734514</v>
      </c>
      <c r="W2525">
        <f t="shared" si="159"/>
        <v>1.4213481091734514</v>
      </c>
      <c r="X2525" s="2">
        <f>'11-20'!AH2525</f>
        <v>0.46161883391640979</v>
      </c>
    </row>
    <row r="2526" spans="1:24" x14ac:dyDescent="0.2">
      <c r="A2526">
        <f>'11-20'!G2526</f>
        <v>0</v>
      </c>
      <c r="B2526">
        <f>'11-20'!H2526</f>
        <v>0</v>
      </c>
      <c r="C2526">
        <f>'11-20'!I2526</f>
        <v>0</v>
      </c>
      <c r="D2526">
        <f t="shared" si="156"/>
        <v>0</v>
      </c>
      <c r="E2526">
        <f>'11-20'!AV2526</f>
        <v>0</v>
      </c>
      <c r="F2526" s="2">
        <f>'11-20'!AD2526</f>
        <v>0</v>
      </c>
      <c r="G2526" s="2">
        <f>'11-20'!AE2526</f>
        <v>0</v>
      </c>
      <c r="H2526" s="2">
        <f>'11-20'!AF2526</f>
        <v>0</v>
      </c>
      <c r="I2526">
        <f t="shared" si="157"/>
        <v>0</v>
      </c>
      <c r="J2526" s="2">
        <f t="shared" si="158"/>
        <v>0</v>
      </c>
      <c r="O2526">
        <f>'11-20'!AR2526</f>
        <v>0</v>
      </c>
      <c r="P2526">
        <f>'11-20'!AS2526</f>
        <v>0</v>
      </c>
      <c r="Q2526">
        <f>'11-20'!AT2526</f>
        <v>0</v>
      </c>
      <c r="R2526">
        <f>'11-20'!AW2526</f>
        <v>0</v>
      </c>
      <c r="S2526">
        <f>'11-20'!AX2526</f>
        <v>1</v>
      </c>
      <c r="T2526" s="2">
        <f>'11-20'!AD2526</f>
        <v>0</v>
      </c>
      <c r="U2526" s="2">
        <f>'11-20'!AE2526</f>
        <v>0</v>
      </c>
      <c r="V2526" s="2">
        <f>'11-20'!AF2526</f>
        <v>0</v>
      </c>
      <c r="W2526">
        <f t="shared" si="159"/>
        <v>0</v>
      </c>
      <c r="X2526" s="2">
        <f>'11-20'!AH2526</f>
        <v>0</v>
      </c>
    </row>
    <row r="2527" spans="1:24" x14ac:dyDescent="0.2">
      <c r="A2527">
        <f>'11-20'!G2527</f>
        <v>0</v>
      </c>
      <c r="B2527">
        <f>'11-20'!H2527</f>
        <v>0</v>
      </c>
      <c r="C2527">
        <f>'11-20'!I2527</f>
        <v>0</v>
      </c>
      <c r="D2527">
        <f t="shared" si="156"/>
        <v>0</v>
      </c>
      <c r="E2527">
        <f>'11-20'!AV2527</f>
        <v>0</v>
      </c>
      <c r="F2527" s="2">
        <f>'11-20'!AD2527</f>
        <v>0</v>
      </c>
      <c r="G2527" s="2">
        <f>'11-20'!AE2527</f>
        <v>0</v>
      </c>
      <c r="H2527" s="2">
        <f>'11-20'!AF2527</f>
        <v>0</v>
      </c>
      <c r="I2527">
        <f t="shared" si="157"/>
        <v>0</v>
      </c>
      <c r="J2527" s="2">
        <f t="shared" si="158"/>
        <v>0</v>
      </c>
      <c r="O2527">
        <f>'11-20'!AR2527</f>
        <v>0</v>
      </c>
      <c r="P2527">
        <f>'11-20'!AS2527</f>
        <v>0</v>
      </c>
      <c r="Q2527">
        <f>'11-20'!AT2527</f>
        <v>0</v>
      </c>
      <c r="R2527">
        <f>'11-20'!AW2527</f>
        <v>0</v>
      </c>
      <c r="S2527">
        <f>'11-20'!AX2527</f>
        <v>1</v>
      </c>
      <c r="T2527" s="2">
        <f>'11-20'!AD2527</f>
        <v>0</v>
      </c>
      <c r="U2527" s="2">
        <f>'11-20'!AE2527</f>
        <v>0</v>
      </c>
      <c r="V2527" s="2">
        <f>'11-20'!AF2527</f>
        <v>0</v>
      </c>
      <c r="W2527">
        <f t="shared" si="159"/>
        <v>0</v>
      </c>
      <c r="X2527" s="2">
        <f>'11-20'!AH2527</f>
        <v>0</v>
      </c>
    </row>
    <row r="2528" spans="1:24" x14ac:dyDescent="0.2">
      <c r="A2528">
        <f>'11-20'!G2528</f>
        <v>0</v>
      </c>
      <c r="B2528">
        <f>'11-20'!H2528</f>
        <v>0</v>
      </c>
      <c r="C2528">
        <f>'11-20'!I2528</f>
        <v>0</v>
      </c>
      <c r="D2528">
        <f t="shared" si="156"/>
        <v>0</v>
      </c>
      <c r="E2528">
        <f>'11-20'!AV2528</f>
        <v>0</v>
      </c>
      <c r="F2528" s="2">
        <f>'11-20'!AD2528</f>
        <v>0</v>
      </c>
      <c r="G2528" s="2">
        <f>'11-20'!AE2528</f>
        <v>0</v>
      </c>
      <c r="H2528" s="2">
        <f>'11-20'!AF2528</f>
        <v>0</v>
      </c>
      <c r="I2528">
        <f t="shared" si="157"/>
        <v>0</v>
      </c>
      <c r="J2528" s="2">
        <f t="shared" si="158"/>
        <v>0</v>
      </c>
      <c r="O2528">
        <f>'11-20'!AR2528</f>
        <v>0</v>
      </c>
      <c r="P2528">
        <f>'11-20'!AS2528</f>
        <v>0</v>
      </c>
      <c r="Q2528">
        <f>'11-20'!AT2528</f>
        <v>0</v>
      </c>
      <c r="R2528">
        <f>'11-20'!AW2528</f>
        <v>0</v>
      </c>
      <c r="S2528">
        <f>'11-20'!AX2528</f>
        <v>1</v>
      </c>
      <c r="T2528" s="2">
        <f>'11-20'!AD2528</f>
        <v>0</v>
      </c>
      <c r="U2528" s="2">
        <f>'11-20'!AE2528</f>
        <v>0</v>
      </c>
      <c r="V2528" s="2">
        <f>'11-20'!AF2528</f>
        <v>0</v>
      </c>
      <c r="W2528">
        <f t="shared" si="159"/>
        <v>0</v>
      </c>
      <c r="X2528" s="2">
        <f>'11-20'!AH2528</f>
        <v>0</v>
      </c>
    </row>
    <row r="2529" spans="1:24" x14ac:dyDescent="0.2">
      <c r="A2529">
        <f>'11-20'!G2529</f>
        <v>0</v>
      </c>
      <c r="B2529">
        <f>'11-20'!H2529</f>
        <v>0</v>
      </c>
      <c r="C2529">
        <f>'11-20'!I2529</f>
        <v>0</v>
      </c>
      <c r="D2529">
        <f t="shared" si="156"/>
        <v>0</v>
      </c>
      <c r="E2529">
        <f>'11-20'!AV2529</f>
        <v>0</v>
      </c>
      <c r="F2529" s="2">
        <f>'11-20'!AD2529</f>
        <v>0</v>
      </c>
      <c r="G2529" s="2">
        <f>'11-20'!AE2529</f>
        <v>0</v>
      </c>
      <c r="H2529" s="2">
        <f>'11-20'!AF2529</f>
        <v>0</v>
      </c>
      <c r="I2529">
        <f t="shared" si="157"/>
        <v>0</v>
      </c>
      <c r="J2529" s="2">
        <f t="shared" si="158"/>
        <v>0</v>
      </c>
      <c r="O2529">
        <f>'11-20'!AR2529</f>
        <v>0</v>
      </c>
      <c r="P2529">
        <f>'11-20'!AS2529</f>
        <v>0</v>
      </c>
      <c r="Q2529">
        <f>'11-20'!AT2529</f>
        <v>0</v>
      </c>
      <c r="R2529">
        <f>'11-20'!AW2529</f>
        <v>0</v>
      </c>
      <c r="S2529">
        <f>'11-20'!AX2529</f>
        <v>1</v>
      </c>
      <c r="T2529" s="2">
        <f>'11-20'!AD2529</f>
        <v>0</v>
      </c>
      <c r="U2529" s="2">
        <f>'11-20'!AE2529</f>
        <v>0</v>
      </c>
      <c r="V2529" s="2">
        <f>'11-20'!AF2529</f>
        <v>0</v>
      </c>
      <c r="W2529">
        <f t="shared" si="159"/>
        <v>0</v>
      </c>
      <c r="X2529" s="2">
        <f>'11-20'!AH2529</f>
        <v>0</v>
      </c>
    </row>
    <row r="2530" spans="1:24" x14ac:dyDescent="0.2">
      <c r="A2530">
        <f>'11-20'!G2530</f>
        <v>0</v>
      </c>
      <c r="B2530">
        <f>'11-20'!H2530</f>
        <v>0</v>
      </c>
      <c r="C2530">
        <f>'11-20'!I2530</f>
        <v>0</v>
      </c>
      <c r="D2530">
        <f t="shared" si="156"/>
        <v>0</v>
      </c>
      <c r="E2530">
        <f>'11-20'!AV2530</f>
        <v>0</v>
      </c>
      <c r="F2530" s="2">
        <f>'11-20'!AD2530</f>
        <v>0</v>
      </c>
      <c r="G2530" s="2">
        <f>'11-20'!AE2530</f>
        <v>0</v>
      </c>
      <c r="H2530" s="2">
        <f>'11-20'!AF2530</f>
        <v>0</v>
      </c>
      <c r="I2530">
        <f t="shared" si="157"/>
        <v>0</v>
      </c>
      <c r="J2530" s="2">
        <f t="shared" si="158"/>
        <v>0</v>
      </c>
      <c r="O2530">
        <f>'11-20'!AR2530</f>
        <v>0</v>
      </c>
      <c r="P2530">
        <f>'11-20'!AS2530</f>
        <v>0</v>
      </c>
      <c r="Q2530">
        <f>'11-20'!AT2530</f>
        <v>0</v>
      </c>
      <c r="R2530">
        <f>'11-20'!AW2530</f>
        <v>0</v>
      </c>
      <c r="S2530">
        <f>'11-20'!AX2530</f>
        <v>1</v>
      </c>
      <c r="T2530" s="2">
        <f>'11-20'!AD2530</f>
        <v>0</v>
      </c>
      <c r="U2530" s="2">
        <f>'11-20'!AE2530</f>
        <v>0</v>
      </c>
      <c r="V2530" s="2">
        <f>'11-20'!AF2530</f>
        <v>0</v>
      </c>
      <c r="W2530">
        <f t="shared" si="159"/>
        <v>0</v>
      </c>
      <c r="X2530" s="2">
        <f>'11-20'!AH2530</f>
        <v>0</v>
      </c>
    </row>
    <row r="2531" spans="1:24" x14ac:dyDescent="0.2">
      <c r="A2531">
        <f>'11-20'!G2531</f>
        <v>5245</v>
      </c>
      <c r="B2531">
        <f>'11-20'!H2531</f>
        <v>9771</v>
      </c>
      <c r="C2531">
        <f>'11-20'!I2531</f>
        <v>43749</v>
      </c>
      <c r="D2531">
        <f t="shared" si="156"/>
        <v>58765</v>
      </c>
      <c r="E2531">
        <f>'11-20'!AV2531</f>
        <v>73781</v>
      </c>
      <c r="F2531" s="2">
        <f>'11-20'!AD2531</f>
        <v>2.2383954978111489</v>
      </c>
      <c r="G2531" s="2">
        <f>'11-20'!AE2531</f>
        <v>4.169945168562962</v>
      </c>
      <c r="H2531" s="2">
        <f>'11-20'!AF2531</f>
        <v>18.67065102645185</v>
      </c>
      <c r="I2531">
        <f t="shared" si="157"/>
        <v>25.078991692825959</v>
      </c>
      <c r="J2531" s="2">
        <f t="shared" si="158"/>
        <v>13.707345089455918</v>
      </c>
      <c r="O2531">
        <f>'11-20'!AR2531</f>
        <v>3.7197454925295768</v>
      </c>
      <c r="P2531">
        <f>'11-20'!AS2531</f>
        <v>3.9899390132845354</v>
      </c>
      <c r="Q2531">
        <f>'11-20'!AT2531</f>
        <v>4.6409681305138673</v>
      </c>
      <c r="R2531">
        <f>'11-20'!AW2531</f>
        <v>4.8679445371951866</v>
      </c>
      <c r="S2531">
        <f>'11-20'!AX2531</f>
        <v>4.8679445371951866</v>
      </c>
      <c r="T2531" s="2">
        <f>'11-20'!AD2531</f>
        <v>2.2383954978111489</v>
      </c>
      <c r="U2531" s="2">
        <f>'11-20'!AE2531</f>
        <v>4.169945168562962</v>
      </c>
      <c r="V2531" s="2">
        <f>'11-20'!AF2531</f>
        <v>18.67065102645185</v>
      </c>
      <c r="W2531">
        <f t="shared" si="159"/>
        <v>25.078991692825959</v>
      </c>
      <c r="X2531" s="2">
        <f>'11-20'!AH2531</f>
        <v>13.707345089455918</v>
      </c>
    </row>
    <row r="2532" spans="1:24" x14ac:dyDescent="0.2">
      <c r="A2532">
        <f>'11-20'!G2532</f>
        <v>11048</v>
      </c>
      <c r="B2532">
        <f>'11-20'!H2532</f>
        <v>9528</v>
      </c>
      <c r="C2532">
        <f>'11-20'!I2532</f>
        <v>43542</v>
      </c>
      <c r="D2532">
        <f t="shared" si="156"/>
        <v>64118</v>
      </c>
      <c r="E2532">
        <f>'11-20'!AV2532</f>
        <v>84694</v>
      </c>
      <c r="F2532" s="2">
        <f>'11-20'!AD2532</f>
        <v>4.5090804845703127</v>
      </c>
      <c r="G2532" s="2">
        <f>'11-20'!AE2532</f>
        <v>3.8887145960342093</v>
      </c>
      <c r="H2532" s="2">
        <f>'11-20'!AF2532</f>
        <v>17.771033893841473</v>
      </c>
      <c r="I2532">
        <f t="shared" si="157"/>
        <v>26.168828974445994</v>
      </c>
      <c r="J2532" s="2">
        <f t="shared" si="158"/>
        <v>15.795250165944577</v>
      </c>
      <c r="O2532">
        <f>'11-20'!AR2532</f>
        <v>4.0432836655705753</v>
      </c>
      <c r="P2532">
        <f>'11-20'!AS2532</f>
        <v>3.9790017484747211</v>
      </c>
      <c r="Q2532">
        <f>'11-20'!AT2532</f>
        <v>4.6389083734651857</v>
      </c>
      <c r="R2532">
        <f>'11-20'!AW2532</f>
        <v>4.9278526445787616</v>
      </c>
      <c r="S2532">
        <f>'11-20'!AX2532</f>
        <v>4.9278526445787616</v>
      </c>
      <c r="T2532" s="2">
        <f>'11-20'!AD2532</f>
        <v>4.5090804845703127</v>
      </c>
      <c r="U2532" s="2">
        <f>'11-20'!AE2532</f>
        <v>3.8887145960342093</v>
      </c>
      <c r="V2532" s="2">
        <f>'11-20'!AF2532</f>
        <v>17.771033893841473</v>
      </c>
      <c r="W2532">
        <f t="shared" si="159"/>
        <v>26.168828974445994</v>
      </c>
      <c r="X2532" s="2">
        <f>'11-20'!AH2532</f>
        <v>15.795250165944577</v>
      </c>
    </row>
    <row r="2533" spans="1:24" x14ac:dyDescent="0.2">
      <c r="A2533">
        <f>'11-20'!G2533</f>
        <v>1597</v>
      </c>
      <c r="B2533">
        <f>'11-20'!H2533</f>
        <v>23202</v>
      </c>
      <c r="C2533">
        <f>'11-20'!I2533</f>
        <v>10307</v>
      </c>
      <c r="D2533">
        <f t="shared" si="156"/>
        <v>35106</v>
      </c>
      <c r="E2533">
        <f>'11-20'!AV2533</f>
        <v>59905</v>
      </c>
      <c r="F2533" s="2">
        <f>'11-20'!AD2533</f>
        <v>0.70492467293379812</v>
      </c>
      <c r="G2533" s="2">
        <f>'11-20'!AE2533</f>
        <v>10.241491710338124</v>
      </c>
      <c r="H2533" s="2">
        <f>'11-20'!AF2533</f>
        <v>4.5495670657036049</v>
      </c>
      <c r="I2533">
        <f t="shared" si="157"/>
        <v>15.495983448975526</v>
      </c>
      <c r="J2533" s="2">
        <f t="shared" si="158"/>
        <v>10.946416383271922</v>
      </c>
      <c r="O2533">
        <f>'11-20'!AR2533</f>
        <v>3.203304916138483</v>
      </c>
      <c r="P2533">
        <f>'11-20'!AS2533</f>
        <v>4.3655254224567095</v>
      </c>
      <c r="Q2533">
        <f>'11-20'!AT2533</f>
        <v>4.0131322760460035</v>
      </c>
      <c r="R2533">
        <f>'11-20'!AW2533</f>
        <v>4.7774630725025915</v>
      </c>
      <c r="S2533">
        <f>'11-20'!AX2533</f>
        <v>4.7774630725025915</v>
      </c>
      <c r="T2533" s="2">
        <f>'11-20'!AD2533</f>
        <v>0.70492467293379812</v>
      </c>
      <c r="U2533" s="2">
        <f>'11-20'!AE2533</f>
        <v>10.241491710338124</v>
      </c>
      <c r="V2533" s="2">
        <f>'11-20'!AF2533</f>
        <v>4.5495670657036049</v>
      </c>
      <c r="W2533">
        <f t="shared" si="159"/>
        <v>15.495983448975526</v>
      </c>
      <c r="X2533" s="2">
        <f>'11-20'!AH2533</f>
        <v>10.946416383271922</v>
      </c>
    </row>
    <row r="2534" spans="1:24" x14ac:dyDescent="0.2">
      <c r="A2534">
        <f>'11-20'!G2534</f>
        <v>1559</v>
      </c>
      <c r="B2534">
        <f>'11-20'!H2534</f>
        <v>20866</v>
      </c>
      <c r="C2534">
        <f>'11-20'!I2534</f>
        <v>9132</v>
      </c>
      <c r="D2534">
        <f t="shared" si="156"/>
        <v>31557</v>
      </c>
      <c r="E2534">
        <f>'11-20'!AV2534</f>
        <v>53982</v>
      </c>
      <c r="F2534" s="2">
        <f>'11-20'!AD2534</f>
        <v>0.71472712498535829</v>
      </c>
      <c r="G2534" s="2">
        <f>'11-20'!AE2534</f>
        <v>9.5660655483928707</v>
      </c>
      <c r="H2534" s="2">
        <f>'11-20'!AF2534</f>
        <v>4.1865863408379038</v>
      </c>
      <c r="I2534">
        <f t="shared" si="157"/>
        <v>14.467379014216133</v>
      </c>
      <c r="J2534" s="2">
        <f t="shared" si="158"/>
        <v>10.281251125671355</v>
      </c>
      <c r="O2534">
        <f>'11-20'!AR2534</f>
        <v>3.1928461151888419</v>
      </c>
      <c r="P2534">
        <f>'11-20'!AS2534</f>
        <v>4.3194392030460493</v>
      </c>
      <c r="Q2534">
        <f>'11-20'!AT2534</f>
        <v>3.9605659028181979</v>
      </c>
      <c r="R2534">
        <f>'11-20'!AW2534</f>
        <v>4.732248970862833</v>
      </c>
      <c r="S2534">
        <f>'11-20'!AX2534</f>
        <v>4.732248970862833</v>
      </c>
      <c r="T2534" s="2">
        <f>'11-20'!AD2534</f>
        <v>0.71472712498535829</v>
      </c>
      <c r="U2534" s="2">
        <f>'11-20'!AE2534</f>
        <v>9.5660655483928707</v>
      </c>
      <c r="V2534" s="2">
        <f>'11-20'!AF2534</f>
        <v>4.1865863408379038</v>
      </c>
      <c r="W2534">
        <f t="shared" si="159"/>
        <v>14.467379014216133</v>
      </c>
      <c r="X2534" s="2">
        <f>'11-20'!AH2534</f>
        <v>10.281251125671355</v>
      </c>
    </row>
    <row r="2535" spans="1:24" x14ac:dyDescent="0.2">
      <c r="A2535">
        <f>'11-20'!G2535</f>
        <v>1998</v>
      </c>
      <c r="B2535">
        <f>'11-20'!H2535</f>
        <v>19855</v>
      </c>
      <c r="C2535">
        <f>'11-20'!I2535</f>
        <v>10205</v>
      </c>
      <c r="D2535">
        <f t="shared" si="156"/>
        <v>32058</v>
      </c>
      <c r="E2535">
        <f>'11-20'!AV2535</f>
        <v>53911</v>
      </c>
      <c r="F2535" s="2">
        <f>'11-20'!AD2535</f>
        <v>1.0486816093039399</v>
      </c>
      <c r="G2535" s="2">
        <f>'11-20'!AE2535</f>
        <v>10.421207884249114</v>
      </c>
      <c r="H2535" s="2">
        <f>'11-20'!AF2535</f>
        <v>5.356254165638993</v>
      </c>
      <c r="I2535">
        <f t="shared" si="157"/>
        <v>16.826143659192049</v>
      </c>
      <c r="J2535" s="2">
        <f t="shared" si="158"/>
        <v>11.469889493553053</v>
      </c>
      <c r="O2535">
        <f>'11-20'!AR2535</f>
        <v>3.3005954838899636</v>
      </c>
      <c r="P2535">
        <f>'11-20'!AS2535</f>
        <v>4.2978698913999018</v>
      </c>
      <c r="Q2535">
        <f>'11-20'!AT2535</f>
        <v>4.0088130090520897</v>
      </c>
      <c r="R2535">
        <f>'11-20'!AW2535</f>
        <v>4.7316773876708549</v>
      </c>
      <c r="S2535">
        <f>'11-20'!AX2535</f>
        <v>4.7316773876708549</v>
      </c>
      <c r="T2535" s="2">
        <f>'11-20'!AD2535</f>
        <v>1.0486816093039399</v>
      </c>
      <c r="U2535" s="2">
        <f>'11-20'!AE2535</f>
        <v>10.421207884249114</v>
      </c>
      <c r="V2535" s="2">
        <f>'11-20'!AF2535</f>
        <v>5.356254165638993</v>
      </c>
      <c r="W2535">
        <f t="shared" si="159"/>
        <v>16.826143659192049</v>
      </c>
      <c r="X2535" s="2">
        <f>'11-20'!AH2535</f>
        <v>11.469889493553053</v>
      </c>
    </row>
    <row r="2536" spans="1:24" x14ac:dyDescent="0.2">
      <c r="A2536">
        <f>'11-20'!G2536</f>
        <v>8340</v>
      </c>
      <c r="B2536">
        <f>'11-20'!H2536</f>
        <v>18367</v>
      </c>
      <c r="C2536">
        <f>'11-20'!I2536</f>
        <v>9600</v>
      </c>
      <c r="D2536">
        <f t="shared" si="156"/>
        <v>36307</v>
      </c>
      <c r="E2536">
        <f>'11-20'!AV2536</f>
        <v>63014</v>
      </c>
      <c r="F2536" s="2">
        <f>'11-20'!AD2536</f>
        <v>4.2597654486291745</v>
      </c>
      <c r="G2536" s="2">
        <f>'11-20'!AE2536</f>
        <v>9.3811884886057619</v>
      </c>
      <c r="H2536" s="2">
        <f>'11-20'!AF2536</f>
        <v>4.9033271351127192</v>
      </c>
      <c r="I2536">
        <f t="shared" si="157"/>
        <v>18.544281072347655</v>
      </c>
      <c r="J2536" s="2">
        <f t="shared" si="158"/>
        <v>10.624896985897372</v>
      </c>
      <c r="O2536">
        <f>'11-20'!AR2536</f>
        <v>3.9211660506377388</v>
      </c>
      <c r="P2536">
        <f>'11-20'!AS2536</f>
        <v>4.2640382259931204</v>
      </c>
      <c r="Q2536">
        <f>'11-20'!AT2536</f>
        <v>3.9822712330395684</v>
      </c>
      <c r="R2536">
        <f>'11-20'!AW2536</f>
        <v>4.799437048616717</v>
      </c>
      <c r="S2536">
        <f>'11-20'!AX2536</f>
        <v>4.799437048616717</v>
      </c>
      <c r="T2536" s="2">
        <f>'11-20'!AD2536</f>
        <v>4.2597654486291745</v>
      </c>
      <c r="U2536" s="2">
        <f>'11-20'!AE2536</f>
        <v>9.3811884886057619</v>
      </c>
      <c r="V2536" s="2">
        <f>'11-20'!AF2536</f>
        <v>4.9033271351127192</v>
      </c>
      <c r="W2536">
        <f t="shared" si="159"/>
        <v>18.544281072347655</v>
      </c>
      <c r="X2536" s="2">
        <f>'11-20'!AH2536</f>
        <v>10.624896985897372</v>
      </c>
    </row>
    <row r="2537" spans="1:24" x14ac:dyDescent="0.2">
      <c r="A2537">
        <f>'11-20'!G2537</f>
        <v>0</v>
      </c>
      <c r="B2537">
        <f>'11-20'!H2537</f>
        <v>0</v>
      </c>
      <c r="C2537">
        <f>'11-20'!I2537</f>
        <v>0</v>
      </c>
      <c r="D2537">
        <f t="shared" si="156"/>
        <v>0</v>
      </c>
      <c r="E2537">
        <f>'11-20'!AV2537</f>
        <v>20415</v>
      </c>
      <c r="F2537" s="2">
        <f>'11-20'!AD2537</f>
        <v>0</v>
      </c>
      <c r="G2537" s="2">
        <f>'11-20'!AE2537</f>
        <v>0</v>
      </c>
      <c r="H2537" s="2">
        <f>'11-20'!AF2537</f>
        <v>0</v>
      </c>
      <c r="I2537">
        <f t="shared" si="157"/>
        <v>0</v>
      </c>
      <c r="J2537" s="2">
        <f t="shared" si="158"/>
        <v>12.824014592177727</v>
      </c>
      <c r="O2537">
        <f>'11-20'!AR2537</f>
        <v>0</v>
      </c>
      <c r="P2537">
        <f>'11-20'!AS2537</f>
        <v>0</v>
      </c>
      <c r="Q2537">
        <f>'11-20'!AT2537</f>
        <v>0</v>
      </c>
      <c r="R2537">
        <f>'11-20'!AW2537</f>
        <v>0</v>
      </c>
      <c r="S2537">
        <f>'11-20'!AX2537</f>
        <v>4.3099493842590162</v>
      </c>
      <c r="T2537" s="2">
        <f>'11-20'!AD2537</f>
        <v>0</v>
      </c>
      <c r="U2537" s="2">
        <f>'11-20'!AE2537</f>
        <v>0</v>
      </c>
      <c r="V2537" s="2">
        <f>'11-20'!AF2537</f>
        <v>0</v>
      </c>
      <c r="W2537">
        <f t="shared" si="159"/>
        <v>0</v>
      </c>
      <c r="X2537" s="2">
        <f>'11-20'!AH2537</f>
        <v>12.824014592177727</v>
      </c>
    </row>
    <row r="2538" spans="1:24" x14ac:dyDescent="0.2">
      <c r="A2538">
        <f>'11-20'!G2538</f>
        <v>0</v>
      </c>
      <c r="B2538">
        <f>'11-20'!H2538</f>
        <v>0</v>
      </c>
      <c r="C2538">
        <f>'11-20'!I2538</f>
        <v>0</v>
      </c>
      <c r="D2538">
        <f t="shared" si="156"/>
        <v>0</v>
      </c>
      <c r="E2538">
        <f>'11-20'!AV2538</f>
        <v>20196</v>
      </c>
      <c r="F2538" s="2">
        <f>'11-20'!AD2538</f>
        <v>0</v>
      </c>
      <c r="G2538" s="2">
        <f>'11-20'!AE2538</f>
        <v>0</v>
      </c>
      <c r="H2538" s="2">
        <f>'11-20'!AF2538</f>
        <v>0</v>
      </c>
      <c r="I2538">
        <f t="shared" si="157"/>
        <v>0</v>
      </c>
      <c r="J2538" s="2">
        <f t="shared" si="158"/>
        <v>13.837299670270239</v>
      </c>
      <c r="O2538">
        <f>'11-20'!AR2538</f>
        <v>0</v>
      </c>
      <c r="P2538">
        <f>'11-20'!AS2538</f>
        <v>0</v>
      </c>
      <c r="Q2538">
        <f>'11-20'!AT2538</f>
        <v>0</v>
      </c>
      <c r="R2538">
        <f>'11-20'!AW2538</f>
        <v>0</v>
      </c>
      <c r="S2538">
        <f>'11-20'!AX2538</f>
        <v>4.3052653620234489</v>
      </c>
      <c r="T2538" s="2">
        <f>'11-20'!AD2538</f>
        <v>0</v>
      </c>
      <c r="U2538" s="2">
        <f>'11-20'!AE2538</f>
        <v>0</v>
      </c>
      <c r="V2538" s="2">
        <f>'11-20'!AF2538</f>
        <v>0</v>
      </c>
      <c r="W2538">
        <f t="shared" si="159"/>
        <v>0</v>
      </c>
      <c r="X2538" s="2">
        <f>'11-20'!AH2538</f>
        <v>13.837299670270239</v>
      </c>
    </row>
    <row r="2539" spans="1:24" x14ac:dyDescent="0.2">
      <c r="A2539">
        <f>'11-20'!G2539</f>
        <v>0</v>
      </c>
      <c r="B2539">
        <f>'11-20'!H2539</f>
        <v>0</v>
      </c>
      <c r="C2539">
        <f>'11-20'!I2539</f>
        <v>0</v>
      </c>
      <c r="D2539">
        <f t="shared" si="156"/>
        <v>0</v>
      </c>
      <c r="E2539">
        <f>'11-20'!AV2539</f>
        <v>13696</v>
      </c>
      <c r="F2539" s="2">
        <f>'11-20'!AD2539</f>
        <v>0</v>
      </c>
      <c r="G2539" s="2">
        <f>'11-20'!AE2539</f>
        <v>0</v>
      </c>
      <c r="H2539" s="2">
        <f>'11-20'!AF2539</f>
        <v>0</v>
      </c>
      <c r="I2539">
        <f t="shared" si="157"/>
        <v>0</v>
      </c>
      <c r="J2539" s="2">
        <f t="shared" si="158"/>
        <v>10.076102072992747</v>
      </c>
      <c r="O2539">
        <f>'11-20'!AR2539</f>
        <v>0</v>
      </c>
      <c r="P2539">
        <f>'11-20'!AS2539</f>
        <v>0</v>
      </c>
      <c r="Q2539">
        <f>'11-20'!AT2539</f>
        <v>0</v>
      </c>
      <c r="R2539">
        <f>'11-20'!AW2539</f>
        <v>0</v>
      </c>
      <c r="S2539">
        <f>'11-20'!AX2539</f>
        <v>4.1365937473330776</v>
      </c>
      <c r="T2539" s="2">
        <f>'11-20'!AD2539</f>
        <v>0</v>
      </c>
      <c r="U2539" s="2">
        <f>'11-20'!AE2539</f>
        <v>0</v>
      </c>
      <c r="V2539" s="2">
        <f>'11-20'!AF2539</f>
        <v>0</v>
      </c>
      <c r="W2539">
        <f t="shared" si="159"/>
        <v>0</v>
      </c>
      <c r="X2539" s="2">
        <f>'11-20'!AH2539</f>
        <v>10.076102072992747</v>
      </c>
    </row>
    <row r="2540" spans="1:24" x14ac:dyDescent="0.2">
      <c r="A2540">
        <f>'11-20'!G2540</f>
        <v>0</v>
      </c>
      <c r="B2540">
        <f>'11-20'!H2540</f>
        <v>0</v>
      </c>
      <c r="C2540">
        <f>'11-20'!I2540</f>
        <v>0</v>
      </c>
      <c r="D2540">
        <f t="shared" si="156"/>
        <v>0</v>
      </c>
      <c r="E2540">
        <f>'11-20'!AV2540</f>
        <v>10929</v>
      </c>
      <c r="F2540" s="2">
        <f>'11-20'!AD2540</f>
        <v>0</v>
      </c>
      <c r="G2540" s="2">
        <f>'11-20'!AE2540</f>
        <v>0</v>
      </c>
      <c r="H2540" s="2">
        <f>'11-20'!AF2540</f>
        <v>0</v>
      </c>
      <c r="I2540">
        <f t="shared" si="157"/>
        <v>0</v>
      </c>
      <c r="J2540" s="2">
        <f t="shared" si="158"/>
        <v>8.552207198496065</v>
      </c>
      <c r="O2540">
        <f>'11-20'!AR2540</f>
        <v>0</v>
      </c>
      <c r="P2540">
        <f>'11-20'!AS2540</f>
        <v>0</v>
      </c>
      <c r="Q2540">
        <f>'11-20'!AT2540</f>
        <v>0</v>
      </c>
      <c r="R2540">
        <f>'11-20'!AW2540</f>
        <v>0</v>
      </c>
      <c r="S2540">
        <f>'11-20'!AX2540</f>
        <v>4.0385804259615785</v>
      </c>
      <c r="T2540" s="2">
        <f>'11-20'!AD2540</f>
        <v>0</v>
      </c>
      <c r="U2540" s="2">
        <f>'11-20'!AE2540</f>
        <v>0</v>
      </c>
      <c r="V2540" s="2">
        <f>'11-20'!AF2540</f>
        <v>0</v>
      </c>
      <c r="W2540">
        <f t="shared" si="159"/>
        <v>0</v>
      </c>
      <c r="X2540" s="2">
        <f>'11-20'!AH2540</f>
        <v>8.552207198496065</v>
      </c>
    </row>
    <row r="2541" spans="1:24" x14ac:dyDescent="0.2">
      <c r="A2541">
        <f>'11-20'!G2541</f>
        <v>8449</v>
      </c>
      <c r="B2541">
        <f>'11-20'!H2541</f>
        <v>2863</v>
      </c>
      <c r="C2541">
        <f>'11-20'!I2541</f>
        <v>28366</v>
      </c>
      <c r="D2541">
        <f t="shared" si="156"/>
        <v>39678</v>
      </c>
      <c r="E2541">
        <f>'11-20'!AV2541</f>
        <v>50990</v>
      </c>
      <c r="F2541" s="2">
        <f>'11-20'!AD2541</f>
        <v>11.479396523338176</v>
      </c>
      <c r="G2541" s="2">
        <f>'11-20'!AE2541</f>
        <v>3.8898700729455786</v>
      </c>
      <c r="H2541" s="2">
        <f>'11-20'!AF2541</f>
        <v>38.540012046515642</v>
      </c>
      <c r="I2541">
        <f t="shared" si="157"/>
        <v>53.909278642799393</v>
      </c>
      <c r="J2541" s="2">
        <f t="shared" si="158"/>
        <v>17.352923706483036</v>
      </c>
      <c r="O2541">
        <f>'11-20'!AR2541</f>
        <v>3.9268053101116061</v>
      </c>
      <c r="P2541">
        <f>'11-20'!AS2541</f>
        <v>3.4568213480215988</v>
      </c>
      <c r="Q2541">
        <f>'11-20'!AT2541</f>
        <v>4.4527980985591595</v>
      </c>
      <c r="R2541">
        <f>'11-20'!AW2541</f>
        <v>4.7074850119674734</v>
      </c>
      <c r="S2541">
        <f>'11-20'!AX2541</f>
        <v>4.7074850119674734</v>
      </c>
      <c r="T2541" s="2">
        <f>'11-20'!AD2541</f>
        <v>11.479396523338176</v>
      </c>
      <c r="U2541" s="2">
        <f>'11-20'!AE2541</f>
        <v>3.8898700729455786</v>
      </c>
      <c r="V2541" s="2">
        <f>'11-20'!AF2541</f>
        <v>38.540012046515642</v>
      </c>
      <c r="W2541">
        <f t="shared" si="159"/>
        <v>53.909278642799393</v>
      </c>
      <c r="X2541" s="2">
        <f>'11-20'!AH2541</f>
        <v>17.352923706483036</v>
      </c>
    </row>
    <row r="2542" spans="1:24" x14ac:dyDescent="0.2">
      <c r="A2542">
        <f>'11-20'!G2542</f>
        <v>15352</v>
      </c>
      <c r="B2542">
        <f>'11-20'!H2542</f>
        <v>926</v>
      </c>
      <c r="C2542">
        <f>'11-20'!I2542</f>
        <v>0</v>
      </c>
      <c r="D2542">
        <f t="shared" si="156"/>
        <v>16278</v>
      </c>
      <c r="E2542">
        <f>'11-20'!AV2542</f>
        <v>32556</v>
      </c>
      <c r="F2542" s="2">
        <f>'11-20'!AD2542</f>
        <v>12.273277112115689</v>
      </c>
      <c r="G2542" s="2">
        <f>'11-20'!AE2542</f>
        <v>0.74029798109817146</v>
      </c>
      <c r="H2542" s="2">
        <f>'11-20'!AF2542</f>
        <v>0</v>
      </c>
      <c r="I2542">
        <f t="shared" si="157"/>
        <v>13.013575093213861</v>
      </c>
      <c r="J2542" s="2">
        <f t="shared" si="158"/>
        <v>37.746402999514217</v>
      </c>
      <c r="O2542">
        <f>'11-20'!AR2542</f>
        <v>4.1861649617274148</v>
      </c>
      <c r="P2542">
        <f>'11-20'!AS2542</f>
        <v>2.9666109866819341</v>
      </c>
      <c r="Q2542">
        <f>'11-20'!AT2542</f>
        <v>0</v>
      </c>
      <c r="R2542">
        <f>'11-20'!AW2542</f>
        <v>4.5126310398092206</v>
      </c>
      <c r="S2542">
        <f>'11-20'!AX2542</f>
        <v>4.5126310398092206</v>
      </c>
      <c r="T2542" s="2">
        <f>'11-20'!AD2542</f>
        <v>12.273277112115689</v>
      </c>
      <c r="U2542" s="2">
        <f>'11-20'!AE2542</f>
        <v>0.74029798109817146</v>
      </c>
      <c r="V2542" s="2">
        <f>'11-20'!AF2542</f>
        <v>0</v>
      </c>
      <c r="W2542">
        <f t="shared" si="159"/>
        <v>13.013575093213861</v>
      </c>
      <c r="X2542" s="2">
        <f>'11-20'!AH2542</f>
        <v>37.746402999514217</v>
      </c>
    </row>
    <row r="2543" spans="1:24" x14ac:dyDescent="0.2">
      <c r="A2543">
        <f>'11-20'!G2543</f>
        <v>13400</v>
      </c>
      <c r="B2543">
        <f>'11-20'!H2543</f>
        <v>21500</v>
      </c>
      <c r="C2543">
        <f>'11-20'!I2543</f>
        <v>0</v>
      </c>
      <c r="D2543">
        <f t="shared" si="156"/>
        <v>34900</v>
      </c>
      <c r="E2543">
        <f>'11-20'!AV2543</f>
        <v>69800</v>
      </c>
      <c r="F2543" s="2">
        <f>'11-20'!AD2543</f>
        <v>12.989372507910572</v>
      </c>
      <c r="G2543" s="2">
        <f>'11-20'!AE2543</f>
        <v>20.841157382095322</v>
      </c>
      <c r="H2543" s="2">
        <f>'11-20'!AF2543</f>
        <v>0</v>
      </c>
      <c r="I2543">
        <f t="shared" si="157"/>
        <v>33.830529890005892</v>
      </c>
      <c r="J2543" s="2">
        <f t="shared" si="158"/>
        <v>33.830529890005892</v>
      </c>
      <c r="O2543">
        <f>'11-20'!AR2543</f>
        <v>4.1271047983648073</v>
      </c>
      <c r="P2543">
        <f>'11-20'!AS2543</f>
        <v>4.3324384599156049</v>
      </c>
      <c r="Q2543">
        <f>'11-20'!AT2543</f>
        <v>0</v>
      </c>
      <c r="R2543">
        <f>'11-20'!AW2543</f>
        <v>4.8438554226231609</v>
      </c>
      <c r="S2543">
        <f>'11-20'!AX2543</f>
        <v>4.8438554226231609</v>
      </c>
      <c r="T2543" s="2">
        <f>'11-20'!AD2543</f>
        <v>12.989372507910572</v>
      </c>
      <c r="U2543" s="2">
        <f>'11-20'!AE2543</f>
        <v>20.841157382095322</v>
      </c>
      <c r="V2543" s="2">
        <f>'11-20'!AF2543</f>
        <v>0</v>
      </c>
      <c r="W2543">
        <f t="shared" si="159"/>
        <v>33.830529890005892</v>
      </c>
      <c r="X2543" s="2">
        <f>'11-20'!AH2543</f>
        <v>33.830529890005892</v>
      </c>
    </row>
    <row r="2544" spans="1:24" x14ac:dyDescent="0.2">
      <c r="A2544">
        <f>'11-20'!G2544</f>
        <v>0</v>
      </c>
      <c r="B2544">
        <f>'11-20'!H2544</f>
        <v>0</v>
      </c>
      <c r="C2544">
        <f>'11-20'!I2544</f>
        <v>0</v>
      </c>
      <c r="D2544">
        <f t="shared" si="156"/>
        <v>0</v>
      </c>
      <c r="E2544">
        <f>'11-20'!AV2544</f>
        <v>35000</v>
      </c>
      <c r="F2544" s="2">
        <f>'11-20'!AD2544</f>
        <v>0</v>
      </c>
      <c r="G2544" s="2">
        <f>'11-20'!AE2544</f>
        <v>0</v>
      </c>
      <c r="H2544" s="2">
        <f>'11-20'!AF2544</f>
        <v>0</v>
      </c>
      <c r="I2544">
        <f t="shared" si="157"/>
        <v>0</v>
      </c>
      <c r="J2544" s="2">
        <f t="shared" si="158"/>
        <v>37.044625576352061</v>
      </c>
      <c r="O2544">
        <f>'11-20'!AR2544</f>
        <v>0</v>
      </c>
      <c r="P2544">
        <f>'11-20'!AS2544</f>
        <v>0</v>
      </c>
      <c r="Q2544">
        <f>'11-20'!AT2544</f>
        <v>0</v>
      </c>
      <c r="R2544">
        <f>'11-20'!AW2544</f>
        <v>0</v>
      </c>
      <c r="S2544">
        <f>'11-20'!AX2544</f>
        <v>4.5440680443502757</v>
      </c>
      <c r="T2544" s="2">
        <f>'11-20'!AD2544</f>
        <v>0</v>
      </c>
      <c r="U2544" s="2">
        <f>'11-20'!AE2544</f>
        <v>0</v>
      </c>
      <c r="V2544" s="2">
        <f>'11-20'!AF2544</f>
        <v>0</v>
      </c>
      <c r="W2544">
        <f t="shared" si="159"/>
        <v>0</v>
      </c>
      <c r="X2544" s="2">
        <f>'11-20'!AH2544</f>
        <v>37.044625576352061</v>
      </c>
    </row>
    <row r="2545" spans="1:24" x14ac:dyDescent="0.2">
      <c r="A2545">
        <f>'11-20'!G2545</f>
        <v>0</v>
      </c>
      <c r="B2545">
        <f>'11-20'!H2545</f>
        <v>0</v>
      </c>
      <c r="C2545">
        <f>'11-20'!I2545</f>
        <v>0</v>
      </c>
      <c r="D2545">
        <f t="shared" si="156"/>
        <v>0</v>
      </c>
      <c r="E2545">
        <f>'11-20'!AV2545</f>
        <v>38500</v>
      </c>
      <c r="F2545" s="2">
        <f>'11-20'!AD2545</f>
        <v>0</v>
      </c>
      <c r="G2545" s="2">
        <f>'11-20'!AE2545</f>
        <v>0</v>
      </c>
      <c r="H2545" s="2">
        <f>'11-20'!AF2545</f>
        <v>0</v>
      </c>
      <c r="I2545">
        <f t="shared" si="157"/>
        <v>0</v>
      </c>
      <c r="J2545" s="2">
        <f t="shared" si="158"/>
        <v>39.809146754965724</v>
      </c>
      <c r="O2545">
        <f>'11-20'!AR2545</f>
        <v>0</v>
      </c>
      <c r="P2545">
        <f>'11-20'!AS2545</f>
        <v>0</v>
      </c>
      <c r="Q2545">
        <f>'11-20'!AT2545</f>
        <v>0</v>
      </c>
      <c r="R2545">
        <f>'11-20'!AW2545</f>
        <v>0</v>
      </c>
      <c r="S2545">
        <f>'11-20'!AX2545</f>
        <v>4.585460729508501</v>
      </c>
      <c r="T2545" s="2">
        <f>'11-20'!AD2545</f>
        <v>0</v>
      </c>
      <c r="U2545" s="2">
        <f>'11-20'!AE2545</f>
        <v>0</v>
      </c>
      <c r="V2545" s="2">
        <f>'11-20'!AF2545</f>
        <v>0</v>
      </c>
      <c r="W2545">
        <f t="shared" si="159"/>
        <v>0</v>
      </c>
      <c r="X2545" s="2">
        <f>'11-20'!AH2545</f>
        <v>39.809146754965724</v>
      </c>
    </row>
    <row r="2546" spans="1:24" x14ac:dyDescent="0.2">
      <c r="A2546">
        <f>'11-20'!G2546</f>
        <v>0</v>
      </c>
      <c r="B2546">
        <f>'11-20'!H2546</f>
        <v>0</v>
      </c>
      <c r="C2546">
        <f>'11-20'!I2546</f>
        <v>0</v>
      </c>
      <c r="D2546">
        <f t="shared" si="156"/>
        <v>0</v>
      </c>
      <c r="E2546">
        <f>'11-20'!AV2546</f>
        <v>44000</v>
      </c>
      <c r="F2546" s="2">
        <f>'11-20'!AD2546</f>
        <v>0</v>
      </c>
      <c r="G2546" s="2">
        <f>'11-20'!AE2546</f>
        <v>0</v>
      </c>
      <c r="H2546" s="2">
        <f>'11-20'!AF2546</f>
        <v>0</v>
      </c>
      <c r="I2546">
        <f t="shared" si="157"/>
        <v>0</v>
      </c>
      <c r="J2546" s="2">
        <f t="shared" si="158"/>
        <v>52.494098574547664</v>
      </c>
      <c r="O2546">
        <f>'11-20'!AR2546</f>
        <v>0</v>
      </c>
      <c r="P2546">
        <f>'11-20'!AS2546</f>
        <v>0</v>
      </c>
      <c r="Q2546">
        <f>'11-20'!AT2546</f>
        <v>0</v>
      </c>
      <c r="R2546">
        <f>'11-20'!AW2546</f>
        <v>0</v>
      </c>
      <c r="S2546">
        <f>'11-20'!AX2546</f>
        <v>4.6434526764861879</v>
      </c>
      <c r="T2546" s="2">
        <f>'11-20'!AD2546</f>
        <v>0</v>
      </c>
      <c r="U2546" s="2">
        <f>'11-20'!AE2546</f>
        <v>0</v>
      </c>
      <c r="V2546" s="2">
        <f>'11-20'!AF2546</f>
        <v>0</v>
      </c>
      <c r="W2546">
        <f t="shared" si="159"/>
        <v>0</v>
      </c>
      <c r="X2546" s="2">
        <f>'11-20'!AH2546</f>
        <v>52.494098574547664</v>
      </c>
    </row>
    <row r="2547" spans="1:24" x14ac:dyDescent="0.2">
      <c r="A2547">
        <f>'11-20'!G2547</f>
        <v>0</v>
      </c>
      <c r="B2547">
        <f>'11-20'!H2547</f>
        <v>0</v>
      </c>
      <c r="C2547">
        <f>'11-20'!I2547</f>
        <v>0</v>
      </c>
      <c r="D2547">
        <f t="shared" si="156"/>
        <v>0</v>
      </c>
      <c r="E2547">
        <f>'11-20'!AV2547</f>
        <v>24115</v>
      </c>
      <c r="F2547" s="2">
        <f>'11-20'!AD2547</f>
        <v>0</v>
      </c>
      <c r="G2547" s="2">
        <f>'11-20'!AE2547</f>
        <v>0</v>
      </c>
      <c r="H2547" s="2">
        <f>'11-20'!AF2547</f>
        <v>0</v>
      </c>
      <c r="I2547">
        <f t="shared" si="157"/>
        <v>0</v>
      </c>
      <c r="J2547" s="2">
        <f t="shared" si="158"/>
        <v>29.297107796772003</v>
      </c>
      <c r="O2547">
        <f>'11-20'!AR2547</f>
        <v>0</v>
      </c>
      <c r="P2547">
        <f>'11-20'!AS2547</f>
        <v>0</v>
      </c>
      <c r="Q2547">
        <f>'11-20'!AT2547</f>
        <v>0</v>
      </c>
      <c r="R2547">
        <f>'11-20'!AW2547</f>
        <v>0</v>
      </c>
      <c r="S2547">
        <f>'11-20'!AX2547</f>
        <v>4.3822872662579018</v>
      </c>
      <c r="T2547" s="2">
        <f>'11-20'!AD2547</f>
        <v>0</v>
      </c>
      <c r="U2547" s="2">
        <f>'11-20'!AE2547</f>
        <v>0</v>
      </c>
      <c r="V2547" s="2">
        <f>'11-20'!AF2547</f>
        <v>0</v>
      </c>
      <c r="W2547">
        <f t="shared" si="159"/>
        <v>0</v>
      </c>
      <c r="X2547" s="2">
        <f>'11-20'!AH2547</f>
        <v>29.297107796772003</v>
      </c>
    </row>
    <row r="2548" spans="1:24" x14ac:dyDescent="0.2">
      <c r="A2548">
        <f>'11-20'!G2548</f>
        <v>0</v>
      </c>
      <c r="B2548">
        <f>'11-20'!H2548</f>
        <v>0</v>
      </c>
      <c r="C2548">
        <f>'11-20'!I2548</f>
        <v>0</v>
      </c>
      <c r="D2548">
        <f t="shared" si="156"/>
        <v>0</v>
      </c>
      <c r="E2548">
        <f>'11-20'!AV2548</f>
        <v>17219</v>
      </c>
      <c r="F2548" s="2">
        <f>'11-20'!AD2548</f>
        <v>0</v>
      </c>
      <c r="G2548" s="2">
        <f>'11-20'!AE2548</f>
        <v>0</v>
      </c>
      <c r="H2548" s="2">
        <f>'11-20'!AF2548</f>
        <v>0</v>
      </c>
      <c r="I2548">
        <f t="shared" si="157"/>
        <v>0</v>
      </c>
      <c r="J2548" s="2">
        <f t="shared" si="158"/>
        <v>25.550881876363587</v>
      </c>
      <c r="O2548">
        <f>'11-20'!AR2548</f>
        <v>0</v>
      </c>
      <c r="P2548">
        <f>'11-20'!AS2548</f>
        <v>0</v>
      </c>
      <c r="Q2548">
        <f>'11-20'!AT2548</f>
        <v>0</v>
      </c>
      <c r="R2548">
        <f>'11-20'!AW2548</f>
        <v>0</v>
      </c>
      <c r="S2548">
        <f>'11-20'!AX2548</f>
        <v>4.2360079260321211</v>
      </c>
      <c r="T2548" s="2">
        <f>'11-20'!AD2548</f>
        <v>0</v>
      </c>
      <c r="U2548" s="2">
        <f>'11-20'!AE2548</f>
        <v>0</v>
      </c>
      <c r="V2548" s="2">
        <f>'11-20'!AF2548</f>
        <v>0</v>
      </c>
      <c r="W2548">
        <f t="shared" si="159"/>
        <v>0</v>
      </c>
      <c r="X2548" s="2">
        <f>'11-20'!AH2548</f>
        <v>25.550881876363587</v>
      </c>
    </row>
    <row r="2549" spans="1:24" x14ac:dyDescent="0.2">
      <c r="A2549">
        <f>'11-20'!G2549</f>
        <v>0</v>
      </c>
      <c r="B2549">
        <f>'11-20'!H2549</f>
        <v>0</v>
      </c>
      <c r="C2549">
        <f>'11-20'!I2549</f>
        <v>0</v>
      </c>
      <c r="D2549">
        <f t="shared" si="156"/>
        <v>0</v>
      </c>
      <c r="E2549">
        <f>'11-20'!AV2549</f>
        <v>15603</v>
      </c>
      <c r="F2549" s="2">
        <f>'11-20'!AD2549</f>
        <v>0</v>
      </c>
      <c r="G2549" s="2">
        <f>'11-20'!AE2549</f>
        <v>0</v>
      </c>
      <c r="H2549" s="2">
        <f>'11-20'!AF2549</f>
        <v>0</v>
      </c>
      <c r="I2549">
        <f t="shared" si="157"/>
        <v>0</v>
      </c>
      <c r="J2549" s="2">
        <f t="shared" si="158"/>
        <v>33.043086068515933</v>
      </c>
      <c r="O2549">
        <f>'11-20'!AR2549</f>
        <v>0</v>
      </c>
      <c r="P2549">
        <f>'11-20'!AS2549</f>
        <v>0</v>
      </c>
      <c r="Q2549">
        <f>'11-20'!AT2549</f>
        <v>0</v>
      </c>
      <c r="R2549">
        <f>'11-20'!AW2549</f>
        <v>0</v>
      </c>
      <c r="S2549">
        <f>'11-20'!AX2549</f>
        <v>4.1932081084944945</v>
      </c>
      <c r="T2549" s="2">
        <f>'11-20'!AD2549</f>
        <v>0</v>
      </c>
      <c r="U2549" s="2">
        <f>'11-20'!AE2549</f>
        <v>0</v>
      </c>
      <c r="V2549" s="2">
        <f>'11-20'!AF2549</f>
        <v>0</v>
      </c>
      <c r="W2549">
        <f t="shared" si="159"/>
        <v>0</v>
      </c>
      <c r="X2549" s="2">
        <f>'11-20'!AH2549</f>
        <v>33.043086068515933</v>
      </c>
    </row>
    <row r="2550" spans="1:24" x14ac:dyDescent="0.2">
      <c r="A2550">
        <f>'11-20'!G2550</f>
        <v>0</v>
      </c>
      <c r="B2550">
        <f>'11-20'!H2550</f>
        <v>0</v>
      </c>
      <c r="C2550">
        <f>'11-20'!I2550</f>
        <v>0</v>
      </c>
      <c r="D2550">
        <f t="shared" si="156"/>
        <v>0</v>
      </c>
      <c r="E2550">
        <f>'11-20'!AV2550</f>
        <v>15588</v>
      </c>
      <c r="F2550" s="2">
        <f>'11-20'!AD2550</f>
        <v>0</v>
      </c>
      <c r="G2550" s="2">
        <f>'11-20'!AE2550</f>
        <v>0</v>
      </c>
      <c r="H2550" s="2">
        <f>'11-20'!AF2550</f>
        <v>0</v>
      </c>
      <c r="I2550">
        <f t="shared" si="157"/>
        <v>0</v>
      </c>
      <c r="J2550" s="2">
        <f t="shared" si="158"/>
        <v>29.332088720806293</v>
      </c>
      <c r="O2550">
        <f>'11-20'!AR2550</f>
        <v>0</v>
      </c>
      <c r="P2550">
        <f>'11-20'!AS2550</f>
        <v>0</v>
      </c>
      <c r="Q2550">
        <f>'11-20'!AT2550</f>
        <v>0</v>
      </c>
      <c r="R2550">
        <f>'11-20'!AW2550</f>
        <v>0</v>
      </c>
      <c r="S2550">
        <f>'11-20'!AX2550</f>
        <v>4.1927903971206524</v>
      </c>
      <c r="T2550" s="2">
        <f>'11-20'!AD2550</f>
        <v>0</v>
      </c>
      <c r="U2550" s="2">
        <f>'11-20'!AE2550</f>
        <v>0</v>
      </c>
      <c r="V2550" s="2">
        <f>'11-20'!AF2550</f>
        <v>0</v>
      </c>
      <c r="W2550">
        <f t="shared" si="159"/>
        <v>0</v>
      </c>
      <c r="X2550" s="2">
        <f>'11-20'!AH2550</f>
        <v>29.332088720806293</v>
      </c>
    </row>
    <row r="2551" spans="1:24" x14ac:dyDescent="0.2">
      <c r="A2551">
        <f>'11-20'!G2551</f>
        <v>929</v>
      </c>
      <c r="B2551">
        <f>'11-20'!H2551</f>
        <v>2412</v>
      </c>
      <c r="C2551">
        <f>'11-20'!I2551</f>
        <v>57014</v>
      </c>
      <c r="D2551">
        <f t="shared" si="156"/>
        <v>60355</v>
      </c>
      <c r="E2551">
        <f>'11-20'!AV2551</f>
        <v>63696</v>
      </c>
      <c r="F2551" s="2">
        <f>'11-20'!AD2551</f>
        <v>0</v>
      </c>
      <c r="G2551" s="2">
        <f>'11-20'!AE2551</f>
        <v>0</v>
      </c>
      <c r="H2551" s="2">
        <f>'11-20'!AF2551</f>
        <v>0</v>
      </c>
      <c r="I2551">
        <f t="shared" si="157"/>
        <v>0</v>
      </c>
      <c r="J2551" s="2">
        <f t="shared" si="158"/>
        <v>0</v>
      </c>
      <c r="O2551">
        <f>'11-20'!AR2551</f>
        <v>2.9680157139936418</v>
      </c>
      <c r="P2551">
        <f>'11-20'!AS2551</f>
        <v>3.3823773034681137</v>
      </c>
      <c r="Q2551">
        <f>'11-20'!AT2551</f>
        <v>4.7559815113950732</v>
      </c>
      <c r="R2551">
        <f>'11-20'!AW2551</f>
        <v>4.804112160240023</v>
      </c>
      <c r="S2551">
        <f>'11-20'!AX2551</f>
        <v>4.804112160240023</v>
      </c>
      <c r="T2551" s="2">
        <f>'11-20'!AD2551</f>
        <v>0</v>
      </c>
      <c r="U2551" s="2">
        <f>'11-20'!AE2551</f>
        <v>0</v>
      </c>
      <c r="V2551" s="2">
        <f>'11-20'!AF2551</f>
        <v>0</v>
      </c>
      <c r="W2551">
        <f t="shared" si="159"/>
        <v>0</v>
      </c>
      <c r="X2551" s="2">
        <f>'11-20'!AH2551</f>
        <v>0</v>
      </c>
    </row>
    <row r="2552" spans="1:24" x14ac:dyDescent="0.2">
      <c r="A2552">
        <f>'11-20'!G2552</f>
        <v>197</v>
      </c>
      <c r="B2552">
        <f>'11-20'!H2552</f>
        <v>741</v>
      </c>
      <c r="C2552">
        <f>'11-20'!I2552</f>
        <v>0</v>
      </c>
      <c r="D2552">
        <f t="shared" si="156"/>
        <v>938</v>
      </c>
      <c r="E2552">
        <f>'11-20'!AV2552</f>
        <v>1876</v>
      </c>
      <c r="F2552" s="2">
        <f>'11-20'!AD2552</f>
        <v>0.11882909079178619</v>
      </c>
      <c r="G2552" s="2">
        <f>'11-20'!AE2552</f>
        <v>0.44696627551631257</v>
      </c>
      <c r="H2552" s="2">
        <f>'11-20'!AF2552</f>
        <v>0</v>
      </c>
      <c r="I2552">
        <f t="shared" si="157"/>
        <v>0.56579536630809879</v>
      </c>
      <c r="J2552" s="2">
        <f t="shared" si="158"/>
        <v>1.1533056933700265</v>
      </c>
      <c r="O2552">
        <f>'11-20'!AR2552</f>
        <v>2.2944662261615929</v>
      </c>
      <c r="P2552">
        <f>'11-20'!AS2552</f>
        <v>2.869818207979328</v>
      </c>
      <c r="Q2552">
        <f>'11-20'!AT2552</f>
        <v>0</v>
      </c>
      <c r="R2552">
        <f>'11-20'!AW2552</f>
        <v>3.2732328340430454</v>
      </c>
      <c r="S2552">
        <f>'11-20'!AX2552</f>
        <v>3.2732328340430454</v>
      </c>
      <c r="T2552" s="2">
        <f>'11-20'!AD2552</f>
        <v>0.11882909079178619</v>
      </c>
      <c r="U2552" s="2">
        <f>'11-20'!AE2552</f>
        <v>0.44696627551631257</v>
      </c>
      <c r="V2552" s="2">
        <f>'11-20'!AF2552</f>
        <v>0</v>
      </c>
      <c r="W2552">
        <f t="shared" si="159"/>
        <v>0.56579536630809879</v>
      </c>
      <c r="X2552" s="2">
        <f>'11-20'!AH2552</f>
        <v>1.1533056933700265</v>
      </c>
    </row>
    <row r="2553" spans="1:24" x14ac:dyDescent="0.2">
      <c r="A2553">
        <f>'11-20'!G2553</f>
        <v>407</v>
      </c>
      <c r="B2553">
        <f>'11-20'!H2553</f>
        <v>10121</v>
      </c>
      <c r="C2553">
        <f>'11-20'!I2553</f>
        <v>0</v>
      </c>
      <c r="D2553">
        <f t="shared" si="156"/>
        <v>10528</v>
      </c>
      <c r="E2553">
        <f>'11-20'!AV2553</f>
        <v>21056</v>
      </c>
      <c r="F2553" s="2">
        <f>'11-20'!AD2553</f>
        <v>0.2553636916253284</v>
      </c>
      <c r="G2553" s="2">
        <f>'11-20'!AE2553</f>
        <v>6.3502111128745673</v>
      </c>
      <c r="H2553" s="2">
        <f>'11-20'!AF2553</f>
        <v>0</v>
      </c>
      <c r="I2553">
        <f t="shared" si="157"/>
        <v>6.6055748044998959</v>
      </c>
      <c r="J2553" s="2">
        <f t="shared" si="158"/>
        <v>6.9425042944330686</v>
      </c>
      <c r="O2553">
        <f>'11-20'!AR2553</f>
        <v>2.6095944092252199</v>
      </c>
      <c r="P2553">
        <f>'11-20'!AS2553</f>
        <v>4.0052234248581362</v>
      </c>
      <c r="Q2553">
        <f>'11-20'!AT2553</f>
        <v>0</v>
      </c>
      <c r="R2553">
        <f>'11-20'!AW2553</f>
        <v>4.3233758719338615</v>
      </c>
      <c r="S2553">
        <f>'11-20'!AX2553</f>
        <v>4.3233758719338615</v>
      </c>
      <c r="T2553" s="2">
        <f>'11-20'!AD2553</f>
        <v>0.2553636916253284</v>
      </c>
      <c r="U2553" s="2">
        <f>'11-20'!AE2553</f>
        <v>6.3502111128745673</v>
      </c>
      <c r="V2553" s="2">
        <f>'11-20'!AF2553</f>
        <v>0</v>
      </c>
      <c r="W2553">
        <f t="shared" si="159"/>
        <v>6.6055748044998959</v>
      </c>
      <c r="X2553" s="2">
        <f>'11-20'!AH2553</f>
        <v>6.9425042944330686</v>
      </c>
    </row>
    <row r="2554" spans="1:24" x14ac:dyDescent="0.2">
      <c r="A2554">
        <f>'11-20'!G2554</f>
        <v>624</v>
      </c>
      <c r="B2554">
        <f>'11-20'!H2554</f>
        <v>9720</v>
      </c>
      <c r="C2554">
        <f>'11-20'!I2554</f>
        <v>0</v>
      </c>
      <c r="D2554">
        <f t="shared" si="156"/>
        <v>10344</v>
      </c>
      <c r="E2554">
        <f>'11-20'!AV2554</f>
        <v>20688</v>
      </c>
      <c r="F2554" s="2">
        <f>'11-20'!AD2554</f>
        <v>0.3508858613351859</v>
      </c>
      <c r="G2554" s="2">
        <f>'11-20'!AE2554</f>
        <v>5.4657220707980878</v>
      </c>
      <c r="H2554" s="2">
        <f>'11-20'!AF2554</f>
        <v>0</v>
      </c>
      <c r="I2554">
        <f t="shared" si="157"/>
        <v>5.816607932133274</v>
      </c>
      <c r="J2554" s="2">
        <f t="shared" si="158"/>
        <v>6.2091052577934658</v>
      </c>
      <c r="O2554">
        <f>'11-20'!AR2554</f>
        <v>2.7951845896824241</v>
      </c>
      <c r="P2554">
        <f>'11-20'!AS2554</f>
        <v>3.9876662649262746</v>
      </c>
      <c r="Q2554">
        <f>'11-20'!AT2554</f>
        <v>0</v>
      </c>
      <c r="R2554">
        <f>'11-20'!AW2554</f>
        <v>4.3157185075363191</v>
      </c>
      <c r="S2554">
        <f>'11-20'!AX2554</f>
        <v>4.3157185075363191</v>
      </c>
      <c r="T2554" s="2">
        <f>'11-20'!AD2554</f>
        <v>0.3508858613351859</v>
      </c>
      <c r="U2554" s="2">
        <f>'11-20'!AE2554</f>
        <v>5.4657220707980878</v>
      </c>
      <c r="V2554" s="2">
        <f>'11-20'!AF2554</f>
        <v>0</v>
      </c>
      <c r="W2554">
        <f t="shared" si="159"/>
        <v>5.816607932133274</v>
      </c>
      <c r="X2554" s="2">
        <f>'11-20'!AH2554</f>
        <v>6.2091052577934658</v>
      </c>
    </row>
    <row r="2555" spans="1:24" x14ac:dyDescent="0.2">
      <c r="A2555">
        <f>'11-20'!G2555</f>
        <v>0</v>
      </c>
      <c r="B2555">
        <f>'11-20'!H2555</f>
        <v>0</v>
      </c>
      <c r="C2555">
        <f>'11-20'!I2555</f>
        <v>0</v>
      </c>
      <c r="D2555">
        <f t="shared" si="156"/>
        <v>0</v>
      </c>
      <c r="E2555">
        <f>'11-20'!AV2555</f>
        <v>20078</v>
      </c>
      <c r="F2555" s="2">
        <f>'11-20'!AD2555</f>
        <v>0</v>
      </c>
      <c r="G2555" s="2">
        <f>'11-20'!AE2555</f>
        <v>0</v>
      </c>
      <c r="H2555" s="2">
        <f>'11-20'!AF2555</f>
        <v>0</v>
      </c>
      <c r="I2555">
        <f t="shared" si="157"/>
        <v>0</v>
      </c>
      <c r="J2555" s="2">
        <f t="shared" si="158"/>
        <v>11.263395764579315</v>
      </c>
      <c r="O2555">
        <f>'11-20'!AR2555</f>
        <v>0</v>
      </c>
      <c r="P2555">
        <f>'11-20'!AS2555</f>
        <v>0</v>
      </c>
      <c r="Q2555">
        <f>'11-20'!AT2555</f>
        <v>0</v>
      </c>
      <c r="R2555">
        <f>'11-20'!AW2555</f>
        <v>0</v>
      </c>
      <c r="S2555">
        <f>'11-20'!AX2555</f>
        <v>4.3027204498961344</v>
      </c>
      <c r="T2555" s="2">
        <f>'11-20'!AD2555</f>
        <v>0</v>
      </c>
      <c r="U2555" s="2">
        <f>'11-20'!AE2555</f>
        <v>0</v>
      </c>
      <c r="V2555" s="2">
        <f>'11-20'!AF2555</f>
        <v>0</v>
      </c>
      <c r="W2555">
        <f t="shared" si="159"/>
        <v>0</v>
      </c>
      <c r="X2555" s="2">
        <f>'11-20'!AH2555</f>
        <v>11.263395764579315</v>
      </c>
    </row>
    <row r="2556" spans="1:24" x14ac:dyDescent="0.2">
      <c r="A2556">
        <f>'11-20'!G2556</f>
        <v>0</v>
      </c>
      <c r="B2556">
        <f>'11-20'!H2556</f>
        <v>0</v>
      </c>
      <c r="C2556">
        <f>'11-20'!I2556</f>
        <v>0</v>
      </c>
      <c r="D2556">
        <f t="shared" si="156"/>
        <v>0</v>
      </c>
      <c r="E2556">
        <f>'11-20'!AV2556</f>
        <v>0</v>
      </c>
      <c r="F2556" s="2">
        <f>'11-20'!AD2556</f>
        <v>0</v>
      </c>
      <c r="G2556" s="2">
        <f>'11-20'!AE2556</f>
        <v>0</v>
      </c>
      <c r="H2556" s="2">
        <f>'11-20'!AF2556</f>
        <v>0</v>
      </c>
      <c r="I2556">
        <f t="shared" si="157"/>
        <v>0</v>
      </c>
      <c r="J2556" s="2">
        <f t="shared" si="158"/>
        <v>0</v>
      </c>
      <c r="O2556">
        <f>'11-20'!AR2556</f>
        <v>0</v>
      </c>
      <c r="P2556">
        <f>'11-20'!AS2556</f>
        <v>0</v>
      </c>
      <c r="Q2556">
        <f>'11-20'!AT2556</f>
        <v>0</v>
      </c>
      <c r="R2556">
        <f>'11-20'!AW2556</f>
        <v>0</v>
      </c>
      <c r="S2556">
        <f>'11-20'!AX2556</f>
        <v>1</v>
      </c>
      <c r="T2556" s="2">
        <f>'11-20'!AD2556</f>
        <v>0</v>
      </c>
      <c r="U2556" s="2">
        <f>'11-20'!AE2556</f>
        <v>0</v>
      </c>
      <c r="V2556" s="2">
        <f>'11-20'!AF2556</f>
        <v>0</v>
      </c>
      <c r="W2556">
        <f t="shared" si="159"/>
        <v>0</v>
      </c>
      <c r="X2556" s="2">
        <f>'11-20'!AH2556</f>
        <v>0</v>
      </c>
    </row>
    <row r="2557" spans="1:24" x14ac:dyDescent="0.2">
      <c r="A2557">
        <f>'11-20'!G2557</f>
        <v>0</v>
      </c>
      <c r="B2557">
        <f>'11-20'!H2557</f>
        <v>0</v>
      </c>
      <c r="C2557">
        <f>'11-20'!I2557</f>
        <v>0</v>
      </c>
      <c r="D2557">
        <f t="shared" si="156"/>
        <v>0</v>
      </c>
      <c r="E2557">
        <f>'11-20'!AV2557</f>
        <v>0</v>
      </c>
      <c r="F2557" s="2">
        <f>'11-20'!AD2557</f>
        <v>0</v>
      </c>
      <c r="G2557" s="2">
        <f>'11-20'!AE2557</f>
        <v>0</v>
      </c>
      <c r="H2557" s="2">
        <f>'11-20'!AF2557</f>
        <v>0</v>
      </c>
      <c r="I2557">
        <f t="shared" si="157"/>
        <v>0</v>
      </c>
      <c r="J2557" s="2">
        <f t="shared" si="158"/>
        <v>0</v>
      </c>
      <c r="O2557">
        <f>'11-20'!AR2557</f>
        <v>0</v>
      </c>
      <c r="P2557">
        <f>'11-20'!AS2557</f>
        <v>0</v>
      </c>
      <c r="Q2557">
        <f>'11-20'!AT2557</f>
        <v>0</v>
      </c>
      <c r="R2557">
        <f>'11-20'!AW2557</f>
        <v>0</v>
      </c>
      <c r="S2557">
        <f>'11-20'!AX2557</f>
        <v>1</v>
      </c>
      <c r="T2557" s="2">
        <f>'11-20'!AD2557</f>
        <v>0</v>
      </c>
      <c r="U2557" s="2">
        <f>'11-20'!AE2557</f>
        <v>0</v>
      </c>
      <c r="V2557" s="2">
        <f>'11-20'!AF2557</f>
        <v>0</v>
      </c>
      <c r="W2557">
        <f t="shared" si="159"/>
        <v>0</v>
      </c>
      <c r="X2557" s="2">
        <f>'11-20'!AH2557</f>
        <v>0</v>
      </c>
    </row>
    <row r="2558" spans="1:24" x14ac:dyDescent="0.2">
      <c r="A2558">
        <f>'11-20'!G2558</f>
        <v>1500000</v>
      </c>
      <c r="B2558">
        <f>'11-20'!H2558</f>
        <v>29000</v>
      </c>
      <c r="C2558">
        <f>'11-20'!I2558</f>
        <v>217000</v>
      </c>
      <c r="D2558">
        <f t="shared" si="156"/>
        <v>1746000</v>
      </c>
      <c r="E2558">
        <f>'11-20'!AV2558</f>
        <v>3275000</v>
      </c>
      <c r="F2558" s="2">
        <f>'11-20'!AD2558</f>
        <v>563.25393087596058</v>
      </c>
      <c r="G2558" s="2">
        <f>'11-20'!AE2558</f>
        <v>10.889575996935237</v>
      </c>
      <c r="H2558" s="2">
        <f>'11-20'!AF2558</f>
        <v>81.484068666722294</v>
      </c>
      <c r="I2558">
        <f t="shared" si="157"/>
        <v>655.62757553961819</v>
      </c>
      <c r="J2558" s="2">
        <f t="shared" si="158"/>
        <v>574.14350687289584</v>
      </c>
      <c r="O2558">
        <f>'11-20'!AR2558</f>
        <v>6.1760912590556813</v>
      </c>
      <c r="P2558">
        <f>'11-20'!AS2558</f>
        <v>4.4623979978989565</v>
      </c>
      <c r="Q2558">
        <f>'11-20'!AT2558</f>
        <v>5.3364597338485291</v>
      </c>
      <c r="R2558">
        <f>'11-20'!AW2558</f>
        <v>6.5152113043278019</v>
      </c>
      <c r="S2558">
        <f>'11-20'!AX2558</f>
        <v>6.5152113043278019</v>
      </c>
      <c r="T2558" s="2">
        <f>'11-20'!AD2558</f>
        <v>563.25393087596058</v>
      </c>
      <c r="U2558" s="2">
        <f>'11-20'!AE2558</f>
        <v>10.889575996935237</v>
      </c>
      <c r="V2558" s="2">
        <f>'11-20'!AF2558</f>
        <v>81.484068666722294</v>
      </c>
      <c r="W2558">
        <f t="shared" si="159"/>
        <v>655.62757553961819</v>
      </c>
      <c r="X2558" s="2">
        <f>'11-20'!AH2558</f>
        <v>574.14350687289584</v>
      </c>
    </row>
    <row r="2559" spans="1:24" x14ac:dyDescent="0.2">
      <c r="A2559">
        <f>'11-20'!G2559</f>
        <v>1439000</v>
      </c>
      <c r="B2559">
        <f>'11-20'!H2559</f>
        <v>28000</v>
      </c>
      <c r="C2559">
        <f>'11-20'!I2559</f>
        <v>334000</v>
      </c>
      <c r="D2559">
        <f t="shared" si="156"/>
        <v>1801000</v>
      </c>
      <c r="E2559">
        <f>'11-20'!AV2559</f>
        <v>3268000</v>
      </c>
      <c r="F2559" s="2">
        <f>'11-20'!AD2559</f>
        <v>559.90403330469496</v>
      </c>
      <c r="G2559" s="2">
        <f>'11-20'!AE2559</f>
        <v>10.894588556310952</v>
      </c>
      <c r="H2559" s="2">
        <f>'11-20'!AF2559</f>
        <v>129.95687777885206</v>
      </c>
      <c r="I2559">
        <f t="shared" si="157"/>
        <v>700.75549963985804</v>
      </c>
      <c r="J2559" s="2">
        <f t="shared" si="158"/>
        <v>570.79862186100593</v>
      </c>
      <c r="O2559">
        <f>'11-20'!AR2559</f>
        <v>6.1580607939366052</v>
      </c>
      <c r="P2559">
        <f>'11-20'!AS2559</f>
        <v>4.4471580313422194</v>
      </c>
      <c r="Q2559">
        <f>'11-20'!AT2559</f>
        <v>5.5237464668115646</v>
      </c>
      <c r="R2559">
        <f>'11-20'!AW2559</f>
        <v>6.5142820478603776</v>
      </c>
      <c r="S2559">
        <f>'11-20'!AX2559</f>
        <v>6.5142820478603776</v>
      </c>
      <c r="T2559" s="2">
        <f>'11-20'!AD2559</f>
        <v>559.90403330469496</v>
      </c>
      <c r="U2559" s="2">
        <f>'11-20'!AE2559</f>
        <v>10.894588556310952</v>
      </c>
      <c r="V2559" s="2">
        <f>'11-20'!AF2559</f>
        <v>129.95687777885206</v>
      </c>
      <c r="W2559">
        <f t="shared" si="159"/>
        <v>700.75549963985804</v>
      </c>
      <c r="X2559" s="2">
        <f>'11-20'!AH2559</f>
        <v>570.79862186100593</v>
      </c>
    </row>
    <row r="2560" spans="1:24" x14ac:dyDescent="0.2">
      <c r="A2560">
        <f>'11-20'!G2560</f>
        <v>0</v>
      </c>
      <c r="B2560">
        <f>'11-20'!H2560</f>
        <v>0</v>
      </c>
      <c r="C2560">
        <f>'11-20'!I2560</f>
        <v>0</v>
      </c>
      <c r="D2560">
        <f t="shared" si="156"/>
        <v>0</v>
      </c>
      <c r="E2560">
        <f>'11-20'!AV2560</f>
        <v>1400000</v>
      </c>
      <c r="F2560" s="2">
        <f>'11-20'!AD2560</f>
        <v>0</v>
      </c>
      <c r="G2560" s="2">
        <f>'11-20'!AE2560</f>
        <v>0</v>
      </c>
      <c r="H2560" s="2">
        <f>'11-20'!AF2560</f>
        <v>0</v>
      </c>
      <c r="I2560">
        <f t="shared" si="157"/>
        <v>0</v>
      </c>
      <c r="J2560" s="2">
        <f t="shared" si="158"/>
        <v>548.68840446017055</v>
      </c>
      <c r="O2560">
        <f>'11-20'!AR2560</f>
        <v>0</v>
      </c>
      <c r="P2560">
        <f>'11-20'!AS2560</f>
        <v>0</v>
      </c>
      <c r="Q2560">
        <f>'11-20'!AT2560</f>
        <v>0</v>
      </c>
      <c r="R2560">
        <f>'11-20'!AW2560</f>
        <v>0</v>
      </c>
      <c r="S2560">
        <f>'11-20'!AX2560</f>
        <v>6.1461280356782382</v>
      </c>
      <c r="T2560" s="2">
        <f>'11-20'!AD2560</f>
        <v>0</v>
      </c>
      <c r="U2560" s="2">
        <f>'11-20'!AE2560</f>
        <v>0</v>
      </c>
      <c r="V2560" s="2">
        <f>'11-20'!AF2560</f>
        <v>0</v>
      </c>
      <c r="W2560">
        <f t="shared" si="159"/>
        <v>0</v>
      </c>
      <c r="X2560" s="2">
        <f>'11-20'!AH2560</f>
        <v>548.68840446017055</v>
      </c>
    </row>
    <row r="2561" spans="1:24" x14ac:dyDescent="0.2">
      <c r="A2561">
        <f>'11-20'!G2561</f>
        <v>0</v>
      </c>
      <c r="B2561">
        <f>'11-20'!H2561</f>
        <v>0</v>
      </c>
      <c r="C2561">
        <f>'11-20'!I2561</f>
        <v>0</v>
      </c>
      <c r="D2561">
        <f t="shared" si="156"/>
        <v>0</v>
      </c>
      <c r="E2561">
        <f>'11-20'!AV2561</f>
        <v>1376000</v>
      </c>
      <c r="F2561" s="2">
        <f>'11-20'!AD2561</f>
        <v>0</v>
      </c>
      <c r="G2561" s="2">
        <f>'11-20'!AE2561</f>
        <v>0</v>
      </c>
      <c r="H2561" s="2">
        <f>'11-20'!AF2561</f>
        <v>0</v>
      </c>
      <c r="I2561">
        <f t="shared" si="157"/>
        <v>0</v>
      </c>
      <c r="J2561" s="2">
        <f t="shared" si="158"/>
        <v>572.24350987486434</v>
      </c>
      <c r="O2561">
        <f>'11-20'!AR2561</f>
        <v>0</v>
      </c>
      <c r="P2561">
        <f>'11-20'!AS2561</f>
        <v>0</v>
      </c>
      <c r="Q2561">
        <f>'11-20'!AT2561</f>
        <v>0</v>
      </c>
      <c r="R2561">
        <f>'11-20'!AW2561</f>
        <v>0</v>
      </c>
      <c r="S2561">
        <f>'11-20'!AX2561</f>
        <v>6.1386184338994925</v>
      </c>
      <c r="T2561" s="2">
        <f>'11-20'!AD2561</f>
        <v>0</v>
      </c>
      <c r="U2561" s="2">
        <f>'11-20'!AE2561</f>
        <v>0</v>
      </c>
      <c r="V2561" s="2">
        <f>'11-20'!AF2561</f>
        <v>0</v>
      </c>
      <c r="W2561">
        <f t="shared" si="159"/>
        <v>0</v>
      </c>
      <c r="X2561" s="2">
        <f>'11-20'!AH2561</f>
        <v>572.24350987486434</v>
      </c>
    </row>
    <row r="2562" spans="1:24" x14ac:dyDescent="0.2">
      <c r="A2562">
        <f>'11-20'!G2562</f>
        <v>2181</v>
      </c>
      <c r="B2562">
        <f>'11-20'!H2562</f>
        <v>32.200000000000003</v>
      </c>
      <c r="C2562">
        <f>'11-20'!I2562</f>
        <v>361</v>
      </c>
      <c r="D2562">
        <f t="shared" si="156"/>
        <v>2574.1999999999998</v>
      </c>
      <c r="E2562">
        <f>'11-20'!AV2562</f>
        <v>4787.3999999999996</v>
      </c>
      <c r="F2562" s="2">
        <f>'11-20'!AD2562</f>
        <v>0.59697525366774573</v>
      </c>
      <c r="G2562" s="2">
        <f>'11-20'!AE2562</f>
        <v>8.8136649097209606E-3</v>
      </c>
      <c r="H2562" s="2">
        <f>'11-20'!AF2562</f>
        <v>9.8811584857430634E-2</v>
      </c>
      <c r="I2562">
        <f t="shared" si="157"/>
        <v>0.70460050343489722</v>
      </c>
      <c r="J2562" s="2">
        <f t="shared" si="158"/>
        <v>605.78891857746669</v>
      </c>
      <c r="O2562">
        <f>'11-20'!AR2562</f>
        <v>3.3386556655787003</v>
      </c>
      <c r="P2562">
        <f>'11-20'!AS2562</f>
        <v>1.507855871695831</v>
      </c>
      <c r="Q2562">
        <f>'11-20'!AT2562</f>
        <v>2.5575072019056577</v>
      </c>
      <c r="R2562">
        <f>'11-20'!AW2562</f>
        <v>3.6800997154567274</v>
      </c>
      <c r="S2562">
        <f>'11-20'!AX2562</f>
        <v>3.6800997154567274</v>
      </c>
      <c r="T2562" s="2">
        <f>'11-20'!AD2562</f>
        <v>0.59697525366774573</v>
      </c>
      <c r="U2562" s="2">
        <f>'11-20'!AE2562</f>
        <v>8.8136649097209606E-3</v>
      </c>
      <c r="V2562" s="2">
        <f>'11-20'!AF2562</f>
        <v>9.8811584857430634E-2</v>
      </c>
      <c r="W2562">
        <f t="shared" si="159"/>
        <v>0.70460050343489722</v>
      </c>
      <c r="X2562" s="2">
        <f>'11-20'!AH2562</f>
        <v>605.78891857746669</v>
      </c>
    </row>
    <row r="2563" spans="1:24" x14ac:dyDescent="0.2">
      <c r="A2563">
        <f>'11-20'!G2563</f>
        <v>0</v>
      </c>
      <c r="B2563">
        <f>'11-20'!H2563</f>
        <v>0</v>
      </c>
      <c r="C2563">
        <f>'11-20'!I2563</f>
        <v>0</v>
      </c>
      <c r="D2563">
        <f t="shared" ref="D2563:D2626" si="160">SUM(A2563:C2563)</f>
        <v>0</v>
      </c>
      <c r="E2563">
        <f>'11-20'!AV2563</f>
        <v>2274660</v>
      </c>
      <c r="F2563" s="2">
        <f>'11-20'!AD2563</f>
        <v>0</v>
      </c>
      <c r="G2563" s="2">
        <f>'11-20'!AE2563</f>
        <v>0</v>
      </c>
      <c r="H2563" s="2">
        <f>'11-20'!AF2563</f>
        <v>0</v>
      </c>
      <c r="I2563">
        <f t="shared" ref="I2563:I2626" si="161">SUM(F2563:H2563)</f>
        <v>0</v>
      </c>
      <c r="J2563" s="2">
        <f t="shared" ref="J2563:J2626" si="162">X2563</f>
        <v>630.60737765221336</v>
      </c>
      <c r="O2563">
        <f>'11-20'!AR2563</f>
        <v>0</v>
      </c>
      <c r="P2563">
        <f>'11-20'!AS2563</f>
        <v>0</v>
      </c>
      <c r="Q2563">
        <f>'11-20'!AT2563</f>
        <v>0</v>
      </c>
      <c r="R2563">
        <f>'11-20'!AW2563</f>
        <v>0</v>
      </c>
      <c r="S2563">
        <f>'11-20'!AX2563</f>
        <v>6.3569164905936191</v>
      </c>
      <c r="T2563" s="2">
        <f>'11-20'!AD2563</f>
        <v>0</v>
      </c>
      <c r="U2563" s="2">
        <f>'11-20'!AE2563</f>
        <v>0</v>
      </c>
      <c r="V2563" s="2">
        <f>'11-20'!AF2563</f>
        <v>0</v>
      </c>
      <c r="W2563">
        <f t="shared" ref="W2563:W2626" si="163">SUM(T2563:V2563)</f>
        <v>0</v>
      </c>
      <c r="X2563" s="2">
        <f>'11-20'!AH2563</f>
        <v>630.60737765221336</v>
      </c>
    </row>
    <row r="2564" spans="1:24" x14ac:dyDescent="0.2">
      <c r="A2564">
        <f>'11-20'!G2564</f>
        <v>0</v>
      </c>
      <c r="B2564">
        <f>'11-20'!H2564</f>
        <v>0</v>
      </c>
      <c r="C2564">
        <f>'11-20'!I2564</f>
        <v>0</v>
      </c>
      <c r="D2564">
        <f t="shared" si="160"/>
        <v>0</v>
      </c>
      <c r="E2564">
        <f>'11-20'!AV2564</f>
        <v>2265000</v>
      </c>
      <c r="F2564" s="2">
        <f>'11-20'!AD2564</f>
        <v>0</v>
      </c>
      <c r="G2564" s="2">
        <f>'11-20'!AE2564</f>
        <v>0</v>
      </c>
      <c r="H2564" s="2">
        <f>'11-20'!AF2564</f>
        <v>0</v>
      </c>
      <c r="I2564">
        <f t="shared" si="161"/>
        <v>0</v>
      </c>
      <c r="J2564" s="2">
        <f t="shared" si="162"/>
        <v>637.91530831895886</v>
      </c>
      <c r="O2564">
        <f>'11-20'!AR2564</f>
        <v>0</v>
      </c>
      <c r="P2564">
        <f>'11-20'!AS2564</f>
        <v>0</v>
      </c>
      <c r="Q2564">
        <f>'11-20'!AT2564</f>
        <v>0</v>
      </c>
      <c r="R2564">
        <f>'11-20'!AW2564</f>
        <v>0</v>
      </c>
      <c r="S2564">
        <f>'11-20'!AX2564</f>
        <v>6.3550682063488511</v>
      </c>
      <c r="T2564" s="2">
        <f>'11-20'!AD2564</f>
        <v>0</v>
      </c>
      <c r="U2564" s="2">
        <f>'11-20'!AE2564</f>
        <v>0</v>
      </c>
      <c r="V2564" s="2">
        <f>'11-20'!AF2564</f>
        <v>0</v>
      </c>
      <c r="W2564">
        <f t="shared" si="163"/>
        <v>0</v>
      </c>
      <c r="X2564" s="2">
        <f>'11-20'!AH2564</f>
        <v>637.91530831895886</v>
      </c>
    </row>
    <row r="2565" spans="1:24" x14ac:dyDescent="0.2">
      <c r="A2565">
        <f>'11-20'!G2565</f>
        <v>0</v>
      </c>
      <c r="B2565">
        <f>'11-20'!H2565</f>
        <v>0</v>
      </c>
      <c r="C2565">
        <f>'11-20'!I2565</f>
        <v>0</v>
      </c>
      <c r="D2565">
        <f t="shared" si="160"/>
        <v>0</v>
      </c>
      <c r="E2565">
        <f>'11-20'!AV2565</f>
        <v>2690900</v>
      </c>
      <c r="F2565" s="2">
        <f>'11-20'!AD2565</f>
        <v>0</v>
      </c>
      <c r="G2565" s="2">
        <f>'11-20'!AE2565</f>
        <v>0</v>
      </c>
      <c r="H2565" s="2">
        <f>'11-20'!AF2565</f>
        <v>0</v>
      </c>
      <c r="I2565">
        <f t="shared" si="161"/>
        <v>0</v>
      </c>
      <c r="J2565" s="2">
        <f t="shared" si="162"/>
        <v>774.88609514200584</v>
      </c>
      <c r="O2565">
        <f>'11-20'!AR2565</f>
        <v>0</v>
      </c>
      <c r="P2565">
        <f>'11-20'!AS2565</f>
        <v>0</v>
      </c>
      <c r="Q2565">
        <f>'11-20'!AT2565</f>
        <v>0</v>
      </c>
      <c r="R2565">
        <f>'11-20'!AW2565</f>
        <v>0</v>
      </c>
      <c r="S2565">
        <f>'11-20'!AX2565</f>
        <v>6.4298975586871476</v>
      </c>
      <c r="T2565" s="2">
        <f>'11-20'!AD2565</f>
        <v>0</v>
      </c>
      <c r="U2565" s="2">
        <f>'11-20'!AE2565</f>
        <v>0</v>
      </c>
      <c r="V2565" s="2">
        <f>'11-20'!AF2565</f>
        <v>0</v>
      </c>
      <c r="W2565">
        <f t="shared" si="163"/>
        <v>0</v>
      </c>
      <c r="X2565" s="2">
        <f>'11-20'!AH2565</f>
        <v>774.88609514200584</v>
      </c>
    </row>
    <row r="2566" spans="1:24" x14ac:dyDescent="0.2">
      <c r="A2566">
        <f>'11-20'!G2566</f>
        <v>0</v>
      </c>
      <c r="B2566">
        <f>'11-20'!H2566</f>
        <v>0</v>
      </c>
      <c r="C2566">
        <f>'11-20'!I2566</f>
        <v>0</v>
      </c>
      <c r="D2566">
        <f t="shared" si="160"/>
        <v>0</v>
      </c>
      <c r="E2566">
        <f>'11-20'!AV2566</f>
        <v>1255416</v>
      </c>
      <c r="F2566" s="2">
        <f>'11-20'!AD2566</f>
        <v>0</v>
      </c>
      <c r="G2566" s="2">
        <f>'11-20'!AE2566</f>
        <v>0</v>
      </c>
      <c r="H2566" s="2">
        <f>'11-20'!AF2566</f>
        <v>0</v>
      </c>
      <c r="I2566">
        <f t="shared" si="161"/>
        <v>0</v>
      </c>
      <c r="J2566" s="2">
        <f t="shared" si="162"/>
        <v>378.73495208433405</v>
      </c>
      <c r="O2566">
        <f>'11-20'!AR2566</f>
        <v>0</v>
      </c>
      <c r="P2566">
        <f>'11-20'!AS2566</f>
        <v>0</v>
      </c>
      <c r="Q2566">
        <f>'11-20'!AT2566</f>
        <v>0</v>
      </c>
      <c r="R2566">
        <f>'11-20'!AW2566</f>
        <v>0</v>
      </c>
      <c r="S2566">
        <f>'11-20'!AX2566</f>
        <v>6.0987876593373382</v>
      </c>
      <c r="T2566" s="2">
        <f>'11-20'!AD2566</f>
        <v>0</v>
      </c>
      <c r="U2566" s="2">
        <f>'11-20'!AE2566</f>
        <v>0</v>
      </c>
      <c r="V2566" s="2">
        <f>'11-20'!AF2566</f>
        <v>0</v>
      </c>
      <c r="W2566">
        <f t="shared" si="163"/>
        <v>0</v>
      </c>
      <c r="X2566" s="2">
        <f>'11-20'!AH2566</f>
        <v>378.73495208433405</v>
      </c>
    </row>
    <row r="2567" spans="1:24" x14ac:dyDescent="0.2">
      <c r="A2567">
        <f>'11-20'!G2567</f>
        <v>16710</v>
      </c>
      <c r="B2567">
        <f>'11-20'!H2567</f>
        <v>27428</v>
      </c>
      <c r="C2567">
        <f>'11-20'!I2567</f>
        <v>0</v>
      </c>
      <c r="D2567">
        <f t="shared" si="160"/>
        <v>44138</v>
      </c>
      <c r="E2567">
        <f>'11-20'!AV2567</f>
        <v>88276</v>
      </c>
      <c r="F2567" s="2">
        <f>'11-20'!AD2567</f>
        <v>5.3385472825644191</v>
      </c>
      <c r="G2567" s="2">
        <f>'11-20'!AE2567</f>
        <v>8.7627573229309927</v>
      </c>
      <c r="H2567" s="2">
        <f>'11-20'!AF2567</f>
        <v>0</v>
      </c>
      <c r="I2567">
        <f t="shared" si="161"/>
        <v>14.101304605495411</v>
      </c>
      <c r="J2567" s="2">
        <f t="shared" si="162"/>
        <v>14.101304605495413</v>
      </c>
      <c r="O2567">
        <f>'11-20'!AR2567</f>
        <v>4.222976449893391</v>
      </c>
      <c r="P2567">
        <f>'11-20'!AS2567</f>
        <v>4.4381941407933372</v>
      </c>
      <c r="Q2567">
        <f>'11-20'!AT2567</f>
        <v>0</v>
      </c>
      <c r="R2567">
        <f>'11-20'!AW2567</f>
        <v>4.9458426459974909</v>
      </c>
      <c r="S2567">
        <f>'11-20'!AX2567</f>
        <v>4.9458426459974909</v>
      </c>
      <c r="T2567" s="2">
        <f>'11-20'!AD2567</f>
        <v>5.3385472825644191</v>
      </c>
      <c r="U2567" s="2">
        <f>'11-20'!AE2567</f>
        <v>8.7627573229309927</v>
      </c>
      <c r="V2567" s="2">
        <f>'11-20'!AF2567</f>
        <v>0</v>
      </c>
      <c r="W2567">
        <f t="shared" si="163"/>
        <v>14.101304605495411</v>
      </c>
      <c r="X2567" s="2">
        <f>'11-20'!AH2567</f>
        <v>14.101304605495413</v>
      </c>
    </row>
    <row r="2568" spans="1:24" x14ac:dyDescent="0.2">
      <c r="A2568">
        <f>'11-20'!G2568</f>
        <v>12429</v>
      </c>
      <c r="B2568">
        <f>'11-20'!H2568</f>
        <v>23338</v>
      </c>
      <c r="C2568">
        <f>'11-20'!I2568</f>
        <v>0</v>
      </c>
      <c r="D2568">
        <f t="shared" si="160"/>
        <v>35767</v>
      </c>
      <c r="E2568">
        <f>'11-20'!AV2568</f>
        <v>71534</v>
      </c>
      <c r="F2568" s="2">
        <f>'11-20'!AD2568</f>
        <v>6.8182566240605622</v>
      </c>
      <c r="G2568" s="2">
        <f>'11-20'!AE2568</f>
        <v>12.802677053047342</v>
      </c>
      <c r="H2568" s="2">
        <f>'11-20'!AF2568</f>
        <v>0</v>
      </c>
      <c r="I2568">
        <f t="shared" si="161"/>
        <v>19.620933677107903</v>
      </c>
      <c r="J2568" s="2">
        <f t="shared" si="162"/>
        <v>19.620933677107903</v>
      </c>
      <c r="O2568">
        <f>'11-20'!AR2568</f>
        <v>4.0944361880179558</v>
      </c>
      <c r="P2568">
        <f>'11-20'!AS2568</f>
        <v>4.3680636355062434</v>
      </c>
      <c r="Q2568">
        <f>'11-20'!AT2568</f>
        <v>0</v>
      </c>
      <c r="R2568">
        <f>'11-20'!AW2568</f>
        <v>4.8545125103702711</v>
      </c>
      <c r="S2568">
        <f>'11-20'!AX2568</f>
        <v>4.8545125103702711</v>
      </c>
      <c r="T2568" s="2">
        <f>'11-20'!AD2568</f>
        <v>6.8182566240605622</v>
      </c>
      <c r="U2568" s="2">
        <f>'11-20'!AE2568</f>
        <v>12.802677053047342</v>
      </c>
      <c r="V2568" s="2">
        <f>'11-20'!AF2568</f>
        <v>0</v>
      </c>
      <c r="W2568">
        <f t="shared" si="163"/>
        <v>19.620933677107903</v>
      </c>
      <c r="X2568" s="2">
        <f>'11-20'!AH2568</f>
        <v>19.620933677107903</v>
      </c>
    </row>
    <row r="2569" spans="1:24" x14ac:dyDescent="0.2">
      <c r="A2569">
        <f>'11-20'!G2569</f>
        <v>11765</v>
      </c>
      <c r="B2569">
        <f>'11-20'!H2569</f>
        <v>20887</v>
      </c>
      <c r="C2569">
        <f>'11-20'!I2569</f>
        <v>0</v>
      </c>
      <c r="D2569">
        <f t="shared" si="160"/>
        <v>32652</v>
      </c>
      <c r="E2569">
        <f>'11-20'!AV2569</f>
        <v>65304</v>
      </c>
      <c r="F2569" s="2">
        <f>'11-20'!AD2569</f>
        <v>7.5520749751259757</v>
      </c>
      <c r="G2569" s="2">
        <f>'11-20'!AE2569</f>
        <v>13.407580960939757</v>
      </c>
      <c r="H2569" s="2">
        <f>'11-20'!AF2569</f>
        <v>0</v>
      </c>
      <c r="I2569">
        <f t="shared" si="161"/>
        <v>20.959655936065733</v>
      </c>
      <c r="J2569" s="2">
        <f t="shared" si="162"/>
        <v>20.959655936065733</v>
      </c>
      <c r="O2569">
        <f>'11-20'!AR2569</f>
        <v>4.0705919315120402</v>
      </c>
      <c r="P2569">
        <f>'11-20'!AS2569</f>
        <v>4.31987606673915</v>
      </c>
      <c r="Q2569">
        <f>'11-20'!AT2569</f>
        <v>0</v>
      </c>
      <c r="R2569">
        <f>'11-20'!AW2569</f>
        <v>4.8149397834913641</v>
      </c>
      <c r="S2569">
        <f>'11-20'!AX2569</f>
        <v>4.8149397834913641</v>
      </c>
      <c r="T2569" s="2">
        <f>'11-20'!AD2569</f>
        <v>7.5520749751259757</v>
      </c>
      <c r="U2569" s="2">
        <f>'11-20'!AE2569</f>
        <v>13.407580960939757</v>
      </c>
      <c r="V2569" s="2">
        <f>'11-20'!AF2569</f>
        <v>0</v>
      </c>
      <c r="W2569">
        <f t="shared" si="163"/>
        <v>20.959655936065733</v>
      </c>
      <c r="X2569" s="2">
        <f>'11-20'!AH2569</f>
        <v>20.959655936065733</v>
      </c>
    </row>
    <row r="2570" spans="1:24" x14ac:dyDescent="0.2">
      <c r="A2570">
        <f>'11-20'!G2570</f>
        <v>11405</v>
      </c>
      <c r="B2570">
        <f>'11-20'!H2570</f>
        <v>19475</v>
      </c>
      <c r="C2570">
        <f>'11-20'!I2570</f>
        <v>0</v>
      </c>
      <c r="D2570">
        <f t="shared" si="160"/>
        <v>30880</v>
      </c>
      <c r="E2570">
        <f>'11-20'!AV2570</f>
        <v>61760</v>
      </c>
      <c r="F2570" s="2">
        <f>'11-20'!AD2570</f>
        <v>8.0982248712384024</v>
      </c>
      <c r="G2570" s="2">
        <f>'11-20'!AE2570</f>
        <v>13.828402399593852</v>
      </c>
      <c r="H2570" s="2">
        <f>'11-20'!AF2570</f>
        <v>0</v>
      </c>
      <c r="I2570">
        <f t="shared" si="161"/>
        <v>21.926627270832256</v>
      </c>
      <c r="J2570" s="2">
        <f t="shared" si="162"/>
        <v>21.926627270832256</v>
      </c>
      <c r="O2570">
        <f>'11-20'!AR2570</f>
        <v>4.0570952896126675</v>
      </c>
      <c r="P2570">
        <f>'11-20'!AS2570</f>
        <v>4.2894774663446018</v>
      </c>
      <c r="Q2570">
        <f>'11-20'!AT2570</f>
        <v>0</v>
      </c>
      <c r="R2570">
        <f>'11-20'!AW2570</f>
        <v>4.7907072873276801</v>
      </c>
      <c r="S2570">
        <f>'11-20'!AX2570</f>
        <v>4.7907072873276801</v>
      </c>
      <c r="T2570" s="2">
        <f>'11-20'!AD2570</f>
        <v>8.0982248712384024</v>
      </c>
      <c r="U2570" s="2">
        <f>'11-20'!AE2570</f>
        <v>13.828402399593852</v>
      </c>
      <c r="V2570" s="2">
        <f>'11-20'!AF2570</f>
        <v>0</v>
      </c>
      <c r="W2570">
        <f t="shared" si="163"/>
        <v>21.926627270832256</v>
      </c>
      <c r="X2570" s="2">
        <f>'11-20'!AH2570</f>
        <v>21.926627270832256</v>
      </c>
    </row>
    <row r="2571" spans="1:24" x14ac:dyDescent="0.2">
      <c r="A2571">
        <f>'11-20'!G2571</f>
        <v>0</v>
      </c>
      <c r="B2571">
        <f>'11-20'!H2571</f>
        <v>0</v>
      </c>
      <c r="C2571">
        <f>'11-20'!I2571</f>
        <v>0</v>
      </c>
      <c r="D2571">
        <f t="shared" si="160"/>
        <v>0</v>
      </c>
      <c r="E2571">
        <f>'11-20'!AV2571</f>
        <v>0</v>
      </c>
      <c r="F2571" s="2">
        <f>'11-20'!AD2571</f>
        <v>0</v>
      </c>
      <c r="G2571" s="2">
        <f>'11-20'!AE2571</f>
        <v>0</v>
      </c>
      <c r="H2571" s="2">
        <f>'11-20'!AF2571</f>
        <v>0</v>
      </c>
      <c r="I2571">
        <f t="shared" si="161"/>
        <v>0</v>
      </c>
      <c r="J2571" s="2">
        <f t="shared" si="162"/>
        <v>0</v>
      </c>
      <c r="O2571">
        <f>'11-20'!AR2571</f>
        <v>0</v>
      </c>
      <c r="P2571">
        <f>'11-20'!AS2571</f>
        <v>0</v>
      </c>
      <c r="Q2571">
        <f>'11-20'!AT2571</f>
        <v>0</v>
      </c>
      <c r="R2571">
        <f>'11-20'!AW2571</f>
        <v>0</v>
      </c>
      <c r="S2571">
        <f>'11-20'!AX2571</f>
        <v>1</v>
      </c>
      <c r="T2571" s="2">
        <f>'11-20'!AD2571</f>
        <v>0</v>
      </c>
      <c r="U2571" s="2">
        <f>'11-20'!AE2571</f>
        <v>0</v>
      </c>
      <c r="V2571" s="2">
        <f>'11-20'!AF2571</f>
        <v>0</v>
      </c>
      <c r="W2571">
        <f t="shared" si="163"/>
        <v>0</v>
      </c>
      <c r="X2571" s="2">
        <f>'11-20'!AH2571</f>
        <v>0</v>
      </c>
    </row>
    <row r="2572" spans="1:24" x14ac:dyDescent="0.2">
      <c r="A2572">
        <f>'11-20'!G2572</f>
        <v>0</v>
      </c>
      <c r="B2572">
        <f>'11-20'!H2572</f>
        <v>0</v>
      </c>
      <c r="C2572">
        <f>'11-20'!I2572</f>
        <v>0</v>
      </c>
      <c r="D2572">
        <f t="shared" si="160"/>
        <v>0</v>
      </c>
      <c r="E2572">
        <f>'11-20'!AV2572</f>
        <v>0</v>
      </c>
      <c r="F2572" s="2">
        <f>'11-20'!AD2572</f>
        <v>0</v>
      </c>
      <c r="G2572" s="2">
        <f>'11-20'!AE2572</f>
        <v>0</v>
      </c>
      <c r="H2572" s="2">
        <f>'11-20'!AF2572</f>
        <v>0</v>
      </c>
      <c r="I2572">
        <f t="shared" si="161"/>
        <v>0</v>
      </c>
      <c r="J2572" s="2">
        <f t="shared" si="162"/>
        <v>0</v>
      </c>
      <c r="O2572">
        <f>'11-20'!AR2572</f>
        <v>0</v>
      </c>
      <c r="P2572">
        <f>'11-20'!AS2572</f>
        <v>0</v>
      </c>
      <c r="Q2572">
        <f>'11-20'!AT2572</f>
        <v>0</v>
      </c>
      <c r="R2572">
        <f>'11-20'!AW2572</f>
        <v>0</v>
      </c>
      <c r="S2572">
        <f>'11-20'!AX2572</f>
        <v>1</v>
      </c>
      <c r="T2572" s="2">
        <f>'11-20'!AD2572</f>
        <v>0</v>
      </c>
      <c r="U2572" s="2">
        <f>'11-20'!AE2572</f>
        <v>0</v>
      </c>
      <c r="V2572" s="2">
        <f>'11-20'!AF2572</f>
        <v>0</v>
      </c>
      <c r="W2572">
        <f t="shared" si="163"/>
        <v>0</v>
      </c>
      <c r="X2572" s="2">
        <f>'11-20'!AH2572</f>
        <v>0</v>
      </c>
    </row>
    <row r="2573" spans="1:24" x14ac:dyDescent="0.2">
      <c r="A2573">
        <f>'11-20'!G2573</f>
        <v>0</v>
      </c>
      <c r="B2573">
        <f>'11-20'!H2573</f>
        <v>0</v>
      </c>
      <c r="C2573">
        <f>'11-20'!I2573</f>
        <v>0</v>
      </c>
      <c r="D2573">
        <f t="shared" si="160"/>
        <v>0</v>
      </c>
      <c r="E2573">
        <f>'11-20'!AV2573</f>
        <v>0</v>
      </c>
      <c r="F2573" s="2">
        <f>'11-20'!AD2573</f>
        <v>0</v>
      </c>
      <c r="G2573" s="2">
        <f>'11-20'!AE2573</f>
        <v>0</v>
      </c>
      <c r="H2573" s="2">
        <f>'11-20'!AF2573</f>
        <v>0</v>
      </c>
      <c r="I2573">
        <f t="shared" si="161"/>
        <v>0</v>
      </c>
      <c r="J2573" s="2">
        <f t="shared" si="162"/>
        <v>0</v>
      </c>
      <c r="O2573">
        <f>'11-20'!AR2573</f>
        <v>0</v>
      </c>
      <c r="P2573">
        <f>'11-20'!AS2573</f>
        <v>0</v>
      </c>
      <c r="Q2573">
        <f>'11-20'!AT2573</f>
        <v>0</v>
      </c>
      <c r="R2573">
        <f>'11-20'!AW2573</f>
        <v>0</v>
      </c>
      <c r="S2573">
        <f>'11-20'!AX2573</f>
        <v>1</v>
      </c>
      <c r="T2573" s="2">
        <f>'11-20'!AD2573</f>
        <v>0</v>
      </c>
      <c r="U2573" s="2">
        <f>'11-20'!AE2573</f>
        <v>0</v>
      </c>
      <c r="V2573" s="2">
        <f>'11-20'!AF2573</f>
        <v>0</v>
      </c>
      <c r="W2573">
        <f t="shared" si="163"/>
        <v>0</v>
      </c>
      <c r="X2573" s="2">
        <f>'11-20'!AH2573</f>
        <v>0</v>
      </c>
    </row>
    <row r="2574" spans="1:24" x14ac:dyDescent="0.2">
      <c r="A2574">
        <f>'11-20'!G2574</f>
        <v>0</v>
      </c>
      <c r="B2574">
        <f>'11-20'!H2574</f>
        <v>0</v>
      </c>
      <c r="C2574">
        <f>'11-20'!I2574</f>
        <v>0</v>
      </c>
      <c r="D2574">
        <f t="shared" si="160"/>
        <v>0</v>
      </c>
      <c r="E2574">
        <f>'11-20'!AV2574</f>
        <v>0</v>
      </c>
      <c r="F2574" s="2">
        <f>'11-20'!AD2574</f>
        <v>0</v>
      </c>
      <c r="G2574" s="2">
        <f>'11-20'!AE2574</f>
        <v>0</v>
      </c>
      <c r="H2574" s="2">
        <f>'11-20'!AF2574</f>
        <v>0</v>
      </c>
      <c r="I2574">
        <f t="shared" si="161"/>
        <v>0</v>
      </c>
      <c r="J2574" s="2">
        <f t="shared" si="162"/>
        <v>0</v>
      </c>
      <c r="O2574">
        <f>'11-20'!AR2574</f>
        <v>0</v>
      </c>
      <c r="P2574">
        <f>'11-20'!AS2574</f>
        <v>0</v>
      </c>
      <c r="Q2574">
        <f>'11-20'!AT2574</f>
        <v>0</v>
      </c>
      <c r="R2574">
        <f>'11-20'!AW2574</f>
        <v>0</v>
      </c>
      <c r="S2574">
        <f>'11-20'!AX2574</f>
        <v>1</v>
      </c>
      <c r="T2574" s="2">
        <f>'11-20'!AD2574</f>
        <v>0</v>
      </c>
      <c r="U2574" s="2">
        <f>'11-20'!AE2574</f>
        <v>0</v>
      </c>
      <c r="V2574" s="2">
        <f>'11-20'!AF2574</f>
        <v>0</v>
      </c>
      <c r="W2574">
        <f t="shared" si="163"/>
        <v>0</v>
      </c>
      <c r="X2574" s="2">
        <f>'11-20'!AH2574</f>
        <v>0</v>
      </c>
    </row>
    <row r="2575" spans="1:24" x14ac:dyDescent="0.2">
      <c r="A2575">
        <f>'11-20'!G2575</f>
        <v>0</v>
      </c>
      <c r="B2575">
        <f>'11-20'!H2575</f>
        <v>0</v>
      </c>
      <c r="C2575">
        <f>'11-20'!I2575</f>
        <v>0</v>
      </c>
      <c r="D2575">
        <f t="shared" si="160"/>
        <v>0</v>
      </c>
      <c r="E2575">
        <f>'11-20'!AV2575</f>
        <v>0</v>
      </c>
      <c r="F2575" s="2">
        <f>'11-20'!AD2575</f>
        <v>0</v>
      </c>
      <c r="G2575" s="2">
        <f>'11-20'!AE2575</f>
        <v>0</v>
      </c>
      <c r="H2575" s="2">
        <f>'11-20'!AF2575</f>
        <v>0</v>
      </c>
      <c r="I2575">
        <f t="shared" si="161"/>
        <v>0</v>
      </c>
      <c r="J2575" s="2">
        <f t="shared" si="162"/>
        <v>0</v>
      </c>
      <c r="O2575">
        <f>'11-20'!AR2575</f>
        <v>0</v>
      </c>
      <c r="P2575">
        <f>'11-20'!AS2575</f>
        <v>0</v>
      </c>
      <c r="Q2575">
        <f>'11-20'!AT2575</f>
        <v>0</v>
      </c>
      <c r="R2575">
        <f>'11-20'!AW2575</f>
        <v>0</v>
      </c>
      <c r="S2575">
        <f>'11-20'!AX2575</f>
        <v>1</v>
      </c>
      <c r="T2575" s="2">
        <f>'11-20'!AD2575</f>
        <v>0</v>
      </c>
      <c r="U2575" s="2">
        <f>'11-20'!AE2575</f>
        <v>0</v>
      </c>
      <c r="V2575" s="2">
        <f>'11-20'!AF2575</f>
        <v>0</v>
      </c>
      <c r="W2575">
        <f t="shared" si="163"/>
        <v>0</v>
      </c>
      <c r="X2575" s="2">
        <f>'11-20'!AH2575</f>
        <v>0</v>
      </c>
    </row>
    <row r="2576" spans="1:24" x14ac:dyDescent="0.2">
      <c r="A2576">
        <f>'11-20'!G2576</f>
        <v>0</v>
      </c>
      <c r="B2576">
        <f>'11-20'!H2576</f>
        <v>0</v>
      </c>
      <c r="C2576">
        <f>'11-20'!I2576</f>
        <v>0</v>
      </c>
      <c r="D2576">
        <f t="shared" si="160"/>
        <v>0</v>
      </c>
      <c r="E2576">
        <f>'11-20'!AV2576</f>
        <v>0</v>
      </c>
      <c r="F2576" s="2">
        <f>'11-20'!AD2576</f>
        <v>0</v>
      </c>
      <c r="G2576" s="2">
        <f>'11-20'!AE2576</f>
        <v>0</v>
      </c>
      <c r="H2576" s="2">
        <f>'11-20'!AF2576</f>
        <v>0</v>
      </c>
      <c r="I2576">
        <f t="shared" si="161"/>
        <v>0</v>
      </c>
      <c r="J2576" s="2">
        <f t="shared" si="162"/>
        <v>0</v>
      </c>
      <c r="O2576">
        <f>'11-20'!AR2576</f>
        <v>0</v>
      </c>
      <c r="P2576">
        <f>'11-20'!AS2576</f>
        <v>0</v>
      </c>
      <c r="Q2576">
        <f>'11-20'!AT2576</f>
        <v>0</v>
      </c>
      <c r="R2576">
        <f>'11-20'!AW2576</f>
        <v>0</v>
      </c>
      <c r="S2576">
        <f>'11-20'!AX2576</f>
        <v>1</v>
      </c>
      <c r="T2576" s="2">
        <f>'11-20'!AD2576</f>
        <v>0</v>
      </c>
      <c r="U2576" s="2">
        <f>'11-20'!AE2576</f>
        <v>0</v>
      </c>
      <c r="V2576" s="2">
        <f>'11-20'!AF2576</f>
        <v>0</v>
      </c>
      <c r="W2576">
        <f t="shared" si="163"/>
        <v>0</v>
      </c>
      <c r="X2576" s="2">
        <f>'11-20'!AH2576</f>
        <v>0</v>
      </c>
    </row>
    <row r="2577" spans="1:24" x14ac:dyDescent="0.2">
      <c r="A2577">
        <f>'11-20'!G2577</f>
        <v>8270000</v>
      </c>
      <c r="B2577">
        <f>'11-20'!H2577</f>
        <v>650000</v>
      </c>
      <c r="C2577">
        <f>'11-20'!I2577</f>
        <v>6850000</v>
      </c>
      <c r="D2577">
        <f t="shared" si="160"/>
        <v>15770000</v>
      </c>
      <c r="E2577">
        <f>'11-20'!AV2577</f>
        <v>24690000</v>
      </c>
      <c r="F2577" s="2">
        <f>'11-20'!AD2577</f>
        <v>1045.8589178073469</v>
      </c>
      <c r="G2577" s="2">
        <f>'11-20'!AE2577</f>
        <v>82.201728727300534</v>
      </c>
      <c r="H2577" s="2">
        <f>'11-20'!AF2577</f>
        <v>866.27975658770572</v>
      </c>
      <c r="I2577">
        <f t="shared" si="161"/>
        <v>1994.3404031223531</v>
      </c>
      <c r="J2577" s="2">
        <f t="shared" si="162"/>
        <v>1128.0606465346475</v>
      </c>
      <c r="O2577">
        <f>'11-20'!AR2577</f>
        <v>6.9175055095525471</v>
      </c>
      <c r="P2577">
        <f>'11-20'!AS2577</f>
        <v>5.8129133566428557</v>
      </c>
      <c r="Q2577">
        <f>'11-20'!AT2577</f>
        <v>6.8356905714924254</v>
      </c>
      <c r="R2577">
        <f>'11-20'!AW2577</f>
        <v>7.3925210899319325</v>
      </c>
      <c r="S2577">
        <f>'11-20'!AX2577</f>
        <v>7.3925210899319325</v>
      </c>
      <c r="T2577" s="2">
        <f>'11-20'!AD2577</f>
        <v>1045.8589178073469</v>
      </c>
      <c r="U2577" s="2">
        <f>'11-20'!AE2577</f>
        <v>82.201728727300534</v>
      </c>
      <c r="V2577" s="2">
        <f>'11-20'!AF2577</f>
        <v>866.27975658770572</v>
      </c>
      <c r="W2577">
        <f t="shared" si="163"/>
        <v>1994.3404031223531</v>
      </c>
      <c r="X2577" s="2">
        <f>'11-20'!AH2577</f>
        <v>1128.0606465346475</v>
      </c>
    </row>
    <row r="2578" spans="1:24" x14ac:dyDescent="0.2">
      <c r="A2578">
        <f>'11-20'!G2578</f>
        <v>10160000</v>
      </c>
      <c r="B2578">
        <f>'11-20'!H2578</f>
        <v>910000</v>
      </c>
      <c r="C2578">
        <f>'11-20'!I2578</f>
        <v>10630000</v>
      </c>
      <c r="D2578">
        <f t="shared" si="160"/>
        <v>21700000</v>
      </c>
      <c r="E2578">
        <f>'11-20'!AV2578</f>
        <v>32770000</v>
      </c>
      <c r="F2578" s="2">
        <f>'11-20'!AD2578</f>
        <v>290.42490292880376</v>
      </c>
      <c r="G2578" s="2">
        <f>'11-20'!AE2578</f>
        <v>26.012466699331835</v>
      </c>
      <c r="H2578" s="2">
        <f>'11-20'!AF2578</f>
        <v>303.85991320208507</v>
      </c>
      <c r="I2578">
        <f t="shared" si="161"/>
        <v>620.29728283022064</v>
      </c>
      <c r="J2578" s="2">
        <f t="shared" si="162"/>
        <v>316.43736962813563</v>
      </c>
      <c r="O2578">
        <f>'11-20'!AR2578</f>
        <v>7.0068937079479001</v>
      </c>
      <c r="P2578">
        <f>'11-20'!AS2578</f>
        <v>5.9590413923210939</v>
      </c>
      <c r="Q2578">
        <f>'11-20'!AT2578</f>
        <v>7.0265332645232972</v>
      </c>
      <c r="R2578">
        <f>'11-20'!AW2578</f>
        <v>7.5154764413823756</v>
      </c>
      <c r="S2578">
        <f>'11-20'!AX2578</f>
        <v>7.5154764413823756</v>
      </c>
      <c r="T2578" s="2">
        <f>'11-20'!AD2578</f>
        <v>290.42490292880376</v>
      </c>
      <c r="U2578" s="2">
        <f>'11-20'!AE2578</f>
        <v>26.012466699331835</v>
      </c>
      <c r="V2578" s="2">
        <f>'11-20'!AF2578</f>
        <v>303.85991320208507</v>
      </c>
      <c r="W2578">
        <f t="shared" si="163"/>
        <v>620.29728283022064</v>
      </c>
      <c r="X2578" s="2">
        <f>'11-20'!AH2578</f>
        <v>316.43736962813563</v>
      </c>
    </row>
    <row r="2579" spans="1:24" x14ac:dyDescent="0.2">
      <c r="A2579">
        <f>'11-20'!G2579</f>
        <v>8000000</v>
      </c>
      <c r="B2579">
        <f>'11-20'!H2579</f>
        <v>1120000</v>
      </c>
      <c r="C2579">
        <f>'11-20'!I2579</f>
        <v>10390000</v>
      </c>
      <c r="D2579">
        <f t="shared" si="160"/>
        <v>19510000</v>
      </c>
      <c r="E2579">
        <f>'11-20'!AV2579</f>
        <v>28630000</v>
      </c>
      <c r="F2579" s="2">
        <f>'11-20'!AD2579</f>
        <v>231.48776033543189</v>
      </c>
      <c r="G2579" s="2">
        <f>'11-20'!AE2579</f>
        <v>32.408286446960467</v>
      </c>
      <c r="H2579" s="2">
        <f>'11-20'!AF2579</f>
        <v>300.64472873564216</v>
      </c>
      <c r="I2579">
        <f t="shared" si="161"/>
        <v>564.54077551803448</v>
      </c>
      <c r="J2579" s="2">
        <f t="shared" si="162"/>
        <v>263.89604678239238</v>
      </c>
      <c r="O2579">
        <f>'11-20'!AR2579</f>
        <v>6.9030899869919438</v>
      </c>
      <c r="P2579">
        <f>'11-20'!AS2579</f>
        <v>6.0492180226701819</v>
      </c>
      <c r="Q2579">
        <f>'11-20'!AT2579</f>
        <v>7.0166155475571772</v>
      </c>
      <c r="R2579">
        <f>'11-20'!AW2579</f>
        <v>7.4568213480215988</v>
      </c>
      <c r="S2579">
        <f>'11-20'!AX2579</f>
        <v>7.4568213480215988</v>
      </c>
      <c r="T2579" s="2">
        <f>'11-20'!AD2579</f>
        <v>231.48776033543189</v>
      </c>
      <c r="U2579" s="2">
        <f>'11-20'!AE2579</f>
        <v>32.408286446960467</v>
      </c>
      <c r="V2579" s="2">
        <f>'11-20'!AF2579</f>
        <v>300.64472873564216</v>
      </c>
      <c r="W2579">
        <f t="shared" si="163"/>
        <v>564.54077551803448</v>
      </c>
      <c r="X2579" s="2">
        <f>'11-20'!AH2579</f>
        <v>263.89604678239238</v>
      </c>
    </row>
    <row r="2580" spans="1:24" x14ac:dyDescent="0.2">
      <c r="A2580">
        <f>'11-20'!G2580</f>
        <v>11021000</v>
      </c>
      <c r="B2580">
        <f>'11-20'!H2580</f>
        <v>1138000</v>
      </c>
      <c r="C2580">
        <f>'11-20'!I2580</f>
        <v>0</v>
      </c>
      <c r="D2580">
        <f t="shared" si="160"/>
        <v>12159000</v>
      </c>
      <c r="E2580">
        <f>'11-20'!AV2580</f>
        <v>24318000</v>
      </c>
      <c r="F2580" s="2">
        <f>'11-20'!AD2580</f>
        <v>308.28800999837119</v>
      </c>
      <c r="G2580" s="2">
        <f>'11-20'!AE2580</f>
        <v>31.83302380710883</v>
      </c>
      <c r="H2580" s="2">
        <f>'11-20'!AF2580</f>
        <v>0</v>
      </c>
      <c r="I2580">
        <f t="shared" si="161"/>
        <v>340.12103380548001</v>
      </c>
      <c r="J2580" s="2">
        <f t="shared" si="162"/>
        <v>340.12103380548001</v>
      </c>
      <c r="O2580">
        <f>'11-20'!AR2580</f>
        <v>7.0422210023903817</v>
      </c>
      <c r="P2580">
        <f>'11-20'!AS2580</f>
        <v>6.0561422620590522</v>
      </c>
      <c r="Q2580">
        <f>'11-20'!AT2580</f>
        <v>0</v>
      </c>
      <c r="R2580">
        <f>'11-20'!AW2580</f>
        <v>7.3859278541253364</v>
      </c>
      <c r="S2580">
        <f>'11-20'!AX2580</f>
        <v>7.3859278541253364</v>
      </c>
      <c r="T2580" s="2">
        <f>'11-20'!AD2580</f>
        <v>308.28800999837119</v>
      </c>
      <c r="U2580" s="2">
        <f>'11-20'!AE2580</f>
        <v>31.83302380710883</v>
      </c>
      <c r="V2580" s="2">
        <f>'11-20'!AF2580</f>
        <v>0</v>
      </c>
      <c r="W2580">
        <f t="shared" si="163"/>
        <v>340.12103380548001</v>
      </c>
      <c r="X2580" s="2">
        <f>'11-20'!AH2580</f>
        <v>340.12103380548001</v>
      </c>
    </row>
    <row r="2581" spans="1:24" x14ac:dyDescent="0.2">
      <c r="A2581">
        <f>'11-20'!G2581</f>
        <v>13079</v>
      </c>
      <c r="B2581">
        <f>'11-20'!H2581</f>
        <v>1244</v>
      </c>
      <c r="C2581">
        <f>'11-20'!I2581</f>
        <v>0</v>
      </c>
      <c r="D2581">
        <f t="shared" si="160"/>
        <v>14323</v>
      </c>
      <c r="E2581">
        <f>'11-20'!AV2581</f>
        <v>28646</v>
      </c>
      <c r="F2581" s="2">
        <f>'11-20'!AD2581</f>
        <v>0.32809980397082567</v>
      </c>
      <c r="G2581" s="2">
        <f>'11-20'!AE2581</f>
        <v>3.1206984948368158E-2</v>
      </c>
      <c r="H2581" s="2">
        <f>'11-20'!AF2581</f>
        <v>0</v>
      </c>
      <c r="I2581">
        <f t="shared" si="161"/>
        <v>0.35930678891919382</v>
      </c>
      <c r="J2581" s="2">
        <f t="shared" si="162"/>
        <v>359.30678891919382</v>
      </c>
      <c r="O2581">
        <f>'11-20'!AR2581</f>
        <v>4.1165745397769165</v>
      </c>
      <c r="P2581">
        <f>'11-20'!AS2581</f>
        <v>3.0948203803548</v>
      </c>
      <c r="Q2581">
        <f>'11-20'!AT2581</f>
        <v>0</v>
      </c>
      <c r="R2581">
        <f>'11-20'!AW2581</f>
        <v>4.4570639875876017</v>
      </c>
      <c r="S2581">
        <f>'11-20'!AX2581</f>
        <v>4.4570639875876017</v>
      </c>
      <c r="T2581" s="2">
        <f>'11-20'!AD2581</f>
        <v>0.32809980397082567</v>
      </c>
      <c r="U2581" s="2">
        <f>'11-20'!AE2581</f>
        <v>3.1206984948368158E-2</v>
      </c>
      <c r="V2581" s="2">
        <f>'11-20'!AF2581</f>
        <v>0</v>
      </c>
      <c r="W2581">
        <f t="shared" si="163"/>
        <v>0.35930678891919382</v>
      </c>
      <c r="X2581" s="2">
        <f>'11-20'!AH2581</f>
        <v>359.30678891919382</v>
      </c>
    </row>
    <row r="2582" spans="1:24" x14ac:dyDescent="0.2">
      <c r="A2582">
        <f>'11-20'!G2582</f>
        <v>20721943</v>
      </c>
      <c r="B2582">
        <f>'11-20'!H2582</f>
        <v>1162936</v>
      </c>
      <c r="C2582">
        <f>'11-20'!I2582</f>
        <v>0</v>
      </c>
      <c r="D2582">
        <f t="shared" si="160"/>
        <v>21884879</v>
      </c>
      <c r="E2582">
        <f>'11-20'!AV2582</f>
        <v>43769758</v>
      </c>
      <c r="F2582" s="2">
        <f>'11-20'!AD2582</f>
        <v>496.96436239033056</v>
      </c>
      <c r="G2582" s="2">
        <f>'11-20'!AE2582</f>
        <v>27.890133070087177</v>
      </c>
      <c r="H2582" s="2">
        <f>'11-20'!AF2582</f>
        <v>0</v>
      </c>
      <c r="I2582">
        <f t="shared" si="161"/>
        <v>524.85449546041775</v>
      </c>
      <c r="J2582" s="2">
        <f t="shared" si="162"/>
        <v>524.85449546041775</v>
      </c>
      <c r="O2582">
        <f>'11-20'!AR2582</f>
        <v>7.3164304747515692</v>
      </c>
      <c r="P2582">
        <f>'11-20'!AS2582</f>
        <v>6.0655558148044184</v>
      </c>
      <c r="Q2582">
        <f>'11-20'!AT2582</f>
        <v>0</v>
      </c>
      <c r="R2582">
        <f>'11-20'!AW2582</f>
        <v>7.6411741454352491</v>
      </c>
      <c r="S2582">
        <f>'11-20'!AX2582</f>
        <v>7.6411741454352491</v>
      </c>
      <c r="T2582" s="2">
        <f>'11-20'!AD2582</f>
        <v>496.96436239033056</v>
      </c>
      <c r="U2582" s="2">
        <f>'11-20'!AE2582</f>
        <v>27.890133070087177</v>
      </c>
      <c r="V2582" s="2">
        <f>'11-20'!AF2582</f>
        <v>0</v>
      </c>
      <c r="W2582">
        <f t="shared" si="163"/>
        <v>524.85449546041775</v>
      </c>
      <c r="X2582" s="2">
        <f>'11-20'!AH2582</f>
        <v>524.85449546041775</v>
      </c>
    </row>
    <row r="2583" spans="1:24" x14ac:dyDescent="0.2">
      <c r="A2583">
        <f>'11-20'!G2583</f>
        <v>0</v>
      </c>
      <c r="B2583">
        <f>'11-20'!H2583</f>
        <v>0</v>
      </c>
      <c r="C2583">
        <f>'11-20'!I2583</f>
        <v>0</v>
      </c>
      <c r="D2583">
        <f t="shared" si="160"/>
        <v>0</v>
      </c>
      <c r="E2583">
        <f>'11-20'!AV2583</f>
        <v>25924762</v>
      </c>
      <c r="F2583" s="2">
        <f>'11-20'!AD2583</f>
        <v>0</v>
      </c>
      <c r="G2583" s="2">
        <f>'11-20'!AE2583</f>
        <v>0</v>
      </c>
      <c r="H2583" s="2">
        <f>'11-20'!AF2583</f>
        <v>0</v>
      </c>
      <c r="I2583">
        <f t="shared" si="161"/>
        <v>0</v>
      </c>
      <c r="J2583" s="2">
        <f t="shared" si="162"/>
        <v>654.05327692462538</v>
      </c>
      <c r="O2583">
        <f>'11-20'!AR2583</f>
        <v>0</v>
      </c>
      <c r="P2583">
        <f>'11-20'!AS2583</f>
        <v>0</v>
      </c>
      <c r="Q2583">
        <f>'11-20'!AT2583</f>
        <v>0</v>
      </c>
      <c r="R2583">
        <f>'11-20'!AW2583</f>
        <v>0</v>
      </c>
      <c r="S2583">
        <f>'11-20'!AX2583</f>
        <v>7.4137147780770425</v>
      </c>
      <c r="T2583" s="2">
        <f>'11-20'!AD2583</f>
        <v>0</v>
      </c>
      <c r="U2583" s="2">
        <f>'11-20'!AE2583</f>
        <v>0</v>
      </c>
      <c r="V2583" s="2">
        <f>'11-20'!AF2583</f>
        <v>0</v>
      </c>
      <c r="W2583">
        <f t="shared" si="163"/>
        <v>0</v>
      </c>
      <c r="X2583" s="2">
        <f>'11-20'!AH2583</f>
        <v>654.05327692462538</v>
      </c>
    </row>
    <row r="2584" spans="1:24" x14ac:dyDescent="0.2">
      <c r="A2584">
        <f>'11-20'!G2584</f>
        <v>0</v>
      </c>
      <c r="B2584">
        <f>'11-20'!H2584</f>
        <v>0</v>
      </c>
      <c r="C2584">
        <f>'11-20'!I2584</f>
        <v>0</v>
      </c>
      <c r="D2584">
        <f t="shared" si="160"/>
        <v>0</v>
      </c>
      <c r="E2584">
        <f>'11-20'!AV2584</f>
        <v>26194904</v>
      </c>
      <c r="F2584" s="2">
        <f>'11-20'!AD2584</f>
        <v>0</v>
      </c>
      <c r="G2584" s="2">
        <f>'11-20'!AE2584</f>
        <v>0</v>
      </c>
      <c r="H2584" s="2">
        <f>'11-20'!AF2584</f>
        <v>0</v>
      </c>
      <c r="I2584">
        <f t="shared" si="161"/>
        <v>0</v>
      </c>
      <c r="J2584" s="2">
        <f t="shared" si="162"/>
        <v>680.54783819868214</v>
      </c>
      <c r="O2584">
        <f>'11-20'!AR2584</f>
        <v>0</v>
      </c>
      <c r="P2584">
        <f>'11-20'!AS2584</f>
        <v>0</v>
      </c>
      <c r="Q2584">
        <f>'11-20'!AT2584</f>
        <v>0</v>
      </c>
      <c r="R2584">
        <f>'11-20'!AW2584</f>
        <v>0</v>
      </c>
      <c r="S2584">
        <f>'11-20'!AX2584</f>
        <v>7.4182168111692803</v>
      </c>
      <c r="T2584" s="2">
        <f>'11-20'!AD2584</f>
        <v>0</v>
      </c>
      <c r="U2584" s="2">
        <f>'11-20'!AE2584</f>
        <v>0</v>
      </c>
      <c r="V2584" s="2">
        <f>'11-20'!AF2584</f>
        <v>0</v>
      </c>
      <c r="W2584">
        <f t="shared" si="163"/>
        <v>0</v>
      </c>
      <c r="X2584" s="2">
        <f>'11-20'!AH2584</f>
        <v>680.54783819868214</v>
      </c>
    </row>
    <row r="2585" spans="1:24" x14ac:dyDescent="0.2">
      <c r="A2585">
        <f>'11-20'!G2585</f>
        <v>0</v>
      </c>
      <c r="B2585">
        <f>'11-20'!H2585</f>
        <v>0</v>
      </c>
      <c r="C2585">
        <f>'11-20'!I2585</f>
        <v>0</v>
      </c>
      <c r="D2585">
        <f t="shared" si="160"/>
        <v>0</v>
      </c>
      <c r="E2585">
        <f>'11-20'!AV2585</f>
        <v>26119153</v>
      </c>
      <c r="F2585" s="2">
        <f>'11-20'!AD2585</f>
        <v>0</v>
      </c>
      <c r="G2585" s="2">
        <f>'11-20'!AE2585</f>
        <v>0</v>
      </c>
      <c r="H2585" s="2">
        <f>'11-20'!AF2585</f>
        <v>0</v>
      </c>
      <c r="I2585">
        <f t="shared" si="161"/>
        <v>0</v>
      </c>
      <c r="J2585" s="2">
        <f t="shared" si="162"/>
        <v>763.35437701498427</v>
      </c>
      <c r="O2585">
        <f>'11-20'!AR2585</f>
        <v>0</v>
      </c>
      <c r="P2585">
        <f>'11-20'!AS2585</f>
        <v>0</v>
      </c>
      <c r="Q2585">
        <f>'11-20'!AT2585</f>
        <v>0</v>
      </c>
      <c r="R2585">
        <f>'11-20'!AW2585</f>
        <v>0</v>
      </c>
      <c r="S2585">
        <f>'11-20'!AX2585</f>
        <v>7.4169590893951325</v>
      </c>
      <c r="T2585" s="2">
        <f>'11-20'!AD2585</f>
        <v>0</v>
      </c>
      <c r="U2585" s="2">
        <f>'11-20'!AE2585</f>
        <v>0</v>
      </c>
      <c r="V2585" s="2">
        <f>'11-20'!AF2585</f>
        <v>0</v>
      </c>
      <c r="W2585">
        <f t="shared" si="163"/>
        <v>0</v>
      </c>
      <c r="X2585" s="2">
        <f>'11-20'!AH2585</f>
        <v>763.35437701498427</v>
      </c>
    </row>
    <row r="2586" spans="1:24" x14ac:dyDescent="0.2">
      <c r="A2586">
        <f>'11-20'!G2586</f>
        <v>0</v>
      </c>
      <c r="B2586">
        <f>'11-20'!H2586</f>
        <v>0</v>
      </c>
      <c r="C2586">
        <f>'11-20'!I2586</f>
        <v>0</v>
      </c>
      <c r="D2586">
        <f t="shared" si="160"/>
        <v>0</v>
      </c>
      <c r="E2586">
        <f>'11-20'!AV2586</f>
        <v>24286543</v>
      </c>
      <c r="F2586" s="2">
        <f>'11-20'!AD2586</f>
        <v>0</v>
      </c>
      <c r="G2586" s="2">
        <f>'11-20'!AE2586</f>
        <v>0</v>
      </c>
      <c r="H2586" s="2">
        <f>'11-20'!AF2586</f>
        <v>0</v>
      </c>
      <c r="I2586">
        <f t="shared" si="161"/>
        <v>0</v>
      </c>
      <c r="J2586" s="2">
        <f t="shared" si="162"/>
        <v>1016.4710817533553</v>
      </c>
      <c r="O2586">
        <f>'11-20'!AR2586</f>
        <v>0</v>
      </c>
      <c r="P2586">
        <f>'11-20'!AS2586</f>
        <v>0</v>
      </c>
      <c r="Q2586">
        <f>'11-20'!AT2586</f>
        <v>0</v>
      </c>
      <c r="R2586">
        <f>'11-20'!AW2586</f>
        <v>0</v>
      </c>
      <c r="S2586">
        <f>'11-20'!AX2586</f>
        <v>7.3853657007716995</v>
      </c>
      <c r="T2586" s="2">
        <f>'11-20'!AD2586</f>
        <v>0</v>
      </c>
      <c r="U2586" s="2">
        <f>'11-20'!AE2586</f>
        <v>0</v>
      </c>
      <c r="V2586" s="2">
        <f>'11-20'!AF2586</f>
        <v>0</v>
      </c>
      <c r="W2586">
        <f t="shared" si="163"/>
        <v>0</v>
      </c>
      <c r="X2586" s="2">
        <f>'11-20'!AH2586</f>
        <v>1016.4710817533553</v>
      </c>
    </row>
    <row r="2587" spans="1:24" x14ac:dyDescent="0.2">
      <c r="A2587">
        <f>'11-20'!G2587</f>
        <v>4542</v>
      </c>
      <c r="B2587">
        <f>'11-20'!H2587</f>
        <v>141771</v>
      </c>
      <c r="C2587">
        <f>'11-20'!I2587</f>
        <v>96196</v>
      </c>
      <c r="D2587">
        <f t="shared" si="160"/>
        <v>242509</v>
      </c>
      <c r="E2587">
        <f>'11-20'!AV2587</f>
        <v>388822</v>
      </c>
      <c r="F2587" s="2">
        <f>'11-20'!AD2587</f>
        <v>0.36389607645123445</v>
      </c>
      <c r="G2587" s="2">
        <f>'11-20'!AE2587</f>
        <v>11.358412737685592</v>
      </c>
      <c r="H2587" s="2">
        <f>'11-20'!AF2587</f>
        <v>7.7070336790627367</v>
      </c>
      <c r="I2587">
        <f t="shared" si="161"/>
        <v>19.429342493199563</v>
      </c>
      <c r="J2587" s="2">
        <f t="shared" si="162"/>
        <v>11.722308814136827</v>
      </c>
      <c r="O2587">
        <f>'11-20'!AR2587</f>
        <v>3.6572471298837166</v>
      </c>
      <c r="P2587">
        <f>'11-20'!AS2587</f>
        <v>5.1515874027227397</v>
      </c>
      <c r="Q2587">
        <f>'11-20'!AT2587</f>
        <v>4.9831570136797616</v>
      </c>
      <c r="R2587">
        <f>'11-20'!AW2587</f>
        <v>5.5897508298352427</v>
      </c>
      <c r="S2587">
        <f>'11-20'!AX2587</f>
        <v>5.5897508298352427</v>
      </c>
      <c r="T2587" s="2">
        <f>'11-20'!AD2587</f>
        <v>0.36389607645123445</v>
      </c>
      <c r="U2587" s="2">
        <f>'11-20'!AE2587</f>
        <v>11.358412737685592</v>
      </c>
      <c r="V2587" s="2">
        <f>'11-20'!AF2587</f>
        <v>7.7070336790627367</v>
      </c>
      <c r="W2587">
        <f t="shared" si="163"/>
        <v>19.429342493199563</v>
      </c>
      <c r="X2587" s="2">
        <f>'11-20'!AH2587</f>
        <v>11.722308814136827</v>
      </c>
    </row>
    <row r="2588" spans="1:24" x14ac:dyDescent="0.2">
      <c r="A2588">
        <f>'11-20'!G2588</f>
        <v>7922</v>
      </c>
      <c r="B2588">
        <f>'11-20'!H2588</f>
        <v>180014</v>
      </c>
      <c r="C2588">
        <f>'11-20'!I2588</f>
        <v>64505</v>
      </c>
      <c r="D2588">
        <f t="shared" si="160"/>
        <v>252441</v>
      </c>
      <c r="E2588">
        <f>'11-20'!AV2588</f>
        <v>440377</v>
      </c>
      <c r="F2588" s="2">
        <f>'11-20'!AD2588</f>
        <v>0.55924087513514786</v>
      </c>
      <c r="G2588" s="2">
        <f>'11-20'!AE2588</f>
        <v>12.707799406283579</v>
      </c>
      <c r="H2588" s="2">
        <f>'11-20'!AF2588</f>
        <v>4.5536269440283661</v>
      </c>
      <c r="I2588">
        <f t="shared" si="161"/>
        <v>17.820667225447092</v>
      </c>
      <c r="J2588" s="2">
        <f t="shared" si="162"/>
        <v>13.267040281418726</v>
      </c>
      <c r="O2588">
        <f>'11-20'!AR2588</f>
        <v>3.8988348380682742</v>
      </c>
      <c r="P2588">
        <f>'11-20'!AS2588</f>
        <v>5.2553062822494709</v>
      </c>
      <c r="Q2588">
        <f>'11-20'!AT2588</f>
        <v>4.8095933795693497</v>
      </c>
      <c r="R2588">
        <f>'11-20'!AW2588</f>
        <v>5.6438246285696367</v>
      </c>
      <c r="S2588">
        <f>'11-20'!AX2588</f>
        <v>5.6438246285696367</v>
      </c>
      <c r="T2588" s="2">
        <f>'11-20'!AD2588</f>
        <v>0.55924087513514786</v>
      </c>
      <c r="U2588" s="2">
        <f>'11-20'!AE2588</f>
        <v>12.707799406283579</v>
      </c>
      <c r="V2588" s="2">
        <f>'11-20'!AF2588</f>
        <v>4.5536269440283661</v>
      </c>
      <c r="W2588">
        <f t="shared" si="163"/>
        <v>17.820667225447092</v>
      </c>
      <c r="X2588" s="2">
        <f>'11-20'!AH2588</f>
        <v>13.267040281418726</v>
      </c>
    </row>
    <row r="2589" spans="1:24" x14ac:dyDescent="0.2">
      <c r="A2589">
        <f>'11-20'!G2589</f>
        <v>13562</v>
      </c>
      <c r="B2589">
        <f>'11-20'!H2589</f>
        <v>186553</v>
      </c>
      <c r="C2589">
        <f>'11-20'!I2589</f>
        <v>56741</v>
      </c>
      <c r="D2589">
        <f t="shared" si="160"/>
        <v>256856</v>
      </c>
      <c r="E2589">
        <f>'11-20'!AV2589</f>
        <v>456971</v>
      </c>
      <c r="F2589" s="2">
        <f>'11-20'!AD2589</f>
        <v>1.0207936497467816</v>
      </c>
      <c r="G2589" s="2">
        <f>'11-20'!AE2589</f>
        <v>14.041595468309346</v>
      </c>
      <c r="H2589" s="2">
        <f>'11-20'!AF2589</f>
        <v>4.2708193835925474</v>
      </c>
      <c r="I2589">
        <f t="shared" si="161"/>
        <v>19.333208501648677</v>
      </c>
      <c r="J2589" s="2">
        <f t="shared" si="162"/>
        <v>15.062389118056126</v>
      </c>
      <c r="O2589">
        <f>'11-20'!AR2589</f>
        <v>4.1323237400409907</v>
      </c>
      <c r="P2589">
        <f>'11-20'!AS2589</f>
        <v>5.2708022374184971</v>
      </c>
      <c r="Q2589">
        <f>'11-20'!AT2589</f>
        <v>4.7538969855073292</v>
      </c>
      <c r="R2589">
        <f>'11-20'!AW2589</f>
        <v>5.6598886400269617</v>
      </c>
      <c r="S2589">
        <f>'11-20'!AX2589</f>
        <v>5.6598886400269617</v>
      </c>
      <c r="T2589" s="2">
        <f>'11-20'!AD2589</f>
        <v>1.0207936497467816</v>
      </c>
      <c r="U2589" s="2">
        <f>'11-20'!AE2589</f>
        <v>14.041595468309346</v>
      </c>
      <c r="V2589" s="2">
        <f>'11-20'!AF2589</f>
        <v>4.2708193835925474</v>
      </c>
      <c r="W2589">
        <f t="shared" si="163"/>
        <v>19.333208501648677</v>
      </c>
      <c r="X2589" s="2">
        <f>'11-20'!AH2589</f>
        <v>15.062389118056126</v>
      </c>
    </row>
    <row r="2590" spans="1:24" x14ac:dyDescent="0.2">
      <c r="A2590">
        <f>'11-20'!G2590</f>
        <v>0</v>
      </c>
      <c r="B2590">
        <f>'11-20'!H2590</f>
        <v>0</v>
      </c>
      <c r="C2590">
        <f>'11-20'!I2590</f>
        <v>0</v>
      </c>
      <c r="D2590">
        <f t="shared" si="160"/>
        <v>0</v>
      </c>
      <c r="E2590">
        <f>'11-20'!AV2590</f>
        <v>201816</v>
      </c>
      <c r="F2590" s="2">
        <f>'11-20'!AD2590</f>
        <v>0</v>
      </c>
      <c r="G2590" s="2">
        <f>'11-20'!AE2590</f>
        <v>0</v>
      </c>
      <c r="H2590" s="2">
        <f>'11-20'!AF2590</f>
        <v>0</v>
      </c>
      <c r="I2590">
        <f t="shared" si="161"/>
        <v>0</v>
      </c>
      <c r="J2590" s="2">
        <f t="shared" si="162"/>
        <v>16.99949494174891</v>
      </c>
      <c r="O2590">
        <f>'11-20'!AR2590</f>
        <v>0</v>
      </c>
      <c r="P2590">
        <f>'11-20'!AS2590</f>
        <v>0</v>
      </c>
      <c r="Q2590">
        <f>'11-20'!AT2590</f>
        <v>0</v>
      </c>
      <c r="R2590">
        <f>'11-20'!AW2590</f>
        <v>0</v>
      </c>
      <c r="S2590">
        <f>'11-20'!AX2590</f>
        <v>5.3049555941915543</v>
      </c>
      <c r="T2590" s="2">
        <f>'11-20'!AD2590</f>
        <v>0</v>
      </c>
      <c r="U2590" s="2">
        <f>'11-20'!AE2590</f>
        <v>0</v>
      </c>
      <c r="V2590" s="2">
        <f>'11-20'!AF2590</f>
        <v>0</v>
      </c>
      <c r="W2590">
        <f t="shared" si="163"/>
        <v>0</v>
      </c>
      <c r="X2590" s="2">
        <f>'11-20'!AH2590</f>
        <v>16.99949494174891</v>
      </c>
    </row>
    <row r="2591" spans="1:24" x14ac:dyDescent="0.2">
      <c r="A2591">
        <f>'11-20'!G2591</f>
        <v>20144</v>
      </c>
      <c r="B2591">
        <f>'11-20'!H2591</f>
        <v>192403</v>
      </c>
      <c r="C2591">
        <f>'11-20'!I2591</f>
        <v>60273</v>
      </c>
      <c r="D2591">
        <f t="shared" si="160"/>
        <v>272820</v>
      </c>
      <c r="E2591">
        <f>'11-20'!AV2591</f>
        <v>485367</v>
      </c>
      <c r="F2591" s="2">
        <f>'11-20'!AD2591</f>
        <v>1.5293839434248149</v>
      </c>
      <c r="G2591" s="2">
        <f>'11-20'!AE2591</f>
        <v>14.607727306729778</v>
      </c>
      <c r="H2591" s="2">
        <f>'11-20'!AF2591</f>
        <v>4.5760801440649255</v>
      </c>
      <c r="I2591">
        <f t="shared" si="161"/>
        <v>20.713191394219518</v>
      </c>
      <c r="J2591" s="2">
        <f t="shared" si="162"/>
        <v>16.137111250154593</v>
      </c>
      <c r="O2591">
        <f>'11-20'!AR2591</f>
        <v>4.3041457127637877</v>
      </c>
      <c r="P2591">
        <f>'11-20'!AS2591</f>
        <v>5.2842118393924808</v>
      </c>
      <c r="Q2591">
        <f>'11-20'!AT2591</f>
        <v>4.7801228083755047</v>
      </c>
      <c r="R2591">
        <f>'11-20'!AW2591</f>
        <v>5.6860702454093959</v>
      </c>
      <c r="S2591">
        <f>'11-20'!AX2591</f>
        <v>5.6860702454093959</v>
      </c>
      <c r="T2591" s="2">
        <f>'11-20'!AD2591</f>
        <v>1.5293839434248149</v>
      </c>
      <c r="U2591" s="2">
        <f>'11-20'!AE2591</f>
        <v>14.607727306729778</v>
      </c>
      <c r="V2591" s="2">
        <f>'11-20'!AF2591</f>
        <v>4.5760801440649255</v>
      </c>
      <c r="W2591">
        <f t="shared" si="163"/>
        <v>20.713191394219518</v>
      </c>
      <c r="X2591" s="2">
        <f>'11-20'!AH2591</f>
        <v>16.137111250154593</v>
      </c>
    </row>
    <row r="2592" spans="1:24" x14ac:dyDescent="0.2">
      <c r="A2592">
        <f>'11-20'!G2592</f>
        <v>0</v>
      </c>
      <c r="B2592">
        <f>'11-20'!H2592</f>
        <v>0</v>
      </c>
      <c r="C2592">
        <f>'11-20'!I2592</f>
        <v>0</v>
      </c>
      <c r="D2592">
        <f t="shared" si="160"/>
        <v>0</v>
      </c>
      <c r="E2592">
        <f>'11-20'!AV2592</f>
        <v>250605</v>
      </c>
      <c r="F2592" s="2">
        <f>'11-20'!AD2592</f>
        <v>0</v>
      </c>
      <c r="G2592" s="2">
        <f>'11-20'!AE2592</f>
        <v>0</v>
      </c>
      <c r="H2592" s="2">
        <f>'11-20'!AF2592</f>
        <v>0</v>
      </c>
      <c r="I2592">
        <f t="shared" si="161"/>
        <v>0</v>
      </c>
      <c r="J2592" s="2">
        <f t="shared" si="162"/>
        <v>17.291131148977367</v>
      </c>
      <c r="O2592">
        <f>'11-20'!AR2592</f>
        <v>0</v>
      </c>
      <c r="P2592">
        <f>'11-20'!AS2592</f>
        <v>0</v>
      </c>
      <c r="Q2592">
        <f>'11-20'!AT2592</f>
        <v>0</v>
      </c>
      <c r="R2592">
        <f>'11-20'!AW2592</f>
        <v>0</v>
      </c>
      <c r="S2592">
        <f>'11-20'!AX2592</f>
        <v>5.398989731665103</v>
      </c>
      <c r="T2592" s="2">
        <f>'11-20'!AD2592</f>
        <v>0</v>
      </c>
      <c r="U2592" s="2">
        <f>'11-20'!AE2592</f>
        <v>0</v>
      </c>
      <c r="V2592" s="2">
        <f>'11-20'!AF2592</f>
        <v>0</v>
      </c>
      <c r="W2592">
        <f t="shared" si="163"/>
        <v>0</v>
      </c>
      <c r="X2592" s="2">
        <f>'11-20'!AH2592</f>
        <v>17.291131148977367</v>
      </c>
    </row>
    <row r="2593" spans="1:24" x14ac:dyDescent="0.2">
      <c r="A2593">
        <f>'11-20'!G2593</f>
        <v>0</v>
      </c>
      <c r="B2593">
        <f>'11-20'!H2593</f>
        <v>0</v>
      </c>
      <c r="C2593">
        <f>'11-20'!I2593</f>
        <v>0</v>
      </c>
      <c r="D2593">
        <f t="shared" si="160"/>
        <v>0</v>
      </c>
      <c r="E2593">
        <f>'11-20'!AV2593</f>
        <v>262000</v>
      </c>
      <c r="F2593" s="2">
        <f>'11-20'!AD2593</f>
        <v>0</v>
      </c>
      <c r="G2593" s="2">
        <f>'11-20'!AE2593</f>
        <v>0</v>
      </c>
      <c r="H2593" s="2">
        <f>'11-20'!AF2593</f>
        <v>0</v>
      </c>
      <c r="I2593">
        <f t="shared" si="161"/>
        <v>0</v>
      </c>
      <c r="J2593" s="2">
        <f t="shared" si="162"/>
        <v>16.367668997785888</v>
      </c>
      <c r="O2593">
        <f>'11-20'!AR2593</f>
        <v>0</v>
      </c>
      <c r="P2593">
        <f>'11-20'!AS2593</f>
        <v>0</v>
      </c>
      <c r="Q2593">
        <f>'11-20'!AT2593</f>
        <v>0</v>
      </c>
      <c r="R2593">
        <f>'11-20'!AW2593</f>
        <v>0</v>
      </c>
      <c r="S2593">
        <f>'11-20'!AX2593</f>
        <v>5.4183012913197457</v>
      </c>
      <c r="T2593" s="2">
        <f>'11-20'!AD2593</f>
        <v>0</v>
      </c>
      <c r="U2593" s="2">
        <f>'11-20'!AE2593</f>
        <v>0</v>
      </c>
      <c r="V2593" s="2">
        <f>'11-20'!AF2593</f>
        <v>0</v>
      </c>
      <c r="W2593">
        <f t="shared" si="163"/>
        <v>0</v>
      </c>
      <c r="X2593" s="2">
        <f>'11-20'!AH2593</f>
        <v>16.367668997785888</v>
      </c>
    </row>
    <row r="2594" spans="1:24" x14ac:dyDescent="0.2">
      <c r="A2594">
        <f>'11-20'!G2594</f>
        <v>0</v>
      </c>
      <c r="B2594">
        <f>'11-20'!H2594</f>
        <v>0</v>
      </c>
      <c r="C2594">
        <f>'11-20'!I2594</f>
        <v>0</v>
      </c>
      <c r="D2594">
        <f t="shared" si="160"/>
        <v>0</v>
      </c>
      <c r="E2594">
        <f>'11-20'!AV2594</f>
        <v>273820</v>
      </c>
      <c r="F2594" s="2">
        <f>'11-20'!AD2594</f>
        <v>0</v>
      </c>
      <c r="G2594" s="2">
        <f>'11-20'!AE2594</f>
        <v>0</v>
      </c>
      <c r="H2594" s="2">
        <f>'11-20'!AF2594</f>
        <v>0</v>
      </c>
      <c r="I2594">
        <f t="shared" si="161"/>
        <v>0</v>
      </c>
      <c r="J2594" s="2">
        <f t="shared" si="162"/>
        <v>19.798552360810163</v>
      </c>
      <c r="O2594">
        <f>'11-20'!AR2594</f>
        <v>0</v>
      </c>
      <c r="P2594">
        <f>'11-20'!AS2594</f>
        <v>0</v>
      </c>
      <c r="Q2594">
        <f>'11-20'!AT2594</f>
        <v>0</v>
      </c>
      <c r="R2594">
        <f>'11-20'!AW2594</f>
        <v>0</v>
      </c>
      <c r="S2594">
        <f>'11-20'!AX2594</f>
        <v>5.4374651661223634</v>
      </c>
      <c r="T2594" s="2">
        <f>'11-20'!AD2594</f>
        <v>0</v>
      </c>
      <c r="U2594" s="2">
        <f>'11-20'!AE2594</f>
        <v>0</v>
      </c>
      <c r="V2594" s="2">
        <f>'11-20'!AF2594</f>
        <v>0</v>
      </c>
      <c r="W2594">
        <f t="shared" si="163"/>
        <v>0</v>
      </c>
      <c r="X2594" s="2">
        <f>'11-20'!AH2594</f>
        <v>19.798552360810163</v>
      </c>
    </row>
    <row r="2595" spans="1:24" x14ac:dyDescent="0.2">
      <c r="A2595">
        <f>'11-20'!G2595</f>
        <v>0</v>
      </c>
      <c r="B2595">
        <f>'11-20'!H2595</f>
        <v>0</v>
      </c>
      <c r="C2595">
        <f>'11-20'!I2595</f>
        <v>0</v>
      </c>
      <c r="D2595">
        <f t="shared" si="160"/>
        <v>0</v>
      </c>
      <c r="E2595">
        <f>'11-20'!AV2595</f>
        <v>274143</v>
      </c>
      <c r="F2595" s="2">
        <f>'11-20'!AD2595</f>
        <v>0</v>
      </c>
      <c r="G2595" s="2">
        <f>'11-20'!AE2595</f>
        <v>0</v>
      </c>
      <c r="H2595" s="2">
        <f>'11-20'!AF2595</f>
        <v>0</v>
      </c>
      <c r="I2595">
        <f t="shared" si="161"/>
        <v>0</v>
      </c>
      <c r="J2595" s="2">
        <f t="shared" si="162"/>
        <v>18.667763701429518</v>
      </c>
      <c r="O2595">
        <f>'11-20'!AR2595</f>
        <v>0</v>
      </c>
      <c r="P2595">
        <f>'11-20'!AS2595</f>
        <v>0</v>
      </c>
      <c r="Q2595">
        <f>'11-20'!AT2595</f>
        <v>0</v>
      </c>
      <c r="R2595">
        <f>'11-20'!AW2595</f>
        <v>0</v>
      </c>
      <c r="S2595">
        <f>'11-20'!AX2595</f>
        <v>5.4379771610340697</v>
      </c>
      <c r="T2595" s="2">
        <f>'11-20'!AD2595</f>
        <v>0</v>
      </c>
      <c r="U2595" s="2">
        <f>'11-20'!AE2595</f>
        <v>0</v>
      </c>
      <c r="V2595" s="2">
        <f>'11-20'!AF2595</f>
        <v>0</v>
      </c>
      <c r="W2595">
        <f t="shared" si="163"/>
        <v>0</v>
      </c>
      <c r="X2595" s="2">
        <f>'11-20'!AH2595</f>
        <v>18.667763701429518</v>
      </c>
    </row>
    <row r="2596" spans="1:24" x14ac:dyDescent="0.2">
      <c r="A2596">
        <f>'11-20'!G2596</f>
        <v>0</v>
      </c>
      <c r="B2596">
        <f>'11-20'!H2596</f>
        <v>0</v>
      </c>
      <c r="C2596">
        <f>'11-20'!I2596</f>
        <v>0</v>
      </c>
      <c r="D2596">
        <f t="shared" si="160"/>
        <v>0</v>
      </c>
      <c r="E2596">
        <f>'11-20'!AV2596</f>
        <v>131190</v>
      </c>
      <c r="F2596" s="2">
        <f>'11-20'!AD2596</f>
        <v>0</v>
      </c>
      <c r="G2596" s="2">
        <f>'11-20'!AE2596</f>
        <v>0</v>
      </c>
      <c r="H2596" s="2">
        <f>'11-20'!AF2596</f>
        <v>0</v>
      </c>
      <c r="I2596">
        <f t="shared" si="161"/>
        <v>0</v>
      </c>
      <c r="J2596" s="2">
        <f t="shared" si="162"/>
        <v>10.20791105518601</v>
      </c>
      <c r="O2596">
        <f>'11-20'!AR2596</f>
        <v>0</v>
      </c>
      <c r="P2596">
        <f>'11-20'!AS2596</f>
        <v>0</v>
      </c>
      <c r="Q2596">
        <f>'11-20'!AT2596</f>
        <v>0</v>
      </c>
      <c r="R2596">
        <f>'11-20'!AW2596</f>
        <v>0</v>
      </c>
      <c r="S2596">
        <f>'11-20'!AX2596</f>
        <v>5.1179007320645198</v>
      </c>
      <c r="T2596" s="2">
        <f>'11-20'!AD2596</f>
        <v>0</v>
      </c>
      <c r="U2596" s="2">
        <f>'11-20'!AE2596</f>
        <v>0</v>
      </c>
      <c r="V2596" s="2">
        <f>'11-20'!AF2596</f>
        <v>0</v>
      </c>
      <c r="W2596">
        <f t="shared" si="163"/>
        <v>0</v>
      </c>
      <c r="X2596" s="2">
        <f>'11-20'!AH2596</f>
        <v>10.20791105518601</v>
      </c>
    </row>
    <row r="2597" spans="1:24" x14ac:dyDescent="0.2">
      <c r="A2597">
        <f>'11-20'!G2597</f>
        <v>557000</v>
      </c>
      <c r="B2597">
        <f>'11-20'!H2597</f>
        <v>702000</v>
      </c>
      <c r="C2597">
        <f>'11-20'!I2597</f>
        <v>143000</v>
      </c>
      <c r="D2597">
        <f t="shared" si="160"/>
        <v>1402000</v>
      </c>
      <c r="E2597">
        <f>'11-20'!AV2597</f>
        <v>2661000</v>
      </c>
      <c r="F2597" s="2">
        <f>'11-20'!AD2597</f>
        <v>57.413161521968419</v>
      </c>
      <c r="G2597" s="2">
        <f>'11-20'!AE2597</f>
        <v>72.359137142588565</v>
      </c>
      <c r="H2597" s="2">
        <f>'11-20'!AF2597</f>
        <v>14.739824232749521</v>
      </c>
      <c r="I2597">
        <f t="shared" si="161"/>
        <v>144.51212289730651</v>
      </c>
      <c r="J2597" s="2">
        <f t="shared" si="162"/>
        <v>129.77229866455698</v>
      </c>
      <c r="O2597">
        <f>'11-20'!AR2597</f>
        <v>5.7458551951737293</v>
      </c>
      <c r="P2597">
        <f>'11-20'!AS2597</f>
        <v>5.8463371121298051</v>
      </c>
      <c r="Q2597">
        <f>'11-20'!AT2597</f>
        <v>5.1553360374650614</v>
      </c>
      <c r="R2597">
        <f>'11-20'!AW2597</f>
        <v>6.4250448745513884</v>
      </c>
      <c r="S2597">
        <f>'11-20'!AX2597</f>
        <v>6.4250448745513884</v>
      </c>
      <c r="T2597" s="2">
        <f>'11-20'!AD2597</f>
        <v>57.413161521968419</v>
      </c>
      <c r="U2597" s="2">
        <f>'11-20'!AE2597</f>
        <v>72.359137142588565</v>
      </c>
      <c r="V2597" s="2">
        <f>'11-20'!AF2597</f>
        <v>14.739824232749521</v>
      </c>
      <c r="W2597">
        <f t="shared" si="163"/>
        <v>144.51212289730651</v>
      </c>
      <c r="X2597" s="2">
        <f>'11-20'!AH2597</f>
        <v>129.77229866455698</v>
      </c>
    </row>
    <row r="2598" spans="1:24" x14ac:dyDescent="0.2">
      <c r="A2598">
        <f>'11-20'!G2598</f>
        <v>605000</v>
      </c>
      <c r="B2598">
        <f>'11-20'!H2598</f>
        <v>756000</v>
      </c>
      <c r="C2598">
        <f>'11-20'!I2598</f>
        <v>132000</v>
      </c>
      <c r="D2598">
        <f t="shared" si="160"/>
        <v>1493000</v>
      </c>
      <c r="E2598">
        <f>'11-20'!AV2598</f>
        <v>2854000</v>
      </c>
      <c r="F2598" s="2">
        <f>'11-20'!AD2598</f>
        <v>70.880251199820037</v>
      </c>
      <c r="G2598" s="2">
        <f>'11-20'!AE2598</f>
        <v>88.571024639775118</v>
      </c>
      <c r="H2598" s="2">
        <f>'11-20'!AF2598</f>
        <v>15.464782079960735</v>
      </c>
      <c r="I2598">
        <f t="shared" si="161"/>
        <v>174.9160579195559</v>
      </c>
      <c r="J2598" s="2">
        <f t="shared" si="162"/>
        <v>159.45127583959516</v>
      </c>
      <c r="O2598">
        <f>'11-20'!AR2598</f>
        <v>5.7817553746524686</v>
      </c>
      <c r="P2598">
        <f>'11-20'!AS2598</f>
        <v>5.8785217955012063</v>
      </c>
      <c r="Q2598">
        <f>'11-20'!AT2598</f>
        <v>5.1205739312058496</v>
      </c>
      <c r="R2598">
        <f>'11-20'!AW2598</f>
        <v>6.4554539687786283</v>
      </c>
      <c r="S2598">
        <f>'11-20'!AX2598</f>
        <v>6.4554539687786283</v>
      </c>
      <c r="T2598" s="2">
        <f>'11-20'!AD2598</f>
        <v>70.880251199820037</v>
      </c>
      <c r="U2598" s="2">
        <f>'11-20'!AE2598</f>
        <v>88.571024639775118</v>
      </c>
      <c r="V2598" s="2">
        <f>'11-20'!AF2598</f>
        <v>15.464782079960735</v>
      </c>
      <c r="W2598">
        <f t="shared" si="163"/>
        <v>174.9160579195559</v>
      </c>
      <c r="X2598" s="2">
        <f>'11-20'!AH2598</f>
        <v>159.45127583959516</v>
      </c>
    </row>
    <row r="2599" spans="1:24" x14ac:dyDescent="0.2">
      <c r="A2599">
        <f>'11-20'!G2599</f>
        <v>552000</v>
      </c>
      <c r="B2599">
        <f>'11-20'!H2599</f>
        <v>739000</v>
      </c>
      <c r="C2599">
        <f>'11-20'!I2599</f>
        <v>113000</v>
      </c>
      <c r="D2599">
        <f t="shared" si="160"/>
        <v>1404000</v>
      </c>
      <c r="E2599">
        <f>'11-20'!AV2599</f>
        <v>2695000</v>
      </c>
      <c r="F2599" s="2">
        <f>'11-20'!AD2599</f>
        <v>65.019710768487784</v>
      </c>
      <c r="G2599" s="2">
        <f>'11-20'!AE2599</f>
        <v>87.046315684624048</v>
      </c>
      <c r="H2599" s="2">
        <f>'11-20'!AF2599</f>
        <v>13.310194414563622</v>
      </c>
      <c r="I2599">
        <f t="shared" si="161"/>
        <v>165.37622086767544</v>
      </c>
      <c r="J2599" s="2">
        <f t="shared" si="162"/>
        <v>152.06602645311182</v>
      </c>
      <c r="O2599">
        <f>'11-20'!AR2599</f>
        <v>5.7419390777291985</v>
      </c>
      <c r="P2599">
        <f>'11-20'!AS2599</f>
        <v>5.868644438394826</v>
      </c>
      <c r="Q2599">
        <f>'11-20'!AT2599</f>
        <v>5.0530784434834199</v>
      </c>
      <c r="R2599">
        <f>'11-20'!AW2599</f>
        <v>6.4305587695227571</v>
      </c>
      <c r="S2599">
        <f>'11-20'!AX2599</f>
        <v>6.4305587695227571</v>
      </c>
      <c r="T2599" s="2">
        <f>'11-20'!AD2599</f>
        <v>65.019710768487784</v>
      </c>
      <c r="U2599" s="2">
        <f>'11-20'!AE2599</f>
        <v>87.046315684624048</v>
      </c>
      <c r="V2599" s="2">
        <f>'11-20'!AF2599</f>
        <v>13.310194414563622</v>
      </c>
      <c r="W2599">
        <f t="shared" si="163"/>
        <v>165.37622086767544</v>
      </c>
      <c r="X2599" s="2">
        <f>'11-20'!AH2599</f>
        <v>152.06602645311182</v>
      </c>
    </row>
    <row r="2600" spans="1:24" x14ac:dyDescent="0.2">
      <c r="A2600">
        <f>'11-20'!G2600</f>
        <v>0</v>
      </c>
      <c r="B2600">
        <f>'11-20'!H2600</f>
        <v>0</v>
      </c>
      <c r="C2600">
        <f>'11-20'!I2600</f>
        <v>0</v>
      </c>
      <c r="D2600">
        <f t="shared" si="160"/>
        <v>0</v>
      </c>
      <c r="E2600">
        <f>'11-20'!AV2600</f>
        <v>1323000</v>
      </c>
      <c r="F2600" s="2">
        <f>'11-20'!AD2600</f>
        <v>0</v>
      </c>
      <c r="G2600" s="2">
        <f>'11-20'!AE2600</f>
        <v>0</v>
      </c>
      <c r="H2600" s="2">
        <f>'11-20'!AF2600</f>
        <v>0</v>
      </c>
      <c r="I2600">
        <f t="shared" si="161"/>
        <v>0</v>
      </c>
      <c r="J2600" s="2">
        <f t="shared" si="162"/>
        <v>197.4763407946277</v>
      </c>
      <c r="O2600">
        <f>'11-20'!AR2600</f>
        <v>0</v>
      </c>
      <c r="P2600">
        <f>'11-20'!AS2600</f>
        <v>0</v>
      </c>
      <c r="Q2600">
        <f>'11-20'!AT2600</f>
        <v>0</v>
      </c>
      <c r="R2600">
        <f>'11-20'!AW2600</f>
        <v>0</v>
      </c>
      <c r="S2600">
        <f>'11-20'!AX2600</f>
        <v>6.1215598441875008</v>
      </c>
      <c r="T2600" s="2">
        <f>'11-20'!AD2600</f>
        <v>0</v>
      </c>
      <c r="U2600" s="2">
        <f>'11-20'!AE2600</f>
        <v>0</v>
      </c>
      <c r="V2600" s="2">
        <f>'11-20'!AF2600</f>
        <v>0</v>
      </c>
      <c r="W2600">
        <f t="shared" si="163"/>
        <v>0</v>
      </c>
      <c r="X2600" s="2">
        <f>'11-20'!AH2600</f>
        <v>197.4763407946277</v>
      </c>
    </row>
    <row r="2601" spans="1:24" x14ac:dyDescent="0.2">
      <c r="A2601">
        <f>'11-20'!G2601</f>
        <v>0</v>
      </c>
      <c r="B2601">
        <f>'11-20'!H2601</f>
        <v>0</v>
      </c>
      <c r="C2601">
        <f>'11-20'!I2601</f>
        <v>0</v>
      </c>
      <c r="D2601">
        <f t="shared" si="160"/>
        <v>0</v>
      </c>
      <c r="E2601">
        <f>'11-20'!AV2601</f>
        <v>1404000</v>
      </c>
      <c r="F2601" s="2">
        <f>'11-20'!AD2601</f>
        <v>0</v>
      </c>
      <c r="G2601" s="2">
        <f>'11-20'!AE2601</f>
        <v>0</v>
      </c>
      <c r="H2601" s="2">
        <f>'11-20'!AF2601</f>
        <v>0</v>
      </c>
      <c r="I2601">
        <f t="shared" si="161"/>
        <v>0</v>
      </c>
      <c r="J2601" s="2">
        <f t="shared" si="162"/>
        <v>215.55032544984525</v>
      </c>
      <c r="O2601">
        <f>'11-20'!AR2601</f>
        <v>0</v>
      </c>
      <c r="P2601">
        <f>'11-20'!AS2601</f>
        <v>0</v>
      </c>
      <c r="Q2601">
        <f>'11-20'!AT2601</f>
        <v>0</v>
      </c>
      <c r="R2601">
        <f>'11-20'!AW2601</f>
        <v>0</v>
      </c>
      <c r="S2601">
        <f>'11-20'!AX2601</f>
        <v>6.1473671077937864</v>
      </c>
      <c r="T2601" s="2">
        <f>'11-20'!AD2601</f>
        <v>0</v>
      </c>
      <c r="U2601" s="2">
        <f>'11-20'!AE2601</f>
        <v>0</v>
      </c>
      <c r="V2601" s="2">
        <f>'11-20'!AF2601</f>
        <v>0</v>
      </c>
      <c r="W2601">
        <f t="shared" si="163"/>
        <v>0</v>
      </c>
      <c r="X2601" s="2">
        <f>'11-20'!AH2601</f>
        <v>215.55032544984525</v>
      </c>
    </row>
    <row r="2602" spans="1:24" x14ac:dyDescent="0.2">
      <c r="A2602">
        <f>'11-20'!G2602</f>
        <v>554000</v>
      </c>
      <c r="B2602">
        <f>'11-20'!H2602</f>
        <v>815000</v>
      </c>
      <c r="C2602">
        <f>'11-20'!I2602</f>
        <v>108000</v>
      </c>
      <c r="D2602">
        <f t="shared" si="160"/>
        <v>1477000</v>
      </c>
      <c r="E2602">
        <f>'11-20'!AV2602</f>
        <v>2846000</v>
      </c>
      <c r="F2602" s="2">
        <f>'11-20'!AD2602</f>
        <v>87.437132410370097</v>
      </c>
      <c r="G2602" s="2">
        <f>'11-20'!AE2602</f>
        <v>128.63043847373939</v>
      </c>
      <c r="H2602" s="2">
        <f>'11-20'!AF2602</f>
        <v>17.045505957256264</v>
      </c>
      <c r="I2602">
        <f t="shared" si="161"/>
        <v>233.11307684136577</v>
      </c>
      <c r="J2602" s="2">
        <f t="shared" si="162"/>
        <v>216.0675708841095</v>
      </c>
      <c r="O2602">
        <f>'11-20'!AR2602</f>
        <v>5.7435097647284294</v>
      </c>
      <c r="P2602">
        <f>'11-20'!AS2602</f>
        <v>5.9111576087399769</v>
      </c>
      <c r="Q2602">
        <f>'11-20'!AT2602</f>
        <v>5.0334237554869494</v>
      </c>
      <c r="R2602">
        <f>'11-20'!AW2602</f>
        <v>6.4542348957482654</v>
      </c>
      <c r="S2602">
        <f>'11-20'!AX2602</f>
        <v>6.4542348957482654</v>
      </c>
      <c r="T2602" s="2">
        <f>'11-20'!AD2602</f>
        <v>87.437132410370097</v>
      </c>
      <c r="U2602" s="2">
        <f>'11-20'!AE2602</f>
        <v>128.63043847373939</v>
      </c>
      <c r="V2602" s="2">
        <f>'11-20'!AF2602</f>
        <v>17.045505957256264</v>
      </c>
      <c r="W2602">
        <f t="shared" si="163"/>
        <v>233.11307684136577</v>
      </c>
      <c r="X2602" s="2">
        <f>'11-20'!AH2602</f>
        <v>216.0675708841095</v>
      </c>
    </row>
    <row r="2603" spans="1:24" x14ac:dyDescent="0.2">
      <c r="A2603">
        <f>'11-20'!G2603</f>
        <v>0</v>
      </c>
      <c r="B2603">
        <f>'11-20'!H2603</f>
        <v>0</v>
      </c>
      <c r="C2603">
        <f>'11-20'!I2603</f>
        <v>0</v>
      </c>
      <c r="D2603">
        <f t="shared" si="160"/>
        <v>0</v>
      </c>
      <c r="E2603">
        <f>'11-20'!AV2603</f>
        <v>1389000</v>
      </c>
      <c r="F2603" s="2">
        <f>'11-20'!AD2603</f>
        <v>0</v>
      </c>
      <c r="G2603" s="2">
        <f>'11-20'!AE2603</f>
        <v>0</v>
      </c>
      <c r="H2603" s="2">
        <f>'11-20'!AF2603</f>
        <v>0</v>
      </c>
      <c r="I2603">
        <f t="shared" si="161"/>
        <v>0</v>
      </c>
      <c r="J2603" s="2">
        <f t="shared" si="162"/>
        <v>210.706688125943</v>
      </c>
      <c r="O2603">
        <f>'11-20'!AR2603</f>
        <v>0</v>
      </c>
      <c r="P2603">
        <f>'11-20'!AS2603</f>
        <v>0</v>
      </c>
      <c r="Q2603">
        <f>'11-20'!AT2603</f>
        <v>0</v>
      </c>
      <c r="R2603">
        <f>'11-20'!AW2603</f>
        <v>0</v>
      </c>
      <c r="S2603">
        <f>'11-20'!AX2603</f>
        <v>6.1427022457376159</v>
      </c>
      <c r="T2603" s="2">
        <f>'11-20'!AD2603</f>
        <v>0</v>
      </c>
      <c r="U2603" s="2">
        <f>'11-20'!AE2603</f>
        <v>0</v>
      </c>
      <c r="V2603" s="2">
        <f>'11-20'!AF2603</f>
        <v>0</v>
      </c>
      <c r="W2603">
        <f t="shared" si="163"/>
        <v>0</v>
      </c>
      <c r="X2603" s="2">
        <f>'11-20'!AH2603</f>
        <v>210.706688125943</v>
      </c>
    </row>
    <row r="2604" spans="1:24" x14ac:dyDescent="0.2">
      <c r="A2604">
        <f>'11-20'!G2604</f>
        <v>0</v>
      </c>
      <c r="B2604">
        <f>'11-20'!H2604</f>
        <v>0</v>
      </c>
      <c r="C2604">
        <f>'11-20'!I2604</f>
        <v>0</v>
      </c>
      <c r="D2604">
        <f t="shared" si="160"/>
        <v>0</v>
      </c>
      <c r="E2604">
        <f>'11-20'!AV2604</f>
        <v>1395792</v>
      </c>
      <c r="F2604" s="2">
        <f>'11-20'!AD2604</f>
        <v>0</v>
      </c>
      <c r="G2604" s="2">
        <f>'11-20'!AE2604</f>
        <v>0</v>
      </c>
      <c r="H2604" s="2">
        <f>'11-20'!AF2604</f>
        <v>0</v>
      </c>
      <c r="I2604">
        <f t="shared" si="161"/>
        <v>0</v>
      </c>
      <c r="J2604" s="2">
        <f t="shared" si="162"/>
        <v>235.25885770421934</v>
      </c>
      <c r="O2604">
        <f>'11-20'!AR2604</f>
        <v>0</v>
      </c>
      <c r="P2604">
        <f>'11-20'!AS2604</f>
        <v>0</v>
      </c>
      <c r="Q2604">
        <f>'11-20'!AT2604</f>
        <v>0</v>
      </c>
      <c r="R2604">
        <f>'11-20'!AW2604</f>
        <v>0</v>
      </c>
      <c r="S2604">
        <f>'11-20'!AX2604</f>
        <v>6.144820704832556</v>
      </c>
      <c r="T2604" s="2">
        <f>'11-20'!AD2604</f>
        <v>0</v>
      </c>
      <c r="U2604" s="2">
        <f>'11-20'!AE2604</f>
        <v>0</v>
      </c>
      <c r="V2604" s="2">
        <f>'11-20'!AF2604</f>
        <v>0</v>
      </c>
      <c r="W2604">
        <f t="shared" si="163"/>
        <v>0</v>
      </c>
      <c r="X2604" s="2">
        <f>'11-20'!AH2604</f>
        <v>235.25885770421934</v>
      </c>
    </row>
    <row r="2605" spans="1:24" x14ac:dyDescent="0.2">
      <c r="A2605">
        <f>'11-20'!G2605</f>
        <v>0</v>
      </c>
      <c r="B2605">
        <f>'11-20'!H2605</f>
        <v>0</v>
      </c>
      <c r="C2605">
        <f>'11-20'!I2605</f>
        <v>0</v>
      </c>
      <c r="D2605">
        <f t="shared" si="160"/>
        <v>0</v>
      </c>
      <c r="E2605">
        <f>'11-20'!AV2605</f>
        <v>1392000</v>
      </c>
      <c r="F2605" s="2">
        <f>'11-20'!AD2605</f>
        <v>0</v>
      </c>
      <c r="G2605" s="2">
        <f>'11-20'!AE2605</f>
        <v>0</v>
      </c>
      <c r="H2605" s="2">
        <f>'11-20'!AF2605</f>
        <v>0</v>
      </c>
      <c r="I2605">
        <f t="shared" si="161"/>
        <v>0</v>
      </c>
      <c r="J2605" s="2">
        <f t="shared" si="162"/>
        <v>221.01366688930383</v>
      </c>
      <c r="O2605">
        <f>'11-20'!AR2605</f>
        <v>0</v>
      </c>
      <c r="P2605">
        <f>'11-20'!AS2605</f>
        <v>0</v>
      </c>
      <c r="Q2605">
        <f>'11-20'!AT2605</f>
        <v>0</v>
      </c>
      <c r="R2605">
        <f>'11-20'!AW2605</f>
        <v>0</v>
      </c>
      <c r="S2605">
        <f>'11-20'!AX2605</f>
        <v>6.1436392352745433</v>
      </c>
      <c r="T2605" s="2">
        <f>'11-20'!AD2605</f>
        <v>0</v>
      </c>
      <c r="U2605" s="2">
        <f>'11-20'!AE2605</f>
        <v>0</v>
      </c>
      <c r="V2605" s="2">
        <f>'11-20'!AF2605</f>
        <v>0</v>
      </c>
      <c r="W2605">
        <f t="shared" si="163"/>
        <v>0</v>
      </c>
      <c r="X2605" s="2">
        <f>'11-20'!AH2605</f>
        <v>221.01366688930383</v>
      </c>
    </row>
    <row r="2606" spans="1:24" x14ac:dyDescent="0.2">
      <c r="A2606">
        <f>'11-20'!G2606</f>
        <v>0</v>
      </c>
      <c r="B2606">
        <f>'11-20'!H2606</f>
        <v>0</v>
      </c>
      <c r="C2606">
        <f>'11-20'!I2606</f>
        <v>0</v>
      </c>
      <c r="D2606">
        <f t="shared" si="160"/>
        <v>0</v>
      </c>
      <c r="E2606">
        <f>'11-20'!AV2606</f>
        <v>1213000</v>
      </c>
      <c r="F2606" s="2">
        <f>'11-20'!AD2606</f>
        <v>0</v>
      </c>
      <c r="G2606" s="2">
        <f>'11-20'!AE2606</f>
        <v>0</v>
      </c>
      <c r="H2606" s="2">
        <f>'11-20'!AF2606</f>
        <v>0</v>
      </c>
      <c r="I2606">
        <f t="shared" si="161"/>
        <v>0</v>
      </c>
      <c r="J2606" s="2">
        <f t="shared" si="162"/>
        <v>158.19917111164872</v>
      </c>
      <c r="O2606">
        <f>'11-20'!AR2606</f>
        <v>0</v>
      </c>
      <c r="P2606">
        <f>'11-20'!AS2606</f>
        <v>0</v>
      </c>
      <c r="Q2606">
        <f>'11-20'!AT2606</f>
        <v>0</v>
      </c>
      <c r="R2606">
        <f>'11-20'!AW2606</f>
        <v>0</v>
      </c>
      <c r="S2606">
        <f>'11-20'!AX2606</f>
        <v>6.0838608008665727</v>
      </c>
      <c r="T2606" s="2">
        <f>'11-20'!AD2606</f>
        <v>0</v>
      </c>
      <c r="U2606" s="2">
        <f>'11-20'!AE2606</f>
        <v>0</v>
      </c>
      <c r="V2606" s="2">
        <f>'11-20'!AF2606</f>
        <v>0</v>
      </c>
      <c r="W2606">
        <f t="shared" si="163"/>
        <v>0</v>
      </c>
      <c r="X2606" s="2">
        <f>'11-20'!AH2606</f>
        <v>158.19917111164872</v>
      </c>
    </row>
    <row r="2607" spans="1:24" x14ac:dyDescent="0.2">
      <c r="A2607">
        <f>'11-20'!G2607</f>
        <v>1025</v>
      </c>
      <c r="B2607">
        <f>'11-20'!H2607</f>
        <v>9194</v>
      </c>
      <c r="C2607">
        <f>'11-20'!I2607</f>
        <v>0</v>
      </c>
      <c r="D2607">
        <f t="shared" si="160"/>
        <v>10219</v>
      </c>
      <c r="E2607">
        <f>'11-20'!AV2607</f>
        <v>20438</v>
      </c>
      <c r="F2607" s="2">
        <f>'11-20'!AD2607</f>
        <v>0.68028916971346953</v>
      </c>
      <c r="G2607" s="2">
        <f>'11-20'!AE2607</f>
        <v>6.1020279281420864</v>
      </c>
      <c r="H2607" s="2">
        <f>'11-20'!AF2607</f>
        <v>0</v>
      </c>
      <c r="I2607">
        <f t="shared" si="161"/>
        <v>6.7823170978555556</v>
      </c>
      <c r="J2607" s="2">
        <f t="shared" si="162"/>
        <v>6.7823170978555565</v>
      </c>
      <c r="O2607">
        <f>'11-20'!AR2607</f>
        <v>3.0107238653917729</v>
      </c>
      <c r="P2607">
        <f>'11-20'!AS2607</f>
        <v>3.9635044994142907</v>
      </c>
      <c r="Q2607">
        <f>'11-20'!AT2607</f>
        <v>0</v>
      </c>
      <c r="R2607">
        <f>'11-20'!AW2607</f>
        <v>4.310438394815848</v>
      </c>
      <c r="S2607">
        <f>'11-20'!AX2607</f>
        <v>4.310438394815848</v>
      </c>
      <c r="T2607" s="2">
        <f>'11-20'!AD2607</f>
        <v>0.68028916971346953</v>
      </c>
      <c r="U2607" s="2">
        <f>'11-20'!AE2607</f>
        <v>6.1020279281420864</v>
      </c>
      <c r="V2607" s="2">
        <f>'11-20'!AF2607</f>
        <v>0</v>
      </c>
      <c r="W2607">
        <f t="shared" si="163"/>
        <v>6.7823170978555556</v>
      </c>
      <c r="X2607" s="2">
        <f>'11-20'!AH2607</f>
        <v>6.7823170978555565</v>
      </c>
    </row>
    <row r="2608" spans="1:24" x14ac:dyDescent="0.2">
      <c r="A2608">
        <f>'11-20'!G2608</f>
        <v>1102</v>
      </c>
      <c r="B2608">
        <f>'11-20'!H2608</f>
        <v>6548</v>
      </c>
      <c r="C2608">
        <f>'11-20'!I2608</f>
        <v>0</v>
      </c>
      <c r="D2608">
        <f t="shared" si="160"/>
        <v>7650</v>
      </c>
      <c r="E2608">
        <f>'11-20'!AV2608</f>
        <v>15300</v>
      </c>
      <c r="F2608" s="2">
        <f>'11-20'!AD2608</f>
        <v>0.73721626687873276</v>
      </c>
      <c r="G2608" s="2">
        <f>'11-20'!AE2608</f>
        <v>4.3804828634500375</v>
      </c>
      <c r="H2608" s="2">
        <f>'11-20'!AF2608</f>
        <v>0</v>
      </c>
      <c r="I2608">
        <f t="shared" si="161"/>
        <v>5.11769913032877</v>
      </c>
      <c r="J2608" s="2">
        <f t="shared" si="162"/>
        <v>5.1176991303287709</v>
      </c>
      <c r="O2608">
        <f>'11-20'!AR2608</f>
        <v>3.0421815945157662</v>
      </c>
      <c r="P2608">
        <f>'11-20'!AS2608</f>
        <v>3.8161086707399039</v>
      </c>
      <c r="Q2608">
        <f>'11-20'!AT2608</f>
        <v>0</v>
      </c>
      <c r="R2608">
        <f>'11-20'!AW2608</f>
        <v>4.1846914308175984</v>
      </c>
      <c r="S2608">
        <f>'11-20'!AX2608</f>
        <v>4.1846914308175984</v>
      </c>
      <c r="T2608" s="2">
        <f>'11-20'!AD2608</f>
        <v>0.73721626687873276</v>
      </c>
      <c r="U2608" s="2">
        <f>'11-20'!AE2608</f>
        <v>4.3804828634500375</v>
      </c>
      <c r="V2608" s="2">
        <f>'11-20'!AF2608</f>
        <v>0</v>
      </c>
      <c r="W2608">
        <f t="shared" si="163"/>
        <v>5.11769913032877</v>
      </c>
      <c r="X2608" s="2">
        <f>'11-20'!AH2608</f>
        <v>5.1176991303287709</v>
      </c>
    </row>
    <row r="2609" spans="1:24" x14ac:dyDescent="0.2">
      <c r="A2609">
        <f>'11-20'!G2609</f>
        <v>1116</v>
      </c>
      <c r="B2609">
        <f>'11-20'!H2609</f>
        <v>4983</v>
      </c>
      <c r="C2609">
        <f>'11-20'!I2609</f>
        <v>0</v>
      </c>
      <c r="D2609">
        <f t="shared" si="160"/>
        <v>6099</v>
      </c>
      <c r="E2609">
        <f>'11-20'!AV2609</f>
        <v>12198</v>
      </c>
      <c r="F2609" s="2">
        <f>'11-20'!AD2609</f>
        <v>0.93831611372940138</v>
      </c>
      <c r="G2609" s="2">
        <f>'11-20'!AE2609</f>
        <v>4.1896318949046663</v>
      </c>
      <c r="H2609" s="2">
        <f>'11-20'!AF2609</f>
        <v>0</v>
      </c>
      <c r="I2609">
        <f t="shared" si="161"/>
        <v>5.1279480086340676</v>
      </c>
      <c r="J2609" s="2">
        <f t="shared" si="162"/>
        <v>5.1271072235859227</v>
      </c>
      <c r="O2609">
        <f>'11-20'!AR2609</f>
        <v>3.0476641946015599</v>
      </c>
      <c r="P2609">
        <f>'11-20'!AS2609</f>
        <v>3.6974908871710568</v>
      </c>
      <c r="Q2609">
        <f>'11-20'!AT2609</f>
        <v>0</v>
      </c>
      <c r="R2609">
        <f>'11-20'!AW2609</f>
        <v>4.0862886290216824</v>
      </c>
      <c r="S2609">
        <f>'11-20'!AX2609</f>
        <v>4.0862886290216824</v>
      </c>
      <c r="T2609" s="2">
        <f>'11-20'!AD2609</f>
        <v>0.93831611372940138</v>
      </c>
      <c r="U2609" s="2">
        <f>'11-20'!AE2609</f>
        <v>4.1896318949046663</v>
      </c>
      <c r="V2609" s="2">
        <f>'11-20'!AF2609</f>
        <v>0</v>
      </c>
      <c r="W2609">
        <f t="shared" si="163"/>
        <v>5.1279480086340676</v>
      </c>
      <c r="X2609" s="2">
        <f>'11-20'!AH2609</f>
        <v>5.1271072235859227</v>
      </c>
    </row>
    <row r="2610" spans="1:24" x14ac:dyDescent="0.2">
      <c r="A2610">
        <f>'11-20'!G2610</f>
        <v>0</v>
      </c>
      <c r="B2610">
        <f>'11-20'!H2610</f>
        <v>0</v>
      </c>
      <c r="C2610">
        <f>'11-20'!I2610</f>
        <v>0</v>
      </c>
      <c r="D2610">
        <f t="shared" si="160"/>
        <v>0</v>
      </c>
      <c r="E2610">
        <f>'11-20'!AV2610</f>
        <v>6015</v>
      </c>
      <c r="F2610" s="2">
        <f>'11-20'!AD2610</f>
        <v>0</v>
      </c>
      <c r="G2610" s="2">
        <f>'11-20'!AE2610</f>
        <v>0</v>
      </c>
      <c r="H2610" s="2">
        <f>'11-20'!AF2610</f>
        <v>0</v>
      </c>
      <c r="I2610">
        <f t="shared" si="161"/>
        <v>0</v>
      </c>
      <c r="J2610" s="2">
        <f t="shared" si="162"/>
        <v>6.3533239232683005</v>
      </c>
      <c r="O2610">
        <f>'11-20'!AR2610</f>
        <v>0</v>
      </c>
      <c r="P2610">
        <f>'11-20'!AS2610</f>
        <v>0</v>
      </c>
      <c r="Q2610">
        <f>'11-20'!AT2610</f>
        <v>0</v>
      </c>
      <c r="R2610">
        <f>'11-20'!AW2610</f>
        <v>0</v>
      </c>
      <c r="S2610">
        <f>'11-20'!AX2610</f>
        <v>3.7792356316758635</v>
      </c>
      <c r="T2610" s="2">
        <f>'11-20'!AD2610</f>
        <v>0</v>
      </c>
      <c r="U2610" s="2">
        <f>'11-20'!AE2610</f>
        <v>0</v>
      </c>
      <c r="V2610" s="2">
        <f>'11-20'!AF2610</f>
        <v>0</v>
      </c>
      <c r="W2610">
        <f t="shared" si="163"/>
        <v>0</v>
      </c>
      <c r="X2610" s="2">
        <f>'11-20'!AH2610</f>
        <v>6.3533239232683005</v>
      </c>
    </row>
    <row r="2611" spans="1:24" x14ac:dyDescent="0.2">
      <c r="A2611">
        <f>'11-20'!G2611</f>
        <v>0</v>
      </c>
      <c r="B2611">
        <f>'11-20'!H2611</f>
        <v>0</v>
      </c>
      <c r="C2611">
        <f>'11-20'!I2611</f>
        <v>0</v>
      </c>
      <c r="D2611">
        <f t="shared" si="160"/>
        <v>0</v>
      </c>
      <c r="E2611">
        <f>'11-20'!AV2611</f>
        <v>4721</v>
      </c>
      <c r="F2611" s="2">
        <f>'11-20'!AD2611</f>
        <v>0</v>
      </c>
      <c r="G2611" s="2">
        <f>'11-20'!AE2611</f>
        <v>0</v>
      </c>
      <c r="H2611" s="2">
        <f>'11-20'!AF2611</f>
        <v>0</v>
      </c>
      <c r="I2611">
        <f t="shared" si="161"/>
        <v>0</v>
      </c>
      <c r="J2611" s="2">
        <f t="shared" si="162"/>
        <v>5.5177177218316515</v>
      </c>
      <c r="O2611">
        <f>'11-20'!AR2611</f>
        <v>0</v>
      </c>
      <c r="P2611">
        <f>'11-20'!AS2611</f>
        <v>0</v>
      </c>
      <c r="Q2611">
        <f>'11-20'!AT2611</f>
        <v>0</v>
      </c>
      <c r="R2611">
        <f>'11-20'!AW2611</f>
        <v>0</v>
      </c>
      <c r="S2611">
        <f>'11-20'!AX2611</f>
        <v>3.6740340004312548</v>
      </c>
      <c r="T2611" s="2">
        <f>'11-20'!AD2611</f>
        <v>0</v>
      </c>
      <c r="U2611" s="2">
        <f>'11-20'!AE2611</f>
        <v>0</v>
      </c>
      <c r="V2611" s="2">
        <f>'11-20'!AF2611</f>
        <v>0</v>
      </c>
      <c r="W2611">
        <f t="shared" si="163"/>
        <v>0</v>
      </c>
      <c r="X2611" s="2">
        <f>'11-20'!AH2611</f>
        <v>5.5177177218316515</v>
      </c>
    </row>
    <row r="2612" spans="1:24" x14ac:dyDescent="0.2">
      <c r="A2612">
        <f>'11-20'!G2612</f>
        <v>833</v>
      </c>
      <c r="B2612">
        <f>'11-20'!H2612</f>
        <v>2237</v>
      </c>
      <c r="C2612">
        <f>'11-20'!I2612</f>
        <v>0</v>
      </c>
      <c r="D2612">
        <f t="shared" si="160"/>
        <v>3070</v>
      </c>
      <c r="E2612">
        <f>'11-20'!AV2612</f>
        <v>6140</v>
      </c>
      <c r="F2612" s="2">
        <f>'11-20'!AD2612</f>
        <v>1.1561702978732415</v>
      </c>
      <c r="G2612" s="2">
        <f>'11-20'!AE2612</f>
        <v>3.104865493808453</v>
      </c>
      <c r="H2612" s="2">
        <f>'11-20'!AF2612</f>
        <v>0</v>
      </c>
      <c r="I2612">
        <f t="shared" si="161"/>
        <v>4.2610357916816941</v>
      </c>
      <c r="J2612" s="2">
        <f t="shared" si="162"/>
        <v>3.9737281666399644</v>
      </c>
      <c r="O2612">
        <f>'11-20'!AR2612</f>
        <v>2.9206450014067875</v>
      </c>
      <c r="P2612">
        <f>'11-20'!AS2612</f>
        <v>3.3496659840966299</v>
      </c>
      <c r="Q2612">
        <f>'11-20'!AT2612</f>
        <v>0</v>
      </c>
      <c r="R2612">
        <f>'11-20'!AW2612</f>
        <v>3.7881683711411678</v>
      </c>
      <c r="S2612">
        <f>'11-20'!AX2612</f>
        <v>3.7881683711411678</v>
      </c>
      <c r="T2612" s="2">
        <f>'11-20'!AD2612</f>
        <v>1.1561702978732415</v>
      </c>
      <c r="U2612" s="2">
        <f>'11-20'!AE2612</f>
        <v>3.104865493808453</v>
      </c>
      <c r="V2612" s="2">
        <f>'11-20'!AF2612</f>
        <v>0</v>
      </c>
      <c r="W2612">
        <f t="shared" si="163"/>
        <v>4.2610357916816941</v>
      </c>
      <c r="X2612" s="2">
        <f>'11-20'!AH2612</f>
        <v>3.9737281666399644</v>
      </c>
    </row>
    <row r="2613" spans="1:24" x14ac:dyDescent="0.2">
      <c r="A2613">
        <f>'11-20'!G2613</f>
        <v>0</v>
      </c>
      <c r="B2613">
        <f>'11-20'!H2613</f>
        <v>0</v>
      </c>
      <c r="C2613">
        <f>'11-20'!I2613</f>
        <v>0</v>
      </c>
      <c r="D2613">
        <f t="shared" si="160"/>
        <v>0</v>
      </c>
      <c r="E2613">
        <f>'11-20'!AV2613</f>
        <v>3124</v>
      </c>
      <c r="F2613" s="2">
        <f>'11-20'!AD2613</f>
        <v>0</v>
      </c>
      <c r="G2613" s="2">
        <f>'11-20'!AE2613</f>
        <v>0</v>
      </c>
      <c r="H2613" s="2">
        <f>'11-20'!AF2613</f>
        <v>0</v>
      </c>
      <c r="I2613">
        <f t="shared" si="161"/>
        <v>0</v>
      </c>
      <c r="J2613" s="2">
        <f t="shared" si="162"/>
        <v>4.7849266033872482</v>
      </c>
      <c r="O2613">
        <f>'11-20'!AR2613</f>
        <v>0</v>
      </c>
      <c r="P2613">
        <f>'11-20'!AS2613</f>
        <v>0</v>
      </c>
      <c r="Q2613">
        <f>'11-20'!AT2613</f>
        <v>0</v>
      </c>
      <c r="R2613">
        <f>'11-20'!AW2613</f>
        <v>0</v>
      </c>
      <c r="S2613">
        <f>'11-20'!AX2613</f>
        <v>3.4947110252052629</v>
      </c>
      <c r="T2613" s="2">
        <f>'11-20'!AD2613</f>
        <v>0</v>
      </c>
      <c r="U2613" s="2">
        <f>'11-20'!AE2613</f>
        <v>0</v>
      </c>
      <c r="V2613" s="2">
        <f>'11-20'!AF2613</f>
        <v>0</v>
      </c>
      <c r="W2613">
        <f t="shared" si="163"/>
        <v>0</v>
      </c>
      <c r="X2613" s="2">
        <f>'11-20'!AH2613</f>
        <v>4.7849266033872482</v>
      </c>
    </row>
    <row r="2614" spans="1:24" x14ac:dyDescent="0.2">
      <c r="A2614">
        <f>'11-20'!G2614</f>
        <v>0</v>
      </c>
      <c r="B2614">
        <f>'11-20'!H2614</f>
        <v>0</v>
      </c>
      <c r="C2614">
        <f>'11-20'!I2614</f>
        <v>0</v>
      </c>
      <c r="D2614">
        <f t="shared" si="160"/>
        <v>0</v>
      </c>
      <c r="E2614">
        <f>'11-20'!AV2614</f>
        <v>3227</v>
      </c>
      <c r="F2614" s="2">
        <f>'11-20'!AD2614</f>
        <v>0</v>
      </c>
      <c r="G2614" s="2">
        <f>'11-20'!AE2614</f>
        <v>0</v>
      </c>
      <c r="H2614" s="2">
        <f>'11-20'!AF2614</f>
        <v>0</v>
      </c>
      <c r="I2614">
        <f t="shared" si="161"/>
        <v>0</v>
      </c>
      <c r="J2614" s="2">
        <f t="shared" si="162"/>
        <v>5.7972064625282602</v>
      </c>
      <c r="O2614">
        <f>'11-20'!AR2614</f>
        <v>0</v>
      </c>
      <c r="P2614">
        <f>'11-20'!AS2614</f>
        <v>0</v>
      </c>
      <c r="Q2614">
        <f>'11-20'!AT2614</f>
        <v>0</v>
      </c>
      <c r="R2614">
        <f>'11-20'!AW2614</f>
        <v>0</v>
      </c>
      <c r="S2614">
        <f>'11-20'!AX2614</f>
        <v>3.5087989654039049</v>
      </c>
      <c r="T2614" s="2">
        <f>'11-20'!AD2614</f>
        <v>0</v>
      </c>
      <c r="U2614" s="2">
        <f>'11-20'!AE2614</f>
        <v>0</v>
      </c>
      <c r="V2614" s="2">
        <f>'11-20'!AF2614</f>
        <v>0</v>
      </c>
      <c r="W2614">
        <f t="shared" si="163"/>
        <v>0</v>
      </c>
      <c r="X2614" s="2">
        <f>'11-20'!AH2614</f>
        <v>5.7972064625282602</v>
      </c>
    </row>
    <row r="2615" spans="1:24" x14ac:dyDescent="0.2">
      <c r="A2615">
        <f>'11-20'!G2615</f>
        <v>0</v>
      </c>
      <c r="B2615">
        <f>'11-20'!H2615</f>
        <v>0</v>
      </c>
      <c r="C2615">
        <f>'11-20'!I2615</f>
        <v>0</v>
      </c>
      <c r="D2615">
        <f t="shared" si="160"/>
        <v>0</v>
      </c>
      <c r="E2615">
        <f>'11-20'!AV2615</f>
        <v>3164</v>
      </c>
      <c r="F2615" s="2">
        <f>'11-20'!AD2615</f>
        <v>0</v>
      </c>
      <c r="G2615" s="2">
        <f>'11-20'!AE2615</f>
        <v>0</v>
      </c>
      <c r="H2615" s="2">
        <f>'11-20'!AF2615</f>
        <v>0</v>
      </c>
      <c r="I2615">
        <f t="shared" si="161"/>
        <v>0</v>
      </c>
      <c r="J2615" s="2">
        <f t="shared" si="162"/>
        <v>5.6121188742306884</v>
      </c>
      <c r="O2615">
        <f>'11-20'!AR2615</f>
        <v>0</v>
      </c>
      <c r="P2615">
        <f>'11-20'!AS2615</f>
        <v>0</v>
      </c>
      <c r="Q2615">
        <f>'11-20'!AT2615</f>
        <v>0</v>
      </c>
      <c r="R2615">
        <f>'11-20'!AW2615</f>
        <v>0</v>
      </c>
      <c r="S2615">
        <f>'11-20'!AX2615</f>
        <v>3.5002364748256389</v>
      </c>
      <c r="T2615" s="2">
        <f>'11-20'!AD2615</f>
        <v>0</v>
      </c>
      <c r="U2615" s="2">
        <f>'11-20'!AE2615</f>
        <v>0</v>
      </c>
      <c r="V2615" s="2">
        <f>'11-20'!AF2615</f>
        <v>0</v>
      </c>
      <c r="W2615">
        <f t="shared" si="163"/>
        <v>0</v>
      </c>
      <c r="X2615" s="2">
        <f>'11-20'!AH2615</f>
        <v>5.6121188742306884</v>
      </c>
    </row>
    <row r="2616" spans="1:24" x14ac:dyDescent="0.2">
      <c r="A2616">
        <f>'11-20'!G2616</f>
        <v>0</v>
      </c>
      <c r="B2616">
        <f>'11-20'!H2616</f>
        <v>0</v>
      </c>
      <c r="C2616">
        <f>'11-20'!I2616</f>
        <v>0</v>
      </c>
      <c r="D2616">
        <f t="shared" si="160"/>
        <v>0</v>
      </c>
      <c r="E2616">
        <f>'11-20'!AV2616</f>
        <v>3046</v>
      </c>
      <c r="F2616" s="2">
        <f>'11-20'!AD2616</f>
        <v>0</v>
      </c>
      <c r="G2616" s="2">
        <f>'11-20'!AE2616</f>
        <v>0</v>
      </c>
      <c r="H2616" s="2">
        <f>'11-20'!AF2616</f>
        <v>0</v>
      </c>
      <c r="I2616">
        <f t="shared" si="161"/>
        <v>0</v>
      </c>
      <c r="J2616" s="2">
        <f t="shared" si="162"/>
        <v>5.2921435803978376</v>
      </c>
      <c r="O2616">
        <f>'11-20'!AR2616</f>
        <v>0</v>
      </c>
      <c r="P2616">
        <f>'11-20'!AS2616</f>
        <v>0</v>
      </c>
      <c r="Q2616">
        <f>'11-20'!AT2616</f>
        <v>0</v>
      </c>
      <c r="R2616">
        <f>'11-20'!AW2616</f>
        <v>0</v>
      </c>
      <c r="S2616">
        <f>'11-20'!AX2616</f>
        <v>3.4837298990000236</v>
      </c>
      <c r="T2616" s="2">
        <f>'11-20'!AD2616</f>
        <v>0</v>
      </c>
      <c r="U2616" s="2">
        <f>'11-20'!AE2616</f>
        <v>0</v>
      </c>
      <c r="V2616" s="2">
        <f>'11-20'!AF2616</f>
        <v>0</v>
      </c>
      <c r="W2616">
        <f t="shared" si="163"/>
        <v>0</v>
      </c>
      <c r="X2616" s="2">
        <f>'11-20'!AH2616</f>
        <v>5.2921435803978376</v>
      </c>
    </row>
    <row r="2617" spans="1:24" x14ac:dyDescent="0.2">
      <c r="A2617">
        <f>'11-20'!G2617</f>
        <v>171335</v>
      </c>
      <c r="B2617">
        <f>'11-20'!H2617</f>
        <v>373323</v>
      </c>
      <c r="C2617">
        <f>'11-20'!I2617</f>
        <v>628665</v>
      </c>
      <c r="D2617">
        <f t="shared" si="160"/>
        <v>1173323</v>
      </c>
      <c r="E2617">
        <f>'11-20'!AV2617</f>
        <v>1717981</v>
      </c>
      <c r="F2617" s="2">
        <f>'11-20'!AD2617</f>
        <v>6.2978412865878806</v>
      </c>
      <c r="G2617" s="2">
        <f>'11-20'!AE2617</f>
        <v>13.722409330451148</v>
      </c>
      <c r="H2617" s="2">
        <f>'11-20'!AF2617</f>
        <v>23.10813547980722</v>
      </c>
      <c r="I2617">
        <f t="shared" si="161"/>
        <v>43.128386096846249</v>
      </c>
      <c r="J2617" s="2">
        <f t="shared" si="162"/>
        <v>20.020250617039029</v>
      </c>
      <c r="O2617">
        <f>'11-20'!AR2617</f>
        <v>5.2338460889095586</v>
      </c>
      <c r="P2617">
        <f>'11-20'!AS2617</f>
        <v>5.5720847471333208</v>
      </c>
      <c r="Q2617">
        <f>'11-20'!AT2617</f>
        <v>5.7984192823161713</v>
      </c>
      <c r="R2617">
        <f>'11-20'!AW2617</f>
        <v>6.2350183564447086</v>
      </c>
      <c r="S2617">
        <f>'11-20'!AX2617</f>
        <v>6.2350183564447086</v>
      </c>
      <c r="T2617" s="2">
        <f>'11-20'!AD2617</f>
        <v>6.2978412865878806</v>
      </c>
      <c r="U2617" s="2">
        <f>'11-20'!AE2617</f>
        <v>13.722409330451148</v>
      </c>
      <c r="V2617" s="2">
        <f>'11-20'!AF2617</f>
        <v>23.10813547980722</v>
      </c>
      <c r="W2617">
        <f t="shared" si="163"/>
        <v>43.128386096846249</v>
      </c>
      <c r="X2617" s="2">
        <f>'11-20'!AH2617</f>
        <v>20.020250617039029</v>
      </c>
    </row>
    <row r="2618" spans="1:24" x14ac:dyDescent="0.2">
      <c r="A2618">
        <f>'11-20'!G2618</f>
        <v>176126</v>
      </c>
      <c r="B2618">
        <f>'11-20'!H2618</f>
        <v>0</v>
      </c>
      <c r="C2618">
        <f>'11-20'!I2618</f>
        <v>0</v>
      </c>
      <c r="D2618">
        <f t="shared" si="160"/>
        <v>176126</v>
      </c>
      <c r="E2618">
        <f>'11-20'!AV2618</f>
        <v>352252</v>
      </c>
      <c r="F2618" s="2">
        <f>'11-20'!AD2618</f>
        <v>6.5051555322517487</v>
      </c>
      <c r="G2618" s="2">
        <f>'11-20'!AE2618</f>
        <v>0</v>
      </c>
      <c r="H2618" s="2">
        <f>'11-20'!AF2618</f>
        <v>0</v>
      </c>
      <c r="I2618">
        <f t="shared" si="161"/>
        <v>6.5051555322517487</v>
      </c>
      <c r="J2618" s="2">
        <f t="shared" si="162"/>
        <v>22.139637902587175</v>
      </c>
      <c r="O2618">
        <f>'11-20'!AR2618</f>
        <v>5.2458234719413959</v>
      </c>
      <c r="P2618">
        <f>'11-20'!AS2618</f>
        <v>0</v>
      </c>
      <c r="Q2618">
        <f>'11-20'!AT2618</f>
        <v>0</v>
      </c>
      <c r="R2618">
        <f>'11-20'!AW2618</f>
        <v>5.5468534676053771</v>
      </c>
      <c r="S2618">
        <f>'11-20'!AX2618</f>
        <v>5.5468534676053771</v>
      </c>
      <c r="T2618" s="2">
        <f>'11-20'!AD2618</f>
        <v>6.5051555322517487</v>
      </c>
      <c r="U2618" s="2">
        <f>'11-20'!AE2618</f>
        <v>0</v>
      </c>
      <c r="V2618" s="2">
        <f>'11-20'!AF2618</f>
        <v>0</v>
      </c>
      <c r="W2618">
        <f t="shared" si="163"/>
        <v>6.5051555322517487</v>
      </c>
      <c r="X2618" s="2">
        <f>'11-20'!AH2618</f>
        <v>22.139637902587175</v>
      </c>
    </row>
    <row r="2619" spans="1:24" x14ac:dyDescent="0.2">
      <c r="A2619">
        <f>'11-20'!G2619</f>
        <v>85852</v>
      </c>
      <c r="B2619">
        <f>'11-20'!H2619</f>
        <v>381269</v>
      </c>
      <c r="C2619">
        <f>'11-20'!I2619</f>
        <v>568700</v>
      </c>
      <c r="D2619">
        <f t="shared" si="160"/>
        <v>1035821</v>
      </c>
      <c r="E2619">
        <f>'11-20'!AV2619</f>
        <v>1502942</v>
      </c>
      <c r="F2619" s="2">
        <f>'11-20'!AD2619</f>
        <v>3.3452535924228162</v>
      </c>
      <c r="G2619" s="2">
        <f>'11-20'!AE2619</f>
        <v>14.856281646664664</v>
      </c>
      <c r="H2619" s="2">
        <f>'11-20'!AF2619</f>
        <v>22.159596957681309</v>
      </c>
      <c r="I2619">
        <f t="shared" si="161"/>
        <v>40.361132196768793</v>
      </c>
      <c r="J2619" s="2">
        <f t="shared" si="162"/>
        <v>18.20153523908748</v>
      </c>
      <c r="O2619">
        <f>'11-20'!AR2619</f>
        <v>4.9337504168975927</v>
      </c>
      <c r="P2619">
        <f>'11-20'!AS2619</f>
        <v>5.5812314953438245</v>
      </c>
      <c r="Q2619">
        <f>'11-20'!AT2619</f>
        <v>5.7548832282521678</v>
      </c>
      <c r="R2619">
        <f>'11-20'!AW2619</f>
        <v>6.1769422210619718</v>
      </c>
      <c r="S2619">
        <f>'11-20'!AX2619</f>
        <v>6.1769422210619718</v>
      </c>
      <c r="T2619" s="2">
        <f>'11-20'!AD2619</f>
        <v>3.3452535924228162</v>
      </c>
      <c r="U2619" s="2">
        <f>'11-20'!AE2619</f>
        <v>14.856281646664664</v>
      </c>
      <c r="V2619" s="2">
        <f>'11-20'!AF2619</f>
        <v>22.159596957681309</v>
      </c>
      <c r="W2619">
        <f t="shared" si="163"/>
        <v>40.361132196768793</v>
      </c>
      <c r="X2619" s="2">
        <f>'11-20'!AH2619</f>
        <v>18.20153523908748</v>
      </c>
    </row>
    <row r="2620" spans="1:24" x14ac:dyDescent="0.2">
      <c r="A2620">
        <f>'11-20'!G2620</f>
        <v>0</v>
      </c>
      <c r="B2620">
        <f>'11-20'!H2620</f>
        <v>0</v>
      </c>
      <c r="C2620">
        <f>'11-20'!I2620</f>
        <v>592228</v>
      </c>
      <c r="D2620">
        <f t="shared" si="160"/>
        <v>592228</v>
      </c>
      <c r="E2620">
        <f>'11-20'!AV2620</f>
        <v>592228</v>
      </c>
      <c r="F2620" s="2">
        <f>'11-20'!AD2620</f>
        <v>0</v>
      </c>
      <c r="G2620" s="2">
        <f>'11-20'!AE2620</f>
        <v>0</v>
      </c>
      <c r="H2620" s="2">
        <f>'11-20'!AF2620</f>
        <v>23.871583239024041</v>
      </c>
      <c r="I2620">
        <f t="shared" si="161"/>
        <v>23.871583239024041</v>
      </c>
      <c r="J2620" s="2">
        <f t="shared" si="162"/>
        <v>18.851572621202369</v>
      </c>
      <c r="O2620">
        <f>'11-20'!AR2620</f>
        <v>0</v>
      </c>
      <c r="P2620">
        <f>'11-20'!AS2620</f>
        <v>0</v>
      </c>
      <c r="Q2620">
        <f>'11-20'!AT2620</f>
        <v>5.7724889365859147</v>
      </c>
      <c r="R2620">
        <f>'11-20'!AW2620</f>
        <v>5.7724889365859147</v>
      </c>
      <c r="S2620">
        <f>'11-20'!AX2620</f>
        <v>5.7724889365859147</v>
      </c>
      <c r="T2620" s="2">
        <f>'11-20'!AD2620</f>
        <v>0</v>
      </c>
      <c r="U2620" s="2">
        <f>'11-20'!AE2620</f>
        <v>0</v>
      </c>
      <c r="V2620" s="2">
        <f>'11-20'!AF2620</f>
        <v>23.871583239024041</v>
      </c>
      <c r="W2620">
        <f t="shared" si="163"/>
        <v>23.871583239024041</v>
      </c>
      <c r="X2620" s="2">
        <f>'11-20'!AH2620</f>
        <v>18.851572621202369</v>
      </c>
    </row>
    <row r="2621" spans="1:24" x14ac:dyDescent="0.2">
      <c r="A2621">
        <f>'11-20'!G2621</f>
        <v>84053</v>
      </c>
      <c r="B2621">
        <f>'11-20'!H2621</f>
        <v>337126</v>
      </c>
      <c r="C2621">
        <f>'11-20'!I2621</f>
        <v>494987</v>
      </c>
      <c r="D2621">
        <f t="shared" si="160"/>
        <v>916166</v>
      </c>
      <c r="E2621">
        <f>'11-20'!AV2621</f>
        <v>1337345</v>
      </c>
      <c r="F2621" s="2">
        <f>'11-20'!AD2621</f>
        <v>3.4009871353325045</v>
      </c>
      <c r="G2621" s="2">
        <f>'11-20'!AE2621</f>
        <v>13.640931186110025</v>
      </c>
      <c r="H2621" s="2">
        <f>'11-20'!AF2621</f>
        <v>20.028368043458656</v>
      </c>
      <c r="I2621">
        <f t="shared" si="161"/>
        <v>37.070286364901186</v>
      </c>
      <c r="J2621" s="2">
        <f t="shared" si="162"/>
        <v>17.04191832144253</v>
      </c>
      <c r="O2621">
        <f>'11-20'!AR2621</f>
        <v>4.9245532187891046</v>
      </c>
      <c r="P2621">
        <f>'11-20'!AS2621</f>
        <v>5.5277922476888683</v>
      </c>
      <c r="Q2621">
        <f>'11-20'!AT2621</f>
        <v>5.694593793070128</v>
      </c>
      <c r="R2621">
        <f>'11-20'!AW2621</f>
        <v>6.1262434583227767</v>
      </c>
      <c r="S2621">
        <f>'11-20'!AX2621</f>
        <v>6.1262434583227767</v>
      </c>
      <c r="T2621" s="2">
        <f>'11-20'!AD2621</f>
        <v>3.4009871353325045</v>
      </c>
      <c r="U2621" s="2">
        <f>'11-20'!AE2621</f>
        <v>13.640931186110025</v>
      </c>
      <c r="V2621" s="2">
        <f>'11-20'!AF2621</f>
        <v>20.028368043458656</v>
      </c>
      <c r="W2621">
        <f t="shared" si="163"/>
        <v>37.070286364901186</v>
      </c>
      <c r="X2621" s="2">
        <f>'11-20'!AH2621</f>
        <v>17.04191832144253</v>
      </c>
    </row>
    <row r="2622" spans="1:24" x14ac:dyDescent="0.2">
      <c r="A2622">
        <f>'11-20'!G2622</f>
        <v>103664</v>
      </c>
      <c r="B2622">
        <f>'11-20'!H2622</f>
        <v>361162</v>
      </c>
      <c r="C2622">
        <f>'11-20'!I2622</f>
        <v>438975</v>
      </c>
      <c r="D2622">
        <f t="shared" si="160"/>
        <v>903801</v>
      </c>
      <c r="E2622">
        <f>'11-20'!AV2622</f>
        <v>1368627</v>
      </c>
      <c r="F2622" s="2">
        <f>'11-20'!AD2622</f>
        <v>3.9039806307848344</v>
      </c>
      <c r="G2622" s="2">
        <f>'11-20'!AE2622</f>
        <v>13.601341377677038</v>
      </c>
      <c r="H2622" s="2">
        <f>'11-20'!AF2622</f>
        <v>16.531774747248541</v>
      </c>
      <c r="I2622">
        <f t="shared" si="161"/>
        <v>34.037096755710408</v>
      </c>
      <c r="J2622" s="2">
        <f t="shared" si="162"/>
        <v>17.505322008461871</v>
      </c>
      <c r="O2622">
        <f>'11-20'!AR2622</f>
        <v>5.0156279626012514</v>
      </c>
      <c r="P2622">
        <f>'11-20'!AS2622</f>
        <v>5.5577020493422395</v>
      </c>
      <c r="Q2622">
        <f>'11-20'!AT2622</f>
        <v>5.6424397875058805</v>
      </c>
      <c r="R2622">
        <f>'11-20'!AW2622</f>
        <v>6.1362851034195698</v>
      </c>
      <c r="S2622">
        <f>'11-20'!AX2622</f>
        <v>6.1362851034195698</v>
      </c>
      <c r="T2622" s="2">
        <f>'11-20'!AD2622</f>
        <v>3.9039806307848344</v>
      </c>
      <c r="U2622" s="2">
        <f>'11-20'!AE2622</f>
        <v>13.601341377677038</v>
      </c>
      <c r="V2622" s="2">
        <f>'11-20'!AF2622</f>
        <v>16.531774747248541</v>
      </c>
      <c r="W2622">
        <f t="shared" si="163"/>
        <v>34.037096755710408</v>
      </c>
      <c r="X2622" s="2">
        <f>'11-20'!AH2622</f>
        <v>17.505322008461871</v>
      </c>
    </row>
    <row r="2623" spans="1:24" x14ac:dyDescent="0.2">
      <c r="A2623">
        <f>'11-20'!G2623</f>
        <v>0</v>
      </c>
      <c r="B2623">
        <f>'11-20'!H2623</f>
        <v>0</v>
      </c>
      <c r="C2623">
        <f>'11-20'!I2623</f>
        <v>0</v>
      </c>
      <c r="D2623">
        <f t="shared" si="160"/>
        <v>0</v>
      </c>
      <c r="E2623">
        <f>'11-20'!AV2623</f>
        <v>458361</v>
      </c>
      <c r="F2623" s="2">
        <f>'11-20'!AD2623</f>
        <v>0</v>
      </c>
      <c r="G2623" s="2">
        <f>'11-20'!AE2623</f>
        <v>0</v>
      </c>
      <c r="H2623" s="2">
        <f>'11-20'!AF2623</f>
        <v>0</v>
      </c>
      <c r="I2623">
        <f t="shared" si="161"/>
        <v>0</v>
      </c>
      <c r="J2623" s="2">
        <f t="shared" si="162"/>
        <v>18.464348084973427</v>
      </c>
      <c r="O2623">
        <f>'11-20'!AR2623</f>
        <v>0</v>
      </c>
      <c r="P2623">
        <f>'11-20'!AS2623</f>
        <v>0</v>
      </c>
      <c r="Q2623">
        <f>'11-20'!AT2623</f>
        <v>0</v>
      </c>
      <c r="R2623">
        <f>'11-20'!AW2623</f>
        <v>0</v>
      </c>
      <c r="S2623">
        <f>'11-20'!AX2623</f>
        <v>5.6612076582495972</v>
      </c>
      <c r="T2623" s="2">
        <f>'11-20'!AD2623</f>
        <v>0</v>
      </c>
      <c r="U2623" s="2">
        <f>'11-20'!AE2623</f>
        <v>0</v>
      </c>
      <c r="V2623" s="2">
        <f>'11-20'!AF2623</f>
        <v>0</v>
      </c>
      <c r="W2623">
        <f t="shared" si="163"/>
        <v>0</v>
      </c>
      <c r="X2623" s="2">
        <f>'11-20'!AH2623</f>
        <v>18.464348084973427</v>
      </c>
    </row>
    <row r="2624" spans="1:24" x14ac:dyDescent="0.2">
      <c r="A2624">
        <f>'11-20'!G2624</f>
        <v>0</v>
      </c>
      <c r="B2624">
        <f>'11-20'!H2624</f>
        <v>0</v>
      </c>
      <c r="C2624">
        <f>'11-20'!I2624</f>
        <v>0</v>
      </c>
      <c r="D2624">
        <f t="shared" si="160"/>
        <v>0</v>
      </c>
      <c r="E2624">
        <f>'11-20'!AV2624</f>
        <v>482733</v>
      </c>
      <c r="F2624" s="2">
        <f>'11-20'!AD2624</f>
        <v>0</v>
      </c>
      <c r="G2624" s="2">
        <f>'11-20'!AE2624</f>
        <v>0</v>
      </c>
      <c r="H2624" s="2">
        <f>'11-20'!AF2624</f>
        <v>0</v>
      </c>
      <c r="I2624">
        <f t="shared" si="161"/>
        <v>0</v>
      </c>
      <c r="J2624" s="2">
        <f t="shared" si="162"/>
        <v>20.287897253638832</v>
      </c>
      <c r="O2624">
        <f>'11-20'!AR2624</f>
        <v>0</v>
      </c>
      <c r="P2624">
        <f>'11-20'!AS2624</f>
        <v>0</v>
      </c>
      <c r="Q2624">
        <f>'11-20'!AT2624</f>
        <v>0</v>
      </c>
      <c r="R2624">
        <f>'11-20'!AW2624</f>
        <v>0</v>
      </c>
      <c r="S2624">
        <f>'11-20'!AX2624</f>
        <v>5.6837069885390727</v>
      </c>
      <c r="T2624" s="2">
        <f>'11-20'!AD2624</f>
        <v>0</v>
      </c>
      <c r="U2624" s="2">
        <f>'11-20'!AE2624</f>
        <v>0</v>
      </c>
      <c r="V2624" s="2">
        <f>'11-20'!AF2624</f>
        <v>0</v>
      </c>
      <c r="W2624">
        <f t="shared" si="163"/>
        <v>0</v>
      </c>
      <c r="X2624" s="2">
        <f>'11-20'!AH2624</f>
        <v>20.287897253638832</v>
      </c>
    </row>
    <row r="2625" spans="1:24" x14ac:dyDescent="0.2">
      <c r="A2625">
        <f>'11-20'!G2625</f>
        <v>0</v>
      </c>
      <c r="B2625">
        <f>'11-20'!H2625</f>
        <v>0</v>
      </c>
      <c r="C2625">
        <f>'11-20'!I2625</f>
        <v>0</v>
      </c>
      <c r="D2625">
        <f t="shared" si="160"/>
        <v>0</v>
      </c>
      <c r="E2625">
        <f>'11-20'!AV2625</f>
        <v>471668</v>
      </c>
      <c r="F2625" s="2">
        <f>'11-20'!AD2625</f>
        <v>0</v>
      </c>
      <c r="G2625" s="2">
        <f>'11-20'!AE2625</f>
        <v>0</v>
      </c>
      <c r="H2625" s="2">
        <f>'11-20'!AF2625</f>
        <v>0</v>
      </c>
      <c r="I2625">
        <f t="shared" si="161"/>
        <v>0</v>
      </c>
      <c r="J2625" s="2">
        <f t="shared" si="162"/>
        <v>19.714902071678214</v>
      </c>
      <c r="O2625">
        <f>'11-20'!AR2625</f>
        <v>0</v>
      </c>
      <c r="P2625">
        <f>'11-20'!AS2625</f>
        <v>0</v>
      </c>
      <c r="Q2625">
        <f>'11-20'!AT2625</f>
        <v>0</v>
      </c>
      <c r="R2625">
        <f>'11-20'!AW2625</f>
        <v>0</v>
      </c>
      <c r="S2625">
        <f>'11-20'!AX2625</f>
        <v>5.6736364128264931</v>
      </c>
      <c r="T2625" s="2">
        <f>'11-20'!AD2625</f>
        <v>0</v>
      </c>
      <c r="U2625" s="2">
        <f>'11-20'!AE2625</f>
        <v>0</v>
      </c>
      <c r="V2625" s="2">
        <f>'11-20'!AF2625</f>
        <v>0</v>
      </c>
      <c r="W2625">
        <f t="shared" si="163"/>
        <v>0</v>
      </c>
      <c r="X2625" s="2">
        <f>'11-20'!AH2625</f>
        <v>19.714902071678214</v>
      </c>
    </row>
    <row r="2626" spans="1:24" x14ac:dyDescent="0.2">
      <c r="A2626">
        <f>'11-20'!G2626</f>
        <v>0</v>
      </c>
      <c r="B2626">
        <f>'11-20'!H2626</f>
        <v>0</v>
      </c>
      <c r="C2626">
        <f>'11-20'!I2626</f>
        <v>0</v>
      </c>
      <c r="D2626">
        <f t="shared" si="160"/>
        <v>0</v>
      </c>
      <c r="E2626">
        <f>'11-20'!AV2626</f>
        <v>493408</v>
      </c>
      <c r="F2626" s="2">
        <f>'11-20'!AD2626</f>
        <v>0</v>
      </c>
      <c r="G2626" s="2">
        <f>'11-20'!AE2626</f>
        <v>0</v>
      </c>
      <c r="H2626" s="2">
        <f>'11-20'!AF2626</f>
        <v>0</v>
      </c>
      <c r="I2626">
        <f t="shared" si="161"/>
        <v>0</v>
      </c>
      <c r="J2626" s="2">
        <f t="shared" si="162"/>
        <v>22.381747301135839</v>
      </c>
      <c r="O2626">
        <f>'11-20'!AR2626</f>
        <v>0</v>
      </c>
      <c r="P2626">
        <f>'11-20'!AS2626</f>
        <v>0</v>
      </c>
      <c r="Q2626">
        <f>'11-20'!AT2626</f>
        <v>0</v>
      </c>
      <c r="R2626">
        <f>'11-20'!AW2626</f>
        <v>0</v>
      </c>
      <c r="S2626">
        <f>'11-20'!AX2626</f>
        <v>5.6932061867582755</v>
      </c>
      <c r="T2626" s="2">
        <f>'11-20'!AD2626</f>
        <v>0</v>
      </c>
      <c r="U2626" s="2">
        <f>'11-20'!AE2626</f>
        <v>0</v>
      </c>
      <c r="V2626" s="2">
        <f>'11-20'!AF2626</f>
        <v>0</v>
      </c>
      <c r="W2626">
        <f t="shared" si="163"/>
        <v>0</v>
      </c>
      <c r="X2626" s="2">
        <f>'11-20'!AH2626</f>
        <v>22.381747301135839</v>
      </c>
    </row>
    <row r="2627" spans="1:24" x14ac:dyDescent="0.2">
      <c r="A2627">
        <f>'11-20'!G2627</f>
        <v>156014</v>
      </c>
      <c r="B2627">
        <f>'11-20'!H2627</f>
        <v>199635</v>
      </c>
      <c r="C2627">
        <f>'11-20'!I2627</f>
        <v>0</v>
      </c>
      <c r="D2627">
        <f t="shared" ref="D2627:D2690" si="164">SUM(A2627:C2627)</f>
        <v>355649</v>
      </c>
      <c r="E2627">
        <f>'11-20'!AV2627</f>
        <v>711298</v>
      </c>
      <c r="F2627" s="2">
        <f>'11-20'!AD2627</f>
        <v>75.745445901792451</v>
      </c>
      <c r="G2627" s="2">
        <f>'11-20'!AE2627</f>
        <v>96.923622832594091</v>
      </c>
      <c r="H2627" s="2">
        <f>'11-20'!AF2627</f>
        <v>0</v>
      </c>
      <c r="I2627">
        <f t="shared" ref="I2627:I2690" si="165">SUM(F2627:H2627)</f>
        <v>172.66906873438654</v>
      </c>
      <c r="J2627" s="2">
        <f t="shared" ref="J2627:J2690" si="166">X2627</f>
        <v>172.66906873438654</v>
      </c>
      <c r="O2627">
        <f>'11-20'!AR2627</f>
        <v>5.1931635717514935</v>
      </c>
      <c r="P2627">
        <f>'11-20'!AS2627</f>
        <v>5.3002366841173352</v>
      </c>
      <c r="Q2627">
        <f>'11-20'!AT2627</f>
        <v>0</v>
      </c>
      <c r="R2627">
        <f>'11-20'!AW2627</f>
        <v>5.8520515875672654</v>
      </c>
      <c r="S2627">
        <f>'11-20'!AX2627</f>
        <v>5.8520515875672654</v>
      </c>
      <c r="T2627" s="2">
        <f>'11-20'!AD2627</f>
        <v>75.745445901792451</v>
      </c>
      <c r="U2627" s="2">
        <f>'11-20'!AE2627</f>
        <v>96.923622832594091</v>
      </c>
      <c r="V2627" s="2">
        <f>'11-20'!AF2627</f>
        <v>0</v>
      </c>
      <c r="W2627">
        <f t="shared" ref="W2627:W2690" si="167">SUM(T2627:V2627)</f>
        <v>172.66906873438654</v>
      </c>
      <c r="X2627" s="2">
        <f>'11-20'!AH2627</f>
        <v>172.66906873438654</v>
      </c>
    </row>
    <row r="2628" spans="1:24" x14ac:dyDescent="0.2">
      <c r="A2628">
        <f>'11-20'!G2628</f>
        <v>134307</v>
      </c>
      <c r="B2628">
        <f>'11-20'!H2628</f>
        <v>279393</v>
      </c>
      <c r="C2628">
        <f>'11-20'!I2628</f>
        <v>0</v>
      </c>
      <c r="D2628">
        <f t="shared" si="164"/>
        <v>413700</v>
      </c>
      <c r="E2628">
        <f>'11-20'!AV2628</f>
        <v>827400</v>
      </c>
      <c r="F2628" s="2">
        <f>'11-20'!AD2628</f>
        <v>65.80503686856035</v>
      </c>
      <c r="G2628" s="2">
        <f>'11-20'!AE2628</f>
        <v>136.89135090365863</v>
      </c>
      <c r="H2628" s="2">
        <f>'11-20'!AF2628</f>
        <v>0</v>
      </c>
      <c r="I2628">
        <f t="shared" si="165"/>
        <v>202.696387772219</v>
      </c>
      <c r="J2628" s="2">
        <f t="shared" si="166"/>
        <v>202.696387772219</v>
      </c>
      <c r="O2628">
        <f>'11-20'!AR2628</f>
        <v>5.1280986484255946</v>
      </c>
      <c r="P2628">
        <f>'11-20'!AS2628</f>
        <v>5.446215520964075</v>
      </c>
      <c r="Q2628">
        <f>'11-20'!AT2628</f>
        <v>0</v>
      </c>
      <c r="R2628">
        <f>'11-20'!AW2628</f>
        <v>5.9177155165594932</v>
      </c>
      <c r="S2628">
        <f>'11-20'!AX2628</f>
        <v>5.9177155165594932</v>
      </c>
      <c r="T2628" s="2">
        <f>'11-20'!AD2628</f>
        <v>65.80503686856035</v>
      </c>
      <c r="U2628" s="2">
        <f>'11-20'!AE2628</f>
        <v>136.89135090365863</v>
      </c>
      <c r="V2628" s="2">
        <f>'11-20'!AF2628</f>
        <v>0</v>
      </c>
      <c r="W2628">
        <f t="shared" si="167"/>
        <v>202.696387772219</v>
      </c>
      <c r="X2628" s="2">
        <f>'11-20'!AH2628</f>
        <v>202.696387772219</v>
      </c>
    </row>
    <row r="2629" spans="1:24" x14ac:dyDescent="0.2">
      <c r="A2629">
        <f>'11-20'!G2629</f>
        <v>138131</v>
      </c>
      <c r="B2629">
        <f>'11-20'!H2629</f>
        <v>294426</v>
      </c>
      <c r="C2629">
        <f>'11-20'!I2629</f>
        <v>0</v>
      </c>
      <c r="D2629">
        <f t="shared" si="164"/>
        <v>432557</v>
      </c>
      <c r="E2629">
        <f>'11-20'!AV2629</f>
        <v>865114</v>
      </c>
      <c r="F2629" s="2">
        <f>'11-20'!AD2629</f>
        <v>69.864999843125688</v>
      </c>
      <c r="G2629" s="2">
        <f>'11-20'!AE2629</f>
        <v>148.91713260464431</v>
      </c>
      <c r="H2629" s="2">
        <f>'11-20'!AF2629</f>
        <v>0</v>
      </c>
      <c r="I2629">
        <f t="shared" si="165"/>
        <v>218.78213244776998</v>
      </c>
      <c r="J2629" s="2">
        <f t="shared" si="166"/>
        <v>218.78213244777001</v>
      </c>
      <c r="O2629">
        <f>'11-20'!AR2629</f>
        <v>5.1402911559001163</v>
      </c>
      <c r="P2629">
        <f>'11-20'!AS2629</f>
        <v>5.4689761587834855</v>
      </c>
      <c r="Q2629">
        <f>'11-20'!AT2629</f>
        <v>0</v>
      </c>
      <c r="R2629">
        <f>'11-20'!AW2629</f>
        <v>5.9370733401916853</v>
      </c>
      <c r="S2629">
        <f>'11-20'!AX2629</f>
        <v>5.9370733401916853</v>
      </c>
      <c r="T2629" s="2">
        <f>'11-20'!AD2629</f>
        <v>69.864999843125688</v>
      </c>
      <c r="U2629" s="2">
        <f>'11-20'!AE2629</f>
        <v>148.91713260464431</v>
      </c>
      <c r="V2629" s="2">
        <f>'11-20'!AF2629</f>
        <v>0</v>
      </c>
      <c r="W2629">
        <f t="shared" si="167"/>
        <v>218.78213244776998</v>
      </c>
      <c r="X2629" s="2">
        <f>'11-20'!AH2629</f>
        <v>218.78213244777001</v>
      </c>
    </row>
    <row r="2630" spans="1:24" x14ac:dyDescent="0.2">
      <c r="A2630">
        <f>'11-20'!G2630</f>
        <v>134584</v>
      </c>
      <c r="B2630">
        <f>'11-20'!H2630</f>
        <v>337028</v>
      </c>
      <c r="C2630">
        <f>'11-20'!I2630</f>
        <v>0</v>
      </c>
      <c r="D2630">
        <f t="shared" si="164"/>
        <v>471612</v>
      </c>
      <c r="E2630">
        <f>'11-20'!AV2630</f>
        <v>943224</v>
      </c>
      <c r="F2630" s="2">
        <f>'11-20'!AD2630</f>
        <v>63.042720114546682</v>
      </c>
      <c r="G2630" s="2">
        <f>'11-20'!AE2630</f>
        <v>157.87286657229268</v>
      </c>
      <c r="H2630" s="2">
        <f>'11-20'!AF2630</f>
        <v>0</v>
      </c>
      <c r="I2630">
        <f t="shared" si="165"/>
        <v>220.91558668683936</v>
      </c>
      <c r="J2630" s="2">
        <f t="shared" si="166"/>
        <v>220.91558668683936</v>
      </c>
      <c r="O2630">
        <f>'11-20'!AR2630</f>
        <v>5.1289934319181034</v>
      </c>
      <c r="P2630">
        <f>'11-20'!AS2630</f>
        <v>5.5276659831869113</v>
      </c>
      <c r="Q2630">
        <f>'11-20'!AT2630</f>
        <v>0</v>
      </c>
      <c r="R2630">
        <f>'11-20'!AW2630</f>
        <v>5.9746148426966164</v>
      </c>
      <c r="S2630">
        <f>'11-20'!AX2630</f>
        <v>5.9746148426966164</v>
      </c>
      <c r="T2630" s="2">
        <f>'11-20'!AD2630</f>
        <v>63.042720114546682</v>
      </c>
      <c r="U2630" s="2">
        <f>'11-20'!AE2630</f>
        <v>157.87286657229268</v>
      </c>
      <c r="V2630" s="2">
        <f>'11-20'!AF2630</f>
        <v>0</v>
      </c>
      <c r="W2630">
        <f t="shared" si="167"/>
        <v>220.91558668683936</v>
      </c>
      <c r="X2630" s="2">
        <f>'11-20'!AH2630</f>
        <v>220.91558668683936</v>
      </c>
    </row>
    <row r="2631" spans="1:24" x14ac:dyDescent="0.2">
      <c r="A2631">
        <f>'11-20'!G2631</f>
        <v>132406</v>
      </c>
      <c r="B2631">
        <f>'11-20'!H2631</f>
        <v>357756</v>
      </c>
      <c r="C2631">
        <f>'11-20'!I2631</f>
        <v>0</v>
      </c>
      <c r="D2631">
        <f t="shared" si="164"/>
        <v>490162</v>
      </c>
      <c r="E2631">
        <f>'11-20'!AV2631</f>
        <v>980324</v>
      </c>
      <c r="F2631" s="2">
        <f>'11-20'!AD2631</f>
        <v>58.064300663657846</v>
      </c>
      <c r="G2631" s="2">
        <f>'11-20'!AE2631</f>
        <v>156.88754246958277</v>
      </c>
      <c r="H2631" s="2">
        <f>'11-20'!AF2631</f>
        <v>0</v>
      </c>
      <c r="I2631">
        <f t="shared" si="165"/>
        <v>214.95184313324063</v>
      </c>
      <c r="J2631" s="2">
        <f t="shared" si="166"/>
        <v>214.95228166548739</v>
      </c>
      <c r="O2631">
        <f>'11-20'!AR2631</f>
        <v>5.1219076656765674</v>
      </c>
      <c r="P2631">
        <f>'11-20'!AS2631</f>
        <v>5.5535869261356305</v>
      </c>
      <c r="Q2631">
        <f>'11-20'!AT2631</f>
        <v>0</v>
      </c>
      <c r="R2631">
        <f>'11-20'!AW2631</f>
        <v>5.9913696350361727</v>
      </c>
      <c r="S2631">
        <f>'11-20'!AX2631</f>
        <v>5.9913696350361727</v>
      </c>
      <c r="T2631" s="2">
        <f>'11-20'!AD2631</f>
        <v>58.064300663657846</v>
      </c>
      <c r="U2631" s="2">
        <f>'11-20'!AE2631</f>
        <v>156.88754246958277</v>
      </c>
      <c r="V2631" s="2">
        <f>'11-20'!AF2631</f>
        <v>0</v>
      </c>
      <c r="W2631">
        <f t="shared" si="167"/>
        <v>214.95184313324063</v>
      </c>
      <c r="X2631" s="2">
        <f>'11-20'!AH2631</f>
        <v>214.95228166548739</v>
      </c>
    </row>
    <row r="2632" spans="1:24" x14ac:dyDescent="0.2">
      <c r="A2632">
        <f>'11-20'!G2632</f>
        <v>132535</v>
      </c>
      <c r="B2632">
        <f>'11-20'!H2632</f>
        <v>330679</v>
      </c>
      <c r="C2632">
        <f>'11-20'!I2632</f>
        <v>0</v>
      </c>
      <c r="D2632">
        <f t="shared" si="164"/>
        <v>463214</v>
      </c>
      <c r="E2632">
        <f>'11-20'!AV2632</f>
        <v>926428</v>
      </c>
      <c r="F2632" s="2">
        <f>'11-20'!AD2632</f>
        <v>51.028503771165454</v>
      </c>
      <c r="G2632" s="2">
        <f>'11-20'!AE2632</f>
        <v>127.31772436371692</v>
      </c>
      <c r="H2632" s="2">
        <f>'11-20'!AF2632</f>
        <v>0</v>
      </c>
      <c r="I2632">
        <f t="shared" si="165"/>
        <v>178.34622813488238</v>
      </c>
      <c r="J2632" s="2">
        <f t="shared" si="166"/>
        <v>178.34622813488238</v>
      </c>
      <c r="O2632">
        <f>'11-20'!AR2632</f>
        <v>5.1223305824209957</v>
      </c>
      <c r="P2632">
        <f>'11-20'!AS2632</f>
        <v>5.519406615616135</v>
      </c>
      <c r="Q2632">
        <f>'11-20'!AT2632</f>
        <v>0</v>
      </c>
      <c r="R2632">
        <f>'11-20'!AW2632</f>
        <v>5.9668116725294409</v>
      </c>
      <c r="S2632">
        <f>'11-20'!AX2632</f>
        <v>5.9668116725294409</v>
      </c>
      <c r="T2632" s="2">
        <f>'11-20'!AD2632</f>
        <v>51.028503771165454</v>
      </c>
      <c r="U2632" s="2">
        <f>'11-20'!AE2632</f>
        <v>127.31772436371692</v>
      </c>
      <c r="V2632" s="2">
        <f>'11-20'!AF2632</f>
        <v>0</v>
      </c>
      <c r="W2632">
        <f t="shared" si="167"/>
        <v>178.34622813488238</v>
      </c>
      <c r="X2632" s="2">
        <f>'11-20'!AH2632</f>
        <v>178.34622813488238</v>
      </c>
    </row>
    <row r="2633" spans="1:24" x14ac:dyDescent="0.2">
      <c r="A2633">
        <f>'11-20'!G2633</f>
        <v>0</v>
      </c>
      <c r="B2633">
        <f>'11-20'!H2633</f>
        <v>0</v>
      </c>
      <c r="C2633">
        <f>'11-20'!I2633</f>
        <v>0</v>
      </c>
      <c r="D2633">
        <f t="shared" si="164"/>
        <v>0</v>
      </c>
      <c r="E2633">
        <f>'11-20'!AV2633</f>
        <v>536639</v>
      </c>
      <c r="F2633" s="2">
        <f>'11-20'!AD2633</f>
        <v>0</v>
      </c>
      <c r="G2633" s="2">
        <f>'11-20'!AE2633</f>
        <v>0</v>
      </c>
      <c r="H2633" s="2">
        <f>'11-20'!AF2633</f>
        <v>0</v>
      </c>
      <c r="I2633">
        <f t="shared" si="165"/>
        <v>0</v>
      </c>
      <c r="J2633" s="2">
        <f t="shared" si="166"/>
        <v>232.80855179486761</v>
      </c>
      <c r="O2633">
        <f>'11-20'!AR2633</f>
        <v>0</v>
      </c>
      <c r="P2633">
        <f>'11-20'!AS2633</f>
        <v>0</v>
      </c>
      <c r="Q2633">
        <f>'11-20'!AT2633</f>
        <v>0</v>
      </c>
      <c r="R2633">
        <f>'11-20'!AW2633</f>
        <v>0</v>
      </c>
      <c r="S2633">
        <f>'11-20'!AX2633</f>
        <v>5.7296822316406484</v>
      </c>
      <c r="T2633" s="2">
        <f>'11-20'!AD2633</f>
        <v>0</v>
      </c>
      <c r="U2633" s="2">
        <f>'11-20'!AE2633</f>
        <v>0</v>
      </c>
      <c r="V2633" s="2">
        <f>'11-20'!AF2633</f>
        <v>0</v>
      </c>
      <c r="W2633">
        <f t="shared" si="167"/>
        <v>0</v>
      </c>
      <c r="X2633" s="2">
        <f>'11-20'!AH2633</f>
        <v>232.80855179486761</v>
      </c>
    </row>
    <row r="2634" spans="1:24" x14ac:dyDescent="0.2">
      <c r="A2634">
        <f>'11-20'!G2634</f>
        <v>0</v>
      </c>
      <c r="B2634">
        <f>'11-20'!H2634</f>
        <v>0</v>
      </c>
      <c r="C2634">
        <f>'11-20'!I2634</f>
        <v>0</v>
      </c>
      <c r="D2634">
        <f t="shared" si="164"/>
        <v>0</v>
      </c>
      <c r="E2634">
        <f>'11-20'!AV2634</f>
        <v>540385</v>
      </c>
      <c r="F2634" s="2">
        <f>'11-20'!AD2634</f>
        <v>0</v>
      </c>
      <c r="G2634" s="2">
        <f>'11-20'!AE2634</f>
        <v>0</v>
      </c>
      <c r="H2634" s="2">
        <f>'11-20'!AF2634</f>
        <v>0</v>
      </c>
      <c r="I2634">
        <f t="shared" si="165"/>
        <v>0</v>
      </c>
      <c r="J2634" s="2">
        <f t="shared" si="166"/>
        <v>250.19122817538178</v>
      </c>
      <c r="O2634">
        <f>'11-20'!AR2634</f>
        <v>0</v>
      </c>
      <c r="P2634">
        <f>'11-20'!AS2634</f>
        <v>0</v>
      </c>
      <c r="Q2634">
        <f>'11-20'!AT2634</f>
        <v>0</v>
      </c>
      <c r="R2634">
        <f>'11-20'!AW2634</f>
        <v>0</v>
      </c>
      <c r="S2634">
        <f>'11-20'!AX2634</f>
        <v>5.7327032853765632</v>
      </c>
      <c r="T2634" s="2">
        <f>'11-20'!AD2634</f>
        <v>0</v>
      </c>
      <c r="U2634" s="2">
        <f>'11-20'!AE2634</f>
        <v>0</v>
      </c>
      <c r="V2634" s="2">
        <f>'11-20'!AF2634</f>
        <v>0</v>
      </c>
      <c r="W2634">
        <f t="shared" si="167"/>
        <v>0</v>
      </c>
      <c r="X2634" s="2">
        <f>'11-20'!AH2634</f>
        <v>250.19122817538178</v>
      </c>
    </row>
    <row r="2635" spans="1:24" x14ac:dyDescent="0.2">
      <c r="A2635">
        <f>'11-20'!G2635</f>
        <v>0</v>
      </c>
      <c r="B2635">
        <f>'11-20'!H2635</f>
        <v>0</v>
      </c>
      <c r="C2635">
        <f>'11-20'!I2635</f>
        <v>0</v>
      </c>
      <c r="D2635">
        <f t="shared" si="164"/>
        <v>0</v>
      </c>
      <c r="E2635">
        <f>'11-20'!AV2635</f>
        <v>578294</v>
      </c>
      <c r="F2635" s="2">
        <f>'11-20'!AD2635</f>
        <v>0</v>
      </c>
      <c r="G2635" s="2">
        <f>'11-20'!AE2635</f>
        <v>0</v>
      </c>
      <c r="H2635" s="2">
        <f>'11-20'!AF2635</f>
        <v>0</v>
      </c>
      <c r="I2635">
        <f t="shared" si="165"/>
        <v>0</v>
      </c>
      <c r="J2635" s="2">
        <f t="shared" si="166"/>
        <v>262.11875202030643</v>
      </c>
      <c r="O2635">
        <f>'11-20'!AR2635</f>
        <v>0</v>
      </c>
      <c r="P2635">
        <f>'11-20'!AS2635</f>
        <v>0</v>
      </c>
      <c r="Q2635">
        <f>'11-20'!AT2635</f>
        <v>0</v>
      </c>
      <c r="R2635">
        <f>'11-20'!AW2635</f>
        <v>0</v>
      </c>
      <c r="S2635">
        <f>'11-20'!AX2635</f>
        <v>5.7621486863717095</v>
      </c>
      <c r="T2635" s="2">
        <f>'11-20'!AD2635</f>
        <v>0</v>
      </c>
      <c r="U2635" s="2">
        <f>'11-20'!AE2635</f>
        <v>0</v>
      </c>
      <c r="V2635" s="2">
        <f>'11-20'!AF2635</f>
        <v>0</v>
      </c>
      <c r="W2635">
        <f t="shared" si="167"/>
        <v>0</v>
      </c>
      <c r="X2635" s="2">
        <f>'11-20'!AH2635</f>
        <v>262.11875202030643</v>
      </c>
    </row>
    <row r="2636" spans="1:24" x14ac:dyDescent="0.2">
      <c r="A2636">
        <f>'11-20'!G2636</f>
        <v>0</v>
      </c>
      <c r="B2636">
        <f>'11-20'!H2636</f>
        <v>0</v>
      </c>
      <c r="C2636">
        <f>'11-20'!I2636</f>
        <v>0</v>
      </c>
      <c r="D2636">
        <f t="shared" si="164"/>
        <v>0</v>
      </c>
      <c r="E2636">
        <f>'11-20'!AV2636</f>
        <v>590515</v>
      </c>
      <c r="F2636" s="2">
        <f>'11-20'!AD2636</f>
        <v>0</v>
      </c>
      <c r="G2636" s="2">
        <f>'11-20'!AE2636</f>
        <v>0</v>
      </c>
      <c r="H2636" s="2">
        <f>'11-20'!AF2636</f>
        <v>0</v>
      </c>
      <c r="I2636">
        <f t="shared" si="165"/>
        <v>0</v>
      </c>
      <c r="J2636" s="2">
        <f t="shared" si="166"/>
        <v>300.56239660139005</v>
      </c>
      <c r="O2636">
        <f>'11-20'!AR2636</f>
        <v>0</v>
      </c>
      <c r="P2636">
        <f>'11-20'!AS2636</f>
        <v>0</v>
      </c>
      <c r="Q2636">
        <f>'11-20'!AT2636</f>
        <v>0</v>
      </c>
      <c r="R2636">
        <f>'11-20'!AW2636</f>
        <v>0</v>
      </c>
      <c r="S2636">
        <f>'11-20'!AX2636</f>
        <v>5.7712309338453673</v>
      </c>
      <c r="T2636" s="2">
        <f>'11-20'!AD2636</f>
        <v>0</v>
      </c>
      <c r="U2636" s="2">
        <f>'11-20'!AE2636</f>
        <v>0</v>
      </c>
      <c r="V2636" s="2">
        <f>'11-20'!AF2636</f>
        <v>0</v>
      </c>
      <c r="W2636">
        <f t="shared" si="167"/>
        <v>0</v>
      </c>
      <c r="X2636" s="2">
        <f>'11-20'!AH2636</f>
        <v>300.56239660139005</v>
      </c>
    </row>
    <row r="2637" spans="1:24" x14ac:dyDescent="0.2">
      <c r="A2637">
        <f>'11-20'!G2637</f>
        <v>0</v>
      </c>
      <c r="B2637">
        <f>'11-20'!H2637</f>
        <v>0</v>
      </c>
      <c r="C2637">
        <f>'11-20'!I2637</f>
        <v>6630901</v>
      </c>
      <c r="D2637">
        <f t="shared" si="164"/>
        <v>6630901</v>
      </c>
      <c r="E2637">
        <f>'11-20'!AV2637</f>
        <v>6630901</v>
      </c>
      <c r="F2637" s="2">
        <f>'11-20'!AD2637</f>
        <v>0</v>
      </c>
      <c r="G2637" s="2">
        <f>'11-20'!AE2637</f>
        <v>0</v>
      </c>
      <c r="H2637" s="2">
        <f>'11-20'!AF2637</f>
        <v>374.64616991372208</v>
      </c>
      <c r="I2637">
        <f t="shared" si="165"/>
        <v>374.64616991372208</v>
      </c>
      <c r="J2637" s="2">
        <f t="shared" si="166"/>
        <v>6.8635683257748905</v>
      </c>
      <c r="O2637">
        <f>'11-20'!AR2637</f>
        <v>0</v>
      </c>
      <c r="P2637">
        <f>'11-20'!AS2637</f>
        <v>0</v>
      </c>
      <c r="Q2637">
        <f>'11-20'!AT2637</f>
        <v>6.8215725439013513</v>
      </c>
      <c r="R2637">
        <f>'11-20'!AW2637</f>
        <v>6.8215725439013513</v>
      </c>
      <c r="S2637">
        <f>'11-20'!AX2637</f>
        <v>6.8215725439013513</v>
      </c>
      <c r="T2637" s="2">
        <f>'11-20'!AD2637</f>
        <v>0</v>
      </c>
      <c r="U2637" s="2">
        <f>'11-20'!AE2637</f>
        <v>0</v>
      </c>
      <c r="V2637" s="2">
        <f>'11-20'!AF2637</f>
        <v>374.64616991372208</v>
      </c>
      <c r="W2637">
        <f t="shared" si="167"/>
        <v>374.64616991372208</v>
      </c>
      <c r="X2637" s="2">
        <f>'11-20'!AH2637</f>
        <v>6.8635683257748905</v>
      </c>
    </row>
    <row r="2638" spans="1:24" x14ac:dyDescent="0.2">
      <c r="A2638">
        <f>'11-20'!G2638</f>
        <v>0</v>
      </c>
      <c r="B2638">
        <f>'11-20'!H2638</f>
        <v>0</v>
      </c>
      <c r="C2638">
        <f>'11-20'!I2638</f>
        <v>0</v>
      </c>
      <c r="D2638">
        <f t="shared" si="164"/>
        <v>0</v>
      </c>
      <c r="E2638">
        <f>'11-20'!AV2638</f>
        <v>144468</v>
      </c>
      <c r="F2638" s="2">
        <f>'11-20'!AD2638</f>
        <v>0</v>
      </c>
      <c r="G2638" s="2">
        <f>'11-20'!AE2638</f>
        <v>0</v>
      </c>
      <c r="H2638" s="2">
        <f>'11-20'!AF2638</f>
        <v>0</v>
      </c>
      <c r="I2638">
        <f t="shared" si="165"/>
        <v>0</v>
      </c>
      <c r="J2638" s="2">
        <f t="shared" si="166"/>
        <v>6.6521837683641092</v>
      </c>
      <c r="O2638">
        <f>'11-20'!AR2638</f>
        <v>0</v>
      </c>
      <c r="P2638">
        <f>'11-20'!AS2638</f>
        <v>0</v>
      </c>
      <c r="Q2638">
        <f>'11-20'!AT2638</f>
        <v>0</v>
      </c>
      <c r="R2638">
        <f>'11-20'!AW2638</f>
        <v>0</v>
      </c>
      <c r="S2638">
        <f>'11-20'!AX2638</f>
        <v>5.1597716605011259</v>
      </c>
      <c r="T2638" s="2">
        <f>'11-20'!AD2638</f>
        <v>0</v>
      </c>
      <c r="U2638" s="2">
        <f>'11-20'!AE2638</f>
        <v>0</v>
      </c>
      <c r="V2638" s="2">
        <f>'11-20'!AF2638</f>
        <v>0</v>
      </c>
      <c r="W2638">
        <f t="shared" si="167"/>
        <v>0</v>
      </c>
      <c r="X2638" s="2">
        <f>'11-20'!AH2638</f>
        <v>6.6521837683641092</v>
      </c>
    </row>
    <row r="2639" spans="1:24" x14ac:dyDescent="0.2">
      <c r="A2639">
        <f>'11-20'!G2639</f>
        <v>0</v>
      </c>
      <c r="B2639">
        <f>'11-20'!H2639</f>
        <v>0</v>
      </c>
      <c r="C2639">
        <f>'11-20'!I2639</f>
        <v>0</v>
      </c>
      <c r="D2639">
        <f t="shared" si="164"/>
        <v>0</v>
      </c>
      <c r="E2639">
        <f>'11-20'!AV2639</f>
        <v>130173</v>
      </c>
      <c r="F2639" s="2">
        <f>'11-20'!AD2639</f>
        <v>0</v>
      </c>
      <c r="G2639" s="2">
        <f>'11-20'!AE2639</f>
        <v>0</v>
      </c>
      <c r="H2639" s="2">
        <f>'11-20'!AF2639</f>
        <v>0</v>
      </c>
      <c r="I2639">
        <f t="shared" si="165"/>
        <v>0</v>
      </c>
      <c r="J2639" s="2">
        <f t="shared" si="166"/>
        <v>6.3888811086300734</v>
      </c>
      <c r="O2639">
        <f>'11-20'!AR2639</f>
        <v>0</v>
      </c>
      <c r="P2639">
        <f>'11-20'!AS2639</f>
        <v>0</v>
      </c>
      <c r="Q2639">
        <f>'11-20'!AT2639</f>
        <v>0</v>
      </c>
      <c r="R2639">
        <f>'11-20'!AW2639</f>
        <v>0</v>
      </c>
      <c r="S2639">
        <f>'11-20'!AX2639</f>
        <v>5.1145209138250767</v>
      </c>
      <c r="T2639" s="2">
        <f>'11-20'!AD2639</f>
        <v>0</v>
      </c>
      <c r="U2639" s="2">
        <f>'11-20'!AE2639</f>
        <v>0</v>
      </c>
      <c r="V2639" s="2">
        <f>'11-20'!AF2639</f>
        <v>0</v>
      </c>
      <c r="W2639">
        <f t="shared" si="167"/>
        <v>0</v>
      </c>
      <c r="X2639" s="2">
        <f>'11-20'!AH2639</f>
        <v>6.3888811086300734</v>
      </c>
    </row>
    <row r="2640" spans="1:24" x14ac:dyDescent="0.2">
      <c r="A2640">
        <f>'11-20'!G2640</f>
        <v>0</v>
      </c>
      <c r="B2640">
        <f>'11-20'!H2640</f>
        <v>0</v>
      </c>
      <c r="C2640">
        <f>'11-20'!I2640</f>
        <v>0</v>
      </c>
      <c r="D2640">
        <f t="shared" si="164"/>
        <v>0</v>
      </c>
      <c r="E2640">
        <f>'11-20'!AV2640</f>
        <v>175023</v>
      </c>
      <c r="F2640" s="2">
        <f>'11-20'!AD2640</f>
        <v>0</v>
      </c>
      <c r="G2640" s="2">
        <f>'11-20'!AE2640</f>
        <v>0</v>
      </c>
      <c r="H2640" s="2">
        <f>'11-20'!AF2640</f>
        <v>0</v>
      </c>
      <c r="I2640">
        <f t="shared" si="165"/>
        <v>0</v>
      </c>
      <c r="J2640" s="2">
        <f t="shared" si="166"/>
        <v>8.4363611744793126</v>
      </c>
      <c r="O2640">
        <f>'11-20'!AR2640</f>
        <v>0</v>
      </c>
      <c r="P2640">
        <f>'11-20'!AS2640</f>
        <v>0</v>
      </c>
      <c r="Q2640">
        <f>'11-20'!AT2640</f>
        <v>0</v>
      </c>
      <c r="R2640">
        <f>'11-20'!AW2640</f>
        <v>0</v>
      </c>
      <c r="S2640">
        <f>'11-20'!AX2640</f>
        <v>5.2430951236390726</v>
      </c>
      <c r="T2640" s="2">
        <f>'11-20'!AD2640</f>
        <v>0</v>
      </c>
      <c r="U2640" s="2">
        <f>'11-20'!AE2640</f>
        <v>0</v>
      </c>
      <c r="V2640" s="2">
        <f>'11-20'!AF2640</f>
        <v>0</v>
      </c>
      <c r="W2640">
        <f t="shared" si="167"/>
        <v>0</v>
      </c>
      <c r="X2640" s="2">
        <f>'11-20'!AH2640</f>
        <v>8.4363611744793126</v>
      </c>
    </row>
    <row r="2641" spans="1:24" x14ac:dyDescent="0.2">
      <c r="A2641">
        <f>'11-20'!G2641</f>
        <v>0</v>
      </c>
      <c r="B2641">
        <f>'11-20'!H2641</f>
        <v>0</v>
      </c>
      <c r="C2641">
        <f>'11-20'!I2641</f>
        <v>0</v>
      </c>
      <c r="D2641">
        <f t="shared" si="164"/>
        <v>0</v>
      </c>
      <c r="E2641">
        <f>'11-20'!AV2641</f>
        <v>175023</v>
      </c>
      <c r="F2641" s="2">
        <f>'11-20'!AD2641</f>
        <v>0</v>
      </c>
      <c r="G2641" s="2">
        <f>'11-20'!AE2641</f>
        <v>0</v>
      </c>
      <c r="H2641" s="2">
        <f>'11-20'!AF2641</f>
        <v>0</v>
      </c>
      <c r="I2641">
        <f t="shared" si="165"/>
        <v>0</v>
      </c>
      <c r="J2641" s="2">
        <f t="shared" si="166"/>
        <v>8.578967820959452</v>
      </c>
      <c r="O2641">
        <f>'11-20'!AR2641</f>
        <v>0</v>
      </c>
      <c r="P2641">
        <f>'11-20'!AS2641</f>
        <v>0</v>
      </c>
      <c r="Q2641">
        <f>'11-20'!AT2641</f>
        <v>0</v>
      </c>
      <c r="R2641">
        <f>'11-20'!AW2641</f>
        <v>0</v>
      </c>
      <c r="S2641">
        <f>'11-20'!AX2641</f>
        <v>5.2430951236390726</v>
      </c>
      <c r="T2641" s="2">
        <f>'11-20'!AD2641</f>
        <v>0</v>
      </c>
      <c r="U2641" s="2">
        <f>'11-20'!AE2641</f>
        <v>0</v>
      </c>
      <c r="V2641" s="2">
        <f>'11-20'!AF2641</f>
        <v>0</v>
      </c>
      <c r="W2641">
        <f t="shared" si="167"/>
        <v>0</v>
      </c>
      <c r="X2641" s="2">
        <f>'11-20'!AH2641</f>
        <v>8.578967820959452</v>
      </c>
    </row>
    <row r="2642" spans="1:24" x14ac:dyDescent="0.2">
      <c r="A2642">
        <f>'11-20'!G2642</f>
        <v>0</v>
      </c>
      <c r="B2642">
        <f>'11-20'!H2642</f>
        <v>0</v>
      </c>
      <c r="C2642">
        <f>'11-20'!I2642</f>
        <v>0</v>
      </c>
      <c r="D2642">
        <f t="shared" si="164"/>
        <v>0</v>
      </c>
      <c r="E2642">
        <f>'11-20'!AV2642</f>
        <v>183462</v>
      </c>
      <c r="F2642" s="2">
        <f>'11-20'!AD2642</f>
        <v>0</v>
      </c>
      <c r="G2642" s="2">
        <f>'11-20'!AE2642</f>
        <v>0</v>
      </c>
      <c r="H2642" s="2">
        <f>'11-20'!AF2642</f>
        <v>0</v>
      </c>
      <c r="I2642">
        <f t="shared" si="165"/>
        <v>0</v>
      </c>
      <c r="J2642" s="2">
        <f t="shared" si="166"/>
        <v>9.3030570742475458</v>
      </c>
      <c r="O2642">
        <f>'11-20'!AR2642</f>
        <v>0</v>
      </c>
      <c r="P2642">
        <f>'11-20'!AS2642</f>
        <v>0</v>
      </c>
      <c r="Q2642">
        <f>'11-20'!AT2642</f>
        <v>0</v>
      </c>
      <c r="R2642">
        <f>'11-20'!AW2642</f>
        <v>0</v>
      </c>
      <c r="S2642">
        <f>'11-20'!AX2642</f>
        <v>5.2635461236326559</v>
      </c>
      <c r="T2642" s="2">
        <f>'11-20'!AD2642</f>
        <v>0</v>
      </c>
      <c r="U2642" s="2">
        <f>'11-20'!AE2642</f>
        <v>0</v>
      </c>
      <c r="V2642" s="2">
        <f>'11-20'!AF2642</f>
        <v>0</v>
      </c>
      <c r="W2642">
        <f t="shared" si="167"/>
        <v>0</v>
      </c>
      <c r="X2642" s="2">
        <f>'11-20'!AH2642</f>
        <v>9.3030570742475458</v>
      </c>
    </row>
    <row r="2643" spans="1:24" x14ac:dyDescent="0.2">
      <c r="A2643">
        <f>'11-20'!G2643</f>
        <v>0</v>
      </c>
      <c r="B2643">
        <f>'11-20'!H2643</f>
        <v>0</v>
      </c>
      <c r="C2643">
        <f>'11-20'!I2643</f>
        <v>0</v>
      </c>
      <c r="D2643">
        <f t="shared" si="164"/>
        <v>0</v>
      </c>
      <c r="E2643">
        <f>'11-20'!AV2643</f>
        <v>235345</v>
      </c>
      <c r="F2643" s="2">
        <f>'11-20'!AD2643</f>
        <v>0</v>
      </c>
      <c r="G2643" s="2">
        <f>'11-20'!AE2643</f>
        <v>0</v>
      </c>
      <c r="H2643" s="2">
        <f>'11-20'!AF2643</f>
        <v>0</v>
      </c>
      <c r="I2643">
        <f t="shared" si="165"/>
        <v>0</v>
      </c>
      <c r="J2643" s="2">
        <f t="shared" si="166"/>
        <v>12.987336065681877</v>
      </c>
      <c r="O2643">
        <f>'11-20'!AR2643</f>
        <v>0</v>
      </c>
      <c r="P2643">
        <f>'11-20'!AS2643</f>
        <v>0</v>
      </c>
      <c r="Q2643">
        <f>'11-20'!AT2643</f>
        <v>0</v>
      </c>
      <c r="R2643">
        <f>'11-20'!AW2643</f>
        <v>0</v>
      </c>
      <c r="S2643">
        <f>'11-20'!AX2643</f>
        <v>5.3717049759781768</v>
      </c>
      <c r="T2643" s="2">
        <f>'11-20'!AD2643</f>
        <v>0</v>
      </c>
      <c r="U2643" s="2">
        <f>'11-20'!AE2643</f>
        <v>0</v>
      </c>
      <c r="V2643" s="2">
        <f>'11-20'!AF2643</f>
        <v>0</v>
      </c>
      <c r="W2643">
        <f t="shared" si="167"/>
        <v>0</v>
      </c>
      <c r="X2643" s="2">
        <f>'11-20'!AH2643</f>
        <v>12.987336065681877</v>
      </c>
    </row>
    <row r="2644" spans="1:24" x14ac:dyDescent="0.2">
      <c r="A2644">
        <f>'11-20'!G2644</f>
        <v>0</v>
      </c>
      <c r="B2644">
        <f>'11-20'!H2644</f>
        <v>0</v>
      </c>
      <c r="C2644">
        <f>'11-20'!I2644</f>
        <v>0</v>
      </c>
      <c r="D2644">
        <f t="shared" si="164"/>
        <v>0</v>
      </c>
      <c r="E2644">
        <f>'11-20'!AV2644</f>
        <v>232517</v>
      </c>
      <c r="F2644" s="2">
        <f>'11-20'!AD2644</f>
        <v>0</v>
      </c>
      <c r="G2644" s="2">
        <f>'11-20'!AE2644</f>
        <v>0</v>
      </c>
      <c r="H2644" s="2">
        <f>'11-20'!AF2644</f>
        <v>0</v>
      </c>
      <c r="I2644">
        <f t="shared" si="165"/>
        <v>0</v>
      </c>
      <c r="J2644" s="2">
        <f t="shared" si="166"/>
        <v>12.600495149705969</v>
      </c>
      <c r="O2644">
        <f>'11-20'!AR2644</f>
        <v>0</v>
      </c>
      <c r="P2644">
        <f>'11-20'!AS2644</f>
        <v>0</v>
      </c>
      <c r="Q2644">
        <f>'11-20'!AT2644</f>
        <v>0</v>
      </c>
      <c r="R2644">
        <f>'11-20'!AW2644</f>
        <v>0</v>
      </c>
      <c r="S2644">
        <f>'11-20'!AX2644</f>
        <v>5.3664547109304426</v>
      </c>
      <c r="T2644" s="2">
        <f>'11-20'!AD2644</f>
        <v>0</v>
      </c>
      <c r="U2644" s="2">
        <f>'11-20'!AE2644</f>
        <v>0</v>
      </c>
      <c r="V2644" s="2">
        <f>'11-20'!AF2644</f>
        <v>0</v>
      </c>
      <c r="W2644">
        <f t="shared" si="167"/>
        <v>0</v>
      </c>
      <c r="X2644" s="2">
        <f>'11-20'!AH2644</f>
        <v>12.600495149705969</v>
      </c>
    </row>
    <row r="2645" spans="1:24" x14ac:dyDescent="0.2">
      <c r="A2645">
        <f>'11-20'!G2645</f>
        <v>0</v>
      </c>
      <c r="B2645">
        <f>'11-20'!H2645</f>
        <v>0</v>
      </c>
      <c r="C2645">
        <f>'11-20'!I2645</f>
        <v>0</v>
      </c>
      <c r="D2645">
        <f t="shared" si="164"/>
        <v>0</v>
      </c>
      <c r="E2645">
        <f>'11-20'!AV2645</f>
        <v>240055</v>
      </c>
      <c r="F2645" s="2">
        <f>'11-20'!AD2645</f>
        <v>0</v>
      </c>
      <c r="G2645" s="2">
        <f>'11-20'!AE2645</f>
        <v>0</v>
      </c>
      <c r="H2645" s="2">
        <f>'11-20'!AF2645</f>
        <v>0</v>
      </c>
      <c r="I2645">
        <f t="shared" si="165"/>
        <v>0</v>
      </c>
      <c r="J2645" s="2">
        <f t="shared" si="166"/>
        <v>13.311125851037604</v>
      </c>
      <c r="O2645">
        <f>'11-20'!AR2645</f>
        <v>0</v>
      </c>
      <c r="P2645">
        <f>'11-20'!AS2645</f>
        <v>0</v>
      </c>
      <c r="Q2645">
        <f>'11-20'!AT2645</f>
        <v>0</v>
      </c>
      <c r="R2645">
        <f>'11-20'!AW2645</f>
        <v>0</v>
      </c>
      <c r="S2645">
        <f>'11-20'!AX2645</f>
        <v>5.3803107561281172</v>
      </c>
      <c r="T2645" s="2">
        <f>'11-20'!AD2645</f>
        <v>0</v>
      </c>
      <c r="U2645" s="2">
        <f>'11-20'!AE2645</f>
        <v>0</v>
      </c>
      <c r="V2645" s="2">
        <f>'11-20'!AF2645</f>
        <v>0</v>
      </c>
      <c r="W2645">
        <f t="shared" si="167"/>
        <v>0</v>
      </c>
      <c r="X2645" s="2">
        <f>'11-20'!AH2645</f>
        <v>13.311125851037604</v>
      </c>
    </row>
    <row r="2646" spans="1:24" x14ac:dyDescent="0.2">
      <c r="A2646">
        <f>'11-20'!G2646</f>
        <v>0</v>
      </c>
      <c r="B2646">
        <f>'11-20'!H2646</f>
        <v>0</v>
      </c>
      <c r="C2646">
        <f>'11-20'!I2646</f>
        <v>0</v>
      </c>
      <c r="D2646">
        <f t="shared" si="164"/>
        <v>0</v>
      </c>
      <c r="E2646">
        <f>'11-20'!AV2646</f>
        <v>245159</v>
      </c>
      <c r="F2646" s="2">
        <f>'11-20'!AD2646</f>
        <v>0</v>
      </c>
      <c r="G2646" s="2">
        <f>'11-20'!AE2646</f>
        <v>0</v>
      </c>
      <c r="H2646" s="2">
        <f>'11-20'!AF2646</f>
        <v>0</v>
      </c>
      <c r="I2646">
        <f t="shared" si="165"/>
        <v>0</v>
      </c>
      <c r="J2646" s="2">
        <f t="shared" si="166"/>
        <v>15.260379687650886</v>
      </c>
      <c r="O2646">
        <f>'11-20'!AR2646</f>
        <v>0</v>
      </c>
      <c r="P2646">
        <f>'11-20'!AS2646</f>
        <v>0</v>
      </c>
      <c r="Q2646">
        <f>'11-20'!AT2646</f>
        <v>0</v>
      </c>
      <c r="R2646">
        <f>'11-20'!AW2646</f>
        <v>0</v>
      </c>
      <c r="S2646">
        <f>'11-20'!AX2646</f>
        <v>5.3894478412028022</v>
      </c>
      <c r="T2646" s="2">
        <f>'11-20'!AD2646</f>
        <v>0</v>
      </c>
      <c r="U2646" s="2">
        <f>'11-20'!AE2646</f>
        <v>0</v>
      </c>
      <c r="V2646" s="2">
        <f>'11-20'!AF2646</f>
        <v>0</v>
      </c>
      <c r="W2646">
        <f t="shared" si="167"/>
        <v>0</v>
      </c>
      <c r="X2646" s="2">
        <f>'11-20'!AH2646</f>
        <v>15.260379687650886</v>
      </c>
    </row>
    <row r="2647" spans="1:24" x14ac:dyDescent="0.2">
      <c r="A2647">
        <f>'11-20'!G2647</f>
        <v>0</v>
      </c>
      <c r="B2647">
        <f>'11-20'!H2647</f>
        <v>0</v>
      </c>
      <c r="C2647">
        <f>'11-20'!I2647</f>
        <v>0</v>
      </c>
      <c r="D2647">
        <f t="shared" si="164"/>
        <v>0</v>
      </c>
      <c r="E2647">
        <f>'11-20'!AV2647</f>
        <v>19821</v>
      </c>
      <c r="F2647" s="2">
        <f>'11-20'!AD2647</f>
        <v>0</v>
      </c>
      <c r="G2647" s="2">
        <f>'11-20'!AE2647</f>
        <v>0</v>
      </c>
      <c r="H2647" s="2">
        <f>'11-20'!AF2647</f>
        <v>0</v>
      </c>
      <c r="I2647">
        <f t="shared" si="165"/>
        <v>0</v>
      </c>
      <c r="J2647" s="2">
        <f t="shared" si="166"/>
        <v>4.3567192677732844</v>
      </c>
      <c r="O2647">
        <f>'11-20'!AR2647</f>
        <v>0</v>
      </c>
      <c r="P2647">
        <f>'11-20'!AS2647</f>
        <v>0</v>
      </c>
      <c r="Q2647">
        <f>'11-20'!AT2647</f>
        <v>0</v>
      </c>
      <c r="R2647">
        <f>'11-20'!AW2647</f>
        <v>0</v>
      </c>
      <c r="S2647">
        <f>'11-20'!AX2647</f>
        <v>4.29712556152798</v>
      </c>
      <c r="T2647" s="2">
        <f>'11-20'!AD2647</f>
        <v>0</v>
      </c>
      <c r="U2647" s="2">
        <f>'11-20'!AE2647</f>
        <v>0</v>
      </c>
      <c r="V2647" s="2">
        <f>'11-20'!AF2647</f>
        <v>0</v>
      </c>
      <c r="W2647">
        <f t="shared" si="167"/>
        <v>0</v>
      </c>
      <c r="X2647" s="2">
        <f>'11-20'!AH2647</f>
        <v>4.3567192677732844</v>
      </c>
    </row>
    <row r="2648" spans="1:24" x14ac:dyDescent="0.2">
      <c r="A2648">
        <f>'11-20'!G2648</f>
        <v>780</v>
      </c>
      <c r="B2648">
        <f>'11-20'!H2648</f>
        <v>0</v>
      </c>
      <c r="C2648">
        <f>'11-20'!I2648</f>
        <v>20791</v>
      </c>
      <c r="D2648">
        <f t="shared" si="164"/>
        <v>21571</v>
      </c>
      <c r="E2648">
        <f>'11-20'!AV2648</f>
        <v>22351</v>
      </c>
      <c r="F2648" s="2">
        <f>'11-20'!AD2648</f>
        <v>0.18223618759324761</v>
      </c>
      <c r="G2648" s="2">
        <f>'11-20'!AE2648</f>
        <v>0</v>
      </c>
      <c r="H2648" s="2">
        <f>'11-20'!AF2648</f>
        <v>4.8575289439118094</v>
      </c>
      <c r="I2648">
        <f t="shared" si="165"/>
        <v>5.0397651315050567</v>
      </c>
      <c r="J2648" s="2">
        <f t="shared" si="166"/>
        <v>5.648153634700976</v>
      </c>
      <c r="O2648">
        <f>'11-20'!AR2648</f>
        <v>2.8920946026904804</v>
      </c>
      <c r="P2648">
        <f>'11-20'!AS2648</f>
        <v>0</v>
      </c>
      <c r="Q2648">
        <f>'11-20'!AT2648</f>
        <v>4.3178753784145592</v>
      </c>
      <c r="R2648">
        <f>'11-20'!AW2648</f>
        <v>4.349296958553702</v>
      </c>
      <c r="S2648">
        <f>'11-20'!AX2648</f>
        <v>4.349296958553702</v>
      </c>
      <c r="T2648" s="2">
        <f>'11-20'!AD2648</f>
        <v>0.18223618759324761</v>
      </c>
      <c r="U2648" s="2">
        <f>'11-20'!AE2648</f>
        <v>0</v>
      </c>
      <c r="V2648" s="2">
        <f>'11-20'!AF2648</f>
        <v>4.8575289439118094</v>
      </c>
      <c r="W2648">
        <f t="shared" si="167"/>
        <v>5.0397651315050567</v>
      </c>
      <c r="X2648" s="2">
        <f>'11-20'!AH2648</f>
        <v>5.648153634700976</v>
      </c>
    </row>
    <row r="2649" spans="1:24" x14ac:dyDescent="0.2">
      <c r="A2649">
        <f>'11-20'!G2649</f>
        <v>881</v>
      </c>
      <c r="B2649">
        <f>'11-20'!H2649</f>
        <v>0</v>
      </c>
      <c r="C2649">
        <f>'11-20'!I2649</f>
        <v>19893</v>
      </c>
      <c r="D2649">
        <f t="shared" si="164"/>
        <v>20774</v>
      </c>
      <c r="E2649">
        <f>'11-20'!AV2649</f>
        <v>21655</v>
      </c>
      <c r="F2649" s="2">
        <f>'11-20'!AD2649</f>
        <v>0.20440129133114041</v>
      </c>
      <c r="G2649" s="2">
        <f>'11-20'!AE2649</f>
        <v>0</v>
      </c>
      <c r="H2649" s="2">
        <f>'11-20'!AF2649</f>
        <v>4.6153857984680773</v>
      </c>
      <c r="I2649">
        <f t="shared" si="165"/>
        <v>4.8197870897992177</v>
      </c>
      <c r="J2649" s="2">
        <f t="shared" si="166"/>
        <v>5.6153512532208758</v>
      </c>
      <c r="O2649">
        <f>'11-20'!AR2649</f>
        <v>2.9449759084120477</v>
      </c>
      <c r="P2649">
        <f>'11-20'!AS2649</f>
        <v>0</v>
      </c>
      <c r="Q2649">
        <f>'11-20'!AT2649</f>
        <v>4.2987002826316711</v>
      </c>
      <c r="R2649">
        <f>'11-20'!AW2649</f>
        <v>4.3355581880658614</v>
      </c>
      <c r="S2649">
        <f>'11-20'!AX2649</f>
        <v>4.3355581880658614</v>
      </c>
      <c r="T2649" s="2">
        <f>'11-20'!AD2649</f>
        <v>0.20440129133114041</v>
      </c>
      <c r="U2649" s="2">
        <f>'11-20'!AE2649</f>
        <v>0</v>
      </c>
      <c r="V2649" s="2">
        <f>'11-20'!AF2649</f>
        <v>4.6153857984680773</v>
      </c>
      <c r="W2649">
        <f t="shared" si="167"/>
        <v>4.8197870897992177</v>
      </c>
      <c r="X2649" s="2">
        <f>'11-20'!AH2649</f>
        <v>5.6153512532208758</v>
      </c>
    </row>
    <row r="2650" spans="1:24" x14ac:dyDescent="0.2">
      <c r="A2650">
        <f>'11-20'!G2650</f>
        <v>0</v>
      </c>
      <c r="B2650">
        <f>'11-20'!H2650</f>
        <v>0</v>
      </c>
      <c r="C2650">
        <f>'11-20'!I2650</f>
        <v>0</v>
      </c>
      <c r="D2650">
        <f t="shared" si="164"/>
        <v>0</v>
      </c>
      <c r="E2650">
        <f>'11-20'!AV2650</f>
        <v>20184</v>
      </c>
      <c r="F2650" s="2">
        <f>'11-20'!AD2650</f>
        <v>0</v>
      </c>
      <c r="G2650" s="2">
        <f>'11-20'!AE2650</f>
        <v>0</v>
      </c>
      <c r="H2650" s="2">
        <f>'11-20'!AF2650</f>
        <v>0</v>
      </c>
      <c r="I2650">
        <f t="shared" si="165"/>
        <v>0</v>
      </c>
      <c r="J2650" s="2">
        <f t="shared" si="166"/>
        <v>4.7563757639867061</v>
      </c>
      <c r="O2650">
        <f>'11-20'!AR2650</f>
        <v>0</v>
      </c>
      <c r="P2650">
        <f>'11-20'!AS2650</f>
        <v>0</v>
      </c>
      <c r="Q2650">
        <f>'11-20'!AT2650</f>
        <v>0</v>
      </c>
      <c r="R2650">
        <f>'11-20'!AW2650</f>
        <v>0</v>
      </c>
      <c r="S2650">
        <f>'11-20'!AX2650</f>
        <v>4.3050072375095185</v>
      </c>
      <c r="T2650" s="2">
        <f>'11-20'!AD2650</f>
        <v>0</v>
      </c>
      <c r="U2650" s="2">
        <f>'11-20'!AE2650</f>
        <v>0</v>
      </c>
      <c r="V2650" s="2">
        <f>'11-20'!AF2650</f>
        <v>0</v>
      </c>
      <c r="W2650">
        <f t="shared" si="167"/>
        <v>0</v>
      </c>
      <c r="X2650" s="2">
        <f>'11-20'!AH2650</f>
        <v>4.7563757639867061</v>
      </c>
    </row>
    <row r="2651" spans="1:24" x14ac:dyDescent="0.2">
      <c r="A2651">
        <f>'11-20'!G2651</f>
        <v>2495</v>
      </c>
      <c r="B2651">
        <f>'11-20'!H2651</f>
        <v>21985</v>
      </c>
      <c r="C2651">
        <f>'11-20'!I2651</f>
        <v>17235</v>
      </c>
      <c r="D2651">
        <f t="shared" si="164"/>
        <v>41715</v>
      </c>
      <c r="E2651">
        <f>'11-20'!AV2651</f>
        <v>66195</v>
      </c>
      <c r="F2651" s="2">
        <f>'11-20'!AD2651</f>
        <v>0.57489315228160942</v>
      </c>
      <c r="G2651" s="2">
        <f>'11-20'!AE2651</f>
        <v>5.065741864894262</v>
      </c>
      <c r="H2651" s="2">
        <f>'11-20'!AF2651</f>
        <v>3.9712559036366888</v>
      </c>
      <c r="I2651">
        <f t="shared" si="165"/>
        <v>9.6118909208125594</v>
      </c>
      <c r="J2651" s="2">
        <f t="shared" si="166"/>
        <v>5.640635017175871</v>
      </c>
      <c r="O2651">
        <f>'11-20'!AR2651</f>
        <v>3.3970705499594089</v>
      </c>
      <c r="P2651">
        <f>'11-20'!AS2651</f>
        <v>4.3421264699557254</v>
      </c>
      <c r="Q2651">
        <f>'11-20'!AT2651</f>
        <v>4.2364112877439668</v>
      </c>
      <c r="R2651">
        <f>'11-20'!AW2651</f>
        <v>4.8208251865028737</v>
      </c>
      <c r="S2651">
        <f>'11-20'!AX2651</f>
        <v>4.8208251865028737</v>
      </c>
      <c r="T2651" s="2">
        <f>'11-20'!AD2651</f>
        <v>0.57489315228160942</v>
      </c>
      <c r="U2651" s="2">
        <f>'11-20'!AE2651</f>
        <v>5.065741864894262</v>
      </c>
      <c r="V2651" s="2">
        <f>'11-20'!AF2651</f>
        <v>3.9712559036366888</v>
      </c>
      <c r="W2651">
        <f t="shared" si="167"/>
        <v>9.6118909208125594</v>
      </c>
      <c r="X2651" s="2">
        <f>'11-20'!AH2651</f>
        <v>5.640635017175871</v>
      </c>
    </row>
    <row r="2652" spans="1:24" x14ac:dyDescent="0.2">
      <c r="A2652">
        <f>'11-20'!G2652</f>
        <v>0</v>
      </c>
      <c r="B2652">
        <f>'11-20'!H2652</f>
        <v>0</v>
      </c>
      <c r="C2652">
        <f>'11-20'!I2652</f>
        <v>0</v>
      </c>
      <c r="D2652">
        <f t="shared" si="164"/>
        <v>0</v>
      </c>
      <c r="E2652">
        <f>'11-20'!AV2652</f>
        <v>27025</v>
      </c>
      <c r="F2652" s="2">
        <f>'11-20'!AD2652</f>
        <v>0</v>
      </c>
      <c r="G2652" s="2">
        <f>'11-20'!AE2652</f>
        <v>0</v>
      </c>
      <c r="H2652" s="2">
        <f>'11-20'!AF2652</f>
        <v>0</v>
      </c>
      <c r="I2652">
        <f t="shared" si="165"/>
        <v>0</v>
      </c>
      <c r="J2652" s="2">
        <f t="shared" si="166"/>
        <v>6.6719311109539019</v>
      </c>
      <c r="O2652">
        <f>'11-20'!AR2652</f>
        <v>0</v>
      </c>
      <c r="P2652">
        <f>'11-20'!AS2652</f>
        <v>0</v>
      </c>
      <c r="Q2652">
        <f>'11-20'!AT2652</f>
        <v>0</v>
      </c>
      <c r="R2652">
        <f>'11-20'!AW2652</f>
        <v>0</v>
      </c>
      <c r="S2652">
        <f>'11-20'!AX2652</f>
        <v>4.4317657026253476</v>
      </c>
      <c r="T2652" s="2">
        <f>'11-20'!AD2652</f>
        <v>0</v>
      </c>
      <c r="U2652" s="2">
        <f>'11-20'!AE2652</f>
        <v>0</v>
      </c>
      <c r="V2652" s="2">
        <f>'11-20'!AF2652</f>
        <v>0</v>
      </c>
      <c r="W2652">
        <f t="shared" si="167"/>
        <v>0</v>
      </c>
      <c r="X2652" s="2">
        <f>'11-20'!AH2652</f>
        <v>6.6719311109539019</v>
      </c>
    </row>
    <row r="2653" spans="1:24" x14ac:dyDescent="0.2">
      <c r="A2653">
        <f>'11-20'!G2653</f>
        <v>0</v>
      </c>
      <c r="B2653">
        <f>'11-20'!H2653</f>
        <v>0</v>
      </c>
      <c r="C2653">
        <f>'11-20'!I2653</f>
        <v>0</v>
      </c>
      <c r="D2653">
        <f t="shared" si="164"/>
        <v>0</v>
      </c>
      <c r="E2653">
        <f>'11-20'!AV2653</f>
        <v>41604</v>
      </c>
      <c r="F2653" s="2">
        <f>'11-20'!AD2653</f>
        <v>0</v>
      </c>
      <c r="G2653" s="2">
        <f>'11-20'!AE2653</f>
        <v>0</v>
      </c>
      <c r="H2653" s="2">
        <f>'11-20'!AF2653</f>
        <v>0</v>
      </c>
      <c r="I2653">
        <f t="shared" si="165"/>
        <v>0</v>
      </c>
      <c r="J2653" s="2">
        <f t="shared" si="166"/>
        <v>9.8265059893698492</v>
      </c>
      <c r="O2653">
        <f>'11-20'!AR2653</f>
        <v>0</v>
      </c>
      <c r="P2653">
        <f>'11-20'!AS2653</f>
        <v>0</v>
      </c>
      <c r="Q2653">
        <f>'11-20'!AT2653</f>
        <v>0</v>
      </c>
      <c r="R2653">
        <f>'11-20'!AW2653</f>
        <v>0</v>
      </c>
      <c r="S2653">
        <f>'11-20'!AX2653</f>
        <v>4.6191350877040218</v>
      </c>
      <c r="T2653" s="2">
        <f>'11-20'!AD2653</f>
        <v>0</v>
      </c>
      <c r="U2653" s="2">
        <f>'11-20'!AE2653</f>
        <v>0</v>
      </c>
      <c r="V2653" s="2">
        <f>'11-20'!AF2653</f>
        <v>0</v>
      </c>
      <c r="W2653">
        <f t="shared" si="167"/>
        <v>0</v>
      </c>
      <c r="X2653" s="2">
        <f>'11-20'!AH2653</f>
        <v>9.8265059893698492</v>
      </c>
    </row>
    <row r="2654" spans="1:24" x14ac:dyDescent="0.2">
      <c r="A2654">
        <f>'11-20'!G2654</f>
        <v>0</v>
      </c>
      <c r="B2654">
        <f>'11-20'!H2654</f>
        <v>0</v>
      </c>
      <c r="C2654">
        <f>'11-20'!I2654</f>
        <v>0</v>
      </c>
      <c r="D2654">
        <f t="shared" si="164"/>
        <v>0</v>
      </c>
      <c r="E2654">
        <f>'11-20'!AV2654</f>
        <v>45874</v>
      </c>
      <c r="F2654" s="2">
        <f>'11-20'!AD2654</f>
        <v>0</v>
      </c>
      <c r="G2654" s="2">
        <f>'11-20'!AE2654</f>
        <v>0</v>
      </c>
      <c r="H2654" s="2">
        <f>'11-20'!AF2654</f>
        <v>0</v>
      </c>
      <c r="I2654">
        <f t="shared" si="165"/>
        <v>0</v>
      </c>
      <c r="J2654" s="2">
        <f t="shared" si="166"/>
        <v>10.957989436627388</v>
      </c>
      <c r="O2654">
        <f>'11-20'!AR2654</f>
        <v>0</v>
      </c>
      <c r="P2654">
        <f>'11-20'!AS2654</f>
        <v>0</v>
      </c>
      <c r="Q2654">
        <f>'11-20'!AT2654</f>
        <v>0</v>
      </c>
      <c r="R2654">
        <f>'11-20'!AW2654</f>
        <v>0</v>
      </c>
      <c r="S2654">
        <f>'11-20'!AX2654</f>
        <v>4.6615666102472755</v>
      </c>
      <c r="T2654" s="2">
        <f>'11-20'!AD2654</f>
        <v>0</v>
      </c>
      <c r="U2654" s="2">
        <f>'11-20'!AE2654</f>
        <v>0</v>
      </c>
      <c r="V2654" s="2">
        <f>'11-20'!AF2654</f>
        <v>0</v>
      </c>
      <c r="W2654">
        <f t="shared" si="167"/>
        <v>0</v>
      </c>
      <c r="X2654" s="2">
        <f>'11-20'!AH2654</f>
        <v>10.957989436627388</v>
      </c>
    </row>
    <row r="2655" spans="1:24" x14ac:dyDescent="0.2">
      <c r="A2655">
        <f>'11-20'!G2655</f>
        <v>0</v>
      </c>
      <c r="B2655">
        <f>'11-20'!H2655</f>
        <v>0</v>
      </c>
      <c r="C2655">
        <f>'11-20'!I2655</f>
        <v>0</v>
      </c>
      <c r="D2655">
        <f t="shared" si="164"/>
        <v>0</v>
      </c>
      <c r="E2655">
        <f>'11-20'!AV2655</f>
        <v>50234</v>
      </c>
      <c r="F2655" s="2">
        <f>'11-20'!AD2655</f>
        <v>0</v>
      </c>
      <c r="G2655" s="2">
        <f>'11-20'!AE2655</f>
        <v>0</v>
      </c>
      <c r="H2655" s="2">
        <f>'11-20'!AF2655</f>
        <v>0</v>
      </c>
      <c r="I2655">
        <f t="shared" si="165"/>
        <v>0</v>
      </c>
      <c r="J2655" s="2">
        <f t="shared" si="166"/>
        <v>12.060184233060955</v>
      </c>
      <c r="O2655">
        <f>'11-20'!AR2655</f>
        <v>0</v>
      </c>
      <c r="P2655">
        <f>'11-20'!AS2655</f>
        <v>0</v>
      </c>
      <c r="Q2655">
        <f>'11-20'!AT2655</f>
        <v>0</v>
      </c>
      <c r="R2655">
        <f>'11-20'!AW2655</f>
        <v>0</v>
      </c>
      <c r="S2655">
        <f>'11-20'!AX2655</f>
        <v>4.7009977612525686</v>
      </c>
      <c r="T2655" s="2">
        <f>'11-20'!AD2655</f>
        <v>0</v>
      </c>
      <c r="U2655" s="2">
        <f>'11-20'!AE2655</f>
        <v>0</v>
      </c>
      <c r="V2655" s="2">
        <f>'11-20'!AF2655</f>
        <v>0</v>
      </c>
      <c r="W2655">
        <f t="shared" si="167"/>
        <v>0</v>
      </c>
      <c r="X2655" s="2">
        <f>'11-20'!AH2655</f>
        <v>12.060184233060955</v>
      </c>
    </row>
    <row r="2656" spans="1:24" x14ac:dyDescent="0.2">
      <c r="A2656">
        <f>'11-20'!G2656</f>
        <v>1923</v>
      </c>
      <c r="B2656">
        <f>'11-20'!H2656</f>
        <v>12201</v>
      </c>
      <c r="C2656">
        <f>'11-20'!I2656</f>
        <v>9815</v>
      </c>
      <c r="D2656">
        <f t="shared" si="164"/>
        <v>23939</v>
      </c>
      <c r="E2656">
        <f>'11-20'!AV2656</f>
        <v>38063</v>
      </c>
      <c r="F2656" s="2">
        <f>'11-20'!AD2656</f>
        <v>0.51230173922799804</v>
      </c>
      <c r="G2656" s="2">
        <f>'11-20'!AE2656</f>
        <v>3.2504386481127425</v>
      </c>
      <c r="H2656" s="2">
        <f>'11-20'!AF2656</f>
        <v>2.6147902082801875</v>
      </c>
      <c r="I2656">
        <f t="shared" si="165"/>
        <v>6.3775305956209287</v>
      </c>
      <c r="J2656" s="2">
        <f t="shared" si="166"/>
        <v>3.7627403873407403</v>
      </c>
      <c r="O2656">
        <f>'11-20'!AR2656</f>
        <v>3.2839792842384798</v>
      </c>
      <c r="P2656">
        <f>'11-20'!AS2656</f>
        <v>4.0863954271242502</v>
      </c>
      <c r="Q2656">
        <f>'11-20'!AT2656</f>
        <v>3.991890303936025</v>
      </c>
      <c r="R2656">
        <f>'11-20'!AW2656</f>
        <v>4.5805030149573041</v>
      </c>
      <c r="S2656">
        <f>'11-20'!AX2656</f>
        <v>4.5805030149573041</v>
      </c>
      <c r="T2656" s="2">
        <f>'11-20'!AD2656</f>
        <v>0.51230173922799804</v>
      </c>
      <c r="U2656" s="2">
        <f>'11-20'!AE2656</f>
        <v>3.2504386481127425</v>
      </c>
      <c r="V2656" s="2">
        <f>'11-20'!AF2656</f>
        <v>2.6147902082801875</v>
      </c>
      <c r="W2656">
        <f t="shared" si="167"/>
        <v>6.3775305956209287</v>
      </c>
      <c r="X2656" s="2">
        <f>'11-20'!AH2656</f>
        <v>3.7627403873407403</v>
      </c>
    </row>
    <row r="2657" spans="1:24" x14ac:dyDescent="0.2">
      <c r="A2657">
        <f>'11-20'!G2657</f>
        <v>9564</v>
      </c>
      <c r="B2657">
        <f>'11-20'!H2657</f>
        <v>22029</v>
      </c>
      <c r="C2657">
        <f>'11-20'!I2657</f>
        <v>166055</v>
      </c>
      <c r="D2657">
        <f t="shared" si="164"/>
        <v>197648</v>
      </c>
      <c r="E2657">
        <f>'11-20'!AV2657</f>
        <v>229241</v>
      </c>
      <c r="F2657" s="2">
        <f>'11-20'!AD2657</f>
        <v>5.5347912598879718</v>
      </c>
      <c r="G2657" s="2">
        <f>'11-20'!AE2657</f>
        <v>12.748422905068187</v>
      </c>
      <c r="H2657" s="2">
        <f>'11-20'!AF2657</f>
        <v>96.097842185351027</v>
      </c>
      <c r="I2657">
        <f t="shared" si="165"/>
        <v>114.38105635030719</v>
      </c>
      <c r="J2657" s="2">
        <f t="shared" si="166"/>
        <v>18.28321416495616</v>
      </c>
      <c r="O2657">
        <f>'11-20'!AR2657</f>
        <v>3.9806395674437374</v>
      </c>
      <c r="P2657">
        <f>'11-20'!AS2657</f>
        <v>4.3429947829274775</v>
      </c>
      <c r="Q2657">
        <f>'11-20'!AT2657</f>
        <v>5.2202519569576928</v>
      </c>
      <c r="R2657">
        <f>'11-20'!AW2657</f>
        <v>5.3602922942785343</v>
      </c>
      <c r="S2657">
        <f>'11-20'!AX2657</f>
        <v>5.3602922942785343</v>
      </c>
      <c r="T2657" s="2">
        <f>'11-20'!AD2657</f>
        <v>5.5347912598879718</v>
      </c>
      <c r="U2657" s="2">
        <f>'11-20'!AE2657</f>
        <v>12.748422905068187</v>
      </c>
      <c r="V2657" s="2">
        <f>'11-20'!AF2657</f>
        <v>96.097842185351027</v>
      </c>
      <c r="W2657">
        <f t="shared" si="167"/>
        <v>114.38105635030719</v>
      </c>
      <c r="X2657" s="2">
        <f>'11-20'!AH2657</f>
        <v>18.28321416495616</v>
      </c>
    </row>
    <row r="2658" spans="1:24" x14ac:dyDescent="0.2">
      <c r="A2658">
        <f>'11-20'!G2658</f>
        <v>10082</v>
      </c>
      <c r="B2658">
        <f>'11-20'!H2658</f>
        <v>20632</v>
      </c>
      <c r="C2658">
        <f>'11-20'!I2658</f>
        <v>167764</v>
      </c>
      <c r="D2658">
        <f t="shared" si="164"/>
        <v>198478</v>
      </c>
      <c r="E2658">
        <f>'11-20'!AV2658</f>
        <v>229192</v>
      </c>
      <c r="F2658" s="2">
        <f>'11-20'!AD2658</f>
        <v>7.3013732104555524</v>
      </c>
      <c r="G2658" s="2">
        <f>'11-20'!AE2658</f>
        <v>14.941671501499599</v>
      </c>
      <c r="H2658" s="2">
        <f>'11-20'!AF2658</f>
        <v>121.49450260651312</v>
      </c>
      <c r="I2658">
        <f t="shared" si="165"/>
        <v>143.73754731846827</v>
      </c>
      <c r="J2658" s="2">
        <f t="shared" si="166"/>
        <v>22.24304471195515</v>
      </c>
      <c r="O2658">
        <f>'11-20'!AR2658</f>
        <v>4.0035466931021322</v>
      </c>
      <c r="P2658">
        <f>'11-20'!AS2658</f>
        <v>4.3145413291298809</v>
      </c>
      <c r="Q2658">
        <f>'11-20'!AT2658</f>
        <v>5.2246987724716991</v>
      </c>
      <c r="R2658">
        <f>'11-20'!AW2658</f>
        <v>5.3601994544101377</v>
      </c>
      <c r="S2658">
        <f>'11-20'!AX2658</f>
        <v>5.3601994544101377</v>
      </c>
      <c r="T2658" s="2">
        <f>'11-20'!AD2658</f>
        <v>7.3013732104555524</v>
      </c>
      <c r="U2658" s="2">
        <f>'11-20'!AE2658</f>
        <v>14.941671501499599</v>
      </c>
      <c r="V2658" s="2">
        <f>'11-20'!AF2658</f>
        <v>121.49450260651312</v>
      </c>
      <c r="W2658">
        <f t="shared" si="167"/>
        <v>143.73754731846827</v>
      </c>
      <c r="X2658" s="2">
        <f>'11-20'!AH2658</f>
        <v>22.24304471195515</v>
      </c>
    </row>
    <row r="2659" spans="1:24" x14ac:dyDescent="0.2">
      <c r="A2659">
        <f>'11-20'!G2659</f>
        <v>0</v>
      </c>
      <c r="B2659">
        <f>'11-20'!H2659</f>
        <v>0</v>
      </c>
      <c r="C2659">
        <f>'11-20'!I2659</f>
        <v>0</v>
      </c>
      <c r="D2659">
        <f t="shared" si="164"/>
        <v>0</v>
      </c>
      <c r="E2659">
        <f>'11-20'!AV2659</f>
        <v>30921</v>
      </c>
      <c r="F2659" s="2">
        <f>'11-20'!AD2659</f>
        <v>0</v>
      </c>
      <c r="G2659" s="2">
        <f>'11-20'!AE2659</f>
        <v>0</v>
      </c>
      <c r="H2659" s="2">
        <f>'11-20'!AF2659</f>
        <v>0</v>
      </c>
      <c r="I2659">
        <f t="shared" si="165"/>
        <v>0</v>
      </c>
      <c r="J2659" s="2">
        <f t="shared" si="166"/>
        <v>25.086259609107685</v>
      </c>
      <c r="O2659">
        <f>'11-20'!AR2659</f>
        <v>0</v>
      </c>
      <c r="P2659">
        <f>'11-20'!AS2659</f>
        <v>0</v>
      </c>
      <c r="Q2659">
        <f>'11-20'!AT2659</f>
        <v>0</v>
      </c>
      <c r="R2659">
        <f>'11-20'!AW2659</f>
        <v>0</v>
      </c>
      <c r="S2659">
        <f>'11-20'!AX2659</f>
        <v>4.4902535307656661</v>
      </c>
      <c r="T2659" s="2">
        <f>'11-20'!AD2659</f>
        <v>0</v>
      </c>
      <c r="U2659" s="2">
        <f>'11-20'!AE2659</f>
        <v>0</v>
      </c>
      <c r="V2659" s="2">
        <f>'11-20'!AF2659</f>
        <v>0</v>
      </c>
      <c r="W2659">
        <f t="shared" si="167"/>
        <v>0</v>
      </c>
      <c r="X2659" s="2">
        <f>'11-20'!AH2659</f>
        <v>25.086259609107685</v>
      </c>
    </row>
    <row r="2660" spans="1:24" x14ac:dyDescent="0.2">
      <c r="A2660">
        <f>'11-20'!G2660</f>
        <v>0</v>
      </c>
      <c r="B2660">
        <f>'11-20'!H2660</f>
        <v>19568</v>
      </c>
      <c r="C2660">
        <f>'11-20'!I2660</f>
        <v>0</v>
      </c>
      <c r="D2660">
        <f t="shared" si="164"/>
        <v>19568</v>
      </c>
      <c r="E2660">
        <f>'11-20'!AV2660</f>
        <v>39136</v>
      </c>
      <c r="F2660" s="2">
        <f>'11-20'!AD2660</f>
        <v>0</v>
      </c>
      <c r="G2660" s="2">
        <f>'11-20'!AE2660</f>
        <v>12.110054733108141</v>
      </c>
      <c r="H2660" s="2">
        <f>'11-20'!AF2660</f>
        <v>0</v>
      </c>
      <c r="I2660">
        <f t="shared" si="165"/>
        <v>12.110054733108141</v>
      </c>
      <c r="J2660" s="2">
        <f t="shared" si="166"/>
        <v>19.529072320010247</v>
      </c>
      <c r="O2660">
        <f>'11-20'!AR2660</f>
        <v>0</v>
      </c>
      <c r="P2660">
        <f>'11-20'!AS2660</f>
        <v>4.2915464396922101</v>
      </c>
      <c r="Q2660">
        <f>'11-20'!AT2660</f>
        <v>0</v>
      </c>
      <c r="R2660">
        <f>'11-20'!AW2660</f>
        <v>4.5925764353561913</v>
      </c>
      <c r="S2660">
        <f>'11-20'!AX2660</f>
        <v>4.5925764353561913</v>
      </c>
      <c r="T2660" s="2">
        <f>'11-20'!AD2660</f>
        <v>0</v>
      </c>
      <c r="U2660" s="2">
        <f>'11-20'!AE2660</f>
        <v>12.110054733108141</v>
      </c>
      <c r="V2660" s="2">
        <f>'11-20'!AF2660</f>
        <v>0</v>
      </c>
      <c r="W2660">
        <f t="shared" si="167"/>
        <v>12.110054733108141</v>
      </c>
      <c r="X2660" s="2">
        <f>'11-20'!AH2660</f>
        <v>19.529072320010247</v>
      </c>
    </row>
    <row r="2661" spans="1:24" x14ac:dyDescent="0.2">
      <c r="A2661">
        <f>'11-20'!G2661</f>
        <v>0</v>
      </c>
      <c r="B2661">
        <f>'11-20'!H2661</f>
        <v>19974</v>
      </c>
      <c r="C2661">
        <f>'11-20'!I2661</f>
        <v>0</v>
      </c>
      <c r="D2661">
        <f t="shared" si="164"/>
        <v>19974</v>
      </c>
      <c r="E2661">
        <f>'11-20'!AV2661</f>
        <v>39948</v>
      </c>
      <c r="F2661" s="2">
        <f>'11-20'!AD2661</f>
        <v>0</v>
      </c>
      <c r="G2661" s="2">
        <f>'11-20'!AE2661</f>
        <v>12.187978389602112</v>
      </c>
      <c r="H2661" s="2">
        <f>'11-20'!AF2661</f>
        <v>0</v>
      </c>
      <c r="I2661">
        <f t="shared" si="165"/>
        <v>12.187978389602112</v>
      </c>
      <c r="J2661" s="2">
        <f t="shared" si="166"/>
        <v>20.198581188175083</v>
      </c>
      <c r="O2661">
        <f>'11-20'!AR2661</f>
        <v>0</v>
      </c>
      <c r="P2661">
        <f>'11-20'!AS2661</f>
        <v>4.3004650455403111</v>
      </c>
      <c r="Q2661">
        <f>'11-20'!AT2661</f>
        <v>0</v>
      </c>
      <c r="R2661">
        <f>'11-20'!AW2661</f>
        <v>4.6014950412042923</v>
      </c>
      <c r="S2661">
        <f>'11-20'!AX2661</f>
        <v>4.6014950412042923</v>
      </c>
      <c r="T2661" s="2">
        <f>'11-20'!AD2661</f>
        <v>0</v>
      </c>
      <c r="U2661" s="2">
        <f>'11-20'!AE2661</f>
        <v>12.187978389602112</v>
      </c>
      <c r="V2661" s="2">
        <f>'11-20'!AF2661</f>
        <v>0</v>
      </c>
      <c r="W2661">
        <f t="shared" si="167"/>
        <v>12.187978389602112</v>
      </c>
      <c r="X2661" s="2">
        <f>'11-20'!AH2661</f>
        <v>20.198581188175083</v>
      </c>
    </row>
    <row r="2662" spans="1:24" x14ac:dyDescent="0.2">
      <c r="A2662">
        <f>'11-20'!G2662</f>
        <v>34622</v>
      </c>
      <c r="B2662">
        <f>'11-20'!H2662</f>
        <v>20419</v>
      </c>
      <c r="C2662">
        <f>'11-20'!I2662</f>
        <v>15683</v>
      </c>
      <c r="D2662">
        <f t="shared" si="164"/>
        <v>70724</v>
      </c>
      <c r="E2662">
        <f>'11-20'!AV2662</f>
        <v>125765</v>
      </c>
      <c r="F2662" s="2">
        <f>'11-20'!AD2662</f>
        <v>22.345283815786225</v>
      </c>
      <c r="G2662" s="2">
        <f>'11-20'!AE2662</f>
        <v>13.178567102840359</v>
      </c>
      <c r="H2662" s="2">
        <f>'11-20'!AF2662</f>
        <v>10.121919186730269</v>
      </c>
      <c r="I2662">
        <f t="shared" si="165"/>
        <v>45.645770105356853</v>
      </c>
      <c r="J2662" s="2">
        <f t="shared" si="166"/>
        <v>35.523850918626586</v>
      </c>
      <c r="O2662">
        <f>'11-20'!AR2662</f>
        <v>4.5393521520395357</v>
      </c>
      <c r="P2662">
        <f>'11-20'!AS2662</f>
        <v>4.3100344691359895</v>
      </c>
      <c r="Q2662">
        <f>'11-20'!AT2662</f>
        <v>4.1954291424570629</v>
      </c>
      <c r="R2662">
        <f>'11-20'!AW2662</f>
        <v>5.0995597951492426</v>
      </c>
      <c r="S2662">
        <f>'11-20'!AX2662</f>
        <v>5.0995597951492426</v>
      </c>
      <c r="T2662" s="2">
        <f>'11-20'!AD2662</f>
        <v>22.345283815786225</v>
      </c>
      <c r="U2662" s="2">
        <f>'11-20'!AE2662</f>
        <v>13.178567102840359</v>
      </c>
      <c r="V2662" s="2">
        <f>'11-20'!AF2662</f>
        <v>10.121919186730269</v>
      </c>
      <c r="W2662">
        <f t="shared" si="167"/>
        <v>45.645770105356853</v>
      </c>
      <c r="X2662" s="2">
        <f>'11-20'!AH2662</f>
        <v>35.523850918626586</v>
      </c>
    </row>
    <row r="2663" spans="1:24" x14ac:dyDescent="0.2">
      <c r="A2663">
        <f>'11-20'!G2663</f>
        <v>0</v>
      </c>
      <c r="B2663">
        <f>'11-20'!H2663</f>
        <v>0</v>
      </c>
      <c r="C2663">
        <f>'11-20'!I2663</f>
        <v>0</v>
      </c>
      <c r="D2663">
        <f t="shared" si="164"/>
        <v>0</v>
      </c>
      <c r="E2663">
        <f>'11-20'!AV2663</f>
        <v>58772</v>
      </c>
      <c r="F2663" s="2">
        <f>'11-20'!AD2663</f>
        <v>0</v>
      </c>
      <c r="G2663" s="2">
        <f>'11-20'!AE2663</f>
        <v>0</v>
      </c>
      <c r="H2663" s="2">
        <f>'11-20'!AF2663</f>
        <v>0</v>
      </c>
      <c r="I2663">
        <f t="shared" si="165"/>
        <v>0</v>
      </c>
      <c r="J2663" s="2">
        <f t="shared" si="166"/>
        <v>42.808073781543087</v>
      </c>
      <c r="O2663">
        <f>'11-20'!AR2663</f>
        <v>0</v>
      </c>
      <c r="P2663">
        <f>'11-20'!AS2663</f>
        <v>0</v>
      </c>
      <c r="Q2663">
        <f>'11-20'!AT2663</f>
        <v>0</v>
      </c>
      <c r="R2663">
        <f>'11-20'!AW2663</f>
        <v>0</v>
      </c>
      <c r="S2663">
        <f>'11-20'!AX2663</f>
        <v>4.76917046992462</v>
      </c>
      <c r="T2663" s="2">
        <f>'11-20'!AD2663</f>
        <v>0</v>
      </c>
      <c r="U2663" s="2">
        <f>'11-20'!AE2663</f>
        <v>0</v>
      </c>
      <c r="V2663" s="2">
        <f>'11-20'!AF2663</f>
        <v>0</v>
      </c>
      <c r="W2663">
        <f t="shared" si="167"/>
        <v>0</v>
      </c>
      <c r="X2663" s="2">
        <f>'11-20'!AH2663</f>
        <v>42.808073781543087</v>
      </c>
    </row>
    <row r="2664" spans="1:24" x14ac:dyDescent="0.2">
      <c r="A2664">
        <f>'11-20'!G2664</f>
        <v>0</v>
      </c>
      <c r="B2664">
        <f>'11-20'!H2664</f>
        <v>0</v>
      </c>
      <c r="C2664">
        <f>'11-20'!I2664</f>
        <v>0</v>
      </c>
      <c r="D2664">
        <f t="shared" si="164"/>
        <v>0</v>
      </c>
      <c r="E2664">
        <f>'11-20'!AV2664</f>
        <v>39602</v>
      </c>
      <c r="F2664" s="2">
        <f>'11-20'!AD2664</f>
        <v>0</v>
      </c>
      <c r="G2664" s="2">
        <f>'11-20'!AE2664</f>
        <v>0</v>
      </c>
      <c r="H2664" s="2">
        <f>'11-20'!AF2664</f>
        <v>0</v>
      </c>
      <c r="I2664">
        <f t="shared" si="165"/>
        <v>0</v>
      </c>
      <c r="J2664" s="2">
        <f t="shared" si="166"/>
        <v>27.388913901925388</v>
      </c>
      <c r="O2664">
        <f>'11-20'!AR2664</f>
        <v>0</v>
      </c>
      <c r="P2664">
        <f>'11-20'!AS2664</f>
        <v>0</v>
      </c>
      <c r="Q2664">
        <f>'11-20'!AT2664</f>
        <v>0</v>
      </c>
      <c r="R2664">
        <f>'11-20'!AW2664</f>
        <v>0</v>
      </c>
      <c r="S2664">
        <f>'11-20'!AX2664</f>
        <v>4.5977171194363828</v>
      </c>
      <c r="T2664" s="2">
        <f>'11-20'!AD2664</f>
        <v>0</v>
      </c>
      <c r="U2664" s="2">
        <f>'11-20'!AE2664</f>
        <v>0</v>
      </c>
      <c r="V2664" s="2">
        <f>'11-20'!AF2664</f>
        <v>0</v>
      </c>
      <c r="W2664">
        <f t="shared" si="167"/>
        <v>0</v>
      </c>
      <c r="X2664" s="2">
        <f>'11-20'!AH2664</f>
        <v>27.388913901925388</v>
      </c>
    </row>
    <row r="2665" spans="1:24" x14ac:dyDescent="0.2">
      <c r="A2665">
        <f>'11-20'!G2665</f>
        <v>0</v>
      </c>
      <c r="B2665">
        <f>'11-20'!H2665</f>
        <v>0</v>
      </c>
      <c r="C2665">
        <f>'11-20'!I2665</f>
        <v>0</v>
      </c>
      <c r="D2665">
        <f t="shared" si="164"/>
        <v>0</v>
      </c>
      <c r="E2665">
        <f>'11-20'!AV2665</f>
        <v>38234</v>
      </c>
      <c r="F2665" s="2">
        <f>'11-20'!AD2665</f>
        <v>0</v>
      </c>
      <c r="G2665" s="2">
        <f>'11-20'!AE2665</f>
        <v>0</v>
      </c>
      <c r="H2665" s="2">
        <f>'11-20'!AF2665</f>
        <v>0</v>
      </c>
      <c r="I2665">
        <f t="shared" si="165"/>
        <v>0</v>
      </c>
      <c r="J2665" s="2">
        <f t="shared" si="166"/>
        <v>25.539789991777717</v>
      </c>
      <c r="O2665">
        <f>'11-20'!AR2665</f>
        <v>0</v>
      </c>
      <c r="P2665">
        <f>'11-20'!AS2665</f>
        <v>0</v>
      </c>
      <c r="Q2665">
        <f>'11-20'!AT2665</f>
        <v>0</v>
      </c>
      <c r="R2665">
        <f>'11-20'!AW2665</f>
        <v>0</v>
      </c>
      <c r="S2665">
        <f>'11-20'!AX2665</f>
        <v>4.5824497358179714</v>
      </c>
      <c r="T2665" s="2">
        <f>'11-20'!AD2665</f>
        <v>0</v>
      </c>
      <c r="U2665" s="2">
        <f>'11-20'!AE2665</f>
        <v>0</v>
      </c>
      <c r="V2665" s="2">
        <f>'11-20'!AF2665</f>
        <v>0</v>
      </c>
      <c r="W2665">
        <f t="shared" si="167"/>
        <v>0</v>
      </c>
      <c r="X2665" s="2">
        <f>'11-20'!AH2665</f>
        <v>25.539789991777717</v>
      </c>
    </row>
    <row r="2666" spans="1:24" x14ac:dyDescent="0.2">
      <c r="A2666">
        <f>'11-20'!G2666</f>
        <v>0</v>
      </c>
      <c r="B2666">
        <f>'11-20'!H2666</f>
        <v>0</v>
      </c>
      <c r="C2666">
        <f>'11-20'!I2666</f>
        <v>0</v>
      </c>
      <c r="D2666">
        <f t="shared" si="164"/>
        <v>0</v>
      </c>
      <c r="E2666">
        <f>'11-20'!AV2666</f>
        <v>57421</v>
      </c>
      <c r="F2666" s="2">
        <f>'11-20'!AD2666</f>
        <v>0</v>
      </c>
      <c r="G2666" s="2">
        <f>'11-20'!AE2666</f>
        <v>0</v>
      </c>
      <c r="H2666" s="2">
        <f>'11-20'!AF2666</f>
        <v>0</v>
      </c>
      <c r="I2666">
        <f t="shared" si="165"/>
        <v>0</v>
      </c>
      <c r="J2666" s="2">
        <f t="shared" si="166"/>
        <v>43.282878231398954</v>
      </c>
      <c r="O2666">
        <f>'11-20'!AR2666</f>
        <v>0</v>
      </c>
      <c r="P2666">
        <f>'11-20'!AS2666</f>
        <v>0</v>
      </c>
      <c r="Q2666">
        <f>'11-20'!AT2666</f>
        <v>0</v>
      </c>
      <c r="R2666">
        <f>'11-20'!AW2666</f>
        <v>0</v>
      </c>
      <c r="S2666">
        <f>'11-20'!AX2666</f>
        <v>4.7590707515652282</v>
      </c>
      <c r="T2666" s="2">
        <f>'11-20'!AD2666</f>
        <v>0</v>
      </c>
      <c r="U2666" s="2">
        <f>'11-20'!AE2666</f>
        <v>0</v>
      </c>
      <c r="V2666" s="2">
        <f>'11-20'!AF2666</f>
        <v>0</v>
      </c>
      <c r="W2666">
        <f t="shared" si="167"/>
        <v>0</v>
      </c>
      <c r="X2666" s="2">
        <f>'11-20'!AH2666</f>
        <v>43.282878231398954</v>
      </c>
    </row>
    <row r="2667" spans="1:24" x14ac:dyDescent="0.2">
      <c r="A2667">
        <f>'11-20'!G2667</f>
        <v>1995000</v>
      </c>
      <c r="B2667">
        <f>'11-20'!H2667</f>
        <v>623000</v>
      </c>
      <c r="C2667">
        <f>'11-20'!I2667</f>
        <v>0</v>
      </c>
      <c r="D2667">
        <f t="shared" si="164"/>
        <v>2618000</v>
      </c>
      <c r="E2667">
        <f>'11-20'!AV2667</f>
        <v>5236000</v>
      </c>
      <c r="F2667" s="2">
        <f>'11-20'!AD2667</f>
        <v>622.38877278024779</v>
      </c>
      <c r="G2667" s="2">
        <f>'11-20'!AE2667</f>
        <v>194.36000272786683</v>
      </c>
      <c r="H2667" s="2">
        <f>'11-20'!AF2667</f>
        <v>0</v>
      </c>
      <c r="I2667">
        <f t="shared" si="165"/>
        <v>816.74877550811459</v>
      </c>
      <c r="J2667" s="2">
        <f t="shared" si="166"/>
        <v>817.06074983031021</v>
      </c>
      <c r="O2667">
        <f>'11-20'!AR2667</f>
        <v>6.2999429000227671</v>
      </c>
      <c r="P2667">
        <f>'11-20'!AS2667</f>
        <v>5.7944880466591693</v>
      </c>
      <c r="Q2667">
        <f>'11-20'!AT2667</f>
        <v>0</v>
      </c>
      <c r="R2667">
        <f>'11-20'!AW2667</f>
        <v>6.718999637878718</v>
      </c>
      <c r="S2667">
        <f>'11-20'!AX2667</f>
        <v>6.718999637878718</v>
      </c>
      <c r="T2667" s="2">
        <f>'11-20'!AD2667</f>
        <v>622.38877278024779</v>
      </c>
      <c r="U2667" s="2">
        <f>'11-20'!AE2667</f>
        <v>194.36000272786683</v>
      </c>
      <c r="V2667" s="2">
        <f>'11-20'!AF2667</f>
        <v>0</v>
      </c>
      <c r="W2667">
        <f t="shared" si="167"/>
        <v>816.74877550811459</v>
      </c>
      <c r="X2667" s="2">
        <f>'11-20'!AH2667</f>
        <v>817.06074983031021</v>
      </c>
    </row>
    <row r="2668" spans="1:24" x14ac:dyDescent="0.2">
      <c r="A2668">
        <f>'11-20'!G2668</f>
        <v>1949000</v>
      </c>
      <c r="B2668">
        <f>'11-20'!H2668</f>
        <v>695000</v>
      </c>
      <c r="C2668">
        <f>'11-20'!I2668</f>
        <v>0</v>
      </c>
      <c r="D2668">
        <f t="shared" si="164"/>
        <v>2644000</v>
      </c>
      <c r="E2668">
        <f>'11-20'!AV2668</f>
        <v>5288000</v>
      </c>
      <c r="F2668" s="2">
        <f>'11-20'!AD2668</f>
        <v>604.61159458451334</v>
      </c>
      <c r="G2668" s="2">
        <f>'11-20'!AE2668</f>
        <v>215.60033773023952</v>
      </c>
      <c r="H2668" s="2">
        <f>'11-20'!AF2668</f>
        <v>0</v>
      </c>
      <c r="I2668">
        <f t="shared" si="165"/>
        <v>820.21193231475286</v>
      </c>
      <c r="J2668" s="2">
        <f t="shared" si="166"/>
        <v>820.21193231475286</v>
      </c>
      <c r="O2668">
        <f>'11-20'!AR2668</f>
        <v>6.2898118391176219</v>
      </c>
      <c r="P2668">
        <f>'11-20'!AS2668</f>
        <v>5.8419848045901137</v>
      </c>
      <c r="Q2668">
        <f>'11-20'!AT2668</f>
        <v>0</v>
      </c>
      <c r="R2668">
        <f>'11-20'!AW2668</f>
        <v>6.7232914464775835</v>
      </c>
      <c r="S2668">
        <f>'11-20'!AX2668</f>
        <v>6.7232914464775835</v>
      </c>
      <c r="T2668" s="2">
        <f>'11-20'!AD2668</f>
        <v>604.61159458451334</v>
      </c>
      <c r="U2668" s="2">
        <f>'11-20'!AE2668</f>
        <v>215.60033773023952</v>
      </c>
      <c r="V2668" s="2">
        <f>'11-20'!AF2668</f>
        <v>0</v>
      </c>
      <c r="W2668">
        <f t="shared" si="167"/>
        <v>820.21193231475286</v>
      </c>
      <c r="X2668" s="2">
        <f>'11-20'!AH2668</f>
        <v>820.21193231475286</v>
      </c>
    </row>
    <row r="2669" spans="1:24" x14ac:dyDescent="0.2">
      <c r="A2669">
        <f>'11-20'!G2669</f>
        <v>1975058</v>
      </c>
      <c r="B2669">
        <f>'11-20'!H2669</f>
        <v>1001033</v>
      </c>
      <c r="C2669">
        <f>'11-20'!I2669</f>
        <v>0</v>
      </c>
      <c r="D2669">
        <f t="shared" si="164"/>
        <v>2976091</v>
      </c>
      <c r="E2669">
        <f>'11-20'!AV2669</f>
        <v>5952182</v>
      </c>
      <c r="F2669" s="2">
        <f>'11-20'!AD2669</f>
        <v>627.04511327357648</v>
      </c>
      <c r="G2669" s="2">
        <f>'11-20'!AE2669</f>
        <v>317.80983185080544</v>
      </c>
      <c r="H2669" s="2">
        <f>'11-20'!AF2669</f>
        <v>0</v>
      </c>
      <c r="I2669">
        <f t="shared" si="165"/>
        <v>944.85494512438186</v>
      </c>
      <c r="J2669" s="2">
        <f t="shared" si="166"/>
        <v>944.85494512438186</v>
      </c>
      <c r="O2669">
        <f>'11-20'!AR2669</f>
        <v>6.2955798537397412</v>
      </c>
      <c r="P2669">
        <f>'11-20'!AS2669</f>
        <v>6.0004483946438247</v>
      </c>
      <c r="Q2669">
        <f>'11-20'!AT2669</f>
        <v>0</v>
      </c>
      <c r="R2669">
        <f>'11-20'!AW2669</f>
        <v>6.7746762021727793</v>
      </c>
      <c r="S2669">
        <f>'11-20'!AX2669</f>
        <v>6.7746762021727793</v>
      </c>
      <c r="T2669" s="2">
        <f>'11-20'!AD2669</f>
        <v>627.04511327357648</v>
      </c>
      <c r="U2669" s="2">
        <f>'11-20'!AE2669</f>
        <v>317.80983185080544</v>
      </c>
      <c r="V2669" s="2">
        <f>'11-20'!AF2669</f>
        <v>0</v>
      </c>
      <c r="W2669">
        <f t="shared" si="167"/>
        <v>944.85494512438186</v>
      </c>
      <c r="X2669" s="2">
        <f>'11-20'!AH2669</f>
        <v>944.85494512438186</v>
      </c>
    </row>
    <row r="2670" spans="1:24" x14ac:dyDescent="0.2">
      <c r="A2670">
        <f>'11-20'!G2670</f>
        <v>0</v>
      </c>
      <c r="B2670">
        <f>'11-20'!H2670</f>
        <v>0</v>
      </c>
      <c r="C2670">
        <f>'11-20'!I2670</f>
        <v>0</v>
      </c>
      <c r="D2670">
        <f t="shared" si="164"/>
        <v>0</v>
      </c>
      <c r="E2670">
        <f>'11-20'!AV2670</f>
        <v>3014770</v>
      </c>
      <c r="F2670" s="2">
        <f>'11-20'!AD2670</f>
        <v>0</v>
      </c>
      <c r="G2670" s="2">
        <f>'11-20'!AE2670</f>
        <v>0</v>
      </c>
      <c r="H2670" s="2">
        <f>'11-20'!AF2670</f>
        <v>0</v>
      </c>
      <c r="I2670">
        <f t="shared" si="165"/>
        <v>0</v>
      </c>
      <c r="J2670" s="2">
        <f t="shared" si="166"/>
        <v>961.86092269355697</v>
      </c>
      <c r="O2670">
        <f>'11-20'!AR2670</f>
        <v>0</v>
      </c>
      <c r="P2670">
        <f>'11-20'!AS2670</f>
        <v>0</v>
      </c>
      <c r="Q2670">
        <f>'11-20'!AT2670</f>
        <v>0</v>
      </c>
      <c r="R2670">
        <f>'11-20'!AW2670</f>
        <v>0</v>
      </c>
      <c r="S2670">
        <f>'11-20'!AX2670</f>
        <v>6.4792541849534464</v>
      </c>
      <c r="T2670" s="2">
        <f>'11-20'!AD2670</f>
        <v>0</v>
      </c>
      <c r="U2670" s="2">
        <f>'11-20'!AE2670</f>
        <v>0</v>
      </c>
      <c r="V2670" s="2">
        <f>'11-20'!AF2670</f>
        <v>0</v>
      </c>
      <c r="W2670">
        <f t="shared" si="167"/>
        <v>0</v>
      </c>
      <c r="X2670" s="2">
        <f>'11-20'!AH2670</f>
        <v>961.86092269355697</v>
      </c>
    </row>
    <row r="2671" spans="1:24" x14ac:dyDescent="0.2">
      <c r="A2671">
        <f>'11-20'!G2671</f>
        <v>2266975</v>
      </c>
      <c r="B2671">
        <f>'11-20'!H2671</f>
        <v>1247700</v>
      </c>
      <c r="C2671">
        <f>'11-20'!I2671</f>
        <v>0</v>
      </c>
      <c r="D2671">
        <f t="shared" si="164"/>
        <v>3514675</v>
      </c>
      <c r="E2671">
        <f>'11-20'!AV2671</f>
        <v>7029350</v>
      </c>
      <c r="F2671" s="2">
        <f>'11-20'!AD2671</f>
        <v>770.10813702907478</v>
      </c>
      <c r="G2671" s="2">
        <f>'11-20'!AE2671</f>
        <v>423.85289761518175</v>
      </c>
      <c r="H2671" s="2">
        <f>'11-20'!AF2671</f>
        <v>0</v>
      </c>
      <c r="I2671">
        <f t="shared" si="165"/>
        <v>1193.9610346442564</v>
      </c>
      <c r="J2671" s="2">
        <f t="shared" si="166"/>
        <v>1193.9610346442566</v>
      </c>
      <c r="O2671">
        <f>'11-20'!AR2671</f>
        <v>6.3554467307917513</v>
      </c>
      <c r="P2671">
        <f>'11-20'!AS2671</f>
        <v>6.0961101750845961</v>
      </c>
      <c r="Q2671">
        <f>'11-20'!AT2671</f>
        <v>0</v>
      </c>
      <c r="R2671">
        <f>'11-20'!AW2671</f>
        <v>6.8469151679124982</v>
      </c>
      <c r="S2671">
        <f>'11-20'!AX2671</f>
        <v>6.8469151679124982</v>
      </c>
      <c r="T2671" s="2">
        <f>'11-20'!AD2671</f>
        <v>770.10813702907478</v>
      </c>
      <c r="U2671" s="2">
        <f>'11-20'!AE2671</f>
        <v>423.85289761518175</v>
      </c>
      <c r="V2671" s="2">
        <f>'11-20'!AF2671</f>
        <v>0</v>
      </c>
      <c r="W2671">
        <f t="shared" si="167"/>
        <v>1193.9610346442564</v>
      </c>
      <c r="X2671" s="2">
        <f>'11-20'!AH2671</f>
        <v>1193.9610346442566</v>
      </c>
    </row>
    <row r="2672" spans="1:24" x14ac:dyDescent="0.2">
      <c r="A2672">
        <f>'11-20'!G2672</f>
        <v>2270489</v>
      </c>
      <c r="B2672">
        <f>'11-20'!H2672</f>
        <v>1224731</v>
      </c>
      <c r="C2672">
        <f>'11-20'!I2672</f>
        <v>0</v>
      </c>
      <c r="D2672">
        <f t="shared" si="164"/>
        <v>3495220</v>
      </c>
      <c r="E2672">
        <f>'11-20'!AV2672</f>
        <v>6990440</v>
      </c>
      <c r="F2672" s="2">
        <f>'11-20'!AD2672</f>
        <v>629.29199341620983</v>
      </c>
      <c r="G2672" s="2">
        <f>'11-20'!AE2672</f>
        <v>339.44820361984932</v>
      </c>
      <c r="H2672" s="2">
        <f>'11-20'!AF2672</f>
        <v>0</v>
      </c>
      <c r="I2672">
        <f t="shared" si="165"/>
        <v>968.74019703605916</v>
      </c>
      <c r="J2672" s="2">
        <f t="shared" si="166"/>
        <v>971.47799770849815</v>
      </c>
      <c r="O2672">
        <f>'11-20'!AR2672</f>
        <v>6.3561194021846301</v>
      </c>
      <c r="P2672">
        <f>'11-20'!AS2672</f>
        <v>6.0880407107050889</v>
      </c>
      <c r="Q2672">
        <f>'11-20'!AT2672</f>
        <v>0</v>
      </c>
      <c r="R2672">
        <f>'11-20'!AW2672</f>
        <v>6.8445045124492614</v>
      </c>
      <c r="S2672">
        <f>'11-20'!AX2672</f>
        <v>6.8445045124492614</v>
      </c>
      <c r="T2672" s="2">
        <f>'11-20'!AD2672</f>
        <v>629.29199341620983</v>
      </c>
      <c r="U2672" s="2">
        <f>'11-20'!AE2672</f>
        <v>339.44820361984932</v>
      </c>
      <c r="V2672" s="2">
        <f>'11-20'!AF2672</f>
        <v>0</v>
      </c>
      <c r="W2672">
        <f t="shared" si="167"/>
        <v>968.74019703605916</v>
      </c>
      <c r="X2672" s="2">
        <f>'11-20'!AH2672</f>
        <v>971.47799770849815</v>
      </c>
    </row>
    <row r="2673" spans="1:24" x14ac:dyDescent="0.2">
      <c r="A2673">
        <f>'11-20'!G2673</f>
        <v>0</v>
      </c>
      <c r="B2673">
        <f>'11-20'!H2673</f>
        <v>0</v>
      </c>
      <c r="C2673">
        <f>'11-20'!I2673</f>
        <v>0</v>
      </c>
      <c r="D2673">
        <f t="shared" si="164"/>
        <v>0</v>
      </c>
      <c r="E2673">
        <f>'11-20'!AV2673</f>
        <v>3425545</v>
      </c>
      <c r="F2673" s="2">
        <f>'11-20'!AD2673</f>
        <v>0</v>
      </c>
      <c r="G2673" s="2">
        <f>'11-20'!AE2673</f>
        <v>0</v>
      </c>
      <c r="H2673" s="2">
        <f>'11-20'!AF2673</f>
        <v>0</v>
      </c>
      <c r="I2673">
        <f t="shared" si="165"/>
        <v>0</v>
      </c>
      <c r="J2673" s="2">
        <f t="shared" si="166"/>
        <v>843.32038388351577</v>
      </c>
      <c r="O2673">
        <f>'11-20'!AR2673</f>
        <v>0</v>
      </c>
      <c r="P2673">
        <f>'11-20'!AS2673</f>
        <v>0</v>
      </c>
      <c r="Q2673">
        <f>'11-20'!AT2673</f>
        <v>0</v>
      </c>
      <c r="R2673">
        <f>'11-20'!AW2673</f>
        <v>0</v>
      </c>
      <c r="S2673">
        <f>'11-20'!AX2673</f>
        <v>6.5347296770439351</v>
      </c>
      <c r="T2673" s="2">
        <f>'11-20'!AD2673</f>
        <v>0</v>
      </c>
      <c r="U2673" s="2">
        <f>'11-20'!AE2673</f>
        <v>0</v>
      </c>
      <c r="V2673" s="2">
        <f>'11-20'!AF2673</f>
        <v>0</v>
      </c>
      <c r="W2673">
        <f t="shared" si="167"/>
        <v>0</v>
      </c>
      <c r="X2673" s="2">
        <f>'11-20'!AH2673</f>
        <v>843.32038388351577</v>
      </c>
    </row>
    <row r="2674" spans="1:24" x14ac:dyDescent="0.2">
      <c r="A2674">
        <f>'11-20'!G2674</f>
        <v>0</v>
      </c>
      <c r="B2674">
        <f>'11-20'!H2674</f>
        <v>0</v>
      </c>
      <c r="C2674">
        <f>'11-20'!I2674</f>
        <v>0</v>
      </c>
      <c r="D2674">
        <f t="shared" si="164"/>
        <v>0</v>
      </c>
      <c r="E2674">
        <f>'11-20'!AV2674</f>
        <v>3575149</v>
      </c>
      <c r="F2674" s="2">
        <f>'11-20'!AD2674</f>
        <v>0</v>
      </c>
      <c r="G2674" s="2">
        <f>'11-20'!AE2674</f>
        <v>0</v>
      </c>
      <c r="H2674" s="2">
        <f>'11-20'!AF2674</f>
        <v>0</v>
      </c>
      <c r="I2674">
        <f t="shared" si="165"/>
        <v>0</v>
      </c>
      <c r="J2674" s="2">
        <f t="shared" si="166"/>
        <v>933.20746419152965</v>
      </c>
      <c r="O2674">
        <f>'11-20'!AR2674</f>
        <v>0</v>
      </c>
      <c r="P2674">
        <f>'11-20'!AS2674</f>
        <v>0</v>
      </c>
      <c r="Q2674">
        <f>'11-20'!AT2674</f>
        <v>0</v>
      </c>
      <c r="R2674">
        <f>'11-20'!AW2674</f>
        <v>0</v>
      </c>
      <c r="S2674">
        <f>'11-20'!AX2674</f>
        <v>6.5532941464250269</v>
      </c>
      <c r="T2674" s="2">
        <f>'11-20'!AD2674</f>
        <v>0</v>
      </c>
      <c r="U2674" s="2">
        <f>'11-20'!AE2674</f>
        <v>0</v>
      </c>
      <c r="V2674" s="2">
        <f>'11-20'!AF2674</f>
        <v>0</v>
      </c>
      <c r="W2674">
        <f t="shared" si="167"/>
        <v>0</v>
      </c>
      <c r="X2674" s="2">
        <f>'11-20'!AH2674</f>
        <v>933.20746419152965</v>
      </c>
    </row>
    <row r="2675" spans="1:24" x14ac:dyDescent="0.2">
      <c r="A2675">
        <f>'11-20'!G2675</f>
        <v>0</v>
      </c>
      <c r="B2675">
        <f>'11-20'!H2675</f>
        <v>0</v>
      </c>
      <c r="C2675">
        <f>'11-20'!I2675</f>
        <v>0</v>
      </c>
      <c r="D2675">
        <f t="shared" si="164"/>
        <v>0</v>
      </c>
      <c r="E2675">
        <f>'11-20'!AV2675</f>
        <v>3554448</v>
      </c>
      <c r="F2675" s="2">
        <f>'11-20'!AD2675</f>
        <v>0</v>
      </c>
      <c r="G2675" s="2">
        <f>'11-20'!AE2675</f>
        <v>0</v>
      </c>
      <c r="H2675" s="2">
        <f>'11-20'!AF2675</f>
        <v>0</v>
      </c>
      <c r="I2675">
        <f t="shared" si="165"/>
        <v>0</v>
      </c>
      <c r="J2675" s="2">
        <f t="shared" si="166"/>
        <v>947.08828917259041</v>
      </c>
      <c r="O2675">
        <f>'11-20'!AR2675</f>
        <v>0</v>
      </c>
      <c r="P2675">
        <f>'11-20'!AS2675</f>
        <v>0</v>
      </c>
      <c r="Q2675">
        <f>'11-20'!AT2675</f>
        <v>0</v>
      </c>
      <c r="R2675">
        <f>'11-20'!AW2675</f>
        <v>0</v>
      </c>
      <c r="S2675">
        <f>'11-20'!AX2675</f>
        <v>6.5507721650748065</v>
      </c>
      <c r="T2675" s="2">
        <f>'11-20'!AD2675</f>
        <v>0</v>
      </c>
      <c r="U2675" s="2">
        <f>'11-20'!AE2675</f>
        <v>0</v>
      </c>
      <c r="V2675" s="2">
        <f>'11-20'!AF2675</f>
        <v>0</v>
      </c>
      <c r="W2675">
        <f t="shared" si="167"/>
        <v>0</v>
      </c>
      <c r="X2675" s="2">
        <f>'11-20'!AH2675</f>
        <v>947.08828917259041</v>
      </c>
    </row>
    <row r="2676" spans="1:24" x14ac:dyDescent="0.2">
      <c r="A2676">
        <f>'11-20'!G2676</f>
        <v>0</v>
      </c>
      <c r="B2676">
        <f>'11-20'!H2676</f>
        <v>0</v>
      </c>
      <c r="C2676">
        <f>'11-20'!I2676</f>
        <v>0</v>
      </c>
      <c r="D2676">
        <f t="shared" si="164"/>
        <v>0</v>
      </c>
      <c r="E2676">
        <f>'11-20'!AV2676</f>
        <v>3502000</v>
      </c>
      <c r="F2676" s="2">
        <f>'11-20'!AD2676</f>
        <v>0</v>
      </c>
      <c r="G2676" s="2">
        <f>'11-20'!AE2676</f>
        <v>0</v>
      </c>
      <c r="H2676" s="2">
        <f>'11-20'!AF2676</f>
        <v>0</v>
      </c>
      <c r="I2676">
        <f t="shared" si="165"/>
        <v>0</v>
      </c>
      <c r="J2676" s="2">
        <f t="shared" si="166"/>
        <v>1146.4553189775324</v>
      </c>
      <c r="O2676">
        <f>'11-20'!AR2676</f>
        <v>0</v>
      </c>
      <c r="P2676">
        <f>'11-20'!AS2676</f>
        <v>0</v>
      </c>
      <c r="Q2676">
        <f>'11-20'!AT2676</f>
        <v>0</v>
      </c>
      <c r="R2676">
        <f>'11-20'!AW2676</f>
        <v>0</v>
      </c>
      <c r="S2676">
        <f>'11-20'!AX2676</f>
        <v>6.5443161417474274</v>
      </c>
      <c r="T2676" s="2">
        <f>'11-20'!AD2676</f>
        <v>0</v>
      </c>
      <c r="U2676" s="2">
        <f>'11-20'!AE2676</f>
        <v>0</v>
      </c>
      <c r="V2676" s="2">
        <f>'11-20'!AF2676</f>
        <v>0</v>
      </c>
      <c r="W2676">
        <f t="shared" si="167"/>
        <v>0</v>
      </c>
      <c r="X2676" s="2">
        <f>'11-20'!AH2676</f>
        <v>1146.4553189775324</v>
      </c>
    </row>
    <row r="2677" spans="1:24" x14ac:dyDescent="0.2">
      <c r="A2677">
        <f>'11-20'!G2677</f>
        <v>235.77</v>
      </c>
      <c r="B2677">
        <f>'11-20'!H2677</f>
        <v>1108.69</v>
      </c>
      <c r="C2677">
        <f>'11-20'!I2677</f>
        <v>2500.6</v>
      </c>
      <c r="D2677">
        <f t="shared" si="164"/>
        <v>3845.06</v>
      </c>
      <c r="E2677">
        <f>'11-20'!AV2677</f>
        <v>5189.5200000000004</v>
      </c>
      <c r="F2677" s="2">
        <f>'11-20'!AD2677</f>
        <v>0.31665144120776106</v>
      </c>
      <c r="G2677" s="2">
        <f>'11-20'!AE2677</f>
        <v>1.4890286565408348</v>
      </c>
      <c r="H2677" s="2">
        <f>'11-20'!AF2677</f>
        <v>3.3584365860123313</v>
      </c>
      <c r="I2677">
        <f t="shared" si="165"/>
        <v>5.1641166837609269</v>
      </c>
      <c r="J2677" s="2">
        <f t="shared" si="166"/>
        <v>1.8050622936897438</v>
      </c>
      <c r="O2677">
        <f>'11-20'!AR2677</f>
        <v>2.3724885434930241</v>
      </c>
      <c r="P2677">
        <f>'11-20'!AS2677</f>
        <v>3.0448101303604189</v>
      </c>
      <c r="Q2677">
        <f>'11-20'!AT2677</f>
        <v>3.3980442268420141</v>
      </c>
      <c r="R2677">
        <f>'11-20'!AW2677</f>
        <v>3.7151271900273137</v>
      </c>
      <c r="S2677">
        <f>'11-20'!AX2677</f>
        <v>3.7151271900273137</v>
      </c>
      <c r="T2677" s="2">
        <f>'11-20'!AD2677</f>
        <v>0.31665144120776106</v>
      </c>
      <c r="U2677" s="2">
        <f>'11-20'!AE2677</f>
        <v>1.4890286565408348</v>
      </c>
      <c r="V2677" s="2">
        <f>'11-20'!AF2677</f>
        <v>3.3584365860123313</v>
      </c>
      <c r="W2677">
        <f t="shared" si="167"/>
        <v>5.1641166837609269</v>
      </c>
      <c r="X2677" s="2">
        <f>'11-20'!AH2677</f>
        <v>1.8050622936897438</v>
      </c>
    </row>
    <row r="2678" spans="1:24" x14ac:dyDescent="0.2">
      <c r="A2678">
        <f>'11-20'!G2678</f>
        <v>198.92</v>
      </c>
      <c r="B2678">
        <f>'11-20'!H2678</f>
        <v>615.24</v>
      </c>
      <c r="C2678">
        <f>'11-20'!I2678</f>
        <v>2334.1</v>
      </c>
      <c r="D2678">
        <f t="shared" si="164"/>
        <v>3148.2599999999998</v>
      </c>
      <c r="E2678">
        <f>'11-20'!AV2678</f>
        <v>3962.42</v>
      </c>
      <c r="F2678" s="2">
        <f>'11-20'!AD2678</f>
        <v>0.33068909893818116</v>
      </c>
      <c r="G2678" s="2">
        <f>'11-20'!AE2678</f>
        <v>1.022788866030196</v>
      </c>
      <c r="H2678" s="2">
        <f>'11-20'!AF2678</f>
        <v>3.8802605360527278</v>
      </c>
      <c r="I2678">
        <f t="shared" si="165"/>
        <v>5.2337385010211053</v>
      </c>
      <c r="J2678" s="2">
        <f t="shared" si="166"/>
        <v>1.3532119773561204</v>
      </c>
      <c r="O2678">
        <f>'11-20'!AR2678</f>
        <v>2.2986784505601872</v>
      </c>
      <c r="P2678">
        <f>'11-20'!AS2678</f>
        <v>2.7890445634880243</v>
      </c>
      <c r="Q2678">
        <f>'11-20'!AT2678</f>
        <v>3.3681194586150291</v>
      </c>
      <c r="R2678">
        <f>'11-20'!AW2678</f>
        <v>3.5979605070468095</v>
      </c>
      <c r="S2678">
        <f>'11-20'!AX2678</f>
        <v>3.5979605070468095</v>
      </c>
      <c r="T2678" s="2">
        <f>'11-20'!AD2678</f>
        <v>0.33068909893818116</v>
      </c>
      <c r="U2678" s="2">
        <f>'11-20'!AE2678</f>
        <v>1.022788866030196</v>
      </c>
      <c r="V2678" s="2">
        <f>'11-20'!AF2678</f>
        <v>3.8802605360527278</v>
      </c>
      <c r="W2678">
        <f t="shared" si="167"/>
        <v>5.2337385010211053</v>
      </c>
      <c r="X2678" s="2">
        <f>'11-20'!AH2678</f>
        <v>1.3532119773561204</v>
      </c>
    </row>
    <row r="2679" spans="1:24" x14ac:dyDescent="0.2">
      <c r="A2679">
        <f>'11-20'!G2679</f>
        <v>0</v>
      </c>
      <c r="B2679">
        <f>'11-20'!H2679</f>
        <v>0</v>
      </c>
      <c r="C2679">
        <f>'11-20'!I2679</f>
        <v>0</v>
      </c>
      <c r="D2679">
        <f t="shared" si="164"/>
        <v>0</v>
      </c>
      <c r="E2679">
        <f>'11-20'!AV2679</f>
        <v>0</v>
      </c>
      <c r="F2679" s="2">
        <f>'11-20'!AD2679</f>
        <v>0</v>
      </c>
      <c r="G2679" s="2">
        <f>'11-20'!AE2679</f>
        <v>0</v>
      </c>
      <c r="H2679" s="2">
        <f>'11-20'!AF2679</f>
        <v>0</v>
      </c>
      <c r="I2679">
        <f t="shared" si="165"/>
        <v>0</v>
      </c>
      <c r="J2679" s="2">
        <f t="shared" si="166"/>
        <v>0</v>
      </c>
      <c r="O2679">
        <f>'11-20'!AR2679</f>
        <v>0</v>
      </c>
      <c r="P2679">
        <f>'11-20'!AS2679</f>
        <v>0</v>
      </c>
      <c r="Q2679">
        <f>'11-20'!AT2679</f>
        <v>0</v>
      </c>
      <c r="R2679">
        <f>'11-20'!AW2679</f>
        <v>0</v>
      </c>
      <c r="S2679">
        <f>'11-20'!AX2679</f>
        <v>1</v>
      </c>
      <c r="T2679" s="2">
        <f>'11-20'!AD2679</f>
        <v>0</v>
      </c>
      <c r="U2679" s="2">
        <f>'11-20'!AE2679</f>
        <v>0</v>
      </c>
      <c r="V2679" s="2">
        <f>'11-20'!AF2679</f>
        <v>0</v>
      </c>
      <c r="W2679">
        <f t="shared" si="167"/>
        <v>0</v>
      </c>
      <c r="X2679" s="2">
        <f>'11-20'!AH2679</f>
        <v>0</v>
      </c>
    </row>
    <row r="2680" spans="1:24" x14ac:dyDescent="0.2">
      <c r="A2680">
        <f>'11-20'!G2680</f>
        <v>0</v>
      </c>
      <c r="B2680">
        <f>'11-20'!H2680</f>
        <v>0</v>
      </c>
      <c r="C2680">
        <f>'11-20'!I2680</f>
        <v>0</v>
      </c>
      <c r="D2680">
        <f t="shared" si="164"/>
        <v>0</v>
      </c>
      <c r="E2680">
        <f>'11-20'!AV2680</f>
        <v>0</v>
      </c>
      <c r="F2680" s="2">
        <f>'11-20'!AD2680</f>
        <v>0</v>
      </c>
      <c r="G2680" s="2">
        <f>'11-20'!AE2680</f>
        <v>0</v>
      </c>
      <c r="H2680" s="2">
        <f>'11-20'!AF2680</f>
        <v>0</v>
      </c>
      <c r="I2680">
        <f t="shared" si="165"/>
        <v>0</v>
      </c>
      <c r="J2680" s="2">
        <f t="shared" si="166"/>
        <v>0</v>
      </c>
      <c r="O2680">
        <f>'11-20'!AR2680</f>
        <v>0</v>
      </c>
      <c r="P2680">
        <f>'11-20'!AS2680</f>
        <v>0</v>
      </c>
      <c r="Q2680">
        <f>'11-20'!AT2680</f>
        <v>0</v>
      </c>
      <c r="R2680">
        <f>'11-20'!AW2680</f>
        <v>0</v>
      </c>
      <c r="S2680">
        <f>'11-20'!AX2680</f>
        <v>1</v>
      </c>
      <c r="T2680" s="2">
        <f>'11-20'!AD2680</f>
        <v>0</v>
      </c>
      <c r="U2680" s="2">
        <f>'11-20'!AE2680</f>
        <v>0</v>
      </c>
      <c r="V2680" s="2">
        <f>'11-20'!AF2680</f>
        <v>0</v>
      </c>
      <c r="W2680">
        <f t="shared" si="167"/>
        <v>0</v>
      </c>
      <c r="X2680" s="2">
        <f>'11-20'!AH2680</f>
        <v>0</v>
      </c>
    </row>
    <row r="2681" spans="1:24" x14ac:dyDescent="0.2">
      <c r="A2681">
        <f>'11-20'!G2681</f>
        <v>0</v>
      </c>
      <c r="B2681">
        <f>'11-20'!H2681</f>
        <v>0</v>
      </c>
      <c r="C2681">
        <f>'11-20'!I2681</f>
        <v>0</v>
      </c>
      <c r="D2681">
        <f t="shared" si="164"/>
        <v>0</v>
      </c>
      <c r="E2681">
        <f>'11-20'!AV2681</f>
        <v>0</v>
      </c>
      <c r="F2681" s="2">
        <f>'11-20'!AD2681</f>
        <v>0</v>
      </c>
      <c r="G2681" s="2">
        <f>'11-20'!AE2681</f>
        <v>0</v>
      </c>
      <c r="H2681" s="2">
        <f>'11-20'!AF2681</f>
        <v>0</v>
      </c>
      <c r="I2681">
        <f t="shared" si="165"/>
        <v>0</v>
      </c>
      <c r="J2681" s="2">
        <f t="shared" si="166"/>
        <v>0</v>
      </c>
      <c r="O2681">
        <f>'11-20'!AR2681</f>
        <v>0</v>
      </c>
      <c r="P2681">
        <f>'11-20'!AS2681</f>
        <v>0</v>
      </c>
      <c r="Q2681">
        <f>'11-20'!AT2681</f>
        <v>0</v>
      </c>
      <c r="R2681">
        <f>'11-20'!AW2681</f>
        <v>0</v>
      </c>
      <c r="S2681">
        <f>'11-20'!AX2681</f>
        <v>1</v>
      </c>
      <c r="T2681" s="2">
        <f>'11-20'!AD2681</f>
        <v>0</v>
      </c>
      <c r="U2681" s="2">
        <f>'11-20'!AE2681</f>
        <v>0</v>
      </c>
      <c r="V2681" s="2">
        <f>'11-20'!AF2681</f>
        <v>0</v>
      </c>
      <c r="W2681">
        <f t="shared" si="167"/>
        <v>0</v>
      </c>
      <c r="X2681" s="2">
        <f>'11-20'!AH2681</f>
        <v>0</v>
      </c>
    </row>
    <row r="2682" spans="1:24" x14ac:dyDescent="0.2">
      <c r="A2682">
        <f>'11-20'!G2682</f>
        <v>0</v>
      </c>
      <c r="B2682">
        <f>'11-20'!H2682</f>
        <v>0</v>
      </c>
      <c r="C2682">
        <f>'11-20'!I2682</f>
        <v>0</v>
      </c>
      <c r="D2682">
        <f t="shared" si="164"/>
        <v>0</v>
      </c>
      <c r="E2682">
        <f>'11-20'!AV2682</f>
        <v>0</v>
      </c>
      <c r="F2682" s="2">
        <f>'11-20'!AD2682</f>
        <v>0</v>
      </c>
      <c r="G2682" s="2">
        <f>'11-20'!AE2682</f>
        <v>0</v>
      </c>
      <c r="H2682" s="2">
        <f>'11-20'!AF2682</f>
        <v>0</v>
      </c>
      <c r="I2682">
        <f t="shared" si="165"/>
        <v>0</v>
      </c>
      <c r="J2682" s="2">
        <f t="shared" si="166"/>
        <v>0</v>
      </c>
      <c r="O2682">
        <f>'11-20'!AR2682</f>
        <v>0</v>
      </c>
      <c r="P2682">
        <f>'11-20'!AS2682</f>
        <v>0</v>
      </c>
      <c r="Q2682">
        <f>'11-20'!AT2682</f>
        <v>0</v>
      </c>
      <c r="R2682">
        <f>'11-20'!AW2682</f>
        <v>0</v>
      </c>
      <c r="S2682">
        <f>'11-20'!AX2682</f>
        <v>1</v>
      </c>
      <c r="T2682" s="2">
        <f>'11-20'!AD2682</f>
        <v>0</v>
      </c>
      <c r="U2682" s="2">
        <f>'11-20'!AE2682</f>
        <v>0</v>
      </c>
      <c r="V2682" s="2">
        <f>'11-20'!AF2682</f>
        <v>0</v>
      </c>
      <c r="W2682">
        <f t="shared" si="167"/>
        <v>0</v>
      </c>
      <c r="X2682" s="2">
        <f>'11-20'!AH2682</f>
        <v>0</v>
      </c>
    </row>
    <row r="2683" spans="1:24" x14ac:dyDescent="0.2">
      <c r="A2683">
        <f>'11-20'!G2683</f>
        <v>0</v>
      </c>
      <c r="B2683">
        <f>'11-20'!H2683</f>
        <v>0</v>
      </c>
      <c r="C2683">
        <f>'11-20'!I2683</f>
        <v>0</v>
      </c>
      <c r="D2683">
        <f t="shared" si="164"/>
        <v>0</v>
      </c>
      <c r="E2683">
        <f>'11-20'!AV2683</f>
        <v>0</v>
      </c>
      <c r="F2683" s="2">
        <f>'11-20'!AD2683</f>
        <v>0</v>
      </c>
      <c r="G2683" s="2">
        <f>'11-20'!AE2683</f>
        <v>0</v>
      </c>
      <c r="H2683" s="2">
        <f>'11-20'!AF2683</f>
        <v>0</v>
      </c>
      <c r="I2683">
        <f t="shared" si="165"/>
        <v>0</v>
      </c>
      <c r="J2683" s="2">
        <f t="shared" si="166"/>
        <v>0</v>
      </c>
      <c r="O2683">
        <f>'11-20'!AR2683</f>
        <v>0</v>
      </c>
      <c r="P2683">
        <f>'11-20'!AS2683</f>
        <v>0</v>
      </c>
      <c r="Q2683">
        <f>'11-20'!AT2683</f>
        <v>0</v>
      </c>
      <c r="R2683">
        <f>'11-20'!AW2683</f>
        <v>0</v>
      </c>
      <c r="S2683">
        <f>'11-20'!AX2683</f>
        <v>1</v>
      </c>
      <c r="T2683" s="2">
        <f>'11-20'!AD2683</f>
        <v>0</v>
      </c>
      <c r="U2683" s="2">
        <f>'11-20'!AE2683</f>
        <v>0</v>
      </c>
      <c r="V2683" s="2">
        <f>'11-20'!AF2683</f>
        <v>0</v>
      </c>
      <c r="W2683">
        <f t="shared" si="167"/>
        <v>0</v>
      </c>
      <c r="X2683" s="2">
        <f>'11-20'!AH2683</f>
        <v>0</v>
      </c>
    </row>
    <row r="2684" spans="1:24" x14ac:dyDescent="0.2">
      <c r="A2684">
        <f>'11-20'!G2684</f>
        <v>0</v>
      </c>
      <c r="B2684">
        <f>'11-20'!H2684</f>
        <v>0</v>
      </c>
      <c r="C2684">
        <f>'11-20'!I2684</f>
        <v>0</v>
      </c>
      <c r="D2684">
        <f t="shared" si="164"/>
        <v>0</v>
      </c>
      <c r="E2684">
        <f>'11-20'!AV2684</f>
        <v>0</v>
      </c>
      <c r="F2684" s="2">
        <f>'11-20'!AD2684</f>
        <v>0</v>
      </c>
      <c r="G2684" s="2">
        <f>'11-20'!AE2684</f>
        <v>0</v>
      </c>
      <c r="H2684" s="2">
        <f>'11-20'!AF2684</f>
        <v>0</v>
      </c>
      <c r="I2684">
        <f t="shared" si="165"/>
        <v>0</v>
      </c>
      <c r="J2684" s="2">
        <f t="shared" si="166"/>
        <v>0</v>
      </c>
      <c r="O2684">
        <f>'11-20'!AR2684</f>
        <v>0</v>
      </c>
      <c r="P2684">
        <f>'11-20'!AS2684</f>
        <v>0</v>
      </c>
      <c r="Q2684">
        <f>'11-20'!AT2684</f>
        <v>0</v>
      </c>
      <c r="R2684">
        <f>'11-20'!AW2684</f>
        <v>0</v>
      </c>
      <c r="S2684">
        <f>'11-20'!AX2684</f>
        <v>1</v>
      </c>
      <c r="T2684" s="2">
        <f>'11-20'!AD2684</f>
        <v>0</v>
      </c>
      <c r="U2684" s="2">
        <f>'11-20'!AE2684</f>
        <v>0</v>
      </c>
      <c r="V2684" s="2">
        <f>'11-20'!AF2684</f>
        <v>0</v>
      </c>
      <c r="W2684">
        <f t="shared" si="167"/>
        <v>0</v>
      </c>
      <c r="X2684" s="2">
        <f>'11-20'!AH2684</f>
        <v>0</v>
      </c>
    </row>
    <row r="2685" spans="1:24" x14ac:dyDescent="0.2">
      <c r="A2685">
        <f>'11-20'!G2685</f>
        <v>0</v>
      </c>
      <c r="B2685">
        <f>'11-20'!H2685</f>
        <v>0</v>
      </c>
      <c r="C2685">
        <f>'11-20'!I2685</f>
        <v>0</v>
      </c>
      <c r="D2685">
        <f t="shared" si="164"/>
        <v>0</v>
      </c>
      <c r="E2685">
        <f>'11-20'!AV2685</f>
        <v>0</v>
      </c>
      <c r="F2685" s="2">
        <f>'11-20'!AD2685</f>
        <v>0</v>
      </c>
      <c r="G2685" s="2">
        <f>'11-20'!AE2685</f>
        <v>0</v>
      </c>
      <c r="H2685" s="2">
        <f>'11-20'!AF2685</f>
        <v>0</v>
      </c>
      <c r="I2685">
        <f t="shared" si="165"/>
        <v>0</v>
      </c>
      <c r="J2685" s="2">
        <f t="shared" si="166"/>
        <v>0</v>
      </c>
      <c r="O2685">
        <f>'11-20'!AR2685</f>
        <v>0</v>
      </c>
      <c r="P2685">
        <f>'11-20'!AS2685</f>
        <v>0</v>
      </c>
      <c r="Q2685">
        <f>'11-20'!AT2685</f>
        <v>0</v>
      </c>
      <c r="R2685">
        <f>'11-20'!AW2685</f>
        <v>0</v>
      </c>
      <c r="S2685">
        <f>'11-20'!AX2685</f>
        <v>1</v>
      </c>
      <c r="T2685" s="2">
        <f>'11-20'!AD2685</f>
        <v>0</v>
      </c>
      <c r="U2685" s="2">
        <f>'11-20'!AE2685</f>
        <v>0</v>
      </c>
      <c r="V2685" s="2">
        <f>'11-20'!AF2685</f>
        <v>0</v>
      </c>
      <c r="W2685">
        <f t="shared" si="167"/>
        <v>0</v>
      </c>
      <c r="X2685" s="2">
        <f>'11-20'!AH2685</f>
        <v>0</v>
      </c>
    </row>
    <row r="2686" spans="1:24" x14ac:dyDescent="0.2">
      <c r="A2686">
        <f>'11-20'!G2686</f>
        <v>0</v>
      </c>
      <c r="B2686">
        <f>'11-20'!H2686</f>
        <v>0</v>
      </c>
      <c r="C2686">
        <f>'11-20'!I2686</f>
        <v>0</v>
      </c>
      <c r="D2686">
        <f t="shared" si="164"/>
        <v>0</v>
      </c>
      <c r="E2686">
        <f>'11-20'!AV2686</f>
        <v>0</v>
      </c>
      <c r="F2686" s="2">
        <f>'11-20'!AD2686</f>
        <v>0</v>
      </c>
      <c r="G2686" s="2">
        <f>'11-20'!AE2686</f>
        <v>0</v>
      </c>
      <c r="H2686" s="2">
        <f>'11-20'!AF2686</f>
        <v>0</v>
      </c>
      <c r="I2686">
        <f t="shared" si="165"/>
        <v>0</v>
      </c>
      <c r="J2686" s="2">
        <f t="shared" si="166"/>
        <v>0</v>
      </c>
      <c r="O2686">
        <f>'11-20'!AR2686</f>
        <v>0</v>
      </c>
      <c r="P2686">
        <f>'11-20'!AS2686</f>
        <v>0</v>
      </c>
      <c r="Q2686">
        <f>'11-20'!AT2686</f>
        <v>0</v>
      </c>
      <c r="R2686">
        <f>'11-20'!AW2686</f>
        <v>0</v>
      </c>
      <c r="S2686">
        <f>'11-20'!AX2686</f>
        <v>1</v>
      </c>
      <c r="T2686" s="2">
        <f>'11-20'!AD2686</f>
        <v>0</v>
      </c>
      <c r="U2686" s="2">
        <f>'11-20'!AE2686</f>
        <v>0</v>
      </c>
      <c r="V2686" s="2">
        <f>'11-20'!AF2686</f>
        <v>0</v>
      </c>
      <c r="W2686">
        <f t="shared" si="167"/>
        <v>0</v>
      </c>
      <c r="X2686" s="2">
        <f>'11-20'!AH2686</f>
        <v>0</v>
      </c>
    </row>
    <row r="2687" spans="1:24" x14ac:dyDescent="0.2">
      <c r="A2687">
        <f>'11-20'!G2687</f>
        <v>237620</v>
      </c>
      <c r="B2687">
        <f>'11-20'!H2687</f>
        <v>1650417</v>
      </c>
      <c r="C2687">
        <f>'11-20'!I2687</f>
        <v>2124279</v>
      </c>
      <c r="D2687">
        <f t="shared" si="164"/>
        <v>4012316</v>
      </c>
      <c r="E2687">
        <f>'11-20'!AV2687</f>
        <v>5900353</v>
      </c>
      <c r="F2687" s="2">
        <f>'11-20'!AD2687</f>
        <v>5.6979502369297848</v>
      </c>
      <c r="G2687" s="2">
        <f>'11-20'!AE2687</f>
        <v>39.575767764426161</v>
      </c>
      <c r="H2687" s="2">
        <f>'11-20'!AF2687</f>
        <v>50.938624826845242</v>
      </c>
      <c r="I2687">
        <f t="shared" si="165"/>
        <v>96.212342828201187</v>
      </c>
      <c r="J2687" s="2">
        <f t="shared" si="166"/>
        <v>45.273718001355945</v>
      </c>
      <c r="O2687">
        <f>'11-20'!AR2687</f>
        <v>5.3758829915452289</v>
      </c>
      <c r="P2687">
        <f>'11-20'!AS2687</f>
        <v>6.2175936884067866</v>
      </c>
      <c r="Q2687">
        <f>'11-20'!AT2687</f>
        <v>6.3272115558195399</v>
      </c>
      <c r="R2687">
        <f>'11-20'!AW2687</f>
        <v>6.7708779949245352</v>
      </c>
      <c r="S2687">
        <f>'11-20'!AX2687</f>
        <v>6.7708779949245352</v>
      </c>
      <c r="T2687" s="2">
        <f>'11-20'!AD2687</f>
        <v>5.6979502369297848</v>
      </c>
      <c r="U2687" s="2">
        <f>'11-20'!AE2687</f>
        <v>39.575767764426161</v>
      </c>
      <c r="V2687" s="2">
        <f>'11-20'!AF2687</f>
        <v>50.938624826845242</v>
      </c>
      <c r="W2687">
        <f t="shared" si="167"/>
        <v>96.212342828201187</v>
      </c>
      <c r="X2687" s="2">
        <f>'11-20'!AH2687</f>
        <v>45.273718001355945</v>
      </c>
    </row>
    <row r="2688" spans="1:24" x14ac:dyDescent="0.2">
      <c r="A2688">
        <f>'11-20'!G2688</f>
        <v>304811</v>
      </c>
      <c r="B2688">
        <f>'11-20'!H2688</f>
        <v>1092179</v>
      </c>
      <c r="C2688">
        <f>'11-20'!I2688</f>
        <v>2460656</v>
      </c>
      <c r="D2688">
        <f t="shared" si="164"/>
        <v>3857646</v>
      </c>
      <c r="E2688">
        <f>'11-20'!AV2688</f>
        <v>5254636</v>
      </c>
      <c r="F2688" s="2">
        <f>'11-20'!AD2688</f>
        <v>6.3119352564148334</v>
      </c>
      <c r="G2688" s="2">
        <f>'11-20'!AE2688</f>
        <v>22.616516911843391</v>
      </c>
      <c r="H2688" s="2">
        <f>'11-20'!AF2688</f>
        <v>50.954530382134166</v>
      </c>
      <c r="I2688">
        <f t="shared" si="165"/>
        <v>79.882982550392398</v>
      </c>
      <c r="J2688" s="2">
        <f t="shared" si="166"/>
        <v>28.928452168258225</v>
      </c>
      <c r="O2688">
        <f>'11-20'!AR2688</f>
        <v>5.4840306357420365</v>
      </c>
      <c r="P2688">
        <f>'11-20'!AS2688</f>
        <v>6.038293821831644</v>
      </c>
      <c r="Q2688">
        <f>'11-20'!AT2688</f>
        <v>6.3910509035263834</v>
      </c>
      <c r="R2688">
        <f>'11-20'!AW2688</f>
        <v>6.7205426368882062</v>
      </c>
      <c r="S2688">
        <f>'11-20'!AX2688</f>
        <v>6.7205426368882062</v>
      </c>
      <c r="T2688" s="2">
        <f>'11-20'!AD2688</f>
        <v>6.3119352564148334</v>
      </c>
      <c r="U2688" s="2">
        <f>'11-20'!AE2688</f>
        <v>22.616516911843391</v>
      </c>
      <c r="V2688" s="2">
        <f>'11-20'!AF2688</f>
        <v>50.954530382134166</v>
      </c>
      <c r="W2688">
        <f t="shared" si="167"/>
        <v>79.882982550392398</v>
      </c>
      <c r="X2688" s="2">
        <f>'11-20'!AH2688</f>
        <v>28.928452168258225</v>
      </c>
    </row>
    <row r="2689" spans="1:24" x14ac:dyDescent="0.2">
      <c r="A2689">
        <f>'11-20'!G2689</f>
        <v>301999</v>
      </c>
      <c r="B2689">
        <f>'11-20'!H2689</f>
        <v>1180803</v>
      </c>
      <c r="C2689">
        <f>'11-20'!I2689</f>
        <v>2606625</v>
      </c>
      <c r="D2689">
        <f t="shared" si="164"/>
        <v>4089427</v>
      </c>
      <c r="E2689">
        <f>'11-20'!AV2689</f>
        <v>5572229</v>
      </c>
      <c r="F2689" s="2">
        <f>'11-20'!AD2689</f>
        <v>6.1760302536240541</v>
      </c>
      <c r="G2689" s="2">
        <f>'11-20'!AE2689</f>
        <v>24.148010594637878</v>
      </c>
      <c r="H2689" s="2">
        <f>'11-20'!AF2689</f>
        <v>53.306782008724532</v>
      </c>
      <c r="I2689">
        <f t="shared" si="165"/>
        <v>83.63082285698647</v>
      </c>
      <c r="J2689" s="2">
        <f t="shared" si="166"/>
        <v>30.32404084826193</v>
      </c>
      <c r="O2689">
        <f>'11-20'!AR2689</f>
        <v>5.4800055048935716</v>
      </c>
      <c r="P2689">
        <f>'11-20'!AS2689</f>
        <v>6.0721774478680164</v>
      </c>
      <c r="Q2689">
        <f>'11-20'!AT2689</f>
        <v>6.4160785562373572</v>
      </c>
      <c r="R2689">
        <f>'11-20'!AW2689</f>
        <v>6.7460289561712949</v>
      </c>
      <c r="S2689">
        <f>'11-20'!AX2689</f>
        <v>6.7460289561712949</v>
      </c>
      <c r="T2689" s="2">
        <f>'11-20'!AD2689</f>
        <v>6.1760302536240541</v>
      </c>
      <c r="U2689" s="2">
        <f>'11-20'!AE2689</f>
        <v>24.148010594637878</v>
      </c>
      <c r="V2689" s="2">
        <f>'11-20'!AF2689</f>
        <v>53.306782008724532</v>
      </c>
      <c r="W2689">
        <f t="shared" si="167"/>
        <v>83.63082285698647</v>
      </c>
      <c r="X2689" s="2">
        <f>'11-20'!AH2689</f>
        <v>30.32404084826193</v>
      </c>
    </row>
    <row r="2690" spans="1:24" x14ac:dyDescent="0.2">
      <c r="A2690">
        <f>'11-20'!G2690</f>
        <v>304857</v>
      </c>
      <c r="B2690">
        <f>'11-20'!H2690</f>
        <v>1644802</v>
      </c>
      <c r="C2690">
        <f>'11-20'!I2690</f>
        <v>0</v>
      </c>
      <c r="D2690">
        <f t="shared" si="164"/>
        <v>1949659</v>
      </c>
      <c r="E2690">
        <f>'11-20'!AV2690</f>
        <v>3899318</v>
      </c>
      <c r="F2690" s="2">
        <f>'11-20'!AD2690</f>
        <v>5.8510955269940741</v>
      </c>
      <c r="G2690" s="2">
        <f>'11-20'!AE2690</f>
        <v>31.568550582702404</v>
      </c>
      <c r="H2690" s="2">
        <f>'11-20'!AF2690</f>
        <v>0</v>
      </c>
      <c r="I2690">
        <f t="shared" si="165"/>
        <v>37.41964610969648</v>
      </c>
      <c r="J2690" s="2">
        <f t="shared" si="166"/>
        <v>37.41964610969648</v>
      </c>
      <c r="O2690">
        <f>'11-20'!AR2690</f>
        <v>5.4840961715622054</v>
      </c>
      <c r="P2690">
        <f>'11-20'!AS2690</f>
        <v>6.2161136253966722</v>
      </c>
      <c r="Q2690">
        <f>'11-20'!AT2690</f>
        <v>0</v>
      </c>
      <c r="R2690">
        <f>'11-20'!AW2690</f>
        <v>6.5909886545297773</v>
      </c>
      <c r="S2690">
        <f>'11-20'!AX2690</f>
        <v>6.5909886545297773</v>
      </c>
      <c r="T2690" s="2">
        <f>'11-20'!AD2690</f>
        <v>5.8510955269940741</v>
      </c>
      <c r="U2690" s="2">
        <f>'11-20'!AE2690</f>
        <v>31.568550582702404</v>
      </c>
      <c r="V2690" s="2">
        <f>'11-20'!AF2690</f>
        <v>0</v>
      </c>
      <c r="W2690">
        <f t="shared" si="167"/>
        <v>37.41964610969648</v>
      </c>
      <c r="X2690" s="2">
        <f>'11-20'!AH2690</f>
        <v>37.41964610969648</v>
      </c>
    </row>
    <row r="2691" spans="1:24" x14ac:dyDescent="0.2">
      <c r="A2691">
        <f>'11-20'!G2691</f>
        <v>0</v>
      </c>
      <c r="B2691">
        <f>'11-20'!H2691</f>
        <v>0</v>
      </c>
      <c r="C2691">
        <f>'11-20'!I2691</f>
        <v>0</v>
      </c>
      <c r="D2691">
        <f t="shared" ref="D2691:D2754" si="168">SUM(A2691:C2691)</f>
        <v>0</v>
      </c>
      <c r="E2691">
        <f>'11-20'!AV2691</f>
        <v>1972942</v>
      </c>
      <c r="F2691" s="2">
        <f>'11-20'!AD2691</f>
        <v>0</v>
      </c>
      <c r="G2691" s="2">
        <f>'11-20'!AE2691</f>
        <v>0</v>
      </c>
      <c r="H2691" s="2">
        <f>'11-20'!AF2691</f>
        <v>0</v>
      </c>
      <c r="I2691">
        <f t="shared" ref="I2691:I2754" si="169">SUM(F2691:H2691)</f>
        <v>0</v>
      </c>
      <c r="J2691" s="2">
        <f t="shared" ref="J2691:J2754" si="170">X2691</f>
        <v>38.140767873033823</v>
      </c>
      <c r="O2691">
        <f>'11-20'!AR2691</f>
        <v>0</v>
      </c>
      <c r="P2691">
        <f>'11-20'!AS2691</f>
        <v>0</v>
      </c>
      <c r="Q2691">
        <f>'11-20'!AT2691</f>
        <v>0</v>
      </c>
      <c r="R2691">
        <f>'11-20'!AW2691</f>
        <v>0</v>
      </c>
      <c r="S2691">
        <f>'11-20'!AX2691</f>
        <v>6.2951143181715032</v>
      </c>
      <c r="T2691" s="2">
        <f>'11-20'!AD2691</f>
        <v>0</v>
      </c>
      <c r="U2691" s="2">
        <f>'11-20'!AE2691</f>
        <v>0</v>
      </c>
      <c r="V2691" s="2">
        <f>'11-20'!AF2691</f>
        <v>0</v>
      </c>
      <c r="W2691">
        <f t="shared" ref="W2691:W2754" si="171">SUM(T2691:V2691)</f>
        <v>0</v>
      </c>
      <c r="X2691" s="2">
        <f>'11-20'!AH2691</f>
        <v>38.140767873033823</v>
      </c>
    </row>
    <row r="2692" spans="1:24" x14ac:dyDescent="0.2">
      <c r="A2692">
        <f>'11-20'!G2692</f>
        <v>95537</v>
      </c>
      <c r="B2692">
        <f>'11-20'!H2692</f>
        <v>1793929</v>
      </c>
      <c r="C2692">
        <f>'11-20'!I2692</f>
        <v>0</v>
      </c>
      <c r="D2692">
        <f t="shared" si="168"/>
        <v>1889466</v>
      </c>
      <c r="E2692">
        <f>'11-20'!AV2692</f>
        <v>3778932</v>
      </c>
      <c r="F2692" s="2">
        <f>'11-20'!AD2692</f>
        <v>2.0180213277793762</v>
      </c>
      <c r="G2692" s="2">
        <f>'11-20'!AE2692</f>
        <v>37.89303602292231</v>
      </c>
      <c r="H2692" s="2">
        <f>'11-20'!AF2692</f>
        <v>0</v>
      </c>
      <c r="I2692">
        <f t="shared" si="169"/>
        <v>39.911057350701682</v>
      </c>
      <c r="J2692" s="2">
        <f t="shared" si="170"/>
        <v>40.510842937461739</v>
      </c>
      <c r="O2692">
        <f>'11-20'!AR2692</f>
        <v>4.9801715996864839</v>
      </c>
      <c r="P2692">
        <f>'11-20'!AS2692</f>
        <v>6.2538052505707276</v>
      </c>
      <c r="Q2692">
        <f>'11-20'!AT2692</f>
        <v>0</v>
      </c>
      <c r="R2692">
        <f>'11-20'!AW2692</f>
        <v>6.577369077074338</v>
      </c>
      <c r="S2692">
        <f>'11-20'!AX2692</f>
        <v>6.577369077074338</v>
      </c>
      <c r="T2692" s="2">
        <f>'11-20'!AD2692</f>
        <v>2.0180213277793762</v>
      </c>
      <c r="U2692" s="2">
        <f>'11-20'!AE2692</f>
        <v>37.89303602292231</v>
      </c>
      <c r="V2692" s="2">
        <f>'11-20'!AF2692</f>
        <v>0</v>
      </c>
      <c r="W2692">
        <f t="shared" si="171"/>
        <v>39.911057350701682</v>
      </c>
      <c r="X2692" s="2">
        <f>'11-20'!AH2692</f>
        <v>40.510842937461739</v>
      </c>
    </row>
    <row r="2693" spans="1:24" x14ac:dyDescent="0.2">
      <c r="A2693">
        <f>'11-20'!G2693</f>
        <v>0</v>
      </c>
      <c r="B2693">
        <f>'11-20'!H2693</f>
        <v>0</v>
      </c>
      <c r="C2693">
        <f>'11-20'!I2693</f>
        <v>0</v>
      </c>
      <c r="D2693">
        <f t="shared" si="168"/>
        <v>0</v>
      </c>
      <c r="E2693">
        <f>'11-20'!AV2693</f>
        <v>1900335</v>
      </c>
      <c r="F2693" s="2">
        <f>'11-20'!AD2693</f>
        <v>0</v>
      </c>
      <c r="G2693" s="2">
        <f>'11-20'!AE2693</f>
        <v>0</v>
      </c>
      <c r="H2693" s="2">
        <f>'11-20'!AF2693</f>
        <v>0</v>
      </c>
      <c r="I2693">
        <f t="shared" si="169"/>
        <v>0</v>
      </c>
      <c r="J2693" s="2">
        <f t="shared" si="170"/>
        <v>36.762975453722653</v>
      </c>
      <c r="O2693">
        <f>'11-20'!AR2693</f>
        <v>0</v>
      </c>
      <c r="P2693">
        <f>'11-20'!AS2693</f>
        <v>0</v>
      </c>
      <c r="Q2693">
        <f>'11-20'!AT2693</f>
        <v>0</v>
      </c>
      <c r="R2693">
        <f>'11-20'!AW2693</f>
        <v>0</v>
      </c>
      <c r="S2693">
        <f>'11-20'!AX2693</f>
        <v>6.278830167177551</v>
      </c>
      <c r="T2693" s="2">
        <f>'11-20'!AD2693</f>
        <v>0</v>
      </c>
      <c r="U2693" s="2">
        <f>'11-20'!AE2693</f>
        <v>0</v>
      </c>
      <c r="V2693" s="2">
        <f>'11-20'!AF2693</f>
        <v>0</v>
      </c>
      <c r="W2693">
        <f t="shared" si="171"/>
        <v>0</v>
      </c>
      <c r="X2693" s="2">
        <f>'11-20'!AH2693</f>
        <v>36.762975453722653</v>
      </c>
    </row>
    <row r="2694" spans="1:24" x14ac:dyDescent="0.2">
      <c r="A2694">
        <f>'11-20'!G2694</f>
        <v>0</v>
      </c>
      <c r="B2694">
        <f>'11-20'!H2694</f>
        <v>0</v>
      </c>
      <c r="C2694">
        <f>'11-20'!I2694</f>
        <v>0</v>
      </c>
      <c r="D2694">
        <f t="shared" si="168"/>
        <v>0</v>
      </c>
      <c r="E2694">
        <f>'11-20'!AV2694</f>
        <v>1727044</v>
      </c>
      <c r="F2694" s="2">
        <f>'11-20'!AD2694</f>
        <v>0</v>
      </c>
      <c r="G2694" s="2">
        <f>'11-20'!AE2694</f>
        <v>0</v>
      </c>
      <c r="H2694" s="2">
        <f>'11-20'!AF2694</f>
        <v>0</v>
      </c>
      <c r="I2694">
        <f t="shared" si="169"/>
        <v>0</v>
      </c>
      <c r="J2694" s="2">
        <f t="shared" si="170"/>
        <v>30.099225669393405</v>
      </c>
      <c r="O2694">
        <f>'11-20'!AR2694</f>
        <v>0</v>
      </c>
      <c r="P2694">
        <f>'11-20'!AS2694</f>
        <v>0</v>
      </c>
      <c r="Q2694">
        <f>'11-20'!AT2694</f>
        <v>0</v>
      </c>
      <c r="R2694">
        <f>'11-20'!AW2694</f>
        <v>0</v>
      </c>
      <c r="S2694">
        <f>'11-20'!AX2694</f>
        <v>6.2373034022540725</v>
      </c>
      <c r="T2694" s="2">
        <f>'11-20'!AD2694</f>
        <v>0</v>
      </c>
      <c r="U2694" s="2">
        <f>'11-20'!AE2694</f>
        <v>0</v>
      </c>
      <c r="V2694" s="2">
        <f>'11-20'!AF2694</f>
        <v>0</v>
      </c>
      <c r="W2694">
        <f t="shared" si="171"/>
        <v>0</v>
      </c>
      <c r="X2694" s="2">
        <f>'11-20'!AH2694</f>
        <v>30.099225669393405</v>
      </c>
    </row>
    <row r="2695" spans="1:24" x14ac:dyDescent="0.2">
      <c r="A2695">
        <f>'11-20'!G2695</f>
        <v>0</v>
      </c>
      <c r="B2695">
        <f>'11-20'!H2695</f>
        <v>0</v>
      </c>
      <c r="C2695">
        <f>'11-20'!I2695</f>
        <v>0</v>
      </c>
      <c r="D2695">
        <f t="shared" si="168"/>
        <v>0</v>
      </c>
      <c r="E2695">
        <f>'11-20'!AV2695</f>
        <v>1814799</v>
      </c>
      <c r="F2695" s="2">
        <f>'11-20'!AD2695</f>
        <v>0</v>
      </c>
      <c r="G2695" s="2">
        <f>'11-20'!AE2695</f>
        <v>0</v>
      </c>
      <c r="H2695" s="2">
        <f>'11-20'!AF2695</f>
        <v>0</v>
      </c>
      <c r="I2695">
        <f t="shared" si="169"/>
        <v>0</v>
      </c>
      <c r="J2695" s="2">
        <f t="shared" si="170"/>
        <v>29.177602631116621</v>
      </c>
      <c r="O2695">
        <f>'11-20'!AR2695</f>
        <v>0</v>
      </c>
      <c r="P2695">
        <f>'11-20'!AS2695</f>
        <v>0</v>
      </c>
      <c r="Q2695">
        <f>'11-20'!AT2695</f>
        <v>0</v>
      </c>
      <c r="R2695">
        <f>'11-20'!AW2695</f>
        <v>0</v>
      </c>
      <c r="S2695">
        <f>'11-20'!AX2695</f>
        <v>6.258828531286837</v>
      </c>
      <c r="T2695" s="2">
        <f>'11-20'!AD2695</f>
        <v>0</v>
      </c>
      <c r="U2695" s="2">
        <f>'11-20'!AE2695</f>
        <v>0</v>
      </c>
      <c r="V2695" s="2">
        <f>'11-20'!AF2695</f>
        <v>0</v>
      </c>
      <c r="W2695">
        <f t="shared" si="171"/>
        <v>0</v>
      </c>
      <c r="X2695" s="2">
        <f>'11-20'!AH2695</f>
        <v>29.177602631116621</v>
      </c>
    </row>
    <row r="2696" spans="1:24" x14ac:dyDescent="0.2">
      <c r="A2696">
        <f>'11-20'!G2696</f>
        <v>0</v>
      </c>
      <c r="B2696">
        <f>'11-20'!H2696</f>
        <v>0</v>
      </c>
      <c r="C2696">
        <f>'11-20'!I2696</f>
        <v>0</v>
      </c>
      <c r="D2696">
        <f t="shared" si="168"/>
        <v>0</v>
      </c>
      <c r="E2696">
        <f>'11-20'!AV2696</f>
        <v>2045780</v>
      </c>
      <c r="F2696" s="2">
        <f>'11-20'!AD2696</f>
        <v>0</v>
      </c>
      <c r="G2696" s="2">
        <f>'11-20'!AE2696</f>
        <v>0</v>
      </c>
      <c r="H2696" s="2">
        <f>'11-20'!AF2696</f>
        <v>0</v>
      </c>
      <c r="I2696">
        <f t="shared" si="169"/>
        <v>0</v>
      </c>
      <c r="J2696" s="2">
        <f t="shared" si="170"/>
        <v>32.611390629799025</v>
      </c>
      <c r="O2696">
        <f>'11-20'!AR2696</f>
        <v>0</v>
      </c>
      <c r="P2696">
        <f>'11-20'!AS2696</f>
        <v>0</v>
      </c>
      <c r="Q2696">
        <f>'11-20'!AT2696</f>
        <v>0</v>
      </c>
      <c r="R2696">
        <f>'11-20'!AW2696</f>
        <v>0</v>
      </c>
      <c r="S2696">
        <f>'11-20'!AX2696</f>
        <v>6.3108589285339107</v>
      </c>
      <c r="T2696" s="2">
        <f>'11-20'!AD2696</f>
        <v>0</v>
      </c>
      <c r="U2696" s="2">
        <f>'11-20'!AE2696</f>
        <v>0</v>
      </c>
      <c r="V2696" s="2">
        <f>'11-20'!AF2696</f>
        <v>0</v>
      </c>
      <c r="W2696">
        <f t="shared" si="171"/>
        <v>0</v>
      </c>
      <c r="X2696" s="2">
        <f>'11-20'!AH2696</f>
        <v>32.611390629799025</v>
      </c>
    </row>
    <row r="2697" spans="1:24" x14ac:dyDescent="0.2">
      <c r="A2697">
        <f>'11-20'!G2697</f>
        <v>1406</v>
      </c>
      <c r="B2697">
        <f>'11-20'!H2697</f>
        <v>0</v>
      </c>
      <c r="C2697">
        <f>'11-20'!I2697</f>
        <v>0</v>
      </c>
      <c r="D2697">
        <f t="shared" si="168"/>
        <v>1406</v>
      </c>
      <c r="E2697">
        <f>'11-20'!AV2697</f>
        <v>2812</v>
      </c>
      <c r="F2697" s="2">
        <f>'11-20'!AD2697</f>
        <v>4.1001721634879207</v>
      </c>
      <c r="G2697" s="2">
        <f>'11-20'!AE2697</f>
        <v>0</v>
      </c>
      <c r="H2697" s="2">
        <f>'11-20'!AF2697</f>
        <v>0</v>
      </c>
      <c r="I2697">
        <f t="shared" si="169"/>
        <v>4.1001721634879207</v>
      </c>
      <c r="J2697" s="2">
        <f t="shared" si="170"/>
        <v>6.4185483156734806</v>
      </c>
      <c r="O2697">
        <f>'11-20'!AR2697</f>
        <v>3.1479853206838051</v>
      </c>
      <c r="P2697">
        <f>'11-20'!AS2697</f>
        <v>0</v>
      </c>
      <c r="Q2697">
        <f>'11-20'!AT2697</f>
        <v>0</v>
      </c>
      <c r="R2697">
        <f>'11-20'!AW2697</f>
        <v>3.4490153163477864</v>
      </c>
      <c r="S2697">
        <f>'11-20'!AX2697</f>
        <v>3.4490153163477864</v>
      </c>
      <c r="T2697" s="2">
        <f>'11-20'!AD2697</f>
        <v>4.1001721634879207</v>
      </c>
      <c r="U2697" s="2">
        <f>'11-20'!AE2697</f>
        <v>0</v>
      </c>
      <c r="V2697" s="2">
        <f>'11-20'!AF2697</f>
        <v>0</v>
      </c>
      <c r="W2697">
        <f t="shared" si="171"/>
        <v>4.1001721634879207</v>
      </c>
      <c r="X2697" s="2">
        <f>'11-20'!AH2697</f>
        <v>6.4185483156734806</v>
      </c>
    </row>
    <row r="2698" spans="1:24" x14ac:dyDescent="0.2">
      <c r="A2698">
        <f>'11-20'!G2698</f>
        <v>1223703.52</v>
      </c>
      <c r="B2698">
        <f>'11-20'!H2698</f>
        <v>0</v>
      </c>
      <c r="C2698">
        <f>'11-20'!I2698</f>
        <v>0</v>
      </c>
      <c r="D2698">
        <f t="shared" si="168"/>
        <v>1223703.52</v>
      </c>
      <c r="E2698">
        <f>'11-20'!AV2698</f>
        <v>2447407.04</v>
      </c>
      <c r="F2698" s="2">
        <f>'11-20'!AD2698</f>
        <v>3894.8378349130771</v>
      </c>
      <c r="G2698" s="2">
        <f>'11-20'!AE2698</f>
        <v>0</v>
      </c>
      <c r="H2698" s="2">
        <f>'11-20'!AF2698</f>
        <v>0</v>
      </c>
      <c r="I2698">
        <f t="shared" si="169"/>
        <v>3894.8378349130771</v>
      </c>
      <c r="J2698" s="2">
        <f t="shared" si="170"/>
        <v>6.1715035042936357</v>
      </c>
      <c r="O2698">
        <f>'11-20'!AR2698</f>
        <v>6.087676209292602</v>
      </c>
      <c r="P2698">
        <f>'11-20'!AS2698</f>
        <v>0</v>
      </c>
      <c r="Q2698">
        <f>'11-20'!AT2698</f>
        <v>0</v>
      </c>
      <c r="R2698">
        <f>'11-20'!AW2698</f>
        <v>6.3887062049565833</v>
      </c>
      <c r="S2698">
        <f>'11-20'!AX2698</f>
        <v>6.3887062049565833</v>
      </c>
      <c r="T2698" s="2">
        <f>'11-20'!AD2698</f>
        <v>3894.8378349130771</v>
      </c>
      <c r="U2698" s="2">
        <f>'11-20'!AE2698</f>
        <v>0</v>
      </c>
      <c r="V2698" s="2">
        <f>'11-20'!AF2698</f>
        <v>0</v>
      </c>
      <c r="W2698">
        <f t="shared" si="171"/>
        <v>3894.8378349130771</v>
      </c>
      <c r="X2698" s="2">
        <f>'11-20'!AH2698</f>
        <v>6.1715035042936357</v>
      </c>
    </row>
    <row r="2699" spans="1:24" x14ac:dyDescent="0.2">
      <c r="A2699">
        <f>'11-20'!G2699</f>
        <v>0</v>
      </c>
      <c r="B2699">
        <f>'11-20'!H2699</f>
        <v>0</v>
      </c>
      <c r="C2699">
        <f>'11-20'!I2699</f>
        <v>0</v>
      </c>
      <c r="D2699">
        <f t="shared" si="168"/>
        <v>0</v>
      </c>
      <c r="E2699">
        <f>'11-20'!AV2699</f>
        <v>0</v>
      </c>
      <c r="F2699" s="2">
        <f>'11-20'!AD2699</f>
        <v>0</v>
      </c>
      <c r="G2699" s="2">
        <f>'11-20'!AE2699</f>
        <v>0</v>
      </c>
      <c r="H2699" s="2">
        <f>'11-20'!AF2699</f>
        <v>0</v>
      </c>
      <c r="I2699">
        <f t="shared" si="169"/>
        <v>0</v>
      </c>
      <c r="J2699" s="2">
        <f t="shared" si="170"/>
        <v>0</v>
      </c>
      <c r="O2699">
        <f>'11-20'!AR2699</f>
        <v>0</v>
      </c>
      <c r="P2699">
        <f>'11-20'!AS2699</f>
        <v>0</v>
      </c>
      <c r="Q2699">
        <f>'11-20'!AT2699</f>
        <v>0</v>
      </c>
      <c r="R2699">
        <f>'11-20'!AW2699</f>
        <v>0</v>
      </c>
      <c r="S2699">
        <f>'11-20'!AX2699</f>
        <v>1</v>
      </c>
      <c r="T2699" s="2">
        <f>'11-20'!AD2699</f>
        <v>0</v>
      </c>
      <c r="U2699" s="2">
        <f>'11-20'!AE2699</f>
        <v>0</v>
      </c>
      <c r="V2699" s="2">
        <f>'11-20'!AF2699</f>
        <v>0</v>
      </c>
      <c r="W2699">
        <f t="shared" si="171"/>
        <v>0</v>
      </c>
      <c r="X2699" s="2">
        <f>'11-20'!AH2699</f>
        <v>0</v>
      </c>
    </row>
    <row r="2700" spans="1:24" x14ac:dyDescent="0.2">
      <c r="A2700">
        <f>'11-20'!G2700</f>
        <v>0</v>
      </c>
      <c r="B2700">
        <f>'11-20'!H2700</f>
        <v>0</v>
      </c>
      <c r="C2700">
        <f>'11-20'!I2700</f>
        <v>0</v>
      </c>
      <c r="D2700">
        <f t="shared" si="168"/>
        <v>0</v>
      </c>
      <c r="E2700">
        <f>'11-20'!AV2700</f>
        <v>0</v>
      </c>
      <c r="F2700" s="2">
        <f>'11-20'!AD2700</f>
        <v>0</v>
      </c>
      <c r="G2700" s="2">
        <f>'11-20'!AE2700</f>
        <v>0</v>
      </c>
      <c r="H2700" s="2">
        <f>'11-20'!AF2700</f>
        <v>0</v>
      </c>
      <c r="I2700">
        <f t="shared" si="169"/>
        <v>0</v>
      </c>
      <c r="J2700" s="2">
        <f t="shared" si="170"/>
        <v>0</v>
      </c>
      <c r="O2700">
        <f>'11-20'!AR2700</f>
        <v>0</v>
      </c>
      <c r="P2700">
        <f>'11-20'!AS2700</f>
        <v>0</v>
      </c>
      <c r="Q2700">
        <f>'11-20'!AT2700</f>
        <v>0</v>
      </c>
      <c r="R2700">
        <f>'11-20'!AW2700</f>
        <v>0</v>
      </c>
      <c r="S2700">
        <f>'11-20'!AX2700</f>
        <v>1</v>
      </c>
      <c r="T2700" s="2">
        <f>'11-20'!AD2700</f>
        <v>0</v>
      </c>
      <c r="U2700" s="2">
        <f>'11-20'!AE2700</f>
        <v>0</v>
      </c>
      <c r="V2700" s="2">
        <f>'11-20'!AF2700</f>
        <v>0</v>
      </c>
      <c r="W2700">
        <f t="shared" si="171"/>
        <v>0</v>
      </c>
      <c r="X2700" s="2">
        <f>'11-20'!AH2700</f>
        <v>0</v>
      </c>
    </row>
    <row r="2701" spans="1:24" x14ac:dyDescent="0.2">
      <c r="A2701">
        <f>'11-20'!G2701</f>
        <v>0</v>
      </c>
      <c r="B2701">
        <f>'11-20'!H2701</f>
        <v>0</v>
      </c>
      <c r="C2701">
        <f>'11-20'!I2701</f>
        <v>0</v>
      </c>
      <c r="D2701">
        <f t="shared" si="168"/>
        <v>0</v>
      </c>
      <c r="E2701">
        <f>'11-20'!AV2701</f>
        <v>0</v>
      </c>
      <c r="F2701" s="2">
        <f>'11-20'!AD2701</f>
        <v>0</v>
      </c>
      <c r="G2701" s="2">
        <f>'11-20'!AE2701</f>
        <v>0</v>
      </c>
      <c r="H2701" s="2">
        <f>'11-20'!AF2701</f>
        <v>0</v>
      </c>
      <c r="I2701">
        <f t="shared" si="169"/>
        <v>0</v>
      </c>
      <c r="J2701" s="2">
        <f t="shared" si="170"/>
        <v>0</v>
      </c>
      <c r="O2701">
        <f>'11-20'!AR2701</f>
        <v>0</v>
      </c>
      <c r="P2701">
        <f>'11-20'!AS2701</f>
        <v>0</v>
      </c>
      <c r="Q2701">
        <f>'11-20'!AT2701</f>
        <v>0</v>
      </c>
      <c r="R2701">
        <f>'11-20'!AW2701</f>
        <v>0</v>
      </c>
      <c r="S2701">
        <f>'11-20'!AX2701</f>
        <v>1</v>
      </c>
      <c r="T2701" s="2">
        <f>'11-20'!AD2701</f>
        <v>0</v>
      </c>
      <c r="U2701" s="2">
        <f>'11-20'!AE2701</f>
        <v>0</v>
      </c>
      <c r="V2701" s="2">
        <f>'11-20'!AF2701</f>
        <v>0</v>
      </c>
      <c r="W2701">
        <f t="shared" si="171"/>
        <v>0</v>
      </c>
      <c r="X2701" s="2">
        <f>'11-20'!AH2701</f>
        <v>0</v>
      </c>
    </row>
    <row r="2702" spans="1:24" x14ac:dyDescent="0.2">
      <c r="A2702">
        <f>'11-20'!G2702</f>
        <v>0</v>
      </c>
      <c r="B2702">
        <f>'11-20'!H2702</f>
        <v>0</v>
      </c>
      <c r="C2702">
        <f>'11-20'!I2702</f>
        <v>0</v>
      </c>
      <c r="D2702">
        <f t="shared" si="168"/>
        <v>0</v>
      </c>
      <c r="E2702">
        <f>'11-20'!AV2702</f>
        <v>0</v>
      </c>
      <c r="F2702" s="2">
        <f>'11-20'!AD2702</f>
        <v>0</v>
      </c>
      <c r="G2702" s="2">
        <f>'11-20'!AE2702</f>
        <v>0</v>
      </c>
      <c r="H2702" s="2">
        <f>'11-20'!AF2702</f>
        <v>0</v>
      </c>
      <c r="I2702">
        <f t="shared" si="169"/>
        <v>0</v>
      </c>
      <c r="J2702" s="2">
        <f t="shared" si="170"/>
        <v>0</v>
      </c>
      <c r="O2702">
        <f>'11-20'!AR2702</f>
        <v>0</v>
      </c>
      <c r="P2702">
        <f>'11-20'!AS2702</f>
        <v>0</v>
      </c>
      <c r="Q2702">
        <f>'11-20'!AT2702</f>
        <v>0</v>
      </c>
      <c r="R2702">
        <f>'11-20'!AW2702</f>
        <v>0</v>
      </c>
      <c r="S2702">
        <f>'11-20'!AX2702</f>
        <v>1</v>
      </c>
      <c r="T2702" s="2">
        <f>'11-20'!AD2702</f>
        <v>0</v>
      </c>
      <c r="U2702" s="2">
        <f>'11-20'!AE2702</f>
        <v>0</v>
      </c>
      <c r="V2702" s="2">
        <f>'11-20'!AF2702</f>
        <v>0</v>
      </c>
      <c r="W2702">
        <f t="shared" si="171"/>
        <v>0</v>
      </c>
      <c r="X2702" s="2">
        <f>'11-20'!AH2702</f>
        <v>0</v>
      </c>
    </row>
    <row r="2703" spans="1:24" x14ac:dyDescent="0.2">
      <c r="A2703">
        <f>'11-20'!G2703</f>
        <v>0</v>
      </c>
      <c r="B2703">
        <f>'11-20'!H2703</f>
        <v>0</v>
      </c>
      <c r="C2703">
        <f>'11-20'!I2703</f>
        <v>0</v>
      </c>
      <c r="D2703">
        <f t="shared" si="168"/>
        <v>0</v>
      </c>
      <c r="E2703">
        <f>'11-20'!AV2703</f>
        <v>0</v>
      </c>
      <c r="F2703" s="2">
        <f>'11-20'!AD2703</f>
        <v>0</v>
      </c>
      <c r="G2703" s="2">
        <f>'11-20'!AE2703</f>
        <v>0</v>
      </c>
      <c r="H2703" s="2">
        <f>'11-20'!AF2703</f>
        <v>0</v>
      </c>
      <c r="I2703">
        <f t="shared" si="169"/>
        <v>0</v>
      </c>
      <c r="J2703" s="2">
        <f t="shared" si="170"/>
        <v>0</v>
      </c>
      <c r="O2703">
        <f>'11-20'!AR2703</f>
        <v>0</v>
      </c>
      <c r="P2703">
        <f>'11-20'!AS2703</f>
        <v>0</v>
      </c>
      <c r="Q2703">
        <f>'11-20'!AT2703</f>
        <v>0</v>
      </c>
      <c r="R2703">
        <f>'11-20'!AW2703</f>
        <v>0</v>
      </c>
      <c r="S2703">
        <f>'11-20'!AX2703</f>
        <v>1</v>
      </c>
      <c r="T2703" s="2">
        <f>'11-20'!AD2703</f>
        <v>0</v>
      </c>
      <c r="U2703" s="2">
        <f>'11-20'!AE2703</f>
        <v>0</v>
      </c>
      <c r="V2703" s="2">
        <f>'11-20'!AF2703</f>
        <v>0</v>
      </c>
      <c r="W2703">
        <f t="shared" si="171"/>
        <v>0</v>
      </c>
      <c r="X2703" s="2">
        <f>'11-20'!AH2703</f>
        <v>0</v>
      </c>
    </row>
    <row r="2704" spans="1:24" x14ac:dyDescent="0.2">
      <c r="A2704">
        <f>'11-20'!G2704</f>
        <v>0</v>
      </c>
      <c r="B2704">
        <f>'11-20'!H2704</f>
        <v>0</v>
      </c>
      <c r="C2704">
        <f>'11-20'!I2704</f>
        <v>0</v>
      </c>
      <c r="D2704">
        <f t="shared" si="168"/>
        <v>0</v>
      </c>
      <c r="E2704">
        <f>'11-20'!AV2704</f>
        <v>0</v>
      </c>
      <c r="F2704" s="2">
        <f>'11-20'!AD2704</f>
        <v>0</v>
      </c>
      <c r="G2704" s="2">
        <f>'11-20'!AE2704</f>
        <v>0</v>
      </c>
      <c r="H2704" s="2">
        <f>'11-20'!AF2704</f>
        <v>0</v>
      </c>
      <c r="I2704">
        <f t="shared" si="169"/>
        <v>0</v>
      </c>
      <c r="J2704" s="2">
        <f t="shared" si="170"/>
        <v>0</v>
      </c>
      <c r="O2704">
        <f>'11-20'!AR2704</f>
        <v>0</v>
      </c>
      <c r="P2704">
        <f>'11-20'!AS2704</f>
        <v>0</v>
      </c>
      <c r="Q2704">
        <f>'11-20'!AT2704</f>
        <v>0</v>
      </c>
      <c r="R2704">
        <f>'11-20'!AW2704</f>
        <v>0</v>
      </c>
      <c r="S2704">
        <f>'11-20'!AX2704</f>
        <v>1</v>
      </c>
      <c r="T2704" s="2">
        <f>'11-20'!AD2704</f>
        <v>0</v>
      </c>
      <c r="U2704" s="2">
        <f>'11-20'!AE2704</f>
        <v>0</v>
      </c>
      <c r="V2704" s="2">
        <f>'11-20'!AF2704</f>
        <v>0</v>
      </c>
      <c r="W2704">
        <f t="shared" si="171"/>
        <v>0</v>
      </c>
      <c r="X2704" s="2">
        <f>'11-20'!AH2704</f>
        <v>0</v>
      </c>
    </row>
    <row r="2705" spans="1:24" x14ac:dyDescent="0.2">
      <c r="A2705">
        <f>'11-20'!G2705</f>
        <v>0</v>
      </c>
      <c r="B2705">
        <f>'11-20'!H2705</f>
        <v>0</v>
      </c>
      <c r="C2705">
        <f>'11-20'!I2705</f>
        <v>0</v>
      </c>
      <c r="D2705">
        <f t="shared" si="168"/>
        <v>0</v>
      </c>
      <c r="E2705">
        <f>'11-20'!AV2705</f>
        <v>0</v>
      </c>
      <c r="F2705" s="2">
        <f>'11-20'!AD2705</f>
        <v>0</v>
      </c>
      <c r="G2705" s="2">
        <f>'11-20'!AE2705</f>
        <v>0</v>
      </c>
      <c r="H2705" s="2">
        <f>'11-20'!AF2705</f>
        <v>0</v>
      </c>
      <c r="I2705">
        <f t="shared" si="169"/>
        <v>0</v>
      </c>
      <c r="J2705" s="2">
        <f t="shared" si="170"/>
        <v>0</v>
      </c>
      <c r="O2705">
        <f>'11-20'!AR2705</f>
        <v>0</v>
      </c>
      <c r="P2705">
        <f>'11-20'!AS2705</f>
        <v>0</v>
      </c>
      <c r="Q2705">
        <f>'11-20'!AT2705</f>
        <v>0</v>
      </c>
      <c r="R2705">
        <f>'11-20'!AW2705</f>
        <v>0</v>
      </c>
      <c r="S2705">
        <f>'11-20'!AX2705</f>
        <v>1</v>
      </c>
      <c r="T2705" s="2">
        <f>'11-20'!AD2705</f>
        <v>0</v>
      </c>
      <c r="U2705" s="2">
        <f>'11-20'!AE2705</f>
        <v>0</v>
      </c>
      <c r="V2705" s="2">
        <f>'11-20'!AF2705</f>
        <v>0</v>
      </c>
      <c r="W2705">
        <f t="shared" si="171"/>
        <v>0</v>
      </c>
      <c r="X2705" s="2">
        <f>'11-20'!AH2705</f>
        <v>0</v>
      </c>
    </row>
    <row r="2706" spans="1:24" x14ac:dyDescent="0.2">
      <c r="A2706">
        <f>'11-20'!G2706</f>
        <v>0</v>
      </c>
      <c r="B2706">
        <f>'11-20'!H2706</f>
        <v>0</v>
      </c>
      <c r="C2706">
        <f>'11-20'!I2706</f>
        <v>0</v>
      </c>
      <c r="D2706">
        <f t="shared" si="168"/>
        <v>0</v>
      </c>
      <c r="E2706">
        <f>'11-20'!AV2706</f>
        <v>0</v>
      </c>
      <c r="F2706" s="2">
        <f>'11-20'!AD2706</f>
        <v>0</v>
      </c>
      <c r="G2706" s="2">
        <f>'11-20'!AE2706</f>
        <v>0</v>
      </c>
      <c r="H2706" s="2">
        <f>'11-20'!AF2706</f>
        <v>0</v>
      </c>
      <c r="I2706">
        <f t="shared" si="169"/>
        <v>0</v>
      </c>
      <c r="J2706" s="2">
        <f t="shared" si="170"/>
        <v>0</v>
      </c>
      <c r="O2706">
        <f>'11-20'!AR2706</f>
        <v>0</v>
      </c>
      <c r="P2706">
        <f>'11-20'!AS2706</f>
        <v>0</v>
      </c>
      <c r="Q2706">
        <f>'11-20'!AT2706</f>
        <v>0</v>
      </c>
      <c r="R2706">
        <f>'11-20'!AW2706</f>
        <v>0</v>
      </c>
      <c r="S2706">
        <f>'11-20'!AX2706</f>
        <v>1</v>
      </c>
      <c r="T2706" s="2">
        <f>'11-20'!AD2706</f>
        <v>0</v>
      </c>
      <c r="U2706" s="2">
        <f>'11-20'!AE2706</f>
        <v>0</v>
      </c>
      <c r="V2706" s="2">
        <f>'11-20'!AF2706</f>
        <v>0</v>
      </c>
      <c r="W2706">
        <f t="shared" si="171"/>
        <v>0</v>
      </c>
      <c r="X2706" s="2">
        <f>'11-20'!AH2706</f>
        <v>0</v>
      </c>
    </row>
    <row r="2707" spans="1:24" x14ac:dyDescent="0.2">
      <c r="A2707">
        <f>'11-20'!G2707</f>
        <v>209000</v>
      </c>
      <c r="B2707">
        <f>'11-20'!H2707</f>
        <v>852000</v>
      </c>
      <c r="C2707">
        <f>'11-20'!I2707</f>
        <v>18000</v>
      </c>
      <c r="D2707">
        <f t="shared" si="168"/>
        <v>1079000</v>
      </c>
      <c r="E2707">
        <f>'11-20'!AV2707</f>
        <v>2140000</v>
      </c>
      <c r="F2707" s="2">
        <f>'11-20'!AD2707</f>
        <v>17.67100371511431</v>
      </c>
      <c r="G2707" s="2">
        <f>'11-20'!AE2707</f>
        <v>72.036818972619102</v>
      </c>
      <c r="H2707" s="2">
        <f>'11-20'!AF2707</f>
        <v>1.5219046261820937</v>
      </c>
      <c r="I2707">
        <f t="shared" si="169"/>
        <v>91.229727313915504</v>
      </c>
      <c r="J2707" s="2">
        <f t="shared" si="170"/>
        <v>89.707822687733412</v>
      </c>
      <c r="O2707">
        <f>'11-20'!AR2707</f>
        <v>5.3201462861110542</v>
      </c>
      <c r="P2707">
        <f>'11-20'!AS2707</f>
        <v>5.9304395947666997</v>
      </c>
      <c r="Q2707">
        <f>'11-20'!AT2707</f>
        <v>4.2552725051033065</v>
      </c>
      <c r="R2707">
        <f>'11-20'!AW2707</f>
        <v>6.330413773349191</v>
      </c>
      <c r="S2707">
        <f>'11-20'!AX2707</f>
        <v>6.330413773349191</v>
      </c>
      <c r="T2707" s="2">
        <f>'11-20'!AD2707</f>
        <v>17.67100371511431</v>
      </c>
      <c r="U2707" s="2">
        <f>'11-20'!AE2707</f>
        <v>72.036818972619102</v>
      </c>
      <c r="V2707" s="2">
        <f>'11-20'!AF2707</f>
        <v>1.5219046261820937</v>
      </c>
      <c r="W2707">
        <f t="shared" si="171"/>
        <v>91.229727313915504</v>
      </c>
      <c r="X2707" s="2">
        <f>'11-20'!AH2707</f>
        <v>89.707822687733412</v>
      </c>
    </row>
    <row r="2708" spans="1:24" x14ac:dyDescent="0.2">
      <c r="A2708">
        <f>'11-20'!G2708</f>
        <v>225000</v>
      </c>
      <c r="B2708">
        <f>'11-20'!H2708</f>
        <v>819000</v>
      </c>
      <c r="C2708">
        <f>'11-20'!I2708</f>
        <v>21000</v>
      </c>
      <c r="D2708">
        <f t="shared" si="168"/>
        <v>1065000</v>
      </c>
      <c r="E2708">
        <f>'11-20'!AV2708</f>
        <v>2109000</v>
      </c>
      <c r="F2708" s="2">
        <f>'11-20'!AD2708</f>
        <v>19.33595092928002</v>
      </c>
      <c r="G2708" s="2">
        <f>'11-20'!AE2708</f>
        <v>70.382861382579264</v>
      </c>
      <c r="H2708" s="2">
        <f>'11-20'!AF2708</f>
        <v>1.8046887533994684</v>
      </c>
      <c r="I2708">
        <f t="shared" si="169"/>
        <v>91.523501065258756</v>
      </c>
      <c r="J2708" s="2">
        <f t="shared" si="170"/>
        <v>89.718812311859296</v>
      </c>
      <c r="O2708">
        <f>'11-20'!AR2708</f>
        <v>5.3521825181113627</v>
      </c>
      <c r="P2708">
        <f>'11-20'!AS2708</f>
        <v>5.9132839017604182</v>
      </c>
      <c r="Q2708">
        <f>'11-20'!AT2708</f>
        <v>4.3222192947339195</v>
      </c>
      <c r="R2708">
        <f>'11-20'!AW2708</f>
        <v>6.3240765797394864</v>
      </c>
      <c r="S2708">
        <f>'11-20'!AX2708</f>
        <v>6.3240765797394864</v>
      </c>
      <c r="T2708" s="2">
        <f>'11-20'!AD2708</f>
        <v>19.33595092928002</v>
      </c>
      <c r="U2708" s="2">
        <f>'11-20'!AE2708</f>
        <v>70.382861382579264</v>
      </c>
      <c r="V2708" s="2">
        <f>'11-20'!AF2708</f>
        <v>1.8046887533994684</v>
      </c>
      <c r="W2708">
        <f t="shared" si="171"/>
        <v>91.523501065258756</v>
      </c>
      <c r="X2708" s="2">
        <f>'11-20'!AH2708</f>
        <v>89.718812311859296</v>
      </c>
    </row>
    <row r="2709" spans="1:24" x14ac:dyDescent="0.2">
      <c r="A2709">
        <f>'11-20'!G2709</f>
        <v>0.378</v>
      </c>
      <c r="B2709">
        <f>'11-20'!H2709</f>
        <v>0.93799999999999994</v>
      </c>
      <c r="C2709">
        <f>'11-20'!I2709</f>
        <v>0.03</v>
      </c>
      <c r="D2709">
        <f t="shared" si="168"/>
        <v>1.3459999999999999</v>
      </c>
      <c r="E2709">
        <f>'11-20'!AV2709</f>
        <v>2.6619999999999995</v>
      </c>
      <c r="F2709" s="2">
        <f>'11-20'!AD2709</f>
        <v>3.3060165442768025E-5</v>
      </c>
      <c r="G2709" s="2">
        <f>'11-20'!AE2709</f>
        <v>8.2038188320942868E-5</v>
      </c>
      <c r="H2709" s="2">
        <f>'11-20'!AF2709</f>
        <v>2.6238226541879384E-6</v>
      </c>
      <c r="I2709">
        <f t="shared" si="169"/>
        <v>1.1772217641789884E-4</v>
      </c>
      <c r="J2709" s="2">
        <f t="shared" si="170"/>
        <v>115.0983537637109</v>
      </c>
      <c r="O2709">
        <f>'11-20'!AR2709</f>
        <v>-0.42250820016277468</v>
      </c>
      <c r="P2709">
        <f>'11-20'!AS2709</f>
        <v>-2.7797161620935564E-2</v>
      </c>
      <c r="Q2709">
        <f>'11-20'!AT2709</f>
        <v>-1.5228787452803376</v>
      </c>
      <c r="R2709">
        <f>'11-20'!AW2709</f>
        <v>0.42520805113865623</v>
      </c>
      <c r="S2709">
        <f>'11-20'!AX2709</f>
        <v>0.42520805113865623</v>
      </c>
      <c r="T2709" s="2">
        <f>'11-20'!AD2709</f>
        <v>3.3060165442768025E-5</v>
      </c>
      <c r="U2709" s="2">
        <f>'11-20'!AE2709</f>
        <v>8.2038188320942868E-5</v>
      </c>
      <c r="V2709" s="2">
        <f>'11-20'!AF2709</f>
        <v>2.6238226541879384E-6</v>
      </c>
      <c r="W2709">
        <f t="shared" si="171"/>
        <v>1.1772217641789884E-4</v>
      </c>
      <c r="X2709" s="2">
        <f>'11-20'!AH2709</f>
        <v>115.0983537637109</v>
      </c>
    </row>
    <row r="2710" spans="1:24" x14ac:dyDescent="0.2">
      <c r="A2710">
        <f>'11-20'!G2710</f>
        <v>0.309</v>
      </c>
      <c r="B2710">
        <f>'11-20'!H2710</f>
        <v>0.79800000000000004</v>
      </c>
      <c r="C2710">
        <f>'11-20'!I2710</f>
        <v>2.5999999999999999E-2</v>
      </c>
      <c r="D2710">
        <f t="shared" si="168"/>
        <v>1.133</v>
      </c>
      <c r="E2710">
        <f>'11-20'!AV2710</f>
        <v>2.2399999999999998</v>
      </c>
      <c r="F2710" s="2">
        <f>'11-20'!AD2710</f>
        <v>2.3668590847259374E-5</v>
      </c>
      <c r="G2710" s="2">
        <f>'11-20'!AE2710</f>
        <v>6.1124710343407704E-5</v>
      </c>
      <c r="H2710" s="2">
        <f>'11-20'!AF2710</f>
        <v>1.9915319159506269E-6</v>
      </c>
      <c r="I2710">
        <f t="shared" si="169"/>
        <v>8.6784833106617711E-5</v>
      </c>
      <c r="J2710" s="2">
        <f t="shared" si="170"/>
        <v>84.79330119066708</v>
      </c>
      <c r="O2710">
        <f>'11-20'!AR2710</f>
        <v>-0.51004152057516539</v>
      </c>
      <c r="P2710">
        <f>'11-20'!AS2710</f>
        <v>-9.7997108649270553E-2</v>
      </c>
      <c r="Q2710">
        <f>'11-20'!AT2710</f>
        <v>-1.585026652029182</v>
      </c>
      <c r="R2710">
        <f>'11-20'!AW2710</f>
        <v>0.35024801833416275</v>
      </c>
      <c r="S2710">
        <f>'11-20'!AX2710</f>
        <v>0.35024801833416275</v>
      </c>
      <c r="T2710" s="2">
        <f>'11-20'!AD2710</f>
        <v>2.3668590847259374E-5</v>
      </c>
      <c r="U2710" s="2">
        <f>'11-20'!AE2710</f>
        <v>6.1124710343407704E-5</v>
      </c>
      <c r="V2710" s="2">
        <f>'11-20'!AF2710</f>
        <v>1.9915319159506269E-6</v>
      </c>
      <c r="W2710">
        <f t="shared" si="171"/>
        <v>8.6784833106617711E-5</v>
      </c>
      <c r="X2710" s="2">
        <f>'11-20'!AH2710</f>
        <v>84.79330119066708</v>
      </c>
    </row>
    <row r="2711" spans="1:24" x14ac:dyDescent="0.2">
      <c r="A2711">
        <f>'11-20'!G2711</f>
        <v>0.26500000000000001</v>
      </c>
      <c r="B2711">
        <f>'11-20'!H2711</f>
        <v>0.78200000000000003</v>
      </c>
      <c r="C2711">
        <f>'11-20'!I2711</f>
        <v>2.3E-2</v>
      </c>
      <c r="D2711">
        <f t="shared" si="168"/>
        <v>1.07</v>
      </c>
      <c r="E2711">
        <f>'11-20'!AV2711</f>
        <v>2.1170000000000004</v>
      </c>
      <c r="F2711" s="2">
        <f>'11-20'!AD2711</f>
        <v>1.7902027437297591E-5</v>
      </c>
      <c r="G2711" s="2">
        <f>'11-20'!AE2711</f>
        <v>5.2827869645157415E-5</v>
      </c>
      <c r="H2711" s="2">
        <f>'11-20'!AF2711</f>
        <v>1.5537608719163945E-6</v>
      </c>
      <c r="I2711">
        <f t="shared" si="169"/>
        <v>7.2283657954371405E-5</v>
      </c>
      <c r="J2711" s="2">
        <f t="shared" si="170"/>
        <v>70.729897082455011</v>
      </c>
      <c r="O2711">
        <f>'11-20'!AR2711</f>
        <v>-0.5767541260631921</v>
      </c>
      <c r="P2711">
        <f>'11-20'!AS2711</f>
        <v>-0.10679324694015198</v>
      </c>
      <c r="Q2711">
        <f>'11-20'!AT2711</f>
        <v>-1.6382721639824072</v>
      </c>
      <c r="R2711">
        <f>'11-20'!AW2711</f>
        <v>0.32572085801941209</v>
      </c>
      <c r="S2711">
        <f>'11-20'!AX2711</f>
        <v>0.32572085801941209</v>
      </c>
      <c r="T2711" s="2">
        <f>'11-20'!AD2711</f>
        <v>1.7902027437297591E-5</v>
      </c>
      <c r="U2711" s="2">
        <f>'11-20'!AE2711</f>
        <v>5.2827869645157415E-5</v>
      </c>
      <c r="V2711" s="2">
        <f>'11-20'!AF2711</f>
        <v>1.5537608719163945E-6</v>
      </c>
      <c r="W2711">
        <f t="shared" si="171"/>
        <v>7.2283657954371405E-5</v>
      </c>
      <c r="X2711" s="2">
        <f>'11-20'!AH2711</f>
        <v>70.729897082455011</v>
      </c>
    </row>
    <row r="2712" spans="1:24" x14ac:dyDescent="0.2">
      <c r="A2712">
        <f>'11-20'!G2712</f>
        <v>296000</v>
      </c>
      <c r="B2712">
        <f>'11-20'!H2712</f>
        <v>721000</v>
      </c>
      <c r="C2712">
        <f>'11-20'!I2712</f>
        <v>18000</v>
      </c>
      <c r="D2712">
        <f t="shared" si="168"/>
        <v>1035000</v>
      </c>
      <c r="E2712">
        <f>'11-20'!AV2712</f>
        <v>2052000</v>
      </c>
      <c r="F2712" s="2">
        <f>'11-20'!AD2712</f>
        <v>22.432220085794782</v>
      </c>
      <c r="G2712" s="2">
        <f>'11-20'!AE2712</f>
        <v>54.640644195466344</v>
      </c>
      <c r="H2712" s="2">
        <f>'11-20'!AF2712</f>
        <v>1.3641214917037368</v>
      </c>
      <c r="I2712">
        <f t="shared" si="169"/>
        <v>78.436985772964874</v>
      </c>
      <c r="J2712" s="2">
        <f t="shared" si="170"/>
        <v>78.058063136380497</v>
      </c>
      <c r="O2712">
        <f>'11-20'!AR2712</f>
        <v>5.4712917110589387</v>
      </c>
      <c r="P2712">
        <f>'11-20'!AS2712</f>
        <v>5.8579352647194289</v>
      </c>
      <c r="Q2712">
        <f>'11-20'!AT2712</f>
        <v>4.2552725051033065</v>
      </c>
      <c r="R2712">
        <f>'11-20'!AW2712</f>
        <v>6.3121773564397783</v>
      </c>
      <c r="S2712">
        <f>'11-20'!AX2712</f>
        <v>6.3121773564397783</v>
      </c>
      <c r="T2712" s="2">
        <f>'11-20'!AD2712</f>
        <v>22.432220085794782</v>
      </c>
      <c r="U2712" s="2">
        <f>'11-20'!AE2712</f>
        <v>54.640644195466344</v>
      </c>
      <c r="V2712" s="2">
        <f>'11-20'!AF2712</f>
        <v>1.3641214917037368</v>
      </c>
      <c r="W2712">
        <f t="shared" si="171"/>
        <v>78.436985772964874</v>
      </c>
      <c r="X2712" s="2">
        <f>'11-20'!AH2712</f>
        <v>78.058063136380497</v>
      </c>
    </row>
    <row r="2713" spans="1:24" x14ac:dyDescent="0.2">
      <c r="A2713">
        <f>'11-20'!G2713</f>
        <v>0</v>
      </c>
      <c r="B2713">
        <f>'11-20'!H2713</f>
        <v>0</v>
      </c>
      <c r="C2713">
        <f>'11-20'!I2713</f>
        <v>0</v>
      </c>
      <c r="D2713">
        <f t="shared" si="168"/>
        <v>0</v>
      </c>
      <c r="E2713">
        <f>'11-20'!AV2713</f>
        <v>1129000</v>
      </c>
      <c r="F2713" s="2">
        <f>'11-20'!AD2713</f>
        <v>0</v>
      </c>
      <c r="G2713" s="2">
        <f>'11-20'!AE2713</f>
        <v>0</v>
      </c>
      <c r="H2713" s="2">
        <f>'11-20'!AF2713</f>
        <v>0</v>
      </c>
      <c r="I2713">
        <f t="shared" si="169"/>
        <v>0</v>
      </c>
      <c r="J2713" s="2">
        <f t="shared" si="170"/>
        <v>89.935465087962129</v>
      </c>
      <c r="O2713">
        <f>'11-20'!AR2713</f>
        <v>0</v>
      </c>
      <c r="P2713">
        <f>'11-20'!AS2713</f>
        <v>0</v>
      </c>
      <c r="Q2713">
        <f>'11-20'!AT2713</f>
        <v>0</v>
      </c>
      <c r="R2713">
        <f>'11-20'!AW2713</f>
        <v>0</v>
      </c>
      <c r="S2713">
        <f>'11-20'!AX2713</f>
        <v>6.0526939419249679</v>
      </c>
      <c r="T2713" s="2">
        <f>'11-20'!AD2713</f>
        <v>0</v>
      </c>
      <c r="U2713" s="2">
        <f>'11-20'!AE2713</f>
        <v>0</v>
      </c>
      <c r="V2713" s="2">
        <f>'11-20'!AF2713</f>
        <v>0</v>
      </c>
      <c r="W2713">
        <f t="shared" si="171"/>
        <v>0</v>
      </c>
      <c r="X2713" s="2">
        <f>'11-20'!AH2713</f>
        <v>89.935465087962129</v>
      </c>
    </row>
    <row r="2714" spans="1:24" x14ac:dyDescent="0.2">
      <c r="A2714">
        <f>'11-20'!G2714</f>
        <v>0</v>
      </c>
      <c r="B2714">
        <f>'11-20'!H2714</f>
        <v>0</v>
      </c>
      <c r="C2714">
        <f>'11-20'!I2714</f>
        <v>0</v>
      </c>
      <c r="D2714">
        <f t="shared" si="168"/>
        <v>0</v>
      </c>
      <c r="E2714">
        <f>'11-20'!AV2714</f>
        <v>1099685</v>
      </c>
      <c r="F2714" s="2">
        <f>'11-20'!AD2714</f>
        <v>0</v>
      </c>
      <c r="G2714" s="2">
        <f>'11-20'!AE2714</f>
        <v>0</v>
      </c>
      <c r="H2714" s="2">
        <f>'11-20'!AF2714</f>
        <v>0</v>
      </c>
      <c r="I2714">
        <f t="shared" si="169"/>
        <v>0</v>
      </c>
      <c r="J2714" s="2">
        <f t="shared" si="170"/>
        <v>88.557441319439604</v>
      </c>
      <c r="O2714">
        <f>'11-20'!AR2714</f>
        <v>0</v>
      </c>
      <c r="P2714">
        <f>'11-20'!AS2714</f>
        <v>0</v>
      </c>
      <c r="Q2714">
        <f>'11-20'!AT2714</f>
        <v>0</v>
      </c>
      <c r="R2714">
        <f>'11-20'!AW2714</f>
        <v>0</v>
      </c>
      <c r="S2714">
        <f>'11-20'!AX2714</f>
        <v>6.0412683012007635</v>
      </c>
      <c r="T2714" s="2">
        <f>'11-20'!AD2714</f>
        <v>0</v>
      </c>
      <c r="U2714" s="2">
        <f>'11-20'!AE2714</f>
        <v>0</v>
      </c>
      <c r="V2714" s="2">
        <f>'11-20'!AF2714</f>
        <v>0</v>
      </c>
      <c r="W2714">
        <f t="shared" si="171"/>
        <v>0</v>
      </c>
      <c r="X2714" s="2">
        <f>'11-20'!AH2714</f>
        <v>88.557441319439604</v>
      </c>
    </row>
    <row r="2715" spans="1:24" x14ac:dyDescent="0.2">
      <c r="A2715">
        <f>'11-20'!G2715</f>
        <v>0</v>
      </c>
      <c r="B2715">
        <f>'11-20'!H2715</f>
        <v>0</v>
      </c>
      <c r="C2715">
        <f>'11-20'!I2715</f>
        <v>0</v>
      </c>
      <c r="D2715">
        <f t="shared" si="168"/>
        <v>0</v>
      </c>
      <c r="E2715">
        <f>'11-20'!AV2715</f>
        <v>1059000</v>
      </c>
      <c r="F2715" s="2">
        <f>'11-20'!AD2715</f>
        <v>0</v>
      </c>
      <c r="G2715" s="2">
        <f>'11-20'!AE2715</f>
        <v>0</v>
      </c>
      <c r="H2715" s="2">
        <f>'11-20'!AF2715</f>
        <v>0</v>
      </c>
      <c r="I2715">
        <f t="shared" si="169"/>
        <v>0</v>
      </c>
      <c r="J2715" s="2">
        <f t="shared" si="170"/>
        <v>77.225728107450294</v>
      </c>
      <c r="O2715">
        <f>'11-20'!AR2715</f>
        <v>0</v>
      </c>
      <c r="P2715">
        <f>'11-20'!AS2715</f>
        <v>0</v>
      </c>
      <c r="Q2715">
        <f>'11-20'!AT2715</f>
        <v>0</v>
      </c>
      <c r="R2715">
        <f>'11-20'!AW2715</f>
        <v>0</v>
      </c>
      <c r="S2715">
        <f>'11-20'!AX2715</f>
        <v>6.024895960107485</v>
      </c>
      <c r="T2715" s="2">
        <f>'11-20'!AD2715</f>
        <v>0</v>
      </c>
      <c r="U2715" s="2">
        <f>'11-20'!AE2715</f>
        <v>0</v>
      </c>
      <c r="V2715" s="2">
        <f>'11-20'!AF2715</f>
        <v>0</v>
      </c>
      <c r="W2715">
        <f t="shared" si="171"/>
        <v>0</v>
      </c>
      <c r="X2715" s="2">
        <f>'11-20'!AH2715</f>
        <v>77.225728107450294</v>
      </c>
    </row>
    <row r="2716" spans="1:24" x14ac:dyDescent="0.2">
      <c r="A2716">
        <f>'11-20'!G2716</f>
        <v>0</v>
      </c>
      <c r="B2716">
        <f>'11-20'!H2716</f>
        <v>0</v>
      </c>
      <c r="C2716">
        <f>'11-20'!I2716</f>
        <v>0</v>
      </c>
      <c r="D2716">
        <f t="shared" si="168"/>
        <v>0</v>
      </c>
      <c r="E2716">
        <f>'11-20'!AV2716</f>
        <v>732000</v>
      </c>
      <c r="F2716" s="2">
        <f>'11-20'!AD2716</f>
        <v>0</v>
      </c>
      <c r="G2716" s="2">
        <f>'11-20'!AE2716</f>
        <v>0</v>
      </c>
      <c r="H2716" s="2">
        <f>'11-20'!AF2716</f>
        <v>0</v>
      </c>
      <c r="I2716">
        <f t="shared" si="169"/>
        <v>0</v>
      </c>
      <c r="J2716" s="2">
        <f t="shared" si="170"/>
        <v>56.607485367713736</v>
      </c>
      <c r="O2716">
        <f>'11-20'!AR2716</f>
        <v>0</v>
      </c>
      <c r="P2716">
        <f>'11-20'!AS2716</f>
        <v>0</v>
      </c>
      <c r="Q2716">
        <f>'11-20'!AT2716</f>
        <v>0</v>
      </c>
      <c r="R2716">
        <f>'11-20'!AW2716</f>
        <v>0</v>
      </c>
      <c r="S2716">
        <f>'11-20'!AX2716</f>
        <v>5.8645110810583923</v>
      </c>
      <c r="T2716" s="2">
        <f>'11-20'!AD2716</f>
        <v>0</v>
      </c>
      <c r="U2716" s="2">
        <f>'11-20'!AE2716</f>
        <v>0</v>
      </c>
      <c r="V2716" s="2">
        <f>'11-20'!AF2716</f>
        <v>0</v>
      </c>
      <c r="W2716">
        <f t="shared" si="171"/>
        <v>0</v>
      </c>
      <c r="X2716" s="2">
        <f>'11-20'!AH2716</f>
        <v>56.607485367713736</v>
      </c>
    </row>
    <row r="2717" spans="1:24" x14ac:dyDescent="0.2">
      <c r="A2717">
        <f>'11-20'!G2717</f>
        <v>4406</v>
      </c>
      <c r="B2717">
        <f>'11-20'!H2717</f>
        <v>92493</v>
      </c>
      <c r="C2717">
        <f>'11-20'!I2717</f>
        <v>0</v>
      </c>
      <c r="D2717">
        <f t="shared" si="168"/>
        <v>96899</v>
      </c>
      <c r="E2717">
        <f>'11-20'!AV2717</f>
        <v>193798</v>
      </c>
      <c r="F2717" s="2">
        <f>'11-20'!AD2717</f>
        <v>1.6678061444311993</v>
      </c>
      <c r="G2717" s="2">
        <f>'11-20'!AE2717</f>
        <v>35.011437520852233</v>
      </c>
      <c r="H2717" s="2">
        <f>'11-20'!AF2717</f>
        <v>0</v>
      </c>
      <c r="I2717">
        <f t="shared" si="169"/>
        <v>36.67924366528343</v>
      </c>
      <c r="J2717" s="2">
        <f t="shared" si="170"/>
        <v>36.67924366528343</v>
      </c>
      <c r="O2717">
        <f>'11-20'!AR2717</f>
        <v>3.6440444928147486</v>
      </c>
      <c r="P2717">
        <f>'11-20'!AS2717</f>
        <v>4.9661088659670494</v>
      </c>
      <c r="Q2717">
        <f>'11-20'!AT2717</f>
        <v>0</v>
      </c>
      <c r="R2717">
        <f>'11-20'!AW2717</f>
        <v>5.2873492908084216</v>
      </c>
      <c r="S2717">
        <f>'11-20'!AX2717</f>
        <v>5.2873492908084216</v>
      </c>
      <c r="T2717" s="2">
        <f>'11-20'!AD2717</f>
        <v>1.6678061444311993</v>
      </c>
      <c r="U2717" s="2">
        <f>'11-20'!AE2717</f>
        <v>35.011437520852233</v>
      </c>
      <c r="V2717" s="2">
        <f>'11-20'!AF2717</f>
        <v>0</v>
      </c>
      <c r="W2717">
        <f t="shared" si="171"/>
        <v>36.67924366528343</v>
      </c>
      <c r="X2717" s="2">
        <f>'11-20'!AH2717</f>
        <v>36.67924366528343</v>
      </c>
    </row>
    <row r="2718" spans="1:24" x14ac:dyDescent="0.2">
      <c r="A2718">
        <f>'11-20'!G2718</f>
        <v>5915</v>
      </c>
      <c r="B2718">
        <f>'11-20'!H2718</f>
        <v>177300</v>
      </c>
      <c r="C2718">
        <f>'11-20'!I2718</f>
        <v>0</v>
      </c>
      <c r="D2718">
        <f t="shared" si="168"/>
        <v>183215</v>
      </c>
      <c r="E2718">
        <f>'11-20'!AV2718</f>
        <v>366430</v>
      </c>
      <c r="F2718" s="2">
        <f>'11-20'!AD2718</f>
        <v>2.2767242966652601</v>
      </c>
      <c r="G2718" s="2">
        <f>'11-20'!AE2718</f>
        <v>68.243992865384726</v>
      </c>
      <c r="H2718" s="2">
        <f>'11-20'!AF2718</f>
        <v>0</v>
      </c>
      <c r="I2718">
        <f t="shared" si="169"/>
        <v>70.520717162049991</v>
      </c>
      <c r="J2718" s="2">
        <f t="shared" si="170"/>
        <v>70.520717162049976</v>
      </c>
      <c r="O2718">
        <f>'11-20'!AR2718</f>
        <v>3.7719547489639491</v>
      </c>
      <c r="P2718">
        <f>'11-20'!AS2718</f>
        <v>5.2487087356009177</v>
      </c>
      <c r="Q2718">
        <f>'11-20'!AT2718</f>
        <v>0</v>
      </c>
      <c r="R2718">
        <f>'11-20'!AW2718</f>
        <v>5.5639910225861522</v>
      </c>
      <c r="S2718">
        <f>'11-20'!AX2718</f>
        <v>5.5639910225861522</v>
      </c>
      <c r="T2718" s="2">
        <f>'11-20'!AD2718</f>
        <v>2.2767242966652601</v>
      </c>
      <c r="U2718" s="2">
        <f>'11-20'!AE2718</f>
        <v>68.243992865384726</v>
      </c>
      <c r="V2718" s="2">
        <f>'11-20'!AF2718</f>
        <v>0</v>
      </c>
      <c r="W2718">
        <f t="shared" si="171"/>
        <v>70.520717162049991</v>
      </c>
      <c r="X2718" s="2">
        <f>'11-20'!AH2718</f>
        <v>70.520717162049976</v>
      </c>
    </row>
    <row r="2719" spans="1:24" x14ac:dyDescent="0.2">
      <c r="A2719">
        <f>'11-20'!G2719</f>
        <v>6749</v>
      </c>
      <c r="B2719">
        <f>'11-20'!H2719</f>
        <v>167464</v>
      </c>
      <c r="C2719">
        <f>'11-20'!I2719</f>
        <v>0</v>
      </c>
      <c r="D2719">
        <f t="shared" si="168"/>
        <v>174213</v>
      </c>
      <c r="E2719">
        <f>'11-20'!AV2719</f>
        <v>348426</v>
      </c>
      <c r="F2719" s="2">
        <f>'11-20'!AD2719</f>
        <v>2.6710264441211367</v>
      </c>
      <c r="G2719" s="2">
        <f>'11-20'!AE2719</f>
        <v>66.276599857505119</v>
      </c>
      <c r="H2719" s="2">
        <f>'11-20'!AF2719</f>
        <v>0</v>
      </c>
      <c r="I2719">
        <f t="shared" si="169"/>
        <v>68.947626301626258</v>
      </c>
      <c r="J2719" s="2">
        <f t="shared" si="170"/>
        <v>68.947626301626258</v>
      </c>
      <c r="O2719">
        <f>'11-20'!AR2719</f>
        <v>3.8292394281413888</v>
      </c>
      <c r="P2719">
        <f>'11-20'!AS2719</f>
        <v>5.2239214604371895</v>
      </c>
      <c r="Q2719">
        <f>'11-20'!AT2719</f>
        <v>0</v>
      </c>
      <c r="R2719">
        <f>'11-20'!AW2719</f>
        <v>5.5421105551623189</v>
      </c>
      <c r="S2719">
        <f>'11-20'!AX2719</f>
        <v>5.5421105551623189</v>
      </c>
      <c r="T2719" s="2">
        <f>'11-20'!AD2719</f>
        <v>2.6710264441211367</v>
      </c>
      <c r="U2719" s="2">
        <f>'11-20'!AE2719</f>
        <v>66.276599857505119</v>
      </c>
      <c r="V2719" s="2">
        <f>'11-20'!AF2719</f>
        <v>0</v>
      </c>
      <c r="W2719">
        <f t="shared" si="171"/>
        <v>68.947626301626258</v>
      </c>
      <c r="X2719" s="2">
        <f>'11-20'!AH2719</f>
        <v>68.947626301626258</v>
      </c>
    </row>
    <row r="2720" spans="1:24" x14ac:dyDescent="0.2">
      <c r="A2720">
        <f>'11-20'!G2720</f>
        <v>7974</v>
      </c>
      <c r="B2720">
        <f>'11-20'!H2720</f>
        <v>148180</v>
      </c>
      <c r="C2720">
        <f>'11-20'!I2720</f>
        <v>0</v>
      </c>
      <c r="D2720">
        <f t="shared" si="168"/>
        <v>156154</v>
      </c>
      <c r="E2720">
        <f>'11-20'!AV2720</f>
        <v>312308</v>
      </c>
      <c r="F2720" s="2">
        <f>'11-20'!AD2720</f>
        <v>2.6408245483049728</v>
      </c>
      <c r="G2720" s="2">
        <f>'11-20'!AE2720</f>
        <v>49.074163728095172</v>
      </c>
      <c r="H2720" s="2">
        <f>'11-20'!AF2720</f>
        <v>0</v>
      </c>
      <c r="I2720">
        <f t="shared" si="169"/>
        <v>51.714988276400142</v>
      </c>
      <c r="J2720" s="2">
        <f t="shared" si="170"/>
        <v>51.714988276400142</v>
      </c>
      <c r="O2720">
        <f>'11-20'!AR2720</f>
        <v>3.9016762313263755</v>
      </c>
      <c r="P2720">
        <f>'11-20'!AS2720</f>
        <v>5.1707895904463914</v>
      </c>
      <c r="Q2720">
        <f>'11-20'!AT2720</f>
        <v>0</v>
      </c>
      <c r="R2720">
        <f>'11-20'!AW2720</f>
        <v>5.4945831091464834</v>
      </c>
      <c r="S2720">
        <f>'11-20'!AX2720</f>
        <v>5.4945831091464834</v>
      </c>
      <c r="T2720" s="2">
        <f>'11-20'!AD2720</f>
        <v>2.6408245483049728</v>
      </c>
      <c r="U2720" s="2">
        <f>'11-20'!AE2720</f>
        <v>49.074163728095172</v>
      </c>
      <c r="V2720" s="2">
        <f>'11-20'!AF2720</f>
        <v>0</v>
      </c>
      <c r="W2720">
        <f t="shared" si="171"/>
        <v>51.714988276400142</v>
      </c>
      <c r="X2720" s="2">
        <f>'11-20'!AH2720</f>
        <v>51.714988276400142</v>
      </c>
    </row>
    <row r="2721" spans="1:24" x14ac:dyDescent="0.2">
      <c r="A2721">
        <f>'11-20'!G2721</f>
        <v>7144</v>
      </c>
      <c r="B2721">
        <f>'11-20'!H2721</f>
        <v>77307</v>
      </c>
      <c r="C2721">
        <f>'11-20'!I2721</f>
        <v>0</v>
      </c>
      <c r="D2721">
        <f t="shared" si="168"/>
        <v>84451</v>
      </c>
      <c r="E2721">
        <f>'11-20'!AV2721</f>
        <v>168902</v>
      </c>
      <c r="F2721" s="2">
        <f>'11-20'!AD2721</f>
        <v>2.430969649052221</v>
      </c>
      <c r="G2721" s="2">
        <f>'11-20'!AE2721</f>
        <v>26.306126911993289</v>
      </c>
      <c r="H2721" s="2">
        <f>'11-20'!AF2721</f>
        <v>0</v>
      </c>
      <c r="I2721">
        <f t="shared" si="169"/>
        <v>28.737096561045512</v>
      </c>
      <c r="J2721" s="2">
        <f t="shared" si="170"/>
        <v>28.737096561045508</v>
      </c>
      <c r="O2721">
        <f>'11-20'!AR2721</f>
        <v>3.8539414458804901</v>
      </c>
      <c r="P2721">
        <f>'11-20'!AS2721</f>
        <v>4.8882188202279409</v>
      </c>
      <c r="Q2721">
        <f>'11-20'!AT2721</f>
        <v>0</v>
      </c>
      <c r="R2721">
        <f>'11-20'!AW2721</f>
        <v>5.2276347921632009</v>
      </c>
      <c r="S2721">
        <f>'11-20'!AX2721</f>
        <v>5.2276347921632009</v>
      </c>
      <c r="T2721" s="2">
        <f>'11-20'!AD2721</f>
        <v>2.430969649052221</v>
      </c>
      <c r="U2721" s="2">
        <f>'11-20'!AE2721</f>
        <v>26.306126911993289</v>
      </c>
      <c r="V2721" s="2">
        <f>'11-20'!AF2721</f>
        <v>0</v>
      </c>
      <c r="W2721">
        <f t="shared" si="171"/>
        <v>28.737096561045512</v>
      </c>
      <c r="X2721" s="2">
        <f>'11-20'!AH2721</f>
        <v>28.737096561045508</v>
      </c>
    </row>
    <row r="2722" spans="1:24" x14ac:dyDescent="0.2">
      <c r="A2722">
        <f>'11-20'!G2722</f>
        <v>6685</v>
      </c>
      <c r="B2722">
        <f>'11-20'!H2722</f>
        <v>73994</v>
      </c>
      <c r="C2722">
        <f>'11-20'!I2722</f>
        <v>0</v>
      </c>
      <c r="D2722">
        <f t="shared" si="168"/>
        <v>80679</v>
      </c>
      <c r="E2722">
        <f>'11-20'!AV2722</f>
        <v>161358</v>
      </c>
      <c r="F2722" s="2">
        <f>'11-20'!AD2722</f>
        <v>2.3298544850101166</v>
      </c>
      <c r="G2722" s="2">
        <f>'11-20'!AE2722</f>
        <v>25.788369897358049</v>
      </c>
      <c r="H2722" s="2">
        <f>'11-20'!AF2722</f>
        <v>0</v>
      </c>
      <c r="I2722">
        <f t="shared" si="169"/>
        <v>28.118224382368165</v>
      </c>
      <c r="J2722" s="2">
        <f t="shared" si="170"/>
        <v>28.118224382368165</v>
      </c>
      <c r="O2722">
        <f>'11-20'!AR2722</f>
        <v>3.8251014115980033</v>
      </c>
      <c r="P2722">
        <f>'11-20'!AS2722</f>
        <v>4.8691965052372419</v>
      </c>
      <c r="Q2722">
        <f>'11-20'!AT2722</f>
        <v>0</v>
      </c>
      <c r="R2722">
        <f>'11-20'!AW2722</f>
        <v>5.2077905022451976</v>
      </c>
      <c r="S2722">
        <f>'11-20'!AX2722</f>
        <v>5.2077905022451976</v>
      </c>
      <c r="T2722" s="2">
        <f>'11-20'!AD2722</f>
        <v>2.3298544850101166</v>
      </c>
      <c r="U2722" s="2">
        <f>'11-20'!AE2722</f>
        <v>25.788369897358049</v>
      </c>
      <c r="V2722" s="2">
        <f>'11-20'!AF2722</f>
        <v>0</v>
      </c>
      <c r="W2722">
        <f t="shared" si="171"/>
        <v>28.118224382368165</v>
      </c>
      <c r="X2722" s="2">
        <f>'11-20'!AH2722</f>
        <v>28.118224382368165</v>
      </c>
    </row>
    <row r="2723" spans="1:24" x14ac:dyDescent="0.2">
      <c r="A2723">
        <f>'11-20'!G2723</f>
        <v>0</v>
      </c>
      <c r="B2723">
        <f>'11-20'!H2723</f>
        <v>0</v>
      </c>
      <c r="C2723">
        <f>'11-20'!I2723</f>
        <v>0</v>
      </c>
      <c r="D2723">
        <f t="shared" si="168"/>
        <v>0</v>
      </c>
      <c r="E2723">
        <f>'11-20'!AV2723</f>
        <v>207382</v>
      </c>
      <c r="F2723" s="2">
        <f>'11-20'!AD2723</f>
        <v>0</v>
      </c>
      <c r="G2723" s="2">
        <f>'11-20'!AE2723</f>
        <v>0</v>
      </c>
      <c r="H2723" s="2">
        <f>'11-20'!AF2723</f>
        <v>0</v>
      </c>
      <c r="I2723">
        <f t="shared" si="169"/>
        <v>0</v>
      </c>
      <c r="J2723" s="2">
        <f t="shared" si="170"/>
        <v>75.602713861926432</v>
      </c>
      <c r="O2723">
        <f>'11-20'!AR2723</f>
        <v>0</v>
      </c>
      <c r="P2723">
        <f>'11-20'!AS2723</f>
        <v>0</v>
      </c>
      <c r="Q2723">
        <f>'11-20'!AT2723</f>
        <v>0</v>
      </c>
      <c r="R2723">
        <f>'11-20'!AW2723</f>
        <v>0</v>
      </c>
      <c r="S2723">
        <f>'11-20'!AX2723</f>
        <v>5.3167710585143482</v>
      </c>
      <c r="T2723" s="2">
        <f>'11-20'!AD2723</f>
        <v>0</v>
      </c>
      <c r="U2723" s="2">
        <f>'11-20'!AE2723</f>
        <v>0</v>
      </c>
      <c r="V2723" s="2">
        <f>'11-20'!AF2723</f>
        <v>0</v>
      </c>
      <c r="W2723">
        <f t="shared" si="171"/>
        <v>0</v>
      </c>
      <c r="X2723" s="2">
        <f>'11-20'!AH2723</f>
        <v>75.602713861926432</v>
      </c>
    </row>
    <row r="2724" spans="1:24" x14ac:dyDescent="0.2">
      <c r="A2724">
        <f>'11-20'!G2724</f>
        <v>0</v>
      </c>
      <c r="B2724">
        <f>'11-20'!H2724</f>
        <v>0</v>
      </c>
      <c r="C2724">
        <f>'11-20'!I2724</f>
        <v>0</v>
      </c>
      <c r="D2724">
        <f t="shared" si="168"/>
        <v>0</v>
      </c>
      <c r="E2724">
        <f>'11-20'!AV2724</f>
        <v>139559</v>
      </c>
      <c r="F2724" s="2">
        <f>'11-20'!AD2724</f>
        <v>0</v>
      </c>
      <c r="G2724" s="2">
        <f>'11-20'!AE2724</f>
        <v>0</v>
      </c>
      <c r="H2724" s="2">
        <f>'11-20'!AF2724</f>
        <v>0</v>
      </c>
      <c r="I2724">
        <f t="shared" si="169"/>
        <v>0</v>
      </c>
      <c r="J2724" s="2">
        <f t="shared" si="170"/>
        <v>41.042385635809886</v>
      </c>
      <c r="O2724">
        <f>'11-20'!AR2724</f>
        <v>0</v>
      </c>
      <c r="P2724">
        <f>'11-20'!AS2724</f>
        <v>0</v>
      </c>
      <c r="Q2724">
        <f>'11-20'!AT2724</f>
        <v>0</v>
      </c>
      <c r="R2724">
        <f>'11-20'!AW2724</f>
        <v>0</v>
      </c>
      <c r="S2724">
        <f>'11-20'!AX2724</f>
        <v>5.1447578488812766</v>
      </c>
      <c r="T2724" s="2">
        <f>'11-20'!AD2724</f>
        <v>0</v>
      </c>
      <c r="U2724" s="2">
        <f>'11-20'!AE2724</f>
        <v>0</v>
      </c>
      <c r="V2724" s="2">
        <f>'11-20'!AF2724</f>
        <v>0</v>
      </c>
      <c r="W2724">
        <f t="shared" si="171"/>
        <v>0</v>
      </c>
      <c r="X2724" s="2">
        <f>'11-20'!AH2724</f>
        <v>41.042385635809886</v>
      </c>
    </row>
    <row r="2725" spans="1:24" x14ac:dyDescent="0.2">
      <c r="A2725">
        <f>'11-20'!G2725</f>
        <v>0</v>
      </c>
      <c r="B2725">
        <f>'11-20'!H2725</f>
        <v>0</v>
      </c>
      <c r="C2725">
        <f>'11-20'!I2725</f>
        <v>0</v>
      </c>
      <c r="D2725">
        <f t="shared" si="168"/>
        <v>0</v>
      </c>
      <c r="E2725">
        <f>'11-20'!AV2725</f>
        <v>108944</v>
      </c>
      <c r="F2725" s="2">
        <f>'11-20'!AD2725</f>
        <v>0</v>
      </c>
      <c r="G2725" s="2">
        <f>'11-20'!AE2725</f>
        <v>0</v>
      </c>
      <c r="H2725" s="2">
        <f>'11-20'!AF2725</f>
        <v>0</v>
      </c>
      <c r="I2725">
        <f t="shared" si="169"/>
        <v>0</v>
      </c>
      <c r="J2725" s="2">
        <f t="shared" si="170"/>
        <v>21.496625036770425</v>
      </c>
      <c r="O2725">
        <f>'11-20'!AR2725</f>
        <v>0</v>
      </c>
      <c r="P2725">
        <f>'11-20'!AS2725</f>
        <v>0</v>
      </c>
      <c r="Q2725">
        <f>'11-20'!AT2725</f>
        <v>0</v>
      </c>
      <c r="R2725">
        <f>'11-20'!AW2725</f>
        <v>0</v>
      </c>
      <c r="S2725">
        <f>'11-20'!AX2725</f>
        <v>5.037203316834268</v>
      </c>
      <c r="T2725" s="2">
        <f>'11-20'!AD2725</f>
        <v>0</v>
      </c>
      <c r="U2725" s="2">
        <f>'11-20'!AE2725</f>
        <v>0</v>
      </c>
      <c r="V2725" s="2">
        <f>'11-20'!AF2725</f>
        <v>0</v>
      </c>
      <c r="W2725">
        <f t="shared" si="171"/>
        <v>0</v>
      </c>
      <c r="X2725" s="2">
        <f>'11-20'!AH2725</f>
        <v>21.496625036770425</v>
      </c>
    </row>
    <row r="2726" spans="1:24" x14ac:dyDescent="0.2">
      <c r="A2726">
        <f>'11-20'!G2726</f>
        <v>0</v>
      </c>
      <c r="B2726">
        <f>'11-20'!H2726</f>
        <v>0</v>
      </c>
      <c r="C2726">
        <f>'11-20'!I2726</f>
        <v>0</v>
      </c>
      <c r="D2726">
        <f t="shared" si="168"/>
        <v>0</v>
      </c>
      <c r="E2726">
        <f>'11-20'!AV2726</f>
        <v>9283</v>
      </c>
      <c r="F2726" s="2">
        <f>'11-20'!AD2726</f>
        <v>0</v>
      </c>
      <c r="G2726" s="2">
        <f>'11-20'!AE2726</f>
        <v>0</v>
      </c>
      <c r="H2726" s="2">
        <f>'11-20'!AF2726</f>
        <v>0</v>
      </c>
      <c r="I2726">
        <f t="shared" si="169"/>
        <v>0</v>
      </c>
      <c r="J2726" s="2">
        <f t="shared" si="170"/>
        <v>2.0195986921467233</v>
      </c>
      <c r="O2726">
        <f>'11-20'!AR2726</f>
        <v>0</v>
      </c>
      <c r="P2726">
        <f>'11-20'!AS2726</f>
        <v>0</v>
      </c>
      <c r="Q2726">
        <f>'11-20'!AT2726</f>
        <v>0</v>
      </c>
      <c r="R2726">
        <f>'11-20'!AW2726</f>
        <v>0</v>
      </c>
      <c r="S2726">
        <f>'11-20'!AX2726</f>
        <v>3.9676883504533125</v>
      </c>
      <c r="T2726" s="2">
        <f>'11-20'!AD2726</f>
        <v>0</v>
      </c>
      <c r="U2726" s="2">
        <f>'11-20'!AE2726</f>
        <v>0</v>
      </c>
      <c r="V2726" s="2">
        <f>'11-20'!AF2726</f>
        <v>0</v>
      </c>
      <c r="W2726">
        <f t="shared" si="171"/>
        <v>0</v>
      </c>
      <c r="X2726" s="2">
        <f>'11-20'!AH2726</f>
        <v>2.0195986921467233</v>
      </c>
    </row>
    <row r="2727" spans="1:24" x14ac:dyDescent="0.2">
      <c r="A2727">
        <f>'11-20'!G2727</f>
        <v>382.5</v>
      </c>
      <c r="B2727">
        <f>'11-20'!H2727</f>
        <v>5737.6</v>
      </c>
      <c r="C2727">
        <f>'11-20'!I2727</f>
        <v>18182</v>
      </c>
      <c r="D2727">
        <f t="shared" si="168"/>
        <v>24302.1</v>
      </c>
      <c r="E2727">
        <f>'11-20'!AV2727</f>
        <v>30422.2</v>
      </c>
      <c r="F2727" s="2">
        <f>'11-20'!AD2727</f>
        <v>0.46604990749768693</v>
      </c>
      <c r="G2727" s="2">
        <f>'11-20'!AE2727</f>
        <v>6.9908704555783761</v>
      </c>
      <c r="H2727" s="2">
        <f>'11-20'!AF2727</f>
        <v>22.153514818622075</v>
      </c>
      <c r="I2727">
        <f t="shared" si="169"/>
        <v>29.610435181698136</v>
      </c>
      <c r="J2727" s="2">
        <f t="shared" si="170"/>
        <v>7.4567985199629909</v>
      </c>
      <c r="O2727">
        <f>'11-20'!AR2727</f>
        <v>2.5826314394896364</v>
      </c>
      <c r="P2727">
        <f>'11-20'!AS2727</f>
        <v>3.7587302678820889</v>
      </c>
      <c r="Q2727">
        <f>'11-20'!AT2727</f>
        <v>4.2596416534288606</v>
      </c>
      <c r="R2727">
        <f>'11-20'!AW2727</f>
        <v>4.483190617123701</v>
      </c>
      <c r="S2727">
        <f>'11-20'!AX2727</f>
        <v>4.483190617123701</v>
      </c>
      <c r="T2727" s="2">
        <f>'11-20'!AD2727</f>
        <v>0.46604990749768693</v>
      </c>
      <c r="U2727" s="2">
        <f>'11-20'!AE2727</f>
        <v>6.9908704555783761</v>
      </c>
      <c r="V2727" s="2">
        <f>'11-20'!AF2727</f>
        <v>22.153514818622075</v>
      </c>
      <c r="W2727">
        <f t="shared" si="171"/>
        <v>29.610435181698136</v>
      </c>
      <c r="X2727" s="2">
        <f>'11-20'!AH2727</f>
        <v>7.4567985199629909</v>
      </c>
    </row>
    <row r="2728" spans="1:24" x14ac:dyDescent="0.2">
      <c r="A2728">
        <f>'11-20'!G2728</f>
        <v>0</v>
      </c>
      <c r="B2728">
        <f>'11-20'!H2728</f>
        <v>0</v>
      </c>
      <c r="C2728">
        <f>'11-20'!I2728</f>
        <v>0</v>
      </c>
      <c r="D2728">
        <f t="shared" si="168"/>
        <v>0</v>
      </c>
      <c r="E2728">
        <f>'11-20'!AV2728</f>
        <v>8756</v>
      </c>
      <c r="F2728" s="2">
        <f>'11-20'!AD2728</f>
        <v>0</v>
      </c>
      <c r="G2728" s="2">
        <f>'11-20'!AE2728</f>
        <v>0</v>
      </c>
      <c r="H2728" s="2">
        <f>'11-20'!AF2728</f>
        <v>0</v>
      </c>
      <c r="I2728">
        <f t="shared" si="169"/>
        <v>0</v>
      </c>
      <c r="J2728" s="2">
        <f t="shared" si="170"/>
        <v>9.7267165114865559</v>
      </c>
      <c r="O2728">
        <f>'11-20'!AR2728</f>
        <v>0</v>
      </c>
      <c r="P2728">
        <f>'11-20'!AS2728</f>
        <v>0</v>
      </c>
      <c r="Q2728">
        <f>'11-20'!AT2728</f>
        <v>0</v>
      </c>
      <c r="R2728">
        <f>'11-20'!AW2728</f>
        <v>0</v>
      </c>
      <c r="S2728">
        <f>'11-20'!AX2728</f>
        <v>3.9423057528958942</v>
      </c>
      <c r="T2728" s="2">
        <f>'11-20'!AD2728</f>
        <v>0</v>
      </c>
      <c r="U2728" s="2">
        <f>'11-20'!AE2728</f>
        <v>0</v>
      </c>
      <c r="V2728" s="2">
        <f>'11-20'!AF2728</f>
        <v>0</v>
      </c>
      <c r="W2728">
        <f t="shared" si="171"/>
        <v>0</v>
      </c>
      <c r="X2728" s="2">
        <f>'11-20'!AH2728</f>
        <v>9.7267165114865559</v>
      </c>
    </row>
    <row r="2729" spans="1:24" x14ac:dyDescent="0.2">
      <c r="A2729">
        <f>'11-20'!G2729</f>
        <v>0</v>
      </c>
      <c r="B2729">
        <f>'11-20'!H2729</f>
        <v>0</v>
      </c>
      <c r="C2729">
        <f>'11-20'!I2729</f>
        <v>0</v>
      </c>
      <c r="D2729">
        <f t="shared" si="168"/>
        <v>0</v>
      </c>
      <c r="E2729">
        <f>'11-20'!AV2729</f>
        <v>8913</v>
      </c>
      <c r="F2729" s="2">
        <f>'11-20'!AD2729</f>
        <v>0</v>
      </c>
      <c r="G2729" s="2">
        <f>'11-20'!AE2729</f>
        <v>0</v>
      </c>
      <c r="H2729" s="2">
        <f>'11-20'!AF2729</f>
        <v>0</v>
      </c>
      <c r="I2729">
        <f t="shared" si="169"/>
        <v>0</v>
      </c>
      <c r="J2729" s="2">
        <f t="shared" si="170"/>
        <v>12.05074685834956</v>
      </c>
      <c r="O2729">
        <f>'11-20'!AR2729</f>
        <v>0</v>
      </c>
      <c r="P2729">
        <f>'11-20'!AS2729</f>
        <v>0</v>
      </c>
      <c r="Q2729">
        <f>'11-20'!AT2729</f>
        <v>0</v>
      </c>
      <c r="R2729">
        <f>'11-20'!AW2729</f>
        <v>0</v>
      </c>
      <c r="S2729">
        <f>'11-20'!AX2729</f>
        <v>3.9500239065233265</v>
      </c>
      <c r="T2729" s="2">
        <f>'11-20'!AD2729</f>
        <v>0</v>
      </c>
      <c r="U2729" s="2">
        <f>'11-20'!AE2729</f>
        <v>0</v>
      </c>
      <c r="V2729" s="2">
        <f>'11-20'!AF2729</f>
        <v>0</v>
      </c>
      <c r="W2729">
        <f t="shared" si="171"/>
        <v>0</v>
      </c>
      <c r="X2729" s="2">
        <f>'11-20'!AH2729</f>
        <v>12.05074685834956</v>
      </c>
    </row>
    <row r="2730" spans="1:24" x14ac:dyDescent="0.2">
      <c r="A2730">
        <f>'11-20'!G2730</f>
        <v>0</v>
      </c>
      <c r="B2730">
        <f>'11-20'!H2730</f>
        <v>0</v>
      </c>
      <c r="C2730">
        <f>'11-20'!I2730</f>
        <v>0</v>
      </c>
      <c r="D2730">
        <f t="shared" si="168"/>
        <v>0</v>
      </c>
      <c r="E2730">
        <f>'11-20'!AV2730</f>
        <v>9467</v>
      </c>
      <c r="F2730" s="2">
        <f>'11-20'!AD2730</f>
        <v>0</v>
      </c>
      <c r="G2730" s="2">
        <f>'11-20'!AE2730</f>
        <v>0</v>
      </c>
      <c r="H2730" s="2">
        <f>'11-20'!AF2730</f>
        <v>0</v>
      </c>
      <c r="I2730">
        <f t="shared" si="169"/>
        <v>0</v>
      </c>
      <c r="J2730" s="2">
        <f t="shared" si="170"/>
        <v>16.138337715441249</v>
      </c>
      <c r="O2730">
        <f>'11-20'!AR2730</f>
        <v>0</v>
      </c>
      <c r="P2730">
        <f>'11-20'!AS2730</f>
        <v>0</v>
      </c>
      <c r="Q2730">
        <f>'11-20'!AT2730</f>
        <v>0</v>
      </c>
      <c r="R2730">
        <f>'11-20'!AW2730</f>
        <v>0</v>
      </c>
      <c r="S2730">
        <f>'11-20'!AX2730</f>
        <v>3.9762123771173772</v>
      </c>
      <c r="T2730" s="2">
        <f>'11-20'!AD2730</f>
        <v>0</v>
      </c>
      <c r="U2730" s="2">
        <f>'11-20'!AE2730</f>
        <v>0</v>
      </c>
      <c r="V2730" s="2">
        <f>'11-20'!AF2730</f>
        <v>0</v>
      </c>
      <c r="W2730">
        <f t="shared" si="171"/>
        <v>0</v>
      </c>
      <c r="X2730" s="2">
        <f>'11-20'!AH2730</f>
        <v>16.138337715441249</v>
      </c>
    </row>
    <row r="2731" spans="1:24" x14ac:dyDescent="0.2">
      <c r="A2731">
        <f>'11-20'!G2731</f>
        <v>0</v>
      </c>
      <c r="B2731">
        <f>'11-20'!H2731</f>
        <v>0</v>
      </c>
      <c r="C2731">
        <f>'11-20'!I2731</f>
        <v>0</v>
      </c>
      <c r="D2731">
        <f t="shared" si="168"/>
        <v>0</v>
      </c>
      <c r="E2731">
        <f>'11-20'!AV2731</f>
        <v>8889</v>
      </c>
      <c r="F2731" s="2">
        <f>'11-20'!AD2731</f>
        <v>0</v>
      </c>
      <c r="G2731" s="2">
        <f>'11-20'!AE2731</f>
        <v>0</v>
      </c>
      <c r="H2731" s="2">
        <f>'11-20'!AF2731</f>
        <v>0</v>
      </c>
      <c r="I2731">
        <f t="shared" si="169"/>
        <v>0</v>
      </c>
      <c r="J2731" s="2">
        <f t="shared" si="170"/>
        <v>15.117584648998031</v>
      </c>
      <c r="O2731">
        <f>'11-20'!AR2731</f>
        <v>0</v>
      </c>
      <c r="P2731">
        <f>'11-20'!AS2731</f>
        <v>0</v>
      </c>
      <c r="Q2731">
        <f>'11-20'!AT2731</f>
        <v>0</v>
      </c>
      <c r="R2731">
        <f>'11-20'!AW2731</f>
        <v>0</v>
      </c>
      <c r="S2731">
        <f>'11-20'!AX2731</f>
        <v>3.9488529061997135</v>
      </c>
      <c r="T2731" s="2">
        <f>'11-20'!AD2731</f>
        <v>0</v>
      </c>
      <c r="U2731" s="2">
        <f>'11-20'!AE2731</f>
        <v>0</v>
      </c>
      <c r="V2731" s="2">
        <f>'11-20'!AF2731</f>
        <v>0</v>
      </c>
      <c r="W2731">
        <f t="shared" si="171"/>
        <v>0</v>
      </c>
      <c r="X2731" s="2">
        <f>'11-20'!AH2731</f>
        <v>15.117584648998031</v>
      </c>
    </row>
    <row r="2732" spans="1:24" x14ac:dyDescent="0.2">
      <c r="A2732">
        <f>'11-20'!G2732</f>
        <v>0</v>
      </c>
      <c r="B2732">
        <f>'11-20'!H2732</f>
        <v>0</v>
      </c>
      <c r="C2732">
        <f>'11-20'!I2732</f>
        <v>0</v>
      </c>
      <c r="D2732">
        <f t="shared" si="168"/>
        <v>0</v>
      </c>
      <c r="E2732">
        <f>'11-20'!AV2732</f>
        <v>7412</v>
      </c>
      <c r="F2732" s="2">
        <f>'11-20'!AD2732</f>
        <v>0</v>
      </c>
      <c r="G2732" s="2">
        <f>'11-20'!AE2732</f>
        <v>0</v>
      </c>
      <c r="H2732" s="2">
        <f>'11-20'!AF2732</f>
        <v>0</v>
      </c>
      <c r="I2732">
        <f t="shared" si="169"/>
        <v>0</v>
      </c>
      <c r="J2732" s="2">
        <f t="shared" si="170"/>
        <v>15.337939759945296</v>
      </c>
      <c r="O2732">
        <f>'11-20'!AR2732</f>
        <v>0</v>
      </c>
      <c r="P2732">
        <f>'11-20'!AS2732</f>
        <v>0</v>
      </c>
      <c r="Q2732">
        <f>'11-20'!AT2732</f>
        <v>0</v>
      </c>
      <c r="R2732">
        <f>'11-20'!AW2732</f>
        <v>0</v>
      </c>
      <c r="S2732">
        <f>'11-20'!AX2732</f>
        <v>3.86993541064686</v>
      </c>
      <c r="T2732" s="2">
        <f>'11-20'!AD2732</f>
        <v>0</v>
      </c>
      <c r="U2732" s="2">
        <f>'11-20'!AE2732</f>
        <v>0</v>
      </c>
      <c r="V2732" s="2">
        <f>'11-20'!AF2732</f>
        <v>0</v>
      </c>
      <c r="W2732">
        <f t="shared" si="171"/>
        <v>0</v>
      </c>
      <c r="X2732" s="2">
        <f>'11-20'!AH2732</f>
        <v>15.337939759945296</v>
      </c>
    </row>
    <row r="2733" spans="1:24" x14ac:dyDescent="0.2">
      <c r="A2733">
        <f>'11-20'!G2733</f>
        <v>0</v>
      </c>
      <c r="B2733">
        <f>'11-20'!H2733</f>
        <v>0</v>
      </c>
      <c r="C2733">
        <f>'11-20'!I2733</f>
        <v>0</v>
      </c>
      <c r="D2733">
        <f t="shared" si="168"/>
        <v>0</v>
      </c>
      <c r="E2733">
        <f>'11-20'!AV2733</f>
        <v>7485</v>
      </c>
      <c r="F2733" s="2">
        <f>'11-20'!AD2733</f>
        <v>0</v>
      </c>
      <c r="G2733" s="2">
        <f>'11-20'!AE2733</f>
        <v>0</v>
      </c>
      <c r="H2733" s="2">
        <f>'11-20'!AF2733</f>
        <v>0</v>
      </c>
      <c r="I2733">
        <f t="shared" si="169"/>
        <v>0</v>
      </c>
      <c r="J2733" s="2">
        <f t="shared" si="170"/>
        <v>17.399132927224144</v>
      </c>
      <c r="O2733">
        <f>'11-20'!AR2733</f>
        <v>0</v>
      </c>
      <c r="P2733">
        <f>'11-20'!AS2733</f>
        <v>0</v>
      </c>
      <c r="Q2733">
        <f>'11-20'!AT2733</f>
        <v>0</v>
      </c>
      <c r="R2733">
        <f>'11-20'!AW2733</f>
        <v>0</v>
      </c>
      <c r="S2733">
        <f>'11-20'!AX2733</f>
        <v>3.8741918046790711</v>
      </c>
      <c r="T2733" s="2">
        <f>'11-20'!AD2733</f>
        <v>0</v>
      </c>
      <c r="U2733" s="2">
        <f>'11-20'!AE2733</f>
        <v>0</v>
      </c>
      <c r="V2733" s="2">
        <f>'11-20'!AF2733</f>
        <v>0</v>
      </c>
      <c r="W2733">
        <f t="shared" si="171"/>
        <v>0</v>
      </c>
      <c r="X2733" s="2">
        <f>'11-20'!AH2733</f>
        <v>17.399132927224144</v>
      </c>
    </row>
    <row r="2734" spans="1:24" x14ac:dyDescent="0.2">
      <c r="A2734">
        <f>'11-20'!G2734</f>
        <v>0</v>
      </c>
      <c r="B2734">
        <f>'11-20'!H2734</f>
        <v>0</v>
      </c>
      <c r="C2734">
        <f>'11-20'!I2734</f>
        <v>0</v>
      </c>
      <c r="D2734">
        <f t="shared" si="168"/>
        <v>0</v>
      </c>
      <c r="E2734">
        <f>'11-20'!AV2734</f>
        <v>8265</v>
      </c>
      <c r="F2734" s="2">
        <f>'11-20'!AD2734</f>
        <v>0</v>
      </c>
      <c r="G2734" s="2">
        <f>'11-20'!AE2734</f>
        <v>0</v>
      </c>
      <c r="H2734" s="2">
        <f>'11-20'!AF2734</f>
        <v>0</v>
      </c>
      <c r="I2734">
        <f t="shared" si="169"/>
        <v>0</v>
      </c>
      <c r="J2734" s="2">
        <f t="shared" si="170"/>
        <v>24.163708986449691</v>
      </c>
      <c r="O2734">
        <f>'11-20'!AR2734</f>
        <v>0</v>
      </c>
      <c r="P2734">
        <f>'11-20'!AS2734</f>
        <v>0</v>
      </c>
      <c r="Q2734">
        <f>'11-20'!AT2734</f>
        <v>0</v>
      </c>
      <c r="R2734">
        <f>'11-20'!AW2734</f>
        <v>0</v>
      </c>
      <c r="S2734">
        <f>'11-20'!AX2734</f>
        <v>3.9172428579074663</v>
      </c>
      <c r="T2734" s="2">
        <f>'11-20'!AD2734</f>
        <v>0</v>
      </c>
      <c r="U2734" s="2">
        <f>'11-20'!AE2734</f>
        <v>0</v>
      </c>
      <c r="V2734" s="2">
        <f>'11-20'!AF2734</f>
        <v>0</v>
      </c>
      <c r="W2734">
        <f t="shared" si="171"/>
        <v>0</v>
      </c>
      <c r="X2734" s="2">
        <f>'11-20'!AH2734</f>
        <v>24.163708986449691</v>
      </c>
    </row>
    <row r="2735" spans="1:24" x14ac:dyDescent="0.2">
      <c r="A2735">
        <f>'11-20'!G2735</f>
        <v>0</v>
      </c>
      <c r="B2735">
        <f>'11-20'!H2735</f>
        <v>0</v>
      </c>
      <c r="C2735">
        <f>'11-20'!I2735</f>
        <v>0</v>
      </c>
      <c r="D2735">
        <f t="shared" si="168"/>
        <v>0</v>
      </c>
      <c r="E2735">
        <f>'11-20'!AV2735</f>
        <v>8089</v>
      </c>
      <c r="F2735" s="2">
        <f>'11-20'!AD2735</f>
        <v>0</v>
      </c>
      <c r="G2735" s="2">
        <f>'11-20'!AE2735</f>
        <v>0</v>
      </c>
      <c r="H2735" s="2">
        <f>'11-20'!AF2735</f>
        <v>0</v>
      </c>
      <c r="I2735">
        <f t="shared" si="169"/>
        <v>0</v>
      </c>
      <c r="J2735" s="2">
        <f t="shared" si="170"/>
        <v>23.74723684352956</v>
      </c>
      <c r="O2735">
        <f>'11-20'!AR2735</f>
        <v>0</v>
      </c>
      <c r="P2735">
        <f>'11-20'!AS2735</f>
        <v>0</v>
      </c>
      <c r="Q2735">
        <f>'11-20'!AT2735</f>
        <v>0</v>
      </c>
      <c r="R2735">
        <f>'11-20'!AW2735</f>
        <v>0</v>
      </c>
      <c r="S2735">
        <f>'11-20'!AX2735</f>
        <v>3.907894835416283</v>
      </c>
      <c r="T2735" s="2">
        <f>'11-20'!AD2735</f>
        <v>0</v>
      </c>
      <c r="U2735" s="2">
        <f>'11-20'!AE2735</f>
        <v>0</v>
      </c>
      <c r="V2735" s="2">
        <f>'11-20'!AF2735</f>
        <v>0</v>
      </c>
      <c r="W2735">
        <f t="shared" si="171"/>
        <v>0</v>
      </c>
      <c r="X2735" s="2">
        <f>'11-20'!AH2735</f>
        <v>23.74723684352956</v>
      </c>
    </row>
    <row r="2736" spans="1:24" x14ac:dyDescent="0.2">
      <c r="A2736">
        <f>'11-20'!G2736</f>
        <v>0</v>
      </c>
      <c r="B2736">
        <f>'11-20'!H2736</f>
        <v>0</v>
      </c>
      <c r="C2736">
        <f>'11-20'!I2736</f>
        <v>0</v>
      </c>
      <c r="D2736">
        <f t="shared" si="168"/>
        <v>0</v>
      </c>
      <c r="E2736">
        <f>'11-20'!AV2736</f>
        <v>7120</v>
      </c>
      <c r="F2736" s="2">
        <f>'11-20'!AD2736</f>
        <v>0</v>
      </c>
      <c r="G2736" s="2">
        <f>'11-20'!AE2736</f>
        <v>0</v>
      </c>
      <c r="H2736" s="2">
        <f>'11-20'!AF2736</f>
        <v>0</v>
      </c>
      <c r="I2736">
        <f t="shared" si="169"/>
        <v>0</v>
      </c>
      <c r="J2736" s="2">
        <f t="shared" si="170"/>
        <v>19.409369769154232</v>
      </c>
      <c r="O2736">
        <f>'11-20'!AR2736</f>
        <v>0</v>
      </c>
      <c r="P2736">
        <f>'11-20'!AS2736</f>
        <v>0</v>
      </c>
      <c r="Q2736">
        <f>'11-20'!AT2736</f>
        <v>0</v>
      </c>
      <c r="R2736">
        <f>'11-20'!AW2736</f>
        <v>0</v>
      </c>
      <c r="S2736">
        <f>'11-20'!AX2736</f>
        <v>3.8524799936368566</v>
      </c>
      <c r="T2736" s="2">
        <f>'11-20'!AD2736</f>
        <v>0</v>
      </c>
      <c r="U2736" s="2">
        <f>'11-20'!AE2736</f>
        <v>0</v>
      </c>
      <c r="V2736" s="2">
        <f>'11-20'!AF2736</f>
        <v>0</v>
      </c>
      <c r="W2736">
        <f t="shared" si="171"/>
        <v>0</v>
      </c>
      <c r="X2736" s="2">
        <f>'11-20'!AH2736</f>
        <v>19.409369769154232</v>
      </c>
    </row>
    <row r="2737" spans="1:24" x14ac:dyDescent="0.2">
      <c r="A2737">
        <f>'11-20'!G2737</f>
        <v>1780000</v>
      </c>
      <c r="B2737">
        <f>'11-20'!H2737</f>
        <v>880000</v>
      </c>
      <c r="C2737">
        <f>'11-20'!I2737</f>
        <v>0</v>
      </c>
      <c r="D2737">
        <f t="shared" si="168"/>
        <v>2660000</v>
      </c>
      <c r="E2737">
        <f>'11-20'!AV2737</f>
        <v>5320000</v>
      </c>
      <c r="F2737" s="2">
        <f>'11-20'!AD2737</f>
        <v>390.41787854650346</v>
      </c>
      <c r="G2737" s="2">
        <f>'11-20'!AE2737</f>
        <v>193.01558040501294</v>
      </c>
      <c r="H2737" s="2">
        <f>'11-20'!AF2737</f>
        <v>0</v>
      </c>
      <c r="I2737">
        <f t="shared" si="169"/>
        <v>583.4334589515164</v>
      </c>
      <c r="J2737" s="2">
        <f t="shared" si="170"/>
        <v>583.4334589515164</v>
      </c>
      <c r="O2737">
        <f>'11-20'!AR2737</f>
        <v>6.2504200023088936</v>
      </c>
      <c r="P2737">
        <f>'11-20'!AS2737</f>
        <v>5.9444826721501682</v>
      </c>
      <c r="Q2737">
        <f>'11-20'!AT2737</f>
        <v>0</v>
      </c>
      <c r="R2737">
        <f>'11-20'!AW2737</f>
        <v>6.7259116322950483</v>
      </c>
      <c r="S2737">
        <f>'11-20'!AX2737</f>
        <v>6.7259116322950483</v>
      </c>
      <c r="T2737" s="2">
        <f>'11-20'!AD2737</f>
        <v>390.41787854650346</v>
      </c>
      <c r="U2737" s="2">
        <f>'11-20'!AE2737</f>
        <v>193.01558040501294</v>
      </c>
      <c r="V2737" s="2">
        <f>'11-20'!AF2737</f>
        <v>0</v>
      </c>
      <c r="W2737">
        <f t="shared" si="171"/>
        <v>583.4334589515164</v>
      </c>
      <c r="X2737" s="2">
        <f>'11-20'!AH2737</f>
        <v>583.4334589515164</v>
      </c>
    </row>
    <row r="2738" spans="1:24" x14ac:dyDescent="0.2">
      <c r="A2738">
        <f>'11-20'!G2738</f>
        <v>1.71</v>
      </c>
      <c r="B2738">
        <f>'11-20'!H2738</f>
        <v>1.08</v>
      </c>
      <c r="C2738">
        <f>'11-20'!I2738</f>
        <v>0</v>
      </c>
      <c r="D2738">
        <f t="shared" si="168"/>
        <v>2.79</v>
      </c>
      <c r="E2738">
        <f>'11-20'!AV2738</f>
        <v>5.58</v>
      </c>
      <c r="F2738" s="2">
        <f>'11-20'!AD2738</f>
        <v>2.4983985134390696E-4</v>
      </c>
      <c r="G2738" s="2">
        <f>'11-20'!AE2738</f>
        <v>1.5779359032246757E-4</v>
      </c>
      <c r="H2738" s="2">
        <f>'11-20'!AF2738</f>
        <v>0</v>
      </c>
      <c r="I2738">
        <f t="shared" si="169"/>
        <v>4.076334416663745E-4</v>
      </c>
      <c r="J2738" s="2">
        <f t="shared" si="170"/>
        <v>407.63344166637449</v>
      </c>
      <c r="O2738">
        <f>'11-20'!AR2738</f>
        <v>0.23299611039215382</v>
      </c>
      <c r="P2738">
        <f>'11-20'!AS2738</f>
        <v>3.342375548694973E-2</v>
      </c>
      <c r="Q2738">
        <f>'11-20'!AT2738</f>
        <v>0</v>
      </c>
      <c r="R2738">
        <f>'11-20'!AW2738</f>
        <v>0.74663419893757876</v>
      </c>
      <c r="S2738">
        <f>'11-20'!AX2738</f>
        <v>0.74663419893757876</v>
      </c>
      <c r="T2738" s="2">
        <f>'11-20'!AD2738</f>
        <v>2.4983985134390696E-4</v>
      </c>
      <c r="U2738" s="2">
        <f>'11-20'!AE2738</f>
        <v>1.5779359032246757E-4</v>
      </c>
      <c r="V2738" s="2">
        <f>'11-20'!AF2738</f>
        <v>0</v>
      </c>
      <c r="W2738">
        <f t="shared" si="171"/>
        <v>4.076334416663745E-4</v>
      </c>
      <c r="X2738" s="2">
        <f>'11-20'!AH2738</f>
        <v>407.63344166637449</v>
      </c>
    </row>
    <row r="2739" spans="1:24" x14ac:dyDescent="0.2">
      <c r="A2739">
        <f>'11-20'!G2739</f>
        <v>0.53</v>
      </c>
      <c r="B2739">
        <f>'11-20'!H2739</f>
        <v>0.38</v>
      </c>
      <c r="C2739">
        <f>'11-20'!I2739</f>
        <v>0</v>
      </c>
      <c r="D2739">
        <f t="shared" si="168"/>
        <v>0.91</v>
      </c>
      <c r="E2739">
        <f>'11-20'!AV2739</f>
        <v>1.8199999999999998</v>
      </c>
      <c r="F2739" s="2">
        <f>'11-20'!AD2739</f>
        <v>7.9152050519843819E-5</v>
      </c>
      <c r="G2739" s="2">
        <f>'11-20'!AE2739</f>
        <v>5.6750526787812553E-5</v>
      </c>
      <c r="H2739" s="2">
        <f>'11-20'!AF2739</f>
        <v>0</v>
      </c>
      <c r="I2739">
        <f t="shared" si="169"/>
        <v>1.3590257730765638E-4</v>
      </c>
      <c r="J2739" s="2">
        <f t="shared" si="170"/>
        <v>550.40543809600831</v>
      </c>
      <c r="O2739">
        <f>'11-20'!AR2739</f>
        <v>-0.27572413039921095</v>
      </c>
      <c r="P2739">
        <f>'11-20'!AS2739</f>
        <v>-0.42021640338318983</v>
      </c>
      <c r="Q2739">
        <f>'11-20'!AT2739</f>
        <v>0</v>
      </c>
      <c r="R2739">
        <f>'11-20'!AW2739</f>
        <v>0.26007138798507473</v>
      </c>
      <c r="S2739">
        <f>'11-20'!AX2739</f>
        <v>0.26007138798507473</v>
      </c>
      <c r="T2739" s="2">
        <f>'11-20'!AD2739</f>
        <v>7.9152050519843819E-5</v>
      </c>
      <c r="U2739" s="2">
        <f>'11-20'!AE2739</f>
        <v>5.6750526787812553E-5</v>
      </c>
      <c r="V2739" s="2">
        <f>'11-20'!AF2739</f>
        <v>0</v>
      </c>
      <c r="W2739">
        <f t="shared" si="171"/>
        <v>1.3590257730765638E-4</v>
      </c>
      <c r="X2739" s="2">
        <f>'11-20'!AH2739</f>
        <v>550.40543809600831</v>
      </c>
    </row>
    <row r="2740" spans="1:24" x14ac:dyDescent="0.2">
      <c r="A2740">
        <f>'11-20'!G2740</f>
        <v>0.42</v>
      </c>
      <c r="B2740">
        <f>'11-20'!H2740</f>
        <v>0.31</v>
      </c>
      <c r="C2740">
        <f>'11-20'!I2740</f>
        <v>0</v>
      </c>
      <c r="D2740">
        <f t="shared" si="168"/>
        <v>0.73</v>
      </c>
      <c r="E2740">
        <f>'11-20'!AV2740</f>
        <v>1.46</v>
      </c>
      <c r="F2740" s="2">
        <f>'11-20'!AD2740</f>
        <v>9.9895104928630283E-5</v>
      </c>
      <c r="G2740" s="2">
        <f>'11-20'!AE2740</f>
        <v>7.3732101256846174E-5</v>
      </c>
      <c r="H2740" s="2">
        <f>'11-20'!AF2740</f>
        <v>0</v>
      </c>
      <c r="I2740">
        <f t="shared" si="169"/>
        <v>1.7362720618547644E-4</v>
      </c>
      <c r="J2740" s="2">
        <f t="shared" si="170"/>
        <v>744.51346012332306</v>
      </c>
      <c r="O2740">
        <f>'11-20'!AR2740</f>
        <v>-0.37675070960209955</v>
      </c>
      <c r="P2740">
        <f>'11-20'!AS2740</f>
        <v>-0.50863830616572736</v>
      </c>
      <c r="Q2740">
        <f>'11-20'!AT2740</f>
        <v>0</v>
      </c>
      <c r="R2740">
        <f>'11-20'!AW2740</f>
        <v>0.16435285578443709</v>
      </c>
      <c r="S2740">
        <f>'11-20'!AX2740</f>
        <v>0.16435285578443709</v>
      </c>
      <c r="T2740" s="2">
        <f>'11-20'!AD2740</f>
        <v>9.9895104928630283E-5</v>
      </c>
      <c r="U2740" s="2">
        <f>'11-20'!AE2740</f>
        <v>7.3732101256846174E-5</v>
      </c>
      <c r="V2740" s="2">
        <f>'11-20'!AF2740</f>
        <v>0</v>
      </c>
      <c r="W2740">
        <f t="shared" si="171"/>
        <v>1.7362720618547644E-4</v>
      </c>
      <c r="X2740" s="2">
        <f>'11-20'!AH2740</f>
        <v>744.51346012332306</v>
      </c>
    </row>
    <row r="2741" spans="1:24" x14ac:dyDescent="0.2">
      <c r="A2741">
        <f>'11-20'!G2741</f>
        <v>0</v>
      </c>
      <c r="B2741">
        <f>'11-20'!H2741</f>
        <v>0</v>
      </c>
      <c r="C2741">
        <f>'11-20'!I2741</f>
        <v>0</v>
      </c>
      <c r="D2741">
        <f t="shared" si="168"/>
        <v>0</v>
      </c>
      <c r="E2741">
        <f>'11-20'!AV2741</f>
        <v>4833360</v>
      </c>
      <c r="F2741" s="2">
        <f>'11-20'!AD2741</f>
        <v>0</v>
      </c>
      <c r="G2741" s="2">
        <f>'11-20'!AE2741</f>
        <v>0</v>
      </c>
      <c r="H2741" s="2">
        <f>'11-20'!AF2741</f>
        <v>0</v>
      </c>
      <c r="I2741">
        <f t="shared" si="169"/>
        <v>0</v>
      </c>
      <c r="J2741" s="2">
        <f t="shared" si="170"/>
        <v>1120.5972610743079</v>
      </c>
      <c r="O2741">
        <f>'11-20'!AR2741</f>
        <v>0</v>
      </c>
      <c r="P2741">
        <f>'11-20'!AS2741</f>
        <v>0</v>
      </c>
      <c r="Q2741">
        <f>'11-20'!AT2741</f>
        <v>0</v>
      </c>
      <c r="R2741">
        <f>'11-20'!AW2741</f>
        <v>0</v>
      </c>
      <c r="S2741">
        <f>'11-20'!AX2741</f>
        <v>6.6842491436161886</v>
      </c>
      <c r="T2741" s="2">
        <f>'11-20'!AD2741</f>
        <v>0</v>
      </c>
      <c r="U2741" s="2">
        <f>'11-20'!AE2741</f>
        <v>0</v>
      </c>
      <c r="V2741" s="2">
        <f>'11-20'!AF2741</f>
        <v>0</v>
      </c>
      <c r="W2741">
        <f t="shared" si="171"/>
        <v>0</v>
      </c>
      <c r="X2741" s="2">
        <f>'11-20'!AH2741</f>
        <v>1120.5972610743079</v>
      </c>
    </row>
    <row r="2742" spans="1:24" x14ac:dyDescent="0.2">
      <c r="A2742">
        <f>'11-20'!G2742</f>
        <v>0.44</v>
      </c>
      <c r="B2742">
        <f>'11-20'!H2742</f>
        <v>0.28999999999999998</v>
      </c>
      <c r="C2742">
        <f>'11-20'!I2742</f>
        <v>0</v>
      </c>
      <c r="D2742">
        <f t="shared" si="168"/>
        <v>0.73</v>
      </c>
      <c r="E2742">
        <f>'11-20'!AV2742</f>
        <v>1.46</v>
      </c>
      <c r="F2742" s="2">
        <f>'11-20'!AD2742</f>
        <v>6.7109156905704884E-5</v>
      </c>
      <c r="G2742" s="2">
        <f>'11-20'!AE2742</f>
        <v>4.4231035233305494E-5</v>
      </c>
      <c r="H2742" s="2">
        <f>'11-20'!AF2742</f>
        <v>0</v>
      </c>
      <c r="I2742">
        <f t="shared" si="169"/>
        <v>1.1134019213901038E-4</v>
      </c>
      <c r="J2742" s="2">
        <f t="shared" si="170"/>
        <v>691.53393337539353</v>
      </c>
      <c r="O2742">
        <f>'11-20'!AR2742</f>
        <v>-0.35654732351381258</v>
      </c>
      <c r="P2742">
        <f>'11-20'!AS2742</f>
        <v>-0.53760200210104392</v>
      </c>
      <c r="Q2742">
        <f>'11-20'!AT2742</f>
        <v>0</v>
      </c>
      <c r="R2742">
        <f>'11-20'!AW2742</f>
        <v>0.16435285578443709</v>
      </c>
      <c r="S2742">
        <f>'11-20'!AX2742</f>
        <v>0.16435285578443709</v>
      </c>
      <c r="T2742" s="2">
        <f>'11-20'!AD2742</f>
        <v>6.7109156905704884E-5</v>
      </c>
      <c r="U2742" s="2">
        <f>'11-20'!AE2742</f>
        <v>4.4231035233305494E-5</v>
      </c>
      <c r="V2742" s="2">
        <f>'11-20'!AF2742</f>
        <v>0</v>
      </c>
      <c r="W2742">
        <f t="shared" si="171"/>
        <v>1.1134019213901038E-4</v>
      </c>
      <c r="X2742" s="2">
        <f>'11-20'!AH2742</f>
        <v>691.53393337539353</v>
      </c>
    </row>
    <row r="2743" spans="1:24" x14ac:dyDescent="0.2">
      <c r="A2743">
        <f>'11-20'!G2743</f>
        <v>0</v>
      </c>
      <c r="B2743">
        <f>'11-20'!H2743</f>
        <v>0</v>
      </c>
      <c r="C2743">
        <f>'11-20'!I2743</f>
        <v>0</v>
      </c>
      <c r="D2743">
        <f t="shared" si="168"/>
        <v>0</v>
      </c>
      <c r="E2743">
        <f>'11-20'!AV2743</f>
        <v>4660260</v>
      </c>
      <c r="F2743" s="2">
        <f>'11-20'!AD2743</f>
        <v>0</v>
      </c>
      <c r="G2743" s="2">
        <f>'11-20'!AE2743</f>
        <v>0</v>
      </c>
      <c r="H2743" s="2">
        <f>'11-20'!AF2743</f>
        <v>0</v>
      </c>
      <c r="I2743">
        <f t="shared" si="169"/>
        <v>0</v>
      </c>
      <c r="J2743" s="2">
        <f t="shared" si="170"/>
        <v>513.54458536352149</v>
      </c>
      <c r="O2743">
        <f>'11-20'!AR2743</f>
        <v>0</v>
      </c>
      <c r="P2743">
        <f>'11-20'!AS2743</f>
        <v>0</v>
      </c>
      <c r="Q2743">
        <f>'11-20'!AT2743</f>
        <v>0</v>
      </c>
      <c r="R2743">
        <f>'11-20'!AW2743</f>
        <v>0</v>
      </c>
      <c r="S2743">
        <f>'11-20'!AX2743</f>
        <v>6.6684101470366484</v>
      </c>
      <c r="T2743" s="2">
        <f>'11-20'!AD2743</f>
        <v>0</v>
      </c>
      <c r="U2743" s="2">
        <f>'11-20'!AE2743</f>
        <v>0</v>
      </c>
      <c r="V2743" s="2">
        <f>'11-20'!AF2743</f>
        <v>0</v>
      </c>
      <c r="W2743">
        <f t="shared" si="171"/>
        <v>0</v>
      </c>
      <c r="X2743" s="2">
        <f>'11-20'!AH2743</f>
        <v>513.54458536352149</v>
      </c>
    </row>
    <row r="2744" spans="1:24" x14ac:dyDescent="0.2">
      <c r="A2744">
        <f>'11-20'!G2744</f>
        <v>0</v>
      </c>
      <c r="B2744">
        <f>'11-20'!H2744</f>
        <v>0</v>
      </c>
      <c r="C2744">
        <f>'11-20'!I2744</f>
        <v>0</v>
      </c>
      <c r="D2744">
        <f t="shared" si="168"/>
        <v>0</v>
      </c>
      <c r="E2744">
        <f>'11-20'!AV2744</f>
        <v>5191340</v>
      </c>
      <c r="F2744" s="2">
        <f>'11-20'!AD2744</f>
        <v>0</v>
      </c>
      <c r="G2744" s="2">
        <f>'11-20'!AE2744</f>
        <v>0</v>
      </c>
      <c r="H2744" s="2">
        <f>'11-20'!AF2744</f>
        <v>0</v>
      </c>
      <c r="I2744">
        <f t="shared" si="169"/>
        <v>0</v>
      </c>
      <c r="J2744" s="2">
        <f t="shared" si="170"/>
        <v>664.37203114337069</v>
      </c>
      <c r="O2744">
        <f>'11-20'!AR2744</f>
        <v>0</v>
      </c>
      <c r="P2744">
        <f>'11-20'!AS2744</f>
        <v>0</v>
      </c>
      <c r="Q2744">
        <f>'11-20'!AT2744</f>
        <v>0</v>
      </c>
      <c r="R2744">
        <f>'11-20'!AW2744</f>
        <v>0</v>
      </c>
      <c r="S2744">
        <f>'11-20'!AX2744</f>
        <v>6.7152794733574348</v>
      </c>
      <c r="T2744" s="2">
        <f>'11-20'!AD2744</f>
        <v>0</v>
      </c>
      <c r="U2744" s="2">
        <f>'11-20'!AE2744</f>
        <v>0</v>
      </c>
      <c r="V2744" s="2">
        <f>'11-20'!AF2744</f>
        <v>0</v>
      </c>
      <c r="W2744">
        <f t="shared" si="171"/>
        <v>0</v>
      </c>
      <c r="X2744" s="2">
        <f>'11-20'!AH2744</f>
        <v>664.37203114337069</v>
      </c>
    </row>
    <row r="2745" spans="1:24" x14ac:dyDescent="0.2">
      <c r="A2745">
        <f>'11-20'!G2745</f>
        <v>0</v>
      </c>
      <c r="B2745">
        <f>'11-20'!H2745</f>
        <v>0</v>
      </c>
      <c r="C2745">
        <f>'11-20'!I2745</f>
        <v>0</v>
      </c>
      <c r="D2745">
        <f t="shared" si="168"/>
        <v>0</v>
      </c>
      <c r="E2745">
        <f>'11-20'!AV2745</f>
        <v>4774770</v>
      </c>
      <c r="F2745" s="2">
        <f>'11-20'!AD2745</f>
        <v>0</v>
      </c>
      <c r="G2745" s="2">
        <f>'11-20'!AE2745</f>
        <v>0</v>
      </c>
      <c r="H2745" s="2">
        <f>'11-20'!AF2745</f>
        <v>0</v>
      </c>
      <c r="I2745">
        <f t="shared" si="169"/>
        <v>0</v>
      </c>
      <c r="J2745" s="2">
        <f t="shared" si="170"/>
        <v>589.45950046223788</v>
      </c>
      <c r="O2745">
        <f>'11-20'!AR2745</f>
        <v>0</v>
      </c>
      <c r="P2745">
        <f>'11-20'!AS2745</f>
        <v>0</v>
      </c>
      <c r="Q2745">
        <f>'11-20'!AT2745</f>
        <v>0</v>
      </c>
      <c r="R2745">
        <f>'11-20'!AW2745</f>
        <v>0</v>
      </c>
      <c r="S2745">
        <f>'11-20'!AX2745</f>
        <v>6.6789524565194327</v>
      </c>
      <c r="T2745" s="2">
        <f>'11-20'!AD2745</f>
        <v>0</v>
      </c>
      <c r="U2745" s="2">
        <f>'11-20'!AE2745</f>
        <v>0</v>
      </c>
      <c r="V2745" s="2">
        <f>'11-20'!AF2745</f>
        <v>0</v>
      </c>
      <c r="W2745">
        <f t="shared" si="171"/>
        <v>0</v>
      </c>
      <c r="X2745" s="2">
        <f>'11-20'!AH2745</f>
        <v>589.45950046223788</v>
      </c>
    </row>
    <row r="2746" spans="1:24" x14ac:dyDescent="0.2">
      <c r="A2746">
        <f>'11-20'!G2746</f>
        <v>0</v>
      </c>
      <c r="B2746">
        <f>'11-20'!H2746</f>
        <v>0</v>
      </c>
      <c r="C2746">
        <f>'11-20'!I2746</f>
        <v>0</v>
      </c>
      <c r="D2746">
        <f t="shared" si="168"/>
        <v>0</v>
      </c>
      <c r="E2746">
        <f>'11-20'!AV2746</f>
        <v>2999960</v>
      </c>
      <c r="F2746" s="2">
        <f>'11-20'!AD2746</f>
        <v>0</v>
      </c>
      <c r="G2746" s="2">
        <f>'11-20'!AE2746</f>
        <v>0</v>
      </c>
      <c r="H2746" s="2">
        <f>'11-20'!AF2746</f>
        <v>0</v>
      </c>
      <c r="I2746">
        <f t="shared" si="169"/>
        <v>0</v>
      </c>
      <c r="J2746" s="2">
        <f t="shared" si="170"/>
        <v>411.99069432769534</v>
      </c>
      <c r="O2746">
        <f>'11-20'!AR2746</f>
        <v>0</v>
      </c>
      <c r="P2746">
        <f>'11-20'!AS2746</f>
        <v>0</v>
      </c>
      <c r="Q2746">
        <f>'11-20'!AT2746</f>
        <v>0</v>
      </c>
      <c r="R2746">
        <f>'11-20'!AW2746</f>
        <v>0</v>
      </c>
      <c r="S2746">
        <f>'11-20'!AX2746</f>
        <v>6.4771154640879658</v>
      </c>
      <c r="T2746" s="2">
        <f>'11-20'!AD2746</f>
        <v>0</v>
      </c>
      <c r="U2746" s="2">
        <f>'11-20'!AE2746</f>
        <v>0</v>
      </c>
      <c r="V2746" s="2">
        <f>'11-20'!AF2746</f>
        <v>0</v>
      </c>
      <c r="W2746">
        <f t="shared" si="171"/>
        <v>0</v>
      </c>
      <c r="X2746" s="2">
        <f>'11-20'!AH2746</f>
        <v>411.99069432769534</v>
      </c>
    </row>
    <row r="2747" spans="1:24" x14ac:dyDescent="0.2">
      <c r="A2747">
        <f>'11-20'!G2747</f>
        <v>20553</v>
      </c>
      <c r="B2747">
        <f>'11-20'!H2747</f>
        <v>137754</v>
      </c>
      <c r="C2747">
        <f>'11-20'!I2747</f>
        <v>3994</v>
      </c>
      <c r="D2747">
        <f t="shared" si="168"/>
        <v>162301</v>
      </c>
      <c r="E2747">
        <f>'11-20'!AV2747</f>
        <v>320608</v>
      </c>
      <c r="F2747" s="2">
        <f>'11-20'!AD2747</f>
        <v>3.7691747770359538</v>
      </c>
      <c r="G2747" s="2">
        <f>'11-20'!AE2747</f>
        <v>25.262438682226964</v>
      </c>
      <c r="H2747" s="2">
        <f>'11-20'!AF2747</f>
        <v>0.73245190772547075</v>
      </c>
      <c r="I2747">
        <f t="shared" si="169"/>
        <v>29.764065366988387</v>
      </c>
      <c r="J2747" s="2">
        <f t="shared" si="170"/>
        <v>29.031613459262918</v>
      </c>
      <c r="O2747">
        <f>'11-20'!AR2747</f>
        <v>4.3128752222390458</v>
      </c>
      <c r="P2747">
        <f>'11-20'!AS2747</f>
        <v>5.1391042184327587</v>
      </c>
      <c r="Q2747">
        <f>'11-20'!AT2747</f>
        <v>3.6014080605346837</v>
      </c>
      <c r="R2747">
        <f>'11-20'!AW2747</f>
        <v>5.5059743549255113</v>
      </c>
      <c r="S2747">
        <f>'11-20'!AX2747</f>
        <v>5.5059743549255113</v>
      </c>
      <c r="T2747" s="2">
        <f>'11-20'!AD2747</f>
        <v>3.7691747770359538</v>
      </c>
      <c r="U2747" s="2">
        <f>'11-20'!AE2747</f>
        <v>25.262438682226964</v>
      </c>
      <c r="V2747" s="2">
        <f>'11-20'!AF2747</f>
        <v>0.73245190772547075</v>
      </c>
      <c r="W2747">
        <f t="shared" si="171"/>
        <v>29.764065366988387</v>
      </c>
      <c r="X2747" s="2">
        <f>'11-20'!AH2747</f>
        <v>29.031613459262918</v>
      </c>
    </row>
    <row r="2748" spans="1:24" x14ac:dyDescent="0.2">
      <c r="A2748">
        <f>'11-20'!G2748</f>
        <v>58787</v>
      </c>
      <c r="B2748">
        <f>'11-20'!H2748</f>
        <v>114883</v>
      </c>
      <c r="C2748">
        <f>'11-20'!I2748</f>
        <v>0</v>
      </c>
      <c r="D2748">
        <f t="shared" si="168"/>
        <v>173670</v>
      </c>
      <c r="E2748">
        <f>'11-20'!AV2748</f>
        <v>347340</v>
      </c>
      <c r="F2748" s="2">
        <f>'11-20'!AD2748</f>
        <v>10.25944322153126</v>
      </c>
      <c r="G2748" s="2">
        <f>'11-20'!AE2748</f>
        <v>20.049256053535235</v>
      </c>
      <c r="H2748" s="2">
        <f>'11-20'!AF2748</f>
        <v>0</v>
      </c>
      <c r="I2748">
        <f t="shared" si="169"/>
        <v>30.308699275066495</v>
      </c>
      <c r="J2748" s="2">
        <f t="shared" si="170"/>
        <v>30.308699275066495</v>
      </c>
      <c r="O2748">
        <f>'11-20'!AR2748</f>
        <v>4.7692812979729</v>
      </c>
      <c r="P2748">
        <f>'11-20'!AS2748</f>
        <v>5.0602557680057645</v>
      </c>
      <c r="Q2748">
        <f>'11-20'!AT2748</f>
        <v>0</v>
      </c>
      <c r="R2748">
        <f>'11-20'!AW2748</f>
        <v>5.540754799950447</v>
      </c>
      <c r="S2748">
        <f>'11-20'!AX2748</f>
        <v>5.540754799950447</v>
      </c>
      <c r="T2748" s="2">
        <f>'11-20'!AD2748</f>
        <v>10.25944322153126</v>
      </c>
      <c r="U2748" s="2">
        <f>'11-20'!AE2748</f>
        <v>20.049256053535235</v>
      </c>
      <c r="V2748" s="2">
        <f>'11-20'!AF2748</f>
        <v>0</v>
      </c>
      <c r="W2748">
        <f t="shared" si="171"/>
        <v>30.308699275066495</v>
      </c>
      <c r="X2748" s="2">
        <f>'11-20'!AH2748</f>
        <v>30.308699275066495</v>
      </c>
    </row>
    <row r="2749" spans="1:24" x14ac:dyDescent="0.2">
      <c r="A2749">
        <f>'11-20'!G2749</f>
        <v>0</v>
      </c>
      <c r="B2749">
        <f>'11-20'!H2749</f>
        <v>0</v>
      </c>
      <c r="C2749">
        <f>'11-20'!I2749</f>
        <v>0</v>
      </c>
      <c r="D2749">
        <f t="shared" si="168"/>
        <v>0</v>
      </c>
      <c r="E2749">
        <f>'11-20'!AV2749</f>
        <v>196799</v>
      </c>
      <c r="F2749" s="2">
        <f>'11-20'!AD2749</f>
        <v>0</v>
      </c>
      <c r="G2749" s="2">
        <f>'11-20'!AE2749</f>
        <v>0</v>
      </c>
      <c r="H2749" s="2">
        <f>'11-20'!AF2749</f>
        <v>0</v>
      </c>
      <c r="I2749">
        <f t="shared" si="169"/>
        <v>0</v>
      </c>
      <c r="J2749" s="2">
        <f t="shared" si="170"/>
        <v>37.000115405196993</v>
      </c>
      <c r="O2749">
        <f>'11-20'!AR2749</f>
        <v>0</v>
      </c>
      <c r="P2749">
        <f>'11-20'!AS2749</f>
        <v>0</v>
      </c>
      <c r="Q2749">
        <f>'11-20'!AT2749</f>
        <v>0</v>
      </c>
      <c r="R2749">
        <f>'11-20'!AW2749</f>
        <v>0</v>
      </c>
      <c r="S2749">
        <f>'11-20'!AX2749</f>
        <v>5.2940228873088122</v>
      </c>
      <c r="T2749" s="2">
        <f>'11-20'!AD2749</f>
        <v>0</v>
      </c>
      <c r="U2749" s="2">
        <f>'11-20'!AE2749</f>
        <v>0</v>
      </c>
      <c r="V2749" s="2">
        <f>'11-20'!AF2749</f>
        <v>0</v>
      </c>
      <c r="W2749">
        <f t="shared" si="171"/>
        <v>0</v>
      </c>
      <c r="X2749" s="2">
        <f>'11-20'!AH2749</f>
        <v>37.000115405196993</v>
      </c>
    </row>
    <row r="2750" spans="1:24" x14ac:dyDescent="0.2">
      <c r="A2750">
        <f>'11-20'!G2750</f>
        <v>0</v>
      </c>
      <c r="B2750">
        <f>'11-20'!H2750</f>
        <v>0</v>
      </c>
      <c r="C2750">
        <f>'11-20'!I2750</f>
        <v>0</v>
      </c>
      <c r="D2750">
        <f t="shared" si="168"/>
        <v>0</v>
      </c>
      <c r="E2750">
        <f>'11-20'!AV2750</f>
        <v>200064</v>
      </c>
      <c r="F2750" s="2">
        <f>'11-20'!AD2750</f>
        <v>0</v>
      </c>
      <c r="G2750" s="2">
        <f>'11-20'!AE2750</f>
        <v>0</v>
      </c>
      <c r="H2750" s="2">
        <f>'11-20'!AF2750</f>
        <v>0</v>
      </c>
      <c r="I2750">
        <f t="shared" si="169"/>
        <v>0</v>
      </c>
      <c r="J2750" s="2">
        <f t="shared" si="170"/>
        <v>40.508487207787482</v>
      </c>
      <c r="O2750">
        <f>'11-20'!AR2750</f>
        <v>0</v>
      </c>
      <c r="P2750">
        <f>'11-20'!AS2750</f>
        <v>0</v>
      </c>
      <c r="Q2750">
        <f>'11-20'!AT2750</f>
        <v>0</v>
      </c>
      <c r="R2750">
        <f>'11-20'!AW2750</f>
        <v>0</v>
      </c>
      <c r="S2750">
        <f>'11-20'!AX2750</f>
        <v>5.3011689476670556</v>
      </c>
      <c r="T2750" s="2">
        <f>'11-20'!AD2750</f>
        <v>0</v>
      </c>
      <c r="U2750" s="2">
        <f>'11-20'!AE2750</f>
        <v>0</v>
      </c>
      <c r="V2750" s="2">
        <f>'11-20'!AF2750</f>
        <v>0</v>
      </c>
      <c r="W2750">
        <f t="shared" si="171"/>
        <v>0</v>
      </c>
      <c r="X2750" s="2">
        <f>'11-20'!AH2750</f>
        <v>40.508487207787482</v>
      </c>
    </row>
    <row r="2751" spans="1:24" x14ac:dyDescent="0.2">
      <c r="A2751">
        <f>'11-20'!G2751</f>
        <v>68704</v>
      </c>
      <c r="B2751">
        <f>'11-20'!H2751</f>
        <v>0</v>
      </c>
      <c r="C2751">
        <f>'11-20'!I2751</f>
        <v>0</v>
      </c>
      <c r="D2751">
        <f t="shared" si="168"/>
        <v>68704</v>
      </c>
      <c r="E2751">
        <f>'11-20'!AV2751</f>
        <v>137408</v>
      </c>
      <c r="F2751" s="2">
        <f>'11-20'!AD2751</f>
        <v>11.685446464885223</v>
      </c>
      <c r="G2751" s="2">
        <f>'11-20'!AE2751</f>
        <v>0</v>
      </c>
      <c r="H2751" s="2">
        <f>'11-20'!AF2751</f>
        <v>0</v>
      </c>
      <c r="I2751">
        <f t="shared" si="169"/>
        <v>11.685446464885223</v>
      </c>
      <c r="J2751" s="2">
        <f t="shared" si="170"/>
        <v>31.328609856770107</v>
      </c>
      <c r="O2751">
        <f>'11-20'!AR2751</f>
        <v>4.8369820227561551</v>
      </c>
      <c r="P2751">
        <f>'11-20'!AS2751</f>
        <v>0</v>
      </c>
      <c r="Q2751">
        <f>'11-20'!AT2751</f>
        <v>0</v>
      </c>
      <c r="R2751">
        <f>'11-20'!AW2751</f>
        <v>5.1380120184201354</v>
      </c>
      <c r="S2751">
        <f>'11-20'!AX2751</f>
        <v>5.1380120184201354</v>
      </c>
      <c r="T2751" s="2">
        <f>'11-20'!AD2751</f>
        <v>11.685446464885223</v>
      </c>
      <c r="U2751" s="2">
        <f>'11-20'!AE2751</f>
        <v>0</v>
      </c>
      <c r="V2751" s="2">
        <f>'11-20'!AF2751</f>
        <v>0</v>
      </c>
      <c r="W2751">
        <f t="shared" si="171"/>
        <v>11.685446464885223</v>
      </c>
      <c r="X2751" s="2">
        <f>'11-20'!AH2751</f>
        <v>31.328609856770107</v>
      </c>
    </row>
    <row r="2752" spans="1:24" x14ac:dyDescent="0.2">
      <c r="A2752">
        <f>'11-20'!G2752</f>
        <v>56267</v>
      </c>
      <c r="B2752">
        <f>'11-20'!H2752</f>
        <v>92130</v>
      </c>
      <c r="C2752">
        <f>'11-20'!I2752</f>
        <v>58580</v>
      </c>
      <c r="D2752">
        <f t="shared" si="168"/>
        <v>206977</v>
      </c>
      <c r="E2752">
        <f>'11-20'!AV2752</f>
        <v>355374</v>
      </c>
      <c r="F2752" s="2">
        <f>'11-20'!AD2752</f>
        <v>9.2452262230395714</v>
      </c>
      <c r="G2752" s="2">
        <f>'11-20'!AE2752</f>
        <v>15.137872854935145</v>
      </c>
      <c r="H2752" s="2">
        <f>'11-20'!AF2752</f>
        <v>9.6252750661250488</v>
      </c>
      <c r="I2752">
        <f t="shared" si="169"/>
        <v>34.008374144099761</v>
      </c>
      <c r="J2752" s="2">
        <f t="shared" si="170"/>
        <v>24.383099077974716</v>
      </c>
      <c r="O2752">
        <f>'11-20'!AR2752</f>
        <v>4.7502537603969612</v>
      </c>
      <c r="P2752">
        <f>'11-20'!AS2752</f>
        <v>4.9644010711627313</v>
      </c>
      <c r="Q2752">
        <f>'11-20'!AT2752</f>
        <v>4.76774936734558</v>
      </c>
      <c r="R2752">
        <f>'11-20'!AW2752</f>
        <v>5.550685650622964</v>
      </c>
      <c r="S2752">
        <f>'11-20'!AX2752</f>
        <v>5.550685650622964</v>
      </c>
      <c r="T2752" s="2">
        <f>'11-20'!AD2752</f>
        <v>9.2452262230395714</v>
      </c>
      <c r="U2752" s="2">
        <f>'11-20'!AE2752</f>
        <v>15.137872854935145</v>
      </c>
      <c r="V2752" s="2">
        <f>'11-20'!AF2752</f>
        <v>9.6252750661250488</v>
      </c>
      <c r="W2752">
        <f t="shared" si="171"/>
        <v>34.008374144099761</v>
      </c>
      <c r="X2752" s="2">
        <f>'11-20'!AH2752</f>
        <v>24.383099077974716</v>
      </c>
    </row>
    <row r="2753" spans="1:24" x14ac:dyDescent="0.2">
      <c r="A2753">
        <f>'11-20'!G2753</f>
        <v>0</v>
      </c>
      <c r="B2753">
        <f>'11-20'!H2753</f>
        <v>0</v>
      </c>
      <c r="C2753">
        <f>'11-20'!I2753</f>
        <v>0</v>
      </c>
      <c r="D2753">
        <f t="shared" si="168"/>
        <v>0</v>
      </c>
      <c r="E2753">
        <f>'11-20'!AV2753</f>
        <v>150355</v>
      </c>
      <c r="F2753" s="2">
        <f>'11-20'!AD2753</f>
        <v>0</v>
      </c>
      <c r="G2753" s="2">
        <f>'11-20'!AE2753</f>
        <v>0</v>
      </c>
      <c r="H2753" s="2">
        <f>'11-20'!AF2753</f>
        <v>0</v>
      </c>
      <c r="I2753">
        <f t="shared" si="169"/>
        <v>0</v>
      </c>
      <c r="J2753" s="2">
        <f t="shared" si="170"/>
        <v>27.340690313561922</v>
      </c>
      <c r="O2753">
        <f>'11-20'!AR2753</f>
        <v>0</v>
      </c>
      <c r="P2753">
        <f>'11-20'!AS2753</f>
        <v>0</v>
      </c>
      <c r="Q2753">
        <f>'11-20'!AT2753</f>
        <v>0</v>
      </c>
      <c r="R2753">
        <f>'11-20'!AW2753</f>
        <v>0</v>
      </c>
      <c r="S2753">
        <f>'11-20'!AX2753</f>
        <v>5.1771178749792925</v>
      </c>
      <c r="T2753" s="2">
        <f>'11-20'!AD2753</f>
        <v>0</v>
      </c>
      <c r="U2753" s="2">
        <f>'11-20'!AE2753</f>
        <v>0</v>
      </c>
      <c r="V2753" s="2">
        <f>'11-20'!AF2753</f>
        <v>0</v>
      </c>
      <c r="W2753">
        <f t="shared" si="171"/>
        <v>0</v>
      </c>
      <c r="X2753" s="2">
        <f>'11-20'!AH2753</f>
        <v>27.340690313561922</v>
      </c>
    </row>
    <row r="2754" spans="1:24" x14ac:dyDescent="0.2">
      <c r="A2754">
        <f>'11-20'!G2754</f>
        <v>0</v>
      </c>
      <c r="B2754">
        <f>'11-20'!H2754</f>
        <v>0</v>
      </c>
      <c r="C2754">
        <f>'11-20'!I2754</f>
        <v>0</v>
      </c>
      <c r="D2754">
        <f t="shared" si="168"/>
        <v>0</v>
      </c>
      <c r="E2754">
        <f>'11-20'!AV2754</f>
        <v>212586</v>
      </c>
      <c r="F2754" s="2">
        <f>'11-20'!AD2754</f>
        <v>0</v>
      </c>
      <c r="G2754" s="2">
        <f>'11-20'!AE2754</f>
        <v>0</v>
      </c>
      <c r="H2754" s="2">
        <f>'11-20'!AF2754</f>
        <v>0</v>
      </c>
      <c r="I2754">
        <f t="shared" si="169"/>
        <v>0</v>
      </c>
      <c r="J2754" s="2">
        <f t="shared" si="170"/>
        <v>56.7105199174921</v>
      </c>
      <c r="O2754">
        <f>'11-20'!AR2754</f>
        <v>0</v>
      </c>
      <c r="P2754">
        <f>'11-20'!AS2754</f>
        <v>0</v>
      </c>
      <c r="Q2754">
        <f>'11-20'!AT2754</f>
        <v>0</v>
      </c>
      <c r="R2754">
        <f>'11-20'!AW2754</f>
        <v>0</v>
      </c>
      <c r="S2754">
        <f>'11-20'!AX2754</f>
        <v>5.3275346603615601</v>
      </c>
      <c r="T2754" s="2">
        <f>'11-20'!AD2754</f>
        <v>0</v>
      </c>
      <c r="U2754" s="2">
        <f>'11-20'!AE2754</f>
        <v>0</v>
      </c>
      <c r="V2754" s="2">
        <f>'11-20'!AF2754</f>
        <v>0</v>
      </c>
      <c r="W2754">
        <f t="shared" si="171"/>
        <v>0</v>
      </c>
      <c r="X2754" s="2">
        <f>'11-20'!AH2754</f>
        <v>56.7105199174921</v>
      </c>
    </row>
    <row r="2755" spans="1:24" x14ac:dyDescent="0.2">
      <c r="A2755">
        <f>'11-20'!G2755</f>
        <v>0</v>
      </c>
      <c r="B2755">
        <f>'11-20'!H2755</f>
        <v>0</v>
      </c>
      <c r="C2755">
        <f>'11-20'!I2755</f>
        <v>0</v>
      </c>
      <c r="D2755">
        <f t="shared" ref="D2755:D2818" si="172">SUM(A2755:C2755)</f>
        <v>0</v>
      </c>
      <c r="E2755">
        <f>'11-20'!AV2755</f>
        <v>191192</v>
      </c>
      <c r="F2755" s="2">
        <f>'11-20'!AD2755</f>
        <v>0</v>
      </c>
      <c r="G2755" s="2">
        <f>'11-20'!AE2755</f>
        <v>0</v>
      </c>
      <c r="H2755" s="2">
        <f>'11-20'!AF2755</f>
        <v>0</v>
      </c>
      <c r="I2755">
        <f t="shared" ref="I2755:I2818" si="173">SUM(F2755:H2755)</f>
        <v>0</v>
      </c>
      <c r="J2755" s="2">
        <f t="shared" ref="J2755:J2818" si="174">X2755</f>
        <v>53.419065053271524</v>
      </c>
      <c r="O2755">
        <f>'11-20'!AR2755</f>
        <v>0</v>
      </c>
      <c r="P2755">
        <f>'11-20'!AS2755</f>
        <v>0</v>
      </c>
      <c r="Q2755">
        <f>'11-20'!AT2755</f>
        <v>0</v>
      </c>
      <c r="R2755">
        <f>'11-20'!AW2755</f>
        <v>0</v>
      </c>
      <c r="S2755">
        <f>'11-20'!AX2755</f>
        <v>5.2814697162426834</v>
      </c>
      <c r="T2755" s="2">
        <f>'11-20'!AD2755</f>
        <v>0</v>
      </c>
      <c r="U2755" s="2">
        <f>'11-20'!AE2755</f>
        <v>0</v>
      </c>
      <c r="V2755" s="2">
        <f>'11-20'!AF2755</f>
        <v>0</v>
      </c>
      <c r="W2755">
        <f t="shared" ref="W2755:W2818" si="175">SUM(T2755:V2755)</f>
        <v>0</v>
      </c>
      <c r="X2755" s="2">
        <f>'11-20'!AH2755</f>
        <v>53.419065053271524</v>
      </c>
    </row>
    <row r="2756" spans="1:24" x14ac:dyDescent="0.2">
      <c r="A2756">
        <f>'11-20'!G2756</f>
        <v>0</v>
      </c>
      <c r="B2756">
        <f>'11-20'!H2756</f>
        <v>0</v>
      </c>
      <c r="C2756">
        <f>'11-20'!I2756</f>
        <v>0</v>
      </c>
      <c r="D2756">
        <f t="shared" si="172"/>
        <v>0</v>
      </c>
      <c r="E2756">
        <f>'11-20'!AV2756</f>
        <v>191443</v>
      </c>
      <c r="F2756" s="2">
        <f>'11-20'!AD2756</f>
        <v>0</v>
      </c>
      <c r="G2756" s="2">
        <f>'11-20'!AE2756</f>
        <v>0</v>
      </c>
      <c r="H2756" s="2">
        <f>'11-20'!AF2756</f>
        <v>0</v>
      </c>
      <c r="I2756">
        <f t="shared" si="173"/>
        <v>0</v>
      </c>
      <c r="J2756" s="2">
        <f t="shared" si="174"/>
        <v>56.571083366305629</v>
      </c>
      <c r="O2756">
        <f>'11-20'!AR2756</f>
        <v>0</v>
      </c>
      <c r="P2756">
        <f>'11-20'!AS2756</f>
        <v>0</v>
      </c>
      <c r="Q2756">
        <f>'11-20'!AT2756</f>
        <v>0</v>
      </c>
      <c r="R2756">
        <f>'11-20'!AW2756</f>
        <v>0</v>
      </c>
      <c r="S2756">
        <f>'11-20'!AX2756</f>
        <v>5.2820394912532977</v>
      </c>
      <c r="T2756" s="2">
        <f>'11-20'!AD2756</f>
        <v>0</v>
      </c>
      <c r="U2756" s="2">
        <f>'11-20'!AE2756</f>
        <v>0</v>
      </c>
      <c r="V2756" s="2">
        <f>'11-20'!AF2756</f>
        <v>0</v>
      </c>
      <c r="W2756">
        <f t="shared" si="175"/>
        <v>0</v>
      </c>
      <c r="X2756" s="2">
        <f>'11-20'!AH2756</f>
        <v>56.571083366305629</v>
      </c>
    </row>
    <row r="2757" spans="1:24" x14ac:dyDescent="0.2">
      <c r="A2757">
        <f>'11-20'!G2757</f>
        <v>153828615</v>
      </c>
      <c r="B2757">
        <f>'11-20'!H2757</f>
        <v>559629453</v>
      </c>
      <c r="C2757">
        <f>'11-20'!I2757</f>
        <v>59344885</v>
      </c>
      <c r="D2757">
        <f t="shared" si="172"/>
        <v>772802953</v>
      </c>
      <c r="E2757">
        <f>'11-20'!AV2757</f>
        <v>1486261021</v>
      </c>
      <c r="F2757" s="2">
        <f>'11-20'!AD2757</f>
        <v>9882.1082078042782</v>
      </c>
      <c r="G2757" s="2">
        <f>'11-20'!AE2757</f>
        <v>35951.170793680481</v>
      </c>
      <c r="H2757" s="2">
        <f>'11-20'!AF2757</f>
        <v>3812.3763589089131</v>
      </c>
      <c r="I2757">
        <f t="shared" si="173"/>
        <v>49645.65536039367</v>
      </c>
      <c r="J2757" s="2">
        <f t="shared" si="174"/>
        <v>45.833274633094923</v>
      </c>
      <c r="O2757">
        <f>'11-20'!AR2757</f>
        <v>8.1870371298780871</v>
      </c>
      <c r="P2757">
        <f>'11-20'!AS2757</f>
        <v>8.7479005631085158</v>
      </c>
      <c r="Q2757">
        <f>'11-20'!AT2757</f>
        <v>7.7733832925912782</v>
      </c>
      <c r="R2757">
        <f>'11-20'!AW2757</f>
        <v>9.1720950880417114</v>
      </c>
      <c r="S2757">
        <f>'11-20'!AX2757</f>
        <v>9.1720950880417114</v>
      </c>
      <c r="T2757" s="2">
        <f>'11-20'!AD2757</f>
        <v>9882.1082078042782</v>
      </c>
      <c r="U2757" s="2">
        <f>'11-20'!AE2757</f>
        <v>35951.170793680481</v>
      </c>
      <c r="V2757" s="2">
        <f>'11-20'!AF2757</f>
        <v>3812.3763589089131</v>
      </c>
      <c r="W2757">
        <f t="shared" si="175"/>
        <v>49645.65536039367</v>
      </c>
      <c r="X2757" s="2">
        <f>'11-20'!AH2757</f>
        <v>45.833274633094923</v>
      </c>
    </row>
    <row r="2758" spans="1:24" x14ac:dyDescent="0.2">
      <c r="A2758">
        <f>'11-20'!G2758</f>
        <v>136616646</v>
      </c>
      <c r="B2758">
        <f>'11-20'!H2758</f>
        <v>627720139</v>
      </c>
      <c r="C2758">
        <f>'11-20'!I2758</f>
        <v>69495688</v>
      </c>
      <c r="D2758">
        <f t="shared" si="172"/>
        <v>833832473</v>
      </c>
      <c r="E2758">
        <f>'11-20'!AV2758</f>
        <v>1598169258</v>
      </c>
      <c r="F2758" s="2">
        <f>'11-20'!AD2758</f>
        <v>7512.5465494437358</v>
      </c>
      <c r="G2758" s="2">
        <f>'11-20'!AE2758</f>
        <v>34518.317513524613</v>
      </c>
      <c r="H2758" s="2">
        <f>'11-20'!AF2758</f>
        <v>3821.566451613945</v>
      </c>
      <c r="I2758">
        <f t="shared" si="173"/>
        <v>45852.430514582295</v>
      </c>
      <c r="J2758" s="2">
        <f t="shared" si="174"/>
        <v>42.03087588581392</v>
      </c>
      <c r="O2758">
        <f>'11-20'!AR2758</f>
        <v>8.1355036190051351</v>
      </c>
      <c r="P2758">
        <f>'11-20'!AS2758</f>
        <v>8.7977660622436176</v>
      </c>
      <c r="Q2758">
        <f>'11-20'!AT2758</f>
        <v>7.8419578587498</v>
      </c>
      <c r="R2758">
        <f>'11-20'!AW2758</f>
        <v>9.2036227724265132</v>
      </c>
      <c r="S2758">
        <f>'11-20'!AX2758</f>
        <v>9.2036227724265132</v>
      </c>
      <c r="T2758" s="2">
        <f>'11-20'!AD2758</f>
        <v>7512.5465494437358</v>
      </c>
      <c r="U2758" s="2">
        <f>'11-20'!AE2758</f>
        <v>34518.317513524613</v>
      </c>
      <c r="V2758" s="2">
        <f>'11-20'!AF2758</f>
        <v>3821.566451613945</v>
      </c>
      <c r="W2758">
        <f t="shared" si="175"/>
        <v>45852.430514582295</v>
      </c>
      <c r="X2758" s="2">
        <f>'11-20'!AH2758</f>
        <v>42.03087588581392</v>
      </c>
    </row>
    <row r="2759" spans="1:24" x14ac:dyDescent="0.2">
      <c r="A2759">
        <f>'11-20'!G2759</f>
        <v>145151599</v>
      </c>
      <c r="B2759">
        <f>'11-20'!H2759</f>
        <v>770216498</v>
      </c>
      <c r="C2759">
        <f>'11-20'!I2759</f>
        <v>70372715</v>
      </c>
      <c r="D2759">
        <f t="shared" si="172"/>
        <v>985740812</v>
      </c>
      <c r="E2759">
        <f>'11-20'!AV2759</f>
        <v>1901108909</v>
      </c>
      <c r="F2759" s="2">
        <f>'11-20'!AD2759</f>
        <v>7575.7143349020171</v>
      </c>
      <c r="G2759" s="2">
        <f>'11-20'!AE2759</f>
        <v>40198.938248531667</v>
      </c>
      <c r="H2759" s="2">
        <f>'11-20'!AF2759</f>
        <v>3672.8743567714623</v>
      </c>
      <c r="I2759">
        <f t="shared" si="173"/>
        <v>51447.526940205149</v>
      </c>
      <c r="J2759" s="2">
        <f t="shared" si="174"/>
        <v>47.774647520835025</v>
      </c>
      <c r="O2759">
        <f>'11-20'!AR2759</f>
        <v>8.161821824411934</v>
      </c>
      <c r="P2759">
        <f>'11-20'!AS2759</f>
        <v>8.8866128169530647</v>
      </c>
      <c r="Q2759">
        <f>'11-20'!AT2759</f>
        <v>7.8474043065591967</v>
      </c>
      <c r="R2759">
        <f>'11-20'!AW2759</f>
        <v>9.2790069970458244</v>
      </c>
      <c r="S2759">
        <f>'11-20'!AX2759</f>
        <v>9.2790069970458244</v>
      </c>
      <c r="T2759" s="2">
        <f>'11-20'!AD2759</f>
        <v>7575.7143349020171</v>
      </c>
      <c r="U2759" s="2">
        <f>'11-20'!AE2759</f>
        <v>40198.938248531667</v>
      </c>
      <c r="V2759" s="2">
        <f>'11-20'!AF2759</f>
        <v>3672.8743567714623</v>
      </c>
      <c r="W2759">
        <f t="shared" si="175"/>
        <v>51447.526940205149</v>
      </c>
      <c r="X2759" s="2">
        <f>'11-20'!AH2759</f>
        <v>47.774647520835025</v>
      </c>
    </row>
    <row r="2760" spans="1:24" x14ac:dyDescent="0.2">
      <c r="A2760">
        <f>'11-20'!G2760</f>
        <v>154376926</v>
      </c>
      <c r="B2760">
        <f>'11-20'!H2760</f>
        <v>82266006</v>
      </c>
      <c r="C2760">
        <f>'11-20'!I2760</f>
        <v>77239341</v>
      </c>
      <c r="D2760">
        <f t="shared" si="172"/>
        <v>313882273</v>
      </c>
      <c r="E2760">
        <f>'11-20'!AV2760</f>
        <v>550525205</v>
      </c>
      <c r="F2760" s="2">
        <f>'11-20'!AD2760</f>
        <v>7855.0896886131186</v>
      </c>
      <c r="G2760" s="2">
        <f>'11-20'!AE2760</f>
        <v>4185.9031151714016</v>
      </c>
      <c r="H2760" s="2">
        <f>'11-20'!AF2760</f>
        <v>3930.1336460370544</v>
      </c>
      <c r="I2760">
        <f t="shared" si="173"/>
        <v>15971.126449821575</v>
      </c>
      <c r="J2760" s="2">
        <f t="shared" si="174"/>
        <v>12.040996263797055</v>
      </c>
      <c r="O2760">
        <f>'11-20'!AR2760</f>
        <v>8.1885823888771299</v>
      </c>
      <c r="P2760">
        <f>'11-20'!AS2760</f>
        <v>7.9152204128979458</v>
      </c>
      <c r="Q2760">
        <f>'11-20'!AT2760</f>
        <v>7.8878385597567036</v>
      </c>
      <c r="R2760">
        <f>'11-20'!AW2760</f>
        <v>8.7407772073074614</v>
      </c>
      <c r="S2760">
        <f>'11-20'!AX2760</f>
        <v>8.7407772073074614</v>
      </c>
      <c r="T2760" s="2">
        <f>'11-20'!AD2760</f>
        <v>7855.0896886131186</v>
      </c>
      <c r="U2760" s="2">
        <f>'11-20'!AE2760</f>
        <v>4185.9031151714016</v>
      </c>
      <c r="V2760" s="2">
        <f>'11-20'!AF2760</f>
        <v>3930.1336460370544</v>
      </c>
      <c r="W2760">
        <f t="shared" si="175"/>
        <v>15971.126449821575</v>
      </c>
      <c r="X2760" s="2">
        <f>'11-20'!AH2760</f>
        <v>12.040996263797055</v>
      </c>
    </row>
    <row r="2761" spans="1:24" x14ac:dyDescent="0.2">
      <c r="A2761">
        <f>'11-20'!G2761</f>
        <v>140650833</v>
      </c>
      <c r="B2761">
        <f>'11-20'!H2761</f>
        <v>79005678</v>
      </c>
      <c r="C2761">
        <f>'11-20'!I2761</f>
        <v>77353914</v>
      </c>
      <c r="D2761">
        <f t="shared" si="172"/>
        <v>297010425</v>
      </c>
      <c r="E2761">
        <f>'11-20'!AV2761</f>
        <v>516666936</v>
      </c>
      <c r="F2761" s="2">
        <f>'11-20'!AD2761</f>
        <v>7415.4169416984505</v>
      </c>
      <c r="G2761" s="2">
        <f>'11-20'!AE2761</f>
        <v>4165.3506817949137</v>
      </c>
      <c r="H2761" s="2">
        <f>'11-20'!AF2761</f>
        <v>4078.2661015757008</v>
      </c>
      <c r="I2761">
        <f t="shared" si="173"/>
        <v>15659.033725069065</v>
      </c>
      <c r="J2761" s="2">
        <f t="shared" si="174"/>
        <v>11.580793404633846</v>
      </c>
      <c r="O2761">
        <f>'11-20'!AR2761</f>
        <v>8.1481423086038305</v>
      </c>
      <c r="P2761">
        <f>'11-20'!AS2761</f>
        <v>7.8976583043974706</v>
      </c>
      <c r="Q2761">
        <f>'11-20'!AT2761</f>
        <v>7.8884822932855085</v>
      </c>
      <c r="R2761">
        <f>'11-20'!AW2761</f>
        <v>8.7132106698440808</v>
      </c>
      <c r="S2761">
        <f>'11-20'!AX2761</f>
        <v>8.7132106698440808</v>
      </c>
      <c r="T2761" s="2">
        <f>'11-20'!AD2761</f>
        <v>7415.4169416984505</v>
      </c>
      <c r="U2761" s="2">
        <f>'11-20'!AE2761</f>
        <v>4165.3506817949137</v>
      </c>
      <c r="V2761" s="2">
        <f>'11-20'!AF2761</f>
        <v>4078.2661015757008</v>
      </c>
      <c r="W2761">
        <f t="shared" si="175"/>
        <v>15659.033725069065</v>
      </c>
      <c r="X2761" s="2">
        <f>'11-20'!AH2761</f>
        <v>11.580793404633846</v>
      </c>
    </row>
    <row r="2762" spans="1:24" x14ac:dyDescent="0.2">
      <c r="A2762">
        <f>'11-20'!G2762</f>
        <v>0</v>
      </c>
      <c r="B2762">
        <f>'11-20'!H2762</f>
        <v>0</v>
      </c>
      <c r="C2762">
        <f>'11-20'!I2762</f>
        <v>79091.8</v>
      </c>
      <c r="D2762">
        <f t="shared" si="172"/>
        <v>79091.8</v>
      </c>
      <c r="E2762">
        <f>'11-20'!AV2762</f>
        <v>79091.8</v>
      </c>
      <c r="F2762" s="2">
        <f>'11-20'!AD2762</f>
        <v>0</v>
      </c>
      <c r="G2762" s="2">
        <f>'11-20'!AE2762</f>
        <v>0</v>
      </c>
      <c r="H2762" s="2">
        <f>'11-20'!AF2762</f>
        <v>3.9924437425044412</v>
      </c>
      <c r="I2762">
        <f t="shared" si="173"/>
        <v>3.9924437425044412</v>
      </c>
      <c r="J2762" s="2">
        <f t="shared" si="174"/>
        <v>46.467221831072763</v>
      </c>
      <c r="O2762">
        <f>'11-20'!AR2762</f>
        <v>0</v>
      </c>
      <c r="P2762">
        <f>'11-20'!AS2762</f>
        <v>0</v>
      </c>
      <c r="Q2762">
        <f>'11-20'!AT2762</f>
        <v>4.8981314594856258</v>
      </c>
      <c r="R2762">
        <f>'11-20'!AW2762</f>
        <v>4.8981314594856258</v>
      </c>
      <c r="S2762">
        <f>'11-20'!AX2762</f>
        <v>4.8981314594856258</v>
      </c>
      <c r="T2762" s="2">
        <f>'11-20'!AD2762</f>
        <v>0</v>
      </c>
      <c r="U2762" s="2">
        <f>'11-20'!AE2762</f>
        <v>0</v>
      </c>
      <c r="V2762" s="2">
        <f>'11-20'!AF2762</f>
        <v>3.9924437425044412</v>
      </c>
      <c r="W2762">
        <f t="shared" si="175"/>
        <v>3.9924437425044412</v>
      </c>
      <c r="X2762" s="2">
        <f>'11-20'!AH2762</f>
        <v>46.467221831072763</v>
      </c>
    </row>
    <row r="2763" spans="1:24" x14ac:dyDescent="0.2">
      <c r="A2763">
        <f>'11-20'!G2763</f>
        <v>0</v>
      </c>
      <c r="B2763">
        <f>'11-20'!H2763</f>
        <v>0</v>
      </c>
      <c r="C2763">
        <f>'11-20'!I2763</f>
        <v>0</v>
      </c>
      <c r="D2763">
        <f t="shared" si="172"/>
        <v>0</v>
      </c>
      <c r="E2763">
        <f>'11-20'!AV2763</f>
        <v>1115544</v>
      </c>
      <c r="F2763" s="2">
        <f>'11-20'!AD2763</f>
        <v>0</v>
      </c>
      <c r="G2763" s="2">
        <f>'11-20'!AE2763</f>
        <v>0</v>
      </c>
      <c r="H2763" s="2">
        <f>'11-20'!AF2763</f>
        <v>0</v>
      </c>
      <c r="I2763">
        <f t="shared" si="173"/>
        <v>0</v>
      </c>
      <c r="J2763" s="2">
        <f t="shared" si="174"/>
        <v>51.605446058805704</v>
      </c>
      <c r="O2763">
        <f>'11-20'!AR2763</f>
        <v>0</v>
      </c>
      <c r="P2763">
        <f>'11-20'!AS2763</f>
        <v>0</v>
      </c>
      <c r="Q2763">
        <f>'11-20'!AT2763</f>
        <v>0</v>
      </c>
      <c r="R2763">
        <f>'11-20'!AW2763</f>
        <v>0</v>
      </c>
      <c r="S2763">
        <f>'11-20'!AX2763</f>
        <v>6.0474867046784357</v>
      </c>
      <c r="T2763" s="2">
        <f>'11-20'!AD2763</f>
        <v>0</v>
      </c>
      <c r="U2763" s="2">
        <f>'11-20'!AE2763</f>
        <v>0</v>
      </c>
      <c r="V2763" s="2">
        <f>'11-20'!AF2763</f>
        <v>0</v>
      </c>
      <c r="W2763">
        <f t="shared" si="175"/>
        <v>0</v>
      </c>
      <c r="X2763" s="2">
        <f>'11-20'!AH2763</f>
        <v>51.605446058805704</v>
      </c>
    </row>
    <row r="2764" spans="1:24" x14ac:dyDescent="0.2">
      <c r="A2764">
        <f>'11-20'!G2764</f>
        <v>0</v>
      </c>
      <c r="B2764">
        <f>'11-20'!H2764</f>
        <v>0</v>
      </c>
      <c r="C2764">
        <f>'11-20'!I2764</f>
        <v>0</v>
      </c>
      <c r="D2764">
        <f t="shared" si="172"/>
        <v>0</v>
      </c>
      <c r="E2764">
        <f>'11-20'!AV2764</f>
        <v>1141355</v>
      </c>
      <c r="F2764" s="2">
        <f>'11-20'!AD2764</f>
        <v>0</v>
      </c>
      <c r="G2764" s="2">
        <f>'11-20'!AE2764</f>
        <v>0</v>
      </c>
      <c r="H2764" s="2">
        <f>'11-20'!AF2764</f>
        <v>0</v>
      </c>
      <c r="I2764">
        <f t="shared" si="173"/>
        <v>0</v>
      </c>
      <c r="J2764" s="2">
        <f t="shared" si="174"/>
        <v>41.615091124505106</v>
      </c>
      <c r="O2764">
        <f>'11-20'!AR2764</f>
        <v>0</v>
      </c>
      <c r="P2764">
        <f>'11-20'!AS2764</f>
        <v>0</v>
      </c>
      <c r="Q2764">
        <f>'11-20'!AT2764</f>
        <v>0</v>
      </c>
      <c r="R2764">
        <f>'11-20'!AW2764</f>
        <v>0</v>
      </c>
      <c r="S2764">
        <f>'11-20'!AX2764</f>
        <v>6.0574207456994076</v>
      </c>
      <c r="T2764" s="2">
        <f>'11-20'!AD2764</f>
        <v>0</v>
      </c>
      <c r="U2764" s="2">
        <f>'11-20'!AE2764</f>
        <v>0</v>
      </c>
      <c r="V2764" s="2">
        <f>'11-20'!AF2764</f>
        <v>0</v>
      </c>
      <c r="W2764">
        <f t="shared" si="175"/>
        <v>0</v>
      </c>
      <c r="X2764" s="2">
        <f>'11-20'!AH2764</f>
        <v>41.615091124505106</v>
      </c>
    </row>
    <row r="2765" spans="1:24" x14ac:dyDescent="0.2">
      <c r="A2765">
        <f>'11-20'!G2765</f>
        <v>0</v>
      </c>
      <c r="B2765">
        <f>'11-20'!H2765</f>
        <v>0</v>
      </c>
      <c r="C2765">
        <f>'11-20'!I2765</f>
        <v>0</v>
      </c>
      <c r="D2765">
        <f t="shared" si="172"/>
        <v>0</v>
      </c>
      <c r="E2765">
        <f>'11-20'!AV2765</f>
        <v>974305</v>
      </c>
      <c r="F2765" s="2">
        <f>'11-20'!AD2765</f>
        <v>0</v>
      </c>
      <c r="G2765" s="2">
        <f>'11-20'!AE2765</f>
        <v>0</v>
      </c>
      <c r="H2765" s="2">
        <f>'11-20'!AF2765</f>
        <v>0</v>
      </c>
      <c r="I2765">
        <f t="shared" si="173"/>
        <v>0</v>
      </c>
      <c r="J2765" s="2">
        <f t="shared" si="174"/>
        <v>32.954169647397677</v>
      </c>
      <c r="O2765">
        <f>'11-20'!AR2765</f>
        <v>0</v>
      </c>
      <c r="P2765">
        <f>'11-20'!AS2765</f>
        <v>0</v>
      </c>
      <c r="Q2765">
        <f>'11-20'!AT2765</f>
        <v>0</v>
      </c>
      <c r="R2765">
        <f>'11-20'!AW2765</f>
        <v>0</v>
      </c>
      <c r="S2765">
        <f>'11-20'!AX2765</f>
        <v>5.9886949312954165</v>
      </c>
      <c r="T2765" s="2">
        <f>'11-20'!AD2765</f>
        <v>0</v>
      </c>
      <c r="U2765" s="2">
        <f>'11-20'!AE2765</f>
        <v>0</v>
      </c>
      <c r="V2765" s="2">
        <f>'11-20'!AF2765</f>
        <v>0</v>
      </c>
      <c r="W2765">
        <f t="shared" si="175"/>
        <v>0</v>
      </c>
      <c r="X2765" s="2">
        <f>'11-20'!AH2765</f>
        <v>32.954169647397677</v>
      </c>
    </row>
    <row r="2766" spans="1:24" x14ac:dyDescent="0.2">
      <c r="A2766">
        <f>'11-20'!G2766</f>
        <v>0</v>
      </c>
      <c r="B2766">
        <f>'11-20'!H2766</f>
        <v>0</v>
      </c>
      <c r="C2766">
        <f>'11-20'!I2766</f>
        <v>0</v>
      </c>
      <c r="D2766">
        <f t="shared" si="172"/>
        <v>0</v>
      </c>
      <c r="E2766">
        <f>'11-20'!AV2766</f>
        <v>1058027</v>
      </c>
      <c r="F2766" s="2">
        <f>'11-20'!AD2766</f>
        <v>0</v>
      </c>
      <c r="G2766" s="2">
        <f>'11-20'!AE2766</f>
        <v>0</v>
      </c>
      <c r="H2766" s="2">
        <f>'11-20'!AF2766</f>
        <v>0</v>
      </c>
      <c r="I2766">
        <f t="shared" si="173"/>
        <v>0</v>
      </c>
      <c r="J2766" s="2">
        <f t="shared" si="174"/>
        <v>35.425665317765414</v>
      </c>
      <c r="O2766">
        <f>'11-20'!AR2766</f>
        <v>0</v>
      </c>
      <c r="P2766">
        <f>'11-20'!AS2766</f>
        <v>0</v>
      </c>
      <c r="Q2766">
        <f>'11-20'!AT2766</f>
        <v>0</v>
      </c>
      <c r="R2766">
        <f>'11-20'!AW2766</f>
        <v>0</v>
      </c>
      <c r="S2766">
        <f>'11-20'!AX2766</f>
        <v>6.0244967506872502</v>
      </c>
      <c r="T2766" s="2">
        <f>'11-20'!AD2766</f>
        <v>0</v>
      </c>
      <c r="U2766" s="2">
        <f>'11-20'!AE2766</f>
        <v>0</v>
      </c>
      <c r="V2766" s="2">
        <f>'11-20'!AF2766</f>
        <v>0</v>
      </c>
      <c r="W2766">
        <f t="shared" si="175"/>
        <v>0</v>
      </c>
      <c r="X2766" s="2">
        <f>'11-20'!AH2766</f>
        <v>35.425665317765414</v>
      </c>
    </row>
    <row r="2767" spans="1:24" x14ac:dyDescent="0.2">
      <c r="A2767">
        <f>'11-20'!G2767</f>
        <v>0</v>
      </c>
      <c r="B2767">
        <f>'11-20'!H2767</f>
        <v>0</v>
      </c>
      <c r="C2767">
        <f>'11-20'!I2767</f>
        <v>0</v>
      </c>
      <c r="D2767">
        <f t="shared" si="172"/>
        <v>0</v>
      </c>
      <c r="E2767">
        <f>'11-20'!AV2767</f>
        <v>5503</v>
      </c>
      <c r="F2767" s="2">
        <f>'11-20'!AD2767</f>
        <v>0</v>
      </c>
      <c r="G2767" s="2">
        <f>'11-20'!AE2767</f>
        <v>0</v>
      </c>
      <c r="H2767" s="2">
        <f>'11-20'!AF2767</f>
        <v>0</v>
      </c>
      <c r="I2767">
        <f t="shared" si="173"/>
        <v>0</v>
      </c>
      <c r="J2767" s="2">
        <f t="shared" si="174"/>
        <v>1.5654988028528525</v>
      </c>
      <c r="O2767">
        <f>'11-20'!AR2767</f>
        <v>0</v>
      </c>
      <c r="P2767">
        <f>'11-20'!AS2767</f>
        <v>0</v>
      </c>
      <c r="Q2767">
        <f>'11-20'!AT2767</f>
        <v>0</v>
      </c>
      <c r="R2767">
        <f>'11-20'!AW2767</f>
        <v>0</v>
      </c>
      <c r="S2767">
        <f>'11-20'!AX2767</f>
        <v>3.7405995128111567</v>
      </c>
      <c r="T2767" s="2">
        <f>'11-20'!AD2767</f>
        <v>0</v>
      </c>
      <c r="U2767" s="2">
        <f>'11-20'!AE2767</f>
        <v>0</v>
      </c>
      <c r="V2767" s="2">
        <f>'11-20'!AF2767</f>
        <v>0</v>
      </c>
      <c r="W2767">
        <f t="shared" si="175"/>
        <v>0</v>
      </c>
      <c r="X2767" s="2">
        <f>'11-20'!AH2767</f>
        <v>1.5654988028528525</v>
      </c>
    </row>
    <row r="2768" spans="1:24" x14ac:dyDescent="0.2">
      <c r="A2768">
        <f>'11-20'!G2768</f>
        <v>0</v>
      </c>
      <c r="B2768">
        <f>'11-20'!H2768</f>
        <v>0</v>
      </c>
      <c r="C2768">
        <f>'11-20'!I2768</f>
        <v>0</v>
      </c>
      <c r="D2768">
        <f t="shared" si="172"/>
        <v>0</v>
      </c>
      <c r="E2768">
        <f>'11-20'!AV2768</f>
        <v>0</v>
      </c>
      <c r="F2768" s="2">
        <f>'11-20'!AD2768</f>
        <v>0</v>
      </c>
      <c r="G2768" s="2">
        <f>'11-20'!AE2768</f>
        <v>0</v>
      </c>
      <c r="H2768" s="2">
        <f>'11-20'!AF2768</f>
        <v>0</v>
      </c>
      <c r="I2768">
        <f t="shared" si="173"/>
        <v>0</v>
      </c>
      <c r="J2768" s="2">
        <f t="shared" si="174"/>
        <v>0</v>
      </c>
      <c r="O2768">
        <f>'11-20'!AR2768</f>
        <v>0</v>
      </c>
      <c r="P2768">
        <f>'11-20'!AS2768</f>
        <v>0</v>
      </c>
      <c r="Q2768">
        <f>'11-20'!AT2768</f>
        <v>0</v>
      </c>
      <c r="R2768">
        <f>'11-20'!AW2768</f>
        <v>0</v>
      </c>
      <c r="S2768">
        <f>'11-20'!AX2768</f>
        <v>1</v>
      </c>
      <c r="T2768" s="2">
        <f>'11-20'!AD2768</f>
        <v>0</v>
      </c>
      <c r="U2768" s="2">
        <f>'11-20'!AE2768</f>
        <v>0</v>
      </c>
      <c r="V2768" s="2">
        <f>'11-20'!AF2768</f>
        <v>0</v>
      </c>
      <c r="W2768">
        <f t="shared" si="175"/>
        <v>0</v>
      </c>
      <c r="X2768" s="2">
        <f>'11-20'!AH2768</f>
        <v>0</v>
      </c>
    </row>
    <row r="2769" spans="1:24" x14ac:dyDescent="0.2">
      <c r="A2769">
        <f>'11-20'!G2769</f>
        <v>0</v>
      </c>
      <c r="B2769">
        <f>'11-20'!H2769</f>
        <v>0</v>
      </c>
      <c r="C2769">
        <f>'11-20'!I2769</f>
        <v>0</v>
      </c>
      <c r="D2769">
        <f t="shared" si="172"/>
        <v>0</v>
      </c>
      <c r="E2769">
        <f>'11-20'!AV2769</f>
        <v>0</v>
      </c>
      <c r="F2769" s="2">
        <f>'11-20'!AD2769</f>
        <v>0</v>
      </c>
      <c r="G2769" s="2">
        <f>'11-20'!AE2769</f>
        <v>0</v>
      </c>
      <c r="H2769" s="2">
        <f>'11-20'!AF2769</f>
        <v>0</v>
      </c>
      <c r="I2769">
        <f t="shared" si="173"/>
        <v>0</v>
      </c>
      <c r="J2769" s="2">
        <f t="shared" si="174"/>
        <v>0</v>
      </c>
      <c r="O2769">
        <f>'11-20'!AR2769</f>
        <v>0</v>
      </c>
      <c r="P2769">
        <f>'11-20'!AS2769</f>
        <v>0</v>
      </c>
      <c r="Q2769">
        <f>'11-20'!AT2769</f>
        <v>0</v>
      </c>
      <c r="R2769">
        <f>'11-20'!AW2769</f>
        <v>0</v>
      </c>
      <c r="S2769">
        <f>'11-20'!AX2769</f>
        <v>1</v>
      </c>
      <c r="T2769" s="2">
        <f>'11-20'!AD2769</f>
        <v>0</v>
      </c>
      <c r="U2769" s="2">
        <f>'11-20'!AE2769</f>
        <v>0</v>
      </c>
      <c r="V2769" s="2">
        <f>'11-20'!AF2769</f>
        <v>0</v>
      </c>
      <c r="W2769">
        <f t="shared" si="175"/>
        <v>0</v>
      </c>
      <c r="X2769" s="2">
        <f>'11-20'!AH2769</f>
        <v>0</v>
      </c>
    </row>
    <row r="2770" spans="1:24" x14ac:dyDescent="0.2">
      <c r="A2770">
        <f>'11-20'!G2770</f>
        <v>0</v>
      </c>
      <c r="B2770">
        <f>'11-20'!H2770</f>
        <v>0</v>
      </c>
      <c r="C2770">
        <f>'11-20'!I2770</f>
        <v>0</v>
      </c>
      <c r="D2770">
        <f t="shared" si="172"/>
        <v>0</v>
      </c>
      <c r="E2770">
        <f>'11-20'!AV2770</f>
        <v>0</v>
      </c>
      <c r="F2770" s="2">
        <f>'11-20'!AD2770</f>
        <v>0</v>
      </c>
      <c r="G2770" s="2">
        <f>'11-20'!AE2770</f>
        <v>0</v>
      </c>
      <c r="H2770" s="2">
        <f>'11-20'!AF2770</f>
        <v>0</v>
      </c>
      <c r="I2770">
        <f t="shared" si="173"/>
        <v>0</v>
      </c>
      <c r="J2770" s="2">
        <f t="shared" si="174"/>
        <v>0</v>
      </c>
      <c r="O2770">
        <f>'11-20'!AR2770</f>
        <v>0</v>
      </c>
      <c r="P2770">
        <f>'11-20'!AS2770</f>
        <v>0</v>
      </c>
      <c r="Q2770">
        <f>'11-20'!AT2770</f>
        <v>0</v>
      </c>
      <c r="R2770">
        <f>'11-20'!AW2770</f>
        <v>0</v>
      </c>
      <c r="S2770">
        <f>'11-20'!AX2770</f>
        <v>1</v>
      </c>
      <c r="T2770" s="2">
        <f>'11-20'!AD2770</f>
        <v>0</v>
      </c>
      <c r="U2770" s="2">
        <f>'11-20'!AE2770</f>
        <v>0</v>
      </c>
      <c r="V2770" s="2">
        <f>'11-20'!AF2770</f>
        <v>0</v>
      </c>
      <c r="W2770">
        <f t="shared" si="175"/>
        <v>0</v>
      </c>
      <c r="X2770" s="2">
        <f>'11-20'!AH2770</f>
        <v>0</v>
      </c>
    </row>
    <row r="2771" spans="1:24" x14ac:dyDescent="0.2">
      <c r="A2771">
        <f>'11-20'!G2771</f>
        <v>0</v>
      </c>
      <c r="B2771">
        <f>'11-20'!H2771</f>
        <v>0</v>
      </c>
      <c r="C2771">
        <f>'11-20'!I2771</f>
        <v>0</v>
      </c>
      <c r="D2771">
        <f t="shared" si="172"/>
        <v>0</v>
      </c>
      <c r="E2771">
        <f>'11-20'!AV2771</f>
        <v>0</v>
      </c>
      <c r="F2771" s="2">
        <f>'11-20'!AD2771</f>
        <v>0</v>
      </c>
      <c r="G2771" s="2">
        <f>'11-20'!AE2771</f>
        <v>0</v>
      </c>
      <c r="H2771" s="2">
        <f>'11-20'!AF2771</f>
        <v>0</v>
      </c>
      <c r="I2771">
        <f t="shared" si="173"/>
        <v>0</v>
      </c>
      <c r="J2771" s="2">
        <f t="shared" si="174"/>
        <v>0</v>
      </c>
      <c r="O2771">
        <f>'11-20'!AR2771</f>
        <v>0</v>
      </c>
      <c r="P2771">
        <f>'11-20'!AS2771</f>
        <v>0</v>
      </c>
      <c r="Q2771">
        <f>'11-20'!AT2771</f>
        <v>0</v>
      </c>
      <c r="R2771">
        <f>'11-20'!AW2771</f>
        <v>0</v>
      </c>
      <c r="S2771">
        <f>'11-20'!AX2771</f>
        <v>1</v>
      </c>
      <c r="T2771" s="2">
        <f>'11-20'!AD2771</f>
        <v>0</v>
      </c>
      <c r="U2771" s="2">
        <f>'11-20'!AE2771</f>
        <v>0</v>
      </c>
      <c r="V2771" s="2">
        <f>'11-20'!AF2771</f>
        <v>0</v>
      </c>
      <c r="W2771">
        <f t="shared" si="175"/>
        <v>0</v>
      </c>
      <c r="X2771" s="2">
        <f>'11-20'!AH2771</f>
        <v>0</v>
      </c>
    </row>
    <row r="2772" spans="1:24" x14ac:dyDescent="0.2">
      <c r="A2772">
        <f>'11-20'!G2772</f>
        <v>0</v>
      </c>
      <c r="B2772">
        <f>'11-20'!H2772</f>
        <v>0</v>
      </c>
      <c r="C2772">
        <f>'11-20'!I2772</f>
        <v>0</v>
      </c>
      <c r="D2772">
        <f t="shared" si="172"/>
        <v>0</v>
      </c>
      <c r="E2772">
        <f>'11-20'!AV2772</f>
        <v>0</v>
      </c>
      <c r="F2772" s="2">
        <f>'11-20'!AD2772</f>
        <v>0</v>
      </c>
      <c r="G2772" s="2">
        <f>'11-20'!AE2772</f>
        <v>0</v>
      </c>
      <c r="H2772" s="2">
        <f>'11-20'!AF2772</f>
        <v>0</v>
      </c>
      <c r="I2772">
        <f t="shared" si="173"/>
        <v>0</v>
      </c>
      <c r="J2772" s="2">
        <f t="shared" si="174"/>
        <v>0</v>
      </c>
      <c r="O2772">
        <f>'11-20'!AR2772</f>
        <v>0</v>
      </c>
      <c r="P2772">
        <f>'11-20'!AS2772</f>
        <v>0</v>
      </c>
      <c r="Q2772">
        <f>'11-20'!AT2772</f>
        <v>0</v>
      </c>
      <c r="R2772">
        <f>'11-20'!AW2772</f>
        <v>0</v>
      </c>
      <c r="S2772">
        <f>'11-20'!AX2772</f>
        <v>1</v>
      </c>
      <c r="T2772" s="2">
        <f>'11-20'!AD2772</f>
        <v>0</v>
      </c>
      <c r="U2772" s="2">
        <f>'11-20'!AE2772</f>
        <v>0</v>
      </c>
      <c r="V2772" s="2">
        <f>'11-20'!AF2772</f>
        <v>0</v>
      </c>
      <c r="W2772">
        <f t="shared" si="175"/>
        <v>0</v>
      </c>
      <c r="X2772" s="2">
        <f>'11-20'!AH2772</f>
        <v>0</v>
      </c>
    </row>
    <row r="2773" spans="1:24" x14ac:dyDescent="0.2">
      <c r="A2773">
        <f>'11-20'!G2773</f>
        <v>75792.899999999994</v>
      </c>
      <c r="B2773">
        <f>'11-20'!H2773</f>
        <v>72489.3</v>
      </c>
      <c r="C2773">
        <f>'11-20'!I2773</f>
        <v>2699</v>
      </c>
      <c r="D2773">
        <f t="shared" si="172"/>
        <v>150981.20000000001</v>
      </c>
      <c r="E2773">
        <f>'11-20'!AV2773</f>
        <v>299263.39999999997</v>
      </c>
      <c r="F2773" s="2">
        <f>'11-20'!AD2773</f>
        <v>33.199709651416647</v>
      </c>
      <c r="G2773" s="2">
        <f>'11-20'!AE2773</f>
        <v>31.752627394313151</v>
      </c>
      <c r="H2773" s="2">
        <f>'11-20'!AF2773</f>
        <v>1.1822481571383803</v>
      </c>
      <c r="I2773">
        <f t="shared" si="173"/>
        <v>66.134585202868166</v>
      </c>
      <c r="J2773" s="2">
        <f t="shared" si="174"/>
        <v>64.952249439345422</v>
      </c>
      <c r="O2773">
        <f>'11-20'!AR2773</f>
        <v>4.8796285244283331</v>
      </c>
      <c r="P2773">
        <f>'11-20'!AS2773</f>
        <v>4.8602739059654345</v>
      </c>
      <c r="Q2773">
        <f>'11-20'!AT2773</f>
        <v>3.4312028845565168</v>
      </c>
      <c r="R2773">
        <f>'11-20'!AW2773</f>
        <v>5.4760536057476736</v>
      </c>
      <c r="S2773">
        <f>'11-20'!AX2773</f>
        <v>5.4760536057476736</v>
      </c>
      <c r="T2773" s="2">
        <f>'11-20'!AD2773</f>
        <v>33.199709651416647</v>
      </c>
      <c r="U2773" s="2">
        <f>'11-20'!AE2773</f>
        <v>31.752627394313151</v>
      </c>
      <c r="V2773" s="2">
        <f>'11-20'!AF2773</f>
        <v>1.1822481571383803</v>
      </c>
      <c r="W2773">
        <f t="shared" si="175"/>
        <v>66.134585202868166</v>
      </c>
      <c r="X2773" s="2">
        <f>'11-20'!AH2773</f>
        <v>64.952249439345422</v>
      </c>
    </row>
    <row r="2774" spans="1:24" x14ac:dyDescent="0.2">
      <c r="A2774">
        <f>'11-20'!G2774</f>
        <v>61992</v>
      </c>
      <c r="B2774">
        <f>'11-20'!H2774</f>
        <v>74716</v>
      </c>
      <c r="C2774">
        <f>'11-20'!I2774</f>
        <v>1379</v>
      </c>
      <c r="D2774">
        <f t="shared" si="172"/>
        <v>138087</v>
      </c>
      <c r="E2774">
        <f>'11-20'!AV2774</f>
        <v>274795</v>
      </c>
      <c r="F2774" s="2">
        <f>'11-20'!AD2774</f>
        <v>27.913664950692816</v>
      </c>
      <c r="G2774" s="2">
        <f>'11-20'!AE2774</f>
        <v>33.64300862136993</v>
      </c>
      <c r="H2774" s="2">
        <f>'11-20'!AF2774</f>
        <v>0.62093405547498703</v>
      </c>
      <c r="I2774">
        <f t="shared" si="173"/>
        <v>62.177607627537739</v>
      </c>
      <c r="J2774" s="2">
        <f t="shared" si="174"/>
        <v>61.556673572062742</v>
      </c>
      <c r="O2774">
        <f>'11-20'!AR2774</f>
        <v>4.7923356478849231</v>
      </c>
      <c r="P2774">
        <f>'11-20'!AS2774</f>
        <v>4.8734136134304471</v>
      </c>
      <c r="Q2774">
        <f>'11-20'!AT2774</f>
        <v>3.1395642661758498</v>
      </c>
      <c r="R2774">
        <f>'11-20'!AW2774</f>
        <v>5.4390088263053995</v>
      </c>
      <c r="S2774">
        <f>'11-20'!AX2774</f>
        <v>5.4390088263053995</v>
      </c>
      <c r="T2774" s="2">
        <f>'11-20'!AD2774</f>
        <v>27.913664950692816</v>
      </c>
      <c r="U2774" s="2">
        <f>'11-20'!AE2774</f>
        <v>33.64300862136993</v>
      </c>
      <c r="V2774" s="2">
        <f>'11-20'!AF2774</f>
        <v>0.62093405547498703</v>
      </c>
      <c r="W2774">
        <f t="shared" si="175"/>
        <v>62.177607627537739</v>
      </c>
      <c r="X2774" s="2">
        <f>'11-20'!AH2774</f>
        <v>61.556673572062742</v>
      </c>
    </row>
    <row r="2775" spans="1:24" x14ac:dyDescent="0.2">
      <c r="A2775">
        <f>'11-20'!G2775</f>
        <v>0</v>
      </c>
      <c r="B2775">
        <f>'11-20'!H2775</f>
        <v>0</v>
      </c>
      <c r="C2775">
        <f>'11-20'!I2775</f>
        <v>0</v>
      </c>
      <c r="D2775">
        <f t="shared" si="172"/>
        <v>0</v>
      </c>
      <c r="E2775">
        <f>'11-20'!AV2775</f>
        <v>137125</v>
      </c>
      <c r="F2775" s="2">
        <f>'11-20'!AD2775</f>
        <v>0</v>
      </c>
      <c r="G2775" s="2">
        <f>'11-20'!AE2775</f>
        <v>0</v>
      </c>
      <c r="H2775" s="2">
        <f>'11-20'!AF2775</f>
        <v>0</v>
      </c>
      <c r="I2775">
        <f t="shared" si="173"/>
        <v>0</v>
      </c>
      <c r="J2775" s="2">
        <f t="shared" si="174"/>
        <v>61.040435548224281</v>
      </c>
      <c r="O2775">
        <f>'11-20'!AR2775</f>
        <v>0</v>
      </c>
      <c r="P2775">
        <f>'11-20'!AS2775</f>
        <v>0</v>
      </c>
      <c r="Q2775">
        <f>'11-20'!AT2775</f>
        <v>0</v>
      </c>
      <c r="R2775">
        <f>'11-20'!AW2775</f>
        <v>0</v>
      </c>
      <c r="S2775">
        <f>'11-20'!AX2775</f>
        <v>5.137116640582768</v>
      </c>
      <c r="T2775" s="2">
        <f>'11-20'!AD2775</f>
        <v>0</v>
      </c>
      <c r="U2775" s="2">
        <f>'11-20'!AE2775</f>
        <v>0</v>
      </c>
      <c r="V2775" s="2">
        <f>'11-20'!AF2775</f>
        <v>0</v>
      </c>
      <c r="W2775">
        <f t="shared" si="175"/>
        <v>0</v>
      </c>
      <c r="X2775" s="2">
        <f>'11-20'!AH2775</f>
        <v>61.040435548224281</v>
      </c>
    </row>
    <row r="2776" spans="1:24" x14ac:dyDescent="0.2">
      <c r="A2776">
        <f>'11-20'!G2776</f>
        <v>0</v>
      </c>
      <c r="B2776">
        <f>'11-20'!H2776</f>
        <v>0</v>
      </c>
      <c r="C2776">
        <f>'11-20'!I2776</f>
        <v>0</v>
      </c>
      <c r="D2776">
        <f t="shared" si="172"/>
        <v>0</v>
      </c>
      <c r="E2776">
        <f>'11-20'!AV2776</f>
        <v>143684</v>
      </c>
      <c r="F2776" s="2">
        <f>'11-20'!AD2776</f>
        <v>0</v>
      </c>
      <c r="G2776" s="2">
        <f>'11-20'!AE2776</f>
        <v>0</v>
      </c>
      <c r="H2776" s="2">
        <f>'11-20'!AF2776</f>
        <v>0</v>
      </c>
      <c r="I2776">
        <f t="shared" si="173"/>
        <v>0</v>
      </c>
      <c r="J2776" s="2">
        <f t="shared" si="174"/>
        <v>68.323423946764763</v>
      </c>
      <c r="O2776">
        <f>'11-20'!AR2776</f>
        <v>0</v>
      </c>
      <c r="P2776">
        <f>'11-20'!AS2776</f>
        <v>0</v>
      </c>
      <c r="Q2776">
        <f>'11-20'!AT2776</f>
        <v>0</v>
      </c>
      <c r="R2776">
        <f>'11-20'!AW2776</f>
        <v>0</v>
      </c>
      <c r="S2776">
        <f>'11-20'!AX2776</f>
        <v>5.15740840975855</v>
      </c>
      <c r="T2776" s="2">
        <f>'11-20'!AD2776</f>
        <v>0</v>
      </c>
      <c r="U2776" s="2">
        <f>'11-20'!AE2776</f>
        <v>0</v>
      </c>
      <c r="V2776" s="2">
        <f>'11-20'!AF2776</f>
        <v>0</v>
      </c>
      <c r="W2776">
        <f t="shared" si="175"/>
        <v>0</v>
      </c>
      <c r="X2776" s="2">
        <f>'11-20'!AH2776</f>
        <v>68.323423946764763</v>
      </c>
    </row>
    <row r="2777" spans="1:24" x14ac:dyDescent="0.2">
      <c r="A2777">
        <f>'11-20'!G2777</f>
        <v>0</v>
      </c>
      <c r="B2777">
        <f>'11-20'!H2777</f>
        <v>73170</v>
      </c>
      <c r="C2777">
        <f>'11-20'!I2777</f>
        <v>1659</v>
      </c>
      <c r="D2777">
        <f t="shared" si="172"/>
        <v>74829</v>
      </c>
      <c r="E2777">
        <f>'11-20'!AV2777</f>
        <v>147999</v>
      </c>
      <c r="F2777" s="2">
        <f>'11-20'!AD2777</f>
        <v>0</v>
      </c>
      <c r="G2777" s="2">
        <f>'11-20'!AE2777</f>
        <v>35.745190519300728</v>
      </c>
      <c r="H2777" s="2">
        <f>'11-20'!AF2777</f>
        <v>0.81045880923219771</v>
      </c>
      <c r="I2777">
        <f t="shared" si="173"/>
        <v>36.555649328532922</v>
      </c>
      <c r="J2777" s="2">
        <f t="shared" si="174"/>
        <v>68.22998194709109</v>
      </c>
      <c r="O2777">
        <f>'11-20'!AR2777</f>
        <v>0</v>
      </c>
      <c r="P2777">
        <f>'11-20'!AS2777</f>
        <v>4.8643330550333932</v>
      </c>
      <c r="Q2777">
        <f>'11-20'!AT2777</f>
        <v>3.2198463860243609</v>
      </c>
      <c r="R2777">
        <f>'11-20'!AW2777</f>
        <v>5.1702587809628691</v>
      </c>
      <c r="S2777">
        <f>'11-20'!AX2777</f>
        <v>5.1702587809628691</v>
      </c>
      <c r="T2777" s="2">
        <f>'11-20'!AD2777</f>
        <v>0</v>
      </c>
      <c r="U2777" s="2">
        <f>'11-20'!AE2777</f>
        <v>35.745190519300728</v>
      </c>
      <c r="V2777" s="2">
        <f>'11-20'!AF2777</f>
        <v>0.81045880923219771</v>
      </c>
      <c r="W2777">
        <f t="shared" si="175"/>
        <v>36.555649328532922</v>
      </c>
      <c r="X2777" s="2">
        <f>'11-20'!AH2777</f>
        <v>68.22998194709109</v>
      </c>
    </row>
    <row r="2778" spans="1:24" x14ac:dyDescent="0.2">
      <c r="A2778">
        <f>'11-20'!G2778</f>
        <v>0</v>
      </c>
      <c r="B2778">
        <f>'11-20'!H2778</f>
        <v>0</v>
      </c>
      <c r="C2778">
        <f>'11-20'!I2778</f>
        <v>0</v>
      </c>
      <c r="D2778">
        <f t="shared" si="172"/>
        <v>0</v>
      </c>
      <c r="E2778">
        <f>'11-20'!AV2778</f>
        <v>140015</v>
      </c>
      <c r="F2778" s="2">
        <f>'11-20'!AD2778</f>
        <v>0</v>
      </c>
      <c r="G2778" s="2">
        <f>'11-20'!AE2778</f>
        <v>0</v>
      </c>
      <c r="H2778" s="2">
        <f>'11-20'!AF2778</f>
        <v>0</v>
      </c>
      <c r="I2778">
        <f t="shared" si="173"/>
        <v>0</v>
      </c>
      <c r="J2778" s="2">
        <f t="shared" si="174"/>
        <v>72.138754002582814</v>
      </c>
      <c r="O2778">
        <f>'11-20'!AR2778</f>
        <v>0</v>
      </c>
      <c r="P2778">
        <f>'11-20'!AS2778</f>
        <v>0</v>
      </c>
      <c r="Q2778">
        <f>'11-20'!AT2778</f>
        <v>0</v>
      </c>
      <c r="R2778">
        <f>'11-20'!AW2778</f>
        <v>0</v>
      </c>
      <c r="S2778">
        <f>'11-20'!AX2778</f>
        <v>5.1461745647372865</v>
      </c>
      <c r="T2778" s="2">
        <f>'11-20'!AD2778</f>
        <v>0</v>
      </c>
      <c r="U2778" s="2">
        <f>'11-20'!AE2778</f>
        <v>0</v>
      </c>
      <c r="V2778" s="2">
        <f>'11-20'!AF2778</f>
        <v>0</v>
      </c>
      <c r="W2778">
        <f t="shared" si="175"/>
        <v>0</v>
      </c>
      <c r="X2778" s="2">
        <f>'11-20'!AH2778</f>
        <v>72.138754002582814</v>
      </c>
    </row>
    <row r="2779" spans="1:24" x14ac:dyDescent="0.2">
      <c r="A2779">
        <f>'11-20'!G2779</f>
        <v>0</v>
      </c>
      <c r="B2779">
        <f>'11-20'!H2779</f>
        <v>0</v>
      </c>
      <c r="C2779">
        <f>'11-20'!I2779</f>
        <v>0</v>
      </c>
      <c r="D2779">
        <f t="shared" si="172"/>
        <v>0</v>
      </c>
      <c r="E2779">
        <f>'11-20'!AV2779</f>
        <v>136385</v>
      </c>
      <c r="F2779" s="2">
        <f>'11-20'!AD2779</f>
        <v>0</v>
      </c>
      <c r="G2779" s="2">
        <f>'11-20'!AE2779</f>
        <v>0</v>
      </c>
      <c r="H2779" s="2">
        <f>'11-20'!AF2779</f>
        <v>0</v>
      </c>
      <c r="I2779">
        <f t="shared" si="173"/>
        <v>0</v>
      </c>
      <c r="J2779" s="2">
        <f t="shared" si="174"/>
        <v>72.806031466565543</v>
      </c>
      <c r="O2779">
        <f>'11-20'!AR2779</f>
        <v>0</v>
      </c>
      <c r="P2779">
        <f>'11-20'!AS2779</f>
        <v>0</v>
      </c>
      <c r="Q2779">
        <f>'11-20'!AT2779</f>
        <v>0</v>
      </c>
      <c r="R2779">
        <f>'11-20'!AW2779</f>
        <v>0</v>
      </c>
      <c r="S2779">
        <f>'11-20'!AX2779</f>
        <v>5.1347666080370855</v>
      </c>
      <c r="T2779" s="2">
        <f>'11-20'!AD2779</f>
        <v>0</v>
      </c>
      <c r="U2779" s="2">
        <f>'11-20'!AE2779</f>
        <v>0</v>
      </c>
      <c r="V2779" s="2">
        <f>'11-20'!AF2779</f>
        <v>0</v>
      </c>
      <c r="W2779">
        <f t="shared" si="175"/>
        <v>0</v>
      </c>
      <c r="X2779" s="2">
        <f>'11-20'!AH2779</f>
        <v>72.806031466565543</v>
      </c>
    </row>
    <row r="2780" spans="1:24" x14ac:dyDescent="0.2">
      <c r="A2780">
        <f>'11-20'!G2780</f>
        <v>0</v>
      </c>
      <c r="B2780">
        <f>'11-20'!H2780</f>
        <v>0</v>
      </c>
      <c r="C2780">
        <f>'11-20'!I2780</f>
        <v>0</v>
      </c>
      <c r="D2780">
        <f t="shared" si="172"/>
        <v>0</v>
      </c>
      <c r="E2780">
        <f>'11-20'!AV2780</f>
        <v>138620</v>
      </c>
      <c r="F2780" s="2">
        <f>'11-20'!AD2780</f>
        <v>0</v>
      </c>
      <c r="G2780" s="2">
        <f>'11-20'!AE2780</f>
        <v>0</v>
      </c>
      <c r="H2780" s="2">
        <f>'11-20'!AF2780</f>
        <v>0</v>
      </c>
      <c r="I2780">
        <f t="shared" si="173"/>
        <v>0</v>
      </c>
      <c r="J2780" s="2">
        <f t="shared" si="174"/>
        <v>77.268455418960755</v>
      </c>
      <c r="O2780">
        <f>'11-20'!AR2780</f>
        <v>0</v>
      </c>
      <c r="P2780">
        <f>'11-20'!AS2780</f>
        <v>0</v>
      </c>
      <c r="Q2780">
        <f>'11-20'!AT2780</f>
        <v>0</v>
      </c>
      <c r="R2780">
        <f>'11-20'!AW2780</f>
        <v>0</v>
      </c>
      <c r="S2780">
        <f>'11-20'!AX2780</f>
        <v>5.1418258945110749</v>
      </c>
      <c r="T2780" s="2">
        <f>'11-20'!AD2780</f>
        <v>0</v>
      </c>
      <c r="U2780" s="2">
        <f>'11-20'!AE2780</f>
        <v>0</v>
      </c>
      <c r="V2780" s="2">
        <f>'11-20'!AF2780</f>
        <v>0</v>
      </c>
      <c r="W2780">
        <f t="shared" si="175"/>
        <v>0</v>
      </c>
      <c r="X2780" s="2">
        <f>'11-20'!AH2780</f>
        <v>77.268455418960755</v>
      </c>
    </row>
    <row r="2781" spans="1:24" x14ac:dyDescent="0.2">
      <c r="A2781">
        <f>'11-20'!G2781</f>
        <v>0</v>
      </c>
      <c r="B2781">
        <f>'11-20'!H2781</f>
        <v>0</v>
      </c>
      <c r="C2781">
        <f>'11-20'!I2781</f>
        <v>0</v>
      </c>
      <c r="D2781">
        <f t="shared" si="172"/>
        <v>0</v>
      </c>
      <c r="E2781">
        <f>'11-20'!AV2781</f>
        <v>3684716</v>
      </c>
      <c r="F2781" s="2">
        <f>'11-20'!AD2781</f>
        <v>0</v>
      </c>
      <c r="G2781" s="2">
        <f>'11-20'!AE2781</f>
        <v>0</v>
      </c>
      <c r="H2781" s="2">
        <f>'11-20'!AF2781</f>
        <v>0</v>
      </c>
      <c r="I2781">
        <f t="shared" si="173"/>
        <v>0</v>
      </c>
      <c r="J2781" s="2">
        <f t="shared" si="174"/>
        <v>2275.0507003408188</v>
      </c>
      <c r="O2781">
        <f>'11-20'!AR2781</f>
        <v>0</v>
      </c>
      <c r="P2781">
        <f>'11-20'!AS2781</f>
        <v>0</v>
      </c>
      <c r="Q2781">
        <f>'11-20'!AT2781</f>
        <v>0</v>
      </c>
      <c r="R2781">
        <f>'11-20'!AW2781</f>
        <v>0</v>
      </c>
      <c r="S2781">
        <f>'11-20'!AX2781</f>
        <v>6.5664040201771741</v>
      </c>
      <c r="T2781" s="2">
        <f>'11-20'!AD2781</f>
        <v>0</v>
      </c>
      <c r="U2781" s="2">
        <f>'11-20'!AE2781</f>
        <v>0</v>
      </c>
      <c r="V2781" s="2">
        <f>'11-20'!AF2781</f>
        <v>0</v>
      </c>
      <c r="W2781">
        <f t="shared" si="175"/>
        <v>0</v>
      </c>
      <c r="X2781" s="2">
        <f>'11-20'!AH2781</f>
        <v>2275.0507003408188</v>
      </c>
    </row>
    <row r="2782" spans="1:24" x14ac:dyDescent="0.2">
      <c r="A2782">
        <f>'11-20'!G2782</f>
        <v>71510</v>
      </c>
      <c r="B2782">
        <f>'11-20'!H2782</f>
        <v>18000</v>
      </c>
      <c r="C2782">
        <f>'11-20'!I2782</f>
        <v>4963790</v>
      </c>
      <c r="D2782">
        <f t="shared" si="172"/>
        <v>5053300</v>
      </c>
      <c r="E2782">
        <f>'11-20'!AV2782</f>
        <v>5142810</v>
      </c>
      <c r="F2782" s="2">
        <f>'11-20'!AD2782</f>
        <v>47.772544806518454</v>
      </c>
      <c r="G2782" s="2">
        <f>'11-20'!AE2782</f>
        <v>12.024972822225314</v>
      </c>
      <c r="H2782" s="2">
        <f>'11-20'!AF2782</f>
        <v>3316.0799914018771</v>
      </c>
      <c r="I2782">
        <f t="shared" si="173"/>
        <v>3375.8775090306208</v>
      </c>
      <c r="J2782" s="2">
        <f t="shared" si="174"/>
        <v>82.310938968132263</v>
      </c>
      <c r="O2782">
        <f>'11-20'!AR2782</f>
        <v>4.8543667780408697</v>
      </c>
      <c r="P2782">
        <f>'11-20'!AS2782</f>
        <v>4.2552725051033065</v>
      </c>
      <c r="Q2782">
        <f>'11-20'!AT2782</f>
        <v>6.6958133997867284</v>
      </c>
      <c r="R2782">
        <f>'11-20'!AW2782</f>
        <v>6.7112004797020335</v>
      </c>
      <c r="S2782">
        <f>'11-20'!AX2782</f>
        <v>6.7112004797020335</v>
      </c>
      <c r="T2782" s="2">
        <f>'11-20'!AD2782</f>
        <v>47.772544806518454</v>
      </c>
      <c r="U2782" s="2">
        <f>'11-20'!AE2782</f>
        <v>12.024972822225314</v>
      </c>
      <c r="V2782" s="2">
        <f>'11-20'!AF2782</f>
        <v>3316.0799914018771</v>
      </c>
      <c r="W2782">
        <f t="shared" si="175"/>
        <v>3375.8775090306208</v>
      </c>
      <c r="X2782" s="2">
        <f>'11-20'!AH2782</f>
        <v>82.310938968132263</v>
      </c>
    </row>
    <row r="2783" spans="1:24" x14ac:dyDescent="0.2">
      <c r="A2783">
        <f>'11-20'!G2783</f>
        <v>71600</v>
      </c>
      <c r="B2783">
        <f>'11-20'!H2783</f>
        <v>19200</v>
      </c>
      <c r="C2783">
        <f>'11-20'!I2783</f>
        <v>6164200</v>
      </c>
      <c r="D2783">
        <f t="shared" si="172"/>
        <v>6255000</v>
      </c>
      <c r="E2783">
        <f>'11-20'!AV2783</f>
        <v>6345800</v>
      </c>
      <c r="F2783" s="2">
        <f>'11-20'!AD2783</f>
        <v>44.7396226445276</v>
      </c>
      <c r="G2783" s="2">
        <f>'11-20'!AE2783</f>
        <v>11.997217245459915</v>
      </c>
      <c r="H2783" s="2">
        <f>'11-20'!AF2783</f>
        <v>3851.7315908575006</v>
      </c>
      <c r="I2783">
        <f t="shared" si="173"/>
        <v>3908.4684307474881</v>
      </c>
      <c r="J2783" s="2">
        <f t="shared" si="174"/>
        <v>76.426022983968863</v>
      </c>
      <c r="O2783">
        <f>'11-20'!AR2783</f>
        <v>4.8549130223078558</v>
      </c>
      <c r="P2783">
        <f>'11-20'!AS2783</f>
        <v>4.2833012287035492</v>
      </c>
      <c r="Q2783">
        <f>'11-20'!AT2783</f>
        <v>6.7898767211377642</v>
      </c>
      <c r="R2783">
        <f>'11-20'!AW2783</f>
        <v>6.8024863803604969</v>
      </c>
      <c r="S2783">
        <f>'11-20'!AX2783</f>
        <v>6.8024863803604969</v>
      </c>
      <c r="T2783" s="2">
        <f>'11-20'!AD2783</f>
        <v>44.7396226445276</v>
      </c>
      <c r="U2783" s="2">
        <f>'11-20'!AE2783</f>
        <v>11.997217245459915</v>
      </c>
      <c r="V2783" s="2">
        <f>'11-20'!AF2783</f>
        <v>3851.7315908575006</v>
      </c>
      <c r="W2783">
        <f t="shared" si="175"/>
        <v>3908.4684307474881</v>
      </c>
      <c r="X2783" s="2">
        <f>'11-20'!AH2783</f>
        <v>76.426022983968863</v>
      </c>
    </row>
    <row r="2784" spans="1:24" x14ac:dyDescent="0.2">
      <c r="A2784">
        <f>'11-20'!G2784</f>
        <v>612</v>
      </c>
      <c r="B2784">
        <f>'11-20'!H2784</f>
        <v>18144</v>
      </c>
      <c r="C2784">
        <f>'11-20'!I2784</f>
        <v>0</v>
      </c>
      <c r="D2784">
        <f t="shared" si="172"/>
        <v>18756</v>
      </c>
      <c r="E2784">
        <f>'11-20'!AV2784</f>
        <v>37512</v>
      </c>
      <c r="F2784" s="2">
        <f>'11-20'!AD2784</f>
        <v>0.37976765951108898</v>
      </c>
      <c r="G2784" s="2">
        <f>'11-20'!AE2784</f>
        <v>11.258994140799343</v>
      </c>
      <c r="H2784" s="2">
        <f>'11-20'!AF2784</f>
        <v>0</v>
      </c>
      <c r="I2784">
        <f t="shared" si="173"/>
        <v>11.638761800310432</v>
      </c>
      <c r="J2784" s="2">
        <f t="shared" si="174"/>
        <v>63.576953521582716</v>
      </c>
      <c r="O2784">
        <f>'11-20'!AR2784</f>
        <v>2.7867514221455614</v>
      </c>
      <c r="P2784">
        <f>'11-20'!AS2784</f>
        <v>4.2587330372128127</v>
      </c>
      <c r="Q2784">
        <f>'11-20'!AT2784</f>
        <v>0</v>
      </c>
      <c r="R2784">
        <f>'11-20'!AW2784</f>
        <v>4.5741702197307932</v>
      </c>
      <c r="S2784">
        <f>'11-20'!AX2784</f>
        <v>4.5741702197307932</v>
      </c>
      <c r="T2784" s="2">
        <f>'11-20'!AD2784</f>
        <v>0.37976765951108898</v>
      </c>
      <c r="U2784" s="2">
        <f>'11-20'!AE2784</f>
        <v>11.258994140799343</v>
      </c>
      <c r="V2784" s="2">
        <f>'11-20'!AF2784</f>
        <v>0</v>
      </c>
      <c r="W2784">
        <f t="shared" si="175"/>
        <v>11.638761800310432</v>
      </c>
      <c r="X2784" s="2">
        <f>'11-20'!AH2784</f>
        <v>63.576953521582716</v>
      </c>
    </row>
    <row r="2785" spans="1:24" x14ac:dyDescent="0.2">
      <c r="A2785">
        <f>'11-20'!G2785</f>
        <v>69865</v>
      </c>
      <c r="B2785">
        <f>'11-20'!H2785</f>
        <v>11166</v>
      </c>
      <c r="C2785">
        <f>'11-20'!I2785</f>
        <v>0</v>
      </c>
      <c r="D2785">
        <f t="shared" si="172"/>
        <v>81031</v>
      </c>
      <c r="E2785">
        <f>'11-20'!AV2785</f>
        <v>162062</v>
      </c>
      <c r="F2785" s="2">
        <f>'11-20'!AD2785</f>
        <v>44.518232626483332</v>
      </c>
      <c r="G2785" s="2">
        <f>'11-20'!AE2785</f>
        <v>7.1150158950449134</v>
      </c>
      <c r="H2785" s="2">
        <f>'11-20'!AF2785</f>
        <v>0</v>
      </c>
      <c r="I2785">
        <f t="shared" si="173"/>
        <v>51.633248521528245</v>
      </c>
      <c r="J2785" s="2">
        <f t="shared" si="174"/>
        <v>63.972697098238321</v>
      </c>
      <c r="O2785">
        <f>'11-20'!AR2785</f>
        <v>4.8442596633901651</v>
      </c>
      <c r="P2785">
        <f>'11-20'!AS2785</f>
        <v>4.0478976235144106</v>
      </c>
      <c r="Q2785">
        <f>'11-20'!AT2785</f>
        <v>0</v>
      </c>
      <c r="R2785">
        <f>'11-20'!AW2785</f>
        <v>5.2096811942132284</v>
      </c>
      <c r="S2785">
        <f>'11-20'!AX2785</f>
        <v>5.2096811942132284</v>
      </c>
      <c r="T2785" s="2">
        <f>'11-20'!AD2785</f>
        <v>44.518232626483332</v>
      </c>
      <c r="U2785" s="2">
        <f>'11-20'!AE2785</f>
        <v>7.1150158950449134</v>
      </c>
      <c r="V2785" s="2">
        <f>'11-20'!AF2785</f>
        <v>0</v>
      </c>
      <c r="W2785">
        <f t="shared" si="175"/>
        <v>51.633248521528245</v>
      </c>
      <c r="X2785" s="2">
        <f>'11-20'!AH2785</f>
        <v>63.972697098238321</v>
      </c>
    </row>
    <row r="2786" spans="1:24" x14ac:dyDescent="0.2">
      <c r="A2786">
        <f>'11-20'!G2786</f>
        <v>62458</v>
      </c>
      <c r="B2786">
        <f>'11-20'!H2786</f>
        <v>34625</v>
      </c>
      <c r="C2786">
        <f>'11-20'!I2786</f>
        <v>0</v>
      </c>
      <c r="D2786">
        <f t="shared" si="172"/>
        <v>97083</v>
      </c>
      <c r="E2786">
        <f>'11-20'!AV2786</f>
        <v>194166</v>
      </c>
      <c r="F2786" s="2">
        <f>'11-20'!AD2786</f>
        <v>45.48741143644763</v>
      </c>
      <c r="G2786" s="2">
        <f>'11-20'!AE2786</f>
        <v>25.216971740801807</v>
      </c>
      <c r="H2786" s="2">
        <f>'11-20'!AF2786</f>
        <v>0</v>
      </c>
      <c r="I2786">
        <f t="shared" si="173"/>
        <v>70.70438317724944</v>
      </c>
      <c r="J2786" s="2">
        <f t="shared" si="174"/>
        <v>89.746201029523931</v>
      </c>
      <c r="O2786">
        <f>'11-20'!AR2786</f>
        <v>4.7955880733480631</v>
      </c>
      <c r="P2786">
        <f>'11-20'!AS2786</f>
        <v>4.5393897820725053</v>
      </c>
      <c r="Q2786">
        <f>'11-20'!AT2786</f>
        <v>0</v>
      </c>
      <c r="R2786">
        <f>'11-20'!AW2786</f>
        <v>5.2881731838359824</v>
      </c>
      <c r="S2786">
        <f>'11-20'!AX2786</f>
        <v>5.2881731838359824</v>
      </c>
      <c r="T2786" s="2">
        <f>'11-20'!AD2786</f>
        <v>45.48741143644763</v>
      </c>
      <c r="U2786" s="2">
        <f>'11-20'!AE2786</f>
        <v>25.216971740801807</v>
      </c>
      <c r="V2786" s="2">
        <f>'11-20'!AF2786</f>
        <v>0</v>
      </c>
      <c r="W2786">
        <f t="shared" si="175"/>
        <v>70.70438317724944</v>
      </c>
      <c r="X2786" s="2">
        <f>'11-20'!AH2786</f>
        <v>89.746201029523931</v>
      </c>
    </row>
    <row r="2787" spans="1:24" x14ac:dyDescent="0.2">
      <c r="A2787">
        <f>'11-20'!G2787</f>
        <v>65102</v>
      </c>
      <c r="B2787">
        <f>'11-20'!H2787</f>
        <v>70416</v>
      </c>
      <c r="C2787">
        <f>'11-20'!I2787</f>
        <v>0</v>
      </c>
      <c r="D2787">
        <f t="shared" si="172"/>
        <v>135518</v>
      </c>
      <c r="E2787">
        <f>'11-20'!AV2787</f>
        <v>271036</v>
      </c>
      <c r="F2787" s="2">
        <f>'11-20'!AD2787</f>
        <v>49.475697216363152</v>
      </c>
      <c r="G2787" s="2">
        <f>'11-20'!AE2787</f>
        <v>53.514188430269847</v>
      </c>
      <c r="H2787" s="2">
        <f>'11-20'!AF2787</f>
        <v>0</v>
      </c>
      <c r="I2787">
        <f t="shared" si="173"/>
        <v>102.989885646633</v>
      </c>
      <c r="J2787" s="2">
        <f t="shared" si="174"/>
        <v>102.989885646633</v>
      </c>
      <c r="O2787">
        <f>'11-20'!AR2787</f>
        <v>4.8135943307436406</v>
      </c>
      <c r="P2787">
        <f>'11-20'!AS2787</f>
        <v>4.8476713512188701</v>
      </c>
      <c r="Q2787">
        <f>'11-20'!AT2787</f>
        <v>0</v>
      </c>
      <c r="R2787">
        <f>'11-20'!AW2787</f>
        <v>5.4330269792986856</v>
      </c>
      <c r="S2787">
        <f>'11-20'!AX2787</f>
        <v>5.4330269792986856</v>
      </c>
      <c r="T2787" s="2">
        <f>'11-20'!AD2787</f>
        <v>49.475697216363152</v>
      </c>
      <c r="U2787" s="2">
        <f>'11-20'!AE2787</f>
        <v>53.514188430269847</v>
      </c>
      <c r="V2787" s="2">
        <f>'11-20'!AF2787</f>
        <v>0</v>
      </c>
      <c r="W2787">
        <f t="shared" si="175"/>
        <v>102.989885646633</v>
      </c>
      <c r="X2787" s="2">
        <f>'11-20'!AH2787</f>
        <v>102.989885646633</v>
      </c>
    </row>
    <row r="2788" spans="1:24" x14ac:dyDescent="0.2">
      <c r="A2788">
        <f>'11-20'!G2788</f>
        <v>58415</v>
      </c>
      <c r="B2788">
        <f>'11-20'!H2788</f>
        <v>70501</v>
      </c>
      <c r="C2788">
        <f>'11-20'!I2788</f>
        <v>0</v>
      </c>
      <c r="D2788">
        <f t="shared" si="172"/>
        <v>128916</v>
      </c>
      <c r="E2788">
        <f>'11-20'!AV2788</f>
        <v>257832</v>
      </c>
      <c r="F2788" s="2">
        <f>'11-20'!AD2788</f>
        <v>42.293065961515317</v>
      </c>
      <c r="G2788" s="2">
        <f>'11-20'!AE2788</f>
        <v>51.043455334294123</v>
      </c>
      <c r="H2788" s="2">
        <f>'11-20'!AF2788</f>
        <v>0</v>
      </c>
      <c r="I2788">
        <f t="shared" si="173"/>
        <v>93.336521295809433</v>
      </c>
      <c r="J2788" s="2">
        <f t="shared" si="174"/>
        <v>93.336521295809433</v>
      </c>
      <c r="O2788">
        <f>'11-20'!AR2788</f>
        <v>4.7665243810295221</v>
      </c>
      <c r="P2788">
        <f>'11-20'!AS2788</f>
        <v>4.8481952771531267</v>
      </c>
      <c r="Q2788">
        <f>'11-20'!AT2788</f>
        <v>0</v>
      </c>
      <c r="R2788">
        <f>'11-20'!AW2788</f>
        <v>5.4113368174431713</v>
      </c>
      <c r="S2788">
        <f>'11-20'!AX2788</f>
        <v>5.4113368174431713</v>
      </c>
      <c r="T2788" s="2">
        <f>'11-20'!AD2788</f>
        <v>42.293065961515317</v>
      </c>
      <c r="U2788" s="2">
        <f>'11-20'!AE2788</f>
        <v>51.043455334294123</v>
      </c>
      <c r="V2788" s="2">
        <f>'11-20'!AF2788</f>
        <v>0</v>
      </c>
      <c r="W2788">
        <f t="shared" si="175"/>
        <v>93.336521295809433</v>
      </c>
      <c r="X2788" s="2">
        <f>'11-20'!AH2788</f>
        <v>93.336521295809433</v>
      </c>
    </row>
    <row r="2789" spans="1:24" x14ac:dyDescent="0.2">
      <c r="A2789">
        <f>'11-20'!G2789</f>
        <v>0</v>
      </c>
      <c r="B2789">
        <f>'11-20'!H2789</f>
        <v>0</v>
      </c>
      <c r="C2789">
        <f>'11-20'!I2789</f>
        <v>0</v>
      </c>
      <c r="D2789">
        <f t="shared" si="172"/>
        <v>0</v>
      </c>
      <c r="E2789">
        <f>'11-20'!AV2789</f>
        <v>128092</v>
      </c>
      <c r="F2789" s="2">
        <f>'11-20'!AD2789</f>
        <v>0</v>
      </c>
      <c r="G2789" s="2">
        <f>'11-20'!AE2789</f>
        <v>0</v>
      </c>
      <c r="H2789" s="2">
        <f>'11-20'!AF2789</f>
        <v>0</v>
      </c>
      <c r="I2789">
        <f t="shared" si="173"/>
        <v>0</v>
      </c>
      <c r="J2789" s="2">
        <f t="shared" si="174"/>
        <v>82.840966305220149</v>
      </c>
      <c r="O2789">
        <f>'11-20'!AR2789</f>
        <v>0</v>
      </c>
      <c r="P2789">
        <f>'11-20'!AS2789</f>
        <v>0</v>
      </c>
      <c r="Q2789">
        <f>'11-20'!AT2789</f>
        <v>0</v>
      </c>
      <c r="R2789">
        <f>'11-20'!AW2789</f>
        <v>0</v>
      </c>
      <c r="S2789">
        <f>'11-20'!AX2789</f>
        <v>5.1075220066818554</v>
      </c>
      <c r="T2789" s="2">
        <f>'11-20'!AD2789</f>
        <v>0</v>
      </c>
      <c r="U2789" s="2">
        <f>'11-20'!AE2789</f>
        <v>0</v>
      </c>
      <c r="V2789" s="2">
        <f>'11-20'!AF2789</f>
        <v>0</v>
      </c>
      <c r="W2789">
        <f t="shared" si="175"/>
        <v>0</v>
      </c>
      <c r="X2789" s="2">
        <f>'11-20'!AH2789</f>
        <v>82.840966305220149</v>
      </c>
    </row>
    <row r="2790" spans="1:24" x14ac:dyDescent="0.2">
      <c r="A2790">
        <f>'11-20'!G2790</f>
        <v>0</v>
      </c>
      <c r="B2790">
        <f>'11-20'!H2790</f>
        <v>0</v>
      </c>
      <c r="C2790">
        <f>'11-20'!I2790</f>
        <v>0</v>
      </c>
      <c r="D2790">
        <f t="shared" si="172"/>
        <v>0</v>
      </c>
      <c r="E2790">
        <f>'11-20'!AV2790</f>
        <v>166700</v>
      </c>
      <c r="F2790" s="2">
        <f>'11-20'!AD2790</f>
        <v>0</v>
      </c>
      <c r="G2790" s="2">
        <f>'11-20'!AE2790</f>
        <v>0</v>
      </c>
      <c r="H2790" s="2">
        <f>'11-20'!AF2790</f>
        <v>0</v>
      </c>
      <c r="I2790">
        <f t="shared" si="173"/>
        <v>0</v>
      </c>
      <c r="J2790" s="2">
        <f t="shared" si="174"/>
        <v>101.25635815672537</v>
      </c>
      <c r="O2790">
        <f>'11-20'!AR2790</f>
        <v>0</v>
      </c>
      <c r="P2790">
        <f>'11-20'!AS2790</f>
        <v>0</v>
      </c>
      <c r="Q2790">
        <f>'11-20'!AT2790</f>
        <v>0</v>
      </c>
      <c r="R2790">
        <f>'11-20'!AW2790</f>
        <v>0</v>
      </c>
      <c r="S2790">
        <f>'11-20'!AX2790</f>
        <v>5.2219355998280053</v>
      </c>
      <c r="T2790" s="2">
        <f>'11-20'!AD2790</f>
        <v>0</v>
      </c>
      <c r="U2790" s="2">
        <f>'11-20'!AE2790</f>
        <v>0</v>
      </c>
      <c r="V2790" s="2">
        <f>'11-20'!AF2790</f>
        <v>0</v>
      </c>
      <c r="W2790">
        <f t="shared" si="175"/>
        <v>0</v>
      </c>
      <c r="X2790" s="2">
        <f>'11-20'!AH2790</f>
        <v>101.25635815672537</v>
      </c>
    </row>
    <row r="2791" spans="1:24" x14ac:dyDescent="0.2">
      <c r="A2791">
        <f>'11-20'!G2791</f>
        <v>0</v>
      </c>
      <c r="B2791">
        <f>'11-20'!H2791</f>
        <v>0</v>
      </c>
      <c r="C2791">
        <f>'11-20'!I2791</f>
        <v>0</v>
      </c>
      <c r="D2791">
        <f t="shared" si="172"/>
        <v>0</v>
      </c>
      <c r="E2791">
        <f>'11-20'!AV2791</f>
        <v>48440</v>
      </c>
      <c r="F2791" s="2">
        <f>'11-20'!AD2791</f>
        <v>0</v>
      </c>
      <c r="G2791" s="2">
        <f>'11-20'!AE2791</f>
        <v>0</v>
      </c>
      <c r="H2791" s="2">
        <f>'11-20'!AF2791</f>
        <v>0</v>
      </c>
      <c r="I2791">
        <f t="shared" si="173"/>
        <v>0</v>
      </c>
      <c r="J2791" s="2">
        <f t="shared" si="174"/>
        <v>34.013528536908069</v>
      </c>
      <c r="O2791">
        <f>'11-20'!AR2791</f>
        <v>0</v>
      </c>
      <c r="P2791">
        <f>'11-20'!AS2791</f>
        <v>0</v>
      </c>
      <c r="Q2791">
        <f>'11-20'!AT2791</f>
        <v>0</v>
      </c>
      <c r="R2791">
        <f>'11-20'!AW2791</f>
        <v>0</v>
      </c>
      <c r="S2791">
        <f>'11-20'!AX2791</f>
        <v>4.6852041344710145</v>
      </c>
      <c r="T2791" s="2">
        <f>'11-20'!AD2791</f>
        <v>0</v>
      </c>
      <c r="U2791" s="2">
        <f>'11-20'!AE2791</f>
        <v>0</v>
      </c>
      <c r="V2791" s="2">
        <f>'11-20'!AF2791</f>
        <v>0</v>
      </c>
      <c r="W2791">
        <f t="shared" si="175"/>
        <v>0</v>
      </c>
      <c r="X2791" s="2">
        <f>'11-20'!AH2791</f>
        <v>34.013528536908069</v>
      </c>
    </row>
    <row r="2792" spans="1:24" x14ac:dyDescent="0.2">
      <c r="A2792">
        <f>'11-20'!G2792</f>
        <v>0</v>
      </c>
      <c r="B2792">
        <f>'11-20'!H2792</f>
        <v>1360</v>
      </c>
      <c r="C2792">
        <f>'11-20'!I2792</f>
        <v>9184</v>
      </c>
      <c r="D2792">
        <f t="shared" si="172"/>
        <v>10544</v>
      </c>
      <c r="E2792">
        <f>'11-20'!AV2792</f>
        <v>11904</v>
      </c>
      <c r="F2792" s="2">
        <f>'11-20'!AD2792</f>
        <v>0</v>
      </c>
      <c r="G2792" s="2">
        <f>'11-20'!AE2792</f>
        <v>0.59525632183660526</v>
      </c>
      <c r="H2792" s="2">
        <f>'11-20'!AF2792</f>
        <v>4.01973092628484</v>
      </c>
      <c r="I2792">
        <f t="shared" si="173"/>
        <v>4.6149872481214453</v>
      </c>
      <c r="J2792" s="2">
        <f t="shared" si="174"/>
        <v>10.585058005365045</v>
      </c>
      <c r="O2792">
        <f>'11-20'!AR2792</f>
        <v>0</v>
      </c>
      <c r="P2792">
        <f>'11-20'!AS2792</f>
        <v>3.1335389083702174</v>
      </c>
      <c r="Q2792">
        <f>'11-20'!AT2792</f>
        <v>3.9630318750538982</v>
      </c>
      <c r="R2792">
        <f>'11-20'!AW2792</f>
        <v>4.0756929182018036</v>
      </c>
      <c r="S2792">
        <f>'11-20'!AX2792</f>
        <v>4.0756929182018036</v>
      </c>
      <c r="T2792" s="2">
        <f>'11-20'!AD2792</f>
        <v>0</v>
      </c>
      <c r="U2792" s="2">
        <f>'11-20'!AE2792</f>
        <v>0.59525632183660526</v>
      </c>
      <c r="V2792" s="2">
        <f>'11-20'!AF2792</f>
        <v>4.01973092628484</v>
      </c>
      <c r="W2792">
        <f t="shared" si="175"/>
        <v>4.6149872481214453</v>
      </c>
      <c r="X2792" s="2">
        <f>'11-20'!AH2792</f>
        <v>10.585058005365045</v>
      </c>
    </row>
    <row r="2793" spans="1:24" x14ac:dyDescent="0.2">
      <c r="A2793">
        <f>'11-20'!G2793</f>
        <v>0</v>
      </c>
      <c r="B2793">
        <f>'11-20'!H2793</f>
        <v>0</v>
      </c>
      <c r="C2793">
        <f>'11-20'!I2793</f>
        <v>0</v>
      </c>
      <c r="D2793">
        <f t="shared" si="172"/>
        <v>0</v>
      </c>
      <c r="E2793">
        <f>'11-20'!AV2793</f>
        <v>22512</v>
      </c>
      <c r="F2793" s="2">
        <f>'11-20'!AD2793</f>
        <v>0</v>
      </c>
      <c r="G2793" s="2">
        <f>'11-20'!AE2793</f>
        <v>0</v>
      </c>
      <c r="H2793" s="2">
        <f>'11-20'!AF2793</f>
        <v>0</v>
      </c>
      <c r="I2793">
        <f t="shared" si="173"/>
        <v>0</v>
      </c>
      <c r="J2793" s="2">
        <f t="shared" si="174"/>
        <v>10.938102163186077</v>
      </c>
      <c r="O2793">
        <f>'11-20'!AR2793</f>
        <v>0</v>
      </c>
      <c r="P2793">
        <f>'11-20'!AS2793</f>
        <v>0</v>
      </c>
      <c r="Q2793">
        <f>'11-20'!AT2793</f>
        <v>0</v>
      </c>
      <c r="R2793">
        <f>'11-20'!AW2793</f>
        <v>0</v>
      </c>
      <c r="S2793">
        <f>'11-20'!AX2793</f>
        <v>4.3524140800906705</v>
      </c>
      <c r="T2793" s="2">
        <f>'11-20'!AD2793</f>
        <v>0</v>
      </c>
      <c r="U2793" s="2">
        <f>'11-20'!AE2793</f>
        <v>0</v>
      </c>
      <c r="V2793" s="2">
        <f>'11-20'!AF2793</f>
        <v>0</v>
      </c>
      <c r="W2793">
        <f t="shared" si="175"/>
        <v>0</v>
      </c>
      <c r="X2793" s="2">
        <f>'11-20'!AH2793</f>
        <v>10.938102163186077</v>
      </c>
    </row>
    <row r="2794" spans="1:24" x14ac:dyDescent="0.2">
      <c r="A2794">
        <f>'11-20'!G2794</f>
        <v>0</v>
      </c>
      <c r="B2794">
        <f>'11-20'!H2794</f>
        <v>0</v>
      </c>
      <c r="C2794">
        <f>'11-20'!I2794</f>
        <v>0</v>
      </c>
      <c r="D2794">
        <f t="shared" si="172"/>
        <v>0</v>
      </c>
      <c r="E2794">
        <f>'11-20'!AV2794</f>
        <v>12602</v>
      </c>
      <c r="F2794" s="2">
        <f>'11-20'!AD2794</f>
        <v>0</v>
      </c>
      <c r="G2794" s="2">
        <f>'11-20'!AE2794</f>
        <v>0</v>
      </c>
      <c r="H2794" s="2">
        <f>'11-20'!AF2794</f>
        <v>0</v>
      </c>
      <c r="I2794">
        <f t="shared" si="173"/>
        <v>0</v>
      </c>
      <c r="J2794" s="2">
        <f t="shared" si="174"/>
        <v>7.3663167247305292</v>
      </c>
      <c r="O2794">
        <f>'11-20'!AR2794</f>
        <v>0</v>
      </c>
      <c r="P2794">
        <f>'11-20'!AS2794</f>
        <v>0</v>
      </c>
      <c r="Q2794">
        <f>'11-20'!AT2794</f>
        <v>0</v>
      </c>
      <c r="R2794">
        <f>'11-20'!AW2794</f>
        <v>0</v>
      </c>
      <c r="S2794">
        <f>'11-20'!AX2794</f>
        <v>4.1004394752791082</v>
      </c>
      <c r="T2794" s="2">
        <f>'11-20'!AD2794</f>
        <v>0</v>
      </c>
      <c r="U2794" s="2">
        <f>'11-20'!AE2794</f>
        <v>0</v>
      </c>
      <c r="V2794" s="2">
        <f>'11-20'!AF2794</f>
        <v>0</v>
      </c>
      <c r="W2794">
        <f t="shared" si="175"/>
        <v>0</v>
      </c>
      <c r="X2794" s="2">
        <f>'11-20'!AH2794</f>
        <v>7.3663167247305292</v>
      </c>
    </row>
    <row r="2795" spans="1:24" x14ac:dyDescent="0.2">
      <c r="A2795">
        <f>'11-20'!G2795</f>
        <v>0</v>
      </c>
      <c r="B2795">
        <f>'11-20'!H2795</f>
        <v>0</v>
      </c>
      <c r="C2795">
        <f>'11-20'!I2795</f>
        <v>0</v>
      </c>
      <c r="D2795">
        <f t="shared" si="172"/>
        <v>0</v>
      </c>
      <c r="E2795">
        <f>'11-20'!AV2795</f>
        <v>12335</v>
      </c>
      <c r="F2795" s="2">
        <f>'11-20'!AD2795</f>
        <v>0</v>
      </c>
      <c r="G2795" s="2">
        <f>'11-20'!AE2795</f>
        <v>0</v>
      </c>
      <c r="H2795" s="2">
        <f>'11-20'!AF2795</f>
        <v>0</v>
      </c>
      <c r="I2795">
        <f t="shared" si="173"/>
        <v>0</v>
      </c>
      <c r="J2795" s="2">
        <f t="shared" si="174"/>
        <v>8.2077204433515814</v>
      </c>
      <c r="O2795">
        <f>'11-20'!AR2795</f>
        <v>0</v>
      </c>
      <c r="P2795">
        <f>'11-20'!AS2795</f>
        <v>0</v>
      </c>
      <c r="Q2795">
        <f>'11-20'!AT2795</f>
        <v>0</v>
      </c>
      <c r="R2795">
        <f>'11-20'!AW2795</f>
        <v>0</v>
      </c>
      <c r="S2795">
        <f>'11-20'!AX2795</f>
        <v>4.0911391538257549</v>
      </c>
      <c r="T2795" s="2">
        <f>'11-20'!AD2795</f>
        <v>0</v>
      </c>
      <c r="U2795" s="2">
        <f>'11-20'!AE2795</f>
        <v>0</v>
      </c>
      <c r="V2795" s="2">
        <f>'11-20'!AF2795</f>
        <v>0</v>
      </c>
      <c r="W2795">
        <f t="shared" si="175"/>
        <v>0</v>
      </c>
      <c r="X2795" s="2">
        <f>'11-20'!AH2795</f>
        <v>8.2077204433515814</v>
      </c>
    </row>
    <row r="2796" spans="1:24" x14ac:dyDescent="0.2">
      <c r="A2796">
        <f>'11-20'!G2796</f>
        <v>0</v>
      </c>
      <c r="B2796">
        <f>'11-20'!H2796</f>
        <v>0</v>
      </c>
      <c r="C2796">
        <f>'11-20'!I2796</f>
        <v>0</v>
      </c>
      <c r="D2796">
        <f t="shared" si="172"/>
        <v>0</v>
      </c>
      <c r="E2796">
        <f>'11-20'!AV2796</f>
        <v>12347</v>
      </c>
      <c r="F2796" s="2">
        <f>'11-20'!AD2796</f>
        <v>0</v>
      </c>
      <c r="G2796" s="2">
        <f>'11-20'!AE2796</f>
        <v>0</v>
      </c>
      <c r="H2796" s="2">
        <f>'11-20'!AF2796</f>
        <v>0</v>
      </c>
      <c r="I2796">
        <f t="shared" si="173"/>
        <v>0</v>
      </c>
      <c r="J2796" s="2">
        <f t="shared" si="174"/>
        <v>8.9459192266019159</v>
      </c>
      <c r="O2796">
        <f>'11-20'!AR2796</f>
        <v>0</v>
      </c>
      <c r="P2796">
        <f>'11-20'!AS2796</f>
        <v>0</v>
      </c>
      <c r="Q2796">
        <f>'11-20'!AT2796</f>
        <v>0</v>
      </c>
      <c r="R2796">
        <f>'11-20'!AW2796</f>
        <v>0</v>
      </c>
      <c r="S2796">
        <f>'11-20'!AX2796</f>
        <v>4.0915614481449722</v>
      </c>
      <c r="T2796" s="2">
        <f>'11-20'!AD2796</f>
        <v>0</v>
      </c>
      <c r="U2796" s="2">
        <f>'11-20'!AE2796</f>
        <v>0</v>
      </c>
      <c r="V2796" s="2">
        <f>'11-20'!AF2796</f>
        <v>0</v>
      </c>
      <c r="W2796">
        <f t="shared" si="175"/>
        <v>0</v>
      </c>
      <c r="X2796" s="2">
        <f>'11-20'!AH2796</f>
        <v>8.9459192266019159</v>
      </c>
    </row>
    <row r="2797" spans="1:24" x14ac:dyDescent="0.2">
      <c r="A2797">
        <f>'11-20'!G2797</f>
        <v>0</v>
      </c>
      <c r="B2797">
        <f>'11-20'!H2797</f>
        <v>0</v>
      </c>
      <c r="C2797">
        <f>'11-20'!I2797</f>
        <v>0</v>
      </c>
      <c r="D2797">
        <f t="shared" si="172"/>
        <v>0</v>
      </c>
      <c r="E2797">
        <f>'11-20'!AV2797</f>
        <v>12545</v>
      </c>
      <c r="F2797" s="2">
        <f>'11-20'!AD2797</f>
        <v>0</v>
      </c>
      <c r="G2797" s="2">
        <f>'11-20'!AE2797</f>
        <v>0</v>
      </c>
      <c r="H2797" s="2">
        <f>'11-20'!AF2797</f>
        <v>0</v>
      </c>
      <c r="I2797">
        <f t="shared" si="173"/>
        <v>0</v>
      </c>
      <c r="J2797" s="2">
        <f t="shared" si="174"/>
        <v>8.5855071998391868</v>
      </c>
      <c r="O2797">
        <f>'11-20'!AR2797</f>
        <v>0</v>
      </c>
      <c r="P2797">
        <f>'11-20'!AS2797</f>
        <v>0</v>
      </c>
      <c r="Q2797">
        <f>'11-20'!AT2797</f>
        <v>0</v>
      </c>
      <c r="R2797">
        <f>'11-20'!AW2797</f>
        <v>0</v>
      </c>
      <c r="S2797">
        <f>'11-20'!AX2797</f>
        <v>4.0984706656506296</v>
      </c>
      <c r="T2797" s="2">
        <f>'11-20'!AD2797</f>
        <v>0</v>
      </c>
      <c r="U2797" s="2">
        <f>'11-20'!AE2797</f>
        <v>0</v>
      </c>
      <c r="V2797" s="2">
        <f>'11-20'!AF2797</f>
        <v>0</v>
      </c>
      <c r="W2797">
        <f t="shared" si="175"/>
        <v>0</v>
      </c>
      <c r="X2797" s="2">
        <f>'11-20'!AH2797</f>
        <v>8.5855071998391868</v>
      </c>
    </row>
    <row r="2798" spans="1:24" x14ac:dyDescent="0.2">
      <c r="A2798">
        <f>'11-20'!G2798</f>
        <v>0</v>
      </c>
      <c r="B2798">
        <f>'11-20'!H2798</f>
        <v>0</v>
      </c>
      <c r="C2798">
        <f>'11-20'!I2798</f>
        <v>0</v>
      </c>
      <c r="D2798">
        <f t="shared" si="172"/>
        <v>0</v>
      </c>
      <c r="E2798">
        <f>'11-20'!AV2798</f>
        <v>5561</v>
      </c>
      <c r="F2798" s="2">
        <f>'11-20'!AD2798</f>
        <v>0</v>
      </c>
      <c r="G2798" s="2">
        <f>'11-20'!AE2798</f>
        <v>0</v>
      </c>
      <c r="H2798" s="2">
        <f>'11-20'!AF2798</f>
        <v>0</v>
      </c>
      <c r="I2798">
        <f t="shared" si="173"/>
        <v>0</v>
      </c>
      <c r="J2798" s="2">
        <f t="shared" si="174"/>
        <v>5.5170143343064453</v>
      </c>
      <c r="O2798">
        <f>'11-20'!AR2798</f>
        <v>0</v>
      </c>
      <c r="P2798">
        <f>'11-20'!AS2798</f>
        <v>0</v>
      </c>
      <c r="Q2798">
        <f>'11-20'!AT2798</f>
        <v>0</v>
      </c>
      <c r="R2798">
        <f>'11-20'!AW2798</f>
        <v>0</v>
      </c>
      <c r="S2798">
        <f>'11-20'!AX2798</f>
        <v>3.7451528950769002</v>
      </c>
      <c r="T2798" s="2">
        <f>'11-20'!AD2798</f>
        <v>0</v>
      </c>
      <c r="U2798" s="2">
        <f>'11-20'!AE2798</f>
        <v>0</v>
      </c>
      <c r="V2798" s="2">
        <f>'11-20'!AF2798</f>
        <v>0</v>
      </c>
      <c r="W2798">
        <f t="shared" si="175"/>
        <v>0</v>
      </c>
      <c r="X2798" s="2">
        <f>'11-20'!AH2798</f>
        <v>5.5170143343064453</v>
      </c>
    </row>
    <row r="2799" spans="1:24" x14ac:dyDescent="0.2">
      <c r="A2799">
        <f>'11-20'!G2799</f>
        <v>0</v>
      </c>
      <c r="B2799">
        <f>'11-20'!H2799</f>
        <v>0</v>
      </c>
      <c r="C2799">
        <f>'11-20'!I2799</f>
        <v>0</v>
      </c>
      <c r="D2799">
        <f t="shared" si="172"/>
        <v>0</v>
      </c>
      <c r="E2799">
        <f>'11-20'!AV2799</f>
        <v>6322</v>
      </c>
      <c r="F2799" s="2">
        <f>'11-20'!AD2799</f>
        <v>0</v>
      </c>
      <c r="G2799" s="2">
        <f>'11-20'!AE2799</f>
        <v>0</v>
      </c>
      <c r="H2799" s="2">
        <f>'11-20'!AF2799</f>
        <v>0</v>
      </c>
      <c r="I2799">
        <f t="shared" si="173"/>
        <v>0</v>
      </c>
      <c r="J2799" s="2">
        <f t="shared" si="174"/>
        <v>5.0647987808399639</v>
      </c>
      <c r="O2799">
        <f>'11-20'!AR2799</f>
        <v>0</v>
      </c>
      <c r="P2799">
        <f>'11-20'!AS2799</f>
        <v>0</v>
      </c>
      <c r="Q2799">
        <f>'11-20'!AT2799</f>
        <v>0</v>
      </c>
      <c r="R2799">
        <f>'11-20'!AW2799</f>
        <v>0</v>
      </c>
      <c r="S2799">
        <f>'11-20'!AX2799</f>
        <v>3.8008544915035611</v>
      </c>
      <c r="T2799" s="2">
        <f>'11-20'!AD2799</f>
        <v>0</v>
      </c>
      <c r="U2799" s="2">
        <f>'11-20'!AE2799</f>
        <v>0</v>
      </c>
      <c r="V2799" s="2">
        <f>'11-20'!AF2799</f>
        <v>0</v>
      </c>
      <c r="W2799">
        <f t="shared" si="175"/>
        <v>0</v>
      </c>
      <c r="X2799" s="2">
        <f>'11-20'!AH2799</f>
        <v>5.0647987808399639</v>
      </c>
    </row>
    <row r="2800" spans="1:24" x14ac:dyDescent="0.2">
      <c r="A2800">
        <f>'11-20'!G2800</f>
        <v>0</v>
      </c>
      <c r="B2800">
        <f>'11-20'!H2800</f>
        <v>0</v>
      </c>
      <c r="C2800">
        <f>'11-20'!I2800</f>
        <v>0</v>
      </c>
      <c r="D2800">
        <f t="shared" si="172"/>
        <v>0</v>
      </c>
      <c r="E2800">
        <f>'11-20'!AV2800</f>
        <v>5767</v>
      </c>
      <c r="F2800" s="2">
        <f>'11-20'!AD2800</f>
        <v>0</v>
      </c>
      <c r="G2800" s="2">
        <f>'11-20'!AE2800</f>
        <v>0</v>
      </c>
      <c r="H2800" s="2">
        <f>'11-20'!AF2800</f>
        <v>0</v>
      </c>
      <c r="I2800">
        <f t="shared" si="173"/>
        <v>0</v>
      </c>
      <c r="J2800" s="2">
        <f t="shared" si="174"/>
        <v>5.3542656307163821</v>
      </c>
      <c r="O2800">
        <f>'11-20'!AR2800</f>
        <v>0</v>
      </c>
      <c r="P2800">
        <f>'11-20'!AS2800</f>
        <v>0</v>
      </c>
      <c r="Q2800">
        <f>'11-20'!AT2800</f>
        <v>0</v>
      </c>
      <c r="R2800">
        <f>'11-20'!AW2800</f>
        <v>0</v>
      </c>
      <c r="S2800">
        <f>'11-20'!AX2800</f>
        <v>3.7609499514108973</v>
      </c>
      <c r="T2800" s="2">
        <f>'11-20'!AD2800</f>
        <v>0</v>
      </c>
      <c r="U2800" s="2">
        <f>'11-20'!AE2800</f>
        <v>0</v>
      </c>
      <c r="V2800" s="2">
        <f>'11-20'!AF2800</f>
        <v>0</v>
      </c>
      <c r="W2800">
        <f t="shared" si="175"/>
        <v>0</v>
      </c>
      <c r="X2800" s="2">
        <f>'11-20'!AH2800</f>
        <v>5.3542656307163821</v>
      </c>
    </row>
    <row r="2801" spans="1:24" x14ac:dyDescent="0.2">
      <c r="A2801">
        <f>'11-20'!G2801</f>
        <v>0</v>
      </c>
      <c r="B2801">
        <f>'11-20'!H2801</f>
        <v>0</v>
      </c>
      <c r="C2801">
        <f>'11-20'!I2801</f>
        <v>0</v>
      </c>
      <c r="D2801">
        <f t="shared" si="172"/>
        <v>0</v>
      </c>
      <c r="E2801">
        <f>'11-20'!AV2801</f>
        <v>5877</v>
      </c>
      <c r="F2801" s="2">
        <f>'11-20'!AD2801</f>
        <v>0</v>
      </c>
      <c r="G2801" s="2">
        <f>'11-20'!AE2801</f>
        <v>0</v>
      </c>
      <c r="H2801" s="2">
        <f>'11-20'!AF2801</f>
        <v>0</v>
      </c>
      <c r="I2801">
        <f t="shared" si="173"/>
        <v>0</v>
      </c>
      <c r="J2801" s="2">
        <f t="shared" si="174"/>
        <v>5.6688327517434383</v>
      </c>
      <c r="O2801">
        <f>'11-20'!AR2801</f>
        <v>0</v>
      </c>
      <c r="P2801">
        <f>'11-20'!AS2801</f>
        <v>0</v>
      </c>
      <c r="Q2801">
        <f>'11-20'!AT2801</f>
        <v>0</v>
      </c>
      <c r="R2801">
        <f>'11-20'!AW2801</f>
        <v>0</v>
      </c>
      <c r="S2801">
        <f>'11-20'!AX2801</f>
        <v>3.7691556907143986</v>
      </c>
      <c r="T2801" s="2">
        <f>'11-20'!AD2801</f>
        <v>0</v>
      </c>
      <c r="U2801" s="2">
        <f>'11-20'!AE2801</f>
        <v>0</v>
      </c>
      <c r="V2801" s="2">
        <f>'11-20'!AF2801</f>
        <v>0</v>
      </c>
      <c r="W2801">
        <f t="shared" si="175"/>
        <v>0</v>
      </c>
      <c r="X2801" s="2">
        <f>'11-20'!AH2801</f>
        <v>5.6688327517434383</v>
      </c>
    </row>
    <row r="2802" spans="1:24" x14ac:dyDescent="0.2">
      <c r="A2802">
        <f>'11-20'!G2802</f>
        <v>10574</v>
      </c>
      <c r="B2802">
        <f>'11-20'!H2802</f>
        <v>142636</v>
      </c>
      <c r="C2802">
        <f>'11-20'!I2802</f>
        <v>62585</v>
      </c>
      <c r="D2802">
        <f t="shared" si="172"/>
        <v>215795</v>
      </c>
      <c r="E2802">
        <f>'11-20'!AV2802</f>
        <v>369005</v>
      </c>
      <c r="F2802" s="2">
        <f>'11-20'!AD2802</f>
        <v>0.39574207308294812</v>
      </c>
      <c r="G2802" s="2">
        <f>'11-20'!AE2802</f>
        <v>5.3382888534385646</v>
      </c>
      <c r="H2802" s="2">
        <f>'11-20'!AF2802</f>
        <v>2.3423035411288358</v>
      </c>
      <c r="I2802">
        <f t="shared" si="173"/>
        <v>8.0763344676503479</v>
      </c>
      <c r="J2802" s="2">
        <f t="shared" si="174"/>
        <v>5.7340309265215135</v>
      </c>
      <c r="O2802">
        <f>'11-20'!AR2802</f>
        <v>4.0242393060690924</v>
      </c>
      <c r="P2802">
        <f>'11-20'!AS2802</f>
        <v>5.1542291512393286</v>
      </c>
      <c r="Q2802">
        <f>'11-20'!AT2802</f>
        <v>4.7964702565677051</v>
      </c>
      <c r="R2802">
        <f>'11-20'!AW2802</f>
        <v>5.5670322508682686</v>
      </c>
      <c r="S2802">
        <f>'11-20'!AX2802</f>
        <v>5.5670322508682686</v>
      </c>
      <c r="T2802" s="2">
        <f>'11-20'!AD2802</f>
        <v>0.39574207308294812</v>
      </c>
      <c r="U2802" s="2">
        <f>'11-20'!AE2802</f>
        <v>5.3382888534385646</v>
      </c>
      <c r="V2802" s="2">
        <f>'11-20'!AF2802</f>
        <v>2.3423035411288358</v>
      </c>
      <c r="W2802">
        <f t="shared" si="175"/>
        <v>8.0763344676503479</v>
      </c>
      <c r="X2802" s="2">
        <f>'11-20'!AH2802</f>
        <v>5.7340309265215135</v>
      </c>
    </row>
    <row r="2803" spans="1:24" x14ac:dyDescent="0.2">
      <c r="A2803">
        <f>'11-20'!G2803</f>
        <v>13305</v>
      </c>
      <c r="B2803">
        <f>'11-20'!H2803</f>
        <v>161349</v>
      </c>
      <c r="C2803">
        <f>'11-20'!I2803</f>
        <v>76763</v>
      </c>
      <c r="D2803">
        <f t="shared" si="172"/>
        <v>251417</v>
      </c>
      <c r="E2803">
        <f>'11-20'!AV2803</f>
        <v>426071</v>
      </c>
      <c r="F2803" s="2">
        <f>'11-20'!AD2803</f>
        <v>0.50918591945630398</v>
      </c>
      <c r="G2803" s="2">
        <f>'11-20'!AE2803</f>
        <v>6.1748695165994132</v>
      </c>
      <c r="H2803" s="2">
        <f>'11-20'!AF2803</f>
        <v>2.9377406039251608</v>
      </c>
      <c r="I2803">
        <f t="shared" si="173"/>
        <v>9.6217960399808771</v>
      </c>
      <c r="J2803" s="2">
        <f t="shared" si="174"/>
        <v>6.6840554360557167</v>
      </c>
      <c r="O2803">
        <f>'11-20'!AR2803</f>
        <v>4.124014878887408</v>
      </c>
      <c r="P2803">
        <f>'11-20'!AS2803</f>
        <v>5.2077662781016985</v>
      </c>
      <c r="Q2803">
        <f>'11-20'!AT2803</f>
        <v>4.8851519392003047</v>
      </c>
      <c r="R2803">
        <f>'11-20'!AW2803</f>
        <v>5.6294819754851719</v>
      </c>
      <c r="S2803">
        <f>'11-20'!AX2803</f>
        <v>5.6294819754851719</v>
      </c>
      <c r="T2803" s="2">
        <f>'11-20'!AD2803</f>
        <v>0.50918591945630398</v>
      </c>
      <c r="U2803" s="2">
        <f>'11-20'!AE2803</f>
        <v>6.1748695165994132</v>
      </c>
      <c r="V2803" s="2">
        <f>'11-20'!AF2803</f>
        <v>2.9377406039251608</v>
      </c>
      <c r="W2803">
        <f t="shared" si="175"/>
        <v>9.6217960399808771</v>
      </c>
      <c r="X2803" s="2">
        <f>'11-20'!AH2803</f>
        <v>6.6840554360557167</v>
      </c>
    </row>
    <row r="2804" spans="1:24" x14ac:dyDescent="0.2">
      <c r="A2804">
        <f>'11-20'!G2804</f>
        <v>14154</v>
      </c>
      <c r="B2804">
        <f>'11-20'!H2804</f>
        <v>185026</v>
      </c>
      <c r="C2804">
        <f>'11-20'!I2804</f>
        <v>91276</v>
      </c>
      <c r="D2804">
        <f t="shared" si="172"/>
        <v>290456</v>
      </c>
      <c r="E2804">
        <f>'11-20'!AV2804</f>
        <v>489636</v>
      </c>
      <c r="F2804" s="2">
        <f>'11-20'!AD2804</f>
        <v>0.53457871694243198</v>
      </c>
      <c r="G2804" s="2">
        <f>'11-20'!AE2804</f>
        <v>6.9881985079122808</v>
      </c>
      <c r="H2804" s="2">
        <f>'11-20'!AF2804</f>
        <v>3.4473793251121538</v>
      </c>
      <c r="I2804">
        <f t="shared" si="173"/>
        <v>10.970156549966866</v>
      </c>
      <c r="J2804" s="2">
        <f t="shared" si="174"/>
        <v>7.5227772248547131</v>
      </c>
      <c r="O2804">
        <f>'11-20'!AR2804</f>
        <v>4.1508791912692393</v>
      </c>
      <c r="P2804">
        <f>'11-20'!AS2804</f>
        <v>5.2672327600956415</v>
      </c>
      <c r="Q2804">
        <f>'11-20'!AT2804</f>
        <v>4.9603565996836974</v>
      </c>
      <c r="R2804">
        <f>'11-20'!AW2804</f>
        <v>5.6898733413813263</v>
      </c>
      <c r="S2804">
        <f>'11-20'!AX2804</f>
        <v>5.6898733413813263</v>
      </c>
      <c r="T2804" s="2">
        <f>'11-20'!AD2804</f>
        <v>0.53457871694243198</v>
      </c>
      <c r="U2804" s="2">
        <f>'11-20'!AE2804</f>
        <v>6.9881985079122808</v>
      </c>
      <c r="V2804" s="2">
        <f>'11-20'!AF2804</f>
        <v>3.4473793251121538</v>
      </c>
      <c r="W2804">
        <f t="shared" si="175"/>
        <v>10.970156549966866</v>
      </c>
      <c r="X2804" s="2">
        <f>'11-20'!AH2804</f>
        <v>7.5227772248547131</v>
      </c>
    </row>
    <row r="2805" spans="1:24" x14ac:dyDescent="0.2">
      <c r="A2805">
        <f>'11-20'!G2805</f>
        <v>0</v>
      </c>
      <c r="B2805">
        <f>'11-20'!H2805</f>
        <v>0</v>
      </c>
      <c r="C2805">
        <f>'11-20'!I2805</f>
        <v>0</v>
      </c>
      <c r="D2805">
        <f t="shared" si="172"/>
        <v>0</v>
      </c>
      <c r="E2805">
        <f>'11-20'!AV2805</f>
        <v>192422</v>
      </c>
      <c r="F2805" s="2">
        <f>'11-20'!AD2805</f>
        <v>0</v>
      </c>
      <c r="G2805" s="2">
        <f>'11-20'!AE2805</f>
        <v>0</v>
      </c>
      <c r="H2805" s="2">
        <f>'11-20'!AF2805</f>
        <v>0</v>
      </c>
      <c r="I2805">
        <f t="shared" si="173"/>
        <v>0</v>
      </c>
      <c r="J2805" s="2">
        <f t="shared" si="174"/>
        <v>7.7420371240155603</v>
      </c>
      <c r="O2805">
        <f>'11-20'!AR2805</f>
        <v>0</v>
      </c>
      <c r="P2805">
        <f>'11-20'!AS2805</f>
        <v>0</v>
      </c>
      <c r="Q2805">
        <f>'11-20'!AT2805</f>
        <v>0</v>
      </c>
      <c r="R2805">
        <f>'11-20'!AW2805</f>
        <v>0</v>
      </c>
      <c r="S2805">
        <f>'11-20'!AX2805</f>
        <v>5.2842547243150451</v>
      </c>
      <c r="T2805" s="2">
        <f>'11-20'!AD2805</f>
        <v>0</v>
      </c>
      <c r="U2805" s="2">
        <f>'11-20'!AE2805</f>
        <v>0</v>
      </c>
      <c r="V2805" s="2">
        <f>'11-20'!AF2805</f>
        <v>0</v>
      </c>
      <c r="W2805">
        <f t="shared" si="175"/>
        <v>0</v>
      </c>
      <c r="X2805" s="2">
        <f>'11-20'!AH2805</f>
        <v>7.7420371240155603</v>
      </c>
    </row>
    <row r="2806" spans="1:24" x14ac:dyDescent="0.2">
      <c r="A2806">
        <f>'11-20'!G2806</f>
        <v>0</v>
      </c>
      <c r="B2806">
        <f>'11-20'!H2806</f>
        <v>0</v>
      </c>
      <c r="C2806">
        <f>'11-20'!I2806</f>
        <v>0</v>
      </c>
      <c r="D2806">
        <f t="shared" si="172"/>
        <v>0</v>
      </c>
      <c r="E2806">
        <f>'11-20'!AV2806</f>
        <v>209890</v>
      </c>
      <c r="F2806" s="2">
        <f>'11-20'!AD2806</f>
        <v>0</v>
      </c>
      <c r="G2806" s="2">
        <f>'11-20'!AE2806</f>
        <v>0</v>
      </c>
      <c r="H2806" s="2">
        <f>'11-20'!AF2806</f>
        <v>0</v>
      </c>
      <c r="I2806">
        <f t="shared" si="173"/>
        <v>0</v>
      </c>
      <c r="J2806" s="2">
        <f t="shared" si="174"/>
        <v>7.9377856287132156</v>
      </c>
      <c r="O2806">
        <f>'11-20'!AR2806</f>
        <v>0</v>
      </c>
      <c r="P2806">
        <f>'11-20'!AS2806</f>
        <v>0</v>
      </c>
      <c r="Q2806">
        <f>'11-20'!AT2806</f>
        <v>0</v>
      </c>
      <c r="R2806">
        <f>'11-20'!AW2806</f>
        <v>0</v>
      </c>
      <c r="S2806">
        <f>'11-20'!AX2806</f>
        <v>5.3219917475472647</v>
      </c>
      <c r="T2806" s="2">
        <f>'11-20'!AD2806</f>
        <v>0</v>
      </c>
      <c r="U2806" s="2">
        <f>'11-20'!AE2806</f>
        <v>0</v>
      </c>
      <c r="V2806" s="2">
        <f>'11-20'!AF2806</f>
        <v>0</v>
      </c>
      <c r="W2806">
        <f t="shared" si="175"/>
        <v>0</v>
      </c>
      <c r="X2806" s="2">
        <f>'11-20'!AH2806</f>
        <v>7.9377856287132156</v>
      </c>
    </row>
    <row r="2807" spans="1:24" x14ac:dyDescent="0.2">
      <c r="A2807">
        <f>'11-20'!G2807</f>
        <v>0</v>
      </c>
      <c r="B2807">
        <f>'11-20'!H2807</f>
        <v>0</v>
      </c>
      <c r="C2807">
        <f>'11-20'!I2807</f>
        <v>0</v>
      </c>
      <c r="D2807">
        <f t="shared" si="172"/>
        <v>0</v>
      </c>
      <c r="E2807">
        <f>'11-20'!AV2807</f>
        <v>228541</v>
      </c>
      <c r="F2807" s="2">
        <f>'11-20'!AD2807</f>
        <v>0</v>
      </c>
      <c r="G2807" s="2">
        <f>'11-20'!AE2807</f>
        <v>0</v>
      </c>
      <c r="H2807" s="2">
        <f>'11-20'!AF2807</f>
        <v>0</v>
      </c>
      <c r="I2807">
        <f t="shared" si="173"/>
        <v>0</v>
      </c>
      <c r="J2807" s="2">
        <f t="shared" si="174"/>
        <v>8.3071625829534046</v>
      </c>
      <c r="O2807">
        <f>'11-20'!AR2807</f>
        <v>0</v>
      </c>
      <c r="P2807">
        <f>'11-20'!AS2807</f>
        <v>0</v>
      </c>
      <c r="Q2807">
        <f>'11-20'!AT2807</f>
        <v>0</v>
      </c>
      <c r="R2807">
        <f>'11-20'!AW2807</f>
        <v>0</v>
      </c>
      <c r="S2807">
        <f>'11-20'!AX2807</f>
        <v>5.3589641233400815</v>
      </c>
      <c r="T2807" s="2">
        <f>'11-20'!AD2807</f>
        <v>0</v>
      </c>
      <c r="U2807" s="2">
        <f>'11-20'!AE2807</f>
        <v>0</v>
      </c>
      <c r="V2807" s="2">
        <f>'11-20'!AF2807</f>
        <v>0</v>
      </c>
      <c r="W2807">
        <f t="shared" si="175"/>
        <v>0</v>
      </c>
      <c r="X2807" s="2">
        <f>'11-20'!AH2807</f>
        <v>8.3071625829534046</v>
      </c>
    </row>
    <row r="2808" spans="1:24" x14ac:dyDescent="0.2">
      <c r="A2808">
        <f>'11-20'!G2808</f>
        <v>0</v>
      </c>
      <c r="B2808">
        <f>'11-20'!H2808</f>
        <v>0</v>
      </c>
      <c r="C2808">
        <f>'11-20'!I2808</f>
        <v>0</v>
      </c>
      <c r="D2808">
        <f t="shared" si="172"/>
        <v>0</v>
      </c>
      <c r="E2808">
        <f>'11-20'!AV2808</f>
        <v>194259</v>
      </c>
      <c r="F2808" s="2">
        <f>'11-20'!AD2808</f>
        <v>0</v>
      </c>
      <c r="G2808" s="2">
        <f>'11-20'!AE2808</f>
        <v>0</v>
      </c>
      <c r="H2808" s="2">
        <f>'11-20'!AF2808</f>
        <v>0</v>
      </c>
      <c r="I2808">
        <f t="shared" si="173"/>
        <v>0</v>
      </c>
      <c r="J2808" s="2">
        <f t="shared" si="174"/>
        <v>7.2561634398221893</v>
      </c>
      <c r="O2808">
        <f>'11-20'!AR2808</f>
        <v>0</v>
      </c>
      <c r="P2808">
        <f>'11-20'!AS2808</f>
        <v>0</v>
      </c>
      <c r="Q2808">
        <f>'11-20'!AT2808</f>
        <v>0</v>
      </c>
      <c r="R2808">
        <f>'11-20'!AW2808</f>
        <v>0</v>
      </c>
      <c r="S2808">
        <f>'11-20'!AX2808</f>
        <v>5.2883811487588828</v>
      </c>
      <c r="T2808" s="2">
        <f>'11-20'!AD2808</f>
        <v>0</v>
      </c>
      <c r="U2808" s="2">
        <f>'11-20'!AE2808</f>
        <v>0</v>
      </c>
      <c r="V2808" s="2">
        <f>'11-20'!AF2808</f>
        <v>0</v>
      </c>
      <c r="W2808">
        <f t="shared" si="175"/>
        <v>0</v>
      </c>
      <c r="X2808" s="2">
        <f>'11-20'!AH2808</f>
        <v>7.2561634398221893</v>
      </c>
    </row>
    <row r="2809" spans="1:24" x14ac:dyDescent="0.2">
      <c r="A2809">
        <f>'11-20'!G2809</f>
        <v>0</v>
      </c>
      <c r="B2809">
        <f>'11-20'!H2809</f>
        <v>0</v>
      </c>
      <c r="C2809">
        <f>'11-20'!I2809</f>
        <v>0</v>
      </c>
      <c r="D2809">
        <f t="shared" si="172"/>
        <v>0</v>
      </c>
      <c r="E2809">
        <f>'11-20'!AV2809</f>
        <v>253213</v>
      </c>
      <c r="F2809" s="2">
        <f>'11-20'!AD2809</f>
        <v>0</v>
      </c>
      <c r="G2809" s="2">
        <f>'11-20'!AE2809</f>
        <v>0</v>
      </c>
      <c r="H2809" s="2">
        <f>'11-20'!AF2809</f>
        <v>0</v>
      </c>
      <c r="I2809">
        <f t="shared" si="173"/>
        <v>0</v>
      </c>
      <c r="J2809" s="2">
        <f t="shared" si="174"/>
        <v>11.017605649603704</v>
      </c>
      <c r="O2809">
        <f>'11-20'!AR2809</f>
        <v>0</v>
      </c>
      <c r="P2809">
        <f>'11-20'!AS2809</f>
        <v>0</v>
      </c>
      <c r="Q2809">
        <f>'11-20'!AT2809</f>
        <v>0</v>
      </c>
      <c r="R2809">
        <f>'11-20'!AW2809</f>
        <v>0</v>
      </c>
      <c r="S2809">
        <f>'11-20'!AX2809</f>
        <v>5.4034859986728581</v>
      </c>
      <c r="T2809" s="2">
        <f>'11-20'!AD2809</f>
        <v>0</v>
      </c>
      <c r="U2809" s="2">
        <f>'11-20'!AE2809</f>
        <v>0</v>
      </c>
      <c r="V2809" s="2">
        <f>'11-20'!AF2809</f>
        <v>0</v>
      </c>
      <c r="W2809">
        <f t="shared" si="175"/>
        <v>0</v>
      </c>
      <c r="X2809" s="2">
        <f>'11-20'!AH2809</f>
        <v>11.017605649603704</v>
      </c>
    </row>
    <row r="2810" spans="1:24" x14ac:dyDescent="0.2">
      <c r="A2810">
        <f>'11-20'!G2810</f>
        <v>0</v>
      </c>
      <c r="B2810">
        <f>'11-20'!H2810</f>
        <v>0</v>
      </c>
      <c r="C2810">
        <f>'11-20'!I2810</f>
        <v>0</v>
      </c>
      <c r="D2810">
        <f t="shared" si="172"/>
        <v>0</v>
      </c>
      <c r="E2810">
        <f>'11-20'!AV2810</f>
        <v>280709</v>
      </c>
      <c r="F2810" s="2">
        <f>'11-20'!AD2810</f>
        <v>0</v>
      </c>
      <c r="G2810" s="2">
        <f>'11-20'!AE2810</f>
        <v>0</v>
      </c>
      <c r="H2810" s="2">
        <f>'11-20'!AF2810</f>
        <v>0</v>
      </c>
      <c r="I2810">
        <f t="shared" si="173"/>
        <v>0</v>
      </c>
      <c r="J2810" s="2">
        <f t="shared" si="174"/>
        <v>13.533494224568257</v>
      </c>
      <c r="O2810">
        <f>'11-20'!AR2810</f>
        <v>0</v>
      </c>
      <c r="P2810">
        <f>'11-20'!AS2810</f>
        <v>0</v>
      </c>
      <c r="Q2810">
        <f>'11-20'!AT2810</f>
        <v>0</v>
      </c>
      <c r="R2810">
        <f>'11-20'!AW2810</f>
        <v>0</v>
      </c>
      <c r="S2810">
        <f>'11-20'!AX2810</f>
        <v>5.4482563370650681</v>
      </c>
      <c r="T2810" s="2">
        <f>'11-20'!AD2810</f>
        <v>0</v>
      </c>
      <c r="U2810" s="2">
        <f>'11-20'!AE2810</f>
        <v>0</v>
      </c>
      <c r="V2810" s="2">
        <f>'11-20'!AF2810</f>
        <v>0</v>
      </c>
      <c r="W2810">
        <f t="shared" si="175"/>
        <v>0</v>
      </c>
      <c r="X2810" s="2">
        <f>'11-20'!AH2810</f>
        <v>13.533494224568257</v>
      </c>
    </row>
    <row r="2811" spans="1:24" x14ac:dyDescent="0.2">
      <c r="A2811">
        <f>'11-20'!G2811</f>
        <v>0</v>
      </c>
      <c r="B2811">
        <f>'11-20'!H2811</f>
        <v>0</v>
      </c>
      <c r="C2811">
        <f>'11-20'!I2811</f>
        <v>0</v>
      </c>
      <c r="D2811">
        <f t="shared" si="172"/>
        <v>0</v>
      </c>
      <c r="E2811">
        <f>'11-20'!AV2811</f>
        <v>324061</v>
      </c>
      <c r="F2811" s="2">
        <f>'11-20'!AD2811</f>
        <v>0</v>
      </c>
      <c r="G2811" s="2">
        <f>'11-20'!AE2811</f>
        <v>0</v>
      </c>
      <c r="H2811" s="2">
        <f>'11-20'!AF2811</f>
        <v>0</v>
      </c>
      <c r="I2811">
        <f t="shared" si="173"/>
        <v>0</v>
      </c>
      <c r="J2811" s="2">
        <f t="shared" si="174"/>
        <v>13.799974141142815</v>
      </c>
      <c r="O2811">
        <f>'11-20'!AR2811</f>
        <v>0</v>
      </c>
      <c r="P2811">
        <f>'11-20'!AS2811</f>
        <v>0</v>
      </c>
      <c r="Q2811">
        <f>'11-20'!AT2811</f>
        <v>0</v>
      </c>
      <c r="R2811">
        <f>'11-20'!AW2811</f>
        <v>0</v>
      </c>
      <c r="S2811">
        <f>'11-20'!AX2811</f>
        <v>5.5106267678296579</v>
      </c>
      <c r="T2811" s="2">
        <f>'11-20'!AD2811</f>
        <v>0</v>
      </c>
      <c r="U2811" s="2">
        <f>'11-20'!AE2811</f>
        <v>0</v>
      </c>
      <c r="V2811" s="2">
        <f>'11-20'!AF2811</f>
        <v>0</v>
      </c>
      <c r="W2811">
        <f t="shared" si="175"/>
        <v>0</v>
      </c>
      <c r="X2811" s="2">
        <f>'11-20'!AH2811</f>
        <v>13.799974141142815</v>
      </c>
    </row>
    <row r="2812" spans="1:24" x14ac:dyDescent="0.2">
      <c r="A2812">
        <f>'11-20'!G2812</f>
        <v>26121</v>
      </c>
      <c r="B2812">
        <f>'11-20'!H2812</f>
        <v>18414</v>
      </c>
      <c r="C2812">
        <f>'11-20'!I2812</f>
        <v>43381</v>
      </c>
      <c r="D2812">
        <f t="shared" si="172"/>
        <v>87916</v>
      </c>
      <c r="E2812">
        <f>'11-20'!AV2812</f>
        <v>132451</v>
      </c>
      <c r="F2812" s="2">
        <f>'11-20'!AD2812</f>
        <v>4.6945043013761838</v>
      </c>
      <c r="G2812" s="2">
        <f>'11-20'!AE2812</f>
        <v>3.3093909959626759</v>
      </c>
      <c r="H2812" s="2">
        <f>'11-20'!AF2812</f>
        <v>7.7964967305233426</v>
      </c>
      <c r="I2812">
        <f t="shared" si="173"/>
        <v>15.800392027862202</v>
      </c>
      <c r="J2812" s="2">
        <f t="shared" si="174"/>
        <v>8.0038952973388593</v>
      </c>
      <c r="O2812">
        <f>'11-20'!AR2812</f>
        <v>4.4169897991791718</v>
      </c>
      <c r="P2812">
        <f>'11-20'!AS2812</f>
        <v>4.2651481388154666</v>
      </c>
      <c r="Q2812">
        <f>'11-20'!AT2812</f>
        <v>4.6372995589616295</v>
      </c>
      <c r="R2812">
        <f>'11-20'!AW2812</f>
        <v>5.1220552415524079</v>
      </c>
      <c r="S2812">
        <f>'11-20'!AX2812</f>
        <v>5.1220552415524079</v>
      </c>
      <c r="T2812" s="2">
        <f>'11-20'!AD2812</f>
        <v>4.6945043013761838</v>
      </c>
      <c r="U2812" s="2">
        <f>'11-20'!AE2812</f>
        <v>3.3093909959626759</v>
      </c>
      <c r="V2812" s="2">
        <f>'11-20'!AF2812</f>
        <v>7.7964967305233426</v>
      </c>
      <c r="W2812">
        <f t="shared" si="175"/>
        <v>15.800392027862202</v>
      </c>
      <c r="X2812" s="2">
        <f>'11-20'!AH2812</f>
        <v>8.0038952973388593</v>
      </c>
    </row>
    <row r="2813" spans="1:24" x14ac:dyDescent="0.2">
      <c r="A2813">
        <f>'11-20'!G2813</f>
        <v>26090</v>
      </c>
      <c r="B2813">
        <f>'11-20'!H2813</f>
        <v>5888</v>
      </c>
      <c r="C2813">
        <f>'11-20'!I2813</f>
        <v>54987</v>
      </c>
      <c r="D2813">
        <f t="shared" si="172"/>
        <v>86965</v>
      </c>
      <c r="E2813">
        <f>'11-20'!AV2813</f>
        <v>118943</v>
      </c>
      <c r="F2813" s="2">
        <f>'11-20'!AD2813</f>
        <v>5.4408816582317465</v>
      </c>
      <c r="G2813" s="2">
        <f>'11-20'!AE2813</f>
        <v>1.2279000078063826</v>
      </c>
      <c r="H2813" s="2">
        <f>'11-20'!AF2813</f>
        <v>11.467142956733962</v>
      </c>
      <c r="I2813">
        <f t="shared" si="173"/>
        <v>18.135924622772091</v>
      </c>
      <c r="J2813" s="2">
        <f t="shared" si="174"/>
        <v>6.6687816660381296</v>
      </c>
      <c r="O2813">
        <f>'11-20'!AR2813</f>
        <v>4.4164740791002206</v>
      </c>
      <c r="P2813">
        <f>'11-20'!AS2813</f>
        <v>3.7699678013294426</v>
      </c>
      <c r="Q2813">
        <f>'11-20'!AT2813</f>
        <v>4.7402600259378049</v>
      </c>
      <c r="R2813">
        <f>'11-20'!AW2813</f>
        <v>5.0753388881485861</v>
      </c>
      <c r="S2813">
        <f>'11-20'!AX2813</f>
        <v>5.0753388881485861</v>
      </c>
      <c r="T2813" s="2">
        <f>'11-20'!AD2813</f>
        <v>5.4408816582317465</v>
      </c>
      <c r="U2813" s="2">
        <f>'11-20'!AE2813</f>
        <v>1.2279000078063826</v>
      </c>
      <c r="V2813" s="2">
        <f>'11-20'!AF2813</f>
        <v>11.467142956733962</v>
      </c>
      <c r="W2813">
        <f t="shared" si="175"/>
        <v>18.135924622772091</v>
      </c>
      <c r="X2813" s="2">
        <f>'11-20'!AH2813</f>
        <v>6.6687816660381296</v>
      </c>
    </row>
    <row r="2814" spans="1:24" x14ac:dyDescent="0.2">
      <c r="A2814">
        <f>'11-20'!G2814</f>
        <v>846</v>
      </c>
      <c r="B2814">
        <f>'11-20'!H2814</f>
        <v>0</v>
      </c>
      <c r="C2814">
        <f>'11-20'!I2814</f>
        <v>54651</v>
      </c>
      <c r="D2814">
        <f t="shared" si="172"/>
        <v>55497</v>
      </c>
      <c r="E2814">
        <f>'11-20'!AV2814</f>
        <v>56343</v>
      </c>
      <c r="F2814" s="2">
        <f>'11-20'!AD2814</f>
        <v>0.18412016265079409</v>
      </c>
      <c r="G2814" s="2">
        <f>'11-20'!AE2814</f>
        <v>0</v>
      </c>
      <c r="H2814" s="2">
        <f>'11-20'!AF2814</f>
        <v>11.89403192556566</v>
      </c>
      <c r="I2814">
        <f t="shared" si="173"/>
        <v>12.078152088216454</v>
      </c>
      <c r="J2814" s="2">
        <f t="shared" si="174"/>
        <v>8.5641991967747035</v>
      </c>
      <c r="O2814">
        <f>'11-20'!AR2814</f>
        <v>2.9273703630390235</v>
      </c>
      <c r="P2814">
        <f>'11-20'!AS2814</f>
        <v>0</v>
      </c>
      <c r="Q2814">
        <f>'11-20'!AT2814</f>
        <v>4.7375981130470857</v>
      </c>
      <c r="R2814">
        <f>'11-20'!AW2814</f>
        <v>4.7508399674058586</v>
      </c>
      <c r="S2814">
        <f>'11-20'!AX2814</f>
        <v>4.7508399674058586</v>
      </c>
      <c r="T2814" s="2">
        <f>'11-20'!AD2814</f>
        <v>0.18412016265079409</v>
      </c>
      <c r="U2814" s="2">
        <f>'11-20'!AE2814</f>
        <v>0</v>
      </c>
      <c r="V2814" s="2">
        <f>'11-20'!AF2814</f>
        <v>11.89403192556566</v>
      </c>
      <c r="W2814">
        <f t="shared" si="175"/>
        <v>12.078152088216454</v>
      </c>
      <c r="X2814" s="2">
        <f>'11-20'!AH2814</f>
        <v>8.5641991967747035</v>
      </c>
    </row>
    <row r="2815" spans="1:24" x14ac:dyDescent="0.2">
      <c r="A2815">
        <f>'11-20'!G2815</f>
        <v>0</v>
      </c>
      <c r="B2815">
        <f>'11-20'!H2815</f>
        <v>0</v>
      </c>
      <c r="C2815">
        <f>'11-20'!I2815</f>
        <v>0</v>
      </c>
      <c r="D2815">
        <f t="shared" si="172"/>
        <v>0</v>
      </c>
      <c r="E2815">
        <f>'11-20'!AV2815</f>
        <v>65681</v>
      </c>
      <c r="F2815" s="2">
        <f>'11-20'!AD2815</f>
        <v>0</v>
      </c>
      <c r="G2815" s="2">
        <f>'11-20'!AE2815</f>
        <v>0</v>
      </c>
      <c r="H2815" s="2">
        <f>'11-20'!AF2815</f>
        <v>0</v>
      </c>
      <c r="I2815">
        <f t="shared" si="173"/>
        <v>0</v>
      </c>
      <c r="J2815" s="2">
        <f t="shared" si="174"/>
        <v>14.846529457769419</v>
      </c>
      <c r="O2815">
        <f>'11-20'!AR2815</f>
        <v>0</v>
      </c>
      <c r="P2815">
        <f>'11-20'!AS2815</f>
        <v>0</v>
      </c>
      <c r="Q2815">
        <f>'11-20'!AT2815</f>
        <v>0</v>
      </c>
      <c r="R2815">
        <f>'11-20'!AW2815</f>
        <v>0</v>
      </c>
      <c r="S2815">
        <f>'11-20'!AX2815</f>
        <v>4.8174397563400051</v>
      </c>
      <c r="T2815" s="2">
        <f>'11-20'!AD2815</f>
        <v>0</v>
      </c>
      <c r="U2815" s="2">
        <f>'11-20'!AE2815</f>
        <v>0</v>
      </c>
      <c r="V2815" s="2">
        <f>'11-20'!AF2815</f>
        <v>0</v>
      </c>
      <c r="W2815">
        <f t="shared" si="175"/>
        <v>0</v>
      </c>
      <c r="X2815" s="2">
        <f>'11-20'!AH2815</f>
        <v>14.846529457769419</v>
      </c>
    </row>
    <row r="2816" spans="1:24" x14ac:dyDescent="0.2">
      <c r="A2816">
        <f>'11-20'!G2816</f>
        <v>34733</v>
      </c>
      <c r="B2816">
        <f>'11-20'!H2816</f>
        <v>31367</v>
      </c>
      <c r="C2816">
        <f>'11-20'!I2816</f>
        <v>0</v>
      </c>
      <c r="D2816">
        <f t="shared" si="172"/>
        <v>66100</v>
      </c>
      <c r="E2816">
        <f>'11-20'!AV2816</f>
        <v>132200</v>
      </c>
      <c r="F2816" s="2">
        <f>'11-20'!AD2816</f>
        <v>8.4175172302091816</v>
      </c>
      <c r="G2816" s="2">
        <f>'11-20'!AE2816</f>
        <v>7.6017695839683137</v>
      </c>
      <c r="H2816" s="2">
        <f>'11-20'!AF2816</f>
        <v>0</v>
      </c>
      <c r="I2816">
        <f t="shared" si="173"/>
        <v>16.019286814177494</v>
      </c>
      <c r="J2816" s="2">
        <f t="shared" si="174"/>
        <v>16.019286814177494</v>
      </c>
      <c r="O2816">
        <f>'11-20'!AR2816</f>
        <v>4.540742296330543</v>
      </c>
      <c r="P2816">
        <f>'11-20'!AS2816</f>
        <v>4.4964729839273003</v>
      </c>
      <c r="Q2816">
        <f>'11-20'!AT2816</f>
        <v>0</v>
      </c>
      <c r="R2816">
        <f>'11-20'!AW2816</f>
        <v>5.1212314551496219</v>
      </c>
      <c r="S2816">
        <f>'11-20'!AX2816</f>
        <v>5.1212314551496219</v>
      </c>
      <c r="T2816" s="2">
        <f>'11-20'!AD2816</f>
        <v>8.4175172302091816</v>
      </c>
      <c r="U2816" s="2">
        <f>'11-20'!AE2816</f>
        <v>7.6017695839683137</v>
      </c>
      <c r="V2816" s="2">
        <f>'11-20'!AF2816</f>
        <v>0</v>
      </c>
      <c r="W2816">
        <f t="shared" si="175"/>
        <v>16.019286814177494</v>
      </c>
      <c r="X2816" s="2">
        <f>'11-20'!AH2816</f>
        <v>16.019286814177494</v>
      </c>
    </row>
    <row r="2817" spans="1:24" x14ac:dyDescent="0.2">
      <c r="A2817">
        <f>'11-20'!G2817</f>
        <v>0</v>
      </c>
      <c r="B2817">
        <f>'11-20'!H2817</f>
        <v>0</v>
      </c>
      <c r="C2817">
        <f>'11-20'!I2817</f>
        <v>0</v>
      </c>
      <c r="D2817">
        <f t="shared" si="172"/>
        <v>0</v>
      </c>
      <c r="E2817">
        <f>'11-20'!AV2817</f>
        <v>79770</v>
      </c>
      <c r="F2817" s="2">
        <f>'11-20'!AD2817</f>
        <v>0</v>
      </c>
      <c r="G2817" s="2">
        <f>'11-20'!AE2817</f>
        <v>0</v>
      </c>
      <c r="H2817" s="2">
        <f>'11-20'!AF2817</f>
        <v>0</v>
      </c>
      <c r="I2817">
        <f t="shared" si="173"/>
        <v>0</v>
      </c>
      <c r="J2817" s="2">
        <f t="shared" si="174"/>
        <v>21.405143359438259</v>
      </c>
      <c r="O2817">
        <f>'11-20'!AR2817</f>
        <v>0</v>
      </c>
      <c r="P2817">
        <f>'11-20'!AS2817</f>
        <v>0</v>
      </c>
      <c r="Q2817">
        <f>'11-20'!AT2817</f>
        <v>0</v>
      </c>
      <c r="R2817">
        <f>'11-20'!AW2817</f>
        <v>0</v>
      </c>
      <c r="S2817">
        <f>'11-20'!AX2817</f>
        <v>4.9018395920512292</v>
      </c>
      <c r="T2817" s="2">
        <f>'11-20'!AD2817</f>
        <v>0</v>
      </c>
      <c r="U2817" s="2">
        <f>'11-20'!AE2817</f>
        <v>0</v>
      </c>
      <c r="V2817" s="2">
        <f>'11-20'!AF2817</f>
        <v>0</v>
      </c>
      <c r="W2817">
        <f t="shared" si="175"/>
        <v>0</v>
      </c>
      <c r="X2817" s="2">
        <f>'11-20'!AH2817</f>
        <v>21.405143359438259</v>
      </c>
    </row>
    <row r="2818" spans="1:24" x14ac:dyDescent="0.2">
      <c r="A2818">
        <f>'11-20'!G2818</f>
        <v>0</v>
      </c>
      <c r="B2818">
        <f>'11-20'!H2818</f>
        <v>0</v>
      </c>
      <c r="C2818">
        <f>'11-20'!I2818</f>
        <v>0</v>
      </c>
      <c r="D2818">
        <f t="shared" si="172"/>
        <v>0</v>
      </c>
      <c r="E2818">
        <f>'11-20'!AV2818</f>
        <v>85958</v>
      </c>
      <c r="F2818" s="2">
        <f>'11-20'!AD2818</f>
        <v>0</v>
      </c>
      <c r="G2818" s="2">
        <f>'11-20'!AE2818</f>
        <v>0</v>
      </c>
      <c r="H2818" s="2">
        <f>'11-20'!AF2818</f>
        <v>0</v>
      </c>
      <c r="I2818">
        <f t="shared" si="173"/>
        <v>0</v>
      </c>
      <c r="J2818" s="2">
        <f t="shared" si="174"/>
        <v>25.710657261854724</v>
      </c>
      <c r="O2818">
        <f>'11-20'!AR2818</f>
        <v>0</v>
      </c>
      <c r="P2818">
        <f>'11-20'!AS2818</f>
        <v>0</v>
      </c>
      <c r="Q2818">
        <f>'11-20'!AT2818</f>
        <v>0</v>
      </c>
      <c r="R2818">
        <f>'11-20'!AW2818</f>
        <v>0</v>
      </c>
      <c r="S2818">
        <f>'11-20'!AX2818</f>
        <v>4.9342863021303813</v>
      </c>
      <c r="T2818" s="2">
        <f>'11-20'!AD2818</f>
        <v>0</v>
      </c>
      <c r="U2818" s="2">
        <f>'11-20'!AE2818</f>
        <v>0</v>
      </c>
      <c r="V2818" s="2">
        <f>'11-20'!AF2818</f>
        <v>0</v>
      </c>
      <c r="W2818">
        <f t="shared" si="175"/>
        <v>0</v>
      </c>
      <c r="X2818" s="2">
        <f>'11-20'!AH2818</f>
        <v>25.710657261854724</v>
      </c>
    </row>
    <row r="2819" spans="1:24" x14ac:dyDescent="0.2">
      <c r="A2819">
        <f>'11-20'!G2819</f>
        <v>0</v>
      </c>
      <c r="B2819">
        <f>'11-20'!H2819</f>
        <v>0</v>
      </c>
      <c r="C2819">
        <f>'11-20'!I2819</f>
        <v>0</v>
      </c>
      <c r="D2819">
        <f t="shared" ref="D2819:D2882" si="176">SUM(A2819:C2819)</f>
        <v>0</v>
      </c>
      <c r="E2819">
        <f>'11-20'!AV2819</f>
        <v>83146</v>
      </c>
      <c r="F2819" s="2">
        <f>'11-20'!AD2819</f>
        <v>0</v>
      </c>
      <c r="G2819" s="2">
        <f>'11-20'!AE2819</f>
        <v>0</v>
      </c>
      <c r="H2819" s="2">
        <f>'11-20'!AF2819</f>
        <v>0</v>
      </c>
      <c r="I2819">
        <f t="shared" ref="I2819:I2882" si="177">SUM(F2819:H2819)</f>
        <v>0</v>
      </c>
      <c r="J2819" s="2">
        <f t="shared" ref="J2819:J2882" si="178">X2819</f>
        <v>24.526548905132039</v>
      </c>
      <c r="O2819">
        <f>'11-20'!AR2819</f>
        <v>0</v>
      </c>
      <c r="P2819">
        <f>'11-20'!AS2819</f>
        <v>0</v>
      </c>
      <c r="Q2819">
        <f>'11-20'!AT2819</f>
        <v>0</v>
      </c>
      <c r="R2819">
        <f>'11-20'!AW2819</f>
        <v>0</v>
      </c>
      <c r="S2819">
        <f>'11-20'!AX2819</f>
        <v>4.9198413609552594</v>
      </c>
      <c r="T2819" s="2">
        <f>'11-20'!AD2819</f>
        <v>0</v>
      </c>
      <c r="U2819" s="2">
        <f>'11-20'!AE2819</f>
        <v>0</v>
      </c>
      <c r="V2819" s="2">
        <f>'11-20'!AF2819</f>
        <v>0</v>
      </c>
      <c r="W2819">
        <f t="shared" ref="W2819:W2882" si="179">SUM(T2819:V2819)</f>
        <v>0</v>
      </c>
      <c r="X2819" s="2">
        <f>'11-20'!AH2819</f>
        <v>24.526548905132039</v>
      </c>
    </row>
    <row r="2820" spans="1:24" x14ac:dyDescent="0.2">
      <c r="A2820">
        <f>'11-20'!G2820</f>
        <v>0</v>
      </c>
      <c r="B2820">
        <f>'11-20'!H2820</f>
        <v>0</v>
      </c>
      <c r="C2820">
        <f>'11-20'!I2820</f>
        <v>0</v>
      </c>
      <c r="D2820">
        <f t="shared" si="176"/>
        <v>0</v>
      </c>
      <c r="E2820">
        <f>'11-20'!AV2820</f>
        <v>96939</v>
      </c>
      <c r="F2820" s="2">
        <f>'11-20'!AD2820</f>
        <v>0</v>
      </c>
      <c r="G2820" s="2">
        <f>'11-20'!AE2820</f>
        <v>0</v>
      </c>
      <c r="H2820" s="2">
        <f>'11-20'!AF2820</f>
        <v>0</v>
      </c>
      <c r="I2820">
        <f t="shared" si="177"/>
        <v>0</v>
      </c>
      <c r="J2820" s="2">
        <f t="shared" si="178"/>
        <v>30.15282095022939</v>
      </c>
      <c r="O2820">
        <f>'11-20'!AR2820</f>
        <v>0</v>
      </c>
      <c r="P2820">
        <f>'11-20'!AS2820</f>
        <v>0</v>
      </c>
      <c r="Q2820">
        <f>'11-20'!AT2820</f>
        <v>0</v>
      </c>
      <c r="R2820">
        <f>'11-20'!AW2820</f>
        <v>0</v>
      </c>
      <c r="S2820">
        <f>'11-20'!AX2820</f>
        <v>4.9864985353297779</v>
      </c>
      <c r="T2820" s="2">
        <f>'11-20'!AD2820</f>
        <v>0</v>
      </c>
      <c r="U2820" s="2">
        <f>'11-20'!AE2820</f>
        <v>0</v>
      </c>
      <c r="V2820" s="2">
        <f>'11-20'!AF2820</f>
        <v>0</v>
      </c>
      <c r="W2820">
        <f t="shared" si="179"/>
        <v>0</v>
      </c>
      <c r="X2820" s="2">
        <f>'11-20'!AH2820</f>
        <v>30.15282095022939</v>
      </c>
    </row>
    <row r="2821" spans="1:24" x14ac:dyDescent="0.2">
      <c r="A2821">
        <f>'11-20'!G2821</f>
        <v>0</v>
      </c>
      <c r="B2821">
        <f>'11-20'!H2821</f>
        <v>0</v>
      </c>
      <c r="C2821">
        <f>'11-20'!I2821</f>
        <v>0</v>
      </c>
      <c r="D2821">
        <f t="shared" si="176"/>
        <v>0</v>
      </c>
      <c r="E2821">
        <f>'11-20'!AV2821</f>
        <v>94565</v>
      </c>
      <c r="F2821" s="2">
        <f>'11-20'!AD2821</f>
        <v>0</v>
      </c>
      <c r="G2821" s="2">
        <f>'11-20'!AE2821</f>
        <v>0</v>
      </c>
      <c r="H2821" s="2">
        <f>'11-20'!AF2821</f>
        <v>0</v>
      </c>
      <c r="I2821">
        <f t="shared" si="177"/>
        <v>0</v>
      </c>
      <c r="J2821" s="2">
        <f t="shared" si="178"/>
        <v>30.497301449191841</v>
      </c>
      <c r="O2821">
        <f>'11-20'!AR2821</f>
        <v>0</v>
      </c>
      <c r="P2821">
        <f>'11-20'!AS2821</f>
        <v>0</v>
      </c>
      <c r="Q2821">
        <f>'11-20'!AT2821</f>
        <v>0</v>
      </c>
      <c r="R2821">
        <f>'11-20'!AW2821</f>
        <v>0</v>
      </c>
      <c r="S2821">
        <f>'11-20'!AX2821</f>
        <v>4.9757304268937963</v>
      </c>
      <c r="T2821" s="2">
        <f>'11-20'!AD2821</f>
        <v>0</v>
      </c>
      <c r="U2821" s="2">
        <f>'11-20'!AE2821</f>
        <v>0</v>
      </c>
      <c r="V2821" s="2">
        <f>'11-20'!AF2821</f>
        <v>0</v>
      </c>
      <c r="W2821">
        <f t="shared" si="179"/>
        <v>0</v>
      </c>
      <c r="X2821" s="2">
        <f>'11-20'!AH2821</f>
        <v>30.497301449191841</v>
      </c>
    </row>
    <row r="2822" spans="1:24" x14ac:dyDescent="0.2">
      <c r="A2822">
        <f>'11-20'!G2822</f>
        <v>45721</v>
      </c>
      <c r="B2822">
        <f>'11-20'!H2822</f>
        <v>178217</v>
      </c>
      <c r="C2822">
        <f>'11-20'!I2822</f>
        <v>8942</v>
      </c>
      <c r="D2822">
        <f t="shared" si="176"/>
        <v>232880</v>
      </c>
      <c r="E2822">
        <f>'11-20'!AV2822</f>
        <v>456818</v>
      </c>
      <c r="F2822" s="2">
        <f>'11-20'!AD2822</f>
        <v>2.6559311259579026</v>
      </c>
      <c r="G2822" s="2">
        <f>'11-20'!AE2822</f>
        <v>10.352618653897323</v>
      </c>
      <c r="H2822" s="2">
        <f>'11-20'!AF2822</f>
        <v>0.5194404349930134</v>
      </c>
      <c r="I2822">
        <f t="shared" si="177"/>
        <v>13.52799021484824</v>
      </c>
      <c r="J2822" s="2">
        <f t="shared" si="178"/>
        <v>13.008549779855224</v>
      </c>
      <c r="O2822">
        <f>'11-20'!AR2822</f>
        <v>4.6601157206237795</v>
      </c>
      <c r="P2822">
        <f>'11-20'!AS2822</f>
        <v>5.2509491287359351</v>
      </c>
      <c r="Q2822">
        <f>'11-20'!AT2822</f>
        <v>3.9514346655320129</v>
      </c>
      <c r="R2822">
        <f>'11-20'!AW2822</f>
        <v>5.6597432080807417</v>
      </c>
      <c r="S2822">
        <f>'11-20'!AX2822</f>
        <v>5.6597432080807417</v>
      </c>
      <c r="T2822" s="2">
        <f>'11-20'!AD2822</f>
        <v>2.6559311259579026</v>
      </c>
      <c r="U2822" s="2">
        <f>'11-20'!AE2822</f>
        <v>10.352618653897323</v>
      </c>
      <c r="V2822" s="2">
        <f>'11-20'!AF2822</f>
        <v>0.5194404349930134</v>
      </c>
      <c r="W2822">
        <f t="shared" si="179"/>
        <v>13.52799021484824</v>
      </c>
      <c r="X2822" s="2">
        <f>'11-20'!AH2822</f>
        <v>13.008549779855224</v>
      </c>
    </row>
    <row r="2823" spans="1:24" x14ac:dyDescent="0.2">
      <c r="A2823">
        <f>'11-20'!G2823</f>
        <v>0</v>
      </c>
      <c r="B2823">
        <f>'11-20'!H2823</f>
        <v>0</v>
      </c>
      <c r="C2823">
        <f>'11-20'!I2823</f>
        <v>0</v>
      </c>
      <c r="D2823">
        <f t="shared" si="176"/>
        <v>0</v>
      </c>
      <c r="E2823">
        <f>'11-20'!AV2823</f>
        <v>270092</v>
      </c>
      <c r="F2823" s="2">
        <f>'11-20'!AD2823</f>
        <v>0</v>
      </c>
      <c r="G2823" s="2">
        <f>'11-20'!AE2823</f>
        <v>0</v>
      </c>
      <c r="H2823" s="2">
        <f>'11-20'!AF2823</f>
        <v>0</v>
      </c>
      <c r="I2823">
        <f t="shared" si="177"/>
        <v>0</v>
      </c>
      <c r="J2823" s="2">
        <f t="shared" si="178"/>
        <v>14.47624966291408</v>
      </c>
      <c r="O2823">
        <f>'11-20'!AR2823</f>
        <v>0</v>
      </c>
      <c r="P2823">
        <f>'11-20'!AS2823</f>
        <v>0</v>
      </c>
      <c r="Q2823">
        <f>'11-20'!AT2823</f>
        <v>0</v>
      </c>
      <c r="R2823">
        <f>'11-20'!AW2823</f>
        <v>0</v>
      </c>
      <c r="S2823">
        <f>'11-20'!AX2823</f>
        <v>5.4315117207764585</v>
      </c>
      <c r="T2823" s="2">
        <f>'11-20'!AD2823</f>
        <v>0</v>
      </c>
      <c r="U2823" s="2">
        <f>'11-20'!AE2823</f>
        <v>0</v>
      </c>
      <c r="V2823" s="2">
        <f>'11-20'!AF2823</f>
        <v>0</v>
      </c>
      <c r="W2823">
        <f t="shared" si="179"/>
        <v>0</v>
      </c>
      <c r="X2823" s="2">
        <f>'11-20'!AH2823</f>
        <v>14.47624966291408</v>
      </c>
    </row>
    <row r="2824" spans="1:24" x14ac:dyDescent="0.2">
      <c r="A2824">
        <f>'11-20'!G2824</f>
        <v>0</v>
      </c>
      <c r="B2824">
        <f>'11-20'!H2824</f>
        <v>0</v>
      </c>
      <c r="C2824">
        <f>'11-20'!I2824</f>
        <v>0</v>
      </c>
      <c r="D2824">
        <f t="shared" si="176"/>
        <v>0</v>
      </c>
      <c r="E2824">
        <f>'11-20'!AV2824</f>
        <v>301936</v>
      </c>
      <c r="F2824" s="2">
        <f>'11-20'!AD2824</f>
        <v>0</v>
      </c>
      <c r="G2824" s="2">
        <f>'11-20'!AE2824</f>
        <v>0</v>
      </c>
      <c r="H2824" s="2">
        <f>'11-20'!AF2824</f>
        <v>0</v>
      </c>
      <c r="I2824">
        <f t="shared" si="177"/>
        <v>0</v>
      </c>
      <c r="J2824" s="2">
        <f t="shared" si="178"/>
        <v>15.312961726126609</v>
      </c>
      <c r="O2824">
        <f>'11-20'!AR2824</f>
        <v>0</v>
      </c>
      <c r="P2824">
        <f>'11-20'!AS2824</f>
        <v>0</v>
      </c>
      <c r="Q2824">
        <f>'11-20'!AT2824</f>
        <v>0</v>
      </c>
      <c r="R2824">
        <f>'11-20'!AW2824</f>
        <v>0</v>
      </c>
      <c r="S2824">
        <f>'11-20'!AX2824</f>
        <v>5.4799148972869274</v>
      </c>
      <c r="T2824" s="2">
        <f>'11-20'!AD2824</f>
        <v>0</v>
      </c>
      <c r="U2824" s="2">
        <f>'11-20'!AE2824</f>
        <v>0</v>
      </c>
      <c r="V2824" s="2">
        <f>'11-20'!AF2824</f>
        <v>0</v>
      </c>
      <c r="W2824">
        <f t="shared" si="179"/>
        <v>0</v>
      </c>
      <c r="X2824" s="2">
        <f>'11-20'!AH2824</f>
        <v>15.312961726126609</v>
      </c>
    </row>
    <row r="2825" spans="1:24" x14ac:dyDescent="0.2">
      <c r="A2825">
        <f>'11-20'!G2825</f>
        <v>0</v>
      </c>
      <c r="B2825">
        <f>'11-20'!H2825</f>
        <v>0</v>
      </c>
      <c r="C2825">
        <f>'11-20'!I2825</f>
        <v>0</v>
      </c>
      <c r="D2825">
        <f t="shared" si="176"/>
        <v>0</v>
      </c>
      <c r="E2825">
        <f>'11-20'!AV2825</f>
        <v>309519</v>
      </c>
      <c r="F2825" s="2">
        <f>'11-20'!AD2825</f>
        <v>0</v>
      </c>
      <c r="G2825" s="2">
        <f>'11-20'!AE2825</f>
        <v>0</v>
      </c>
      <c r="H2825" s="2">
        <f>'11-20'!AF2825</f>
        <v>0</v>
      </c>
      <c r="I2825">
        <f t="shared" si="177"/>
        <v>0</v>
      </c>
      <c r="J2825" s="2">
        <f t="shared" si="178"/>
        <v>15.90266916020215</v>
      </c>
      <c r="O2825">
        <f>'11-20'!AR2825</f>
        <v>0</v>
      </c>
      <c r="P2825">
        <f>'11-20'!AS2825</f>
        <v>0</v>
      </c>
      <c r="Q2825">
        <f>'11-20'!AT2825</f>
        <v>0</v>
      </c>
      <c r="R2825">
        <f>'11-20'!AW2825</f>
        <v>0</v>
      </c>
      <c r="S2825">
        <f>'11-20'!AX2825</f>
        <v>5.4906873135884036</v>
      </c>
      <c r="T2825" s="2">
        <f>'11-20'!AD2825</f>
        <v>0</v>
      </c>
      <c r="U2825" s="2">
        <f>'11-20'!AE2825</f>
        <v>0</v>
      </c>
      <c r="V2825" s="2">
        <f>'11-20'!AF2825</f>
        <v>0</v>
      </c>
      <c r="W2825">
        <f t="shared" si="179"/>
        <v>0</v>
      </c>
      <c r="X2825" s="2">
        <f>'11-20'!AH2825</f>
        <v>15.90266916020215</v>
      </c>
    </row>
    <row r="2826" spans="1:24" x14ac:dyDescent="0.2">
      <c r="A2826">
        <f>'11-20'!G2826</f>
        <v>0</v>
      </c>
      <c r="B2826">
        <f>'11-20'!H2826</f>
        <v>0</v>
      </c>
      <c r="C2826">
        <f>'11-20'!I2826</f>
        <v>0</v>
      </c>
      <c r="D2826">
        <f t="shared" si="176"/>
        <v>0</v>
      </c>
      <c r="E2826">
        <f>'11-20'!AV2826</f>
        <v>313771</v>
      </c>
      <c r="F2826" s="2">
        <f>'11-20'!AD2826</f>
        <v>0</v>
      </c>
      <c r="G2826" s="2">
        <f>'11-20'!AE2826</f>
        <v>0</v>
      </c>
      <c r="H2826" s="2">
        <f>'11-20'!AF2826</f>
        <v>0</v>
      </c>
      <c r="I2826">
        <f t="shared" si="177"/>
        <v>0</v>
      </c>
      <c r="J2826" s="2">
        <f t="shared" si="178"/>
        <v>14.289972702094742</v>
      </c>
      <c r="O2826">
        <f>'11-20'!AR2826</f>
        <v>0</v>
      </c>
      <c r="P2826">
        <f>'11-20'!AS2826</f>
        <v>0</v>
      </c>
      <c r="Q2826">
        <f>'11-20'!AT2826</f>
        <v>0</v>
      </c>
      <c r="R2826">
        <f>'11-20'!AW2826</f>
        <v>0</v>
      </c>
      <c r="S2826">
        <f>'11-20'!AX2826</f>
        <v>5.4966128018322538</v>
      </c>
      <c r="T2826" s="2">
        <f>'11-20'!AD2826</f>
        <v>0</v>
      </c>
      <c r="U2826" s="2">
        <f>'11-20'!AE2826</f>
        <v>0</v>
      </c>
      <c r="V2826" s="2">
        <f>'11-20'!AF2826</f>
        <v>0</v>
      </c>
      <c r="W2826">
        <f t="shared" si="179"/>
        <v>0</v>
      </c>
      <c r="X2826" s="2">
        <f>'11-20'!AH2826</f>
        <v>14.289972702094742</v>
      </c>
    </row>
    <row r="2827" spans="1:24" x14ac:dyDescent="0.2">
      <c r="A2827">
        <f>'11-20'!G2827</f>
        <v>0</v>
      </c>
      <c r="B2827">
        <f>'11-20'!H2827</f>
        <v>0</v>
      </c>
      <c r="C2827">
        <f>'11-20'!I2827</f>
        <v>0</v>
      </c>
      <c r="D2827">
        <f t="shared" si="176"/>
        <v>0</v>
      </c>
      <c r="E2827">
        <f>'11-20'!AV2827</f>
        <v>358874</v>
      </c>
      <c r="F2827" s="2">
        <f>'11-20'!AD2827</f>
        <v>0</v>
      </c>
      <c r="G2827" s="2">
        <f>'11-20'!AE2827</f>
        <v>0</v>
      </c>
      <c r="H2827" s="2">
        <f>'11-20'!AF2827</f>
        <v>0</v>
      </c>
      <c r="I2827">
        <f t="shared" si="177"/>
        <v>0</v>
      </c>
      <c r="J2827" s="2">
        <f t="shared" si="178"/>
        <v>16.0366940279429</v>
      </c>
      <c r="O2827">
        <f>'11-20'!AR2827</f>
        <v>0</v>
      </c>
      <c r="P2827">
        <f>'11-20'!AS2827</f>
        <v>0</v>
      </c>
      <c r="Q2827">
        <f>'11-20'!AT2827</f>
        <v>0</v>
      </c>
      <c r="R2827">
        <f>'11-20'!AW2827</f>
        <v>0</v>
      </c>
      <c r="S2827">
        <f>'11-20'!AX2827</f>
        <v>5.5549419953475798</v>
      </c>
      <c r="T2827" s="2">
        <f>'11-20'!AD2827</f>
        <v>0</v>
      </c>
      <c r="U2827" s="2">
        <f>'11-20'!AE2827</f>
        <v>0</v>
      </c>
      <c r="V2827" s="2">
        <f>'11-20'!AF2827</f>
        <v>0</v>
      </c>
      <c r="W2827">
        <f t="shared" si="179"/>
        <v>0</v>
      </c>
      <c r="X2827" s="2">
        <f>'11-20'!AH2827</f>
        <v>16.0366940279429</v>
      </c>
    </row>
    <row r="2828" spans="1:24" x14ac:dyDescent="0.2">
      <c r="A2828">
        <f>'11-20'!G2828</f>
        <v>0</v>
      </c>
      <c r="B2828">
        <f>'11-20'!H2828</f>
        <v>0</v>
      </c>
      <c r="C2828">
        <f>'11-20'!I2828</f>
        <v>0</v>
      </c>
      <c r="D2828">
        <f t="shared" si="176"/>
        <v>0</v>
      </c>
      <c r="E2828">
        <f>'11-20'!AV2828</f>
        <v>392039</v>
      </c>
      <c r="F2828" s="2">
        <f>'11-20'!AD2828</f>
        <v>0</v>
      </c>
      <c r="G2828" s="2">
        <f>'11-20'!AE2828</f>
        <v>0</v>
      </c>
      <c r="H2828" s="2">
        <f>'11-20'!AF2828</f>
        <v>0</v>
      </c>
      <c r="I2828">
        <f t="shared" si="177"/>
        <v>0</v>
      </c>
      <c r="J2828" s="2">
        <f t="shared" si="178"/>
        <v>17.312360877554628</v>
      </c>
      <c r="O2828">
        <f>'11-20'!AR2828</f>
        <v>0</v>
      </c>
      <c r="P2828">
        <f>'11-20'!AS2828</f>
        <v>0</v>
      </c>
      <c r="Q2828">
        <f>'11-20'!AT2828</f>
        <v>0</v>
      </c>
      <c r="R2828">
        <f>'11-20'!AW2828</f>
        <v>0</v>
      </c>
      <c r="S2828">
        <f>'11-20'!AX2828</f>
        <v>5.5933292727406014</v>
      </c>
      <c r="T2828" s="2">
        <f>'11-20'!AD2828</f>
        <v>0</v>
      </c>
      <c r="U2828" s="2">
        <f>'11-20'!AE2828</f>
        <v>0</v>
      </c>
      <c r="V2828" s="2">
        <f>'11-20'!AF2828</f>
        <v>0</v>
      </c>
      <c r="W2828">
        <f t="shared" si="179"/>
        <v>0</v>
      </c>
      <c r="X2828" s="2">
        <f>'11-20'!AH2828</f>
        <v>17.312360877554628</v>
      </c>
    </row>
    <row r="2829" spans="1:24" x14ac:dyDescent="0.2">
      <c r="A2829">
        <f>'11-20'!G2829</f>
        <v>0</v>
      </c>
      <c r="B2829">
        <f>'11-20'!H2829</f>
        <v>0</v>
      </c>
      <c r="C2829">
        <f>'11-20'!I2829</f>
        <v>0</v>
      </c>
      <c r="D2829">
        <f t="shared" si="176"/>
        <v>0</v>
      </c>
      <c r="E2829">
        <f>'11-20'!AV2829</f>
        <v>413814</v>
      </c>
      <c r="F2829" s="2">
        <f>'11-20'!AD2829</f>
        <v>0</v>
      </c>
      <c r="G2829" s="2">
        <f>'11-20'!AE2829</f>
        <v>0</v>
      </c>
      <c r="H2829" s="2">
        <f>'11-20'!AF2829</f>
        <v>0</v>
      </c>
      <c r="I2829">
        <f t="shared" si="177"/>
        <v>0</v>
      </c>
      <c r="J2829" s="2">
        <f t="shared" si="178"/>
        <v>17.069999614032234</v>
      </c>
      <c r="O2829">
        <f>'11-20'!AR2829</f>
        <v>0</v>
      </c>
      <c r="P2829">
        <f>'11-20'!AS2829</f>
        <v>0</v>
      </c>
      <c r="Q2829">
        <f>'11-20'!AT2829</f>
        <v>0</v>
      </c>
      <c r="R2829">
        <f>'11-20'!AW2829</f>
        <v>0</v>
      </c>
      <c r="S2829">
        <f>'11-20'!AX2829</f>
        <v>5.6168051794662439</v>
      </c>
      <c r="T2829" s="2">
        <f>'11-20'!AD2829</f>
        <v>0</v>
      </c>
      <c r="U2829" s="2">
        <f>'11-20'!AE2829</f>
        <v>0</v>
      </c>
      <c r="V2829" s="2">
        <f>'11-20'!AF2829</f>
        <v>0</v>
      </c>
      <c r="W2829">
        <f t="shared" si="179"/>
        <v>0</v>
      </c>
      <c r="X2829" s="2">
        <f>'11-20'!AH2829</f>
        <v>17.069999614032234</v>
      </c>
    </row>
    <row r="2830" spans="1:24" x14ac:dyDescent="0.2">
      <c r="A2830">
        <f>'11-20'!G2830</f>
        <v>0</v>
      </c>
      <c r="B2830">
        <f>'11-20'!H2830</f>
        <v>0</v>
      </c>
      <c r="C2830">
        <f>'11-20'!I2830</f>
        <v>0</v>
      </c>
      <c r="D2830">
        <f t="shared" si="176"/>
        <v>0</v>
      </c>
      <c r="E2830">
        <f>'11-20'!AV2830</f>
        <v>451725</v>
      </c>
      <c r="F2830" s="2">
        <f>'11-20'!AD2830</f>
        <v>0</v>
      </c>
      <c r="G2830" s="2">
        <f>'11-20'!AE2830</f>
        <v>0</v>
      </c>
      <c r="H2830" s="2">
        <f>'11-20'!AF2830</f>
        <v>0</v>
      </c>
      <c r="I2830">
        <f t="shared" si="177"/>
        <v>0</v>
      </c>
      <c r="J2830" s="2">
        <f t="shared" si="178"/>
        <v>17.74214626844546</v>
      </c>
      <c r="O2830">
        <f>'11-20'!AR2830</f>
        <v>0</v>
      </c>
      <c r="P2830">
        <f>'11-20'!AS2830</f>
        <v>0</v>
      </c>
      <c r="Q2830">
        <f>'11-20'!AT2830</f>
        <v>0</v>
      </c>
      <c r="R2830">
        <f>'11-20'!AW2830</f>
        <v>0</v>
      </c>
      <c r="S2830">
        <f>'11-20'!AX2830</f>
        <v>5.6548741265622802</v>
      </c>
      <c r="T2830" s="2">
        <f>'11-20'!AD2830</f>
        <v>0</v>
      </c>
      <c r="U2830" s="2">
        <f>'11-20'!AE2830</f>
        <v>0</v>
      </c>
      <c r="V2830" s="2">
        <f>'11-20'!AF2830</f>
        <v>0</v>
      </c>
      <c r="W2830">
        <f t="shared" si="179"/>
        <v>0</v>
      </c>
      <c r="X2830" s="2">
        <f>'11-20'!AH2830</f>
        <v>17.74214626844546</v>
      </c>
    </row>
    <row r="2831" spans="1:24" x14ac:dyDescent="0.2">
      <c r="A2831">
        <f>'11-20'!G2831</f>
        <v>0</v>
      </c>
      <c r="B2831">
        <f>'11-20'!H2831</f>
        <v>0</v>
      </c>
      <c r="C2831">
        <f>'11-20'!I2831</f>
        <v>0</v>
      </c>
      <c r="D2831">
        <f t="shared" si="176"/>
        <v>0</v>
      </c>
      <c r="E2831">
        <f>'11-20'!AV2831</f>
        <v>502909</v>
      </c>
      <c r="F2831" s="2">
        <f>'11-20'!AD2831</f>
        <v>0</v>
      </c>
      <c r="G2831" s="2">
        <f>'11-20'!AE2831</f>
        <v>0</v>
      </c>
      <c r="H2831" s="2">
        <f>'11-20'!AF2831</f>
        <v>0</v>
      </c>
      <c r="I2831">
        <f t="shared" si="177"/>
        <v>0</v>
      </c>
      <c r="J2831" s="2">
        <f t="shared" si="178"/>
        <v>20.152372499240819</v>
      </c>
      <c r="O2831">
        <f>'11-20'!AR2831</f>
        <v>0</v>
      </c>
      <c r="P2831">
        <f>'11-20'!AS2831</f>
        <v>0</v>
      </c>
      <c r="Q2831">
        <f>'11-20'!AT2831</f>
        <v>0</v>
      </c>
      <c r="R2831">
        <f>'11-20'!AW2831</f>
        <v>0</v>
      </c>
      <c r="S2831">
        <f>'11-20'!AX2831</f>
        <v>5.7014894077731695</v>
      </c>
      <c r="T2831" s="2">
        <f>'11-20'!AD2831</f>
        <v>0</v>
      </c>
      <c r="U2831" s="2">
        <f>'11-20'!AE2831</f>
        <v>0</v>
      </c>
      <c r="V2831" s="2">
        <f>'11-20'!AF2831</f>
        <v>0</v>
      </c>
      <c r="W2831">
        <f t="shared" si="179"/>
        <v>0</v>
      </c>
      <c r="X2831" s="2">
        <f>'11-20'!AH2831</f>
        <v>20.152372499240819</v>
      </c>
    </row>
    <row r="2832" spans="1:24" x14ac:dyDescent="0.2">
      <c r="A2832">
        <f>'11-20'!G2832</f>
        <v>18991</v>
      </c>
      <c r="B2832">
        <f>'11-20'!H2832</f>
        <v>0</v>
      </c>
      <c r="C2832">
        <f>'11-20'!I2832</f>
        <v>0</v>
      </c>
      <c r="D2832">
        <f t="shared" si="176"/>
        <v>18991</v>
      </c>
      <c r="E2832">
        <f>'11-20'!AV2832</f>
        <v>37982</v>
      </c>
      <c r="F2832" s="2">
        <f>'11-20'!AD2832</f>
        <v>2.9675767025412565</v>
      </c>
      <c r="G2832" s="2">
        <f>'11-20'!AE2832</f>
        <v>0</v>
      </c>
      <c r="H2832" s="2">
        <f>'11-20'!AF2832</f>
        <v>0</v>
      </c>
      <c r="I2832">
        <f t="shared" si="177"/>
        <v>2.9675767025412565</v>
      </c>
      <c r="J2832" s="2">
        <f t="shared" si="178"/>
        <v>2.9675767025412565</v>
      </c>
      <c r="O2832">
        <f>'11-20'!AR2832</f>
        <v>4.2785478337758533</v>
      </c>
      <c r="P2832">
        <f>'11-20'!AS2832</f>
        <v>0</v>
      </c>
      <c r="Q2832">
        <f>'11-20'!AT2832</f>
        <v>0</v>
      </c>
      <c r="R2832">
        <f>'11-20'!AW2832</f>
        <v>4.5795778294398337</v>
      </c>
      <c r="S2832">
        <f>'11-20'!AX2832</f>
        <v>4.5795778294398337</v>
      </c>
      <c r="T2832" s="2">
        <f>'11-20'!AD2832</f>
        <v>2.9675767025412565</v>
      </c>
      <c r="U2832" s="2">
        <f>'11-20'!AE2832</f>
        <v>0</v>
      </c>
      <c r="V2832" s="2">
        <f>'11-20'!AF2832</f>
        <v>0</v>
      </c>
      <c r="W2832">
        <f t="shared" si="179"/>
        <v>2.9675767025412565</v>
      </c>
      <c r="X2832" s="2">
        <f>'11-20'!AH2832</f>
        <v>2.9675767025412565</v>
      </c>
    </row>
    <row r="2833" spans="1:24" x14ac:dyDescent="0.2">
      <c r="A2833">
        <f>'11-20'!G2833</f>
        <v>0</v>
      </c>
      <c r="B2833">
        <f>'11-20'!H2833</f>
        <v>0</v>
      </c>
      <c r="C2833">
        <f>'11-20'!I2833</f>
        <v>0</v>
      </c>
      <c r="D2833">
        <f t="shared" si="176"/>
        <v>0</v>
      </c>
      <c r="E2833">
        <f>'11-20'!AV2833</f>
        <v>15268</v>
      </c>
      <c r="F2833" s="2">
        <f>'11-20'!AD2833</f>
        <v>0</v>
      </c>
      <c r="G2833" s="2">
        <f>'11-20'!AE2833</f>
        <v>0</v>
      </c>
      <c r="H2833" s="2">
        <f>'11-20'!AF2833</f>
        <v>0</v>
      </c>
      <c r="I2833">
        <f t="shared" si="177"/>
        <v>0</v>
      </c>
      <c r="J2833" s="2">
        <f t="shared" si="178"/>
        <v>1.9630122681970401</v>
      </c>
      <c r="O2833">
        <f>'11-20'!AR2833</f>
        <v>0</v>
      </c>
      <c r="P2833">
        <f>'11-20'!AS2833</f>
        <v>0</v>
      </c>
      <c r="Q2833">
        <f>'11-20'!AT2833</f>
        <v>0</v>
      </c>
      <c r="R2833">
        <f>'11-20'!AW2833</f>
        <v>0</v>
      </c>
      <c r="S2833">
        <f>'11-20'!AX2833</f>
        <v>4.183782151277061</v>
      </c>
      <c r="T2833" s="2">
        <f>'11-20'!AD2833</f>
        <v>0</v>
      </c>
      <c r="U2833" s="2">
        <f>'11-20'!AE2833</f>
        <v>0</v>
      </c>
      <c r="V2833" s="2">
        <f>'11-20'!AF2833</f>
        <v>0</v>
      </c>
      <c r="W2833">
        <f t="shared" si="179"/>
        <v>0</v>
      </c>
      <c r="X2833" s="2">
        <f>'11-20'!AH2833</f>
        <v>1.9630122681970401</v>
      </c>
    </row>
    <row r="2834" spans="1:24" x14ac:dyDescent="0.2">
      <c r="A2834">
        <f>'11-20'!G2834</f>
        <v>0</v>
      </c>
      <c r="B2834">
        <f>'11-20'!H2834</f>
        <v>0</v>
      </c>
      <c r="C2834">
        <f>'11-20'!I2834</f>
        <v>0</v>
      </c>
      <c r="D2834">
        <f t="shared" si="176"/>
        <v>0</v>
      </c>
      <c r="E2834">
        <f>'11-20'!AV2834</f>
        <v>14354</v>
      </c>
      <c r="F2834" s="2">
        <f>'11-20'!AD2834</f>
        <v>0</v>
      </c>
      <c r="G2834" s="2">
        <f>'11-20'!AE2834</f>
        <v>0</v>
      </c>
      <c r="H2834" s="2">
        <f>'11-20'!AF2834</f>
        <v>0</v>
      </c>
      <c r="I2834">
        <f t="shared" si="177"/>
        <v>0</v>
      </c>
      <c r="J2834" s="2">
        <f t="shared" si="178"/>
        <v>1.874805460984504</v>
      </c>
      <c r="O2834">
        <f>'11-20'!AR2834</f>
        <v>0</v>
      </c>
      <c r="P2834">
        <f>'11-20'!AS2834</f>
        <v>0</v>
      </c>
      <c r="Q2834">
        <f>'11-20'!AT2834</f>
        <v>0</v>
      </c>
      <c r="R2834">
        <f>'11-20'!AW2834</f>
        <v>0</v>
      </c>
      <c r="S2834">
        <f>'11-20'!AX2834</f>
        <v>4.1569729418962975</v>
      </c>
      <c r="T2834" s="2">
        <f>'11-20'!AD2834</f>
        <v>0</v>
      </c>
      <c r="U2834" s="2">
        <f>'11-20'!AE2834</f>
        <v>0</v>
      </c>
      <c r="V2834" s="2">
        <f>'11-20'!AF2834</f>
        <v>0</v>
      </c>
      <c r="W2834">
        <f t="shared" si="179"/>
        <v>0</v>
      </c>
      <c r="X2834" s="2">
        <f>'11-20'!AH2834</f>
        <v>1.874805460984504</v>
      </c>
    </row>
    <row r="2835" spans="1:24" x14ac:dyDescent="0.2">
      <c r="A2835">
        <f>'11-20'!G2835</f>
        <v>0</v>
      </c>
      <c r="B2835">
        <f>'11-20'!H2835</f>
        <v>0</v>
      </c>
      <c r="C2835">
        <f>'11-20'!I2835</f>
        <v>0</v>
      </c>
      <c r="D2835">
        <f t="shared" si="176"/>
        <v>0</v>
      </c>
      <c r="E2835">
        <f>'11-20'!AV2835</f>
        <v>14027</v>
      </c>
      <c r="F2835" s="2">
        <f>'11-20'!AD2835</f>
        <v>0</v>
      </c>
      <c r="G2835" s="2">
        <f>'11-20'!AE2835</f>
        <v>0</v>
      </c>
      <c r="H2835" s="2">
        <f>'11-20'!AF2835</f>
        <v>0</v>
      </c>
      <c r="I2835">
        <f t="shared" si="177"/>
        <v>0</v>
      </c>
      <c r="J2835" s="2">
        <f t="shared" si="178"/>
        <v>2.0877489975745549</v>
      </c>
      <c r="O2835">
        <f>'11-20'!AR2835</f>
        <v>0</v>
      </c>
      <c r="P2835">
        <f>'11-20'!AS2835</f>
        <v>0</v>
      </c>
      <c r="Q2835">
        <f>'11-20'!AT2835</f>
        <v>0</v>
      </c>
      <c r="R2835">
        <f>'11-20'!AW2835</f>
        <v>0</v>
      </c>
      <c r="S2835">
        <f>'11-20'!AX2835</f>
        <v>4.1469647969897476</v>
      </c>
      <c r="T2835" s="2">
        <f>'11-20'!AD2835</f>
        <v>0</v>
      </c>
      <c r="U2835" s="2">
        <f>'11-20'!AE2835</f>
        <v>0</v>
      </c>
      <c r="V2835" s="2">
        <f>'11-20'!AF2835</f>
        <v>0</v>
      </c>
      <c r="W2835">
        <f t="shared" si="179"/>
        <v>0</v>
      </c>
      <c r="X2835" s="2">
        <f>'11-20'!AH2835</f>
        <v>2.0877489975745549</v>
      </c>
    </row>
    <row r="2836" spans="1:24" x14ac:dyDescent="0.2">
      <c r="A2836">
        <f>'11-20'!G2836</f>
        <v>0</v>
      </c>
      <c r="B2836">
        <f>'11-20'!H2836</f>
        <v>0</v>
      </c>
      <c r="C2836">
        <f>'11-20'!I2836</f>
        <v>0</v>
      </c>
      <c r="D2836">
        <f t="shared" si="176"/>
        <v>0</v>
      </c>
      <c r="E2836">
        <f>'11-20'!AV2836</f>
        <v>14027</v>
      </c>
      <c r="F2836" s="2">
        <f>'11-20'!AD2836</f>
        <v>0</v>
      </c>
      <c r="G2836" s="2">
        <f>'11-20'!AE2836</f>
        <v>0</v>
      </c>
      <c r="H2836" s="2">
        <f>'11-20'!AF2836</f>
        <v>0</v>
      </c>
      <c r="I2836">
        <f t="shared" si="177"/>
        <v>0</v>
      </c>
      <c r="J2836" s="2">
        <f t="shared" si="178"/>
        <v>1.9341221439599612</v>
      </c>
      <c r="O2836">
        <f>'11-20'!AR2836</f>
        <v>0</v>
      </c>
      <c r="P2836">
        <f>'11-20'!AS2836</f>
        <v>0</v>
      </c>
      <c r="Q2836">
        <f>'11-20'!AT2836</f>
        <v>0</v>
      </c>
      <c r="R2836">
        <f>'11-20'!AW2836</f>
        <v>0</v>
      </c>
      <c r="S2836">
        <f>'11-20'!AX2836</f>
        <v>4.1469647969897476</v>
      </c>
      <c r="T2836" s="2">
        <f>'11-20'!AD2836</f>
        <v>0</v>
      </c>
      <c r="U2836" s="2">
        <f>'11-20'!AE2836</f>
        <v>0</v>
      </c>
      <c r="V2836" s="2">
        <f>'11-20'!AF2836</f>
        <v>0</v>
      </c>
      <c r="W2836">
        <f t="shared" si="179"/>
        <v>0</v>
      </c>
      <c r="X2836" s="2">
        <f>'11-20'!AH2836</f>
        <v>1.9341221439599612</v>
      </c>
    </row>
    <row r="2837" spans="1:24" x14ac:dyDescent="0.2">
      <c r="A2837">
        <f>'11-20'!G2837</f>
        <v>0</v>
      </c>
      <c r="B2837">
        <f>'11-20'!H2837</f>
        <v>0</v>
      </c>
      <c r="C2837">
        <f>'11-20'!I2837</f>
        <v>0</v>
      </c>
      <c r="D2837">
        <f t="shared" si="176"/>
        <v>0</v>
      </c>
      <c r="E2837">
        <f>'11-20'!AV2837</f>
        <v>17256</v>
      </c>
      <c r="F2837" s="2">
        <f>'11-20'!AD2837</f>
        <v>0</v>
      </c>
      <c r="G2837" s="2">
        <f>'11-20'!AE2837</f>
        <v>0</v>
      </c>
      <c r="H2837" s="2">
        <f>'11-20'!AF2837</f>
        <v>0</v>
      </c>
      <c r="I2837">
        <f t="shared" si="177"/>
        <v>0</v>
      </c>
      <c r="J2837" s="2">
        <f t="shared" si="178"/>
        <v>2.2313889650295247</v>
      </c>
      <c r="O2837">
        <f>'11-20'!AR2837</f>
        <v>0</v>
      </c>
      <c r="P2837">
        <f>'11-20'!AS2837</f>
        <v>0</v>
      </c>
      <c r="Q2837">
        <f>'11-20'!AT2837</f>
        <v>0</v>
      </c>
      <c r="R2837">
        <f>'11-20'!AW2837</f>
        <v>0</v>
      </c>
      <c r="S2837">
        <f>'11-20'!AX2837</f>
        <v>4.2369401320944888</v>
      </c>
      <c r="T2837" s="2">
        <f>'11-20'!AD2837</f>
        <v>0</v>
      </c>
      <c r="U2837" s="2">
        <f>'11-20'!AE2837</f>
        <v>0</v>
      </c>
      <c r="V2837" s="2">
        <f>'11-20'!AF2837</f>
        <v>0</v>
      </c>
      <c r="W2837">
        <f t="shared" si="179"/>
        <v>0</v>
      </c>
      <c r="X2837" s="2">
        <f>'11-20'!AH2837</f>
        <v>2.2313889650295247</v>
      </c>
    </row>
    <row r="2838" spans="1:24" x14ac:dyDescent="0.2">
      <c r="A2838">
        <f>'11-20'!G2838</f>
        <v>0</v>
      </c>
      <c r="B2838">
        <f>'11-20'!H2838</f>
        <v>0</v>
      </c>
      <c r="C2838">
        <f>'11-20'!I2838</f>
        <v>0</v>
      </c>
      <c r="D2838">
        <f t="shared" si="176"/>
        <v>0</v>
      </c>
      <c r="E2838">
        <f>'11-20'!AV2838</f>
        <v>82129</v>
      </c>
      <c r="F2838" s="2">
        <f>'11-20'!AD2838</f>
        <v>0</v>
      </c>
      <c r="G2838" s="2">
        <f>'11-20'!AE2838</f>
        <v>0</v>
      </c>
      <c r="H2838" s="2">
        <f>'11-20'!AF2838</f>
        <v>0</v>
      </c>
      <c r="I2838">
        <f t="shared" si="177"/>
        <v>0</v>
      </c>
      <c r="J2838" s="2">
        <f t="shared" si="178"/>
        <v>9.9363219293100613</v>
      </c>
      <c r="O2838">
        <f>'11-20'!AR2838</f>
        <v>0</v>
      </c>
      <c r="P2838">
        <f>'11-20'!AS2838</f>
        <v>0</v>
      </c>
      <c r="Q2838">
        <f>'11-20'!AT2838</f>
        <v>0</v>
      </c>
      <c r="R2838">
        <f>'11-20'!AW2838</f>
        <v>0</v>
      </c>
      <c r="S2838">
        <f>'11-20'!AX2838</f>
        <v>4.9144965349041936</v>
      </c>
      <c r="T2838" s="2">
        <f>'11-20'!AD2838</f>
        <v>0</v>
      </c>
      <c r="U2838" s="2">
        <f>'11-20'!AE2838</f>
        <v>0</v>
      </c>
      <c r="V2838" s="2">
        <f>'11-20'!AF2838</f>
        <v>0</v>
      </c>
      <c r="W2838">
        <f t="shared" si="179"/>
        <v>0</v>
      </c>
      <c r="X2838" s="2">
        <f>'11-20'!AH2838</f>
        <v>9.9363219293100613</v>
      </c>
    </row>
    <row r="2839" spans="1:24" x14ac:dyDescent="0.2">
      <c r="A2839">
        <f>'11-20'!G2839</f>
        <v>0</v>
      </c>
      <c r="B2839">
        <f>'11-20'!H2839</f>
        <v>0</v>
      </c>
      <c r="C2839">
        <f>'11-20'!I2839</f>
        <v>0</v>
      </c>
      <c r="D2839">
        <f t="shared" si="176"/>
        <v>0</v>
      </c>
      <c r="E2839">
        <f>'11-20'!AV2839</f>
        <v>78538</v>
      </c>
      <c r="F2839" s="2">
        <f>'11-20'!AD2839</f>
        <v>0</v>
      </c>
      <c r="G2839" s="2">
        <f>'11-20'!AE2839</f>
        <v>0</v>
      </c>
      <c r="H2839" s="2">
        <f>'11-20'!AF2839</f>
        <v>0</v>
      </c>
      <c r="I2839">
        <f t="shared" si="177"/>
        <v>0</v>
      </c>
      <c r="J2839" s="2">
        <f t="shared" si="178"/>
        <v>11.290947903423197</v>
      </c>
      <c r="O2839">
        <f>'11-20'!AR2839</f>
        <v>0</v>
      </c>
      <c r="P2839">
        <f>'11-20'!AS2839</f>
        <v>0</v>
      </c>
      <c r="Q2839">
        <f>'11-20'!AT2839</f>
        <v>0</v>
      </c>
      <c r="R2839">
        <f>'11-20'!AW2839</f>
        <v>0</v>
      </c>
      <c r="S2839">
        <f>'11-20'!AX2839</f>
        <v>4.8950798376012798</v>
      </c>
      <c r="T2839" s="2">
        <f>'11-20'!AD2839</f>
        <v>0</v>
      </c>
      <c r="U2839" s="2">
        <f>'11-20'!AE2839</f>
        <v>0</v>
      </c>
      <c r="V2839" s="2">
        <f>'11-20'!AF2839</f>
        <v>0</v>
      </c>
      <c r="W2839">
        <f t="shared" si="179"/>
        <v>0</v>
      </c>
      <c r="X2839" s="2">
        <f>'11-20'!AH2839</f>
        <v>11.290947903423197</v>
      </c>
    </row>
    <row r="2840" spans="1:24" x14ac:dyDescent="0.2">
      <c r="A2840">
        <f>'11-20'!G2840</f>
        <v>0</v>
      </c>
      <c r="B2840">
        <f>'11-20'!H2840</f>
        <v>0</v>
      </c>
      <c r="C2840">
        <f>'11-20'!I2840</f>
        <v>0</v>
      </c>
      <c r="D2840">
        <f t="shared" si="176"/>
        <v>0</v>
      </c>
      <c r="E2840">
        <f>'11-20'!AV2840</f>
        <v>80863</v>
      </c>
      <c r="F2840" s="2">
        <f>'11-20'!AD2840</f>
        <v>0</v>
      </c>
      <c r="G2840" s="2">
        <f>'11-20'!AE2840</f>
        <v>0</v>
      </c>
      <c r="H2840" s="2">
        <f>'11-20'!AF2840</f>
        <v>0</v>
      </c>
      <c r="I2840">
        <f t="shared" si="177"/>
        <v>0</v>
      </c>
      <c r="J2840" s="2">
        <f t="shared" si="178"/>
        <v>12.954362612453759</v>
      </c>
      <c r="O2840">
        <f>'11-20'!AR2840</f>
        <v>0</v>
      </c>
      <c r="P2840">
        <f>'11-20'!AS2840</f>
        <v>0</v>
      </c>
      <c r="Q2840">
        <f>'11-20'!AT2840</f>
        <v>0</v>
      </c>
      <c r="R2840">
        <f>'11-20'!AW2840</f>
        <v>0</v>
      </c>
      <c r="S2840">
        <f>'11-20'!AX2840</f>
        <v>4.9077498495289076</v>
      </c>
      <c r="T2840" s="2">
        <f>'11-20'!AD2840</f>
        <v>0</v>
      </c>
      <c r="U2840" s="2">
        <f>'11-20'!AE2840</f>
        <v>0</v>
      </c>
      <c r="V2840" s="2">
        <f>'11-20'!AF2840</f>
        <v>0</v>
      </c>
      <c r="W2840">
        <f t="shared" si="179"/>
        <v>0</v>
      </c>
      <c r="X2840" s="2">
        <f>'11-20'!AH2840</f>
        <v>12.954362612453759</v>
      </c>
    </row>
    <row r="2841" spans="1:24" x14ac:dyDescent="0.2">
      <c r="A2841">
        <f>'11-20'!G2841</f>
        <v>0</v>
      </c>
      <c r="B2841">
        <f>'11-20'!H2841</f>
        <v>0</v>
      </c>
      <c r="C2841">
        <f>'11-20'!I2841</f>
        <v>0</v>
      </c>
      <c r="D2841">
        <f t="shared" si="176"/>
        <v>0</v>
      </c>
      <c r="E2841">
        <f>'11-20'!AV2841</f>
        <v>62660</v>
      </c>
      <c r="F2841" s="2">
        <f>'11-20'!AD2841</f>
        <v>0</v>
      </c>
      <c r="G2841" s="2">
        <f>'11-20'!AE2841</f>
        <v>0</v>
      </c>
      <c r="H2841" s="2">
        <f>'11-20'!AF2841</f>
        <v>0</v>
      </c>
      <c r="I2841">
        <f t="shared" si="177"/>
        <v>0</v>
      </c>
      <c r="J2841" s="2">
        <f t="shared" si="178"/>
        <v>11.047256661033442</v>
      </c>
      <c r="O2841">
        <f>'11-20'!AR2841</f>
        <v>0</v>
      </c>
      <c r="P2841">
        <f>'11-20'!AS2841</f>
        <v>0</v>
      </c>
      <c r="Q2841">
        <f>'11-20'!AT2841</f>
        <v>0</v>
      </c>
      <c r="R2841">
        <f>'11-20'!AW2841</f>
        <v>0</v>
      </c>
      <c r="S2841">
        <f>'11-20'!AX2841</f>
        <v>4.7969903905456865</v>
      </c>
      <c r="T2841" s="2">
        <f>'11-20'!AD2841</f>
        <v>0</v>
      </c>
      <c r="U2841" s="2">
        <f>'11-20'!AE2841</f>
        <v>0</v>
      </c>
      <c r="V2841" s="2">
        <f>'11-20'!AF2841</f>
        <v>0</v>
      </c>
      <c r="W2841">
        <f t="shared" si="179"/>
        <v>0</v>
      </c>
      <c r="X2841" s="2">
        <f>'11-20'!AH2841</f>
        <v>11.047256661033442</v>
      </c>
    </row>
    <row r="2842" spans="1:24" x14ac:dyDescent="0.2">
      <c r="A2842">
        <f>'11-20'!G2842</f>
        <v>0</v>
      </c>
      <c r="B2842">
        <f>'11-20'!H2842</f>
        <v>0</v>
      </c>
      <c r="C2842">
        <f>'11-20'!I2842</f>
        <v>0</v>
      </c>
      <c r="D2842">
        <f t="shared" si="176"/>
        <v>0</v>
      </c>
      <c r="E2842">
        <f>'11-20'!AV2842</f>
        <v>1036831</v>
      </c>
      <c r="F2842" s="2">
        <f>'11-20'!AD2842</f>
        <v>0</v>
      </c>
      <c r="G2842" s="2">
        <f>'11-20'!AE2842</f>
        <v>0</v>
      </c>
      <c r="H2842" s="2">
        <f>'11-20'!AF2842</f>
        <v>0</v>
      </c>
      <c r="I2842">
        <f t="shared" si="177"/>
        <v>0</v>
      </c>
      <c r="J2842" s="2">
        <f t="shared" si="178"/>
        <v>20.155902664826829</v>
      </c>
      <c r="O2842">
        <f>'11-20'!AR2842</f>
        <v>0</v>
      </c>
      <c r="P2842">
        <f>'11-20'!AS2842</f>
        <v>0</v>
      </c>
      <c r="Q2842">
        <f>'11-20'!AT2842</f>
        <v>0</v>
      </c>
      <c r="R2842">
        <f>'11-20'!AW2842</f>
        <v>0</v>
      </c>
      <c r="S2842">
        <f>'11-20'!AX2842</f>
        <v>6.0157079736033614</v>
      </c>
      <c r="T2842" s="2">
        <f>'11-20'!AD2842</f>
        <v>0</v>
      </c>
      <c r="U2842" s="2">
        <f>'11-20'!AE2842</f>
        <v>0</v>
      </c>
      <c r="V2842" s="2">
        <f>'11-20'!AF2842</f>
        <v>0</v>
      </c>
      <c r="W2842">
        <f t="shared" si="179"/>
        <v>0</v>
      </c>
      <c r="X2842" s="2">
        <f>'11-20'!AH2842</f>
        <v>20.155902664826829</v>
      </c>
    </row>
    <row r="2843" spans="1:24" x14ac:dyDescent="0.2">
      <c r="A2843">
        <f>'11-20'!G2843</f>
        <v>20039</v>
      </c>
      <c r="B2843">
        <f>'11-20'!H2843</f>
        <v>793472</v>
      </c>
      <c r="C2843">
        <f>'11-20'!I2843</f>
        <v>38697432</v>
      </c>
      <c r="D2843">
        <f t="shared" si="176"/>
        <v>39510943</v>
      </c>
      <c r="E2843">
        <f>'11-20'!AV2843</f>
        <v>40324454</v>
      </c>
      <c r="F2843" s="2">
        <f>'11-20'!AD2843</f>
        <v>0.37635662510310858</v>
      </c>
      <c r="G2843" s="2">
        <f>'11-20'!AE2843</f>
        <v>14.902362594631159</v>
      </c>
      <c r="H2843" s="2">
        <f>'11-20'!AF2843</f>
        <v>726.78451557847393</v>
      </c>
      <c r="I2843">
        <f t="shared" si="177"/>
        <v>742.06323479820821</v>
      </c>
      <c r="J2843" s="2">
        <f t="shared" si="178"/>
        <v>31.733836958685231</v>
      </c>
      <c r="O2843">
        <f>'11-20'!AR2843</f>
        <v>4.3018760452731541</v>
      </c>
      <c r="P2843">
        <f>'11-20'!AS2843</f>
        <v>5.8995316059994423</v>
      </c>
      <c r="Q2843">
        <f>'11-20'!AT2843</f>
        <v>7.5876821457622228</v>
      </c>
      <c r="R2843">
        <f>'11-20'!AW2843</f>
        <v>7.6055684956792886</v>
      </c>
      <c r="S2843">
        <f>'11-20'!AX2843</f>
        <v>7.6055684956792886</v>
      </c>
      <c r="T2843" s="2">
        <f>'11-20'!AD2843</f>
        <v>0.37635662510310858</v>
      </c>
      <c r="U2843" s="2">
        <f>'11-20'!AE2843</f>
        <v>14.902362594631159</v>
      </c>
      <c r="V2843" s="2">
        <f>'11-20'!AF2843</f>
        <v>726.78451557847393</v>
      </c>
      <c r="W2843">
        <f t="shared" si="179"/>
        <v>742.06323479820821</v>
      </c>
      <c r="X2843" s="2">
        <f>'11-20'!AH2843</f>
        <v>31.733836958685231</v>
      </c>
    </row>
    <row r="2844" spans="1:24" x14ac:dyDescent="0.2">
      <c r="A2844">
        <f>'11-20'!G2844</f>
        <v>840633</v>
      </c>
      <c r="B2844">
        <f>'11-20'!H2844</f>
        <v>864936</v>
      </c>
      <c r="C2844">
        <f>'11-20'!I2844</f>
        <v>0</v>
      </c>
      <c r="D2844">
        <f t="shared" si="176"/>
        <v>1705569</v>
      </c>
      <c r="E2844">
        <f>'11-20'!AV2844</f>
        <v>3411138</v>
      </c>
      <c r="F2844" s="2">
        <f>'11-20'!AD2844</f>
        <v>16.439897158786529</v>
      </c>
      <c r="G2844" s="2">
        <f>'11-20'!AE2844</f>
        <v>16.915180452031013</v>
      </c>
      <c r="H2844" s="2">
        <f>'11-20'!AF2844</f>
        <v>0</v>
      </c>
      <c r="I2844">
        <f t="shared" si="177"/>
        <v>33.355077610817546</v>
      </c>
      <c r="J2844" s="2">
        <f t="shared" si="178"/>
        <v>33.355077610817546</v>
      </c>
      <c r="O2844">
        <f>'11-20'!AR2844</f>
        <v>5.9246064347255629</v>
      </c>
      <c r="P2844">
        <f>'11-20'!AS2844</f>
        <v>5.9369839735051135</v>
      </c>
      <c r="Q2844">
        <f>'11-20'!AT2844</f>
        <v>0</v>
      </c>
      <c r="R2844">
        <f>'11-20'!AW2844</f>
        <v>6.5328992894531837</v>
      </c>
      <c r="S2844">
        <f>'11-20'!AX2844</f>
        <v>6.5328992894531837</v>
      </c>
      <c r="T2844" s="2">
        <f>'11-20'!AD2844</f>
        <v>16.439897158786529</v>
      </c>
      <c r="U2844" s="2">
        <f>'11-20'!AE2844</f>
        <v>16.915180452031013</v>
      </c>
      <c r="V2844" s="2">
        <f>'11-20'!AF2844</f>
        <v>0</v>
      </c>
      <c r="W2844">
        <f t="shared" si="179"/>
        <v>33.355077610817546</v>
      </c>
      <c r="X2844" s="2">
        <f>'11-20'!AH2844</f>
        <v>33.355077610817546</v>
      </c>
    </row>
    <row r="2845" spans="1:24" x14ac:dyDescent="0.2">
      <c r="A2845">
        <f>'11-20'!G2845</f>
        <v>0</v>
      </c>
      <c r="B2845">
        <f>'11-20'!H2845</f>
        <v>0</v>
      </c>
      <c r="C2845">
        <f>'11-20'!I2845</f>
        <v>0</v>
      </c>
      <c r="D2845">
        <f t="shared" si="176"/>
        <v>0</v>
      </c>
      <c r="E2845">
        <f>'11-20'!AV2845</f>
        <v>1770973</v>
      </c>
      <c r="F2845" s="2">
        <f>'11-20'!AD2845</f>
        <v>0</v>
      </c>
      <c r="G2845" s="2">
        <f>'11-20'!AE2845</f>
        <v>0</v>
      </c>
      <c r="H2845" s="2">
        <f>'11-20'!AF2845</f>
        <v>0</v>
      </c>
      <c r="I2845">
        <f t="shared" si="177"/>
        <v>0</v>
      </c>
      <c r="J2845" s="2">
        <f t="shared" si="178"/>
        <v>33.005645093726194</v>
      </c>
      <c r="O2845">
        <f>'11-20'!AR2845</f>
        <v>0</v>
      </c>
      <c r="P2845">
        <f>'11-20'!AS2845</f>
        <v>0</v>
      </c>
      <c r="Q2845">
        <f>'11-20'!AT2845</f>
        <v>0</v>
      </c>
      <c r="R2845">
        <f>'11-20'!AW2845</f>
        <v>0</v>
      </c>
      <c r="S2845">
        <f>'11-20'!AX2845</f>
        <v>6.2482119400492522</v>
      </c>
      <c r="T2845" s="2">
        <f>'11-20'!AD2845</f>
        <v>0</v>
      </c>
      <c r="U2845" s="2">
        <f>'11-20'!AE2845</f>
        <v>0</v>
      </c>
      <c r="V2845" s="2">
        <f>'11-20'!AF2845</f>
        <v>0</v>
      </c>
      <c r="W2845">
        <f t="shared" si="179"/>
        <v>0</v>
      </c>
      <c r="X2845" s="2">
        <f>'11-20'!AH2845</f>
        <v>33.005645093726194</v>
      </c>
    </row>
    <row r="2846" spans="1:24" x14ac:dyDescent="0.2">
      <c r="A2846">
        <f>'11-20'!G2846</f>
        <v>0</v>
      </c>
      <c r="B2846">
        <f>'11-20'!H2846</f>
        <v>0</v>
      </c>
      <c r="C2846">
        <f>'11-20'!I2846</f>
        <v>0</v>
      </c>
      <c r="D2846">
        <f t="shared" si="176"/>
        <v>0</v>
      </c>
      <c r="E2846">
        <f>'11-20'!AV2846</f>
        <v>1850286</v>
      </c>
      <c r="F2846" s="2">
        <f>'11-20'!AD2846</f>
        <v>0</v>
      </c>
      <c r="G2846" s="2">
        <f>'11-20'!AE2846</f>
        <v>0</v>
      </c>
      <c r="H2846" s="2">
        <f>'11-20'!AF2846</f>
        <v>0</v>
      </c>
      <c r="I2846">
        <f t="shared" si="177"/>
        <v>0</v>
      </c>
      <c r="J2846" s="2">
        <f t="shared" si="178"/>
        <v>35.588230740829346</v>
      </c>
      <c r="O2846">
        <f>'11-20'!AR2846</f>
        <v>0</v>
      </c>
      <c r="P2846">
        <f>'11-20'!AS2846</f>
        <v>0</v>
      </c>
      <c r="Q2846">
        <f>'11-20'!AT2846</f>
        <v>0</v>
      </c>
      <c r="R2846">
        <f>'11-20'!AW2846</f>
        <v>0</v>
      </c>
      <c r="S2846">
        <f>'11-20'!AX2846</f>
        <v>6.2672388627932047</v>
      </c>
      <c r="T2846" s="2">
        <f>'11-20'!AD2846</f>
        <v>0</v>
      </c>
      <c r="U2846" s="2">
        <f>'11-20'!AE2846</f>
        <v>0</v>
      </c>
      <c r="V2846" s="2">
        <f>'11-20'!AF2846</f>
        <v>0</v>
      </c>
      <c r="W2846">
        <f t="shared" si="179"/>
        <v>0</v>
      </c>
      <c r="X2846" s="2">
        <f>'11-20'!AH2846</f>
        <v>35.588230740829346</v>
      </c>
    </row>
    <row r="2847" spans="1:24" x14ac:dyDescent="0.2">
      <c r="A2847">
        <f>'11-20'!G2847</f>
        <v>0</v>
      </c>
      <c r="B2847">
        <f>'11-20'!H2847</f>
        <v>0</v>
      </c>
      <c r="C2847">
        <f>'11-20'!I2847</f>
        <v>0</v>
      </c>
      <c r="D2847">
        <f t="shared" si="176"/>
        <v>0</v>
      </c>
      <c r="E2847">
        <f>'11-20'!AV2847</f>
        <v>1953147</v>
      </c>
      <c r="F2847" s="2">
        <f>'11-20'!AD2847</f>
        <v>0</v>
      </c>
      <c r="G2847" s="2">
        <f>'11-20'!AE2847</f>
        <v>0</v>
      </c>
      <c r="H2847" s="2">
        <f>'11-20'!AF2847</f>
        <v>0</v>
      </c>
      <c r="I2847">
        <f t="shared" si="177"/>
        <v>0</v>
      </c>
      <c r="J2847" s="2">
        <f t="shared" si="178"/>
        <v>38.58843712087176</v>
      </c>
      <c r="O2847">
        <f>'11-20'!AR2847</f>
        <v>0</v>
      </c>
      <c r="P2847">
        <f>'11-20'!AS2847</f>
        <v>0</v>
      </c>
      <c r="Q2847">
        <f>'11-20'!AT2847</f>
        <v>0</v>
      </c>
      <c r="R2847">
        <f>'11-20'!AW2847</f>
        <v>0</v>
      </c>
      <c r="S2847">
        <f>'11-20'!AX2847</f>
        <v>6.2907349308896627</v>
      </c>
      <c r="T2847" s="2">
        <f>'11-20'!AD2847</f>
        <v>0</v>
      </c>
      <c r="U2847" s="2">
        <f>'11-20'!AE2847</f>
        <v>0</v>
      </c>
      <c r="V2847" s="2">
        <f>'11-20'!AF2847</f>
        <v>0</v>
      </c>
      <c r="W2847">
        <f t="shared" si="179"/>
        <v>0</v>
      </c>
      <c r="X2847" s="2">
        <f>'11-20'!AH2847</f>
        <v>38.58843712087176</v>
      </c>
    </row>
    <row r="2848" spans="1:24" x14ac:dyDescent="0.2">
      <c r="A2848">
        <f>'11-20'!G2848</f>
        <v>0</v>
      </c>
      <c r="B2848">
        <f>'11-20'!H2848</f>
        <v>0</v>
      </c>
      <c r="C2848">
        <f>'11-20'!I2848</f>
        <v>0</v>
      </c>
      <c r="D2848">
        <f t="shared" si="176"/>
        <v>0</v>
      </c>
      <c r="E2848">
        <f>'11-20'!AV2848</f>
        <v>1952908</v>
      </c>
      <c r="F2848" s="2">
        <f>'11-20'!AD2848</f>
        <v>0</v>
      </c>
      <c r="G2848" s="2">
        <f>'11-20'!AE2848</f>
        <v>0</v>
      </c>
      <c r="H2848" s="2">
        <f>'11-20'!AF2848</f>
        <v>0</v>
      </c>
      <c r="I2848">
        <f t="shared" si="177"/>
        <v>0</v>
      </c>
      <c r="J2848" s="2">
        <f t="shared" si="178"/>
        <v>38.667064114436471</v>
      </c>
      <c r="O2848">
        <f>'11-20'!AR2848</f>
        <v>0</v>
      </c>
      <c r="P2848">
        <f>'11-20'!AS2848</f>
        <v>0</v>
      </c>
      <c r="Q2848">
        <f>'11-20'!AT2848</f>
        <v>0</v>
      </c>
      <c r="R2848">
        <f>'11-20'!AW2848</f>
        <v>0</v>
      </c>
      <c r="S2848">
        <f>'11-20'!AX2848</f>
        <v>6.2906817844893661</v>
      </c>
      <c r="T2848" s="2">
        <f>'11-20'!AD2848</f>
        <v>0</v>
      </c>
      <c r="U2848" s="2">
        <f>'11-20'!AE2848</f>
        <v>0</v>
      </c>
      <c r="V2848" s="2">
        <f>'11-20'!AF2848</f>
        <v>0</v>
      </c>
      <c r="W2848">
        <f t="shared" si="179"/>
        <v>0</v>
      </c>
      <c r="X2848" s="2">
        <f>'11-20'!AH2848</f>
        <v>38.667064114436471</v>
      </c>
    </row>
    <row r="2849" spans="1:24" x14ac:dyDescent="0.2">
      <c r="A2849">
        <f>'11-20'!G2849</f>
        <v>0</v>
      </c>
      <c r="B2849">
        <f>'11-20'!H2849</f>
        <v>0</v>
      </c>
      <c r="C2849">
        <f>'11-20'!I2849</f>
        <v>0</v>
      </c>
      <c r="D2849">
        <f t="shared" si="176"/>
        <v>0</v>
      </c>
      <c r="E2849">
        <f>'11-20'!AV2849</f>
        <v>2211156</v>
      </c>
      <c r="F2849" s="2">
        <f>'11-20'!AD2849</f>
        <v>0</v>
      </c>
      <c r="G2849" s="2">
        <f>'11-20'!AE2849</f>
        <v>0</v>
      </c>
      <c r="H2849" s="2">
        <f>'11-20'!AF2849</f>
        <v>0</v>
      </c>
      <c r="I2849">
        <f t="shared" si="177"/>
        <v>0</v>
      </c>
      <c r="J2849" s="2">
        <f t="shared" si="178"/>
        <v>43.773616124998789</v>
      </c>
      <c r="O2849">
        <f>'11-20'!AR2849</f>
        <v>0</v>
      </c>
      <c r="P2849">
        <f>'11-20'!AS2849</f>
        <v>0</v>
      </c>
      <c r="Q2849">
        <f>'11-20'!AT2849</f>
        <v>0</v>
      </c>
      <c r="R2849">
        <f>'11-20'!AW2849</f>
        <v>0</v>
      </c>
      <c r="S2849">
        <f>'11-20'!AX2849</f>
        <v>6.3446193837135834</v>
      </c>
      <c r="T2849" s="2">
        <f>'11-20'!AD2849</f>
        <v>0</v>
      </c>
      <c r="U2849" s="2">
        <f>'11-20'!AE2849</f>
        <v>0</v>
      </c>
      <c r="V2849" s="2">
        <f>'11-20'!AF2849</f>
        <v>0</v>
      </c>
      <c r="W2849">
        <f t="shared" si="179"/>
        <v>0</v>
      </c>
      <c r="X2849" s="2">
        <f>'11-20'!AH2849</f>
        <v>43.773616124998789</v>
      </c>
    </row>
    <row r="2850" spans="1:24" x14ac:dyDescent="0.2">
      <c r="A2850">
        <f>'11-20'!G2850</f>
        <v>0</v>
      </c>
      <c r="B2850">
        <f>'11-20'!H2850</f>
        <v>0</v>
      </c>
      <c r="C2850">
        <f>'11-20'!I2850</f>
        <v>0</v>
      </c>
      <c r="D2850">
        <f t="shared" si="176"/>
        <v>0</v>
      </c>
      <c r="E2850">
        <f>'11-20'!AV2850</f>
        <v>2599157</v>
      </c>
      <c r="F2850" s="2">
        <f>'11-20'!AD2850</f>
        <v>0</v>
      </c>
      <c r="G2850" s="2">
        <f>'11-20'!AE2850</f>
        <v>0</v>
      </c>
      <c r="H2850" s="2">
        <f>'11-20'!AF2850</f>
        <v>0</v>
      </c>
      <c r="I2850">
        <f t="shared" si="177"/>
        <v>0</v>
      </c>
      <c r="J2850" s="2">
        <f t="shared" si="178"/>
        <v>52.614185342032741</v>
      </c>
      <c r="O2850">
        <f>'11-20'!AR2850</f>
        <v>0</v>
      </c>
      <c r="P2850">
        <f>'11-20'!AS2850</f>
        <v>0</v>
      </c>
      <c r="Q2850">
        <f>'11-20'!AT2850</f>
        <v>0</v>
      </c>
      <c r="R2850">
        <f>'11-20'!AW2850</f>
        <v>0</v>
      </c>
      <c r="S2850">
        <f>'11-20'!AX2850</f>
        <v>6.4148325135042104</v>
      </c>
      <c r="T2850" s="2">
        <f>'11-20'!AD2850</f>
        <v>0</v>
      </c>
      <c r="U2850" s="2">
        <f>'11-20'!AE2850</f>
        <v>0</v>
      </c>
      <c r="V2850" s="2">
        <f>'11-20'!AF2850</f>
        <v>0</v>
      </c>
      <c r="W2850">
        <f t="shared" si="179"/>
        <v>0</v>
      </c>
      <c r="X2850" s="2">
        <f>'11-20'!AH2850</f>
        <v>52.614185342032741</v>
      </c>
    </row>
    <row r="2851" spans="1:24" x14ac:dyDescent="0.2">
      <c r="A2851">
        <f>'11-20'!G2851</f>
        <v>0</v>
      </c>
      <c r="B2851">
        <f>'11-20'!H2851</f>
        <v>0</v>
      </c>
      <c r="C2851">
        <f>'11-20'!I2851</f>
        <v>0</v>
      </c>
      <c r="D2851">
        <f t="shared" si="176"/>
        <v>0</v>
      </c>
      <c r="E2851">
        <f>'11-20'!AV2851</f>
        <v>2641078</v>
      </c>
      <c r="F2851" s="2">
        <f>'11-20'!AD2851</f>
        <v>0</v>
      </c>
      <c r="G2851" s="2">
        <f>'11-20'!AE2851</f>
        <v>0</v>
      </c>
      <c r="H2851" s="2">
        <f>'11-20'!AF2851</f>
        <v>0</v>
      </c>
      <c r="I2851">
        <f t="shared" si="177"/>
        <v>0</v>
      </c>
      <c r="J2851" s="2">
        <f t="shared" si="178"/>
        <v>54.454631000898388</v>
      </c>
      <c r="O2851">
        <f>'11-20'!AR2851</f>
        <v>0</v>
      </c>
      <c r="P2851">
        <f>'11-20'!AS2851</f>
        <v>0</v>
      </c>
      <c r="Q2851">
        <f>'11-20'!AT2851</f>
        <v>0</v>
      </c>
      <c r="R2851">
        <f>'11-20'!AW2851</f>
        <v>0</v>
      </c>
      <c r="S2851">
        <f>'11-20'!AX2851</f>
        <v>6.4217812275868411</v>
      </c>
      <c r="T2851" s="2">
        <f>'11-20'!AD2851</f>
        <v>0</v>
      </c>
      <c r="U2851" s="2">
        <f>'11-20'!AE2851</f>
        <v>0</v>
      </c>
      <c r="V2851" s="2">
        <f>'11-20'!AF2851</f>
        <v>0</v>
      </c>
      <c r="W2851">
        <f t="shared" si="179"/>
        <v>0</v>
      </c>
      <c r="X2851" s="2">
        <f>'11-20'!AH2851</f>
        <v>54.454631000898388</v>
      </c>
    </row>
    <row r="2852" spans="1:24" x14ac:dyDescent="0.2">
      <c r="A2852">
        <f>'11-20'!G2852</f>
        <v>47000000</v>
      </c>
      <c r="B2852">
        <f>'11-20'!H2852</f>
        <v>1129277</v>
      </c>
      <c r="C2852">
        <f>'11-20'!I2852</f>
        <v>8700000</v>
      </c>
      <c r="D2852">
        <f t="shared" si="176"/>
        <v>56829277</v>
      </c>
      <c r="E2852">
        <f>'11-20'!AV2852</f>
        <v>104958554</v>
      </c>
      <c r="F2852" s="2">
        <f>'11-20'!AD2852</f>
        <v>763.46730109460884</v>
      </c>
      <c r="G2852" s="2">
        <f>'11-20'!AE2852</f>
        <v>18.343958795281203</v>
      </c>
      <c r="H2852" s="2">
        <f>'11-20'!AF2852</f>
        <v>141.322670628151</v>
      </c>
      <c r="I2852">
        <f t="shared" si="177"/>
        <v>923.1339305180411</v>
      </c>
      <c r="J2852" s="2">
        <f t="shared" si="178"/>
        <v>781.81125988989004</v>
      </c>
      <c r="O2852">
        <f>'11-20'!AR2852</f>
        <v>7.6720978579357171</v>
      </c>
      <c r="P2852">
        <f>'11-20'!AS2852</f>
        <v>6.0528004829490234</v>
      </c>
      <c r="Q2852">
        <f>'11-20'!AT2852</f>
        <v>6.9395192526186182</v>
      </c>
      <c r="R2852">
        <f>'11-20'!AW2852</f>
        <v>8.021017838855645</v>
      </c>
      <c r="S2852">
        <f>'11-20'!AX2852</f>
        <v>8.021017838855645</v>
      </c>
      <c r="T2852" s="2">
        <f>'11-20'!AD2852</f>
        <v>763.46730109460884</v>
      </c>
      <c r="U2852" s="2">
        <f>'11-20'!AE2852</f>
        <v>18.343958795281203</v>
      </c>
      <c r="V2852" s="2">
        <f>'11-20'!AF2852</f>
        <v>141.322670628151</v>
      </c>
      <c r="W2852">
        <f t="shared" si="179"/>
        <v>923.1339305180411</v>
      </c>
      <c r="X2852" s="2">
        <f>'11-20'!AH2852</f>
        <v>781.81125988989004</v>
      </c>
    </row>
    <row r="2853" spans="1:24" x14ac:dyDescent="0.2">
      <c r="A2853">
        <f>'11-20'!G2853</f>
        <v>63300000</v>
      </c>
      <c r="B2853">
        <f>'11-20'!H2853</f>
        <v>342441</v>
      </c>
      <c r="C2853">
        <f>'11-20'!I2853</f>
        <v>0</v>
      </c>
      <c r="D2853">
        <f t="shared" si="176"/>
        <v>63642441</v>
      </c>
      <c r="E2853">
        <f>'11-20'!AV2853</f>
        <v>127284882</v>
      </c>
      <c r="F2853" s="2">
        <f>'11-20'!AD2853</f>
        <v>803.88072722593756</v>
      </c>
      <c r="G2853" s="2">
        <f>'11-20'!AE2853</f>
        <v>4.3488423398416636</v>
      </c>
      <c r="H2853" s="2">
        <f>'11-20'!AF2853</f>
        <v>0</v>
      </c>
      <c r="I2853">
        <f t="shared" si="177"/>
        <v>808.22956956577923</v>
      </c>
      <c r="J2853" s="2">
        <f t="shared" si="178"/>
        <v>808.22956956577923</v>
      </c>
      <c r="O2853">
        <f>'11-20'!AR2853</f>
        <v>7.8014037100173548</v>
      </c>
      <c r="P2853">
        <f>'11-20'!AS2853</f>
        <v>5.5345857566119117</v>
      </c>
      <c r="Q2853">
        <f>'11-20'!AT2853</f>
        <v>0</v>
      </c>
      <c r="R2853">
        <f>'11-20'!AW2853</f>
        <v>8.1047768242830855</v>
      </c>
      <c r="S2853">
        <f>'11-20'!AX2853</f>
        <v>8.1047768242830855</v>
      </c>
      <c r="T2853" s="2">
        <f>'11-20'!AD2853</f>
        <v>803.88072722593756</v>
      </c>
      <c r="U2853" s="2">
        <f>'11-20'!AE2853</f>
        <v>4.3488423398416636</v>
      </c>
      <c r="V2853" s="2">
        <f>'11-20'!AF2853</f>
        <v>0</v>
      </c>
      <c r="W2853">
        <f t="shared" si="179"/>
        <v>808.22956956577923</v>
      </c>
      <c r="X2853" s="2">
        <f>'11-20'!AH2853</f>
        <v>808.22956956577923</v>
      </c>
    </row>
    <row r="2854" spans="1:24" x14ac:dyDescent="0.2">
      <c r="A2854">
        <f>'11-20'!G2854</f>
        <v>73600000</v>
      </c>
      <c r="B2854">
        <f>'11-20'!H2854</f>
        <v>287996</v>
      </c>
      <c r="C2854">
        <f>'11-20'!I2854</f>
        <v>0</v>
      </c>
      <c r="D2854">
        <f t="shared" si="176"/>
        <v>73887996</v>
      </c>
      <c r="E2854">
        <f>'11-20'!AV2854</f>
        <v>147775992</v>
      </c>
      <c r="F2854" s="2">
        <f>'11-20'!AD2854</f>
        <v>956.61810573482273</v>
      </c>
      <c r="G2854" s="2">
        <f>'11-20'!AE2854</f>
        <v>3.7432362497174729</v>
      </c>
      <c r="H2854" s="2">
        <f>'11-20'!AF2854</f>
        <v>0</v>
      </c>
      <c r="I2854">
        <f t="shared" si="177"/>
        <v>960.36134198454022</v>
      </c>
      <c r="J2854" s="2">
        <f t="shared" si="178"/>
        <v>960.36134198454022</v>
      </c>
      <c r="O2854">
        <f>'11-20'!AR2854</f>
        <v>7.8668778143374984</v>
      </c>
      <c r="P2854">
        <f>'11-20'!AS2854</f>
        <v>5.459386455849538</v>
      </c>
      <c r="Q2854">
        <f>'11-20'!AT2854</f>
        <v>0</v>
      </c>
      <c r="R2854">
        <f>'11-20'!AW2854</f>
        <v>8.169603883390101</v>
      </c>
      <c r="S2854">
        <f>'11-20'!AX2854</f>
        <v>8.169603883390101</v>
      </c>
      <c r="T2854" s="2">
        <f>'11-20'!AD2854</f>
        <v>956.61810573482273</v>
      </c>
      <c r="U2854" s="2">
        <f>'11-20'!AE2854</f>
        <v>3.7432362497174729</v>
      </c>
      <c r="V2854" s="2">
        <f>'11-20'!AF2854</f>
        <v>0</v>
      </c>
      <c r="W2854">
        <f t="shared" si="179"/>
        <v>960.36134198454022</v>
      </c>
      <c r="X2854" s="2">
        <f>'11-20'!AH2854</f>
        <v>960.36134198454022</v>
      </c>
    </row>
    <row r="2855" spans="1:24" x14ac:dyDescent="0.2">
      <c r="A2855">
        <f>'11-20'!G2855</f>
        <v>0</v>
      </c>
      <c r="B2855">
        <f>'11-20'!H2855</f>
        <v>0</v>
      </c>
      <c r="C2855">
        <f>'11-20'!I2855</f>
        <v>0</v>
      </c>
      <c r="D2855">
        <f t="shared" si="176"/>
        <v>0</v>
      </c>
      <c r="E2855">
        <f>'11-20'!AV2855</f>
        <v>0</v>
      </c>
      <c r="F2855" s="2">
        <f>'11-20'!AD2855</f>
        <v>0</v>
      </c>
      <c r="G2855" s="2">
        <f>'11-20'!AE2855</f>
        <v>0</v>
      </c>
      <c r="H2855" s="2">
        <f>'11-20'!AF2855</f>
        <v>0</v>
      </c>
      <c r="I2855">
        <f t="shared" si="177"/>
        <v>0</v>
      </c>
      <c r="J2855" s="2">
        <f t="shared" si="178"/>
        <v>0</v>
      </c>
      <c r="O2855">
        <f>'11-20'!AR2855</f>
        <v>0</v>
      </c>
      <c r="P2855">
        <f>'11-20'!AS2855</f>
        <v>0</v>
      </c>
      <c r="Q2855">
        <f>'11-20'!AT2855</f>
        <v>0</v>
      </c>
      <c r="R2855">
        <f>'11-20'!AW2855</f>
        <v>0</v>
      </c>
      <c r="S2855">
        <f>'11-20'!AX2855</f>
        <v>1</v>
      </c>
      <c r="T2855" s="2">
        <f>'11-20'!AD2855</f>
        <v>0</v>
      </c>
      <c r="U2855" s="2">
        <f>'11-20'!AE2855</f>
        <v>0</v>
      </c>
      <c r="V2855" s="2">
        <f>'11-20'!AF2855</f>
        <v>0</v>
      </c>
      <c r="W2855">
        <f t="shared" si="179"/>
        <v>0</v>
      </c>
      <c r="X2855" s="2">
        <f>'11-20'!AH2855</f>
        <v>0</v>
      </c>
    </row>
    <row r="2856" spans="1:24" x14ac:dyDescent="0.2">
      <c r="A2856">
        <f>'11-20'!G2856</f>
        <v>0</v>
      </c>
      <c r="B2856">
        <f>'11-20'!H2856</f>
        <v>0</v>
      </c>
      <c r="C2856">
        <f>'11-20'!I2856</f>
        <v>0</v>
      </c>
      <c r="D2856">
        <f t="shared" si="176"/>
        <v>0</v>
      </c>
      <c r="E2856">
        <f>'11-20'!AV2856</f>
        <v>0</v>
      </c>
      <c r="F2856" s="2">
        <f>'11-20'!AD2856</f>
        <v>0</v>
      </c>
      <c r="G2856" s="2">
        <f>'11-20'!AE2856</f>
        <v>0</v>
      </c>
      <c r="H2856" s="2">
        <f>'11-20'!AF2856</f>
        <v>0</v>
      </c>
      <c r="I2856">
        <f t="shared" si="177"/>
        <v>0</v>
      </c>
      <c r="J2856" s="2">
        <f t="shared" si="178"/>
        <v>0</v>
      </c>
      <c r="O2856">
        <f>'11-20'!AR2856</f>
        <v>0</v>
      </c>
      <c r="P2856">
        <f>'11-20'!AS2856</f>
        <v>0</v>
      </c>
      <c r="Q2856">
        <f>'11-20'!AT2856</f>
        <v>0</v>
      </c>
      <c r="R2856">
        <f>'11-20'!AW2856</f>
        <v>0</v>
      </c>
      <c r="S2856">
        <f>'11-20'!AX2856</f>
        <v>1</v>
      </c>
      <c r="T2856" s="2">
        <f>'11-20'!AD2856</f>
        <v>0</v>
      </c>
      <c r="U2856" s="2">
        <f>'11-20'!AE2856</f>
        <v>0</v>
      </c>
      <c r="V2856" s="2">
        <f>'11-20'!AF2856</f>
        <v>0</v>
      </c>
      <c r="W2856">
        <f t="shared" si="179"/>
        <v>0</v>
      </c>
      <c r="X2856" s="2">
        <f>'11-20'!AH2856</f>
        <v>0</v>
      </c>
    </row>
    <row r="2857" spans="1:24" x14ac:dyDescent="0.2">
      <c r="A2857">
        <f>'11-20'!G2857</f>
        <v>0</v>
      </c>
      <c r="B2857">
        <f>'11-20'!H2857</f>
        <v>0</v>
      </c>
      <c r="C2857">
        <f>'11-20'!I2857</f>
        <v>0</v>
      </c>
      <c r="D2857">
        <f t="shared" si="176"/>
        <v>0</v>
      </c>
      <c r="E2857">
        <f>'11-20'!AV2857</f>
        <v>0</v>
      </c>
      <c r="F2857" s="2">
        <f>'11-20'!AD2857</f>
        <v>0</v>
      </c>
      <c r="G2857" s="2">
        <f>'11-20'!AE2857</f>
        <v>0</v>
      </c>
      <c r="H2857" s="2">
        <f>'11-20'!AF2857</f>
        <v>0</v>
      </c>
      <c r="I2857">
        <f t="shared" si="177"/>
        <v>0</v>
      </c>
      <c r="J2857" s="2">
        <f t="shared" si="178"/>
        <v>0</v>
      </c>
      <c r="O2857">
        <f>'11-20'!AR2857</f>
        <v>0</v>
      </c>
      <c r="P2857">
        <f>'11-20'!AS2857</f>
        <v>0</v>
      </c>
      <c r="Q2857">
        <f>'11-20'!AT2857</f>
        <v>0</v>
      </c>
      <c r="R2857">
        <f>'11-20'!AW2857</f>
        <v>0</v>
      </c>
      <c r="S2857">
        <f>'11-20'!AX2857</f>
        <v>1</v>
      </c>
      <c r="T2857" s="2">
        <f>'11-20'!AD2857</f>
        <v>0</v>
      </c>
      <c r="U2857" s="2">
        <f>'11-20'!AE2857</f>
        <v>0</v>
      </c>
      <c r="V2857" s="2">
        <f>'11-20'!AF2857</f>
        <v>0</v>
      </c>
      <c r="W2857">
        <f t="shared" si="179"/>
        <v>0</v>
      </c>
      <c r="X2857" s="2">
        <f>'11-20'!AH2857</f>
        <v>0</v>
      </c>
    </row>
    <row r="2858" spans="1:24" x14ac:dyDescent="0.2">
      <c r="A2858">
        <f>'11-20'!G2858</f>
        <v>245975</v>
      </c>
      <c r="B2858">
        <f>'11-20'!H2858</f>
        <v>2459961</v>
      </c>
      <c r="C2858">
        <f>'11-20'!I2858</f>
        <v>0</v>
      </c>
      <c r="D2858">
        <f t="shared" si="176"/>
        <v>2705936</v>
      </c>
      <c r="E2858">
        <f>'11-20'!AV2858</f>
        <v>5411872</v>
      </c>
      <c r="F2858" s="2">
        <f>'11-20'!AD2858</f>
        <v>85.851457178884715</v>
      </c>
      <c r="G2858" s="2">
        <f>'11-20'!AE2858</f>
        <v>858.58821609198662</v>
      </c>
      <c r="H2858" s="2">
        <f>'11-20'!AF2858</f>
        <v>0</v>
      </c>
      <c r="I2858">
        <f t="shared" si="177"/>
        <v>944.43967327087137</v>
      </c>
      <c r="J2858" s="2">
        <f t="shared" si="178"/>
        <v>39.282778759969403</v>
      </c>
      <c r="O2858">
        <f>'11-20'!AR2858</f>
        <v>5.3908909692424842</v>
      </c>
      <c r="P2858">
        <f>'11-20'!AS2858</f>
        <v>6.3909282218923806</v>
      </c>
      <c r="Q2858">
        <f>'11-20'!AT2858</f>
        <v>0</v>
      </c>
      <c r="R2858">
        <f>'11-20'!AW2858</f>
        <v>6.7333475162420902</v>
      </c>
      <c r="S2858">
        <f>'11-20'!AX2858</f>
        <v>6.7333475162420902</v>
      </c>
      <c r="T2858" s="2">
        <f>'11-20'!AD2858</f>
        <v>85.851457178884715</v>
      </c>
      <c r="U2858" s="2">
        <f>'11-20'!AE2858</f>
        <v>858.58821609198662</v>
      </c>
      <c r="V2858" s="2">
        <f>'11-20'!AF2858</f>
        <v>0</v>
      </c>
      <c r="W2858">
        <f t="shared" si="179"/>
        <v>944.43967327087137</v>
      </c>
      <c r="X2858" s="2">
        <f>'11-20'!AH2858</f>
        <v>39.282778759969403</v>
      </c>
    </row>
    <row r="2859" spans="1:24" x14ac:dyDescent="0.2">
      <c r="A2859">
        <f>'11-20'!G2859</f>
        <v>2926221</v>
      </c>
      <c r="B2859">
        <f>'11-20'!H2859</f>
        <v>4625979</v>
      </c>
      <c r="C2859">
        <f>'11-20'!I2859</f>
        <v>2815</v>
      </c>
      <c r="D2859">
        <f t="shared" si="176"/>
        <v>7555015</v>
      </c>
      <c r="E2859">
        <f>'11-20'!AV2859</f>
        <v>15107215</v>
      </c>
      <c r="F2859" s="2">
        <f>'11-20'!AD2859</f>
        <v>1229.7413160501974</v>
      </c>
      <c r="G2859" s="2">
        <f>'11-20'!AE2859</f>
        <v>1944.0628385486179</v>
      </c>
      <c r="H2859" s="2">
        <f>'11-20'!AF2859</f>
        <v>1.1830008070755098</v>
      </c>
      <c r="I2859">
        <f t="shared" si="177"/>
        <v>3174.9871554058909</v>
      </c>
      <c r="J2859" s="2">
        <f t="shared" si="178"/>
        <v>25.488519342783924</v>
      </c>
      <c r="O2859">
        <f>'11-20'!AR2859</f>
        <v>6.4663071226970317</v>
      </c>
      <c r="P2859">
        <f>'11-20'!AS2859</f>
        <v>6.665203656924696</v>
      </c>
      <c r="Q2859">
        <f>'11-20'!AT2859</f>
        <v>3.449478399187365</v>
      </c>
      <c r="R2859">
        <f>'11-20'!AW2859</f>
        <v>7.1791844099636952</v>
      </c>
      <c r="S2859">
        <f>'11-20'!AX2859</f>
        <v>7.1791844099636952</v>
      </c>
      <c r="T2859" s="2">
        <f>'11-20'!AD2859</f>
        <v>1229.7413160501974</v>
      </c>
      <c r="U2859" s="2">
        <f>'11-20'!AE2859</f>
        <v>1944.0628385486179</v>
      </c>
      <c r="V2859" s="2">
        <f>'11-20'!AF2859</f>
        <v>1.1830008070755098</v>
      </c>
      <c r="W2859">
        <f t="shared" si="179"/>
        <v>3174.9871554058909</v>
      </c>
      <c r="X2859" s="2">
        <f>'11-20'!AH2859</f>
        <v>25.488519342783924</v>
      </c>
    </row>
    <row r="2860" spans="1:24" x14ac:dyDescent="0.2">
      <c r="A2860">
        <f>'11-20'!G2860</f>
        <v>208625</v>
      </c>
      <c r="B2860">
        <f>'11-20'!H2860</f>
        <v>56258817</v>
      </c>
      <c r="C2860">
        <f>'11-20'!I2860</f>
        <v>0</v>
      </c>
      <c r="D2860">
        <f t="shared" si="176"/>
        <v>56467442</v>
      </c>
      <c r="E2860">
        <f>'11-20'!AV2860</f>
        <v>112934884</v>
      </c>
      <c r="F2860" s="2">
        <f>'11-20'!AD2860</f>
        <v>116.24409821957391</v>
      </c>
      <c r="G2860" s="2">
        <f>'11-20'!AE2860</f>
        <v>31346.940438897709</v>
      </c>
      <c r="H2860" s="2">
        <f>'11-20'!AF2860</f>
        <v>0</v>
      </c>
      <c r="I2860">
        <f t="shared" si="177"/>
        <v>31463.184537117282</v>
      </c>
      <c r="J2860" s="2">
        <f t="shared" si="178"/>
        <v>46.003967527385981</v>
      </c>
      <c r="O2860">
        <f>'11-20'!AR2860</f>
        <v>5.3193663496873027</v>
      </c>
      <c r="P2860">
        <f>'11-20'!AS2860</f>
        <v>7.7501905956611443</v>
      </c>
      <c r="Q2860">
        <f>'11-20'!AT2860</f>
        <v>0</v>
      </c>
      <c r="R2860">
        <f>'11-20'!AW2860</f>
        <v>8.0528281101150974</v>
      </c>
      <c r="S2860">
        <f>'11-20'!AX2860</f>
        <v>8.0528281101150974</v>
      </c>
      <c r="T2860" s="2">
        <f>'11-20'!AD2860</f>
        <v>116.24409821957391</v>
      </c>
      <c r="U2860" s="2">
        <f>'11-20'!AE2860</f>
        <v>31346.940438897709</v>
      </c>
      <c r="V2860" s="2">
        <f>'11-20'!AF2860</f>
        <v>0</v>
      </c>
      <c r="W2860">
        <f t="shared" si="179"/>
        <v>31463.184537117282</v>
      </c>
      <c r="X2860" s="2">
        <f>'11-20'!AH2860</f>
        <v>46.003967527385981</v>
      </c>
    </row>
    <row r="2861" spans="1:24" x14ac:dyDescent="0.2">
      <c r="A2861">
        <f>'11-20'!G2861</f>
        <v>12146922</v>
      </c>
      <c r="B2861">
        <f>'11-20'!H2861</f>
        <v>70501669</v>
      </c>
      <c r="C2861">
        <f>'11-20'!I2861</f>
        <v>1919</v>
      </c>
      <c r="D2861">
        <f t="shared" si="176"/>
        <v>82650510</v>
      </c>
      <c r="E2861">
        <f>'11-20'!AV2861</f>
        <v>165299101</v>
      </c>
      <c r="F2861" s="2">
        <f>'11-20'!AD2861</f>
        <v>6840.1601530142443</v>
      </c>
      <c r="G2861" s="2">
        <f>'11-20'!AE2861</f>
        <v>39700.815318876637</v>
      </c>
      <c r="H2861" s="2">
        <f>'11-20'!AF2861</f>
        <v>1.0806249792033187</v>
      </c>
      <c r="I2861">
        <f t="shared" si="177"/>
        <v>46542.056096870081</v>
      </c>
      <c r="J2861" s="2">
        <f t="shared" si="178"/>
        <v>46.541205787480507</v>
      </c>
      <c r="O2861">
        <f>'11-20'!AR2861</f>
        <v>7.0844662427272009</v>
      </c>
      <c r="P2861">
        <f>'11-20'!AS2861</f>
        <v>7.8481993982525422</v>
      </c>
      <c r="Q2861">
        <f>'11-20'!AT2861</f>
        <v>3.2830749747354715</v>
      </c>
      <c r="R2861">
        <f>'11-20'!AW2861</f>
        <v>8.2182704916125786</v>
      </c>
      <c r="S2861">
        <f>'11-20'!AX2861</f>
        <v>8.2182704916125786</v>
      </c>
      <c r="T2861" s="2">
        <f>'11-20'!AD2861</f>
        <v>6840.1601530142443</v>
      </c>
      <c r="U2861" s="2">
        <f>'11-20'!AE2861</f>
        <v>39700.815318876637</v>
      </c>
      <c r="V2861" s="2">
        <f>'11-20'!AF2861</f>
        <v>1.0806249792033187</v>
      </c>
      <c r="W2861">
        <f t="shared" si="179"/>
        <v>46542.056096870081</v>
      </c>
      <c r="X2861" s="2">
        <f>'11-20'!AH2861</f>
        <v>46.541205787480507</v>
      </c>
    </row>
    <row r="2862" spans="1:24" x14ac:dyDescent="0.2">
      <c r="A2862">
        <f>'11-20'!G2862</f>
        <v>0</v>
      </c>
      <c r="B2862">
        <f>'11-20'!H2862</f>
        <v>0</v>
      </c>
      <c r="C2862">
        <f>'11-20'!I2862</f>
        <v>0</v>
      </c>
      <c r="D2862">
        <f t="shared" si="176"/>
        <v>0</v>
      </c>
      <c r="E2862">
        <f>'11-20'!AV2862</f>
        <v>97880</v>
      </c>
      <c r="F2862" s="2">
        <f>'11-20'!AD2862</f>
        <v>0</v>
      </c>
      <c r="G2862" s="2">
        <f>'11-20'!AE2862</f>
        <v>0</v>
      </c>
      <c r="H2862" s="2">
        <f>'11-20'!AF2862</f>
        <v>0</v>
      </c>
      <c r="I2862">
        <f t="shared" si="177"/>
        <v>0</v>
      </c>
      <c r="J2862" s="2">
        <f t="shared" si="178"/>
        <v>59.210730281300876</v>
      </c>
      <c r="O2862">
        <f>'11-20'!AR2862</f>
        <v>0</v>
      </c>
      <c r="P2862">
        <f>'11-20'!AS2862</f>
        <v>0</v>
      </c>
      <c r="Q2862">
        <f>'11-20'!AT2862</f>
        <v>0</v>
      </c>
      <c r="R2862">
        <f>'11-20'!AW2862</f>
        <v>0</v>
      </c>
      <c r="S2862">
        <f>'11-20'!AX2862</f>
        <v>4.990693960679752</v>
      </c>
      <c r="T2862" s="2">
        <f>'11-20'!AD2862</f>
        <v>0</v>
      </c>
      <c r="U2862" s="2">
        <f>'11-20'!AE2862</f>
        <v>0</v>
      </c>
      <c r="V2862" s="2">
        <f>'11-20'!AF2862</f>
        <v>0</v>
      </c>
      <c r="W2862">
        <f t="shared" si="179"/>
        <v>0</v>
      </c>
      <c r="X2862" s="2">
        <f>'11-20'!AH2862</f>
        <v>59.210730281300876</v>
      </c>
    </row>
    <row r="2863" spans="1:24" x14ac:dyDescent="0.2">
      <c r="A2863">
        <f>'11-20'!G2863</f>
        <v>0</v>
      </c>
      <c r="B2863">
        <f>'11-20'!H2863</f>
        <v>0</v>
      </c>
      <c r="C2863">
        <f>'11-20'!I2863</f>
        <v>0</v>
      </c>
      <c r="D2863">
        <f t="shared" si="176"/>
        <v>0</v>
      </c>
      <c r="E2863">
        <f>'11-20'!AV2863</f>
        <v>81962</v>
      </c>
      <c r="F2863" s="2">
        <f>'11-20'!AD2863</f>
        <v>0</v>
      </c>
      <c r="G2863" s="2">
        <f>'11-20'!AE2863</f>
        <v>0</v>
      </c>
      <c r="H2863" s="2">
        <f>'11-20'!AF2863</f>
        <v>0</v>
      </c>
      <c r="I2863">
        <f t="shared" si="177"/>
        <v>0</v>
      </c>
      <c r="J2863" s="2">
        <f t="shared" si="178"/>
        <v>48.16823312254153</v>
      </c>
      <c r="O2863">
        <f>'11-20'!AR2863</f>
        <v>0</v>
      </c>
      <c r="P2863">
        <f>'11-20'!AS2863</f>
        <v>0</v>
      </c>
      <c r="Q2863">
        <f>'11-20'!AT2863</f>
        <v>0</v>
      </c>
      <c r="R2863">
        <f>'11-20'!AW2863</f>
        <v>0</v>
      </c>
      <c r="S2863">
        <f>'11-20'!AX2863</f>
        <v>4.9136125473178138</v>
      </c>
      <c r="T2863" s="2">
        <f>'11-20'!AD2863</f>
        <v>0</v>
      </c>
      <c r="U2863" s="2">
        <f>'11-20'!AE2863</f>
        <v>0</v>
      </c>
      <c r="V2863" s="2">
        <f>'11-20'!AF2863</f>
        <v>0</v>
      </c>
      <c r="W2863">
        <f t="shared" si="179"/>
        <v>0</v>
      </c>
      <c r="X2863" s="2">
        <f>'11-20'!AH2863</f>
        <v>48.16823312254153</v>
      </c>
    </row>
    <row r="2864" spans="1:24" x14ac:dyDescent="0.2">
      <c r="A2864">
        <f>'11-20'!G2864</f>
        <v>0</v>
      </c>
      <c r="B2864">
        <f>'11-20'!H2864</f>
        <v>0</v>
      </c>
      <c r="C2864">
        <f>'11-20'!I2864</f>
        <v>0</v>
      </c>
      <c r="D2864">
        <f t="shared" si="176"/>
        <v>0</v>
      </c>
      <c r="E2864">
        <f>'11-20'!AV2864</f>
        <v>88922</v>
      </c>
      <c r="F2864" s="2">
        <f>'11-20'!AD2864</f>
        <v>0</v>
      </c>
      <c r="G2864" s="2">
        <f>'11-20'!AE2864</f>
        <v>0</v>
      </c>
      <c r="H2864" s="2">
        <f>'11-20'!AF2864</f>
        <v>0</v>
      </c>
      <c r="I2864">
        <f t="shared" si="177"/>
        <v>0</v>
      </c>
      <c r="J2864" s="2">
        <f t="shared" si="178"/>
        <v>55.504570357130106</v>
      </c>
      <c r="O2864">
        <f>'11-20'!AR2864</f>
        <v>0</v>
      </c>
      <c r="P2864">
        <f>'11-20'!AS2864</f>
        <v>0</v>
      </c>
      <c r="Q2864">
        <f>'11-20'!AT2864</f>
        <v>0</v>
      </c>
      <c r="R2864">
        <f>'11-20'!AW2864</f>
        <v>0</v>
      </c>
      <c r="S2864">
        <f>'11-20'!AX2864</f>
        <v>4.9490092221240713</v>
      </c>
      <c r="T2864" s="2">
        <f>'11-20'!AD2864</f>
        <v>0</v>
      </c>
      <c r="U2864" s="2">
        <f>'11-20'!AE2864</f>
        <v>0</v>
      </c>
      <c r="V2864" s="2">
        <f>'11-20'!AF2864</f>
        <v>0</v>
      </c>
      <c r="W2864">
        <f t="shared" si="179"/>
        <v>0</v>
      </c>
      <c r="X2864" s="2">
        <f>'11-20'!AH2864</f>
        <v>55.504570357130106</v>
      </c>
    </row>
    <row r="2865" spans="1:24" x14ac:dyDescent="0.2">
      <c r="A2865">
        <f>'11-20'!G2865</f>
        <v>0</v>
      </c>
      <c r="B2865">
        <f>'11-20'!H2865</f>
        <v>0</v>
      </c>
      <c r="C2865">
        <f>'11-20'!I2865</f>
        <v>0</v>
      </c>
      <c r="D2865">
        <f t="shared" si="176"/>
        <v>0</v>
      </c>
      <c r="E2865">
        <f>'11-20'!AV2865</f>
        <v>117902</v>
      </c>
      <c r="F2865" s="2">
        <f>'11-20'!AD2865</f>
        <v>0</v>
      </c>
      <c r="G2865" s="2">
        <f>'11-20'!AE2865</f>
        <v>0</v>
      </c>
      <c r="H2865" s="2">
        <f>'11-20'!AF2865</f>
        <v>0</v>
      </c>
      <c r="I2865">
        <f t="shared" si="177"/>
        <v>0</v>
      </c>
      <c r="J2865" s="2">
        <f t="shared" si="178"/>
        <v>75.75694100434805</v>
      </c>
      <c r="O2865">
        <f>'11-20'!AR2865</f>
        <v>0</v>
      </c>
      <c r="P2865">
        <f>'11-20'!AS2865</f>
        <v>0</v>
      </c>
      <c r="Q2865">
        <f>'11-20'!AT2865</f>
        <v>0</v>
      </c>
      <c r="R2865">
        <f>'11-20'!AW2865</f>
        <v>0</v>
      </c>
      <c r="S2865">
        <f>'11-20'!AX2865</f>
        <v>5.0715211721993869</v>
      </c>
      <c r="T2865" s="2">
        <f>'11-20'!AD2865</f>
        <v>0</v>
      </c>
      <c r="U2865" s="2">
        <f>'11-20'!AE2865</f>
        <v>0</v>
      </c>
      <c r="V2865" s="2">
        <f>'11-20'!AF2865</f>
        <v>0</v>
      </c>
      <c r="W2865">
        <f t="shared" si="179"/>
        <v>0</v>
      </c>
      <c r="X2865" s="2">
        <f>'11-20'!AH2865</f>
        <v>75.75694100434805</v>
      </c>
    </row>
    <row r="2866" spans="1:24" x14ac:dyDescent="0.2">
      <c r="A2866">
        <f>'11-20'!G2866</f>
        <v>0</v>
      </c>
      <c r="B2866">
        <f>'11-20'!H2866</f>
        <v>0</v>
      </c>
      <c r="C2866">
        <f>'11-20'!I2866</f>
        <v>0</v>
      </c>
      <c r="D2866">
        <f t="shared" si="176"/>
        <v>0</v>
      </c>
      <c r="E2866">
        <f>'11-20'!AV2866</f>
        <v>89673</v>
      </c>
      <c r="F2866" s="2">
        <f>'11-20'!AD2866</f>
        <v>0</v>
      </c>
      <c r="G2866" s="2">
        <f>'11-20'!AE2866</f>
        <v>0</v>
      </c>
      <c r="H2866" s="2">
        <f>'11-20'!AF2866</f>
        <v>0</v>
      </c>
      <c r="I2866">
        <f t="shared" si="177"/>
        <v>0</v>
      </c>
      <c r="J2866" s="2">
        <f t="shared" si="178"/>
        <v>60.220521420814805</v>
      </c>
      <c r="O2866">
        <f>'11-20'!AR2866</f>
        <v>0</v>
      </c>
      <c r="P2866">
        <f>'11-20'!AS2866</f>
        <v>0</v>
      </c>
      <c r="Q2866">
        <f>'11-20'!AT2866</f>
        <v>0</v>
      </c>
      <c r="R2866">
        <f>'11-20'!AW2866</f>
        <v>0</v>
      </c>
      <c r="S2866">
        <f>'11-20'!AX2866</f>
        <v>4.9526616992744064</v>
      </c>
      <c r="T2866" s="2">
        <f>'11-20'!AD2866</f>
        <v>0</v>
      </c>
      <c r="U2866" s="2">
        <f>'11-20'!AE2866</f>
        <v>0</v>
      </c>
      <c r="V2866" s="2">
        <f>'11-20'!AF2866</f>
        <v>0</v>
      </c>
      <c r="W2866">
        <f t="shared" si="179"/>
        <v>0</v>
      </c>
      <c r="X2866" s="2">
        <f>'11-20'!AH2866</f>
        <v>60.220521420814805</v>
      </c>
    </row>
    <row r="2867" spans="1:24" x14ac:dyDescent="0.2">
      <c r="A2867">
        <f>'11-20'!G2867</f>
        <v>3750.1</v>
      </c>
      <c r="B2867">
        <f>'11-20'!H2867</f>
        <v>28250</v>
      </c>
      <c r="C2867">
        <f>'11-20'!I2867</f>
        <v>10.4</v>
      </c>
      <c r="D2867">
        <f t="shared" si="176"/>
        <v>32010.5</v>
      </c>
      <c r="E2867">
        <f>'11-20'!AV2867</f>
        <v>64010.6</v>
      </c>
      <c r="F2867" s="2">
        <f>'11-20'!AD2867</f>
        <v>0.67849319451206858</v>
      </c>
      <c r="G2867" s="2">
        <f>'11-20'!AE2867</f>
        <v>5.1111791005482354</v>
      </c>
      <c r="H2867" s="2">
        <f>'11-20'!AF2867</f>
        <v>1.8816376157770496E-3</v>
      </c>
      <c r="I2867">
        <f t="shared" si="177"/>
        <v>5.7915539326760808</v>
      </c>
      <c r="J2867" s="2">
        <f t="shared" si="178"/>
        <v>5.9776370372748016</v>
      </c>
      <c r="O2867">
        <f>'11-20'!AR2867</f>
        <v>3.5740428487594897</v>
      </c>
      <c r="P2867">
        <f>'11-20'!AS2867</f>
        <v>4.4510184521554574</v>
      </c>
      <c r="Q2867">
        <f>'11-20'!AT2867</f>
        <v>1.0170333392987803</v>
      </c>
      <c r="R2867">
        <f>'11-20'!AW2867</f>
        <v>4.8062518980514053</v>
      </c>
      <c r="S2867">
        <f>'11-20'!AX2867</f>
        <v>4.8062518980514053</v>
      </c>
      <c r="T2867" s="2">
        <f>'11-20'!AD2867</f>
        <v>0.67849319451206858</v>
      </c>
      <c r="U2867" s="2">
        <f>'11-20'!AE2867</f>
        <v>5.1111791005482354</v>
      </c>
      <c r="V2867" s="2">
        <f>'11-20'!AF2867</f>
        <v>1.8816376157770496E-3</v>
      </c>
      <c r="W2867">
        <f t="shared" si="179"/>
        <v>5.7915539326760808</v>
      </c>
      <c r="X2867" s="2">
        <f>'11-20'!AH2867</f>
        <v>5.9776370372748016</v>
      </c>
    </row>
    <row r="2868" spans="1:24" x14ac:dyDescent="0.2">
      <c r="A2868">
        <f>'11-20'!G2868</f>
        <v>529.9</v>
      </c>
      <c r="B2868">
        <f>'11-20'!H2868</f>
        <v>30231.9</v>
      </c>
      <c r="C2868">
        <f>'11-20'!I2868</f>
        <v>1915.9</v>
      </c>
      <c r="D2868">
        <f t="shared" si="176"/>
        <v>32677.700000000004</v>
      </c>
      <c r="E2868">
        <f>'11-20'!AV2868</f>
        <v>63439.500000000007</v>
      </c>
      <c r="F2868" s="2">
        <f>'11-20'!AD2868</f>
        <v>0.10111744643897212</v>
      </c>
      <c r="G2868" s="2">
        <f>'11-20'!AE2868</f>
        <v>5.7689611794647329</v>
      </c>
      <c r="H2868" s="2">
        <f>'11-20'!AF2868</f>
        <v>0.36559901044051091</v>
      </c>
      <c r="I2868">
        <f t="shared" si="177"/>
        <v>6.2356776363442163</v>
      </c>
      <c r="J2868" s="2">
        <f t="shared" si="178"/>
        <v>6.7667970714708261</v>
      </c>
      <c r="O2868">
        <f>'11-20'!AR2868</f>
        <v>2.7241939195143297</v>
      </c>
      <c r="P2868">
        <f>'11-20'!AS2868</f>
        <v>4.4804654423675441</v>
      </c>
      <c r="Q2868">
        <f>'11-20'!AT2868</f>
        <v>3.2823728374243806</v>
      </c>
      <c r="R2868">
        <f>'11-20'!AW2868</f>
        <v>4.8023597514202558</v>
      </c>
      <c r="S2868">
        <f>'11-20'!AX2868</f>
        <v>4.8023597514202558</v>
      </c>
      <c r="T2868" s="2">
        <f>'11-20'!AD2868</f>
        <v>0.10111744643897212</v>
      </c>
      <c r="U2868" s="2">
        <f>'11-20'!AE2868</f>
        <v>5.7689611794647329</v>
      </c>
      <c r="V2868" s="2">
        <f>'11-20'!AF2868</f>
        <v>0.36559901044051091</v>
      </c>
      <c r="W2868">
        <f t="shared" si="179"/>
        <v>6.2356776363442163</v>
      </c>
      <c r="X2868" s="2">
        <f>'11-20'!AH2868</f>
        <v>6.7667970714708261</v>
      </c>
    </row>
    <row r="2869" spans="1:24" x14ac:dyDescent="0.2">
      <c r="A2869">
        <f>'11-20'!G2869</f>
        <v>2311.1</v>
      </c>
      <c r="B2869">
        <f>'11-20'!H2869</f>
        <v>20711.599999999999</v>
      </c>
      <c r="C2869">
        <f>'11-20'!I2869</f>
        <v>1668.3</v>
      </c>
      <c r="D2869">
        <f t="shared" si="176"/>
        <v>24690.999999999996</v>
      </c>
      <c r="E2869">
        <f>'11-20'!AV2869</f>
        <v>47713.7</v>
      </c>
      <c r="F2869" s="2">
        <f>'11-20'!AD2869</f>
        <v>0.4478707366491097</v>
      </c>
      <c r="G2869" s="2">
        <f>'11-20'!AE2869</f>
        <v>4.0137248709193454</v>
      </c>
      <c r="H2869" s="2">
        <f>'11-20'!AF2869</f>
        <v>0.32330178267998344</v>
      </c>
      <c r="I2869">
        <f t="shared" si="177"/>
        <v>4.7848973902484389</v>
      </c>
      <c r="J2869" s="2">
        <f t="shared" si="178"/>
        <v>4.4616537449147389</v>
      </c>
      <c r="O2869">
        <f>'11-20'!AR2869</f>
        <v>3.3638187375641775</v>
      </c>
      <c r="P2869">
        <f>'11-20'!AS2869</f>
        <v>4.3162136500441273</v>
      </c>
      <c r="Q2869">
        <f>'11-20'!AT2869</f>
        <v>3.2222741497965628</v>
      </c>
      <c r="R2869">
        <f>'11-20'!AW2869</f>
        <v>4.6786430956047784</v>
      </c>
      <c r="S2869">
        <f>'11-20'!AX2869</f>
        <v>4.6786430956047784</v>
      </c>
      <c r="T2869" s="2">
        <f>'11-20'!AD2869</f>
        <v>0.4478707366491097</v>
      </c>
      <c r="U2869" s="2">
        <f>'11-20'!AE2869</f>
        <v>4.0137248709193454</v>
      </c>
      <c r="V2869" s="2">
        <f>'11-20'!AF2869</f>
        <v>0.32330178267998344</v>
      </c>
      <c r="W2869">
        <f t="shared" si="179"/>
        <v>4.7848973902484389</v>
      </c>
      <c r="X2869" s="2">
        <f>'11-20'!AH2869</f>
        <v>4.4616537449147389</v>
      </c>
    </row>
    <row r="2870" spans="1:24" x14ac:dyDescent="0.2">
      <c r="A2870">
        <f>'11-20'!G2870</f>
        <v>0</v>
      </c>
      <c r="B2870">
        <f>'11-20'!H2870</f>
        <v>0</v>
      </c>
      <c r="C2870">
        <f>'11-20'!I2870</f>
        <v>0</v>
      </c>
      <c r="D2870">
        <f t="shared" si="176"/>
        <v>0</v>
      </c>
      <c r="E2870">
        <f>'11-20'!AV2870</f>
        <v>69836</v>
      </c>
      <c r="F2870" s="2">
        <f>'11-20'!AD2870</f>
        <v>0</v>
      </c>
      <c r="G2870" s="2">
        <f>'11-20'!AE2870</f>
        <v>0</v>
      </c>
      <c r="H2870" s="2">
        <f>'11-20'!AF2870</f>
        <v>0</v>
      </c>
      <c r="I2870">
        <f t="shared" si="177"/>
        <v>0</v>
      </c>
      <c r="J2870" s="2">
        <f t="shared" si="178"/>
        <v>16.606352596633386</v>
      </c>
      <c r="O2870">
        <f>'11-20'!AR2870</f>
        <v>0</v>
      </c>
      <c r="P2870">
        <f>'11-20'!AS2870</f>
        <v>0</v>
      </c>
      <c r="Q2870">
        <f>'11-20'!AT2870</f>
        <v>0</v>
      </c>
      <c r="R2870">
        <f>'11-20'!AW2870</f>
        <v>0</v>
      </c>
      <c r="S2870">
        <f>'11-20'!AX2870</f>
        <v>4.8440793563035145</v>
      </c>
      <c r="T2870" s="2">
        <f>'11-20'!AD2870</f>
        <v>0</v>
      </c>
      <c r="U2870" s="2">
        <f>'11-20'!AE2870</f>
        <v>0</v>
      </c>
      <c r="V2870" s="2">
        <f>'11-20'!AF2870</f>
        <v>0</v>
      </c>
      <c r="W2870">
        <f t="shared" si="179"/>
        <v>0</v>
      </c>
      <c r="X2870" s="2">
        <f>'11-20'!AH2870</f>
        <v>16.606352596633386</v>
      </c>
    </row>
    <row r="2871" spans="1:24" x14ac:dyDescent="0.2">
      <c r="A2871">
        <f>'11-20'!G2871</f>
        <v>0</v>
      </c>
      <c r="B2871">
        <f>'11-20'!H2871</f>
        <v>0</v>
      </c>
      <c r="C2871">
        <f>'11-20'!I2871</f>
        <v>0</v>
      </c>
      <c r="D2871">
        <f t="shared" si="176"/>
        <v>0</v>
      </c>
      <c r="E2871">
        <f>'11-20'!AV2871</f>
        <v>63000</v>
      </c>
      <c r="F2871" s="2">
        <f>'11-20'!AD2871</f>
        <v>0</v>
      </c>
      <c r="G2871" s="2">
        <f>'11-20'!AE2871</f>
        <v>0</v>
      </c>
      <c r="H2871" s="2">
        <f>'11-20'!AF2871</f>
        <v>0</v>
      </c>
      <c r="I2871">
        <f t="shared" si="177"/>
        <v>0</v>
      </c>
      <c r="J2871" s="2">
        <f t="shared" si="178"/>
        <v>15.878401887745396</v>
      </c>
      <c r="O2871">
        <f>'11-20'!AR2871</f>
        <v>0</v>
      </c>
      <c r="P2871">
        <f>'11-20'!AS2871</f>
        <v>0</v>
      </c>
      <c r="Q2871">
        <f>'11-20'!AT2871</f>
        <v>0</v>
      </c>
      <c r="R2871">
        <f>'11-20'!AW2871</f>
        <v>0</v>
      </c>
      <c r="S2871">
        <f>'11-20'!AX2871</f>
        <v>4.7993405494535821</v>
      </c>
      <c r="T2871" s="2">
        <f>'11-20'!AD2871</f>
        <v>0</v>
      </c>
      <c r="U2871" s="2">
        <f>'11-20'!AE2871</f>
        <v>0</v>
      </c>
      <c r="V2871" s="2">
        <f>'11-20'!AF2871</f>
        <v>0</v>
      </c>
      <c r="W2871">
        <f t="shared" si="179"/>
        <v>0</v>
      </c>
      <c r="X2871" s="2">
        <f>'11-20'!AH2871</f>
        <v>15.878401887745396</v>
      </c>
    </row>
    <row r="2872" spans="1:24" x14ac:dyDescent="0.2">
      <c r="A2872">
        <f>'11-20'!G2872</f>
        <v>0</v>
      </c>
      <c r="B2872">
        <f>'11-20'!H2872</f>
        <v>0</v>
      </c>
      <c r="C2872">
        <f>'11-20'!I2872</f>
        <v>0</v>
      </c>
      <c r="D2872">
        <f t="shared" si="176"/>
        <v>0</v>
      </c>
      <c r="E2872">
        <f>'11-20'!AV2872</f>
        <v>58400</v>
      </c>
      <c r="F2872" s="2">
        <f>'11-20'!AD2872</f>
        <v>0</v>
      </c>
      <c r="G2872" s="2">
        <f>'11-20'!AE2872</f>
        <v>0</v>
      </c>
      <c r="H2872" s="2">
        <f>'11-20'!AF2872</f>
        <v>0</v>
      </c>
      <c r="I2872">
        <f t="shared" si="177"/>
        <v>0</v>
      </c>
      <c r="J2872" s="2">
        <f t="shared" si="178"/>
        <v>15.65627959286499</v>
      </c>
      <c r="O2872">
        <f>'11-20'!AR2872</f>
        <v>0</v>
      </c>
      <c r="P2872">
        <f>'11-20'!AS2872</f>
        <v>0</v>
      </c>
      <c r="Q2872">
        <f>'11-20'!AT2872</f>
        <v>0</v>
      </c>
      <c r="R2872">
        <f>'11-20'!AW2872</f>
        <v>0</v>
      </c>
      <c r="S2872">
        <f>'11-20'!AX2872</f>
        <v>4.7664128471123997</v>
      </c>
      <c r="T2872" s="2">
        <f>'11-20'!AD2872</f>
        <v>0</v>
      </c>
      <c r="U2872" s="2">
        <f>'11-20'!AE2872</f>
        <v>0</v>
      </c>
      <c r="V2872" s="2">
        <f>'11-20'!AF2872</f>
        <v>0</v>
      </c>
      <c r="W2872">
        <f t="shared" si="179"/>
        <v>0</v>
      </c>
      <c r="X2872" s="2">
        <f>'11-20'!AH2872</f>
        <v>15.65627959286499</v>
      </c>
    </row>
    <row r="2873" spans="1:24" x14ac:dyDescent="0.2">
      <c r="A2873">
        <f>'11-20'!G2873</f>
        <v>0</v>
      </c>
      <c r="B2873">
        <f>'11-20'!H2873</f>
        <v>0</v>
      </c>
      <c r="C2873">
        <f>'11-20'!I2873</f>
        <v>0</v>
      </c>
      <c r="D2873">
        <f t="shared" si="176"/>
        <v>0</v>
      </c>
      <c r="E2873">
        <f>'11-20'!AV2873</f>
        <v>51730</v>
      </c>
      <c r="F2873" s="2">
        <f>'11-20'!AD2873</f>
        <v>0</v>
      </c>
      <c r="G2873" s="2">
        <f>'11-20'!AE2873</f>
        <v>0</v>
      </c>
      <c r="H2873" s="2">
        <f>'11-20'!AF2873</f>
        <v>0</v>
      </c>
      <c r="I2873">
        <f t="shared" si="177"/>
        <v>0</v>
      </c>
      <c r="J2873" s="2">
        <f t="shared" si="178"/>
        <v>16.908772306374061</v>
      </c>
      <c r="O2873">
        <f>'11-20'!AR2873</f>
        <v>0</v>
      </c>
      <c r="P2873">
        <f>'11-20'!AS2873</f>
        <v>0</v>
      </c>
      <c r="Q2873">
        <f>'11-20'!AT2873</f>
        <v>0</v>
      </c>
      <c r="R2873">
        <f>'11-20'!AW2873</f>
        <v>0</v>
      </c>
      <c r="S2873">
        <f>'11-20'!AX2873</f>
        <v>4.7137424784090829</v>
      </c>
      <c r="T2873" s="2">
        <f>'11-20'!AD2873</f>
        <v>0</v>
      </c>
      <c r="U2873" s="2">
        <f>'11-20'!AE2873</f>
        <v>0</v>
      </c>
      <c r="V2873" s="2">
        <f>'11-20'!AF2873</f>
        <v>0</v>
      </c>
      <c r="W2873">
        <f t="shared" si="179"/>
        <v>0</v>
      </c>
      <c r="X2873" s="2">
        <f>'11-20'!AH2873</f>
        <v>16.908772306374061</v>
      </c>
    </row>
    <row r="2874" spans="1:24" x14ac:dyDescent="0.2">
      <c r="A2874">
        <f>'11-20'!G2874</f>
        <v>0</v>
      </c>
      <c r="B2874">
        <f>'11-20'!H2874</f>
        <v>0</v>
      </c>
      <c r="C2874">
        <f>'11-20'!I2874</f>
        <v>0</v>
      </c>
      <c r="D2874">
        <f t="shared" si="176"/>
        <v>0</v>
      </c>
      <c r="E2874">
        <f>'11-20'!AV2874</f>
        <v>44336</v>
      </c>
      <c r="F2874" s="2">
        <f>'11-20'!AD2874</f>
        <v>0</v>
      </c>
      <c r="G2874" s="2">
        <f>'11-20'!AE2874</f>
        <v>0</v>
      </c>
      <c r="H2874" s="2">
        <f>'11-20'!AF2874</f>
        <v>0</v>
      </c>
      <c r="I2874">
        <f t="shared" si="177"/>
        <v>0</v>
      </c>
      <c r="J2874" s="2">
        <f t="shared" si="178"/>
        <v>16.691056417641736</v>
      </c>
      <c r="O2874">
        <f>'11-20'!AR2874</f>
        <v>0</v>
      </c>
      <c r="P2874">
        <f>'11-20'!AS2874</f>
        <v>0</v>
      </c>
      <c r="Q2874">
        <f>'11-20'!AT2874</f>
        <v>0</v>
      </c>
      <c r="R2874">
        <f>'11-20'!AW2874</f>
        <v>0</v>
      </c>
      <c r="S2874">
        <f>'11-20'!AX2874</f>
        <v>4.6467565084381564</v>
      </c>
      <c r="T2874" s="2">
        <f>'11-20'!AD2874</f>
        <v>0</v>
      </c>
      <c r="U2874" s="2">
        <f>'11-20'!AE2874</f>
        <v>0</v>
      </c>
      <c r="V2874" s="2">
        <f>'11-20'!AF2874</f>
        <v>0</v>
      </c>
      <c r="W2874">
        <f t="shared" si="179"/>
        <v>0</v>
      </c>
      <c r="X2874" s="2">
        <f>'11-20'!AH2874</f>
        <v>16.691056417641736</v>
      </c>
    </row>
    <row r="2875" spans="1:24" x14ac:dyDescent="0.2">
      <c r="A2875">
        <f>'11-20'!G2875</f>
        <v>0</v>
      </c>
      <c r="B2875">
        <f>'11-20'!H2875</f>
        <v>0</v>
      </c>
      <c r="C2875">
        <f>'11-20'!I2875</f>
        <v>0</v>
      </c>
      <c r="D2875">
        <f t="shared" si="176"/>
        <v>0</v>
      </c>
      <c r="E2875">
        <f>'11-20'!AV2875</f>
        <v>42750</v>
      </c>
      <c r="F2875" s="2">
        <f>'11-20'!AD2875</f>
        <v>0</v>
      </c>
      <c r="G2875" s="2">
        <f>'11-20'!AE2875</f>
        <v>0</v>
      </c>
      <c r="H2875" s="2">
        <f>'11-20'!AF2875</f>
        <v>0</v>
      </c>
      <c r="I2875">
        <f t="shared" si="177"/>
        <v>0</v>
      </c>
      <c r="J2875" s="2">
        <f t="shared" si="178"/>
        <v>18.010169110221813</v>
      </c>
      <c r="O2875">
        <f>'11-20'!AR2875</f>
        <v>0</v>
      </c>
      <c r="P2875">
        <f>'11-20'!AS2875</f>
        <v>0</v>
      </c>
      <c r="Q2875">
        <f>'11-20'!AT2875</f>
        <v>0</v>
      </c>
      <c r="R2875">
        <f>'11-20'!AW2875</f>
        <v>0</v>
      </c>
      <c r="S2875">
        <f>'11-20'!AX2875</f>
        <v>4.6309361190641916</v>
      </c>
      <c r="T2875" s="2">
        <f>'11-20'!AD2875</f>
        <v>0</v>
      </c>
      <c r="U2875" s="2">
        <f>'11-20'!AE2875</f>
        <v>0</v>
      </c>
      <c r="V2875" s="2">
        <f>'11-20'!AF2875</f>
        <v>0</v>
      </c>
      <c r="W2875">
        <f t="shared" si="179"/>
        <v>0</v>
      </c>
      <c r="X2875" s="2">
        <f>'11-20'!AH2875</f>
        <v>18.010169110221813</v>
      </c>
    </row>
    <row r="2876" spans="1:24" x14ac:dyDescent="0.2">
      <c r="A2876">
        <f>'11-20'!G2876</f>
        <v>0</v>
      </c>
      <c r="B2876">
        <f>'11-20'!H2876</f>
        <v>0</v>
      </c>
      <c r="C2876">
        <f>'11-20'!I2876</f>
        <v>0</v>
      </c>
      <c r="D2876">
        <f t="shared" si="176"/>
        <v>0</v>
      </c>
      <c r="E2876">
        <f>'11-20'!AV2876</f>
        <v>40467</v>
      </c>
      <c r="F2876" s="2">
        <f>'11-20'!AD2876</f>
        <v>0</v>
      </c>
      <c r="G2876" s="2">
        <f>'11-20'!AE2876</f>
        <v>0</v>
      </c>
      <c r="H2876" s="2">
        <f>'11-20'!AF2876</f>
        <v>0</v>
      </c>
      <c r="I2876">
        <f t="shared" si="177"/>
        <v>0</v>
      </c>
      <c r="J2876" s="2">
        <f t="shared" si="178"/>
        <v>19.53112321188831</v>
      </c>
      <c r="O2876">
        <f>'11-20'!AR2876</f>
        <v>0</v>
      </c>
      <c r="P2876">
        <f>'11-20'!AS2876</f>
        <v>0</v>
      </c>
      <c r="Q2876">
        <f>'11-20'!AT2876</f>
        <v>0</v>
      </c>
      <c r="R2876">
        <f>'11-20'!AW2876</f>
        <v>0</v>
      </c>
      <c r="S2876">
        <f>'11-20'!AX2876</f>
        <v>4.6071010093893721</v>
      </c>
      <c r="T2876" s="2">
        <f>'11-20'!AD2876</f>
        <v>0</v>
      </c>
      <c r="U2876" s="2">
        <f>'11-20'!AE2876</f>
        <v>0</v>
      </c>
      <c r="V2876" s="2">
        <f>'11-20'!AF2876</f>
        <v>0</v>
      </c>
      <c r="W2876">
        <f t="shared" si="179"/>
        <v>0</v>
      </c>
      <c r="X2876" s="2">
        <f>'11-20'!AH2876</f>
        <v>19.53112321188831</v>
      </c>
    </row>
    <row r="2877" spans="1:24" x14ac:dyDescent="0.2">
      <c r="A2877">
        <f>'11-20'!G2877</f>
        <v>7397</v>
      </c>
      <c r="B2877">
        <f>'11-20'!H2877</f>
        <v>29205</v>
      </c>
      <c r="C2877">
        <f>'11-20'!I2877</f>
        <v>9858</v>
      </c>
      <c r="D2877">
        <f t="shared" si="176"/>
        <v>46460</v>
      </c>
      <c r="E2877">
        <f>'11-20'!AV2877</f>
        <v>83062</v>
      </c>
      <c r="F2877" s="2">
        <f>'11-20'!AD2877</f>
        <v>27.893049845684754</v>
      </c>
      <c r="G2877" s="2">
        <f>'11-20'!AE2877</f>
        <v>110.12796008425352</v>
      </c>
      <c r="H2877" s="2">
        <f>'11-20'!AF2877</f>
        <v>37.173135781906218</v>
      </c>
      <c r="I2877">
        <f t="shared" si="177"/>
        <v>175.19414571184447</v>
      </c>
      <c r="J2877" s="2">
        <f t="shared" si="178"/>
        <v>138.01723907015111</v>
      </c>
      <c r="O2877">
        <f>'11-20'!AR2877</f>
        <v>3.8690556187019078</v>
      </c>
      <c r="P2877">
        <f>'11-20'!AS2877</f>
        <v>4.4654572105757131</v>
      </c>
      <c r="Q2877">
        <f>'11-20'!AT2877</f>
        <v>3.9937888138187052</v>
      </c>
      <c r="R2877">
        <f>'11-20'!AW2877</f>
        <v>4.919402384015692</v>
      </c>
      <c r="S2877">
        <f>'11-20'!AX2877</f>
        <v>4.919402384015692</v>
      </c>
      <c r="T2877" s="2">
        <f>'11-20'!AD2877</f>
        <v>27.893049845684754</v>
      </c>
      <c r="U2877" s="2">
        <f>'11-20'!AE2877</f>
        <v>110.12796008425352</v>
      </c>
      <c r="V2877" s="2">
        <f>'11-20'!AF2877</f>
        <v>37.173135781906218</v>
      </c>
      <c r="W2877">
        <f t="shared" si="179"/>
        <v>175.19414571184447</v>
      </c>
      <c r="X2877" s="2">
        <f>'11-20'!AH2877</f>
        <v>138.01723907015111</v>
      </c>
    </row>
    <row r="2878" spans="1:24" x14ac:dyDescent="0.2">
      <c r="A2878">
        <f>'11-20'!G2878</f>
        <v>5768</v>
      </c>
      <c r="B2878">
        <f>'11-20'!H2878</f>
        <v>42687</v>
      </c>
      <c r="C2878">
        <f>'11-20'!I2878</f>
        <v>14602</v>
      </c>
      <c r="D2878">
        <f t="shared" si="176"/>
        <v>63057</v>
      </c>
      <c r="E2878">
        <f>'11-20'!AV2878</f>
        <v>111512</v>
      </c>
      <c r="F2878" s="2">
        <f>'11-20'!AD2878</f>
        <v>24.740037967608796</v>
      </c>
      <c r="G2878" s="2">
        <f>'11-20'!AE2878</f>
        <v>183.09257987574838</v>
      </c>
      <c r="H2878" s="2">
        <f>'11-20'!AF2878</f>
        <v>62.630727184990228</v>
      </c>
      <c r="I2878">
        <f t="shared" si="177"/>
        <v>270.46334502834742</v>
      </c>
      <c r="J2878" s="2">
        <f t="shared" si="178"/>
        <v>207.82832865508263</v>
      </c>
      <c r="O2878">
        <f>'11-20'!AR2878</f>
        <v>3.7610252517113727</v>
      </c>
      <c r="P2878">
        <f>'11-20'!AS2878</f>
        <v>4.6302956340911967</v>
      </c>
      <c r="Q2878">
        <f>'11-20'!AT2878</f>
        <v>4.1644123441047691</v>
      </c>
      <c r="R2878">
        <f>'11-20'!AW2878</f>
        <v>5.0473216050824901</v>
      </c>
      <c r="S2878">
        <f>'11-20'!AX2878</f>
        <v>5.0473216050824901</v>
      </c>
      <c r="T2878" s="2">
        <f>'11-20'!AD2878</f>
        <v>24.740037967608796</v>
      </c>
      <c r="U2878" s="2">
        <f>'11-20'!AE2878</f>
        <v>183.09257987574838</v>
      </c>
      <c r="V2878" s="2">
        <f>'11-20'!AF2878</f>
        <v>62.630727184990228</v>
      </c>
      <c r="W2878">
        <f t="shared" si="179"/>
        <v>270.46334502834742</v>
      </c>
      <c r="X2878" s="2">
        <f>'11-20'!AH2878</f>
        <v>207.82832865508263</v>
      </c>
    </row>
    <row r="2879" spans="1:24" x14ac:dyDescent="0.2">
      <c r="A2879">
        <f>'11-20'!G2879</f>
        <v>0</v>
      </c>
      <c r="B2879">
        <f>'11-20'!H2879</f>
        <v>0</v>
      </c>
      <c r="C2879">
        <f>'11-20'!I2879</f>
        <v>0</v>
      </c>
      <c r="D2879">
        <f t="shared" si="176"/>
        <v>0</v>
      </c>
      <c r="E2879">
        <f>'11-20'!AV2879</f>
        <v>53162</v>
      </c>
      <c r="F2879" s="2">
        <f>'11-20'!AD2879</f>
        <v>0</v>
      </c>
      <c r="G2879" s="2">
        <f>'11-20'!AE2879</f>
        <v>0</v>
      </c>
      <c r="H2879" s="2">
        <f>'11-20'!AF2879</f>
        <v>0</v>
      </c>
      <c r="I2879">
        <f t="shared" si="177"/>
        <v>0</v>
      </c>
      <c r="J2879" s="2">
        <f t="shared" si="178"/>
        <v>234.75152894026232</v>
      </c>
      <c r="O2879">
        <f>'11-20'!AR2879</f>
        <v>0</v>
      </c>
      <c r="P2879">
        <f>'11-20'!AS2879</f>
        <v>0</v>
      </c>
      <c r="Q2879">
        <f>'11-20'!AT2879</f>
        <v>0</v>
      </c>
      <c r="R2879">
        <f>'11-20'!AW2879</f>
        <v>0</v>
      </c>
      <c r="S2879">
        <f>'11-20'!AX2879</f>
        <v>4.7256013111086377</v>
      </c>
      <c r="T2879" s="2">
        <f>'11-20'!AD2879</f>
        <v>0</v>
      </c>
      <c r="U2879" s="2">
        <f>'11-20'!AE2879</f>
        <v>0</v>
      </c>
      <c r="V2879" s="2">
        <f>'11-20'!AF2879</f>
        <v>0</v>
      </c>
      <c r="W2879">
        <f t="shared" si="179"/>
        <v>0</v>
      </c>
      <c r="X2879" s="2">
        <f>'11-20'!AH2879</f>
        <v>234.75152894026232</v>
      </c>
    </row>
    <row r="2880" spans="1:24" x14ac:dyDescent="0.2">
      <c r="A2880">
        <f>'11-20'!G2880</f>
        <v>5373.05</v>
      </c>
      <c r="B2880">
        <f>'11-20'!H2880</f>
        <v>52382.17</v>
      </c>
      <c r="C2880">
        <f>'11-20'!I2880</f>
        <v>15486.29</v>
      </c>
      <c r="D2880">
        <f t="shared" si="176"/>
        <v>73241.510000000009</v>
      </c>
      <c r="E2880">
        <f>'11-20'!AV2880</f>
        <v>130996.73000000001</v>
      </c>
      <c r="F2880" s="2">
        <f>'11-20'!AD2880</f>
        <v>30.024502551515134</v>
      </c>
      <c r="G2880" s="2">
        <f>'11-20'!AE2880</f>
        <v>292.7105827823861</v>
      </c>
      <c r="H2880" s="2">
        <f>'11-20'!AF2880</f>
        <v>86.537097852896096</v>
      </c>
      <c r="I2880">
        <f t="shared" si="177"/>
        <v>409.27218318679729</v>
      </c>
      <c r="J2880" s="2">
        <f t="shared" si="178"/>
        <v>322.73385597803048</v>
      </c>
      <c r="O2880">
        <f>'11-20'!AR2880</f>
        <v>3.7302208820023548</v>
      </c>
      <c r="P2880">
        <f>'11-20'!AS2880</f>
        <v>4.7191834856796104</v>
      </c>
      <c r="Q2880">
        <f>'11-20'!AT2880</f>
        <v>4.1899473877068294</v>
      </c>
      <c r="R2880">
        <f>'11-20'!AW2880</f>
        <v>5.1172604547345371</v>
      </c>
      <c r="S2880">
        <f>'11-20'!AX2880</f>
        <v>5.1172604547345371</v>
      </c>
      <c r="T2880" s="2">
        <f>'11-20'!AD2880</f>
        <v>30.024502551515134</v>
      </c>
      <c r="U2880" s="2">
        <f>'11-20'!AE2880</f>
        <v>292.7105827823861</v>
      </c>
      <c r="V2880" s="2">
        <f>'11-20'!AF2880</f>
        <v>86.537097852896096</v>
      </c>
      <c r="W2880">
        <f t="shared" si="179"/>
        <v>409.27218318679729</v>
      </c>
      <c r="X2880" s="2">
        <f>'11-20'!AH2880</f>
        <v>322.73385597803048</v>
      </c>
    </row>
    <row r="2881" spans="1:24" x14ac:dyDescent="0.2">
      <c r="A2881">
        <f>'11-20'!G2881</f>
        <v>0</v>
      </c>
      <c r="B2881">
        <f>'11-20'!H2881</f>
        <v>0</v>
      </c>
      <c r="C2881">
        <f>'11-20'!I2881</f>
        <v>0</v>
      </c>
      <c r="D2881">
        <f t="shared" si="176"/>
        <v>0</v>
      </c>
      <c r="E2881">
        <f>'11-20'!AV2881</f>
        <v>60420</v>
      </c>
      <c r="F2881" s="2">
        <f>'11-20'!AD2881</f>
        <v>0</v>
      </c>
      <c r="G2881" s="2">
        <f>'11-20'!AE2881</f>
        <v>0</v>
      </c>
      <c r="H2881" s="2">
        <f>'11-20'!AF2881</f>
        <v>0</v>
      </c>
      <c r="I2881">
        <f t="shared" si="177"/>
        <v>0</v>
      </c>
      <c r="J2881" s="2">
        <f t="shared" si="178"/>
        <v>322.4608783571303</v>
      </c>
      <c r="O2881">
        <f>'11-20'!AR2881</f>
        <v>0</v>
      </c>
      <c r="P2881">
        <f>'11-20'!AS2881</f>
        <v>0</v>
      </c>
      <c r="Q2881">
        <f>'11-20'!AT2881</f>
        <v>0</v>
      </c>
      <c r="R2881">
        <f>'11-20'!AW2881</f>
        <v>0</v>
      </c>
      <c r="S2881">
        <f>'11-20'!AX2881</f>
        <v>4.7811807209372619</v>
      </c>
      <c r="T2881" s="2">
        <f>'11-20'!AD2881</f>
        <v>0</v>
      </c>
      <c r="U2881" s="2">
        <f>'11-20'!AE2881</f>
        <v>0</v>
      </c>
      <c r="V2881" s="2">
        <f>'11-20'!AF2881</f>
        <v>0</v>
      </c>
      <c r="W2881">
        <f t="shared" si="179"/>
        <v>0</v>
      </c>
      <c r="X2881" s="2">
        <f>'11-20'!AH2881</f>
        <v>322.4608783571303</v>
      </c>
    </row>
    <row r="2882" spans="1:24" x14ac:dyDescent="0.2">
      <c r="A2882">
        <f>'11-20'!G2882</f>
        <v>0</v>
      </c>
      <c r="B2882">
        <f>'11-20'!H2882</f>
        <v>0</v>
      </c>
      <c r="C2882">
        <f>'11-20'!I2882</f>
        <v>0</v>
      </c>
      <c r="D2882">
        <f t="shared" si="176"/>
        <v>0</v>
      </c>
      <c r="E2882">
        <f>'11-20'!AV2882</f>
        <v>55714</v>
      </c>
      <c r="F2882" s="2">
        <f>'11-20'!AD2882</f>
        <v>0</v>
      </c>
      <c r="G2882" s="2">
        <f>'11-20'!AE2882</f>
        <v>0</v>
      </c>
      <c r="H2882" s="2">
        <f>'11-20'!AF2882</f>
        <v>0</v>
      </c>
      <c r="I2882">
        <f t="shared" si="177"/>
        <v>0</v>
      </c>
      <c r="J2882" s="2">
        <f t="shared" si="178"/>
        <v>300.128657916843</v>
      </c>
      <c r="O2882">
        <f>'11-20'!AR2882</f>
        <v>0</v>
      </c>
      <c r="P2882">
        <f>'11-20'!AS2882</f>
        <v>0</v>
      </c>
      <c r="Q2882">
        <f>'11-20'!AT2882</f>
        <v>0</v>
      </c>
      <c r="R2882">
        <f>'11-20'!AW2882</f>
        <v>0</v>
      </c>
      <c r="S2882">
        <f>'11-20'!AX2882</f>
        <v>4.7459643398553428</v>
      </c>
      <c r="T2882" s="2">
        <f>'11-20'!AD2882</f>
        <v>0</v>
      </c>
      <c r="U2882" s="2">
        <f>'11-20'!AE2882</f>
        <v>0</v>
      </c>
      <c r="V2882" s="2">
        <f>'11-20'!AF2882</f>
        <v>0</v>
      </c>
      <c r="W2882">
        <f t="shared" si="179"/>
        <v>0</v>
      </c>
      <c r="X2882" s="2">
        <f>'11-20'!AH2882</f>
        <v>300.128657916843</v>
      </c>
    </row>
    <row r="2883" spans="1:24" x14ac:dyDescent="0.2">
      <c r="A2883">
        <f>'11-20'!G2883</f>
        <v>0</v>
      </c>
      <c r="B2883">
        <f>'11-20'!H2883</f>
        <v>0</v>
      </c>
      <c r="C2883">
        <f>'11-20'!I2883</f>
        <v>0</v>
      </c>
      <c r="D2883">
        <f t="shared" ref="D2883:D2946" si="180">SUM(A2883:C2883)</f>
        <v>0</v>
      </c>
      <c r="E2883">
        <f>'11-20'!AV2883</f>
        <v>63346</v>
      </c>
      <c r="F2883" s="2">
        <f>'11-20'!AD2883</f>
        <v>0</v>
      </c>
      <c r="G2883" s="2">
        <f>'11-20'!AE2883</f>
        <v>0</v>
      </c>
      <c r="H2883" s="2">
        <f>'11-20'!AF2883</f>
        <v>0</v>
      </c>
      <c r="I2883">
        <f t="shared" ref="I2883:I2946" si="181">SUM(F2883:H2883)</f>
        <v>0</v>
      </c>
      <c r="J2883" s="2">
        <f t="shared" ref="J2883:J2946" si="182">X2883</f>
        <v>369.98275180811049</v>
      </c>
      <c r="O2883">
        <f>'11-20'!AR2883</f>
        <v>0</v>
      </c>
      <c r="P2883">
        <f>'11-20'!AS2883</f>
        <v>0</v>
      </c>
      <c r="Q2883">
        <f>'11-20'!AT2883</f>
        <v>0</v>
      </c>
      <c r="R2883">
        <f>'11-20'!AW2883</f>
        <v>0</v>
      </c>
      <c r="S2883">
        <f>'11-20'!AX2883</f>
        <v>4.8017191964448154</v>
      </c>
      <c r="T2883" s="2">
        <f>'11-20'!AD2883</f>
        <v>0</v>
      </c>
      <c r="U2883" s="2">
        <f>'11-20'!AE2883</f>
        <v>0</v>
      </c>
      <c r="V2883" s="2">
        <f>'11-20'!AF2883</f>
        <v>0</v>
      </c>
      <c r="W2883">
        <f t="shared" ref="W2883:W2946" si="183">SUM(T2883:V2883)</f>
        <v>0</v>
      </c>
      <c r="X2883" s="2">
        <f>'11-20'!AH2883</f>
        <v>369.98275180811049</v>
      </c>
    </row>
    <row r="2884" spans="1:24" x14ac:dyDescent="0.2">
      <c r="A2884">
        <f>'11-20'!G2884</f>
        <v>0</v>
      </c>
      <c r="B2884">
        <f>'11-20'!H2884</f>
        <v>0</v>
      </c>
      <c r="C2884">
        <f>'11-20'!I2884</f>
        <v>0</v>
      </c>
      <c r="D2884">
        <f t="shared" si="180"/>
        <v>0</v>
      </c>
      <c r="E2884">
        <f>'11-20'!AV2884</f>
        <v>62614</v>
      </c>
      <c r="F2884" s="2">
        <f>'11-20'!AD2884</f>
        <v>0</v>
      </c>
      <c r="G2884" s="2">
        <f>'11-20'!AE2884</f>
        <v>0</v>
      </c>
      <c r="H2884" s="2">
        <f>'11-20'!AF2884</f>
        <v>0</v>
      </c>
      <c r="I2884">
        <f t="shared" si="181"/>
        <v>0</v>
      </c>
      <c r="J2884" s="2">
        <f t="shared" si="182"/>
        <v>449.0757831732958</v>
      </c>
      <c r="O2884">
        <f>'11-20'!AR2884</f>
        <v>0</v>
      </c>
      <c r="P2884">
        <f>'11-20'!AS2884</f>
        <v>0</v>
      </c>
      <c r="Q2884">
        <f>'11-20'!AT2884</f>
        <v>0</v>
      </c>
      <c r="R2884">
        <f>'11-20'!AW2884</f>
        <v>0</v>
      </c>
      <c r="S2884">
        <f>'11-20'!AX2884</f>
        <v>4.7966714489126989</v>
      </c>
      <c r="T2884" s="2">
        <f>'11-20'!AD2884</f>
        <v>0</v>
      </c>
      <c r="U2884" s="2">
        <f>'11-20'!AE2884</f>
        <v>0</v>
      </c>
      <c r="V2884" s="2">
        <f>'11-20'!AF2884</f>
        <v>0</v>
      </c>
      <c r="W2884">
        <f t="shared" si="183"/>
        <v>0</v>
      </c>
      <c r="X2884" s="2">
        <f>'11-20'!AH2884</f>
        <v>449.0757831732958</v>
      </c>
    </row>
    <row r="2885" spans="1:24" x14ac:dyDescent="0.2">
      <c r="A2885">
        <f>'11-20'!G2885</f>
        <v>0</v>
      </c>
      <c r="B2885">
        <f>'11-20'!H2885</f>
        <v>0</v>
      </c>
      <c r="C2885">
        <f>'11-20'!I2885</f>
        <v>0</v>
      </c>
      <c r="D2885">
        <f t="shared" si="180"/>
        <v>0</v>
      </c>
      <c r="E2885">
        <f>'11-20'!AV2885</f>
        <v>62392</v>
      </c>
      <c r="F2885" s="2">
        <f>'11-20'!AD2885</f>
        <v>0</v>
      </c>
      <c r="G2885" s="2">
        <f>'11-20'!AE2885</f>
        <v>0</v>
      </c>
      <c r="H2885" s="2">
        <f>'11-20'!AF2885</f>
        <v>0</v>
      </c>
      <c r="I2885">
        <f t="shared" si="181"/>
        <v>0</v>
      </c>
      <c r="J2885" s="2">
        <f t="shared" si="182"/>
        <v>493.58277171559126</v>
      </c>
      <c r="O2885">
        <f>'11-20'!AR2885</f>
        <v>0</v>
      </c>
      <c r="P2885">
        <f>'11-20'!AS2885</f>
        <v>0</v>
      </c>
      <c r="Q2885">
        <f>'11-20'!AT2885</f>
        <v>0</v>
      </c>
      <c r="R2885">
        <f>'11-20'!AW2885</f>
        <v>0</v>
      </c>
      <c r="S2885">
        <f>'11-20'!AX2885</f>
        <v>4.7951289073332353</v>
      </c>
      <c r="T2885" s="2">
        <f>'11-20'!AD2885</f>
        <v>0</v>
      </c>
      <c r="U2885" s="2">
        <f>'11-20'!AE2885</f>
        <v>0</v>
      </c>
      <c r="V2885" s="2">
        <f>'11-20'!AF2885</f>
        <v>0</v>
      </c>
      <c r="W2885">
        <f t="shared" si="183"/>
        <v>0</v>
      </c>
      <c r="X2885" s="2">
        <f>'11-20'!AH2885</f>
        <v>493.58277171559126</v>
      </c>
    </row>
    <row r="2886" spans="1:24" x14ac:dyDescent="0.2">
      <c r="A2886">
        <f>'11-20'!G2886</f>
        <v>0</v>
      </c>
      <c r="B2886">
        <f>'11-20'!H2886</f>
        <v>0</v>
      </c>
      <c r="C2886">
        <f>'11-20'!I2886</f>
        <v>0</v>
      </c>
      <c r="D2886">
        <f t="shared" si="180"/>
        <v>0</v>
      </c>
      <c r="E2886">
        <f>'11-20'!AV2886</f>
        <v>63439</v>
      </c>
      <c r="F2886" s="2">
        <f>'11-20'!AD2886</f>
        <v>0</v>
      </c>
      <c r="G2886" s="2">
        <f>'11-20'!AE2886</f>
        <v>0</v>
      </c>
      <c r="H2886" s="2">
        <f>'11-20'!AF2886</f>
        <v>0</v>
      </c>
      <c r="I2886">
        <f t="shared" si="181"/>
        <v>0</v>
      </c>
      <c r="J2886" s="2">
        <f t="shared" si="182"/>
        <v>679.95359651219826</v>
      </c>
      <c r="O2886">
        <f>'11-20'!AR2886</f>
        <v>0</v>
      </c>
      <c r="P2886">
        <f>'11-20'!AS2886</f>
        <v>0</v>
      </c>
      <c r="Q2886">
        <f>'11-20'!AT2886</f>
        <v>0</v>
      </c>
      <c r="R2886">
        <f>'11-20'!AW2886</f>
        <v>0</v>
      </c>
      <c r="S2886">
        <f>'11-20'!AX2886</f>
        <v>4.8023563285039863</v>
      </c>
      <c r="T2886" s="2">
        <f>'11-20'!AD2886</f>
        <v>0</v>
      </c>
      <c r="U2886" s="2">
        <f>'11-20'!AE2886</f>
        <v>0</v>
      </c>
      <c r="V2886" s="2">
        <f>'11-20'!AF2886</f>
        <v>0</v>
      </c>
      <c r="W2886">
        <f t="shared" si="183"/>
        <v>0</v>
      </c>
      <c r="X2886" s="2">
        <f>'11-20'!AH2886</f>
        <v>679.95359651219826</v>
      </c>
    </row>
    <row r="2887" spans="1:24" x14ac:dyDescent="0.2">
      <c r="A2887">
        <f>'11-20'!G2887</f>
        <v>116916</v>
      </c>
      <c r="B2887">
        <f>'11-20'!H2887</f>
        <v>164521</v>
      </c>
      <c r="C2887">
        <f>'11-20'!I2887</f>
        <v>13967</v>
      </c>
      <c r="D2887">
        <f t="shared" si="180"/>
        <v>295404</v>
      </c>
      <c r="E2887">
        <f>'11-20'!AV2887</f>
        <v>576841</v>
      </c>
      <c r="F2887" s="2">
        <f>'11-20'!AD2887</f>
        <v>56.671736576135501</v>
      </c>
      <c r="G2887" s="2">
        <f>'11-20'!AE2887</f>
        <v>79.746918926771258</v>
      </c>
      <c r="H2887" s="2">
        <f>'11-20'!AF2887</f>
        <v>6.7701096920770851</v>
      </c>
      <c r="I2887">
        <f t="shared" si="181"/>
        <v>143.18876519498383</v>
      </c>
      <c r="J2887" s="2">
        <f t="shared" si="182"/>
        <v>136.41865550290674</v>
      </c>
      <c r="O2887">
        <f>'11-20'!AR2887</f>
        <v>5.067873948597442</v>
      </c>
      <c r="P2887">
        <f>'11-20'!AS2887</f>
        <v>5.2162213405962063</v>
      </c>
      <c r="Q2887">
        <f>'11-20'!AT2887</f>
        <v>4.1451031331463817</v>
      </c>
      <c r="R2887">
        <f>'11-20'!AW2887</f>
        <v>5.7610561210611362</v>
      </c>
      <c r="S2887">
        <f>'11-20'!AX2887</f>
        <v>5.7610561210611362</v>
      </c>
      <c r="T2887" s="2">
        <f>'11-20'!AD2887</f>
        <v>56.671736576135501</v>
      </c>
      <c r="U2887" s="2">
        <f>'11-20'!AE2887</f>
        <v>79.746918926771258</v>
      </c>
      <c r="V2887" s="2">
        <f>'11-20'!AF2887</f>
        <v>6.7701096920770851</v>
      </c>
      <c r="W2887">
        <f t="shared" si="183"/>
        <v>143.18876519498383</v>
      </c>
      <c r="X2887" s="2">
        <f>'11-20'!AH2887</f>
        <v>136.41865550290674</v>
      </c>
    </row>
    <row r="2888" spans="1:24" x14ac:dyDescent="0.2">
      <c r="A2888">
        <f>'11-20'!G2888</f>
        <v>117583</v>
      </c>
      <c r="B2888">
        <f>'11-20'!H2888</f>
        <v>230167</v>
      </c>
      <c r="C2888">
        <f>'11-20'!I2888</f>
        <v>23048</v>
      </c>
      <c r="D2888">
        <f t="shared" si="180"/>
        <v>370798</v>
      </c>
      <c r="E2888">
        <f>'11-20'!AV2888</f>
        <v>718548</v>
      </c>
      <c r="F2888" s="2">
        <f>'11-20'!AD2888</f>
        <v>56.03999125739508</v>
      </c>
      <c r="G2888" s="2">
        <f>'11-20'!AE2888</f>
        <v>109.69746194382566</v>
      </c>
      <c r="H2888" s="2">
        <f>'11-20'!AF2888</f>
        <v>10.984663756669262</v>
      </c>
      <c r="I2888">
        <f t="shared" si="181"/>
        <v>176.72211695788999</v>
      </c>
      <c r="J2888" s="2">
        <f t="shared" si="182"/>
        <v>165.73745320122075</v>
      </c>
      <c r="O2888">
        <f>'11-20'!AR2888</f>
        <v>5.0703445365370632</v>
      </c>
      <c r="P2888">
        <f>'11-20'!AS2888</f>
        <v>5.3620430571510589</v>
      </c>
      <c r="Q2888">
        <f>'11-20'!AT2888</f>
        <v>4.3626332452723569</v>
      </c>
      <c r="R2888">
        <f>'11-20'!AW2888</f>
        <v>5.8564557849112191</v>
      </c>
      <c r="S2888">
        <f>'11-20'!AX2888</f>
        <v>5.8564557849112191</v>
      </c>
      <c r="T2888" s="2">
        <f>'11-20'!AD2888</f>
        <v>56.03999125739508</v>
      </c>
      <c r="U2888" s="2">
        <f>'11-20'!AE2888</f>
        <v>109.69746194382566</v>
      </c>
      <c r="V2888" s="2">
        <f>'11-20'!AF2888</f>
        <v>10.984663756669262</v>
      </c>
      <c r="W2888">
        <f t="shared" si="183"/>
        <v>176.72211695788999</v>
      </c>
      <c r="X2888" s="2">
        <f>'11-20'!AH2888</f>
        <v>165.73745320122075</v>
      </c>
    </row>
    <row r="2889" spans="1:24" x14ac:dyDescent="0.2">
      <c r="A2889">
        <f>'11-20'!G2889</f>
        <v>128649</v>
      </c>
      <c r="B2889">
        <f>'11-20'!H2889</f>
        <v>277726</v>
      </c>
      <c r="C2889">
        <f>'11-20'!I2889</f>
        <v>45924</v>
      </c>
      <c r="D2889">
        <f t="shared" si="180"/>
        <v>452299</v>
      </c>
      <c r="E2889">
        <f>'11-20'!AV2889</f>
        <v>858674</v>
      </c>
      <c r="F2889" s="2">
        <f>'11-20'!AD2889</f>
        <v>64.700215505004891</v>
      </c>
      <c r="G2889" s="2">
        <f>'11-20'!AE2889</f>
        <v>139.67409036481425</v>
      </c>
      <c r="H2889" s="2">
        <f>'11-20'!AF2889</f>
        <v>23.096119649992186</v>
      </c>
      <c r="I2889">
        <f t="shared" si="181"/>
        <v>227.4704255198113</v>
      </c>
      <c r="J2889" s="2">
        <f t="shared" si="182"/>
        <v>204.37430586981915</v>
      </c>
      <c r="O2889">
        <f>'11-20'!AR2889</f>
        <v>5.1094064147502536</v>
      </c>
      <c r="P2889">
        <f>'11-20'!AS2889</f>
        <v>5.4436165391955758</v>
      </c>
      <c r="Q2889">
        <f>'11-20'!AT2889</f>
        <v>4.6620397082721245</v>
      </c>
      <c r="R2889">
        <f>'11-20'!AW2889</f>
        <v>5.9338283129889984</v>
      </c>
      <c r="S2889">
        <f>'11-20'!AX2889</f>
        <v>5.9338283129889984</v>
      </c>
      <c r="T2889" s="2">
        <f>'11-20'!AD2889</f>
        <v>64.700215505004891</v>
      </c>
      <c r="U2889" s="2">
        <f>'11-20'!AE2889</f>
        <v>139.67409036481425</v>
      </c>
      <c r="V2889" s="2">
        <f>'11-20'!AF2889</f>
        <v>23.096119649992186</v>
      </c>
      <c r="W2889">
        <f t="shared" si="183"/>
        <v>227.4704255198113</v>
      </c>
      <c r="X2889" s="2">
        <f>'11-20'!AH2889</f>
        <v>204.37430586981915</v>
      </c>
    </row>
    <row r="2890" spans="1:24" x14ac:dyDescent="0.2">
      <c r="A2890">
        <f>'11-20'!G2890</f>
        <v>12283</v>
      </c>
      <c r="B2890">
        <f>'11-20'!H2890</f>
        <v>302791</v>
      </c>
      <c r="C2890">
        <f>'11-20'!I2890</f>
        <v>13744</v>
      </c>
      <c r="D2890">
        <f t="shared" si="180"/>
        <v>328818</v>
      </c>
      <c r="E2890">
        <f>'11-20'!AV2890</f>
        <v>643892</v>
      </c>
      <c r="F2890" s="2">
        <f>'11-20'!AD2890</f>
        <v>6.0361556336977751</v>
      </c>
      <c r="G2890" s="2">
        <f>'11-20'!AE2890</f>
        <v>148.79863229528479</v>
      </c>
      <c r="H2890" s="2">
        <f>'11-20'!AF2890</f>
        <v>6.7541254603551426</v>
      </c>
      <c r="I2890">
        <f t="shared" si="181"/>
        <v>161.5889133893377</v>
      </c>
      <c r="J2890" s="2">
        <f t="shared" si="182"/>
        <v>203.11715306867208</v>
      </c>
      <c r="O2890">
        <f>'11-20'!AR2890</f>
        <v>4.0893044518478705</v>
      </c>
      <c r="P2890">
        <f>'11-20'!AS2890</f>
        <v>5.4811429622797334</v>
      </c>
      <c r="Q2890">
        <f>'11-20'!AT2890</f>
        <v>4.138113146487167</v>
      </c>
      <c r="R2890">
        <f>'11-20'!AW2890</f>
        <v>5.8088130292582392</v>
      </c>
      <c r="S2890">
        <f>'11-20'!AX2890</f>
        <v>5.8088130292582392</v>
      </c>
      <c r="T2890" s="2">
        <f>'11-20'!AD2890</f>
        <v>6.0361556336977751</v>
      </c>
      <c r="U2890" s="2">
        <f>'11-20'!AE2890</f>
        <v>148.79863229528479</v>
      </c>
      <c r="V2890" s="2">
        <f>'11-20'!AF2890</f>
        <v>6.7541254603551426</v>
      </c>
      <c r="W2890">
        <f t="shared" si="183"/>
        <v>161.5889133893377</v>
      </c>
      <c r="X2890" s="2">
        <f>'11-20'!AH2890</f>
        <v>203.11715306867208</v>
      </c>
    </row>
    <row r="2891" spans="1:24" x14ac:dyDescent="0.2">
      <c r="A2891">
        <f>'11-20'!G2891</f>
        <v>9575</v>
      </c>
      <c r="B2891">
        <f>'11-20'!H2891</f>
        <v>0</v>
      </c>
      <c r="C2891">
        <f>'11-20'!I2891</f>
        <v>0</v>
      </c>
      <c r="D2891">
        <f t="shared" si="180"/>
        <v>9575</v>
      </c>
      <c r="E2891">
        <f>'11-20'!AV2891</f>
        <v>19150</v>
      </c>
      <c r="F2891" s="2">
        <f>'11-20'!AD2891</f>
        <v>4.3505125223448555</v>
      </c>
      <c r="G2891" s="2">
        <f>'11-20'!AE2891</f>
        <v>0</v>
      </c>
      <c r="H2891" s="2">
        <f>'11-20'!AF2891</f>
        <v>0</v>
      </c>
      <c r="I2891">
        <f t="shared" si="181"/>
        <v>4.3505125223448555</v>
      </c>
      <c r="J2891" s="2">
        <f t="shared" si="182"/>
        <v>193.20637470774031</v>
      </c>
      <c r="O2891">
        <f>'11-20'!AR2891</f>
        <v>3.9811387826406603</v>
      </c>
      <c r="P2891">
        <f>'11-20'!AS2891</f>
        <v>0</v>
      </c>
      <c r="Q2891">
        <f>'11-20'!AT2891</f>
        <v>0</v>
      </c>
      <c r="R2891">
        <f>'11-20'!AW2891</f>
        <v>4.2821687783046416</v>
      </c>
      <c r="S2891">
        <f>'11-20'!AX2891</f>
        <v>4.2821687783046416</v>
      </c>
      <c r="T2891" s="2">
        <f>'11-20'!AD2891</f>
        <v>4.3505125223448555</v>
      </c>
      <c r="U2891" s="2">
        <f>'11-20'!AE2891</f>
        <v>0</v>
      </c>
      <c r="V2891" s="2">
        <f>'11-20'!AF2891</f>
        <v>0</v>
      </c>
      <c r="W2891">
        <f t="shared" si="183"/>
        <v>4.3505125223448555</v>
      </c>
      <c r="X2891" s="2">
        <f>'11-20'!AH2891</f>
        <v>193.20637470774031</v>
      </c>
    </row>
    <row r="2892" spans="1:24" x14ac:dyDescent="0.2">
      <c r="A2892">
        <f>'11-20'!G2892</f>
        <v>101992</v>
      </c>
      <c r="B2892">
        <f>'11-20'!H2892</f>
        <v>298768</v>
      </c>
      <c r="C2892">
        <f>'11-20'!I2892</f>
        <v>48281</v>
      </c>
      <c r="D2892">
        <f t="shared" si="180"/>
        <v>449041</v>
      </c>
      <c r="E2892">
        <f>'11-20'!AV2892</f>
        <v>849801</v>
      </c>
      <c r="F2892" s="2">
        <f>'11-20'!AD2892</f>
        <v>42.876893946941635</v>
      </c>
      <c r="G2892" s="2">
        <f>'11-20'!AE2892</f>
        <v>125.60047700545003</v>
      </c>
      <c r="H2892" s="2">
        <f>'11-20'!AF2892</f>
        <v>20.297075424075313</v>
      </c>
      <c r="I2892">
        <f t="shared" si="181"/>
        <v>188.77444637646695</v>
      </c>
      <c r="J2892" s="2">
        <f t="shared" si="182"/>
        <v>168.47737095239165</v>
      </c>
      <c r="O2892">
        <f>'11-20'!AR2892</f>
        <v>5.0085661081137642</v>
      </c>
      <c r="P2892">
        <f>'11-20'!AS2892</f>
        <v>5.4753340798647576</v>
      </c>
      <c r="Q2892">
        <f>'11-20'!AT2892</f>
        <v>4.6837762566611092</v>
      </c>
      <c r="R2892">
        <f>'11-20'!AW2892</f>
        <v>5.929317237808128</v>
      </c>
      <c r="S2892">
        <f>'11-20'!AX2892</f>
        <v>5.929317237808128</v>
      </c>
      <c r="T2892" s="2">
        <f>'11-20'!AD2892</f>
        <v>42.876893946941635</v>
      </c>
      <c r="U2892" s="2">
        <f>'11-20'!AE2892</f>
        <v>125.60047700545003</v>
      </c>
      <c r="V2892" s="2">
        <f>'11-20'!AF2892</f>
        <v>20.297075424075313</v>
      </c>
      <c r="W2892">
        <f t="shared" si="183"/>
        <v>188.77444637646695</v>
      </c>
      <c r="X2892" s="2">
        <f>'11-20'!AH2892</f>
        <v>168.47737095239165</v>
      </c>
    </row>
    <row r="2893" spans="1:24" x14ac:dyDescent="0.2">
      <c r="A2893">
        <f>'11-20'!G2893</f>
        <v>0</v>
      </c>
      <c r="B2893">
        <f>'11-20'!H2893</f>
        <v>0</v>
      </c>
      <c r="C2893">
        <f>'11-20'!I2893</f>
        <v>0</v>
      </c>
      <c r="D2893">
        <f t="shared" si="180"/>
        <v>0</v>
      </c>
      <c r="E2893">
        <f>'11-20'!AV2893</f>
        <v>449024</v>
      </c>
      <c r="F2893" s="2">
        <f>'11-20'!AD2893</f>
        <v>0</v>
      </c>
      <c r="G2893" s="2">
        <f>'11-20'!AE2893</f>
        <v>0</v>
      </c>
      <c r="H2893" s="2">
        <f>'11-20'!AF2893</f>
        <v>0</v>
      </c>
      <c r="I2893">
        <f t="shared" si="181"/>
        <v>0</v>
      </c>
      <c r="J2893" s="2">
        <f t="shared" si="182"/>
        <v>215.19766714641673</v>
      </c>
      <c r="O2893">
        <f>'11-20'!AR2893</f>
        <v>0</v>
      </c>
      <c r="P2893">
        <f>'11-20'!AS2893</f>
        <v>0</v>
      </c>
      <c r="Q2893">
        <f>'11-20'!AT2893</f>
        <v>0</v>
      </c>
      <c r="R2893">
        <f>'11-20'!AW2893</f>
        <v>0</v>
      </c>
      <c r="S2893">
        <f>'11-20'!AX2893</f>
        <v>5.6522695543418715</v>
      </c>
      <c r="T2893" s="2">
        <f>'11-20'!AD2893</f>
        <v>0</v>
      </c>
      <c r="U2893" s="2">
        <f>'11-20'!AE2893</f>
        <v>0</v>
      </c>
      <c r="V2893" s="2">
        <f>'11-20'!AF2893</f>
        <v>0</v>
      </c>
      <c r="W2893">
        <f t="shared" si="183"/>
        <v>0</v>
      </c>
      <c r="X2893" s="2">
        <f>'11-20'!AH2893</f>
        <v>215.19766714641673</v>
      </c>
    </row>
    <row r="2894" spans="1:24" x14ac:dyDescent="0.2">
      <c r="A2894">
        <f>'11-20'!G2894</f>
        <v>0</v>
      </c>
      <c r="B2894">
        <f>'11-20'!H2894</f>
        <v>0</v>
      </c>
      <c r="C2894">
        <f>'11-20'!I2894</f>
        <v>0</v>
      </c>
      <c r="D2894">
        <f t="shared" si="180"/>
        <v>0</v>
      </c>
      <c r="E2894">
        <f>'11-20'!AV2894</f>
        <v>487539</v>
      </c>
      <c r="F2894" s="2">
        <f>'11-20'!AD2894</f>
        <v>0</v>
      </c>
      <c r="G2894" s="2">
        <f>'11-20'!AE2894</f>
        <v>0</v>
      </c>
      <c r="H2894" s="2">
        <f>'11-20'!AF2894</f>
        <v>0</v>
      </c>
      <c r="I2894">
        <f t="shared" si="181"/>
        <v>0</v>
      </c>
      <c r="J2894" s="2">
        <f t="shared" si="182"/>
        <v>251.35672123371253</v>
      </c>
      <c r="O2894">
        <f>'11-20'!AR2894</f>
        <v>0</v>
      </c>
      <c r="P2894">
        <f>'11-20'!AS2894</f>
        <v>0</v>
      </c>
      <c r="Q2894">
        <f>'11-20'!AT2894</f>
        <v>0</v>
      </c>
      <c r="R2894">
        <f>'11-20'!AW2894</f>
        <v>0</v>
      </c>
      <c r="S2894">
        <f>'11-20'!AX2894</f>
        <v>5.6880093622034398</v>
      </c>
      <c r="T2894" s="2">
        <f>'11-20'!AD2894</f>
        <v>0</v>
      </c>
      <c r="U2894" s="2">
        <f>'11-20'!AE2894</f>
        <v>0</v>
      </c>
      <c r="V2894" s="2">
        <f>'11-20'!AF2894</f>
        <v>0</v>
      </c>
      <c r="W2894">
        <f t="shared" si="183"/>
        <v>0</v>
      </c>
      <c r="X2894" s="2">
        <f>'11-20'!AH2894</f>
        <v>251.35672123371253</v>
      </c>
    </row>
    <row r="2895" spans="1:24" x14ac:dyDescent="0.2">
      <c r="A2895">
        <f>'11-20'!G2895</f>
        <v>0</v>
      </c>
      <c r="B2895">
        <f>'11-20'!H2895</f>
        <v>0</v>
      </c>
      <c r="C2895">
        <f>'11-20'!I2895</f>
        <v>0</v>
      </c>
      <c r="D2895">
        <f t="shared" si="180"/>
        <v>0</v>
      </c>
      <c r="E2895">
        <f>'11-20'!AV2895</f>
        <v>537095</v>
      </c>
      <c r="F2895" s="2">
        <f>'11-20'!AD2895</f>
        <v>0</v>
      </c>
      <c r="G2895" s="2">
        <f>'11-20'!AE2895</f>
        <v>0</v>
      </c>
      <c r="H2895" s="2">
        <f>'11-20'!AF2895</f>
        <v>0</v>
      </c>
      <c r="I2895">
        <f t="shared" si="181"/>
        <v>0</v>
      </c>
      <c r="J2895" s="2">
        <f t="shared" si="182"/>
        <v>274.13844712764404</v>
      </c>
      <c r="O2895">
        <f>'11-20'!AR2895</f>
        <v>0</v>
      </c>
      <c r="P2895">
        <f>'11-20'!AS2895</f>
        <v>0</v>
      </c>
      <c r="Q2895">
        <f>'11-20'!AT2895</f>
        <v>0</v>
      </c>
      <c r="R2895">
        <f>'11-20'!AW2895</f>
        <v>0</v>
      </c>
      <c r="S2895">
        <f>'11-20'!AX2895</f>
        <v>5.7300511093992998</v>
      </c>
      <c r="T2895" s="2">
        <f>'11-20'!AD2895</f>
        <v>0</v>
      </c>
      <c r="U2895" s="2">
        <f>'11-20'!AE2895</f>
        <v>0</v>
      </c>
      <c r="V2895" s="2">
        <f>'11-20'!AF2895</f>
        <v>0</v>
      </c>
      <c r="W2895">
        <f t="shared" si="183"/>
        <v>0</v>
      </c>
      <c r="X2895" s="2">
        <f>'11-20'!AH2895</f>
        <v>274.13844712764404</v>
      </c>
    </row>
    <row r="2896" spans="1:24" x14ac:dyDescent="0.2">
      <c r="A2896">
        <f>'11-20'!G2896</f>
        <v>0</v>
      </c>
      <c r="B2896">
        <f>'11-20'!H2896</f>
        <v>0</v>
      </c>
      <c r="C2896">
        <f>'11-20'!I2896</f>
        <v>0</v>
      </c>
      <c r="D2896">
        <f t="shared" si="180"/>
        <v>0</v>
      </c>
      <c r="E2896">
        <f>'11-20'!AV2896</f>
        <v>540417</v>
      </c>
      <c r="F2896" s="2">
        <f>'11-20'!AD2896</f>
        <v>0</v>
      </c>
      <c r="G2896" s="2">
        <f>'11-20'!AE2896</f>
        <v>0</v>
      </c>
      <c r="H2896" s="2">
        <f>'11-20'!AF2896</f>
        <v>0</v>
      </c>
      <c r="I2896">
        <f t="shared" si="181"/>
        <v>0</v>
      </c>
      <c r="J2896" s="2">
        <f t="shared" si="182"/>
        <v>295.17948820599503</v>
      </c>
      <c r="O2896">
        <f>'11-20'!AR2896</f>
        <v>0</v>
      </c>
      <c r="P2896">
        <f>'11-20'!AS2896</f>
        <v>0</v>
      </c>
      <c r="Q2896">
        <f>'11-20'!AT2896</f>
        <v>0</v>
      </c>
      <c r="R2896">
        <f>'11-20'!AW2896</f>
        <v>0</v>
      </c>
      <c r="S2896">
        <f>'11-20'!AX2896</f>
        <v>5.7327290022487105</v>
      </c>
      <c r="T2896" s="2">
        <f>'11-20'!AD2896</f>
        <v>0</v>
      </c>
      <c r="U2896" s="2">
        <f>'11-20'!AE2896</f>
        <v>0</v>
      </c>
      <c r="V2896" s="2">
        <f>'11-20'!AF2896</f>
        <v>0</v>
      </c>
      <c r="W2896">
        <f t="shared" si="183"/>
        <v>0</v>
      </c>
      <c r="X2896" s="2">
        <f>'11-20'!AH2896</f>
        <v>295.17948820599503</v>
      </c>
    </row>
    <row r="2897" spans="1:24" x14ac:dyDescent="0.2">
      <c r="A2897">
        <f>'11-20'!G2897</f>
        <v>1073000</v>
      </c>
      <c r="B2897">
        <f>'11-20'!H2897</f>
        <v>392000</v>
      </c>
      <c r="C2897">
        <f>'11-20'!I2897</f>
        <v>358000</v>
      </c>
      <c r="D2897">
        <f t="shared" si="180"/>
        <v>1823000</v>
      </c>
      <c r="E2897">
        <f>'11-20'!AV2897</f>
        <v>3288000</v>
      </c>
      <c r="F2897" s="2">
        <f>'11-20'!AD2897</f>
        <v>281.12400345732743</v>
      </c>
      <c r="G2897" s="2">
        <f>'11-20'!AE2897</f>
        <v>102.7032706013722</v>
      </c>
      <c r="H2897" s="2">
        <f>'11-20'!AF2897</f>
        <v>93.795333865538893</v>
      </c>
      <c r="I2897">
        <f t="shared" si="181"/>
        <v>477.62260792423854</v>
      </c>
      <c r="J2897" s="2">
        <f t="shared" si="182"/>
        <v>383.82727405869963</v>
      </c>
      <c r="O2897">
        <f>'11-20'!AR2897</f>
        <v>6.0305997219659515</v>
      </c>
      <c r="P2897">
        <f>'11-20'!AS2897</f>
        <v>5.5932860670204576</v>
      </c>
      <c r="Q2897">
        <f>'11-20'!AT2897</f>
        <v>5.5538830266438746</v>
      </c>
      <c r="R2897">
        <f>'11-20'!AW2897</f>
        <v>6.516931808868013</v>
      </c>
      <c r="S2897">
        <f>'11-20'!AX2897</f>
        <v>6.516931808868013</v>
      </c>
      <c r="T2897" s="2">
        <f>'11-20'!AD2897</f>
        <v>281.12400345732743</v>
      </c>
      <c r="U2897" s="2">
        <f>'11-20'!AE2897</f>
        <v>102.7032706013722</v>
      </c>
      <c r="V2897" s="2">
        <f>'11-20'!AF2897</f>
        <v>93.795333865538893</v>
      </c>
      <c r="W2897">
        <f t="shared" si="183"/>
        <v>477.62260792423854</v>
      </c>
      <c r="X2897" s="2">
        <f>'11-20'!AH2897</f>
        <v>383.82727405869963</v>
      </c>
    </row>
    <row r="2898" spans="1:24" x14ac:dyDescent="0.2">
      <c r="A2898">
        <f>'11-20'!G2898</f>
        <v>1358000</v>
      </c>
      <c r="B2898">
        <f>'11-20'!H2898</f>
        <v>452000</v>
      </c>
      <c r="C2898">
        <f>'11-20'!I2898</f>
        <v>378000</v>
      </c>
      <c r="D2898">
        <f t="shared" si="180"/>
        <v>2188000</v>
      </c>
      <c r="E2898">
        <f>'11-20'!AV2898</f>
        <v>3998000</v>
      </c>
      <c r="F2898" s="2">
        <f>'11-20'!AD2898</f>
        <v>384.21969535056257</v>
      </c>
      <c r="G2898" s="2">
        <f>'11-20'!AE2898</f>
        <v>127.88461141270565</v>
      </c>
      <c r="H2898" s="2">
        <f>'11-20'!AF2898</f>
        <v>106.94775025221844</v>
      </c>
      <c r="I2898">
        <f t="shared" si="181"/>
        <v>619.05205701548675</v>
      </c>
      <c r="J2898" s="2">
        <f t="shared" si="182"/>
        <v>512.10430676326814</v>
      </c>
      <c r="O2898">
        <f>'11-20'!AR2898</f>
        <v>6.1328997699444825</v>
      </c>
      <c r="P2898">
        <f>'11-20'!AS2898</f>
        <v>5.6551384348113825</v>
      </c>
      <c r="Q2898">
        <f>'11-20'!AT2898</f>
        <v>5.5774917998372251</v>
      </c>
      <c r="R2898">
        <f>'11-20'!AW2898</f>
        <v>6.6018427897820979</v>
      </c>
      <c r="S2898">
        <f>'11-20'!AX2898</f>
        <v>6.6018427897820979</v>
      </c>
      <c r="T2898" s="2">
        <f>'11-20'!AD2898</f>
        <v>384.21969535056257</v>
      </c>
      <c r="U2898" s="2">
        <f>'11-20'!AE2898</f>
        <v>127.88461141270565</v>
      </c>
      <c r="V2898" s="2">
        <f>'11-20'!AF2898</f>
        <v>106.94775025221844</v>
      </c>
      <c r="W2898">
        <f t="shared" si="183"/>
        <v>619.05205701548675</v>
      </c>
      <c r="X2898" s="2">
        <f>'11-20'!AH2898</f>
        <v>512.10430676326814</v>
      </c>
    </row>
    <row r="2899" spans="1:24" x14ac:dyDescent="0.2">
      <c r="A2899">
        <f>'11-20'!G2899</f>
        <v>1007000</v>
      </c>
      <c r="B2899">
        <f>'11-20'!H2899</f>
        <v>342000</v>
      </c>
      <c r="C2899">
        <f>'11-20'!I2899</f>
        <v>255000</v>
      </c>
      <c r="D2899">
        <f t="shared" si="180"/>
        <v>1604000</v>
      </c>
      <c r="E2899">
        <f>'11-20'!AV2899</f>
        <v>2953000</v>
      </c>
      <c r="F2899" s="2">
        <f>'11-20'!AD2899</f>
        <v>358.69664102502179</v>
      </c>
      <c r="G2899" s="2">
        <f>'11-20'!AE2899</f>
        <v>121.8215007254791</v>
      </c>
      <c r="H2899" s="2">
        <f>'11-20'!AF2899</f>
        <v>90.831820716365996</v>
      </c>
      <c r="I2899">
        <f t="shared" si="181"/>
        <v>571.34996246686683</v>
      </c>
      <c r="J2899" s="2">
        <f t="shared" si="182"/>
        <v>480.51814175050089</v>
      </c>
      <c r="O2899">
        <f>'11-20'!AR2899</f>
        <v>6.003029470553618</v>
      </c>
      <c r="P2899">
        <f>'11-20'!AS2899</f>
        <v>5.5340261060561353</v>
      </c>
      <c r="Q2899">
        <f>'11-20'!AT2899</f>
        <v>5.4065401804339555</v>
      </c>
      <c r="R2899">
        <f>'11-20'!AW2899</f>
        <v>6.4702634469650784</v>
      </c>
      <c r="S2899">
        <f>'11-20'!AX2899</f>
        <v>6.4702634469650784</v>
      </c>
      <c r="T2899" s="2">
        <f>'11-20'!AD2899</f>
        <v>358.69664102502179</v>
      </c>
      <c r="U2899" s="2">
        <f>'11-20'!AE2899</f>
        <v>121.8215007254791</v>
      </c>
      <c r="V2899" s="2">
        <f>'11-20'!AF2899</f>
        <v>90.831820716365996</v>
      </c>
      <c r="W2899">
        <f t="shared" si="183"/>
        <v>571.34996246686683</v>
      </c>
      <c r="X2899" s="2">
        <f>'11-20'!AH2899</f>
        <v>480.51814175050089</v>
      </c>
    </row>
    <row r="2900" spans="1:24" x14ac:dyDescent="0.2">
      <c r="A2900">
        <f>'11-20'!G2900</f>
        <v>1</v>
      </c>
      <c r="B2900">
        <f>'11-20'!H2900</f>
        <v>23</v>
      </c>
      <c r="C2900">
        <f>'11-20'!I2900</f>
        <v>0</v>
      </c>
      <c r="D2900">
        <f t="shared" si="180"/>
        <v>24</v>
      </c>
      <c r="E2900">
        <f>'11-20'!AV2900</f>
        <v>48</v>
      </c>
      <c r="F2900" s="2">
        <f>'11-20'!AD2900</f>
        <v>3.5490340524813198E-4</v>
      </c>
      <c r="G2900" s="2">
        <f>'11-20'!AE2900</f>
        <v>8.1627783207070346E-3</v>
      </c>
      <c r="H2900" s="2">
        <f>'11-20'!AF2900</f>
        <v>0</v>
      </c>
      <c r="I2900">
        <f t="shared" si="181"/>
        <v>8.5176817259551667E-3</v>
      </c>
      <c r="J2900" s="2">
        <f t="shared" si="182"/>
        <v>761.9776110677393</v>
      </c>
      <c r="O2900">
        <f>'11-20'!AR2900</f>
        <v>0</v>
      </c>
      <c r="P2900">
        <f>'11-20'!AS2900</f>
        <v>1.3617278360175928</v>
      </c>
      <c r="Q2900">
        <f>'11-20'!AT2900</f>
        <v>0</v>
      </c>
      <c r="R2900">
        <f>'11-20'!AW2900</f>
        <v>1.6812412373755872</v>
      </c>
      <c r="S2900">
        <f>'11-20'!AX2900</f>
        <v>1.6812412373755872</v>
      </c>
      <c r="T2900" s="2">
        <f>'11-20'!AD2900</f>
        <v>3.5490340524813198E-4</v>
      </c>
      <c r="U2900" s="2">
        <f>'11-20'!AE2900</f>
        <v>8.1627783207070346E-3</v>
      </c>
      <c r="V2900" s="2">
        <f>'11-20'!AF2900</f>
        <v>0</v>
      </c>
      <c r="W2900">
        <f t="shared" si="183"/>
        <v>8.5176817259551667E-3</v>
      </c>
      <c r="X2900" s="2">
        <f>'11-20'!AH2900</f>
        <v>761.9776110677393</v>
      </c>
    </row>
    <row r="2901" spans="1:24" x14ac:dyDescent="0.2">
      <c r="A2901">
        <f>'11-20'!G2901</f>
        <v>1758</v>
      </c>
      <c r="B2901">
        <f>'11-20'!H2901</f>
        <v>296</v>
      </c>
      <c r="C2901">
        <f>'11-20'!I2901</f>
        <v>276</v>
      </c>
      <c r="D2901">
        <f t="shared" si="180"/>
        <v>2330</v>
      </c>
      <c r="E2901">
        <f>'11-20'!AV2901</f>
        <v>4384</v>
      </c>
      <c r="F2901" s="2">
        <f>'11-20'!AD2901</f>
        <v>0.59292396846238082</v>
      </c>
      <c r="G2901" s="2">
        <f>'11-20'!AE2901</f>
        <v>9.9832477056237046E-2</v>
      </c>
      <c r="H2901" s="2">
        <f>'11-20'!AF2901</f>
        <v>9.3087039417302106E-2</v>
      </c>
      <c r="I2901">
        <f t="shared" si="181"/>
        <v>0.78584348493592004</v>
      </c>
      <c r="J2901" s="2">
        <f t="shared" si="182"/>
        <v>760.88536567186077</v>
      </c>
      <c r="O2901">
        <f>'11-20'!AR2901</f>
        <v>3.245018870737753</v>
      </c>
      <c r="P2901">
        <f>'11-20'!AS2901</f>
        <v>2.4712917110589387</v>
      </c>
      <c r="Q2901">
        <f>'11-20'!AT2901</f>
        <v>2.4409090820652177</v>
      </c>
      <c r="R2901">
        <f>'11-20'!AW2901</f>
        <v>3.6418705454763129</v>
      </c>
      <c r="S2901">
        <f>'11-20'!AX2901</f>
        <v>3.6418705454763129</v>
      </c>
      <c r="T2901" s="2">
        <f>'11-20'!AD2901</f>
        <v>0.59292396846238082</v>
      </c>
      <c r="U2901" s="2">
        <f>'11-20'!AE2901</f>
        <v>9.9832477056237046E-2</v>
      </c>
      <c r="V2901" s="2">
        <f>'11-20'!AF2901</f>
        <v>9.3087039417302106E-2</v>
      </c>
      <c r="W2901">
        <f t="shared" si="183"/>
        <v>0.78584348493592004</v>
      </c>
      <c r="X2901" s="2">
        <f>'11-20'!AH2901</f>
        <v>760.88536567186077</v>
      </c>
    </row>
    <row r="2902" spans="1:24" x14ac:dyDescent="0.2">
      <c r="A2902">
        <f>'11-20'!G2902</f>
        <v>1</v>
      </c>
      <c r="B2902">
        <f>'11-20'!H2902</f>
        <v>985</v>
      </c>
      <c r="C2902">
        <f>'11-20'!I2902</f>
        <v>1</v>
      </c>
      <c r="D2902">
        <f t="shared" si="180"/>
        <v>987</v>
      </c>
      <c r="E2902">
        <f>'11-20'!AV2902</f>
        <v>1973</v>
      </c>
      <c r="F2902" s="2">
        <f>'11-20'!AD2902</f>
        <v>3.735971092310974E-4</v>
      </c>
      <c r="G2902" s="2">
        <f>'11-20'!AE2902</f>
        <v>0.36799315259263093</v>
      </c>
      <c r="H2902" s="2">
        <f>'11-20'!AF2902</f>
        <v>3.735971092310974E-4</v>
      </c>
      <c r="I2902">
        <f t="shared" si="181"/>
        <v>0.36874034681109308</v>
      </c>
      <c r="J2902" s="2">
        <f t="shared" si="182"/>
        <v>1407.3403104735439</v>
      </c>
      <c r="O2902">
        <f>'11-20'!AR2902</f>
        <v>0</v>
      </c>
      <c r="P2902">
        <f>'11-20'!AS2902</f>
        <v>2.9934362304976116</v>
      </c>
      <c r="Q2902">
        <f>'11-20'!AT2902</f>
        <v>0</v>
      </c>
      <c r="R2902">
        <f>'11-20'!AW2902</f>
        <v>3.295127085252191</v>
      </c>
      <c r="S2902">
        <f>'11-20'!AX2902</f>
        <v>3.295127085252191</v>
      </c>
      <c r="T2902" s="2">
        <f>'11-20'!AD2902</f>
        <v>3.735971092310974E-4</v>
      </c>
      <c r="U2902" s="2">
        <f>'11-20'!AE2902</f>
        <v>0.36799315259263093</v>
      </c>
      <c r="V2902" s="2">
        <f>'11-20'!AF2902</f>
        <v>3.735971092310974E-4</v>
      </c>
      <c r="W2902">
        <f t="shared" si="183"/>
        <v>0.36874034681109308</v>
      </c>
      <c r="X2902" s="2">
        <f>'11-20'!AH2902</f>
        <v>1407.3403104735439</v>
      </c>
    </row>
    <row r="2903" spans="1:24" x14ac:dyDescent="0.2">
      <c r="A2903">
        <f>'11-20'!G2903</f>
        <v>0</v>
      </c>
      <c r="B2903">
        <f>'11-20'!H2903</f>
        <v>0</v>
      </c>
      <c r="C2903">
        <f>'11-20'!I2903</f>
        <v>0</v>
      </c>
      <c r="D2903">
        <f t="shared" si="180"/>
        <v>0</v>
      </c>
      <c r="E2903">
        <f>'11-20'!AV2903</f>
        <v>4140000</v>
      </c>
      <c r="F2903" s="2">
        <f>'11-20'!AD2903</f>
        <v>0</v>
      </c>
      <c r="G2903" s="2">
        <f>'11-20'!AE2903</f>
        <v>0</v>
      </c>
      <c r="H2903" s="2">
        <f>'11-20'!AF2903</f>
        <v>0</v>
      </c>
      <c r="I2903">
        <f t="shared" si="181"/>
        <v>0</v>
      </c>
      <c r="J2903" s="2">
        <f t="shared" si="182"/>
        <v>1453.9299434884122</v>
      </c>
      <c r="O2903">
        <f>'11-20'!AR2903</f>
        <v>0</v>
      </c>
      <c r="P2903">
        <f>'11-20'!AS2903</f>
        <v>0</v>
      </c>
      <c r="Q2903">
        <f>'11-20'!AT2903</f>
        <v>0</v>
      </c>
      <c r="R2903">
        <f>'11-20'!AW2903</f>
        <v>0</v>
      </c>
      <c r="S2903">
        <f>'11-20'!AX2903</f>
        <v>6.6170003411208986</v>
      </c>
      <c r="T2903" s="2">
        <f>'11-20'!AD2903</f>
        <v>0</v>
      </c>
      <c r="U2903" s="2">
        <f>'11-20'!AE2903</f>
        <v>0</v>
      </c>
      <c r="V2903" s="2">
        <f>'11-20'!AF2903</f>
        <v>0</v>
      </c>
      <c r="W2903">
        <f t="shared" si="183"/>
        <v>0</v>
      </c>
      <c r="X2903" s="2">
        <f>'11-20'!AH2903</f>
        <v>1453.9299434884122</v>
      </c>
    </row>
    <row r="2904" spans="1:24" x14ac:dyDescent="0.2">
      <c r="A2904">
        <f>'11-20'!G2904</f>
        <v>0</v>
      </c>
      <c r="B2904">
        <f>'11-20'!H2904</f>
        <v>0</v>
      </c>
      <c r="C2904">
        <f>'11-20'!I2904</f>
        <v>0</v>
      </c>
      <c r="D2904">
        <f t="shared" si="180"/>
        <v>0</v>
      </c>
      <c r="E2904">
        <f>'11-20'!AV2904</f>
        <v>4503481</v>
      </c>
      <c r="F2904" s="2">
        <f>'11-20'!AD2904</f>
        <v>0</v>
      </c>
      <c r="G2904" s="2">
        <f>'11-20'!AE2904</f>
        <v>0</v>
      </c>
      <c r="H2904" s="2">
        <f>'11-20'!AF2904</f>
        <v>0</v>
      </c>
      <c r="I2904">
        <f t="shared" si="181"/>
        <v>0</v>
      </c>
      <c r="J2904" s="2">
        <f t="shared" si="182"/>
        <v>1382.7101333043504</v>
      </c>
      <c r="O2904">
        <f>'11-20'!AR2904</f>
        <v>0</v>
      </c>
      <c r="P2904">
        <f>'11-20'!AS2904</f>
        <v>0</v>
      </c>
      <c r="Q2904">
        <f>'11-20'!AT2904</f>
        <v>0</v>
      </c>
      <c r="R2904">
        <f>'11-20'!AW2904</f>
        <v>0</v>
      </c>
      <c r="S2904">
        <f>'11-20'!AX2904</f>
        <v>6.6535483348131921</v>
      </c>
      <c r="T2904" s="2">
        <f>'11-20'!AD2904</f>
        <v>0</v>
      </c>
      <c r="U2904" s="2">
        <f>'11-20'!AE2904</f>
        <v>0</v>
      </c>
      <c r="V2904" s="2">
        <f>'11-20'!AF2904</f>
        <v>0</v>
      </c>
      <c r="W2904">
        <f t="shared" si="183"/>
        <v>0</v>
      </c>
      <c r="X2904" s="2">
        <f>'11-20'!AH2904</f>
        <v>1382.7101333043504</v>
      </c>
    </row>
    <row r="2905" spans="1:24" x14ac:dyDescent="0.2">
      <c r="A2905">
        <f>'11-20'!G2905</f>
        <v>0</v>
      </c>
      <c r="B2905">
        <f>'11-20'!H2905</f>
        <v>0</v>
      </c>
      <c r="C2905">
        <f>'11-20'!I2905</f>
        <v>0</v>
      </c>
      <c r="D2905">
        <f t="shared" si="180"/>
        <v>0</v>
      </c>
      <c r="E2905">
        <f>'11-20'!AV2905</f>
        <v>3687587</v>
      </c>
      <c r="F2905" s="2">
        <f>'11-20'!AD2905</f>
        <v>0</v>
      </c>
      <c r="G2905" s="2">
        <f>'11-20'!AE2905</f>
        <v>0</v>
      </c>
      <c r="H2905" s="2">
        <f>'11-20'!AF2905</f>
        <v>0</v>
      </c>
      <c r="I2905">
        <f t="shared" si="181"/>
        <v>0</v>
      </c>
      <c r="J2905" s="2">
        <f t="shared" si="182"/>
        <v>1008.0850697766491</v>
      </c>
      <c r="O2905">
        <f>'11-20'!AR2905</f>
        <v>0</v>
      </c>
      <c r="P2905">
        <f>'11-20'!AS2905</f>
        <v>0</v>
      </c>
      <c r="Q2905">
        <f>'11-20'!AT2905</f>
        <v>0</v>
      </c>
      <c r="R2905">
        <f>'11-20'!AW2905</f>
        <v>0</v>
      </c>
      <c r="S2905">
        <f>'11-20'!AX2905</f>
        <v>6.5667422752707516</v>
      </c>
      <c r="T2905" s="2">
        <f>'11-20'!AD2905</f>
        <v>0</v>
      </c>
      <c r="U2905" s="2">
        <f>'11-20'!AE2905</f>
        <v>0</v>
      </c>
      <c r="V2905" s="2">
        <f>'11-20'!AF2905</f>
        <v>0</v>
      </c>
      <c r="W2905">
        <f t="shared" si="183"/>
        <v>0</v>
      </c>
      <c r="X2905" s="2">
        <f>'11-20'!AH2905</f>
        <v>1008.0850697766491</v>
      </c>
    </row>
    <row r="2906" spans="1:24" x14ac:dyDescent="0.2">
      <c r="A2906">
        <f>'11-20'!G2906</f>
        <v>0</v>
      </c>
      <c r="B2906">
        <f>'11-20'!H2906</f>
        <v>0</v>
      </c>
      <c r="C2906">
        <f>'11-20'!I2906</f>
        <v>0</v>
      </c>
      <c r="D2906">
        <f t="shared" si="180"/>
        <v>0</v>
      </c>
      <c r="E2906">
        <f>'11-20'!AV2906</f>
        <v>2688664</v>
      </c>
      <c r="F2906" s="2">
        <f>'11-20'!AD2906</f>
        <v>0</v>
      </c>
      <c r="G2906" s="2">
        <f>'11-20'!AE2906</f>
        <v>0</v>
      </c>
      <c r="H2906" s="2">
        <f>'11-20'!AF2906</f>
        <v>0</v>
      </c>
      <c r="I2906">
        <f t="shared" si="181"/>
        <v>0</v>
      </c>
      <c r="J2906" s="2">
        <f t="shared" si="182"/>
        <v>755.82840844480711</v>
      </c>
      <c r="O2906">
        <f>'11-20'!AR2906</f>
        <v>0</v>
      </c>
      <c r="P2906">
        <f>'11-20'!AS2906</f>
        <v>0</v>
      </c>
      <c r="Q2906">
        <f>'11-20'!AT2906</f>
        <v>0</v>
      </c>
      <c r="R2906">
        <f>'11-20'!AW2906</f>
        <v>0</v>
      </c>
      <c r="S2906">
        <f>'11-20'!AX2906</f>
        <v>6.4295365322108537</v>
      </c>
      <c r="T2906" s="2">
        <f>'11-20'!AD2906</f>
        <v>0</v>
      </c>
      <c r="U2906" s="2">
        <f>'11-20'!AE2906</f>
        <v>0</v>
      </c>
      <c r="V2906" s="2">
        <f>'11-20'!AF2906</f>
        <v>0</v>
      </c>
      <c r="W2906">
        <f t="shared" si="183"/>
        <v>0</v>
      </c>
      <c r="X2906" s="2">
        <f>'11-20'!AH2906</f>
        <v>755.82840844480711</v>
      </c>
    </row>
    <row r="2907" spans="1:24" x14ac:dyDescent="0.2">
      <c r="A2907">
        <f>'11-20'!G2907</f>
        <v>26300000</v>
      </c>
      <c r="B2907">
        <f>'11-20'!H2907</f>
        <v>5200000</v>
      </c>
      <c r="C2907">
        <f>'11-20'!I2907</f>
        <v>11200000</v>
      </c>
      <c r="D2907">
        <f t="shared" si="180"/>
        <v>42700000</v>
      </c>
      <c r="E2907">
        <f>'11-20'!AV2907</f>
        <v>74200000</v>
      </c>
      <c r="F2907" s="2">
        <f>'11-20'!AD2907</f>
        <v>960.39396561144429</v>
      </c>
      <c r="G2907" s="2">
        <f>'11-20'!AE2907</f>
        <v>189.88778027298517</v>
      </c>
      <c r="H2907" s="2">
        <f>'11-20'!AF2907</f>
        <v>408.98906520335271</v>
      </c>
      <c r="I2907">
        <f t="shared" si="181"/>
        <v>1559.2708110877822</v>
      </c>
      <c r="J2907" s="2">
        <f t="shared" si="182"/>
        <v>1150.2817458844295</v>
      </c>
      <c r="O2907">
        <f>'11-20'!AR2907</f>
        <v>7.419955748489758</v>
      </c>
      <c r="P2907">
        <f>'11-20'!AS2907</f>
        <v>6.7160033436347994</v>
      </c>
      <c r="Q2907">
        <f>'11-20'!AT2907</f>
        <v>7.0492180226701819</v>
      </c>
      <c r="R2907">
        <f>'11-20'!AW2907</f>
        <v>7.8704039052790273</v>
      </c>
      <c r="S2907">
        <f>'11-20'!AX2907</f>
        <v>7.8704039052790273</v>
      </c>
      <c r="T2907" s="2">
        <f>'11-20'!AD2907</f>
        <v>960.39396561144429</v>
      </c>
      <c r="U2907" s="2">
        <f>'11-20'!AE2907</f>
        <v>189.88778027298517</v>
      </c>
      <c r="V2907" s="2">
        <f>'11-20'!AF2907</f>
        <v>408.98906520335271</v>
      </c>
      <c r="W2907">
        <f t="shared" si="183"/>
        <v>1559.2708110877822</v>
      </c>
      <c r="X2907" s="2">
        <f>'11-20'!AH2907</f>
        <v>1150.2817458844295</v>
      </c>
    </row>
    <row r="2908" spans="1:24" x14ac:dyDescent="0.2">
      <c r="A2908">
        <f>'11-20'!G2908</f>
        <v>28800000</v>
      </c>
      <c r="B2908">
        <f>'11-20'!H2908</f>
        <v>5200000</v>
      </c>
      <c r="C2908">
        <f>'11-20'!I2908</f>
        <v>15500000</v>
      </c>
      <c r="D2908">
        <f t="shared" si="180"/>
        <v>49500000</v>
      </c>
      <c r="E2908">
        <f>'11-20'!AV2908</f>
        <v>83500000</v>
      </c>
      <c r="F2908" s="2">
        <f>'11-20'!AD2908</f>
        <v>1072.0402629258554</v>
      </c>
      <c r="G2908" s="2">
        <f>'11-20'!AE2908</f>
        <v>193.56282525050165</v>
      </c>
      <c r="H2908" s="2">
        <f>'11-20'!AF2908</f>
        <v>576.96611372745679</v>
      </c>
      <c r="I2908">
        <f t="shared" si="181"/>
        <v>1842.5692019038138</v>
      </c>
      <c r="J2908" s="2">
        <f t="shared" si="182"/>
        <v>1265.603088176357</v>
      </c>
      <c r="O2908">
        <f>'11-20'!AR2908</f>
        <v>7.4593924877592306</v>
      </c>
      <c r="P2908">
        <f>'11-20'!AS2908</f>
        <v>6.7160033436347994</v>
      </c>
      <c r="Q2908">
        <f>'11-20'!AT2908</f>
        <v>7.1903316981702918</v>
      </c>
      <c r="R2908">
        <f>'11-20'!AW2908</f>
        <v>7.9216864754836021</v>
      </c>
      <c r="S2908">
        <f>'11-20'!AX2908</f>
        <v>7.9216864754836021</v>
      </c>
      <c r="T2908" s="2">
        <f>'11-20'!AD2908</f>
        <v>1072.0402629258554</v>
      </c>
      <c r="U2908" s="2">
        <f>'11-20'!AE2908</f>
        <v>193.56282525050165</v>
      </c>
      <c r="V2908" s="2">
        <f>'11-20'!AF2908</f>
        <v>576.96611372745679</v>
      </c>
      <c r="W2908">
        <f t="shared" si="183"/>
        <v>1842.5692019038138</v>
      </c>
      <c r="X2908" s="2">
        <f>'11-20'!AH2908</f>
        <v>1265.603088176357</v>
      </c>
    </row>
    <row r="2909" spans="1:24" x14ac:dyDescent="0.2">
      <c r="A2909">
        <f>'11-20'!G2909</f>
        <v>28500000</v>
      </c>
      <c r="B2909">
        <f>'11-20'!H2909</f>
        <v>5300000</v>
      </c>
      <c r="C2909">
        <f>'11-20'!I2909</f>
        <v>14900000</v>
      </c>
      <c r="D2909">
        <f t="shared" si="180"/>
        <v>48700000</v>
      </c>
      <c r="E2909">
        <f>'11-20'!AV2909</f>
        <v>82500000</v>
      </c>
      <c r="F2909" s="2">
        <f>'11-20'!AD2909</f>
        <v>1112.8077107622341</v>
      </c>
      <c r="G2909" s="2">
        <f>'11-20'!AE2909</f>
        <v>206.94318831718738</v>
      </c>
      <c r="H2909" s="2">
        <f>'11-20'!AF2909</f>
        <v>581.78368036341362</v>
      </c>
      <c r="I2909">
        <f t="shared" si="181"/>
        <v>1901.5345794428351</v>
      </c>
      <c r="J2909" s="2">
        <f t="shared" si="182"/>
        <v>1319.7508990794215</v>
      </c>
      <c r="O2909">
        <f>'11-20'!AR2909</f>
        <v>7.4548448600085102</v>
      </c>
      <c r="P2909">
        <f>'11-20'!AS2909</f>
        <v>6.7242758696007892</v>
      </c>
      <c r="Q2909">
        <f>'11-20'!AT2909</f>
        <v>7.173186268412274</v>
      </c>
      <c r="R2909">
        <f>'11-20'!AW2909</f>
        <v>7.9164539485499255</v>
      </c>
      <c r="S2909">
        <f>'11-20'!AX2909</f>
        <v>7.9164539485499255</v>
      </c>
      <c r="T2909" s="2">
        <f>'11-20'!AD2909</f>
        <v>1112.8077107622341</v>
      </c>
      <c r="U2909" s="2">
        <f>'11-20'!AE2909</f>
        <v>206.94318831718738</v>
      </c>
      <c r="V2909" s="2">
        <f>'11-20'!AF2909</f>
        <v>581.78368036341362</v>
      </c>
      <c r="W2909">
        <f t="shared" si="183"/>
        <v>1901.5345794428351</v>
      </c>
      <c r="X2909" s="2">
        <f>'11-20'!AH2909</f>
        <v>1319.7508990794215</v>
      </c>
    </row>
    <row r="2910" spans="1:24" x14ac:dyDescent="0.2">
      <c r="A2910">
        <f>'11-20'!G2910</f>
        <v>26900000</v>
      </c>
      <c r="B2910">
        <f>'11-20'!H2910</f>
        <v>0</v>
      </c>
      <c r="C2910">
        <f>'11-20'!I2910</f>
        <v>8300000</v>
      </c>
      <c r="D2910">
        <f t="shared" si="180"/>
        <v>35200000</v>
      </c>
      <c r="E2910">
        <f>'11-20'!AV2910</f>
        <v>62100000</v>
      </c>
      <c r="F2910" s="2">
        <f>'11-20'!AD2910</f>
        <v>1078.3504844329805</v>
      </c>
      <c r="G2910" s="2">
        <f>'11-20'!AE2910</f>
        <v>0</v>
      </c>
      <c r="H2910" s="2">
        <f>'11-20'!AF2910</f>
        <v>332.7252424086891</v>
      </c>
      <c r="I2910">
        <f t="shared" si="181"/>
        <v>1411.0757268416696</v>
      </c>
      <c r="J2910" s="2">
        <f t="shared" si="182"/>
        <v>1379.0058239589043</v>
      </c>
      <c r="O2910">
        <f>'11-20'!AR2910</f>
        <v>7.4297522800024076</v>
      </c>
      <c r="P2910">
        <f>'11-20'!AS2910</f>
        <v>0</v>
      </c>
      <c r="Q2910">
        <f>'11-20'!AT2910</f>
        <v>6.9190780923760737</v>
      </c>
      <c r="R2910">
        <f>'11-20'!AW2910</f>
        <v>7.79309160017658</v>
      </c>
      <c r="S2910">
        <f>'11-20'!AX2910</f>
        <v>7.79309160017658</v>
      </c>
      <c r="T2910" s="2">
        <f>'11-20'!AD2910</f>
        <v>1078.3504844329805</v>
      </c>
      <c r="U2910" s="2">
        <f>'11-20'!AE2910</f>
        <v>0</v>
      </c>
      <c r="V2910" s="2">
        <f>'11-20'!AF2910</f>
        <v>332.7252424086891</v>
      </c>
      <c r="W2910">
        <f t="shared" si="183"/>
        <v>1411.0757268416696</v>
      </c>
      <c r="X2910" s="2">
        <f>'11-20'!AH2910</f>
        <v>1379.0058239589043</v>
      </c>
    </row>
    <row r="2911" spans="1:24" x14ac:dyDescent="0.2">
      <c r="A2911">
        <f>'11-20'!G2911</f>
        <v>0</v>
      </c>
      <c r="B2911">
        <f>'11-20'!H2911</f>
        <v>7.7</v>
      </c>
      <c r="C2911">
        <f>'11-20'!I2911</f>
        <v>0</v>
      </c>
      <c r="D2911">
        <f t="shared" si="180"/>
        <v>7.7</v>
      </c>
      <c r="E2911">
        <f>'11-20'!AV2911</f>
        <v>15.4</v>
      </c>
      <c r="F2911" s="2">
        <f>'11-20'!AD2911</f>
        <v>0</v>
      </c>
      <c r="G2911" s="2">
        <f>'11-20'!AE2911</f>
        <v>3.1402796628337355E-4</v>
      </c>
      <c r="H2911" s="2">
        <f>'11-20'!AF2911</f>
        <v>0</v>
      </c>
      <c r="I2911">
        <f t="shared" si="181"/>
        <v>3.1402796628337355E-4</v>
      </c>
      <c r="J2911" s="2">
        <f t="shared" si="182"/>
        <v>1415.1649909133846</v>
      </c>
      <c r="O2911">
        <f>'11-20'!AR2911</f>
        <v>0</v>
      </c>
      <c r="P2911">
        <f>'11-20'!AS2911</f>
        <v>0.88649072517248184</v>
      </c>
      <c r="Q2911">
        <f>'11-20'!AT2911</f>
        <v>0</v>
      </c>
      <c r="R2911">
        <f>'11-20'!AW2911</f>
        <v>1.1875207208364631</v>
      </c>
      <c r="S2911">
        <f>'11-20'!AX2911</f>
        <v>1.1875207208364631</v>
      </c>
      <c r="T2911" s="2">
        <f>'11-20'!AD2911</f>
        <v>0</v>
      </c>
      <c r="U2911" s="2">
        <f>'11-20'!AE2911</f>
        <v>3.1402796628337355E-4</v>
      </c>
      <c r="V2911" s="2">
        <f>'11-20'!AF2911</f>
        <v>0</v>
      </c>
      <c r="W2911">
        <f t="shared" si="183"/>
        <v>3.1402796628337355E-4</v>
      </c>
      <c r="X2911" s="2">
        <f>'11-20'!AH2911</f>
        <v>1415.1649909133846</v>
      </c>
    </row>
    <row r="2912" spans="1:24" x14ac:dyDescent="0.2">
      <c r="A2912">
        <f>'11-20'!G2912</f>
        <v>0</v>
      </c>
      <c r="B2912">
        <f>'11-20'!H2912</f>
        <v>0</v>
      </c>
      <c r="C2912">
        <f>'11-20'!I2912</f>
        <v>0</v>
      </c>
      <c r="D2912">
        <f t="shared" si="180"/>
        <v>0</v>
      </c>
      <c r="E2912">
        <f>'11-20'!AV2912</f>
        <v>37200000</v>
      </c>
      <c r="F2912" s="2">
        <f>'11-20'!AD2912</f>
        <v>0</v>
      </c>
      <c r="G2912" s="2">
        <f>'11-20'!AE2912</f>
        <v>0</v>
      </c>
      <c r="H2912" s="2">
        <f>'11-20'!AF2912</f>
        <v>0</v>
      </c>
      <c r="I2912">
        <f t="shared" si="181"/>
        <v>0</v>
      </c>
      <c r="J2912" s="2">
        <f t="shared" si="182"/>
        <v>1490.8308390928532</v>
      </c>
      <c r="O2912">
        <f>'11-20'!AR2912</f>
        <v>0</v>
      </c>
      <c r="P2912">
        <f>'11-20'!AS2912</f>
        <v>0</v>
      </c>
      <c r="Q2912">
        <f>'11-20'!AT2912</f>
        <v>0</v>
      </c>
      <c r="R2912">
        <f>'11-20'!AW2912</f>
        <v>0</v>
      </c>
      <c r="S2912">
        <f>'11-20'!AX2912</f>
        <v>7.5705429398818973</v>
      </c>
      <c r="T2912" s="2">
        <f>'11-20'!AD2912</f>
        <v>0</v>
      </c>
      <c r="U2912" s="2">
        <f>'11-20'!AE2912</f>
        <v>0</v>
      </c>
      <c r="V2912" s="2">
        <f>'11-20'!AF2912</f>
        <v>0</v>
      </c>
      <c r="W2912">
        <f t="shared" si="183"/>
        <v>0</v>
      </c>
      <c r="X2912" s="2">
        <f>'11-20'!AH2912</f>
        <v>1490.8308390928532</v>
      </c>
    </row>
    <row r="2913" spans="1:24" x14ac:dyDescent="0.2">
      <c r="A2913">
        <f>'11-20'!G2913</f>
        <v>0</v>
      </c>
      <c r="B2913">
        <f>'11-20'!H2913</f>
        <v>0</v>
      </c>
      <c r="C2913">
        <f>'11-20'!I2913</f>
        <v>0</v>
      </c>
      <c r="D2913">
        <f t="shared" si="180"/>
        <v>0</v>
      </c>
      <c r="E2913">
        <f>'11-20'!AV2913</f>
        <v>39600000</v>
      </c>
      <c r="F2913" s="2">
        <f>'11-20'!AD2913</f>
        <v>0</v>
      </c>
      <c r="G2913" s="2">
        <f>'11-20'!AE2913</f>
        <v>0</v>
      </c>
      <c r="H2913" s="2">
        <f>'11-20'!AF2913</f>
        <v>0</v>
      </c>
      <c r="I2913">
        <f t="shared" si="181"/>
        <v>0</v>
      </c>
      <c r="J2913" s="2">
        <f t="shared" si="182"/>
        <v>1699.8852737984905</v>
      </c>
      <c r="O2913">
        <f>'11-20'!AR2913</f>
        <v>0</v>
      </c>
      <c r="P2913">
        <f>'11-20'!AS2913</f>
        <v>0</v>
      </c>
      <c r="Q2913">
        <f>'11-20'!AT2913</f>
        <v>0</v>
      </c>
      <c r="R2913">
        <f>'11-20'!AW2913</f>
        <v>0</v>
      </c>
      <c r="S2913">
        <f>'11-20'!AX2913</f>
        <v>7.5976951859255122</v>
      </c>
      <c r="T2913" s="2">
        <f>'11-20'!AD2913</f>
        <v>0</v>
      </c>
      <c r="U2913" s="2">
        <f>'11-20'!AE2913</f>
        <v>0</v>
      </c>
      <c r="V2913" s="2">
        <f>'11-20'!AF2913</f>
        <v>0</v>
      </c>
      <c r="W2913">
        <f t="shared" si="183"/>
        <v>0</v>
      </c>
      <c r="X2913" s="2">
        <f>'11-20'!AH2913</f>
        <v>1699.8852737984905</v>
      </c>
    </row>
    <row r="2914" spans="1:24" x14ac:dyDescent="0.2">
      <c r="A2914">
        <f>'11-20'!G2914</f>
        <v>0</v>
      </c>
      <c r="B2914">
        <f>'11-20'!H2914</f>
        <v>0</v>
      </c>
      <c r="C2914">
        <f>'11-20'!I2914</f>
        <v>0</v>
      </c>
      <c r="D2914">
        <f t="shared" si="180"/>
        <v>0</v>
      </c>
      <c r="E2914">
        <f>'11-20'!AV2914</f>
        <v>44400000</v>
      </c>
      <c r="F2914" s="2">
        <f>'11-20'!AD2914</f>
        <v>0</v>
      </c>
      <c r="G2914" s="2">
        <f>'11-20'!AE2914</f>
        <v>0</v>
      </c>
      <c r="H2914" s="2">
        <f>'11-20'!AF2914</f>
        <v>0</v>
      </c>
      <c r="I2914">
        <f t="shared" si="181"/>
        <v>0</v>
      </c>
      <c r="J2914" s="2">
        <f t="shared" si="182"/>
        <v>1946.7220751706561</v>
      </c>
      <c r="O2914">
        <f>'11-20'!AR2914</f>
        <v>0</v>
      </c>
      <c r="P2914">
        <f>'11-20'!AS2914</f>
        <v>0</v>
      </c>
      <c r="Q2914">
        <f>'11-20'!AT2914</f>
        <v>0</v>
      </c>
      <c r="R2914">
        <f>'11-20'!AW2914</f>
        <v>0</v>
      </c>
      <c r="S2914">
        <f>'11-20'!AX2914</f>
        <v>7.6473829701146201</v>
      </c>
      <c r="T2914" s="2">
        <f>'11-20'!AD2914</f>
        <v>0</v>
      </c>
      <c r="U2914" s="2">
        <f>'11-20'!AE2914</f>
        <v>0</v>
      </c>
      <c r="V2914" s="2">
        <f>'11-20'!AF2914</f>
        <v>0</v>
      </c>
      <c r="W2914">
        <f t="shared" si="183"/>
        <v>0</v>
      </c>
      <c r="X2914" s="2">
        <f>'11-20'!AH2914</f>
        <v>1946.7220751706561</v>
      </c>
    </row>
    <row r="2915" spans="1:24" x14ac:dyDescent="0.2">
      <c r="A2915">
        <f>'11-20'!G2915</f>
        <v>0</v>
      </c>
      <c r="B2915">
        <f>'11-20'!H2915</f>
        <v>0</v>
      </c>
      <c r="C2915">
        <f>'11-20'!I2915</f>
        <v>0</v>
      </c>
      <c r="D2915">
        <f t="shared" si="180"/>
        <v>0</v>
      </c>
      <c r="E2915">
        <f>'11-20'!AV2915</f>
        <v>47400000</v>
      </c>
      <c r="F2915" s="2">
        <f>'11-20'!AD2915</f>
        <v>0</v>
      </c>
      <c r="G2915" s="2">
        <f>'11-20'!AE2915</f>
        <v>0</v>
      </c>
      <c r="H2915" s="2">
        <f>'11-20'!AF2915</f>
        <v>0</v>
      </c>
      <c r="I2915">
        <f t="shared" si="181"/>
        <v>0</v>
      </c>
      <c r="J2915" s="2">
        <f t="shared" si="182"/>
        <v>1627.4419369274201</v>
      </c>
      <c r="O2915">
        <f>'11-20'!AR2915</f>
        <v>0</v>
      </c>
      <c r="P2915">
        <f>'11-20'!AS2915</f>
        <v>0</v>
      </c>
      <c r="Q2915">
        <f>'11-20'!AT2915</f>
        <v>0</v>
      </c>
      <c r="R2915">
        <f>'11-20'!AW2915</f>
        <v>0</v>
      </c>
      <c r="S2915">
        <f>'11-20'!AX2915</f>
        <v>7.6757783416740848</v>
      </c>
      <c r="T2915" s="2">
        <f>'11-20'!AD2915</f>
        <v>0</v>
      </c>
      <c r="U2915" s="2">
        <f>'11-20'!AE2915</f>
        <v>0</v>
      </c>
      <c r="V2915" s="2">
        <f>'11-20'!AF2915</f>
        <v>0</v>
      </c>
      <c r="W2915">
        <f t="shared" si="183"/>
        <v>0</v>
      </c>
      <c r="X2915" s="2">
        <f>'11-20'!AH2915</f>
        <v>1627.4419369274201</v>
      </c>
    </row>
    <row r="2916" spans="1:24" x14ac:dyDescent="0.2">
      <c r="A2916">
        <f>'11-20'!G2916</f>
        <v>0</v>
      </c>
      <c r="B2916">
        <f>'11-20'!H2916</f>
        <v>0</v>
      </c>
      <c r="C2916">
        <f>'11-20'!I2916</f>
        <v>0</v>
      </c>
      <c r="D2916">
        <f t="shared" si="180"/>
        <v>0</v>
      </c>
      <c r="E2916">
        <f>'11-20'!AV2916</f>
        <v>49500000</v>
      </c>
      <c r="F2916" s="2">
        <f>'11-20'!AD2916</f>
        <v>0</v>
      </c>
      <c r="G2916" s="2">
        <f>'11-20'!AE2916</f>
        <v>0</v>
      </c>
      <c r="H2916" s="2">
        <f>'11-20'!AF2916</f>
        <v>0</v>
      </c>
      <c r="I2916">
        <f t="shared" si="181"/>
        <v>0</v>
      </c>
      <c r="J2916" s="2">
        <f t="shared" si="182"/>
        <v>1567.3115132627631</v>
      </c>
      <c r="O2916">
        <f>'11-20'!AR2916</f>
        <v>0</v>
      </c>
      <c r="P2916">
        <f>'11-20'!AS2916</f>
        <v>0</v>
      </c>
      <c r="Q2916">
        <f>'11-20'!AT2916</f>
        <v>0</v>
      </c>
      <c r="R2916">
        <f>'11-20'!AW2916</f>
        <v>0</v>
      </c>
      <c r="S2916">
        <f>'11-20'!AX2916</f>
        <v>7.6946051989335684</v>
      </c>
      <c r="T2916" s="2">
        <f>'11-20'!AD2916</f>
        <v>0</v>
      </c>
      <c r="U2916" s="2">
        <f>'11-20'!AE2916</f>
        <v>0</v>
      </c>
      <c r="V2916" s="2">
        <f>'11-20'!AF2916</f>
        <v>0</v>
      </c>
      <c r="W2916">
        <f t="shared" si="183"/>
        <v>0</v>
      </c>
      <c r="X2916" s="2">
        <f>'11-20'!AH2916</f>
        <v>1567.3115132627631</v>
      </c>
    </row>
    <row r="2917" spans="1:24" x14ac:dyDescent="0.2">
      <c r="A2917">
        <f>'11-20'!G2917</f>
        <v>4116</v>
      </c>
      <c r="B2917">
        <f>'11-20'!H2917</f>
        <v>500</v>
      </c>
      <c r="C2917">
        <f>'11-20'!I2917</f>
        <v>5105</v>
      </c>
      <c r="D2917">
        <f t="shared" si="180"/>
        <v>9721</v>
      </c>
      <c r="E2917">
        <f>'11-20'!AV2917</f>
        <v>14337</v>
      </c>
      <c r="F2917" s="2">
        <f>'11-20'!AD2917</f>
        <v>2.3994224180461226</v>
      </c>
      <c r="G2917" s="2">
        <f>'11-20'!AE2917</f>
        <v>0.29147502648762424</v>
      </c>
      <c r="H2917" s="2">
        <f>'11-20'!AF2917</f>
        <v>2.9759600204386434</v>
      </c>
      <c r="I2917">
        <f t="shared" si="181"/>
        <v>5.6668574649723897</v>
      </c>
      <c r="J2917" s="2">
        <f t="shared" si="182"/>
        <v>5.979318693367123</v>
      </c>
      <c r="O2917">
        <f>'11-20'!AR2917</f>
        <v>3.6144753660903954</v>
      </c>
      <c r="P2917">
        <f>'11-20'!AS2917</f>
        <v>2.6989700043360187</v>
      </c>
      <c r="Q2917">
        <f>'11-20'!AT2917</f>
        <v>3.7079957464229292</v>
      </c>
      <c r="R2917">
        <f>'11-20'!AW2917</f>
        <v>4.1564582852404568</v>
      </c>
      <c r="S2917">
        <f>'11-20'!AX2917</f>
        <v>4.1564582852404568</v>
      </c>
      <c r="T2917" s="2">
        <f>'11-20'!AD2917</f>
        <v>2.3994224180461226</v>
      </c>
      <c r="U2917" s="2">
        <f>'11-20'!AE2917</f>
        <v>0.29147502648762424</v>
      </c>
      <c r="V2917" s="2">
        <f>'11-20'!AF2917</f>
        <v>2.9759600204386434</v>
      </c>
      <c r="W2917">
        <f t="shared" si="183"/>
        <v>5.6668574649723897</v>
      </c>
      <c r="X2917" s="2">
        <f>'11-20'!AH2917</f>
        <v>5.979318693367123</v>
      </c>
    </row>
    <row r="2918" spans="1:24" x14ac:dyDescent="0.2">
      <c r="A2918">
        <f>'11-20'!G2918</f>
        <v>3836</v>
      </c>
      <c r="B2918">
        <f>'11-20'!H2918</f>
        <v>724</v>
      </c>
      <c r="C2918">
        <f>'11-20'!I2918</f>
        <v>0</v>
      </c>
      <c r="D2918">
        <f t="shared" si="180"/>
        <v>4560</v>
      </c>
      <c r="E2918">
        <f>'11-20'!AV2918</f>
        <v>9120</v>
      </c>
      <c r="F2918" s="2">
        <f>'11-20'!AD2918</f>
        <v>2.1394803072740047</v>
      </c>
      <c r="G2918" s="2">
        <f>'11-20'!AE2918</f>
        <v>0.40380180981918129</v>
      </c>
      <c r="H2918" s="2">
        <f>'11-20'!AF2918</f>
        <v>0</v>
      </c>
      <c r="I2918">
        <f t="shared" si="181"/>
        <v>2.5432821170931859</v>
      </c>
      <c r="J2918" s="2">
        <f t="shared" si="182"/>
        <v>2.5432821170931859</v>
      </c>
      <c r="O2918">
        <f>'11-20'!AR2918</f>
        <v>3.5838785984986261</v>
      </c>
      <c r="P2918">
        <f>'11-20'!AS2918</f>
        <v>2.8597385661971471</v>
      </c>
      <c r="Q2918">
        <f>'11-20'!AT2918</f>
        <v>0</v>
      </c>
      <c r="R2918">
        <f>'11-20'!AW2918</f>
        <v>3.959994838328416</v>
      </c>
      <c r="S2918">
        <f>'11-20'!AX2918</f>
        <v>3.959994838328416</v>
      </c>
      <c r="T2918" s="2">
        <f>'11-20'!AD2918</f>
        <v>2.1394803072740047</v>
      </c>
      <c r="U2918" s="2">
        <f>'11-20'!AE2918</f>
        <v>0.40380180981918129</v>
      </c>
      <c r="V2918" s="2">
        <f>'11-20'!AF2918</f>
        <v>0</v>
      </c>
      <c r="W2918">
        <f t="shared" si="183"/>
        <v>2.5432821170931859</v>
      </c>
      <c r="X2918" s="2">
        <f>'11-20'!AH2918</f>
        <v>2.5432821170931859</v>
      </c>
    </row>
    <row r="2919" spans="1:24" x14ac:dyDescent="0.2">
      <c r="A2919">
        <f>'11-20'!G2919</f>
        <v>0</v>
      </c>
      <c r="B2919">
        <f>'11-20'!H2919</f>
        <v>0</v>
      </c>
      <c r="C2919">
        <f>'11-20'!I2919</f>
        <v>3263</v>
      </c>
      <c r="D2919">
        <f t="shared" si="180"/>
        <v>3263</v>
      </c>
      <c r="E2919">
        <f>'11-20'!AV2919</f>
        <v>3263</v>
      </c>
      <c r="F2919" s="2">
        <f>'11-20'!AD2919</f>
        <v>0</v>
      </c>
      <c r="G2919" s="2">
        <f>'11-20'!AE2919</f>
        <v>0</v>
      </c>
      <c r="H2919" s="2">
        <f>'11-20'!AF2919</f>
        <v>2.2993737310944398</v>
      </c>
      <c r="I2919">
        <f t="shared" si="181"/>
        <v>2.2993737310944398</v>
      </c>
      <c r="J2919" s="2">
        <f t="shared" si="182"/>
        <v>3.6255831585905276</v>
      </c>
      <c r="O2919">
        <f>'11-20'!AR2919</f>
        <v>0</v>
      </c>
      <c r="P2919">
        <f>'11-20'!AS2919</f>
        <v>0</v>
      </c>
      <c r="Q2919">
        <f>'11-20'!AT2919</f>
        <v>3.5136170737878749</v>
      </c>
      <c r="R2919">
        <f>'11-20'!AW2919</f>
        <v>3.5136170737878749</v>
      </c>
      <c r="S2919">
        <f>'11-20'!AX2919</f>
        <v>3.5136170737878749</v>
      </c>
      <c r="T2919" s="2">
        <f>'11-20'!AD2919</f>
        <v>0</v>
      </c>
      <c r="U2919" s="2">
        <f>'11-20'!AE2919</f>
        <v>0</v>
      </c>
      <c r="V2919" s="2">
        <f>'11-20'!AF2919</f>
        <v>2.2993737310944398</v>
      </c>
      <c r="W2919">
        <f t="shared" si="183"/>
        <v>2.2993737310944398</v>
      </c>
      <c r="X2919" s="2">
        <f>'11-20'!AH2919</f>
        <v>3.6255831585905276</v>
      </c>
    </row>
    <row r="2920" spans="1:24" x14ac:dyDescent="0.2">
      <c r="A2920">
        <f>'11-20'!G2920</f>
        <v>0</v>
      </c>
      <c r="B2920">
        <f>'11-20'!H2920</f>
        <v>0</v>
      </c>
      <c r="C2920">
        <f>'11-20'!I2920</f>
        <v>0</v>
      </c>
      <c r="D2920">
        <f t="shared" si="180"/>
        <v>0</v>
      </c>
      <c r="E2920">
        <f>'11-20'!AV2920</f>
        <v>9165</v>
      </c>
      <c r="F2920" s="2">
        <f>'11-20'!AD2920</f>
        <v>0</v>
      </c>
      <c r="G2920" s="2">
        <f>'11-20'!AE2920</f>
        <v>0</v>
      </c>
      <c r="H2920" s="2">
        <f>'11-20'!AF2920</f>
        <v>0</v>
      </c>
      <c r="I2920">
        <f t="shared" si="181"/>
        <v>0</v>
      </c>
      <c r="J2920" s="2">
        <f t="shared" si="182"/>
        <v>7.689696937284884</v>
      </c>
      <c r="O2920">
        <f>'11-20'!AR2920</f>
        <v>0</v>
      </c>
      <c r="P2920">
        <f>'11-20'!AS2920</f>
        <v>0</v>
      </c>
      <c r="Q2920">
        <f>'11-20'!AT2920</f>
        <v>0</v>
      </c>
      <c r="R2920">
        <f>'11-20'!AW2920</f>
        <v>0</v>
      </c>
      <c r="S2920">
        <f>'11-20'!AX2920</f>
        <v>3.9621324692982354</v>
      </c>
      <c r="T2920" s="2">
        <f>'11-20'!AD2920</f>
        <v>0</v>
      </c>
      <c r="U2920" s="2">
        <f>'11-20'!AE2920</f>
        <v>0</v>
      </c>
      <c r="V2920" s="2">
        <f>'11-20'!AF2920</f>
        <v>0</v>
      </c>
      <c r="W2920">
        <f t="shared" si="183"/>
        <v>0</v>
      </c>
      <c r="X2920" s="2">
        <f>'11-20'!AH2920</f>
        <v>7.689696937284884</v>
      </c>
    </row>
    <row r="2921" spans="1:24" x14ac:dyDescent="0.2">
      <c r="A2921">
        <f>'11-20'!G2921</f>
        <v>0</v>
      </c>
      <c r="B2921">
        <f>'11-20'!H2921</f>
        <v>0</v>
      </c>
      <c r="C2921">
        <f>'11-20'!I2921</f>
        <v>0</v>
      </c>
      <c r="D2921">
        <f t="shared" si="180"/>
        <v>0</v>
      </c>
      <c r="E2921">
        <f>'11-20'!AV2921</f>
        <v>10982</v>
      </c>
      <c r="F2921" s="2">
        <f>'11-20'!AD2921</f>
        <v>0</v>
      </c>
      <c r="G2921" s="2">
        <f>'11-20'!AE2921</f>
        <v>0</v>
      </c>
      <c r="H2921" s="2">
        <f>'11-20'!AF2921</f>
        <v>0</v>
      </c>
      <c r="I2921">
        <f t="shared" si="181"/>
        <v>0</v>
      </c>
      <c r="J2921" s="2">
        <f t="shared" si="182"/>
        <v>2.7911141922390561</v>
      </c>
      <c r="O2921">
        <f>'11-20'!AR2921</f>
        <v>0</v>
      </c>
      <c r="P2921">
        <f>'11-20'!AS2921</f>
        <v>0</v>
      </c>
      <c r="Q2921">
        <f>'11-20'!AT2921</f>
        <v>0</v>
      </c>
      <c r="R2921">
        <f>'11-20'!AW2921</f>
        <v>0</v>
      </c>
      <c r="S2921">
        <f>'11-20'!AX2921</f>
        <v>4.0406814393733583</v>
      </c>
      <c r="T2921" s="2">
        <f>'11-20'!AD2921</f>
        <v>0</v>
      </c>
      <c r="U2921" s="2">
        <f>'11-20'!AE2921</f>
        <v>0</v>
      </c>
      <c r="V2921" s="2">
        <f>'11-20'!AF2921</f>
        <v>0</v>
      </c>
      <c r="W2921">
        <f t="shared" si="183"/>
        <v>0</v>
      </c>
      <c r="X2921" s="2">
        <f>'11-20'!AH2921</f>
        <v>2.7911141922390561</v>
      </c>
    </row>
    <row r="2922" spans="1:24" x14ac:dyDescent="0.2">
      <c r="A2922">
        <f>'11-20'!G2922</f>
        <v>0</v>
      </c>
      <c r="B2922">
        <f>'11-20'!H2922</f>
        <v>0</v>
      </c>
      <c r="C2922">
        <f>'11-20'!I2922</f>
        <v>0</v>
      </c>
      <c r="D2922">
        <f t="shared" si="180"/>
        <v>0</v>
      </c>
      <c r="E2922">
        <f>'11-20'!AV2922</f>
        <v>12561</v>
      </c>
      <c r="F2922" s="2">
        <f>'11-20'!AD2922</f>
        <v>0</v>
      </c>
      <c r="G2922" s="2">
        <f>'11-20'!AE2922</f>
        <v>0</v>
      </c>
      <c r="H2922" s="2">
        <f>'11-20'!AF2922</f>
        <v>0</v>
      </c>
      <c r="I2922">
        <f t="shared" si="181"/>
        <v>0</v>
      </c>
      <c r="J2922" s="2">
        <f t="shared" si="182"/>
        <v>3.58771324669239</v>
      </c>
      <c r="O2922">
        <f>'11-20'!AR2922</f>
        <v>0</v>
      </c>
      <c r="P2922">
        <f>'11-20'!AS2922</f>
        <v>0</v>
      </c>
      <c r="Q2922">
        <f>'11-20'!AT2922</f>
        <v>0</v>
      </c>
      <c r="R2922">
        <f>'11-20'!AW2922</f>
        <v>0</v>
      </c>
      <c r="S2922">
        <f>'11-20'!AX2922</f>
        <v>4.0990242156108927</v>
      </c>
      <c r="T2922" s="2">
        <f>'11-20'!AD2922</f>
        <v>0</v>
      </c>
      <c r="U2922" s="2">
        <f>'11-20'!AE2922</f>
        <v>0</v>
      </c>
      <c r="V2922" s="2">
        <f>'11-20'!AF2922</f>
        <v>0</v>
      </c>
      <c r="W2922">
        <f t="shared" si="183"/>
        <v>0</v>
      </c>
      <c r="X2922" s="2">
        <f>'11-20'!AH2922</f>
        <v>3.58771324669239</v>
      </c>
    </row>
    <row r="2923" spans="1:24" x14ac:dyDescent="0.2">
      <c r="A2923">
        <f>'11-20'!G2923</f>
        <v>0</v>
      </c>
      <c r="B2923">
        <f>'11-20'!H2923</f>
        <v>0</v>
      </c>
      <c r="C2923">
        <f>'11-20'!I2923</f>
        <v>0</v>
      </c>
      <c r="D2923">
        <f t="shared" si="180"/>
        <v>0</v>
      </c>
      <c r="E2923">
        <f>'11-20'!AV2923</f>
        <v>13339</v>
      </c>
      <c r="F2923" s="2">
        <f>'11-20'!AD2923</f>
        <v>0</v>
      </c>
      <c r="G2923" s="2">
        <f>'11-20'!AE2923</f>
        <v>0</v>
      </c>
      <c r="H2923" s="2">
        <f>'11-20'!AF2923</f>
        <v>0</v>
      </c>
      <c r="I2923">
        <f t="shared" si="181"/>
        <v>0</v>
      </c>
      <c r="J2923" s="2">
        <f t="shared" si="182"/>
        <v>4.0014683936802182</v>
      </c>
      <c r="O2923">
        <f>'11-20'!AR2923</f>
        <v>0</v>
      </c>
      <c r="P2923">
        <f>'11-20'!AS2923</f>
        <v>0</v>
      </c>
      <c r="Q2923">
        <f>'11-20'!AT2923</f>
        <v>0</v>
      </c>
      <c r="R2923">
        <f>'11-20'!AW2923</f>
        <v>0</v>
      </c>
      <c r="S2923">
        <f>'11-20'!AX2923</f>
        <v>4.1251232725519982</v>
      </c>
      <c r="T2923" s="2">
        <f>'11-20'!AD2923</f>
        <v>0</v>
      </c>
      <c r="U2923" s="2">
        <f>'11-20'!AE2923</f>
        <v>0</v>
      </c>
      <c r="V2923" s="2">
        <f>'11-20'!AF2923</f>
        <v>0</v>
      </c>
      <c r="W2923">
        <f t="shared" si="183"/>
        <v>0</v>
      </c>
      <c r="X2923" s="2">
        <f>'11-20'!AH2923</f>
        <v>4.0014683936802182</v>
      </c>
    </row>
    <row r="2924" spans="1:24" x14ac:dyDescent="0.2">
      <c r="A2924">
        <f>'11-20'!G2924</f>
        <v>0</v>
      </c>
      <c r="B2924">
        <f>'11-20'!H2924</f>
        <v>0</v>
      </c>
      <c r="C2924">
        <f>'11-20'!I2924</f>
        <v>0</v>
      </c>
      <c r="D2924">
        <f t="shared" si="180"/>
        <v>0</v>
      </c>
      <c r="E2924">
        <f>'11-20'!AV2924</f>
        <v>24624</v>
      </c>
      <c r="F2924" s="2">
        <f>'11-20'!AD2924</f>
        <v>0</v>
      </c>
      <c r="G2924" s="2">
        <f>'11-20'!AE2924</f>
        <v>0</v>
      </c>
      <c r="H2924" s="2">
        <f>'11-20'!AF2924</f>
        <v>0</v>
      </c>
      <c r="I2924">
        <f t="shared" si="181"/>
        <v>0</v>
      </c>
      <c r="J2924" s="2">
        <f t="shared" si="182"/>
        <v>8.5086936305140934</v>
      </c>
      <c r="O2924">
        <f>'11-20'!AR2924</f>
        <v>0</v>
      </c>
      <c r="P2924">
        <f>'11-20'!AS2924</f>
        <v>0</v>
      </c>
      <c r="Q2924">
        <f>'11-20'!AT2924</f>
        <v>0</v>
      </c>
      <c r="R2924">
        <f>'11-20'!AW2924</f>
        <v>0</v>
      </c>
      <c r="S2924">
        <f>'11-20'!AX2924</f>
        <v>4.3913586024874034</v>
      </c>
      <c r="T2924" s="2">
        <f>'11-20'!AD2924</f>
        <v>0</v>
      </c>
      <c r="U2924" s="2">
        <f>'11-20'!AE2924</f>
        <v>0</v>
      </c>
      <c r="V2924" s="2">
        <f>'11-20'!AF2924</f>
        <v>0</v>
      </c>
      <c r="W2924">
        <f t="shared" si="183"/>
        <v>0</v>
      </c>
      <c r="X2924" s="2">
        <f>'11-20'!AH2924</f>
        <v>8.5086936305140934</v>
      </c>
    </row>
    <row r="2925" spans="1:24" x14ac:dyDescent="0.2">
      <c r="A2925">
        <f>'11-20'!G2925</f>
        <v>0</v>
      </c>
      <c r="B2925">
        <f>'11-20'!H2925</f>
        <v>0</v>
      </c>
      <c r="C2925">
        <f>'11-20'!I2925</f>
        <v>0</v>
      </c>
      <c r="D2925">
        <f t="shared" si="180"/>
        <v>0</v>
      </c>
      <c r="E2925">
        <f>'11-20'!AV2925</f>
        <v>17327</v>
      </c>
      <c r="F2925" s="2">
        <f>'11-20'!AD2925</f>
        <v>0</v>
      </c>
      <c r="G2925" s="2">
        <f>'11-20'!AE2925</f>
        <v>0</v>
      </c>
      <c r="H2925" s="2">
        <f>'11-20'!AF2925</f>
        <v>0</v>
      </c>
      <c r="I2925">
        <f t="shared" si="181"/>
        <v>0</v>
      </c>
      <c r="J2925" s="2">
        <f t="shared" si="182"/>
        <v>6.1513041245728042</v>
      </c>
      <c r="O2925">
        <f>'11-20'!AR2925</f>
        <v>0</v>
      </c>
      <c r="P2925">
        <f>'11-20'!AS2925</f>
        <v>0</v>
      </c>
      <c r="Q2925">
        <f>'11-20'!AT2925</f>
        <v>0</v>
      </c>
      <c r="R2925">
        <f>'11-20'!AW2925</f>
        <v>0</v>
      </c>
      <c r="S2925">
        <f>'11-20'!AX2925</f>
        <v>4.2387233753953977</v>
      </c>
      <c r="T2925" s="2">
        <f>'11-20'!AD2925</f>
        <v>0</v>
      </c>
      <c r="U2925" s="2">
        <f>'11-20'!AE2925</f>
        <v>0</v>
      </c>
      <c r="V2925" s="2">
        <f>'11-20'!AF2925</f>
        <v>0</v>
      </c>
      <c r="W2925">
        <f t="shared" si="183"/>
        <v>0</v>
      </c>
      <c r="X2925" s="2">
        <f>'11-20'!AH2925</f>
        <v>6.1513041245728042</v>
      </c>
    </row>
    <row r="2926" spans="1:24" x14ac:dyDescent="0.2">
      <c r="A2926">
        <f>'11-20'!G2926</f>
        <v>0</v>
      </c>
      <c r="B2926">
        <f>'11-20'!H2926</f>
        <v>0</v>
      </c>
      <c r="C2926">
        <f>'11-20'!I2926</f>
        <v>0</v>
      </c>
      <c r="D2926">
        <f t="shared" si="180"/>
        <v>0</v>
      </c>
      <c r="E2926">
        <f>'11-20'!AV2926</f>
        <v>16176</v>
      </c>
      <c r="F2926" s="2">
        <f>'11-20'!AD2926</f>
        <v>0</v>
      </c>
      <c r="G2926" s="2">
        <f>'11-20'!AE2926</f>
        <v>0</v>
      </c>
      <c r="H2926" s="2">
        <f>'11-20'!AF2926</f>
        <v>0</v>
      </c>
      <c r="I2926">
        <f t="shared" si="181"/>
        <v>0</v>
      </c>
      <c r="J2926" s="2">
        <f t="shared" si="182"/>
        <v>5.9865134879570947</v>
      </c>
      <c r="O2926">
        <f>'11-20'!AR2926</f>
        <v>0</v>
      </c>
      <c r="P2926">
        <f>'11-20'!AS2926</f>
        <v>0</v>
      </c>
      <c r="Q2926">
        <f>'11-20'!AT2926</f>
        <v>0</v>
      </c>
      <c r="R2926">
        <f>'11-20'!AW2926</f>
        <v>0</v>
      </c>
      <c r="S2926">
        <f>'11-20'!AX2926</f>
        <v>4.2088711382469262</v>
      </c>
      <c r="T2926" s="2">
        <f>'11-20'!AD2926</f>
        <v>0</v>
      </c>
      <c r="U2926" s="2">
        <f>'11-20'!AE2926</f>
        <v>0</v>
      </c>
      <c r="V2926" s="2">
        <f>'11-20'!AF2926</f>
        <v>0</v>
      </c>
      <c r="W2926">
        <f t="shared" si="183"/>
        <v>0</v>
      </c>
      <c r="X2926" s="2">
        <f>'11-20'!AH2926</f>
        <v>5.9865134879570947</v>
      </c>
    </row>
    <row r="2927" spans="1:24" x14ac:dyDescent="0.2">
      <c r="A2927">
        <f>'11-20'!G2927</f>
        <v>14185</v>
      </c>
      <c r="B2927">
        <f>'11-20'!H2927</f>
        <v>35211</v>
      </c>
      <c r="C2927">
        <f>'11-20'!I2927</f>
        <v>180115</v>
      </c>
      <c r="D2927">
        <f t="shared" si="180"/>
        <v>229511</v>
      </c>
      <c r="E2927">
        <f>'11-20'!AV2927</f>
        <v>278907</v>
      </c>
      <c r="F2927" s="2">
        <f>'11-20'!AD2927</f>
        <v>0.83316101114358587</v>
      </c>
      <c r="G2927" s="2">
        <f>'11-20'!AE2927</f>
        <v>2.0681305860681567</v>
      </c>
      <c r="H2927" s="2">
        <f>'11-20'!AF2927</f>
        <v>10.579118471774901</v>
      </c>
      <c r="I2927">
        <f t="shared" si="181"/>
        <v>13.480410068986643</v>
      </c>
      <c r="J2927" s="2">
        <f t="shared" si="182"/>
        <v>2.9012915972117423</v>
      </c>
      <c r="O2927">
        <f>'11-20'!AR2927</f>
        <v>4.1518293401318713</v>
      </c>
      <c r="P2927">
        <f>'11-20'!AS2927</f>
        <v>4.5466783593023576</v>
      </c>
      <c r="Q2927">
        <f>'11-20'!AT2927</f>
        <v>5.255549882425087</v>
      </c>
      <c r="R2927">
        <f>'11-20'!AW2927</f>
        <v>5.4454594143134623</v>
      </c>
      <c r="S2927">
        <f>'11-20'!AX2927</f>
        <v>5.4454594143134623</v>
      </c>
      <c r="T2927" s="2">
        <f>'11-20'!AD2927</f>
        <v>0.83316101114358587</v>
      </c>
      <c r="U2927" s="2">
        <f>'11-20'!AE2927</f>
        <v>2.0681305860681567</v>
      </c>
      <c r="V2927" s="2">
        <f>'11-20'!AF2927</f>
        <v>10.579118471774901</v>
      </c>
      <c r="W2927">
        <f t="shared" si="183"/>
        <v>13.480410068986643</v>
      </c>
      <c r="X2927" s="2">
        <f>'11-20'!AH2927</f>
        <v>2.9012915972117423</v>
      </c>
    </row>
    <row r="2928" spans="1:24" x14ac:dyDescent="0.2">
      <c r="A2928">
        <f>'11-20'!G2928</f>
        <v>18337</v>
      </c>
      <c r="B2928">
        <f>'11-20'!H2928</f>
        <v>29456</v>
      </c>
      <c r="C2928">
        <f>'11-20'!I2928</f>
        <v>63917</v>
      </c>
      <c r="D2928">
        <f t="shared" si="180"/>
        <v>111710</v>
      </c>
      <c r="E2928">
        <f>'11-20'!AV2928</f>
        <v>159503</v>
      </c>
      <c r="F2928" s="2">
        <f>'11-20'!AD2928</f>
        <v>1.177874344788848</v>
      </c>
      <c r="G2928" s="2">
        <f>'11-20'!AE2928</f>
        <v>1.8921015815073516</v>
      </c>
      <c r="H2928" s="2">
        <f>'11-20'!AF2928</f>
        <v>4.105698560062649</v>
      </c>
      <c r="I2928">
        <f t="shared" si="181"/>
        <v>7.1756744863588491</v>
      </c>
      <c r="J2928" s="2">
        <f t="shared" si="182"/>
        <v>3.7226661819214097</v>
      </c>
      <c r="O2928">
        <f>'11-20'!AR2928</f>
        <v>4.2633282849862306</v>
      </c>
      <c r="P2928">
        <f>'11-20'!AS2928</f>
        <v>4.4691737711599391</v>
      </c>
      <c r="Q2928">
        <f>'11-20'!AT2928</f>
        <v>4.8056163827949652</v>
      </c>
      <c r="R2928">
        <f>'11-20'!AW2928</f>
        <v>5.2027688558646297</v>
      </c>
      <c r="S2928">
        <f>'11-20'!AX2928</f>
        <v>5.2027688558646297</v>
      </c>
      <c r="T2928" s="2">
        <f>'11-20'!AD2928</f>
        <v>1.177874344788848</v>
      </c>
      <c r="U2928" s="2">
        <f>'11-20'!AE2928</f>
        <v>1.8921015815073516</v>
      </c>
      <c r="V2928" s="2">
        <f>'11-20'!AF2928</f>
        <v>4.105698560062649</v>
      </c>
      <c r="W2928">
        <f t="shared" si="183"/>
        <v>7.1756744863588491</v>
      </c>
      <c r="X2928" s="2">
        <f>'11-20'!AH2928</f>
        <v>3.7226661819214097</v>
      </c>
    </row>
    <row r="2929" spans="1:24" x14ac:dyDescent="0.2">
      <c r="A2929">
        <f>'11-20'!G2929</f>
        <v>8400</v>
      </c>
      <c r="B2929">
        <f>'11-20'!H2929</f>
        <v>107227</v>
      </c>
      <c r="C2929">
        <f>'11-20'!I2929</f>
        <v>0</v>
      </c>
      <c r="D2929">
        <f t="shared" si="180"/>
        <v>115627</v>
      </c>
      <c r="E2929">
        <f>'11-20'!AV2929</f>
        <v>231254</v>
      </c>
      <c r="F2929" s="2">
        <f>'11-20'!AD2929</f>
        <v>0.60954687466697155</v>
      </c>
      <c r="G2929" s="2">
        <f>'11-20'!AE2929</f>
        <v>7.7809384202280185</v>
      </c>
      <c r="H2929" s="2">
        <f>'11-20'!AF2929</f>
        <v>0</v>
      </c>
      <c r="I2929">
        <f t="shared" si="181"/>
        <v>8.3904852948949902</v>
      </c>
      <c r="J2929" s="2">
        <f t="shared" si="182"/>
        <v>8.3904852948949902</v>
      </c>
      <c r="O2929">
        <f>'11-20'!AR2929</f>
        <v>3.9242792860618816</v>
      </c>
      <c r="P2929">
        <f>'11-20'!AS2929</f>
        <v>5.0303041554554175</v>
      </c>
      <c r="Q2929">
        <f>'11-20'!AT2929</f>
        <v>0</v>
      </c>
      <c r="R2929">
        <f>'11-20'!AW2929</f>
        <v>5.3640892534668696</v>
      </c>
      <c r="S2929">
        <f>'11-20'!AX2929</f>
        <v>5.3640892534668696</v>
      </c>
      <c r="T2929" s="2">
        <f>'11-20'!AD2929</f>
        <v>0.60954687466697155</v>
      </c>
      <c r="U2929" s="2">
        <f>'11-20'!AE2929</f>
        <v>7.7809384202280185</v>
      </c>
      <c r="V2929" s="2">
        <f>'11-20'!AF2929</f>
        <v>0</v>
      </c>
      <c r="W2929">
        <f t="shared" si="183"/>
        <v>8.3904852948949902</v>
      </c>
      <c r="X2929" s="2">
        <f>'11-20'!AH2929</f>
        <v>8.3904852948949902</v>
      </c>
    </row>
    <row r="2930" spans="1:24" x14ac:dyDescent="0.2">
      <c r="A2930">
        <f>'11-20'!G2930</f>
        <v>3802</v>
      </c>
      <c r="B2930">
        <f>'11-20'!H2930</f>
        <v>27048</v>
      </c>
      <c r="C2930">
        <f>'11-20'!I2930</f>
        <v>0</v>
      </c>
      <c r="D2930">
        <f t="shared" si="180"/>
        <v>30850</v>
      </c>
      <c r="E2930">
        <f>'11-20'!AV2930</f>
        <v>61700</v>
      </c>
      <c r="F2930" s="2">
        <f>'11-20'!AD2930</f>
        <v>0.3047070735174498</v>
      </c>
      <c r="G2930" s="2">
        <f>'11-20'!AE2930</f>
        <v>2.1677319633087802</v>
      </c>
      <c r="H2930" s="2">
        <f>'11-20'!AF2930</f>
        <v>0</v>
      </c>
      <c r="I2930">
        <f t="shared" si="181"/>
        <v>2.4724390368262301</v>
      </c>
      <c r="J2930" s="2">
        <f t="shared" si="182"/>
        <v>9.2078117789303864</v>
      </c>
      <c r="O2930">
        <f>'11-20'!AR2930</f>
        <v>3.5800121125294244</v>
      </c>
      <c r="P2930">
        <f>'11-20'!AS2930</f>
        <v>4.4321351577577124</v>
      </c>
      <c r="Q2930">
        <f>'11-20'!AT2930</f>
        <v>0</v>
      </c>
      <c r="R2930">
        <f>'11-20'!AW2930</f>
        <v>4.790285164033242</v>
      </c>
      <c r="S2930">
        <f>'11-20'!AX2930</f>
        <v>4.790285164033242</v>
      </c>
      <c r="T2930" s="2">
        <f>'11-20'!AD2930</f>
        <v>0.3047070735174498</v>
      </c>
      <c r="U2930" s="2">
        <f>'11-20'!AE2930</f>
        <v>2.1677319633087802</v>
      </c>
      <c r="V2930" s="2">
        <f>'11-20'!AF2930</f>
        <v>0</v>
      </c>
      <c r="W2930">
        <f t="shared" si="183"/>
        <v>2.4724390368262301</v>
      </c>
      <c r="X2930" s="2">
        <f>'11-20'!AH2930</f>
        <v>9.2078117789303864</v>
      </c>
    </row>
    <row r="2931" spans="1:24" x14ac:dyDescent="0.2">
      <c r="A2931">
        <f>'11-20'!G2931</f>
        <v>35833</v>
      </c>
      <c r="B2931">
        <f>'11-20'!H2931</f>
        <v>51395</v>
      </c>
      <c r="C2931">
        <f>'11-20'!I2931</f>
        <v>0</v>
      </c>
      <c r="D2931">
        <f t="shared" si="180"/>
        <v>87228</v>
      </c>
      <c r="E2931">
        <f>'11-20'!AV2931</f>
        <v>174456</v>
      </c>
      <c r="F2931" s="2">
        <f>'11-20'!AD2931</f>
        <v>3.290475498328616</v>
      </c>
      <c r="G2931" s="2">
        <f>'11-20'!AE2931</f>
        <v>4.7195040391984824</v>
      </c>
      <c r="H2931" s="2">
        <f>'11-20'!AF2931</f>
        <v>0</v>
      </c>
      <c r="I2931">
        <f t="shared" si="181"/>
        <v>8.0099795375270979</v>
      </c>
      <c r="J2931" s="2">
        <f t="shared" si="182"/>
        <v>8.0100713656045226</v>
      </c>
      <c r="O2931">
        <f>'11-20'!AR2931</f>
        <v>4.5542831695645019</v>
      </c>
      <c r="P2931">
        <f>'11-20'!AS2931</f>
        <v>4.7109208703954168</v>
      </c>
      <c r="Q2931">
        <f>'11-20'!AT2931</f>
        <v>0</v>
      </c>
      <c r="R2931">
        <f>'11-20'!AW2931</f>
        <v>5.2416859105687745</v>
      </c>
      <c r="S2931">
        <f>'11-20'!AX2931</f>
        <v>5.2416859105687745</v>
      </c>
      <c r="T2931" s="2">
        <f>'11-20'!AD2931</f>
        <v>3.290475498328616</v>
      </c>
      <c r="U2931" s="2">
        <f>'11-20'!AE2931</f>
        <v>4.7195040391984824</v>
      </c>
      <c r="V2931" s="2">
        <f>'11-20'!AF2931</f>
        <v>0</v>
      </c>
      <c r="W2931">
        <f t="shared" si="183"/>
        <v>8.0099795375270979</v>
      </c>
      <c r="X2931" s="2">
        <f>'11-20'!AH2931</f>
        <v>8.0100713656045226</v>
      </c>
    </row>
    <row r="2932" spans="1:24" x14ac:dyDescent="0.2">
      <c r="A2932">
        <f>'11-20'!G2932</f>
        <v>73047</v>
      </c>
      <c r="B2932">
        <f>'11-20'!H2932</f>
        <v>338692</v>
      </c>
      <c r="C2932">
        <f>'11-20'!I2932</f>
        <v>35967</v>
      </c>
      <c r="D2932">
        <f t="shared" si="180"/>
        <v>447706</v>
      </c>
      <c r="E2932">
        <f>'11-20'!AV2932</f>
        <v>859445</v>
      </c>
      <c r="F2932" s="2">
        <f>'11-20'!AD2932</f>
        <v>6.8519216657383177</v>
      </c>
      <c r="G2932" s="2">
        <f>'11-20'!AE2932</f>
        <v>31.769833844131071</v>
      </c>
      <c r="H2932" s="2">
        <f>'11-20'!AF2932</f>
        <v>3.3737602714910957</v>
      </c>
      <c r="I2932">
        <f t="shared" si="181"/>
        <v>41.995515781360481</v>
      </c>
      <c r="J2932" s="2">
        <f t="shared" si="182"/>
        <v>38.621755509869388</v>
      </c>
      <c r="O2932">
        <f>'11-20'!AR2932</f>
        <v>4.8636023844017364</v>
      </c>
      <c r="P2932">
        <f>'11-20'!AS2932</f>
        <v>5.5298049386083514</v>
      </c>
      <c r="Q2932">
        <f>'11-20'!AT2932</f>
        <v>4.5559042149166258</v>
      </c>
      <c r="R2932">
        <f>'11-20'!AW2932</f>
        <v>5.9342180893293142</v>
      </c>
      <c r="S2932">
        <f>'11-20'!AX2932</f>
        <v>5.9342180893293142</v>
      </c>
      <c r="T2932" s="2">
        <f>'11-20'!AD2932</f>
        <v>6.8519216657383177</v>
      </c>
      <c r="U2932" s="2">
        <f>'11-20'!AE2932</f>
        <v>31.769833844131071</v>
      </c>
      <c r="V2932" s="2">
        <f>'11-20'!AF2932</f>
        <v>3.3737602714910957</v>
      </c>
      <c r="W2932">
        <f t="shared" si="183"/>
        <v>41.995515781360481</v>
      </c>
      <c r="X2932" s="2">
        <f>'11-20'!AH2932</f>
        <v>38.621755509869388</v>
      </c>
    </row>
    <row r="2933" spans="1:24" x14ac:dyDescent="0.2">
      <c r="A2933">
        <f>'11-20'!G2933</f>
        <v>0</v>
      </c>
      <c r="B2933">
        <f>'11-20'!H2933</f>
        <v>0</v>
      </c>
      <c r="C2933">
        <f>'11-20'!I2933</f>
        <v>0</v>
      </c>
      <c r="D2933">
        <f t="shared" si="180"/>
        <v>0</v>
      </c>
      <c r="E2933">
        <f>'11-20'!AV2933</f>
        <v>436573</v>
      </c>
      <c r="F2933" s="2">
        <f>'11-20'!AD2933</f>
        <v>0</v>
      </c>
      <c r="G2933" s="2">
        <f>'11-20'!AE2933</f>
        <v>0</v>
      </c>
      <c r="H2933" s="2">
        <f>'11-20'!AF2933</f>
        <v>0</v>
      </c>
      <c r="I2933">
        <f t="shared" si="181"/>
        <v>0</v>
      </c>
      <c r="J2933" s="2">
        <f t="shared" si="182"/>
        <v>42.764377656317215</v>
      </c>
      <c r="O2933">
        <f>'11-20'!AR2933</f>
        <v>0</v>
      </c>
      <c r="P2933">
        <f>'11-20'!AS2933</f>
        <v>0</v>
      </c>
      <c r="Q2933">
        <f>'11-20'!AT2933</f>
        <v>0</v>
      </c>
      <c r="R2933">
        <f>'11-20'!AW2933</f>
        <v>0</v>
      </c>
      <c r="S2933">
        <f>'11-20'!AX2933</f>
        <v>5.6400568731193372</v>
      </c>
      <c r="T2933" s="2">
        <f>'11-20'!AD2933</f>
        <v>0</v>
      </c>
      <c r="U2933" s="2">
        <f>'11-20'!AE2933</f>
        <v>0</v>
      </c>
      <c r="V2933" s="2">
        <f>'11-20'!AF2933</f>
        <v>0</v>
      </c>
      <c r="W2933">
        <f t="shared" si="183"/>
        <v>0</v>
      </c>
      <c r="X2933" s="2">
        <f>'11-20'!AH2933</f>
        <v>42.764377656317215</v>
      </c>
    </row>
    <row r="2934" spans="1:24" x14ac:dyDescent="0.2">
      <c r="A2934">
        <f>'11-20'!G2934</f>
        <v>0</v>
      </c>
      <c r="B2934">
        <f>'11-20'!H2934</f>
        <v>0</v>
      </c>
      <c r="C2934">
        <f>'11-20'!I2934</f>
        <v>0</v>
      </c>
      <c r="D2934">
        <f t="shared" si="180"/>
        <v>0</v>
      </c>
      <c r="E2934">
        <f>'11-20'!AV2934</f>
        <v>361093</v>
      </c>
      <c r="F2934" s="2">
        <f>'11-20'!AD2934</f>
        <v>0</v>
      </c>
      <c r="G2934" s="2">
        <f>'11-20'!AE2934</f>
        <v>0</v>
      </c>
      <c r="H2934" s="2">
        <f>'11-20'!AF2934</f>
        <v>0</v>
      </c>
      <c r="I2934">
        <f t="shared" si="181"/>
        <v>0</v>
      </c>
      <c r="J2934" s="2">
        <f t="shared" si="182"/>
        <v>16.188409663022597</v>
      </c>
      <c r="O2934">
        <f>'11-20'!AR2934</f>
        <v>0</v>
      </c>
      <c r="P2934">
        <f>'11-20'!AS2934</f>
        <v>0</v>
      </c>
      <c r="Q2934">
        <f>'11-20'!AT2934</f>
        <v>0</v>
      </c>
      <c r="R2934">
        <f>'11-20'!AW2934</f>
        <v>0</v>
      </c>
      <c r="S2934">
        <f>'11-20'!AX2934</f>
        <v>5.5576190694546863</v>
      </c>
      <c r="T2934" s="2">
        <f>'11-20'!AD2934</f>
        <v>0</v>
      </c>
      <c r="U2934" s="2">
        <f>'11-20'!AE2934</f>
        <v>0</v>
      </c>
      <c r="V2934" s="2">
        <f>'11-20'!AF2934</f>
        <v>0</v>
      </c>
      <c r="W2934">
        <f t="shared" si="183"/>
        <v>0</v>
      </c>
      <c r="X2934" s="2">
        <f>'11-20'!AH2934</f>
        <v>16.188409663022597</v>
      </c>
    </row>
    <row r="2935" spans="1:24" x14ac:dyDescent="0.2">
      <c r="A2935">
        <f>'11-20'!G2935</f>
        <v>0</v>
      </c>
      <c r="B2935">
        <f>'11-20'!H2935</f>
        <v>0</v>
      </c>
      <c r="C2935">
        <f>'11-20'!I2935</f>
        <v>0</v>
      </c>
      <c r="D2935">
        <f t="shared" si="180"/>
        <v>0</v>
      </c>
      <c r="E2935">
        <f>'11-20'!AV2935</f>
        <v>297000</v>
      </c>
      <c r="F2935" s="2">
        <f>'11-20'!AD2935</f>
        <v>0</v>
      </c>
      <c r="G2935" s="2">
        <f>'11-20'!AE2935</f>
        <v>0</v>
      </c>
      <c r="H2935" s="2">
        <f>'11-20'!AF2935</f>
        <v>0</v>
      </c>
      <c r="I2935">
        <f t="shared" si="181"/>
        <v>0</v>
      </c>
      <c r="J2935" s="2">
        <f t="shared" si="182"/>
        <v>10.413983298161584</v>
      </c>
      <c r="O2935">
        <f>'11-20'!AR2935</f>
        <v>0</v>
      </c>
      <c r="P2935">
        <f>'11-20'!AS2935</f>
        <v>0</v>
      </c>
      <c r="Q2935">
        <f>'11-20'!AT2935</f>
        <v>0</v>
      </c>
      <c r="R2935">
        <f>'11-20'!AW2935</f>
        <v>0</v>
      </c>
      <c r="S2935">
        <f>'11-20'!AX2935</f>
        <v>5.4727564493172123</v>
      </c>
      <c r="T2935" s="2">
        <f>'11-20'!AD2935</f>
        <v>0</v>
      </c>
      <c r="U2935" s="2">
        <f>'11-20'!AE2935</f>
        <v>0</v>
      </c>
      <c r="V2935" s="2">
        <f>'11-20'!AF2935</f>
        <v>0</v>
      </c>
      <c r="W2935">
        <f t="shared" si="183"/>
        <v>0</v>
      </c>
      <c r="X2935" s="2">
        <f>'11-20'!AH2935</f>
        <v>10.413983298161584</v>
      </c>
    </row>
    <row r="2936" spans="1:24" x14ac:dyDescent="0.2">
      <c r="A2936">
        <f>'11-20'!G2936</f>
        <v>0</v>
      </c>
      <c r="B2936">
        <f>'11-20'!H2936</f>
        <v>0</v>
      </c>
      <c r="C2936">
        <f>'11-20'!I2936</f>
        <v>0</v>
      </c>
      <c r="D2936">
        <f t="shared" si="180"/>
        <v>0</v>
      </c>
      <c r="E2936">
        <f>'11-20'!AV2936</f>
        <v>248000</v>
      </c>
      <c r="F2936" s="2">
        <f>'11-20'!AD2936</f>
        <v>0</v>
      </c>
      <c r="G2936" s="2">
        <f>'11-20'!AE2936</f>
        <v>0</v>
      </c>
      <c r="H2936" s="2">
        <f>'11-20'!AF2936</f>
        <v>0</v>
      </c>
      <c r="I2936">
        <f t="shared" si="181"/>
        <v>0</v>
      </c>
      <c r="J2936" s="2">
        <f t="shared" si="182"/>
        <v>8.6106369161606082</v>
      </c>
      <c r="O2936">
        <f>'11-20'!AR2936</f>
        <v>0</v>
      </c>
      <c r="P2936">
        <f>'11-20'!AS2936</f>
        <v>0</v>
      </c>
      <c r="Q2936">
        <f>'11-20'!AT2936</f>
        <v>0</v>
      </c>
      <c r="R2936">
        <f>'11-20'!AW2936</f>
        <v>0</v>
      </c>
      <c r="S2936">
        <f>'11-20'!AX2936</f>
        <v>5.394451680826216</v>
      </c>
      <c r="T2936" s="2">
        <f>'11-20'!AD2936</f>
        <v>0</v>
      </c>
      <c r="U2936" s="2">
        <f>'11-20'!AE2936</f>
        <v>0</v>
      </c>
      <c r="V2936" s="2">
        <f>'11-20'!AF2936</f>
        <v>0</v>
      </c>
      <c r="W2936">
        <f t="shared" si="183"/>
        <v>0</v>
      </c>
      <c r="X2936" s="2">
        <f>'11-20'!AH2936</f>
        <v>8.6106369161606082</v>
      </c>
    </row>
    <row r="2937" spans="1:24" x14ac:dyDescent="0.2">
      <c r="A2937">
        <f>'11-20'!G2937</f>
        <v>588</v>
      </c>
      <c r="B2937">
        <f>'11-20'!H2937</f>
        <v>2502</v>
      </c>
      <c r="C2937">
        <f>'11-20'!I2937</f>
        <v>4204</v>
      </c>
      <c r="D2937">
        <f t="shared" si="180"/>
        <v>7294</v>
      </c>
      <c r="E2937">
        <f>'11-20'!AV2937</f>
        <v>10384</v>
      </c>
      <c r="F2937" s="2">
        <f>'11-20'!AD2937</f>
        <v>0.24640365174905296</v>
      </c>
      <c r="G2937" s="2">
        <f>'11-20'!AE2937</f>
        <v>1.0484726814219907</v>
      </c>
      <c r="H2937" s="2">
        <f>'11-20'!AF2937</f>
        <v>1.7617022992398275</v>
      </c>
      <c r="I2937">
        <f t="shared" si="181"/>
        <v>3.0565786324108712</v>
      </c>
      <c r="J2937" s="2">
        <f t="shared" si="182"/>
        <v>20.76998400559534</v>
      </c>
      <c r="O2937">
        <f>'11-20'!AR2937</f>
        <v>2.7693773260761385</v>
      </c>
      <c r="P2937">
        <f>'11-20'!AS2937</f>
        <v>3.398287305357401</v>
      </c>
      <c r="Q2937">
        <f>'11-20'!AT2937</f>
        <v>3.6236627073562047</v>
      </c>
      <c r="R2937">
        <f>'11-20'!AW2937</f>
        <v>4.0163646794562942</v>
      </c>
      <c r="S2937">
        <f>'11-20'!AX2937</f>
        <v>4.0163646794562942</v>
      </c>
      <c r="T2937" s="2">
        <f>'11-20'!AD2937</f>
        <v>0.24640365174905296</v>
      </c>
      <c r="U2937" s="2">
        <f>'11-20'!AE2937</f>
        <v>1.0484726814219907</v>
      </c>
      <c r="V2937" s="2">
        <f>'11-20'!AF2937</f>
        <v>1.7617022992398275</v>
      </c>
      <c r="W2937">
        <f t="shared" si="183"/>
        <v>3.0565786324108712</v>
      </c>
      <c r="X2937" s="2">
        <f>'11-20'!AH2937</f>
        <v>20.76998400559534</v>
      </c>
    </row>
    <row r="2938" spans="1:24" x14ac:dyDescent="0.2">
      <c r="A2938">
        <f>'11-20'!G2938</f>
        <v>638</v>
      </c>
      <c r="B2938">
        <f>'11-20'!H2938</f>
        <v>2284</v>
      </c>
      <c r="C2938">
        <f>'11-20'!I2938</f>
        <v>3799</v>
      </c>
      <c r="D2938">
        <f t="shared" si="180"/>
        <v>6721</v>
      </c>
      <c r="E2938">
        <f>'11-20'!AV2938</f>
        <v>9643</v>
      </c>
      <c r="F2938" s="2">
        <f>'11-20'!AD2938</f>
        <v>0.3098992235897543</v>
      </c>
      <c r="G2938" s="2">
        <f>'11-20'!AE2938</f>
        <v>1.1094197910329133</v>
      </c>
      <c r="H2938" s="2">
        <f>'11-20'!AF2938</f>
        <v>1.8453090131935368</v>
      </c>
      <c r="I2938">
        <f t="shared" si="181"/>
        <v>3.2646280278162045</v>
      </c>
      <c r="J2938" s="2">
        <f t="shared" si="182"/>
        <v>24.585500316607231</v>
      </c>
      <c r="O2938">
        <f>'11-20'!AR2938</f>
        <v>2.8048206787211623</v>
      </c>
      <c r="P2938">
        <f>'11-20'!AS2938</f>
        <v>3.3586960995738107</v>
      </c>
      <c r="Q2938">
        <f>'11-20'!AT2938</f>
        <v>3.5796692935547205</v>
      </c>
      <c r="R2938">
        <f>'11-20'!AW2938</f>
        <v>3.9842121667614339</v>
      </c>
      <c r="S2938">
        <f>'11-20'!AX2938</f>
        <v>3.9842121667614339</v>
      </c>
      <c r="T2938" s="2">
        <f>'11-20'!AD2938</f>
        <v>0.3098992235897543</v>
      </c>
      <c r="U2938" s="2">
        <f>'11-20'!AE2938</f>
        <v>1.1094197910329133</v>
      </c>
      <c r="V2938" s="2">
        <f>'11-20'!AF2938</f>
        <v>1.8453090131935368</v>
      </c>
      <c r="W2938">
        <f t="shared" si="183"/>
        <v>3.2646280278162045</v>
      </c>
      <c r="X2938" s="2">
        <f>'11-20'!AH2938</f>
        <v>24.585500316607231</v>
      </c>
    </row>
    <row r="2939" spans="1:24" x14ac:dyDescent="0.2">
      <c r="A2939">
        <f>'11-20'!G2939</f>
        <v>14453.4</v>
      </c>
      <c r="B2939">
        <f>'11-20'!H2939</f>
        <v>22178.2</v>
      </c>
      <c r="C2939">
        <f>'11-20'!I2939</f>
        <v>0</v>
      </c>
      <c r="D2939">
        <f t="shared" si="180"/>
        <v>36631.599999999999</v>
      </c>
      <c r="E2939">
        <f>'11-20'!AV2939</f>
        <v>73263.199999999997</v>
      </c>
      <c r="F2939" s="2">
        <f>'11-20'!AD2939</f>
        <v>7.6763258973659712</v>
      </c>
      <c r="G2939" s="2">
        <f>'11-20'!AE2939</f>
        <v>11.779034069282107</v>
      </c>
      <c r="H2939" s="2">
        <f>'11-20'!AF2939</f>
        <v>0</v>
      </c>
      <c r="I2939">
        <f t="shared" si="181"/>
        <v>19.455359966648079</v>
      </c>
      <c r="J2939" s="2">
        <f t="shared" si="182"/>
        <v>20.493358730524537</v>
      </c>
      <c r="O2939">
        <f>'11-20'!AR2939</f>
        <v>4.1599700220093778</v>
      </c>
      <c r="P2939">
        <f>'11-20'!AS2939</f>
        <v>4.3459262955647429</v>
      </c>
      <c r="Q2939">
        <f>'11-20'!AT2939</f>
        <v>0</v>
      </c>
      <c r="R2939">
        <f>'11-20'!AW2939</f>
        <v>4.8648858839161724</v>
      </c>
      <c r="S2939">
        <f>'11-20'!AX2939</f>
        <v>4.8648858839161724</v>
      </c>
      <c r="T2939" s="2">
        <f>'11-20'!AD2939</f>
        <v>7.6763258973659712</v>
      </c>
      <c r="U2939" s="2">
        <f>'11-20'!AE2939</f>
        <v>11.779034069282107</v>
      </c>
      <c r="V2939" s="2">
        <f>'11-20'!AF2939</f>
        <v>0</v>
      </c>
      <c r="W2939">
        <f t="shared" si="183"/>
        <v>19.455359966648079</v>
      </c>
      <c r="X2939" s="2">
        <f>'11-20'!AH2939</f>
        <v>20.493358730524537</v>
      </c>
    </row>
    <row r="2940" spans="1:24" x14ac:dyDescent="0.2">
      <c r="A2940">
        <f>'11-20'!G2940</f>
        <v>0</v>
      </c>
      <c r="B2940">
        <f>'11-20'!H2940</f>
        <v>1974.7</v>
      </c>
      <c r="C2940">
        <f>'11-20'!I2940</f>
        <v>0</v>
      </c>
      <c r="D2940">
        <f t="shared" si="180"/>
        <v>1974.7</v>
      </c>
      <c r="E2940">
        <f>'11-20'!AV2940</f>
        <v>3949.4</v>
      </c>
      <c r="F2940" s="2">
        <f>'11-20'!AD2940</f>
        <v>0</v>
      </c>
      <c r="G2940" s="2">
        <f>'11-20'!AE2940</f>
        <v>1.1377469684274841</v>
      </c>
      <c r="H2940" s="2">
        <f>'11-20'!AF2940</f>
        <v>0</v>
      </c>
      <c r="I2940">
        <f t="shared" si="181"/>
        <v>1.1377469684274841</v>
      </c>
      <c r="J2940" s="2">
        <f t="shared" si="182"/>
        <v>22.027823009530344</v>
      </c>
      <c r="O2940">
        <f>'11-20'!AR2940</f>
        <v>0</v>
      </c>
      <c r="P2940">
        <f>'11-20'!AS2940</f>
        <v>3.295501126169623</v>
      </c>
      <c r="Q2940">
        <f>'11-20'!AT2940</f>
        <v>0</v>
      </c>
      <c r="R2940">
        <f>'11-20'!AW2940</f>
        <v>3.5965311218336042</v>
      </c>
      <c r="S2940">
        <f>'11-20'!AX2940</f>
        <v>3.5965311218336042</v>
      </c>
      <c r="T2940" s="2">
        <f>'11-20'!AD2940</f>
        <v>0</v>
      </c>
      <c r="U2940" s="2">
        <f>'11-20'!AE2940</f>
        <v>1.1377469684274841</v>
      </c>
      <c r="V2940" s="2">
        <f>'11-20'!AF2940</f>
        <v>0</v>
      </c>
      <c r="W2940">
        <f t="shared" si="183"/>
        <v>1.1377469684274841</v>
      </c>
      <c r="X2940" s="2">
        <f>'11-20'!AH2940</f>
        <v>22.027823009530344</v>
      </c>
    </row>
    <row r="2941" spans="1:24" x14ac:dyDescent="0.2">
      <c r="A2941">
        <f>'11-20'!G2941</f>
        <v>0</v>
      </c>
      <c r="B2941">
        <f>'11-20'!H2941</f>
        <v>0</v>
      </c>
      <c r="C2941">
        <f>'11-20'!I2941</f>
        <v>0</v>
      </c>
      <c r="D2941">
        <f t="shared" si="180"/>
        <v>0</v>
      </c>
      <c r="E2941">
        <f>'11-20'!AV2941</f>
        <v>0</v>
      </c>
      <c r="F2941" s="2">
        <f>'11-20'!AD2941</f>
        <v>0</v>
      </c>
      <c r="G2941" s="2">
        <f>'11-20'!AE2941</f>
        <v>0</v>
      </c>
      <c r="H2941" s="2">
        <f>'11-20'!AF2941</f>
        <v>0</v>
      </c>
      <c r="I2941">
        <f t="shared" si="181"/>
        <v>0</v>
      </c>
      <c r="J2941" s="2">
        <f t="shared" si="182"/>
        <v>0</v>
      </c>
      <c r="O2941">
        <f>'11-20'!AR2941</f>
        <v>0</v>
      </c>
      <c r="P2941">
        <f>'11-20'!AS2941</f>
        <v>0</v>
      </c>
      <c r="Q2941">
        <f>'11-20'!AT2941</f>
        <v>0</v>
      </c>
      <c r="R2941">
        <f>'11-20'!AW2941</f>
        <v>0</v>
      </c>
      <c r="S2941">
        <f>'11-20'!AX2941</f>
        <v>1</v>
      </c>
      <c r="T2941" s="2">
        <f>'11-20'!AD2941</f>
        <v>0</v>
      </c>
      <c r="U2941" s="2">
        <f>'11-20'!AE2941</f>
        <v>0</v>
      </c>
      <c r="V2941" s="2">
        <f>'11-20'!AF2941</f>
        <v>0</v>
      </c>
      <c r="W2941">
        <f t="shared" si="183"/>
        <v>0</v>
      </c>
      <c r="X2941" s="2">
        <f>'11-20'!AH2941</f>
        <v>0</v>
      </c>
    </row>
    <row r="2942" spans="1:24" x14ac:dyDescent="0.2">
      <c r="A2942">
        <f>'11-20'!G2942</f>
        <v>0</v>
      </c>
      <c r="B2942">
        <f>'11-20'!H2942</f>
        <v>0</v>
      </c>
      <c r="C2942">
        <f>'11-20'!I2942</f>
        <v>0</v>
      </c>
      <c r="D2942">
        <f t="shared" si="180"/>
        <v>0</v>
      </c>
      <c r="E2942">
        <f>'11-20'!AV2942</f>
        <v>0</v>
      </c>
      <c r="F2942" s="2">
        <f>'11-20'!AD2942</f>
        <v>0</v>
      </c>
      <c r="G2942" s="2">
        <f>'11-20'!AE2942</f>
        <v>0</v>
      </c>
      <c r="H2942" s="2">
        <f>'11-20'!AF2942</f>
        <v>0</v>
      </c>
      <c r="I2942">
        <f t="shared" si="181"/>
        <v>0</v>
      </c>
      <c r="J2942" s="2">
        <f t="shared" si="182"/>
        <v>0</v>
      </c>
      <c r="O2942">
        <f>'11-20'!AR2942</f>
        <v>0</v>
      </c>
      <c r="P2942">
        <f>'11-20'!AS2942</f>
        <v>0</v>
      </c>
      <c r="Q2942">
        <f>'11-20'!AT2942</f>
        <v>0</v>
      </c>
      <c r="R2942">
        <f>'11-20'!AW2942</f>
        <v>0</v>
      </c>
      <c r="S2942">
        <f>'11-20'!AX2942</f>
        <v>1</v>
      </c>
      <c r="T2942" s="2">
        <f>'11-20'!AD2942</f>
        <v>0</v>
      </c>
      <c r="U2942" s="2">
        <f>'11-20'!AE2942</f>
        <v>0</v>
      </c>
      <c r="V2942" s="2">
        <f>'11-20'!AF2942</f>
        <v>0</v>
      </c>
      <c r="W2942">
        <f t="shared" si="183"/>
        <v>0</v>
      </c>
      <c r="X2942" s="2">
        <f>'11-20'!AH2942</f>
        <v>0</v>
      </c>
    </row>
    <row r="2943" spans="1:24" x14ac:dyDescent="0.2">
      <c r="A2943">
        <f>'11-20'!G2943</f>
        <v>0</v>
      </c>
      <c r="B2943">
        <f>'11-20'!H2943</f>
        <v>0</v>
      </c>
      <c r="C2943">
        <f>'11-20'!I2943</f>
        <v>0</v>
      </c>
      <c r="D2943">
        <f t="shared" si="180"/>
        <v>0</v>
      </c>
      <c r="E2943">
        <f>'11-20'!AV2943</f>
        <v>0</v>
      </c>
      <c r="F2943" s="2">
        <f>'11-20'!AD2943</f>
        <v>0</v>
      </c>
      <c r="G2943" s="2">
        <f>'11-20'!AE2943</f>
        <v>0</v>
      </c>
      <c r="H2943" s="2">
        <f>'11-20'!AF2943</f>
        <v>0</v>
      </c>
      <c r="I2943">
        <f t="shared" si="181"/>
        <v>0</v>
      </c>
      <c r="J2943" s="2">
        <f t="shared" si="182"/>
        <v>0</v>
      </c>
      <c r="O2943">
        <f>'11-20'!AR2943</f>
        <v>0</v>
      </c>
      <c r="P2943">
        <f>'11-20'!AS2943</f>
        <v>0</v>
      </c>
      <c r="Q2943">
        <f>'11-20'!AT2943</f>
        <v>0</v>
      </c>
      <c r="R2943">
        <f>'11-20'!AW2943</f>
        <v>0</v>
      </c>
      <c r="S2943">
        <f>'11-20'!AX2943</f>
        <v>1</v>
      </c>
      <c r="T2943" s="2">
        <f>'11-20'!AD2943</f>
        <v>0</v>
      </c>
      <c r="U2943" s="2">
        <f>'11-20'!AE2943</f>
        <v>0</v>
      </c>
      <c r="V2943" s="2">
        <f>'11-20'!AF2943</f>
        <v>0</v>
      </c>
      <c r="W2943">
        <f t="shared" si="183"/>
        <v>0</v>
      </c>
      <c r="X2943" s="2">
        <f>'11-20'!AH2943</f>
        <v>0</v>
      </c>
    </row>
    <row r="2944" spans="1:24" x14ac:dyDescent="0.2">
      <c r="A2944">
        <f>'11-20'!G2944</f>
        <v>0</v>
      </c>
      <c r="B2944">
        <f>'11-20'!H2944</f>
        <v>0</v>
      </c>
      <c r="C2944">
        <f>'11-20'!I2944</f>
        <v>0</v>
      </c>
      <c r="D2944">
        <f t="shared" si="180"/>
        <v>0</v>
      </c>
      <c r="E2944">
        <f>'11-20'!AV2944</f>
        <v>0</v>
      </c>
      <c r="F2944" s="2">
        <f>'11-20'!AD2944</f>
        <v>0</v>
      </c>
      <c r="G2944" s="2">
        <f>'11-20'!AE2944</f>
        <v>0</v>
      </c>
      <c r="H2944" s="2">
        <f>'11-20'!AF2944</f>
        <v>0</v>
      </c>
      <c r="I2944">
        <f t="shared" si="181"/>
        <v>0</v>
      </c>
      <c r="J2944" s="2">
        <f t="shared" si="182"/>
        <v>0</v>
      </c>
      <c r="O2944">
        <f>'11-20'!AR2944</f>
        <v>0</v>
      </c>
      <c r="P2944">
        <f>'11-20'!AS2944</f>
        <v>0</v>
      </c>
      <c r="Q2944">
        <f>'11-20'!AT2944</f>
        <v>0</v>
      </c>
      <c r="R2944">
        <f>'11-20'!AW2944</f>
        <v>0</v>
      </c>
      <c r="S2944">
        <f>'11-20'!AX2944</f>
        <v>1</v>
      </c>
      <c r="T2944" s="2">
        <f>'11-20'!AD2944</f>
        <v>0</v>
      </c>
      <c r="U2944" s="2">
        <f>'11-20'!AE2944</f>
        <v>0</v>
      </c>
      <c r="V2944" s="2">
        <f>'11-20'!AF2944</f>
        <v>0</v>
      </c>
      <c r="W2944">
        <f t="shared" si="183"/>
        <v>0</v>
      </c>
      <c r="X2944" s="2">
        <f>'11-20'!AH2944</f>
        <v>0</v>
      </c>
    </row>
    <row r="2945" spans="1:24" x14ac:dyDescent="0.2">
      <c r="A2945">
        <f>'11-20'!G2945</f>
        <v>0</v>
      </c>
      <c r="B2945">
        <f>'11-20'!H2945</f>
        <v>0</v>
      </c>
      <c r="C2945">
        <f>'11-20'!I2945</f>
        <v>0</v>
      </c>
      <c r="D2945">
        <f t="shared" si="180"/>
        <v>0</v>
      </c>
      <c r="E2945">
        <f>'11-20'!AV2945</f>
        <v>0</v>
      </c>
      <c r="F2945" s="2">
        <f>'11-20'!AD2945</f>
        <v>0</v>
      </c>
      <c r="G2945" s="2">
        <f>'11-20'!AE2945</f>
        <v>0</v>
      </c>
      <c r="H2945" s="2">
        <f>'11-20'!AF2945</f>
        <v>0</v>
      </c>
      <c r="I2945">
        <f t="shared" si="181"/>
        <v>0</v>
      </c>
      <c r="J2945" s="2">
        <f t="shared" si="182"/>
        <v>0</v>
      </c>
      <c r="O2945">
        <f>'11-20'!AR2945</f>
        <v>0</v>
      </c>
      <c r="P2945">
        <f>'11-20'!AS2945</f>
        <v>0</v>
      </c>
      <c r="Q2945">
        <f>'11-20'!AT2945</f>
        <v>0</v>
      </c>
      <c r="R2945">
        <f>'11-20'!AW2945</f>
        <v>0</v>
      </c>
      <c r="S2945">
        <f>'11-20'!AX2945</f>
        <v>1</v>
      </c>
      <c r="T2945" s="2">
        <f>'11-20'!AD2945</f>
        <v>0</v>
      </c>
      <c r="U2945" s="2">
        <f>'11-20'!AE2945</f>
        <v>0</v>
      </c>
      <c r="V2945" s="2">
        <f>'11-20'!AF2945</f>
        <v>0</v>
      </c>
      <c r="W2945">
        <f t="shared" si="183"/>
        <v>0</v>
      </c>
      <c r="X2945" s="2">
        <f>'11-20'!AH2945</f>
        <v>0</v>
      </c>
    </row>
    <row r="2946" spans="1:24" x14ac:dyDescent="0.2">
      <c r="A2946">
        <f>'11-20'!G2946</f>
        <v>4050000</v>
      </c>
      <c r="B2946">
        <f>'11-20'!H2946</f>
        <v>0</v>
      </c>
      <c r="C2946">
        <f>'11-20'!I2946</f>
        <v>423343361</v>
      </c>
      <c r="D2946">
        <f t="shared" si="180"/>
        <v>427393361</v>
      </c>
      <c r="E2946">
        <f>'11-20'!AV2946</f>
        <v>431443361</v>
      </c>
      <c r="F2946" s="2">
        <f>'11-20'!AD2946</f>
        <v>16.211844381286653</v>
      </c>
      <c r="G2946" s="2">
        <f>'11-20'!AE2946</f>
        <v>0</v>
      </c>
      <c r="H2946" s="2">
        <f>'11-20'!AF2946</f>
        <v>1694.6115279957673</v>
      </c>
      <c r="I2946">
        <f t="shared" si="181"/>
        <v>1710.8233723770541</v>
      </c>
      <c r="J2946" s="2">
        <f t="shared" si="182"/>
        <v>36.386584055776709</v>
      </c>
      <c r="O2946">
        <f>'11-20'!AR2946</f>
        <v>6.6074550232146683</v>
      </c>
      <c r="P2946">
        <f>'11-20'!AS2946</f>
        <v>0</v>
      </c>
      <c r="Q2946">
        <f>'11-20'!AT2946</f>
        <v>8.6266927534222511</v>
      </c>
      <c r="R2946">
        <f>'11-20'!AW2946</f>
        <v>8.6349237905038869</v>
      </c>
      <c r="S2946">
        <f>'11-20'!AX2946</f>
        <v>8.6349237905038869</v>
      </c>
      <c r="T2946" s="2">
        <f>'11-20'!AD2946</f>
        <v>16.211844381286653</v>
      </c>
      <c r="U2946" s="2">
        <f>'11-20'!AE2946</f>
        <v>0</v>
      </c>
      <c r="V2946" s="2">
        <f>'11-20'!AF2946</f>
        <v>1694.6115279957673</v>
      </c>
      <c r="W2946">
        <f t="shared" si="183"/>
        <v>1710.8233723770541</v>
      </c>
      <c r="X2946" s="2">
        <f>'11-20'!AH2946</f>
        <v>36.386584055776709</v>
      </c>
    </row>
    <row r="2947" spans="1:24" x14ac:dyDescent="0.2">
      <c r="A2947">
        <f>'11-20'!G2947</f>
        <v>4230000</v>
      </c>
      <c r="B2947">
        <f>'11-20'!H2947</f>
        <v>0</v>
      </c>
      <c r="C2947">
        <f>'11-20'!I2947</f>
        <v>0</v>
      </c>
      <c r="D2947">
        <f t="shared" ref="D2947:D3010" si="184">SUM(A2947:C2947)</f>
        <v>4230000</v>
      </c>
      <c r="E2947">
        <f>'11-20'!AV2947</f>
        <v>8460000</v>
      </c>
      <c r="F2947" s="2">
        <f>'11-20'!AD2947</f>
        <v>17.936688926341443</v>
      </c>
      <c r="G2947" s="2">
        <f>'11-20'!AE2947</f>
        <v>0</v>
      </c>
      <c r="H2947" s="2">
        <f>'11-20'!AF2947</f>
        <v>0</v>
      </c>
      <c r="I2947">
        <f t="shared" ref="I2947:I3010" si="185">SUM(F2947:H2947)</f>
        <v>17.936688926341443</v>
      </c>
      <c r="J2947" s="2">
        <f t="shared" ref="J2947:J3010" si="186">X2947</f>
        <v>40.325747444327924</v>
      </c>
      <c r="O2947">
        <f>'11-20'!AR2947</f>
        <v>6.6263403673750423</v>
      </c>
      <c r="P2947">
        <f>'11-20'!AS2947</f>
        <v>0</v>
      </c>
      <c r="Q2947">
        <f>'11-20'!AT2947</f>
        <v>0</v>
      </c>
      <c r="R2947">
        <f>'11-20'!AW2947</f>
        <v>6.9273703630390235</v>
      </c>
      <c r="S2947">
        <f>'11-20'!AX2947</f>
        <v>6.9273703630390235</v>
      </c>
      <c r="T2947" s="2">
        <f>'11-20'!AD2947</f>
        <v>17.936688926341443</v>
      </c>
      <c r="U2947" s="2">
        <f>'11-20'!AE2947</f>
        <v>0</v>
      </c>
      <c r="V2947" s="2">
        <f>'11-20'!AF2947</f>
        <v>0</v>
      </c>
      <c r="W2947">
        <f t="shared" ref="W2947:W3010" si="187">SUM(T2947:V2947)</f>
        <v>17.936688926341443</v>
      </c>
      <c r="X2947" s="2">
        <f>'11-20'!AH2947</f>
        <v>40.325747444327924</v>
      </c>
    </row>
    <row r="2948" spans="1:24" x14ac:dyDescent="0.2">
      <c r="A2948">
        <f>'11-20'!G2948</f>
        <v>0</v>
      </c>
      <c r="B2948">
        <f>'11-20'!H2948</f>
        <v>0</v>
      </c>
      <c r="C2948">
        <f>'11-20'!I2948</f>
        <v>315575476</v>
      </c>
      <c r="D2948">
        <f t="shared" si="184"/>
        <v>315575476</v>
      </c>
      <c r="E2948">
        <f>'11-20'!AV2948</f>
        <v>315575476</v>
      </c>
      <c r="F2948" s="2">
        <f>'11-20'!AD2948</f>
        <v>0</v>
      </c>
      <c r="G2948" s="2">
        <f>'11-20'!AE2948</f>
        <v>0</v>
      </c>
      <c r="H2948" s="2">
        <f>'11-20'!AF2948</f>
        <v>1373.2445986876446</v>
      </c>
      <c r="I2948">
        <f t="shared" si="185"/>
        <v>1373.2445986876446</v>
      </c>
      <c r="J2948" s="2">
        <f t="shared" si="186"/>
        <v>40.077837841598338</v>
      </c>
      <c r="O2948">
        <f>'11-20'!AR2948</f>
        <v>0</v>
      </c>
      <c r="P2948">
        <f>'11-20'!AS2948</f>
        <v>0</v>
      </c>
      <c r="Q2948">
        <f>'11-20'!AT2948</f>
        <v>8.4991032459578371</v>
      </c>
      <c r="R2948">
        <f>'11-20'!AW2948</f>
        <v>8.4991032459578371</v>
      </c>
      <c r="S2948">
        <f>'11-20'!AX2948</f>
        <v>8.4991032459578371</v>
      </c>
      <c r="T2948" s="2">
        <f>'11-20'!AD2948</f>
        <v>0</v>
      </c>
      <c r="U2948" s="2">
        <f>'11-20'!AE2948</f>
        <v>0</v>
      </c>
      <c r="V2948" s="2">
        <f>'11-20'!AF2948</f>
        <v>1373.2445986876446</v>
      </c>
      <c r="W2948">
        <f t="shared" si="187"/>
        <v>1373.2445986876446</v>
      </c>
      <c r="X2948" s="2">
        <f>'11-20'!AH2948</f>
        <v>40.077837841598338</v>
      </c>
    </row>
    <row r="2949" spans="1:24" x14ac:dyDescent="0.2">
      <c r="A2949">
        <f>'11-20'!G2949</f>
        <v>0</v>
      </c>
      <c r="B2949">
        <f>'11-20'!H2949</f>
        <v>0</v>
      </c>
      <c r="C2949">
        <f>'11-20'!I2949</f>
        <v>0</v>
      </c>
      <c r="D2949">
        <f t="shared" si="184"/>
        <v>0</v>
      </c>
      <c r="E2949">
        <f>'11-20'!AV2949</f>
        <v>9040000</v>
      </c>
      <c r="F2949" s="2">
        <f>'11-20'!AD2949</f>
        <v>0</v>
      </c>
      <c r="G2949" s="2">
        <f>'11-20'!AE2949</f>
        <v>0</v>
      </c>
      <c r="H2949" s="2">
        <f>'11-20'!AF2949</f>
        <v>0</v>
      </c>
      <c r="I2949">
        <f t="shared" si="185"/>
        <v>0</v>
      </c>
      <c r="J2949" s="2">
        <f t="shared" si="186"/>
        <v>42.643222619396582</v>
      </c>
      <c r="O2949">
        <f>'11-20'!AR2949</f>
        <v>0</v>
      </c>
      <c r="P2949">
        <f>'11-20'!AS2949</f>
        <v>0</v>
      </c>
      <c r="Q2949">
        <f>'11-20'!AT2949</f>
        <v>0</v>
      </c>
      <c r="R2949">
        <f>'11-20'!AW2949</f>
        <v>0</v>
      </c>
      <c r="S2949">
        <f>'11-20'!AX2949</f>
        <v>6.9561684304753637</v>
      </c>
      <c r="T2949" s="2">
        <f>'11-20'!AD2949</f>
        <v>0</v>
      </c>
      <c r="U2949" s="2">
        <f>'11-20'!AE2949</f>
        <v>0</v>
      </c>
      <c r="V2949" s="2">
        <f>'11-20'!AF2949</f>
        <v>0</v>
      </c>
      <c r="W2949">
        <f t="shared" si="187"/>
        <v>0</v>
      </c>
      <c r="X2949" s="2">
        <f>'11-20'!AH2949</f>
        <v>42.643222619396582</v>
      </c>
    </row>
    <row r="2950" spans="1:24" x14ac:dyDescent="0.2">
      <c r="A2950">
        <f>'11-20'!G2950</f>
        <v>4.2</v>
      </c>
      <c r="B2950">
        <f>'11-20'!H2950</f>
        <v>4.75</v>
      </c>
      <c r="C2950">
        <f>'11-20'!I2950</f>
        <v>0</v>
      </c>
      <c r="D2950">
        <f t="shared" si="184"/>
        <v>8.9499999999999993</v>
      </c>
      <c r="E2950">
        <f>'11-20'!AV2950</f>
        <v>17.899999999999999</v>
      </c>
      <c r="F2950" s="2">
        <f>'11-20'!AD2950</f>
        <v>1.9716861843564396E-5</v>
      </c>
      <c r="G2950" s="2">
        <f>'11-20'!AE2950</f>
        <v>2.2298831846888303E-5</v>
      </c>
      <c r="H2950" s="2">
        <f>'11-20'!AF2950</f>
        <v>0</v>
      </c>
      <c r="I2950">
        <f t="shared" si="185"/>
        <v>4.2015693690452699E-5</v>
      </c>
      <c r="J2950" s="2">
        <f t="shared" si="186"/>
        <v>42.0156936904527</v>
      </c>
      <c r="O2950">
        <f>'11-20'!AR2950</f>
        <v>0.62324929039790045</v>
      </c>
      <c r="P2950">
        <f>'11-20'!AS2950</f>
        <v>0.67669360962486658</v>
      </c>
      <c r="Q2950">
        <f>'11-20'!AT2950</f>
        <v>0</v>
      </c>
      <c r="R2950">
        <f>'11-20'!AW2950</f>
        <v>1.2528530309798931</v>
      </c>
      <c r="S2950">
        <f>'11-20'!AX2950</f>
        <v>1.2528530309798931</v>
      </c>
      <c r="T2950" s="2">
        <f>'11-20'!AD2950</f>
        <v>1.9716861843564396E-5</v>
      </c>
      <c r="U2950" s="2">
        <f>'11-20'!AE2950</f>
        <v>2.2298831846888303E-5</v>
      </c>
      <c r="V2950" s="2">
        <f>'11-20'!AF2950</f>
        <v>0</v>
      </c>
      <c r="W2950">
        <f t="shared" si="187"/>
        <v>4.2015693690452699E-5</v>
      </c>
      <c r="X2950" s="2">
        <f>'11-20'!AH2950</f>
        <v>42.0156936904527</v>
      </c>
    </row>
    <row r="2951" spans="1:24" x14ac:dyDescent="0.2">
      <c r="A2951">
        <f>'11-20'!G2951</f>
        <v>0</v>
      </c>
      <c r="B2951">
        <f>'11-20'!H2951</f>
        <v>0</v>
      </c>
      <c r="C2951">
        <f>'11-20'!I2951</f>
        <v>0</v>
      </c>
      <c r="D2951">
        <f t="shared" si="184"/>
        <v>0</v>
      </c>
      <c r="E2951">
        <f>'11-20'!AV2951</f>
        <v>8670000</v>
      </c>
      <c r="F2951" s="2">
        <f>'11-20'!AD2951</f>
        <v>0</v>
      </c>
      <c r="G2951" s="2">
        <f>'11-20'!AE2951</f>
        <v>0</v>
      </c>
      <c r="H2951" s="2">
        <f>'11-20'!AF2951</f>
        <v>0</v>
      </c>
      <c r="I2951">
        <f t="shared" si="185"/>
        <v>0</v>
      </c>
      <c r="J2951" s="2">
        <f t="shared" si="186"/>
        <v>43.533127448657481</v>
      </c>
      <c r="O2951">
        <f>'11-20'!AR2951</f>
        <v>0</v>
      </c>
      <c r="P2951">
        <f>'11-20'!AS2951</f>
        <v>0</v>
      </c>
      <c r="Q2951">
        <f>'11-20'!AT2951</f>
        <v>0</v>
      </c>
      <c r="R2951">
        <f>'11-20'!AW2951</f>
        <v>0</v>
      </c>
      <c r="S2951">
        <f>'11-20'!AX2951</f>
        <v>6.9380190974762099</v>
      </c>
      <c r="T2951" s="2">
        <f>'11-20'!AD2951</f>
        <v>0</v>
      </c>
      <c r="U2951" s="2">
        <f>'11-20'!AE2951</f>
        <v>0</v>
      </c>
      <c r="V2951" s="2">
        <f>'11-20'!AF2951</f>
        <v>0</v>
      </c>
      <c r="W2951">
        <f t="shared" si="187"/>
        <v>0</v>
      </c>
      <c r="X2951" s="2">
        <f>'11-20'!AH2951</f>
        <v>43.533127448657481</v>
      </c>
    </row>
    <row r="2952" spans="1:24" x14ac:dyDescent="0.2">
      <c r="A2952">
        <f>'11-20'!G2952</f>
        <v>0</v>
      </c>
      <c r="B2952">
        <f>'11-20'!H2952</f>
        <v>0</v>
      </c>
      <c r="C2952">
        <f>'11-20'!I2952</f>
        <v>0</v>
      </c>
      <c r="D2952">
        <f t="shared" si="184"/>
        <v>0</v>
      </c>
      <c r="E2952">
        <f>'11-20'!AV2952</f>
        <v>10101026</v>
      </c>
      <c r="F2952" s="2">
        <f>'11-20'!AD2952</f>
        <v>0</v>
      </c>
      <c r="G2952" s="2">
        <f>'11-20'!AE2952</f>
        <v>0</v>
      </c>
      <c r="H2952" s="2">
        <f>'11-20'!AF2952</f>
        <v>0</v>
      </c>
      <c r="I2952">
        <f t="shared" si="185"/>
        <v>0</v>
      </c>
      <c r="J2952" s="2">
        <f t="shared" si="186"/>
        <v>51.753010518695717</v>
      </c>
      <c r="O2952">
        <f>'11-20'!AR2952</f>
        <v>0</v>
      </c>
      <c r="P2952">
        <f>'11-20'!AS2952</f>
        <v>0</v>
      </c>
      <c r="Q2952">
        <f>'11-20'!AT2952</f>
        <v>0</v>
      </c>
      <c r="R2952">
        <f>'11-20'!AW2952</f>
        <v>0</v>
      </c>
      <c r="S2952">
        <f>'11-20'!AX2952</f>
        <v>7.0043654889814269</v>
      </c>
      <c r="T2952" s="2">
        <f>'11-20'!AD2952</f>
        <v>0</v>
      </c>
      <c r="U2952" s="2">
        <f>'11-20'!AE2952</f>
        <v>0</v>
      </c>
      <c r="V2952" s="2">
        <f>'11-20'!AF2952</f>
        <v>0</v>
      </c>
      <c r="W2952">
        <f t="shared" si="187"/>
        <v>0</v>
      </c>
      <c r="X2952" s="2">
        <f>'11-20'!AH2952</f>
        <v>51.753010518695717</v>
      </c>
    </row>
    <row r="2953" spans="1:24" x14ac:dyDescent="0.2">
      <c r="A2953">
        <f>'11-20'!G2953</f>
        <v>0</v>
      </c>
      <c r="B2953">
        <f>'11-20'!H2953</f>
        <v>0</v>
      </c>
      <c r="C2953">
        <f>'11-20'!I2953</f>
        <v>0</v>
      </c>
      <c r="D2953">
        <f t="shared" si="184"/>
        <v>0</v>
      </c>
      <c r="E2953">
        <f>'11-20'!AV2953</f>
        <v>8040000</v>
      </c>
      <c r="F2953" s="2">
        <f>'11-20'!AD2953</f>
        <v>0</v>
      </c>
      <c r="G2953" s="2">
        <f>'11-20'!AE2953</f>
        <v>0</v>
      </c>
      <c r="H2953" s="2">
        <f>'11-20'!AF2953</f>
        <v>0</v>
      </c>
      <c r="I2953">
        <f t="shared" si="185"/>
        <v>0</v>
      </c>
      <c r="J2953" s="2">
        <f t="shared" si="186"/>
        <v>42.271205966007855</v>
      </c>
      <c r="O2953">
        <f>'11-20'!AR2953</f>
        <v>0</v>
      </c>
      <c r="P2953">
        <f>'11-20'!AS2953</f>
        <v>0</v>
      </c>
      <c r="Q2953">
        <f>'11-20'!AT2953</f>
        <v>0</v>
      </c>
      <c r="R2953">
        <f>'11-20'!AW2953</f>
        <v>0</v>
      </c>
      <c r="S2953">
        <f>'11-20'!AX2953</f>
        <v>6.9052560487484511</v>
      </c>
      <c r="T2953" s="2">
        <f>'11-20'!AD2953</f>
        <v>0</v>
      </c>
      <c r="U2953" s="2">
        <f>'11-20'!AE2953</f>
        <v>0</v>
      </c>
      <c r="V2953" s="2">
        <f>'11-20'!AF2953</f>
        <v>0</v>
      </c>
      <c r="W2953">
        <f t="shared" si="187"/>
        <v>0</v>
      </c>
      <c r="X2953" s="2">
        <f>'11-20'!AH2953</f>
        <v>42.271205966007855</v>
      </c>
    </row>
    <row r="2954" spans="1:24" x14ac:dyDescent="0.2">
      <c r="A2954">
        <f>'11-20'!G2954</f>
        <v>0</v>
      </c>
      <c r="B2954">
        <f>'11-20'!H2954</f>
        <v>0</v>
      </c>
      <c r="C2954">
        <f>'11-20'!I2954</f>
        <v>0</v>
      </c>
      <c r="D2954">
        <f t="shared" si="184"/>
        <v>0</v>
      </c>
      <c r="E2954">
        <f>'11-20'!AV2954</f>
        <v>6450000</v>
      </c>
      <c r="F2954" s="2">
        <f>'11-20'!AD2954</f>
        <v>0</v>
      </c>
      <c r="G2954" s="2">
        <f>'11-20'!AE2954</f>
        <v>0</v>
      </c>
      <c r="H2954" s="2">
        <f>'11-20'!AF2954</f>
        <v>0</v>
      </c>
      <c r="I2954">
        <f t="shared" si="185"/>
        <v>0</v>
      </c>
      <c r="J2954" s="2">
        <f t="shared" si="186"/>
        <v>41.749896095917023</v>
      </c>
      <c r="O2954">
        <f>'11-20'!AR2954</f>
        <v>0</v>
      </c>
      <c r="P2954">
        <f>'11-20'!AS2954</f>
        <v>0</v>
      </c>
      <c r="Q2954">
        <f>'11-20'!AT2954</f>
        <v>0</v>
      </c>
      <c r="R2954">
        <f>'11-20'!AW2954</f>
        <v>0</v>
      </c>
      <c r="S2954">
        <f>'11-20'!AX2954</f>
        <v>6.8095597146352675</v>
      </c>
      <c r="T2954" s="2">
        <f>'11-20'!AD2954</f>
        <v>0</v>
      </c>
      <c r="U2954" s="2">
        <f>'11-20'!AE2954</f>
        <v>0</v>
      </c>
      <c r="V2954" s="2">
        <f>'11-20'!AF2954</f>
        <v>0</v>
      </c>
      <c r="W2954">
        <f t="shared" si="187"/>
        <v>0</v>
      </c>
      <c r="X2954" s="2">
        <f>'11-20'!AH2954</f>
        <v>41.749896095917023</v>
      </c>
    </row>
    <row r="2955" spans="1:24" x14ac:dyDescent="0.2">
      <c r="A2955">
        <f>'11-20'!G2955</f>
        <v>0</v>
      </c>
      <c r="B2955">
        <f>'11-20'!H2955</f>
        <v>0</v>
      </c>
      <c r="C2955">
        <f>'11-20'!I2955</f>
        <v>0</v>
      </c>
      <c r="D2955">
        <f t="shared" si="184"/>
        <v>0</v>
      </c>
      <c r="E2955">
        <f>'11-20'!AV2955</f>
        <v>3759856</v>
      </c>
      <c r="F2955" s="2">
        <f>'11-20'!AD2955</f>
        <v>0</v>
      </c>
      <c r="G2955" s="2">
        <f>'11-20'!AE2955</f>
        <v>0</v>
      </c>
      <c r="H2955" s="2">
        <f>'11-20'!AF2955</f>
        <v>0</v>
      </c>
      <c r="I2955">
        <f t="shared" si="185"/>
        <v>0</v>
      </c>
      <c r="J2955" s="2">
        <f t="shared" si="186"/>
        <v>5205.0528823170553</v>
      </c>
      <c r="O2955">
        <f>'11-20'!AR2955</f>
        <v>0</v>
      </c>
      <c r="P2955">
        <f>'11-20'!AS2955</f>
        <v>0</v>
      </c>
      <c r="Q2955">
        <f>'11-20'!AT2955</f>
        <v>0</v>
      </c>
      <c r="R2955">
        <f>'11-20'!AW2955</f>
        <v>0</v>
      </c>
      <c r="S2955">
        <f>'11-20'!AX2955</f>
        <v>6.5751712120545314</v>
      </c>
      <c r="T2955" s="2">
        <f>'11-20'!AD2955</f>
        <v>0</v>
      </c>
      <c r="U2955" s="2">
        <f>'11-20'!AE2955</f>
        <v>0</v>
      </c>
      <c r="V2955" s="2">
        <f>'11-20'!AF2955</f>
        <v>0</v>
      </c>
      <c r="W2955">
        <f t="shared" si="187"/>
        <v>0</v>
      </c>
      <c r="X2955" s="2">
        <f>'11-20'!AH2955</f>
        <v>5205.0528823170553</v>
      </c>
    </row>
    <row r="2956" spans="1:24" x14ac:dyDescent="0.2">
      <c r="A2956">
        <f>'11-20'!G2956</f>
        <v>0</v>
      </c>
      <c r="B2956">
        <f>'11-20'!H2956</f>
        <v>0</v>
      </c>
      <c r="C2956">
        <f>'11-20'!I2956</f>
        <v>0</v>
      </c>
      <c r="D2956">
        <f t="shared" si="184"/>
        <v>0</v>
      </c>
      <c r="E2956">
        <f>'11-20'!AV2956</f>
        <v>2827860</v>
      </c>
      <c r="F2956" s="2">
        <f>'11-20'!AD2956</f>
        <v>0</v>
      </c>
      <c r="G2956" s="2">
        <f>'11-20'!AE2956</f>
        <v>0</v>
      </c>
      <c r="H2956" s="2">
        <f>'11-20'!AF2956</f>
        <v>0</v>
      </c>
      <c r="I2956">
        <f t="shared" si="185"/>
        <v>0</v>
      </c>
      <c r="J2956" s="2">
        <f t="shared" si="186"/>
        <v>1207.4346731305479</v>
      </c>
      <c r="O2956">
        <f>'11-20'!AR2956</f>
        <v>0</v>
      </c>
      <c r="P2956">
        <f>'11-20'!AS2956</f>
        <v>0</v>
      </c>
      <c r="Q2956">
        <f>'11-20'!AT2956</f>
        <v>0</v>
      </c>
      <c r="R2956">
        <f>'11-20'!AW2956</f>
        <v>0</v>
      </c>
      <c r="S2956">
        <f>'11-20'!AX2956</f>
        <v>6.4514579048658458</v>
      </c>
      <c r="T2956" s="2">
        <f>'11-20'!AD2956</f>
        <v>0</v>
      </c>
      <c r="U2956" s="2">
        <f>'11-20'!AE2956</f>
        <v>0</v>
      </c>
      <c r="V2956" s="2">
        <f>'11-20'!AF2956</f>
        <v>0</v>
      </c>
      <c r="W2956">
        <f t="shared" si="187"/>
        <v>0</v>
      </c>
      <c r="X2956" s="2">
        <f>'11-20'!AH2956</f>
        <v>1207.4346731305479</v>
      </c>
    </row>
    <row r="2957" spans="1:24" x14ac:dyDescent="0.2">
      <c r="A2957">
        <f>'11-20'!G2957</f>
        <v>0</v>
      </c>
      <c r="B2957">
        <f>'11-20'!H2957</f>
        <v>0</v>
      </c>
      <c r="C2957">
        <f>'11-20'!I2957</f>
        <v>0</v>
      </c>
      <c r="D2957">
        <f t="shared" si="184"/>
        <v>0</v>
      </c>
      <c r="E2957">
        <f>'11-20'!AV2957</f>
        <v>1140307</v>
      </c>
      <c r="F2957" s="2">
        <f>'11-20'!AD2957</f>
        <v>0</v>
      </c>
      <c r="G2957" s="2">
        <f>'11-20'!AE2957</f>
        <v>0</v>
      </c>
      <c r="H2957" s="2">
        <f>'11-20'!AF2957</f>
        <v>0</v>
      </c>
      <c r="I2957">
        <f t="shared" si="185"/>
        <v>0</v>
      </c>
      <c r="J2957" s="2">
        <f t="shared" si="186"/>
        <v>584.71508664472685</v>
      </c>
      <c r="O2957">
        <f>'11-20'!AR2957</f>
        <v>0</v>
      </c>
      <c r="P2957">
        <f>'11-20'!AS2957</f>
        <v>0</v>
      </c>
      <c r="Q2957">
        <f>'11-20'!AT2957</f>
        <v>0</v>
      </c>
      <c r="R2957">
        <f>'11-20'!AW2957</f>
        <v>0</v>
      </c>
      <c r="S2957">
        <f>'11-20'!AX2957</f>
        <v>6.0570217903335024</v>
      </c>
      <c r="T2957" s="2">
        <f>'11-20'!AD2957</f>
        <v>0</v>
      </c>
      <c r="U2957" s="2">
        <f>'11-20'!AE2957</f>
        <v>0</v>
      </c>
      <c r="V2957" s="2">
        <f>'11-20'!AF2957</f>
        <v>0</v>
      </c>
      <c r="W2957">
        <f t="shared" si="187"/>
        <v>0</v>
      </c>
      <c r="X2957" s="2">
        <f>'11-20'!AH2957</f>
        <v>584.71508664472685</v>
      </c>
    </row>
    <row r="2958" spans="1:24" x14ac:dyDescent="0.2">
      <c r="A2958">
        <f>'11-20'!G2958</f>
        <v>0</v>
      </c>
      <c r="B2958">
        <f>'11-20'!H2958</f>
        <v>0</v>
      </c>
      <c r="C2958">
        <f>'11-20'!I2958</f>
        <v>0</v>
      </c>
      <c r="D2958">
        <f t="shared" si="184"/>
        <v>0</v>
      </c>
      <c r="E2958">
        <f>'11-20'!AV2958</f>
        <v>204976</v>
      </c>
      <c r="F2958" s="2">
        <f>'11-20'!AD2958</f>
        <v>0</v>
      </c>
      <c r="G2958" s="2">
        <f>'11-20'!AE2958</f>
        <v>0</v>
      </c>
      <c r="H2958" s="2">
        <f>'11-20'!AF2958</f>
        <v>0</v>
      </c>
      <c r="I2958">
        <f t="shared" si="185"/>
        <v>0</v>
      </c>
      <c r="J2958" s="2">
        <f t="shared" si="186"/>
        <v>129.72928827350231</v>
      </c>
      <c r="O2958">
        <f>'11-20'!AR2958</f>
        <v>0</v>
      </c>
      <c r="P2958">
        <f>'11-20'!AS2958</f>
        <v>0</v>
      </c>
      <c r="Q2958">
        <f>'11-20'!AT2958</f>
        <v>0</v>
      </c>
      <c r="R2958">
        <f>'11-20'!AW2958</f>
        <v>0</v>
      </c>
      <c r="S2958">
        <f>'11-20'!AX2958</f>
        <v>5.3117030138472465</v>
      </c>
      <c r="T2958" s="2">
        <f>'11-20'!AD2958</f>
        <v>0</v>
      </c>
      <c r="U2958" s="2">
        <f>'11-20'!AE2958</f>
        <v>0</v>
      </c>
      <c r="V2958" s="2">
        <f>'11-20'!AF2958</f>
        <v>0</v>
      </c>
      <c r="W2958">
        <f t="shared" si="187"/>
        <v>0</v>
      </c>
      <c r="X2958" s="2">
        <f>'11-20'!AH2958</f>
        <v>129.72928827350231</v>
      </c>
    </row>
    <row r="2959" spans="1:24" x14ac:dyDescent="0.2">
      <c r="A2959">
        <f>'11-20'!G2959</f>
        <v>0</v>
      </c>
      <c r="B2959">
        <f>'11-20'!H2959</f>
        <v>0</v>
      </c>
      <c r="C2959">
        <f>'11-20'!I2959</f>
        <v>0</v>
      </c>
      <c r="D2959">
        <f t="shared" si="184"/>
        <v>0</v>
      </c>
      <c r="E2959">
        <f>'11-20'!AV2959</f>
        <v>164328</v>
      </c>
      <c r="F2959" s="2">
        <f>'11-20'!AD2959</f>
        <v>0</v>
      </c>
      <c r="G2959" s="2">
        <f>'11-20'!AE2959</f>
        <v>0</v>
      </c>
      <c r="H2959" s="2">
        <f>'11-20'!AF2959</f>
        <v>0</v>
      </c>
      <c r="I2959">
        <f t="shared" si="185"/>
        <v>0</v>
      </c>
      <c r="J2959" s="2">
        <f t="shared" si="186"/>
        <v>115.40439620324817</v>
      </c>
      <c r="O2959">
        <f>'11-20'!AR2959</f>
        <v>0</v>
      </c>
      <c r="P2959">
        <f>'11-20'!AS2959</f>
        <v>0</v>
      </c>
      <c r="Q2959">
        <f>'11-20'!AT2959</f>
        <v>0</v>
      </c>
      <c r="R2959">
        <f>'11-20'!AW2959</f>
        <v>0</v>
      </c>
      <c r="S2959">
        <f>'11-20'!AX2959</f>
        <v>5.2157115695789251</v>
      </c>
      <c r="T2959" s="2">
        <f>'11-20'!AD2959</f>
        <v>0</v>
      </c>
      <c r="U2959" s="2">
        <f>'11-20'!AE2959</f>
        <v>0</v>
      </c>
      <c r="V2959" s="2">
        <f>'11-20'!AF2959</f>
        <v>0</v>
      </c>
      <c r="W2959">
        <f t="shared" si="187"/>
        <v>0</v>
      </c>
      <c r="X2959" s="2">
        <f>'11-20'!AH2959</f>
        <v>115.40439620324817</v>
      </c>
    </row>
    <row r="2960" spans="1:24" x14ac:dyDescent="0.2">
      <c r="A2960">
        <f>'11-20'!G2960</f>
        <v>0</v>
      </c>
      <c r="B2960">
        <f>'11-20'!H2960</f>
        <v>0</v>
      </c>
      <c r="C2960">
        <f>'11-20'!I2960</f>
        <v>0</v>
      </c>
      <c r="D2960">
        <f t="shared" si="184"/>
        <v>0</v>
      </c>
      <c r="E2960">
        <f>'11-20'!AV2960</f>
        <v>0</v>
      </c>
      <c r="F2960" s="2">
        <f>'11-20'!AD2960</f>
        <v>0</v>
      </c>
      <c r="G2960" s="2">
        <f>'11-20'!AE2960</f>
        <v>0</v>
      </c>
      <c r="H2960" s="2">
        <f>'11-20'!AF2960</f>
        <v>0</v>
      </c>
      <c r="I2960">
        <f t="shared" si="185"/>
        <v>0</v>
      </c>
      <c r="J2960" s="2">
        <f t="shared" si="186"/>
        <v>0</v>
      </c>
      <c r="O2960">
        <f>'11-20'!AR2960</f>
        <v>0</v>
      </c>
      <c r="P2960">
        <f>'11-20'!AS2960</f>
        <v>0</v>
      </c>
      <c r="Q2960">
        <f>'11-20'!AT2960</f>
        <v>0</v>
      </c>
      <c r="R2960">
        <f>'11-20'!AW2960</f>
        <v>0</v>
      </c>
      <c r="S2960">
        <f>'11-20'!AX2960</f>
        <v>1</v>
      </c>
      <c r="T2960" s="2">
        <f>'11-20'!AD2960</f>
        <v>0</v>
      </c>
      <c r="U2960" s="2">
        <f>'11-20'!AE2960</f>
        <v>0</v>
      </c>
      <c r="V2960" s="2">
        <f>'11-20'!AF2960</f>
        <v>0</v>
      </c>
      <c r="W2960">
        <f t="shared" si="187"/>
        <v>0</v>
      </c>
      <c r="X2960" s="2">
        <f>'11-20'!AH2960</f>
        <v>0</v>
      </c>
    </row>
    <row r="2961" spans="1:24" x14ac:dyDescent="0.2">
      <c r="A2961">
        <f>'11-20'!G2961</f>
        <v>0</v>
      </c>
      <c r="B2961">
        <f>'11-20'!H2961</f>
        <v>0</v>
      </c>
      <c r="C2961">
        <f>'11-20'!I2961</f>
        <v>0</v>
      </c>
      <c r="D2961">
        <f t="shared" si="184"/>
        <v>0</v>
      </c>
      <c r="E2961">
        <f>'11-20'!AV2961</f>
        <v>0</v>
      </c>
      <c r="F2961" s="2">
        <f>'11-20'!AD2961</f>
        <v>0</v>
      </c>
      <c r="G2961" s="2">
        <f>'11-20'!AE2961</f>
        <v>0</v>
      </c>
      <c r="H2961" s="2">
        <f>'11-20'!AF2961</f>
        <v>0</v>
      </c>
      <c r="I2961">
        <f t="shared" si="185"/>
        <v>0</v>
      </c>
      <c r="J2961" s="2">
        <f t="shared" si="186"/>
        <v>0</v>
      </c>
      <c r="O2961">
        <f>'11-20'!AR2961</f>
        <v>0</v>
      </c>
      <c r="P2961">
        <f>'11-20'!AS2961</f>
        <v>0</v>
      </c>
      <c r="Q2961">
        <f>'11-20'!AT2961</f>
        <v>0</v>
      </c>
      <c r="R2961">
        <f>'11-20'!AW2961</f>
        <v>0</v>
      </c>
      <c r="S2961">
        <f>'11-20'!AX2961</f>
        <v>1</v>
      </c>
      <c r="T2961" s="2">
        <f>'11-20'!AD2961</f>
        <v>0</v>
      </c>
      <c r="U2961" s="2">
        <f>'11-20'!AE2961</f>
        <v>0</v>
      </c>
      <c r="V2961" s="2">
        <f>'11-20'!AF2961</f>
        <v>0</v>
      </c>
      <c r="W2961">
        <f t="shared" si="187"/>
        <v>0</v>
      </c>
      <c r="X2961" s="2">
        <f>'11-20'!AH2961</f>
        <v>0</v>
      </c>
    </row>
    <row r="2962" spans="1:24" x14ac:dyDescent="0.2">
      <c r="A2962">
        <f>'11-20'!G2962</f>
        <v>193</v>
      </c>
      <c r="B2962">
        <f>'11-20'!H2962</f>
        <v>0</v>
      </c>
      <c r="C2962">
        <f>'11-20'!I2962</f>
        <v>0</v>
      </c>
      <c r="D2962">
        <f t="shared" si="184"/>
        <v>193</v>
      </c>
      <c r="E2962">
        <f>'11-20'!AV2962</f>
        <v>386</v>
      </c>
      <c r="F2962" s="2">
        <f>'11-20'!AD2962</f>
        <v>8.0014561725303815E-2</v>
      </c>
      <c r="G2962" s="2">
        <f>'11-20'!AE2962</f>
        <v>0</v>
      </c>
      <c r="H2962" s="2">
        <f>'11-20'!AF2962</f>
        <v>0</v>
      </c>
      <c r="I2962">
        <f t="shared" si="185"/>
        <v>8.0014561725303815E-2</v>
      </c>
      <c r="J2962" s="2">
        <f t="shared" si="186"/>
        <v>110.30981604403361</v>
      </c>
      <c r="O2962">
        <f>'11-20'!AR2962</f>
        <v>2.2855573090077739</v>
      </c>
      <c r="P2962">
        <f>'11-20'!AS2962</f>
        <v>0</v>
      </c>
      <c r="Q2962">
        <f>'11-20'!AT2962</f>
        <v>0</v>
      </c>
      <c r="R2962">
        <f>'11-20'!AW2962</f>
        <v>2.5865873046717551</v>
      </c>
      <c r="S2962">
        <f>'11-20'!AX2962</f>
        <v>2.5865873046717551</v>
      </c>
      <c r="T2962" s="2">
        <f>'11-20'!AD2962</f>
        <v>8.0014561725303815E-2</v>
      </c>
      <c r="U2962" s="2">
        <f>'11-20'!AE2962</f>
        <v>0</v>
      </c>
      <c r="V2962" s="2">
        <f>'11-20'!AF2962</f>
        <v>0</v>
      </c>
      <c r="W2962">
        <f t="shared" si="187"/>
        <v>8.0014561725303815E-2</v>
      </c>
      <c r="X2962" s="2">
        <f>'11-20'!AH2962</f>
        <v>110.30981604403361</v>
      </c>
    </row>
    <row r="2963" spans="1:24" x14ac:dyDescent="0.2">
      <c r="A2963">
        <f>'11-20'!G2963</f>
        <v>3510</v>
      </c>
      <c r="B2963">
        <f>'11-20'!H2963</f>
        <v>0</v>
      </c>
      <c r="C2963">
        <f>'11-20'!I2963</f>
        <v>0</v>
      </c>
      <c r="D2963">
        <f t="shared" si="184"/>
        <v>3510</v>
      </c>
      <c r="E2963">
        <f>'11-20'!AV2963</f>
        <v>7020</v>
      </c>
      <c r="F2963" s="2">
        <f>'11-20'!AD2963</f>
        <v>0.92046889269503129</v>
      </c>
      <c r="G2963" s="2">
        <f>'11-20'!AE2963</f>
        <v>0</v>
      </c>
      <c r="H2963" s="2">
        <f>'11-20'!AF2963</f>
        <v>0</v>
      </c>
      <c r="I2963">
        <f t="shared" si="185"/>
        <v>0.92046889269503129</v>
      </c>
      <c r="J2963" s="2">
        <f t="shared" si="186"/>
        <v>72.148764434454435</v>
      </c>
      <c r="O2963">
        <f>'11-20'!AR2963</f>
        <v>3.5453071164658239</v>
      </c>
      <c r="P2963">
        <f>'11-20'!AS2963</f>
        <v>0</v>
      </c>
      <c r="Q2963">
        <f>'11-20'!AT2963</f>
        <v>0</v>
      </c>
      <c r="R2963">
        <f>'11-20'!AW2963</f>
        <v>3.8463371121298051</v>
      </c>
      <c r="S2963">
        <f>'11-20'!AX2963</f>
        <v>3.8463371121298051</v>
      </c>
      <c r="T2963" s="2">
        <f>'11-20'!AD2963</f>
        <v>0.92046889269503129</v>
      </c>
      <c r="U2963" s="2">
        <f>'11-20'!AE2963</f>
        <v>0</v>
      </c>
      <c r="V2963" s="2">
        <f>'11-20'!AF2963</f>
        <v>0</v>
      </c>
      <c r="W2963">
        <f t="shared" si="187"/>
        <v>0.92046889269503129</v>
      </c>
      <c r="X2963" s="2">
        <f>'11-20'!AH2963</f>
        <v>72.148764434454435</v>
      </c>
    </row>
    <row r="2964" spans="1:24" x14ac:dyDescent="0.2">
      <c r="A2964">
        <f>'11-20'!G2964</f>
        <v>62932</v>
      </c>
      <c r="B2964">
        <f>'11-20'!H2964</f>
        <v>211733</v>
      </c>
      <c r="C2964">
        <f>'11-20'!I2964</f>
        <v>0</v>
      </c>
      <c r="D2964">
        <f t="shared" si="184"/>
        <v>274665</v>
      </c>
      <c r="E2964">
        <f>'11-20'!AV2964</f>
        <v>549330</v>
      </c>
      <c r="F2964" s="2">
        <f>'11-20'!AD2964</f>
        <v>17.561291836888316</v>
      </c>
      <c r="G2964" s="2">
        <f>'11-20'!AE2964</f>
        <v>59.084488090317699</v>
      </c>
      <c r="H2964" s="2">
        <f>'11-20'!AF2964</f>
        <v>0</v>
      </c>
      <c r="I2964">
        <f t="shared" si="185"/>
        <v>76.645779927206007</v>
      </c>
      <c r="J2964" s="2">
        <f t="shared" si="186"/>
        <v>76.645779927206021</v>
      </c>
      <c r="O2964">
        <f>'11-20'!AR2964</f>
        <v>4.7988715339906385</v>
      </c>
      <c r="P2964">
        <f>'11-20'!AS2964</f>
        <v>5.3257885509858642</v>
      </c>
      <c r="Q2964">
        <f>'11-20'!AT2964</f>
        <v>0</v>
      </c>
      <c r="R2964">
        <f>'11-20'!AW2964</f>
        <v>5.7398333173513887</v>
      </c>
      <c r="S2964">
        <f>'11-20'!AX2964</f>
        <v>5.7398333173513887</v>
      </c>
      <c r="T2964" s="2">
        <f>'11-20'!AD2964</f>
        <v>17.561291836888316</v>
      </c>
      <c r="U2964" s="2">
        <f>'11-20'!AE2964</f>
        <v>59.084488090317699</v>
      </c>
      <c r="V2964" s="2">
        <f>'11-20'!AF2964</f>
        <v>0</v>
      </c>
      <c r="W2964">
        <f t="shared" si="187"/>
        <v>76.645779927206007</v>
      </c>
      <c r="X2964" s="2">
        <f>'11-20'!AH2964</f>
        <v>76.645779927206021</v>
      </c>
    </row>
    <row r="2965" spans="1:24" x14ac:dyDescent="0.2">
      <c r="A2965">
        <f>'11-20'!G2965</f>
        <v>66940.570000000007</v>
      </c>
      <c r="B2965">
        <f>'11-20'!H2965</f>
        <v>187733.39</v>
      </c>
      <c r="C2965">
        <f>'11-20'!I2965</f>
        <v>0</v>
      </c>
      <c r="D2965">
        <f t="shared" si="184"/>
        <v>254673.96000000002</v>
      </c>
      <c r="E2965">
        <f>'11-20'!AV2965</f>
        <v>509347.92000000004</v>
      </c>
      <c r="F2965" s="2">
        <f>'11-20'!AD2965</f>
        <v>17.794339599194146</v>
      </c>
      <c r="G2965" s="2">
        <f>'11-20'!AE2965</f>
        <v>49.903843002352062</v>
      </c>
      <c r="H2965" s="2">
        <f>'11-20'!AF2965</f>
        <v>0</v>
      </c>
      <c r="I2965">
        <f t="shared" si="185"/>
        <v>67.698182601546208</v>
      </c>
      <c r="J2965" s="2">
        <f t="shared" si="186"/>
        <v>67.698193234464085</v>
      </c>
      <c r="O2965">
        <f>'11-20'!AR2965</f>
        <v>4.8256894060618052</v>
      </c>
      <c r="P2965">
        <f>'11-20'!AS2965</f>
        <v>5.273541522504682</v>
      </c>
      <c r="Q2965">
        <f>'11-20'!AT2965</f>
        <v>0</v>
      </c>
      <c r="R2965">
        <f>'11-20'!AW2965</f>
        <v>5.7070145369901644</v>
      </c>
      <c r="S2965">
        <f>'11-20'!AX2965</f>
        <v>5.7070145369901644</v>
      </c>
      <c r="T2965" s="2">
        <f>'11-20'!AD2965</f>
        <v>17.794339599194146</v>
      </c>
      <c r="U2965" s="2">
        <f>'11-20'!AE2965</f>
        <v>49.903843002352062</v>
      </c>
      <c r="V2965" s="2">
        <f>'11-20'!AF2965</f>
        <v>0</v>
      </c>
      <c r="W2965">
        <f t="shared" si="187"/>
        <v>67.698182601546208</v>
      </c>
      <c r="X2965" s="2">
        <f>'11-20'!AH2965</f>
        <v>67.698193234464085</v>
      </c>
    </row>
    <row r="2966" spans="1:24" x14ac:dyDescent="0.2">
      <c r="A2966">
        <f>'11-20'!G2966</f>
        <v>0</v>
      </c>
      <c r="B2966">
        <f>'11-20'!H2966</f>
        <v>0</v>
      </c>
      <c r="C2966">
        <f>'11-20'!I2966</f>
        <v>0</v>
      </c>
      <c r="D2966">
        <f t="shared" si="184"/>
        <v>0</v>
      </c>
      <c r="E2966">
        <f>'11-20'!AV2966</f>
        <v>217607</v>
      </c>
      <c r="F2966" s="2">
        <f>'11-20'!AD2966</f>
        <v>0</v>
      </c>
      <c r="G2966" s="2">
        <f>'11-20'!AE2966</f>
        <v>0</v>
      </c>
      <c r="H2966" s="2">
        <f>'11-20'!AF2966</f>
        <v>0</v>
      </c>
      <c r="I2966">
        <f t="shared" si="185"/>
        <v>0</v>
      </c>
      <c r="J2966" s="2">
        <f t="shared" si="186"/>
        <v>59.487418497905509</v>
      </c>
      <c r="O2966">
        <f>'11-20'!AR2966</f>
        <v>0</v>
      </c>
      <c r="P2966">
        <f>'11-20'!AS2966</f>
        <v>0</v>
      </c>
      <c r="Q2966">
        <f>'11-20'!AT2966</f>
        <v>0</v>
      </c>
      <c r="R2966">
        <f>'11-20'!AW2966</f>
        <v>0</v>
      </c>
      <c r="S2966">
        <f>'11-20'!AX2966</f>
        <v>5.337672861671714</v>
      </c>
      <c r="T2966" s="2">
        <f>'11-20'!AD2966</f>
        <v>0</v>
      </c>
      <c r="U2966" s="2">
        <f>'11-20'!AE2966</f>
        <v>0</v>
      </c>
      <c r="V2966" s="2">
        <f>'11-20'!AF2966</f>
        <v>0</v>
      </c>
      <c r="W2966">
        <f t="shared" si="187"/>
        <v>0</v>
      </c>
      <c r="X2966" s="2">
        <f>'11-20'!AH2966</f>
        <v>59.487418497905509</v>
      </c>
    </row>
    <row r="2967" spans="1:24" x14ac:dyDescent="0.2">
      <c r="A2967">
        <f>'11-20'!G2967</f>
        <v>0</v>
      </c>
      <c r="B2967">
        <f>'11-20'!H2967</f>
        <v>0</v>
      </c>
      <c r="C2967">
        <f>'11-20'!I2967</f>
        <v>0</v>
      </c>
      <c r="D2967">
        <f t="shared" si="184"/>
        <v>0</v>
      </c>
      <c r="E2967">
        <f>'11-20'!AV2967</f>
        <v>210221</v>
      </c>
      <c r="F2967" s="2">
        <f>'11-20'!AD2967</f>
        <v>0</v>
      </c>
      <c r="G2967" s="2">
        <f>'11-20'!AE2967</f>
        <v>0</v>
      </c>
      <c r="H2967" s="2">
        <f>'11-20'!AF2967</f>
        <v>0</v>
      </c>
      <c r="I2967">
        <f t="shared" si="185"/>
        <v>0</v>
      </c>
      <c r="J2967" s="2">
        <f t="shared" si="186"/>
        <v>75.835331929750438</v>
      </c>
      <c r="O2967">
        <f>'11-20'!AR2967</f>
        <v>0</v>
      </c>
      <c r="P2967">
        <f>'11-20'!AS2967</f>
        <v>0</v>
      </c>
      <c r="Q2967">
        <f>'11-20'!AT2967</f>
        <v>0</v>
      </c>
      <c r="R2967">
        <f>'11-20'!AW2967</f>
        <v>0</v>
      </c>
      <c r="S2967">
        <f>'11-20'!AX2967</f>
        <v>5.3226760976511907</v>
      </c>
      <c r="T2967" s="2">
        <f>'11-20'!AD2967</f>
        <v>0</v>
      </c>
      <c r="U2967" s="2">
        <f>'11-20'!AE2967</f>
        <v>0</v>
      </c>
      <c r="V2967" s="2">
        <f>'11-20'!AF2967</f>
        <v>0</v>
      </c>
      <c r="W2967">
        <f t="shared" si="187"/>
        <v>0</v>
      </c>
      <c r="X2967" s="2">
        <f>'11-20'!AH2967</f>
        <v>75.835331929750438</v>
      </c>
    </row>
    <row r="2968" spans="1:24" x14ac:dyDescent="0.2">
      <c r="A2968">
        <f>'11-20'!G2968</f>
        <v>0</v>
      </c>
      <c r="B2968">
        <f>'11-20'!H2968</f>
        <v>0</v>
      </c>
      <c r="C2968">
        <f>'11-20'!I2968</f>
        <v>0</v>
      </c>
      <c r="D2968">
        <f t="shared" si="184"/>
        <v>0</v>
      </c>
      <c r="E2968">
        <f>'11-20'!AV2968</f>
        <v>206053</v>
      </c>
      <c r="F2968" s="2">
        <f>'11-20'!AD2968</f>
        <v>0</v>
      </c>
      <c r="G2968" s="2">
        <f>'11-20'!AE2968</f>
        <v>0</v>
      </c>
      <c r="H2968" s="2">
        <f>'11-20'!AF2968</f>
        <v>0</v>
      </c>
      <c r="I2968">
        <f t="shared" si="185"/>
        <v>0</v>
      </c>
      <c r="J2968" s="2">
        <f t="shared" si="186"/>
        <v>86.106067778578804</v>
      </c>
      <c r="O2968">
        <f>'11-20'!AR2968</f>
        <v>0</v>
      </c>
      <c r="P2968">
        <f>'11-20'!AS2968</f>
        <v>0</v>
      </c>
      <c r="Q2968">
        <f>'11-20'!AT2968</f>
        <v>0</v>
      </c>
      <c r="R2968">
        <f>'11-20'!AW2968</f>
        <v>0</v>
      </c>
      <c r="S2968">
        <f>'11-20'!AX2968</f>
        <v>5.313978941956754</v>
      </c>
      <c r="T2968" s="2">
        <f>'11-20'!AD2968</f>
        <v>0</v>
      </c>
      <c r="U2968" s="2">
        <f>'11-20'!AE2968</f>
        <v>0</v>
      </c>
      <c r="V2968" s="2">
        <f>'11-20'!AF2968</f>
        <v>0</v>
      </c>
      <c r="W2968">
        <f t="shared" si="187"/>
        <v>0</v>
      </c>
      <c r="X2968" s="2">
        <f>'11-20'!AH2968</f>
        <v>86.106067778578804</v>
      </c>
    </row>
    <row r="2969" spans="1:24" x14ac:dyDescent="0.2">
      <c r="A2969">
        <f>'11-20'!G2969</f>
        <v>0</v>
      </c>
      <c r="B2969">
        <f>'11-20'!H2969</f>
        <v>0</v>
      </c>
      <c r="C2969">
        <f>'11-20'!I2969</f>
        <v>0</v>
      </c>
      <c r="D2969">
        <f t="shared" si="184"/>
        <v>0</v>
      </c>
      <c r="E2969">
        <f>'11-20'!AV2969</f>
        <v>207713</v>
      </c>
      <c r="F2969" s="2">
        <f>'11-20'!AD2969</f>
        <v>0</v>
      </c>
      <c r="G2969" s="2">
        <f>'11-20'!AE2969</f>
        <v>0</v>
      </c>
      <c r="H2969" s="2">
        <f>'11-20'!AF2969</f>
        <v>0</v>
      </c>
      <c r="I2969">
        <f t="shared" si="185"/>
        <v>0</v>
      </c>
      <c r="J2969" s="2">
        <f t="shared" si="186"/>
        <v>97.049084509906464</v>
      </c>
      <c r="O2969">
        <f>'11-20'!AR2969</f>
        <v>0</v>
      </c>
      <c r="P2969">
        <f>'11-20'!AS2969</f>
        <v>0</v>
      </c>
      <c r="Q2969">
        <f>'11-20'!AT2969</f>
        <v>0</v>
      </c>
      <c r="R2969">
        <f>'11-20'!AW2969</f>
        <v>0</v>
      </c>
      <c r="S2969">
        <f>'11-20'!AX2969</f>
        <v>5.3174636782952591</v>
      </c>
      <c r="T2969" s="2">
        <f>'11-20'!AD2969</f>
        <v>0</v>
      </c>
      <c r="U2969" s="2">
        <f>'11-20'!AE2969</f>
        <v>0</v>
      </c>
      <c r="V2969" s="2">
        <f>'11-20'!AF2969</f>
        <v>0</v>
      </c>
      <c r="W2969">
        <f t="shared" si="187"/>
        <v>0</v>
      </c>
      <c r="X2969" s="2">
        <f>'11-20'!AH2969</f>
        <v>97.049084509906464</v>
      </c>
    </row>
    <row r="2970" spans="1:24" x14ac:dyDescent="0.2">
      <c r="A2970">
        <f>'11-20'!G2970</f>
        <v>0</v>
      </c>
      <c r="B2970">
        <f>'11-20'!H2970</f>
        <v>0</v>
      </c>
      <c r="C2970">
        <f>'11-20'!I2970</f>
        <v>0</v>
      </c>
      <c r="D2970">
        <f t="shared" si="184"/>
        <v>0</v>
      </c>
      <c r="E2970">
        <f>'11-20'!AV2970</f>
        <v>210334</v>
      </c>
      <c r="F2970" s="2">
        <f>'11-20'!AD2970</f>
        <v>0</v>
      </c>
      <c r="G2970" s="2">
        <f>'11-20'!AE2970</f>
        <v>0</v>
      </c>
      <c r="H2970" s="2">
        <f>'11-20'!AF2970</f>
        <v>0</v>
      </c>
      <c r="I2970">
        <f t="shared" si="185"/>
        <v>0</v>
      </c>
      <c r="J2970" s="2">
        <f t="shared" si="186"/>
        <v>115.68962171180794</v>
      </c>
      <c r="O2970">
        <f>'11-20'!AR2970</f>
        <v>0</v>
      </c>
      <c r="P2970">
        <f>'11-20'!AS2970</f>
        <v>0</v>
      </c>
      <c r="Q2970">
        <f>'11-20'!AT2970</f>
        <v>0</v>
      </c>
      <c r="R2970">
        <f>'11-20'!AW2970</f>
        <v>0</v>
      </c>
      <c r="S2970">
        <f>'11-20'!AX2970</f>
        <v>5.3229094810499671</v>
      </c>
      <c r="T2970" s="2">
        <f>'11-20'!AD2970</f>
        <v>0</v>
      </c>
      <c r="U2970" s="2">
        <f>'11-20'!AE2970</f>
        <v>0</v>
      </c>
      <c r="V2970" s="2">
        <f>'11-20'!AF2970</f>
        <v>0</v>
      </c>
      <c r="W2970">
        <f t="shared" si="187"/>
        <v>0</v>
      </c>
      <c r="X2970" s="2">
        <f>'11-20'!AH2970</f>
        <v>115.68962171180794</v>
      </c>
    </row>
    <row r="2971" spans="1:24" x14ac:dyDescent="0.2">
      <c r="A2971">
        <f>'11-20'!G2971</f>
        <v>8191</v>
      </c>
      <c r="B2971">
        <f>'11-20'!H2971</f>
        <v>76462</v>
      </c>
      <c r="C2971">
        <f>'11-20'!I2971</f>
        <v>4526112</v>
      </c>
      <c r="D2971">
        <f t="shared" si="184"/>
        <v>4610765</v>
      </c>
      <c r="E2971">
        <f>'11-20'!AV2971</f>
        <v>4695418</v>
      </c>
      <c r="F2971" s="2">
        <f>'11-20'!AD2971</f>
        <v>0.81778375496622047</v>
      </c>
      <c r="G2971" s="2">
        <f>'11-20'!AE2971</f>
        <v>7.6339130108933162</v>
      </c>
      <c r="H2971" s="2">
        <f>'11-20'!AF2971</f>
        <v>451.8838806931596</v>
      </c>
      <c r="I2971">
        <f t="shared" si="185"/>
        <v>460.33557745901913</v>
      </c>
      <c r="J2971" s="2">
        <f t="shared" si="186"/>
        <v>8.4516967658595359</v>
      </c>
      <c r="O2971">
        <f>'11-20'!AR2971</f>
        <v>3.9133369259326232</v>
      </c>
      <c r="P2971">
        <f>'11-20'!AS2971</f>
        <v>4.8834456535784314</v>
      </c>
      <c r="Q2971">
        <f>'11-20'!AT2971</f>
        <v>6.6557252964989901</v>
      </c>
      <c r="R2971">
        <f>'11-20'!AW2971</f>
        <v>6.6716742605026198</v>
      </c>
      <c r="S2971">
        <f>'11-20'!AX2971</f>
        <v>6.6716742605026198</v>
      </c>
      <c r="T2971" s="2">
        <f>'11-20'!AD2971</f>
        <v>0.81778375496622047</v>
      </c>
      <c r="U2971" s="2">
        <f>'11-20'!AE2971</f>
        <v>7.6339130108933162</v>
      </c>
      <c r="V2971" s="2">
        <f>'11-20'!AF2971</f>
        <v>451.8838806931596</v>
      </c>
      <c r="W2971">
        <f t="shared" si="187"/>
        <v>460.33557745901913</v>
      </c>
      <c r="X2971" s="2">
        <f>'11-20'!AH2971</f>
        <v>8.4516967658595359</v>
      </c>
    </row>
    <row r="2972" spans="1:24" x14ac:dyDescent="0.2">
      <c r="A2972">
        <f>'11-20'!G2972</f>
        <v>5701</v>
      </c>
      <c r="B2972">
        <f>'11-20'!H2972</f>
        <v>42134</v>
      </c>
      <c r="C2972">
        <f>'11-20'!I2972</f>
        <v>3331724</v>
      </c>
      <c r="D2972">
        <f t="shared" si="184"/>
        <v>3379559</v>
      </c>
      <c r="E2972">
        <f>'11-20'!AV2972</f>
        <v>3427394</v>
      </c>
      <c r="F2972" s="2">
        <f>'11-20'!AD2972</f>
        <v>0.88157167730555075</v>
      </c>
      <c r="G2972" s="2">
        <f>'11-20'!AE2972</f>
        <v>6.5153729260817537</v>
      </c>
      <c r="H2972" s="2">
        <f>'11-20'!AF2972</f>
        <v>515.19970443767033</v>
      </c>
      <c r="I2972">
        <f t="shared" si="185"/>
        <v>522.59664904105762</v>
      </c>
      <c r="J2972" s="2">
        <f t="shared" si="186"/>
        <v>7.3969446033873041</v>
      </c>
      <c r="O2972">
        <f>'11-20'!AR2972</f>
        <v>3.7559510410041321</v>
      </c>
      <c r="P2972">
        <f>'11-20'!AS2972</f>
        <v>4.6246326909204702</v>
      </c>
      <c r="Q2972">
        <f>'11-20'!AT2972</f>
        <v>6.5226690172720589</v>
      </c>
      <c r="R2972">
        <f>'11-20'!AW2972</f>
        <v>6.5349640321188964</v>
      </c>
      <c r="S2972">
        <f>'11-20'!AX2972</f>
        <v>6.5349640321188964</v>
      </c>
      <c r="T2972" s="2">
        <f>'11-20'!AD2972</f>
        <v>0.88157167730555075</v>
      </c>
      <c r="U2972" s="2">
        <f>'11-20'!AE2972</f>
        <v>6.5153729260817537</v>
      </c>
      <c r="V2972" s="2">
        <f>'11-20'!AF2972</f>
        <v>515.19970443767033</v>
      </c>
      <c r="W2972">
        <f t="shared" si="187"/>
        <v>522.59664904105762</v>
      </c>
      <c r="X2972" s="2">
        <f>'11-20'!AH2972</f>
        <v>7.3969446033873041</v>
      </c>
    </row>
    <row r="2973" spans="1:24" x14ac:dyDescent="0.2">
      <c r="A2973">
        <f>'11-20'!G2973</f>
        <v>4846</v>
      </c>
      <c r="B2973">
        <f>'11-20'!H2973</f>
        <v>33276</v>
      </c>
      <c r="C2973">
        <f>'11-20'!I2973</f>
        <v>2607887</v>
      </c>
      <c r="D2973">
        <f t="shared" si="184"/>
        <v>2646009</v>
      </c>
      <c r="E2973">
        <f>'11-20'!AV2973</f>
        <v>2684131</v>
      </c>
      <c r="F2973" s="2">
        <f>'11-20'!AD2973</f>
        <v>0.90174399614855949</v>
      </c>
      <c r="G2973" s="2">
        <f>'11-20'!AE2973</f>
        <v>6.1920002508954735</v>
      </c>
      <c r="H2973" s="2">
        <f>'11-20'!AF2973</f>
        <v>485.27578309613671</v>
      </c>
      <c r="I2973">
        <f t="shared" si="185"/>
        <v>492.36952734318072</v>
      </c>
      <c r="J2973" s="2">
        <f t="shared" si="186"/>
        <v>7.0937442470440333</v>
      </c>
      <c r="O2973">
        <f>'11-20'!AR2973</f>
        <v>3.6853834098014873</v>
      </c>
      <c r="P2973">
        <f>'11-20'!AS2973</f>
        <v>4.5221311156254869</v>
      </c>
      <c r="Q2973">
        <f>'11-20'!AT2973</f>
        <v>6.4162887694449831</v>
      </c>
      <c r="R2973">
        <f>'11-20'!AW2973</f>
        <v>6.4288037079160212</v>
      </c>
      <c r="S2973">
        <f>'11-20'!AX2973</f>
        <v>6.4288037079160212</v>
      </c>
      <c r="T2973" s="2">
        <f>'11-20'!AD2973</f>
        <v>0.90174399614855949</v>
      </c>
      <c r="U2973" s="2">
        <f>'11-20'!AE2973</f>
        <v>6.1920002508954735</v>
      </c>
      <c r="V2973" s="2">
        <f>'11-20'!AF2973</f>
        <v>485.27578309613671</v>
      </c>
      <c r="W2973">
        <f t="shared" si="187"/>
        <v>492.36952734318072</v>
      </c>
      <c r="X2973" s="2">
        <f>'11-20'!AH2973</f>
        <v>7.0937442470440333</v>
      </c>
    </row>
    <row r="2974" spans="1:24" x14ac:dyDescent="0.2">
      <c r="A2974">
        <f>'11-20'!G2974</f>
        <v>3868</v>
      </c>
      <c r="B2974">
        <f>'11-20'!H2974</f>
        <v>26048</v>
      </c>
      <c r="C2974">
        <f>'11-20'!I2974</f>
        <v>154402</v>
      </c>
      <c r="D2974">
        <f t="shared" si="184"/>
        <v>184318</v>
      </c>
      <c r="E2974">
        <f>'11-20'!AV2974</f>
        <v>214234</v>
      </c>
      <c r="F2974" s="2">
        <f>'11-20'!AD2974</f>
        <v>0.8602068793541815</v>
      </c>
      <c r="G2974" s="2">
        <f>'11-20'!AE2974</f>
        <v>5.7928306084327099</v>
      </c>
      <c r="H2974" s="2">
        <f>'11-20'!AF2974</f>
        <v>34.337554960197608</v>
      </c>
      <c r="I2974">
        <f t="shared" si="185"/>
        <v>40.990592447984497</v>
      </c>
      <c r="J2974" s="2">
        <f t="shared" si="186"/>
        <v>6.6530374877868912</v>
      </c>
      <c r="O2974">
        <f>'11-20'!AR2974</f>
        <v>3.5874864654109642</v>
      </c>
      <c r="P2974">
        <f>'11-20'!AS2974</f>
        <v>4.415774383209107</v>
      </c>
      <c r="Q2974">
        <f>'11-20'!AT2974</f>
        <v>5.1886529215394734</v>
      </c>
      <c r="R2974">
        <f>'11-20'!AW2974</f>
        <v>5.3308883966573823</v>
      </c>
      <c r="S2974">
        <f>'11-20'!AX2974</f>
        <v>5.3308883966573823</v>
      </c>
      <c r="T2974" s="2">
        <f>'11-20'!AD2974</f>
        <v>0.8602068793541815</v>
      </c>
      <c r="U2974" s="2">
        <f>'11-20'!AE2974</f>
        <v>5.7928306084327099</v>
      </c>
      <c r="V2974" s="2">
        <f>'11-20'!AF2974</f>
        <v>34.337554960197608</v>
      </c>
      <c r="W2974">
        <f t="shared" si="187"/>
        <v>40.990592447984497</v>
      </c>
      <c r="X2974" s="2">
        <f>'11-20'!AH2974</f>
        <v>6.6530374877868912</v>
      </c>
    </row>
    <row r="2975" spans="1:24" x14ac:dyDescent="0.2">
      <c r="A2975">
        <f>'11-20'!G2975</f>
        <v>0</v>
      </c>
      <c r="B2975">
        <f>'11-20'!H2975</f>
        <v>0</v>
      </c>
      <c r="C2975">
        <f>'11-20'!I2975</f>
        <v>0</v>
      </c>
      <c r="D2975">
        <f t="shared" si="184"/>
        <v>0</v>
      </c>
      <c r="E2975">
        <f>'11-20'!AV2975</f>
        <v>26249</v>
      </c>
      <c r="F2975" s="2">
        <f>'11-20'!AD2975</f>
        <v>0</v>
      </c>
      <c r="G2975" s="2">
        <f>'11-20'!AE2975</f>
        <v>0</v>
      </c>
      <c r="H2975" s="2">
        <f>'11-20'!AF2975</f>
        <v>0</v>
      </c>
      <c r="I2975">
        <f t="shared" si="185"/>
        <v>0</v>
      </c>
      <c r="J2975" s="2">
        <f t="shared" si="186"/>
        <v>7.1875240354826175</v>
      </c>
      <c r="O2975">
        <f>'11-20'!AR2975</f>
        <v>0</v>
      </c>
      <c r="P2975">
        <f>'11-20'!AS2975</f>
        <v>0</v>
      </c>
      <c r="Q2975">
        <f>'11-20'!AT2975</f>
        <v>0</v>
      </c>
      <c r="R2975">
        <f>'11-20'!AW2975</f>
        <v>0</v>
      </c>
      <c r="S2975">
        <f>'11-20'!AX2975</f>
        <v>4.4191127628751419</v>
      </c>
      <c r="T2975" s="2">
        <f>'11-20'!AD2975</f>
        <v>0</v>
      </c>
      <c r="U2975" s="2">
        <f>'11-20'!AE2975</f>
        <v>0</v>
      </c>
      <c r="V2975" s="2">
        <f>'11-20'!AF2975</f>
        <v>0</v>
      </c>
      <c r="W2975">
        <f t="shared" si="187"/>
        <v>0</v>
      </c>
      <c r="X2975" s="2">
        <f>'11-20'!AH2975</f>
        <v>7.1875240354826175</v>
      </c>
    </row>
    <row r="2976" spans="1:24" x14ac:dyDescent="0.2">
      <c r="A2976">
        <f>'11-20'!G2976</f>
        <v>0</v>
      </c>
      <c r="B2976">
        <f>'11-20'!H2976</f>
        <v>0</v>
      </c>
      <c r="C2976">
        <f>'11-20'!I2976</f>
        <v>0</v>
      </c>
      <c r="D2976">
        <f t="shared" si="184"/>
        <v>0</v>
      </c>
      <c r="E2976">
        <f>'11-20'!AV2976</f>
        <v>0</v>
      </c>
      <c r="F2976" s="2">
        <f>'11-20'!AD2976</f>
        <v>0</v>
      </c>
      <c r="G2976" s="2">
        <f>'11-20'!AE2976</f>
        <v>0</v>
      </c>
      <c r="H2976" s="2">
        <f>'11-20'!AF2976</f>
        <v>0</v>
      </c>
      <c r="I2976">
        <f t="shared" si="185"/>
        <v>0</v>
      </c>
      <c r="J2976" s="2">
        <f t="shared" si="186"/>
        <v>0</v>
      </c>
      <c r="O2976">
        <f>'11-20'!AR2976</f>
        <v>0</v>
      </c>
      <c r="P2976">
        <f>'11-20'!AS2976</f>
        <v>0</v>
      </c>
      <c r="Q2976">
        <f>'11-20'!AT2976</f>
        <v>0</v>
      </c>
      <c r="R2976">
        <f>'11-20'!AW2976</f>
        <v>0</v>
      </c>
      <c r="S2976">
        <f>'11-20'!AX2976</f>
        <v>1</v>
      </c>
      <c r="T2976" s="2">
        <f>'11-20'!AD2976</f>
        <v>0</v>
      </c>
      <c r="U2976" s="2">
        <f>'11-20'!AE2976</f>
        <v>0</v>
      </c>
      <c r="V2976" s="2">
        <f>'11-20'!AF2976</f>
        <v>0</v>
      </c>
      <c r="W2976">
        <f t="shared" si="187"/>
        <v>0</v>
      </c>
      <c r="X2976" s="2">
        <f>'11-20'!AH2976</f>
        <v>0</v>
      </c>
    </row>
    <row r="2977" spans="1:24" x14ac:dyDescent="0.2">
      <c r="A2977">
        <f>'11-20'!G2977</f>
        <v>0</v>
      </c>
      <c r="B2977">
        <f>'11-20'!H2977</f>
        <v>0</v>
      </c>
      <c r="C2977">
        <f>'11-20'!I2977</f>
        <v>0</v>
      </c>
      <c r="D2977">
        <f t="shared" si="184"/>
        <v>0</v>
      </c>
      <c r="E2977">
        <f>'11-20'!AV2977</f>
        <v>0</v>
      </c>
      <c r="F2977" s="2">
        <f>'11-20'!AD2977</f>
        <v>0</v>
      </c>
      <c r="G2977" s="2">
        <f>'11-20'!AE2977</f>
        <v>0</v>
      </c>
      <c r="H2977" s="2">
        <f>'11-20'!AF2977</f>
        <v>0</v>
      </c>
      <c r="I2977">
        <f t="shared" si="185"/>
        <v>0</v>
      </c>
      <c r="J2977" s="2">
        <f t="shared" si="186"/>
        <v>0</v>
      </c>
      <c r="O2977">
        <f>'11-20'!AR2977</f>
        <v>0</v>
      </c>
      <c r="P2977">
        <f>'11-20'!AS2977</f>
        <v>0</v>
      </c>
      <c r="Q2977">
        <f>'11-20'!AT2977</f>
        <v>0</v>
      </c>
      <c r="R2977">
        <f>'11-20'!AW2977</f>
        <v>0</v>
      </c>
      <c r="S2977">
        <f>'11-20'!AX2977</f>
        <v>1</v>
      </c>
      <c r="T2977" s="2">
        <f>'11-20'!AD2977</f>
        <v>0</v>
      </c>
      <c r="U2977" s="2">
        <f>'11-20'!AE2977</f>
        <v>0</v>
      </c>
      <c r="V2977" s="2">
        <f>'11-20'!AF2977</f>
        <v>0</v>
      </c>
      <c r="W2977">
        <f t="shared" si="187"/>
        <v>0</v>
      </c>
      <c r="X2977" s="2">
        <f>'11-20'!AH2977</f>
        <v>0</v>
      </c>
    </row>
    <row r="2978" spans="1:24" x14ac:dyDescent="0.2">
      <c r="A2978">
        <f>'11-20'!G2978</f>
        <v>0</v>
      </c>
      <c r="B2978">
        <f>'11-20'!H2978</f>
        <v>0</v>
      </c>
      <c r="C2978">
        <f>'11-20'!I2978</f>
        <v>0</v>
      </c>
      <c r="D2978">
        <f t="shared" si="184"/>
        <v>0</v>
      </c>
      <c r="E2978">
        <f>'11-20'!AV2978</f>
        <v>0</v>
      </c>
      <c r="F2978" s="2">
        <f>'11-20'!AD2978</f>
        <v>0</v>
      </c>
      <c r="G2978" s="2">
        <f>'11-20'!AE2978</f>
        <v>0</v>
      </c>
      <c r="H2978" s="2">
        <f>'11-20'!AF2978</f>
        <v>0</v>
      </c>
      <c r="I2978">
        <f t="shared" si="185"/>
        <v>0</v>
      </c>
      <c r="J2978" s="2">
        <f t="shared" si="186"/>
        <v>0</v>
      </c>
      <c r="O2978">
        <f>'11-20'!AR2978</f>
        <v>0</v>
      </c>
      <c r="P2978">
        <f>'11-20'!AS2978</f>
        <v>0</v>
      </c>
      <c r="Q2978">
        <f>'11-20'!AT2978</f>
        <v>0</v>
      </c>
      <c r="R2978">
        <f>'11-20'!AW2978</f>
        <v>0</v>
      </c>
      <c r="S2978">
        <f>'11-20'!AX2978</f>
        <v>1</v>
      </c>
      <c r="T2978" s="2">
        <f>'11-20'!AD2978</f>
        <v>0</v>
      </c>
      <c r="U2978" s="2">
        <f>'11-20'!AE2978</f>
        <v>0</v>
      </c>
      <c r="V2978" s="2">
        <f>'11-20'!AF2978</f>
        <v>0</v>
      </c>
      <c r="W2978">
        <f t="shared" si="187"/>
        <v>0</v>
      </c>
      <c r="X2978" s="2">
        <f>'11-20'!AH2978</f>
        <v>0</v>
      </c>
    </row>
    <row r="2979" spans="1:24" x14ac:dyDescent="0.2">
      <c r="A2979">
        <f>'11-20'!G2979</f>
        <v>27167</v>
      </c>
      <c r="B2979">
        <f>'11-20'!H2979</f>
        <v>33248</v>
      </c>
      <c r="C2979">
        <f>'11-20'!I2979</f>
        <v>29159</v>
      </c>
      <c r="D2979">
        <f t="shared" si="184"/>
        <v>89574</v>
      </c>
      <c r="E2979">
        <f>'11-20'!AV2979</f>
        <v>149989</v>
      </c>
      <c r="F2979" s="2">
        <f>'11-20'!AD2979</f>
        <v>0.59893874971671468</v>
      </c>
      <c r="G2979" s="2">
        <f>'11-20'!AE2979</f>
        <v>0.7330038484404362</v>
      </c>
      <c r="H2979" s="2">
        <f>'11-20'!AF2979</f>
        <v>0.64285548654579761</v>
      </c>
      <c r="I2979">
        <f t="shared" si="185"/>
        <v>1.9747980847029485</v>
      </c>
      <c r="J2979" s="2">
        <f t="shared" si="186"/>
        <v>1.3319425981571509</v>
      </c>
      <c r="O2979">
        <f>'11-20'!AR2979</f>
        <v>4.4340416827542715</v>
      </c>
      <c r="P2979">
        <f>'11-20'!AS2979</f>
        <v>4.5217655258770835</v>
      </c>
      <c r="Q2979">
        <f>'11-20'!AT2979</f>
        <v>4.4647726258898048</v>
      </c>
      <c r="R2979">
        <f>'11-20'!AW2979</f>
        <v>5.1760594096258483</v>
      </c>
      <c r="S2979">
        <f>'11-20'!AX2979</f>
        <v>5.1760594096258483</v>
      </c>
      <c r="T2979" s="2">
        <f>'11-20'!AD2979</f>
        <v>0.59893874971671468</v>
      </c>
      <c r="U2979" s="2">
        <f>'11-20'!AE2979</f>
        <v>0.7330038484404362</v>
      </c>
      <c r="V2979" s="2">
        <f>'11-20'!AF2979</f>
        <v>0.64285548654579761</v>
      </c>
      <c r="W2979">
        <f t="shared" si="187"/>
        <v>1.9747980847029485</v>
      </c>
      <c r="X2979" s="2">
        <f>'11-20'!AH2979</f>
        <v>1.3319425981571509</v>
      </c>
    </row>
    <row r="2980" spans="1:24" x14ac:dyDescent="0.2">
      <c r="A2980">
        <f>'11-20'!G2980</f>
        <v>25078</v>
      </c>
      <c r="B2980">
        <f>'11-20'!H2980</f>
        <v>33417</v>
      </c>
      <c r="C2980">
        <f>'11-20'!I2980</f>
        <v>33863</v>
      </c>
      <c r="D2980">
        <f t="shared" si="184"/>
        <v>92358</v>
      </c>
      <c r="E2980">
        <f>'11-20'!AV2980</f>
        <v>150853</v>
      </c>
      <c r="F2980" s="2">
        <f>'11-20'!AD2980</f>
        <v>0.53293722548223388</v>
      </c>
      <c r="G2980" s="2">
        <f>'11-20'!AE2980</f>
        <v>0.7101508598747831</v>
      </c>
      <c r="H2980" s="2">
        <f>'11-20'!AF2980</f>
        <v>0.71962888852798812</v>
      </c>
      <c r="I2980">
        <f t="shared" si="185"/>
        <v>1.962716973885005</v>
      </c>
      <c r="J2980" s="2">
        <f t="shared" si="186"/>
        <v>1.243088085357017</v>
      </c>
      <c r="O2980">
        <f>'11-20'!AR2980</f>
        <v>4.3992928980439112</v>
      </c>
      <c r="P2980">
        <f>'11-20'!AS2980</f>
        <v>4.5239674586654841</v>
      </c>
      <c r="Q2980">
        <f>'11-20'!AT2980</f>
        <v>4.5297254306108163</v>
      </c>
      <c r="R2980">
        <f>'11-20'!AW2980</f>
        <v>5.1785539513720646</v>
      </c>
      <c r="S2980">
        <f>'11-20'!AX2980</f>
        <v>5.1785539513720646</v>
      </c>
      <c r="T2980" s="2">
        <f>'11-20'!AD2980</f>
        <v>0.53293722548223388</v>
      </c>
      <c r="U2980" s="2">
        <f>'11-20'!AE2980</f>
        <v>0.7101508598747831</v>
      </c>
      <c r="V2980" s="2">
        <f>'11-20'!AF2980</f>
        <v>0.71962888852798812</v>
      </c>
      <c r="W2980">
        <f t="shared" si="187"/>
        <v>1.962716973885005</v>
      </c>
      <c r="X2980" s="2">
        <f>'11-20'!AH2980</f>
        <v>1.243088085357017</v>
      </c>
    </row>
    <row r="2981" spans="1:24" x14ac:dyDescent="0.2">
      <c r="A2981">
        <f>'11-20'!G2981</f>
        <v>26478</v>
      </c>
      <c r="B2981">
        <f>'11-20'!H2981</f>
        <v>37439</v>
      </c>
      <c r="C2981">
        <f>'11-20'!I2981</f>
        <v>45461</v>
      </c>
      <c r="D2981">
        <f t="shared" si="184"/>
        <v>109378</v>
      </c>
      <c r="E2981">
        <f>'11-20'!AV2981</f>
        <v>173295</v>
      </c>
      <c r="F2981" s="2">
        <f>'11-20'!AD2981</f>
        <v>0.63759203211462423</v>
      </c>
      <c r="G2981" s="2">
        <f>'11-20'!AE2981</f>
        <v>0.90153365398970531</v>
      </c>
      <c r="H2981" s="2">
        <f>'11-20'!AF2981</f>
        <v>1.0947039569439887</v>
      </c>
      <c r="I2981">
        <f t="shared" si="185"/>
        <v>2.6338296430483181</v>
      </c>
      <c r="J2981" s="2">
        <f t="shared" si="186"/>
        <v>1.5391256861043294</v>
      </c>
      <c r="O2981">
        <f>'11-20'!AR2981</f>
        <v>4.4228851778308362</v>
      </c>
      <c r="P2981">
        <f>'11-20'!AS2981</f>
        <v>4.573324240165376</v>
      </c>
      <c r="Q2981">
        <f>'11-20'!AT2981</f>
        <v>4.6576389846160815</v>
      </c>
      <c r="R2981">
        <f>'11-20'!AW2981</f>
        <v>5.2387860323980746</v>
      </c>
      <c r="S2981">
        <f>'11-20'!AX2981</f>
        <v>5.2387860323980746</v>
      </c>
      <c r="T2981" s="2">
        <f>'11-20'!AD2981</f>
        <v>0.63759203211462423</v>
      </c>
      <c r="U2981" s="2">
        <f>'11-20'!AE2981</f>
        <v>0.90153365398970531</v>
      </c>
      <c r="V2981" s="2">
        <f>'11-20'!AF2981</f>
        <v>1.0947039569439887</v>
      </c>
      <c r="W2981">
        <f t="shared" si="187"/>
        <v>2.6338296430483181</v>
      </c>
      <c r="X2981" s="2">
        <f>'11-20'!AH2981</f>
        <v>1.5391256861043294</v>
      </c>
    </row>
    <row r="2982" spans="1:24" x14ac:dyDescent="0.2">
      <c r="A2982">
        <f>'11-20'!G2982</f>
        <v>0</v>
      </c>
      <c r="B2982">
        <f>'11-20'!H2982</f>
        <v>0</v>
      </c>
      <c r="C2982">
        <f>'11-20'!I2982</f>
        <v>74438.77</v>
      </c>
      <c r="D2982">
        <f t="shared" si="184"/>
        <v>74438.77</v>
      </c>
      <c r="E2982">
        <f>'11-20'!AV2982</f>
        <v>74438.77</v>
      </c>
      <c r="F2982" s="2">
        <f>'11-20'!AD2982</f>
        <v>0</v>
      </c>
      <c r="G2982" s="2">
        <f>'11-20'!AE2982</f>
        <v>0</v>
      </c>
      <c r="H2982" s="2">
        <f>'11-20'!AF2982</f>
        <v>1.591686214916568</v>
      </c>
      <c r="I2982">
        <f t="shared" si="185"/>
        <v>1.591686214916568</v>
      </c>
      <c r="J2982" s="2">
        <f t="shared" si="186"/>
        <v>1.8310467199008051</v>
      </c>
      <c r="O2982">
        <f>'11-20'!AR2982</f>
        <v>0</v>
      </c>
      <c r="P2982">
        <f>'11-20'!AS2982</f>
        <v>0</v>
      </c>
      <c r="Q2982">
        <f>'11-20'!AT2982</f>
        <v>4.8717991883890619</v>
      </c>
      <c r="R2982">
        <f>'11-20'!AW2982</f>
        <v>4.8717991883890619</v>
      </c>
      <c r="S2982">
        <f>'11-20'!AX2982</f>
        <v>4.8717991883890619</v>
      </c>
      <c r="T2982" s="2">
        <f>'11-20'!AD2982</f>
        <v>0</v>
      </c>
      <c r="U2982" s="2">
        <f>'11-20'!AE2982</f>
        <v>0</v>
      </c>
      <c r="V2982" s="2">
        <f>'11-20'!AF2982</f>
        <v>1.591686214916568</v>
      </c>
      <c r="W2982">
        <f t="shared" si="187"/>
        <v>1.591686214916568</v>
      </c>
      <c r="X2982" s="2">
        <f>'11-20'!AH2982</f>
        <v>1.8310467199008051</v>
      </c>
    </row>
    <row r="2983" spans="1:24" x14ac:dyDescent="0.2">
      <c r="A2983">
        <f>'11-20'!G2983</f>
        <v>0</v>
      </c>
      <c r="B2983">
        <f>'11-20'!H2983</f>
        <v>0</v>
      </c>
      <c r="C2983">
        <f>'11-20'!I2983</f>
        <v>85978.8</v>
      </c>
      <c r="D2983">
        <f t="shared" si="184"/>
        <v>85978.8</v>
      </c>
      <c r="E2983">
        <f>'11-20'!AV2983</f>
        <v>85978.8</v>
      </c>
      <c r="F2983" s="2">
        <f>'11-20'!AD2983</f>
        <v>0</v>
      </c>
      <c r="G2983" s="2">
        <f>'11-20'!AE2983</f>
        <v>0</v>
      </c>
      <c r="H2983" s="2">
        <f>'11-20'!AF2983</f>
        <v>1.8341733721607509</v>
      </c>
      <c r="I2983">
        <f t="shared" si="185"/>
        <v>1.8341733721607509</v>
      </c>
      <c r="J2983" s="2">
        <f t="shared" si="186"/>
        <v>2.268578588469699</v>
      </c>
      <c r="O2983">
        <f>'11-20'!AR2983</f>
        <v>0</v>
      </c>
      <c r="P2983">
        <f>'11-20'!AS2983</f>
        <v>0</v>
      </c>
      <c r="Q2983">
        <f>'11-20'!AT2983</f>
        <v>4.9343913794060743</v>
      </c>
      <c r="R2983">
        <f>'11-20'!AW2983</f>
        <v>4.9343913794060743</v>
      </c>
      <c r="S2983">
        <f>'11-20'!AX2983</f>
        <v>4.9343913794060743</v>
      </c>
      <c r="T2983" s="2">
        <f>'11-20'!AD2983</f>
        <v>0</v>
      </c>
      <c r="U2983" s="2">
        <f>'11-20'!AE2983</f>
        <v>0</v>
      </c>
      <c r="V2983" s="2">
        <f>'11-20'!AF2983</f>
        <v>1.8341733721607509</v>
      </c>
      <c r="W2983">
        <f t="shared" si="187"/>
        <v>1.8341733721607509</v>
      </c>
      <c r="X2983" s="2">
        <f>'11-20'!AH2983</f>
        <v>2.268578588469699</v>
      </c>
    </row>
    <row r="2984" spans="1:24" x14ac:dyDescent="0.2">
      <c r="A2984">
        <f>'11-20'!G2984</f>
        <v>0</v>
      </c>
      <c r="B2984">
        <f>'11-20'!H2984</f>
        <v>0</v>
      </c>
      <c r="C2984">
        <f>'11-20'!I2984</f>
        <v>0</v>
      </c>
      <c r="D2984">
        <f t="shared" si="184"/>
        <v>0</v>
      </c>
      <c r="E2984">
        <f>'11-20'!AV2984</f>
        <v>125486</v>
      </c>
      <c r="F2984" s="2">
        <f>'11-20'!AD2984</f>
        <v>0</v>
      </c>
      <c r="G2984" s="2">
        <f>'11-20'!AE2984</f>
        <v>0</v>
      </c>
      <c r="H2984" s="2">
        <f>'11-20'!AF2984</f>
        <v>0</v>
      </c>
      <c r="I2984">
        <f t="shared" si="185"/>
        <v>0</v>
      </c>
      <c r="J2984" s="2">
        <f t="shared" si="186"/>
        <v>2.5108112047272497</v>
      </c>
      <c r="O2984">
        <f>'11-20'!AR2984</f>
        <v>0</v>
      </c>
      <c r="P2984">
        <f>'11-20'!AS2984</f>
        <v>0</v>
      </c>
      <c r="Q2984">
        <f>'11-20'!AT2984</f>
        <v>0</v>
      </c>
      <c r="R2984">
        <f>'11-20'!AW2984</f>
        <v>0</v>
      </c>
      <c r="S2984">
        <f>'11-20'!AX2984</f>
        <v>5.0985952759214221</v>
      </c>
      <c r="T2984" s="2">
        <f>'11-20'!AD2984</f>
        <v>0</v>
      </c>
      <c r="U2984" s="2">
        <f>'11-20'!AE2984</f>
        <v>0</v>
      </c>
      <c r="V2984" s="2">
        <f>'11-20'!AF2984</f>
        <v>0</v>
      </c>
      <c r="W2984">
        <f t="shared" si="187"/>
        <v>0</v>
      </c>
      <c r="X2984" s="2">
        <f>'11-20'!AH2984</f>
        <v>2.5108112047272497</v>
      </c>
    </row>
    <row r="2985" spans="1:24" x14ac:dyDescent="0.2">
      <c r="A2985">
        <f>'11-20'!G2985</f>
        <v>0</v>
      </c>
      <c r="B2985">
        <f>'11-20'!H2985</f>
        <v>0</v>
      </c>
      <c r="C2985">
        <f>'11-20'!I2985</f>
        <v>0</v>
      </c>
      <c r="D2985">
        <f t="shared" si="184"/>
        <v>0</v>
      </c>
      <c r="E2985">
        <f>'11-20'!AV2985</f>
        <v>126785</v>
      </c>
      <c r="F2985" s="2">
        <f>'11-20'!AD2985</f>
        <v>0</v>
      </c>
      <c r="G2985" s="2">
        <f>'11-20'!AE2985</f>
        <v>0</v>
      </c>
      <c r="H2985" s="2">
        <f>'11-20'!AF2985</f>
        <v>0</v>
      </c>
      <c r="I2985">
        <f t="shared" si="185"/>
        <v>0</v>
      </c>
      <c r="J2985" s="2">
        <f t="shared" si="186"/>
        <v>3.1885258750097885</v>
      </c>
      <c r="O2985">
        <f>'11-20'!AR2985</f>
        <v>0</v>
      </c>
      <c r="P2985">
        <f>'11-20'!AS2985</f>
        <v>0</v>
      </c>
      <c r="Q2985">
        <f>'11-20'!AT2985</f>
        <v>0</v>
      </c>
      <c r="R2985">
        <f>'11-20'!AW2985</f>
        <v>0</v>
      </c>
      <c r="S2985">
        <f>'11-20'!AX2985</f>
        <v>5.1030678749765075</v>
      </c>
      <c r="T2985" s="2">
        <f>'11-20'!AD2985</f>
        <v>0</v>
      </c>
      <c r="U2985" s="2">
        <f>'11-20'!AE2985</f>
        <v>0</v>
      </c>
      <c r="V2985" s="2">
        <f>'11-20'!AF2985</f>
        <v>0</v>
      </c>
      <c r="W2985">
        <f t="shared" si="187"/>
        <v>0</v>
      </c>
      <c r="X2985" s="2">
        <f>'11-20'!AH2985</f>
        <v>3.1885258750097885</v>
      </c>
    </row>
    <row r="2986" spans="1:24" x14ac:dyDescent="0.2">
      <c r="A2986">
        <f>'11-20'!G2986</f>
        <v>0</v>
      </c>
      <c r="B2986">
        <f>'11-20'!H2986</f>
        <v>0</v>
      </c>
      <c r="C2986">
        <f>'11-20'!I2986</f>
        <v>0</v>
      </c>
      <c r="D2986">
        <f t="shared" si="184"/>
        <v>0</v>
      </c>
      <c r="E2986">
        <f>'11-20'!AV2986</f>
        <v>176667</v>
      </c>
      <c r="F2986" s="2">
        <f>'11-20'!AD2986</f>
        <v>0</v>
      </c>
      <c r="G2986" s="2">
        <f>'11-20'!AE2986</f>
        <v>0</v>
      </c>
      <c r="H2986" s="2">
        <f>'11-20'!AF2986</f>
        <v>0</v>
      </c>
      <c r="I2986">
        <f t="shared" si="185"/>
        <v>0</v>
      </c>
      <c r="J2986" s="2">
        <f t="shared" si="186"/>
        <v>4.5309826666380451</v>
      </c>
      <c r="O2986">
        <f>'11-20'!AR2986</f>
        <v>0</v>
      </c>
      <c r="P2986">
        <f>'11-20'!AS2986</f>
        <v>0</v>
      </c>
      <c r="Q2986">
        <f>'11-20'!AT2986</f>
        <v>0</v>
      </c>
      <c r="R2986">
        <f>'11-20'!AW2986</f>
        <v>0</v>
      </c>
      <c r="S2986">
        <f>'11-20'!AX2986</f>
        <v>5.2471554343039042</v>
      </c>
      <c r="T2986" s="2">
        <f>'11-20'!AD2986</f>
        <v>0</v>
      </c>
      <c r="U2986" s="2">
        <f>'11-20'!AE2986</f>
        <v>0</v>
      </c>
      <c r="V2986" s="2">
        <f>'11-20'!AF2986</f>
        <v>0</v>
      </c>
      <c r="W2986">
        <f t="shared" si="187"/>
        <v>0</v>
      </c>
      <c r="X2986" s="2">
        <f>'11-20'!AH2986</f>
        <v>4.5309826666380451</v>
      </c>
    </row>
    <row r="2987" spans="1:24" x14ac:dyDescent="0.2">
      <c r="A2987">
        <f>'11-20'!G2987</f>
        <v>0</v>
      </c>
      <c r="B2987">
        <f>'11-20'!H2987</f>
        <v>0</v>
      </c>
      <c r="C2987">
        <f>'11-20'!I2987</f>
        <v>0</v>
      </c>
      <c r="D2987">
        <f t="shared" si="184"/>
        <v>0</v>
      </c>
      <c r="E2987">
        <f>'11-20'!AV2987</f>
        <v>186000</v>
      </c>
      <c r="F2987" s="2">
        <f>'11-20'!AD2987</f>
        <v>0</v>
      </c>
      <c r="G2987" s="2">
        <f>'11-20'!AE2987</f>
        <v>0</v>
      </c>
      <c r="H2987" s="2">
        <f>'11-20'!AF2987</f>
        <v>0</v>
      </c>
      <c r="I2987">
        <f t="shared" si="185"/>
        <v>0</v>
      </c>
      <c r="J2987" s="2">
        <f t="shared" si="186"/>
        <v>5.1792330982944694</v>
      </c>
      <c r="O2987">
        <f>'11-20'!AR2987</f>
        <v>0</v>
      </c>
      <c r="P2987">
        <f>'11-20'!AS2987</f>
        <v>0</v>
      </c>
      <c r="Q2987">
        <f>'11-20'!AT2987</f>
        <v>0</v>
      </c>
      <c r="R2987">
        <f>'11-20'!AW2987</f>
        <v>0</v>
      </c>
      <c r="S2987">
        <f>'11-20'!AX2987</f>
        <v>5.2695129442179161</v>
      </c>
      <c r="T2987" s="2">
        <f>'11-20'!AD2987</f>
        <v>0</v>
      </c>
      <c r="U2987" s="2">
        <f>'11-20'!AE2987</f>
        <v>0</v>
      </c>
      <c r="V2987" s="2">
        <f>'11-20'!AF2987</f>
        <v>0</v>
      </c>
      <c r="W2987">
        <f t="shared" si="187"/>
        <v>0</v>
      </c>
      <c r="X2987" s="2">
        <f>'11-20'!AH2987</f>
        <v>5.1792330982944694</v>
      </c>
    </row>
    <row r="2988" spans="1:24" x14ac:dyDescent="0.2">
      <c r="A2988">
        <f>'11-20'!G2988</f>
        <v>0</v>
      </c>
      <c r="B2988">
        <f>'11-20'!H2988</f>
        <v>0</v>
      </c>
      <c r="C2988">
        <f>'11-20'!I2988</f>
        <v>0</v>
      </c>
      <c r="D2988">
        <f t="shared" si="184"/>
        <v>0</v>
      </c>
      <c r="E2988">
        <f>'11-20'!AV2988</f>
        <v>1371685</v>
      </c>
      <c r="F2988" s="2">
        <f>'11-20'!AD2988</f>
        <v>0</v>
      </c>
      <c r="G2988" s="2">
        <f>'11-20'!AE2988</f>
        <v>0</v>
      </c>
      <c r="H2988" s="2">
        <f>'11-20'!AF2988</f>
        <v>0</v>
      </c>
      <c r="I2988">
        <f t="shared" si="185"/>
        <v>0</v>
      </c>
      <c r="J2988" s="2">
        <f t="shared" si="186"/>
        <v>53.55721465402786</v>
      </c>
      <c r="O2988">
        <f>'11-20'!AR2988</f>
        <v>0</v>
      </c>
      <c r="P2988">
        <f>'11-20'!AS2988</f>
        <v>0</v>
      </c>
      <c r="Q2988">
        <f>'11-20'!AT2988</f>
        <v>0</v>
      </c>
      <c r="R2988">
        <f>'11-20'!AW2988</f>
        <v>0</v>
      </c>
      <c r="S2988">
        <f>'11-20'!AX2988</f>
        <v>6.1372543894548421</v>
      </c>
      <c r="T2988" s="2">
        <f>'11-20'!AD2988</f>
        <v>0</v>
      </c>
      <c r="U2988" s="2">
        <f>'11-20'!AE2988</f>
        <v>0</v>
      </c>
      <c r="V2988" s="2">
        <f>'11-20'!AF2988</f>
        <v>0</v>
      </c>
      <c r="W2988">
        <f t="shared" si="187"/>
        <v>0</v>
      </c>
      <c r="X2988" s="2">
        <f>'11-20'!AH2988</f>
        <v>53.55721465402786</v>
      </c>
    </row>
    <row r="2989" spans="1:24" x14ac:dyDescent="0.2">
      <c r="A2989">
        <f>'11-20'!G2989</f>
        <v>0</v>
      </c>
      <c r="B2989">
        <f>'11-20'!H2989</f>
        <v>0</v>
      </c>
      <c r="C2989">
        <f>'11-20'!I2989</f>
        <v>0</v>
      </c>
      <c r="D2989">
        <f t="shared" si="184"/>
        <v>0</v>
      </c>
      <c r="E2989">
        <f>'11-20'!AV2989</f>
        <v>1303717</v>
      </c>
      <c r="F2989" s="2">
        <f>'11-20'!AD2989</f>
        <v>0</v>
      </c>
      <c r="G2989" s="2">
        <f>'11-20'!AE2989</f>
        <v>0</v>
      </c>
      <c r="H2989" s="2">
        <f>'11-20'!AF2989</f>
        <v>0</v>
      </c>
      <c r="I2989">
        <f t="shared" si="185"/>
        <v>0</v>
      </c>
      <c r="J2989" s="2">
        <f t="shared" si="186"/>
        <v>46.49638553882756</v>
      </c>
      <c r="O2989">
        <f>'11-20'!AR2989</f>
        <v>0</v>
      </c>
      <c r="P2989">
        <f>'11-20'!AS2989</f>
        <v>0</v>
      </c>
      <c r="Q2989">
        <f>'11-20'!AT2989</f>
        <v>0</v>
      </c>
      <c r="R2989">
        <f>'11-20'!AW2989</f>
        <v>0</v>
      </c>
      <c r="S2989">
        <f>'11-20'!AX2989</f>
        <v>6.1151833286067561</v>
      </c>
      <c r="T2989" s="2">
        <f>'11-20'!AD2989</f>
        <v>0</v>
      </c>
      <c r="U2989" s="2">
        <f>'11-20'!AE2989</f>
        <v>0</v>
      </c>
      <c r="V2989" s="2">
        <f>'11-20'!AF2989</f>
        <v>0</v>
      </c>
      <c r="W2989">
        <f t="shared" si="187"/>
        <v>0</v>
      </c>
      <c r="X2989" s="2">
        <f>'11-20'!AH2989</f>
        <v>46.49638553882756</v>
      </c>
    </row>
    <row r="2990" spans="1:24" x14ac:dyDescent="0.2">
      <c r="A2990">
        <f>'11-20'!G2990</f>
        <v>0</v>
      </c>
      <c r="B2990">
        <f>'11-20'!H2990</f>
        <v>0</v>
      </c>
      <c r="C2990">
        <f>'11-20'!I2990</f>
        <v>0</v>
      </c>
      <c r="D2990">
        <f t="shared" si="184"/>
        <v>0</v>
      </c>
      <c r="E2990">
        <f>'11-20'!AV2990</f>
        <v>1296902</v>
      </c>
      <c r="F2990" s="2">
        <f>'11-20'!AD2990</f>
        <v>0</v>
      </c>
      <c r="G2990" s="2">
        <f>'11-20'!AE2990</f>
        <v>0</v>
      </c>
      <c r="H2990" s="2">
        <f>'11-20'!AF2990</f>
        <v>0</v>
      </c>
      <c r="I2990">
        <f t="shared" si="185"/>
        <v>0</v>
      </c>
      <c r="J2990" s="2">
        <f t="shared" si="186"/>
        <v>49.251353889860781</v>
      </c>
      <c r="O2990">
        <f>'11-20'!AR2990</f>
        <v>0</v>
      </c>
      <c r="P2990">
        <f>'11-20'!AS2990</f>
        <v>0</v>
      </c>
      <c r="Q2990">
        <f>'11-20'!AT2990</f>
        <v>0</v>
      </c>
      <c r="R2990">
        <f>'11-20'!AW2990</f>
        <v>0</v>
      </c>
      <c r="S2990">
        <f>'11-20'!AX2990</f>
        <v>6.1129071599952329</v>
      </c>
      <c r="T2990" s="2">
        <f>'11-20'!AD2990</f>
        <v>0</v>
      </c>
      <c r="U2990" s="2">
        <f>'11-20'!AE2990</f>
        <v>0</v>
      </c>
      <c r="V2990" s="2">
        <f>'11-20'!AF2990</f>
        <v>0</v>
      </c>
      <c r="W2990">
        <f t="shared" si="187"/>
        <v>0</v>
      </c>
      <c r="X2990" s="2">
        <f>'11-20'!AH2990</f>
        <v>49.251353889860781</v>
      </c>
    </row>
    <row r="2991" spans="1:24" x14ac:dyDescent="0.2">
      <c r="A2991">
        <f>'11-20'!G2991</f>
        <v>0</v>
      </c>
      <c r="B2991">
        <f>'11-20'!H2991</f>
        <v>0</v>
      </c>
      <c r="C2991">
        <f>'11-20'!I2991</f>
        <v>0</v>
      </c>
      <c r="D2991">
        <f t="shared" si="184"/>
        <v>0</v>
      </c>
      <c r="E2991">
        <f>'11-20'!AV2991</f>
        <v>1164951</v>
      </c>
      <c r="F2991" s="2">
        <f>'11-20'!AD2991</f>
        <v>0</v>
      </c>
      <c r="G2991" s="2">
        <f>'11-20'!AE2991</f>
        <v>0</v>
      </c>
      <c r="H2991" s="2">
        <f>'11-20'!AF2991</f>
        <v>0</v>
      </c>
      <c r="I2991">
        <f t="shared" si="185"/>
        <v>0</v>
      </c>
      <c r="J2991" s="2">
        <f t="shared" si="186"/>
        <v>42.180235514268155</v>
      </c>
      <c r="O2991">
        <f>'11-20'!AR2991</f>
        <v>0</v>
      </c>
      <c r="P2991">
        <f>'11-20'!AS2991</f>
        <v>0</v>
      </c>
      <c r="Q2991">
        <f>'11-20'!AT2991</f>
        <v>0</v>
      </c>
      <c r="R2991">
        <f>'11-20'!AW2991</f>
        <v>0</v>
      </c>
      <c r="S2991">
        <f>'11-20'!AX2991</f>
        <v>6.0663076585146953</v>
      </c>
      <c r="T2991" s="2">
        <f>'11-20'!AD2991</f>
        <v>0</v>
      </c>
      <c r="U2991" s="2">
        <f>'11-20'!AE2991</f>
        <v>0</v>
      </c>
      <c r="V2991" s="2">
        <f>'11-20'!AF2991</f>
        <v>0</v>
      </c>
      <c r="W2991">
        <f t="shared" si="187"/>
        <v>0</v>
      </c>
      <c r="X2991" s="2">
        <f>'11-20'!AH2991</f>
        <v>42.180235514268155</v>
      </c>
    </row>
    <row r="2992" spans="1:24" x14ac:dyDescent="0.2">
      <c r="A2992">
        <f>'11-20'!G2992</f>
        <v>0</v>
      </c>
      <c r="B2992">
        <f>'11-20'!H2992</f>
        <v>0</v>
      </c>
      <c r="C2992">
        <f>'11-20'!I2992</f>
        <v>0</v>
      </c>
      <c r="D2992">
        <f t="shared" si="184"/>
        <v>0</v>
      </c>
      <c r="E2992">
        <f>'11-20'!AV2992</f>
        <v>1118767</v>
      </c>
      <c r="F2992" s="2">
        <f>'11-20'!AD2992</f>
        <v>0</v>
      </c>
      <c r="G2992" s="2">
        <f>'11-20'!AE2992</f>
        <v>0</v>
      </c>
      <c r="H2992" s="2">
        <f>'11-20'!AF2992</f>
        <v>0</v>
      </c>
      <c r="I2992">
        <f t="shared" si="185"/>
        <v>0</v>
      </c>
      <c r="J2992" s="2">
        <f t="shared" si="186"/>
        <v>41.187635728757471</v>
      </c>
      <c r="O2992">
        <f>'11-20'!AR2992</f>
        <v>0</v>
      </c>
      <c r="P2992">
        <f>'11-20'!AS2992</f>
        <v>0</v>
      </c>
      <c r="Q2992">
        <f>'11-20'!AT2992</f>
        <v>0</v>
      </c>
      <c r="R2992">
        <f>'11-20'!AW2992</f>
        <v>0</v>
      </c>
      <c r="S2992">
        <f>'11-20'!AX2992</f>
        <v>6.048739647608973</v>
      </c>
      <c r="T2992" s="2">
        <f>'11-20'!AD2992</f>
        <v>0</v>
      </c>
      <c r="U2992" s="2">
        <f>'11-20'!AE2992</f>
        <v>0</v>
      </c>
      <c r="V2992" s="2">
        <f>'11-20'!AF2992</f>
        <v>0</v>
      </c>
      <c r="W2992">
        <f t="shared" si="187"/>
        <v>0</v>
      </c>
      <c r="X2992" s="2">
        <f>'11-20'!AH2992</f>
        <v>41.187635728757471</v>
      </c>
    </row>
    <row r="2993" spans="1:24" x14ac:dyDescent="0.2">
      <c r="A2993">
        <f>'11-20'!G2993</f>
        <v>116017.7</v>
      </c>
      <c r="B2993">
        <f>'11-20'!H2993</f>
        <v>862477.1</v>
      </c>
      <c r="C2993">
        <f>'11-20'!I2993</f>
        <v>104726.3</v>
      </c>
      <c r="D2993">
        <f t="shared" si="184"/>
        <v>1083221.0999999999</v>
      </c>
      <c r="E2993">
        <f>'11-20'!AV2993</f>
        <v>2061715.9000000001</v>
      </c>
      <c r="F2993" s="2">
        <f>'11-20'!AD2993</f>
        <v>6.4083661250886017</v>
      </c>
      <c r="G2993" s="2">
        <f>'11-20'!AE2993</f>
        <v>47.639877633366758</v>
      </c>
      <c r="H2993" s="2">
        <f>'11-20'!AF2993</f>
        <v>5.7846731432002745</v>
      </c>
      <c r="I2993">
        <f t="shared" si="185"/>
        <v>59.832916901655629</v>
      </c>
      <c r="J2993" s="2">
        <f t="shared" si="186"/>
        <v>54.04825480567682</v>
      </c>
      <c r="O2993">
        <f>'11-20'!AR2993</f>
        <v>5.0645242515193605</v>
      </c>
      <c r="P2993">
        <f>'11-20'!AS2993</f>
        <v>5.9357475727590323</v>
      </c>
      <c r="Q2993">
        <f>'11-20'!AT2993</f>
        <v>5.0200557600986402</v>
      </c>
      <c r="R2993">
        <f>'11-20'!AW2993</f>
        <v>6.3142288202283519</v>
      </c>
      <c r="S2993">
        <f>'11-20'!AX2993</f>
        <v>6.3142288202283519</v>
      </c>
      <c r="T2993" s="2">
        <f>'11-20'!AD2993</f>
        <v>6.4083661250886017</v>
      </c>
      <c r="U2993" s="2">
        <f>'11-20'!AE2993</f>
        <v>47.639877633366758</v>
      </c>
      <c r="V2993" s="2">
        <f>'11-20'!AF2993</f>
        <v>5.7846731432002745</v>
      </c>
      <c r="W2993">
        <f t="shared" si="187"/>
        <v>59.832916901655629</v>
      </c>
      <c r="X2993" s="2">
        <f>'11-20'!AH2993</f>
        <v>54.04825480567682</v>
      </c>
    </row>
    <row r="2994" spans="1:24" x14ac:dyDescent="0.2">
      <c r="A2994">
        <f>'11-20'!G2994</f>
        <v>0</v>
      </c>
      <c r="B2994">
        <f>'11-20'!H2994</f>
        <v>0</v>
      </c>
      <c r="C2994">
        <f>'11-20'!I2994</f>
        <v>0</v>
      </c>
      <c r="D2994">
        <f t="shared" si="184"/>
        <v>0</v>
      </c>
      <c r="E2994">
        <f>'11-20'!AV2994</f>
        <v>923680</v>
      </c>
      <c r="F2994" s="2">
        <f>'11-20'!AD2994</f>
        <v>0</v>
      </c>
      <c r="G2994" s="2">
        <f>'11-20'!AE2994</f>
        <v>0</v>
      </c>
      <c r="H2994" s="2">
        <f>'11-20'!AF2994</f>
        <v>0</v>
      </c>
      <c r="I2994">
        <f t="shared" si="185"/>
        <v>0</v>
      </c>
      <c r="J2994" s="2">
        <f t="shared" si="186"/>
        <v>44.740588965936936</v>
      </c>
      <c r="O2994">
        <f>'11-20'!AR2994</f>
        <v>0</v>
      </c>
      <c r="P2994">
        <f>'11-20'!AS2994</f>
        <v>0</v>
      </c>
      <c r="Q2994">
        <f>'11-20'!AT2994</f>
        <v>0</v>
      </c>
      <c r="R2994">
        <f>'11-20'!AW2994</f>
        <v>0</v>
      </c>
      <c r="S2994">
        <f>'11-20'!AX2994</f>
        <v>5.9655215401545556</v>
      </c>
      <c r="T2994" s="2">
        <f>'11-20'!AD2994</f>
        <v>0</v>
      </c>
      <c r="U2994" s="2">
        <f>'11-20'!AE2994</f>
        <v>0</v>
      </c>
      <c r="V2994" s="2">
        <f>'11-20'!AF2994</f>
        <v>0</v>
      </c>
      <c r="W2994">
        <f t="shared" si="187"/>
        <v>0</v>
      </c>
      <c r="X2994" s="2">
        <f>'11-20'!AH2994</f>
        <v>44.740588965936936</v>
      </c>
    </row>
    <row r="2995" spans="1:24" x14ac:dyDescent="0.2">
      <c r="A2995">
        <f>'11-20'!G2995</f>
        <v>0</v>
      </c>
      <c r="B2995">
        <f>'11-20'!H2995</f>
        <v>0</v>
      </c>
      <c r="C2995">
        <f>'11-20'!I2995</f>
        <v>0</v>
      </c>
      <c r="D2995">
        <f t="shared" si="184"/>
        <v>0</v>
      </c>
      <c r="E2995">
        <f>'11-20'!AV2995</f>
        <v>954272</v>
      </c>
      <c r="F2995" s="2">
        <f>'11-20'!AD2995</f>
        <v>0</v>
      </c>
      <c r="G2995" s="2">
        <f>'11-20'!AE2995</f>
        <v>0</v>
      </c>
      <c r="H2995" s="2">
        <f>'11-20'!AF2995</f>
        <v>0</v>
      </c>
      <c r="I2995">
        <f t="shared" si="185"/>
        <v>0</v>
      </c>
      <c r="J2995" s="2">
        <f t="shared" si="186"/>
        <v>42.360809160747095</v>
      </c>
      <c r="O2995">
        <f>'11-20'!AR2995</f>
        <v>0</v>
      </c>
      <c r="P2995">
        <f>'11-20'!AS2995</f>
        <v>0</v>
      </c>
      <c r="Q2995">
        <f>'11-20'!AT2995</f>
        <v>0</v>
      </c>
      <c r="R2995">
        <f>'11-20'!AW2995</f>
        <v>0</v>
      </c>
      <c r="S2995">
        <f>'11-20'!AX2995</f>
        <v>5.9796721810586169</v>
      </c>
      <c r="T2995" s="2">
        <f>'11-20'!AD2995</f>
        <v>0</v>
      </c>
      <c r="U2995" s="2">
        <f>'11-20'!AE2995</f>
        <v>0</v>
      </c>
      <c r="V2995" s="2">
        <f>'11-20'!AF2995</f>
        <v>0</v>
      </c>
      <c r="W2995">
        <f t="shared" si="187"/>
        <v>0</v>
      </c>
      <c r="X2995" s="2">
        <f>'11-20'!AH2995</f>
        <v>42.360809160747095</v>
      </c>
    </row>
    <row r="2996" spans="1:24" x14ac:dyDescent="0.2">
      <c r="A2996">
        <f>'11-20'!G2996</f>
        <v>0</v>
      </c>
      <c r="B2996">
        <f>'11-20'!H2996</f>
        <v>0</v>
      </c>
      <c r="C2996">
        <f>'11-20'!I2996</f>
        <v>0</v>
      </c>
      <c r="D2996">
        <f t="shared" si="184"/>
        <v>0</v>
      </c>
      <c r="E2996">
        <f>'11-20'!AV2996</f>
        <v>1013543</v>
      </c>
      <c r="F2996" s="2">
        <f>'11-20'!AD2996</f>
        <v>0</v>
      </c>
      <c r="G2996" s="2">
        <f>'11-20'!AE2996</f>
        <v>0</v>
      </c>
      <c r="H2996" s="2">
        <f>'11-20'!AF2996</f>
        <v>0</v>
      </c>
      <c r="I2996">
        <f t="shared" si="185"/>
        <v>0</v>
      </c>
      <c r="J2996" s="2">
        <f t="shared" si="186"/>
        <v>43.956908884687564</v>
      </c>
      <c r="O2996">
        <f>'11-20'!AR2996</f>
        <v>0</v>
      </c>
      <c r="P2996">
        <f>'11-20'!AS2996</f>
        <v>0</v>
      </c>
      <c r="Q2996">
        <f>'11-20'!AT2996</f>
        <v>0</v>
      </c>
      <c r="R2996">
        <f>'11-20'!AW2996</f>
        <v>0</v>
      </c>
      <c r="S2996">
        <f>'11-20'!AX2996</f>
        <v>6.0058421785510561</v>
      </c>
      <c r="T2996" s="2">
        <f>'11-20'!AD2996</f>
        <v>0</v>
      </c>
      <c r="U2996" s="2">
        <f>'11-20'!AE2996</f>
        <v>0</v>
      </c>
      <c r="V2996" s="2">
        <f>'11-20'!AF2996</f>
        <v>0</v>
      </c>
      <c r="W2996">
        <f t="shared" si="187"/>
        <v>0</v>
      </c>
      <c r="X2996" s="2">
        <f>'11-20'!AH2996</f>
        <v>43.956908884687564</v>
      </c>
    </row>
    <row r="2997" spans="1:24" x14ac:dyDescent="0.2">
      <c r="A2997">
        <f>'11-20'!G2997</f>
        <v>0</v>
      </c>
      <c r="B2997">
        <f>'11-20'!H2997</f>
        <v>0</v>
      </c>
      <c r="C2997">
        <f>'11-20'!I2997</f>
        <v>0</v>
      </c>
      <c r="D2997">
        <f t="shared" si="184"/>
        <v>0</v>
      </c>
      <c r="E2997">
        <f>'11-20'!AV2997</f>
        <v>378268</v>
      </c>
      <c r="F2997" s="2">
        <f>'11-20'!AD2997</f>
        <v>0</v>
      </c>
      <c r="G2997" s="2">
        <f>'11-20'!AE2997</f>
        <v>0</v>
      </c>
      <c r="H2997" s="2">
        <f>'11-20'!AF2997</f>
        <v>0</v>
      </c>
      <c r="I2997">
        <f t="shared" si="185"/>
        <v>0</v>
      </c>
      <c r="J2997" s="2">
        <f t="shared" si="186"/>
        <v>19.300823288054254</v>
      </c>
      <c r="O2997">
        <f>'11-20'!AR2997</f>
        <v>0</v>
      </c>
      <c r="P2997">
        <f>'11-20'!AS2997</f>
        <v>0</v>
      </c>
      <c r="Q2997">
        <f>'11-20'!AT2997</f>
        <v>0</v>
      </c>
      <c r="R2997">
        <f>'11-20'!AW2997</f>
        <v>0</v>
      </c>
      <c r="S2997">
        <f>'11-20'!AX2997</f>
        <v>5.5777996032244435</v>
      </c>
      <c r="T2997" s="2">
        <f>'11-20'!AD2997</f>
        <v>0</v>
      </c>
      <c r="U2997" s="2">
        <f>'11-20'!AE2997</f>
        <v>0</v>
      </c>
      <c r="V2997" s="2">
        <f>'11-20'!AF2997</f>
        <v>0</v>
      </c>
      <c r="W2997">
        <f t="shared" si="187"/>
        <v>0</v>
      </c>
      <c r="X2997" s="2">
        <f>'11-20'!AH2997</f>
        <v>19.300823288054254</v>
      </c>
    </row>
    <row r="2998" spans="1:24" x14ac:dyDescent="0.2">
      <c r="A2998">
        <f>'11-20'!G2998</f>
        <v>0</v>
      </c>
      <c r="B2998">
        <f>'11-20'!H2998</f>
        <v>0</v>
      </c>
      <c r="C2998">
        <f>'11-20'!I2998</f>
        <v>0</v>
      </c>
      <c r="D2998">
        <f t="shared" si="184"/>
        <v>0</v>
      </c>
      <c r="E2998">
        <f>'11-20'!AV2998</f>
        <v>97088</v>
      </c>
      <c r="F2998" s="2">
        <f>'11-20'!AD2998</f>
        <v>0</v>
      </c>
      <c r="G2998" s="2">
        <f>'11-20'!AE2998</f>
        <v>0</v>
      </c>
      <c r="H2998" s="2">
        <f>'11-20'!AF2998</f>
        <v>0</v>
      </c>
      <c r="I2998">
        <f t="shared" si="185"/>
        <v>0</v>
      </c>
      <c r="J2998" s="2">
        <f t="shared" si="186"/>
        <v>58.025697515342451</v>
      </c>
      <c r="O2998">
        <f>'11-20'!AR2998</f>
        <v>0</v>
      </c>
      <c r="P2998">
        <f>'11-20'!AS2998</f>
        <v>0</v>
      </c>
      <c r="Q2998">
        <f>'11-20'!AT2998</f>
        <v>0</v>
      </c>
      <c r="R2998">
        <f>'11-20'!AW2998</f>
        <v>0</v>
      </c>
      <c r="S2998">
        <f>'11-20'!AX2998</f>
        <v>4.987165554770618</v>
      </c>
      <c r="T2998" s="2">
        <f>'11-20'!AD2998</f>
        <v>0</v>
      </c>
      <c r="U2998" s="2">
        <f>'11-20'!AE2998</f>
        <v>0</v>
      </c>
      <c r="V2998" s="2">
        <f>'11-20'!AF2998</f>
        <v>0</v>
      </c>
      <c r="W2998">
        <f t="shared" si="187"/>
        <v>0</v>
      </c>
      <c r="X2998" s="2">
        <f>'11-20'!AH2998</f>
        <v>58.025697515342451</v>
      </c>
    </row>
    <row r="2999" spans="1:24" x14ac:dyDescent="0.2">
      <c r="A2999">
        <f>'11-20'!G2999</f>
        <v>0</v>
      </c>
      <c r="B2999">
        <f>'11-20'!H2999</f>
        <v>0</v>
      </c>
      <c r="C2999">
        <f>'11-20'!I2999</f>
        <v>0</v>
      </c>
      <c r="D2999">
        <f t="shared" si="184"/>
        <v>0</v>
      </c>
      <c r="E2999">
        <f>'11-20'!AV2999</f>
        <v>101821</v>
      </c>
      <c r="F2999" s="2">
        <f>'11-20'!AD2999</f>
        <v>0</v>
      </c>
      <c r="G2999" s="2">
        <f>'11-20'!AE2999</f>
        <v>0</v>
      </c>
      <c r="H2999" s="2">
        <f>'11-20'!AF2999</f>
        <v>0</v>
      </c>
      <c r="I2999">
        <f t="shared" si="185"/>
        <v>0</v>
      </c>
      <c r="J2999" s="2">
        <f t="shared" si="186"/>
        <v>71.077197515405672</v>
      </c>
      <c r="O2999">
        <f>'11-20'!AR2999</f>
        <v>0</v>
      </c>
      <c r="P2999">
        <f>'11-20'!AS2999</f>
        <v>0</v>
      </c>
      <c r="Q2999">
        <f>'11-20'!AT2999</f>
        <v>0</v>
      </c>
      <c r="R2999">
        <f>'11-20'!AW2999</f>
        <v>0</v>
      </c>
      <c r="S2999">
        <f>'11-20'!AX2999</f>
        <v>5.0078373579964408</v>
      </c>
      <c r="T2999" s="2">
        <f>'11-20'!AD2999</f>
        <v>0</v>
      </c>
      <c r="U2999" s="2">
        <f>'11-20'!AE2999</f>
        <v>0</v>
      </c>
      <c r="V2999" s="2">
        <f>'11-20'!AF2999</f>
        <v>0</v>
      </c>
      <c r="W2999">
        <f t="shared" si="187"/>
        <v>0</v>
      </c>
      <c r="X2999" s="2">
        <f>'11-20'!AH2999</f>
        <v>71.077197515405672</v>
      </c>
    </row>
    <row r="3000" spans="1:24" x14ac:dyDescent="0.2">
      <c r="A3000">
        <f>'11-20'!G3000</f>
        <v>0</v>
      </c>
      <c r="B3000">
        <f>'11-20'!H3000</f>
        <v>0</v>
      </c>
      <c r="C3000">
        <f>'11-20'!I3000</f>
        <v>0</v>
      </c>
      <c r="D3000">
        <f t="shared" si="184"/>
        <v>0</v>
      </c>
      <c r="E3000">
        <f>'11-20'!AV3000</f>
        <v>96382</v>
      </c>
      <c r="F3000" s="2">
        <f>'11-20'!AD3000</f>
        <v>0</v>
      </c>
      <c r="G3000" s="2">
        <f>'11-20'!AE3000</f>
        <v>0</v>
      </c>
      <c r="H3000" s="2">
        <f>'11-20'!AF3000</f>
        <v>0</v>
      </c>
      <c r="I3000">
        <f t="shared" si="185"/>
        <v>0</v>
      </c>
      <c r="J3000" s="2">
        <f t="shared" si="186"/>
        <v>70.404575347440499</v>
      </c>
      <c r="O3000">
        <f>'11-20'!AR3000</f>
        <v>0</v>
      </c>
      <c r="P3000">
        <f>'11-20'!AS3000</f>
        <v>0</v>
      </c>
      <c r="Q3000">
        <f>'11-20'!AT3000</f>
        <v>0</v>
      </c>
      <c r="R3000">
        <f>'11-20'!AW3000</f>
        <v>0</v>
      </c>
      <c r="S3000">
        <f>'11-20'!AX3000</f>
        <v>4.9839959340003812</v>
      </c>
      <c r="T3000" s="2">
        <f>'11-20'!AD3000</f>
        <v>0</v>
      </c>
      <c r="U3000" s="2">
        <f>'11-20'!AE3000</f>
        <v>0</v>
      </c>
      <c r="V3000" s="2">
        <f>'11-20'!AF3000</f>
        <v>0</v>
      </c>
      <c r="W3000">
        <f t="shared" si="187"/>
        <v>0</v>
      </c>
      <c r="X3000" s="2">
        <f>'11-20'!AH3000</f>
        <v>70.404575347440499</v>
      </c>
    </row>
    <row r="3001" spans="1:24" x14ac:dyDescent="0.2">
      <c r="A3001">
        <f>'11-20'!G3001</f>
        <v>0</v>
      </c>
      <c r="B3001">
        <f>'11-20'!H3001</f>
        <v>0</v>
      </c>
      <c r="C3001">
        <f>'11-20'!I3001</f>
        <v>0</v>
      </c>
      <c r="D3001">
        <f t="shared" si="184"/>
        <v>0</v>
      </c>
      <c r="E3001">
        <f>'11-20'!AV3001</f>
        <v>90680</v>
      </c>
      <c r="F3001" s="2">
        <f>'11-20'!AD3001</f>
        <v>0</v>
      </c>
      <c r="G3001" s="2">
        <f>'11-20'!AE3001</f>
        <v>0</v>
      </c>
      <c r="H3001" s="2">
        <f>'11-20'!AF3001</f>
        <v>0</v>
      </c>
      <c r="I3001">
        <f t="shared" si="185"/>
        <v>0</v>
      </c>
      <c r="J3001" s="2">
        <f t="shared" si="186"/>
        <v>63.561873738118038</v>
      </c>
      <c r="O3001">
        <f>'11-20'!AR3001</f>
        <v>0</v>
      </c>
      <c r="P3001">
        <f>'11-20'!AS3001</f>
        <v>0</v>
      </c>
      <c r="Q3001">
        <f>'11-20'!AT3001</f>
        <v>0</v>
      </c>
      <c r="R3001">
        <f>'11-20'!AW3001</f>
        <v>0</v>
      </c>
      <c r="S3001">
        <f>'11-20'!AX3001</f>
        <v>4.9575115114544799</v>
      </c>
      <c r="T3001" s="2">
        <f>'11-20'!AD3001</f>
        <v>0</v>
      </c>
      <c r="U3001" s="2">
        <f>'11-20'!AE3001</f>
        <v>0</v>
      </c>
      <c r="V3001" s="2">
        <f>'11-20'!AF3001</f>
        <v>0</v>
      </c>
      <c r="W3001">
        <f t="shared" si="187"/>
        <v>0</v>
      </c>
      <c r="X3001" s="2">
        <f>'11-20'!AH3001</f>
        <v>63.561873738118038</v>
      </c>
    </row>
    <row r="3002" spans="1:24" x14ac:dyDescent="0.2">
      <c r="A3002">
        <f>'11-20'!G3002</f>
        <v>0</v>
      </c>
      <c r="B3002">
        <f>'11-20'!H3002</f>
        <v>0</v>
      </c>
      <c r="C3002">
        <f>'11-20'!I3002</f>
        <v>0</v>
      </c>
      <c r="D3002">
        <f t="shared" si="184"/>
        <v>0</v>
      </c>
      <c r="E3002">
        <f>'11-20'!AV3002</f>
        <v>89687</v>
      </c>
      <c r="F3002" s="2">
        <f>'11-20'!AD3002</f>
        <v>0</v>
      </c>
      <c r="G3002" s="2">
        <f>'11-20'!AE3002</f>
        <v>0</v>
      </c>
      <c r="H3002" s="2">
        <f>'11-20'!AF3002</f>
        <v>0</v>
      </c>
      <c r="I3002">
        <f t="shared" si="185"/>
        <v>0</v>
      </c>
      <c r="J3002" s="2">
        <f t="shared" si="186"/>
        <v>73.629178379107742</v>
      </c>
      <c r="O3002">
        <f>'11-20'!AR3002</f>
        <v>0</v>
      </c>
      <c r="P3002">
        <f>'11-20'!AS3002</f>
        <v>0</v>
      </c>
      <c r="Q3002">
        <f>'11-20'!AT3002</f>
        <v>0</v>
      </c>
      <c r="R3002">
        <f>'11-20'!AW3002</f>
        <v>0</v>
      </c>
      <c r="S3002">
        <f>'11-20'!AX3002</f>
        <v>4.952729497253431</v>
      </c>
      <c r="T3002" s="2">
        <f>'11-20'!AD3002</f>
        <v>0</v>
      </c>
      <c r="U3002" s="2">
        <f>'11-20'!AE3002</f>
        <v>0</v>
      </c>
      <c r="V3002" s="2">
        <f>'11-20'!AF3002</f>
        <v>0</v>
      </c>
      <c r="W3002">
        <f t="shared" si="187"/>
        <v>0</v>
      </c>
      <c r="X3002" s="2">
        <f>'11-20'!AH3002</f>
        <v>73.629178379107742</v>
      </c>
    </row>
    <row r="3003" spans="1:24" x14ac:dyDescent="0.2">
      <c r="A3003">
        <f>'11-20'!G3003</f>
        <v>0</v>
      </c>
      <c r="B3003">
        <f>'11-20'!H3003</f>
        <v>0</v>
      </c>
      <c r="C3003">
        <f>'11-20'!I3003</f>
        <v>0</v>
      </c>
      <c r="D3003">
        <f t="shared" si="184"/>
        <v>0</v>
      </c>
      <c r="E3003">
        <f>'11-20'!AV3003</f>
        <v>93344</v>
      </c>
      <c r="F3003" s="2">
        <f>'11-20'!AD3003</f>
        <v>0</v>
      </c>
      <c r="G3003" s="2">
        <f>'11-20'!AE3003</f>
        <v>0</v>
      </c>
      <c r="H3003" s="2">
        <f>'11-20'!AF3003</f>
        <v>0</v>
      </c>
      <c r="I3003">
        <f t="shared" si="185"/>
        <v>0</v>
      </c>
      <c r="J3003" s="2">
        <f t="shared" si="186"/>
        <v>79.71167874184988</v>
      </c>
      <c r="O3003">
        <f>'11-20'!AR3003</f>
        <v>0</v>
      </c>
      <c r="P3003">
        <f>'11-20'!AS3003</f>
        <v>0</v>
      </c>
      <c r="Q3003">
        <f>'11-20'!AT3003</f>
        <v>0</v>
      </c>
      <c r="R3003">
        <f>'11-20'!AW3003</f>
        <v>0</v>
      </c>
      <c r="S3003">
        <f>'11-20'!AX3003</f>
        <v>4.9700864074416389</v>
      </c>
      <c r="T3003" s="2">
        <f>'11-20'!AD3003</f>
        <v>0</v>
      </c>
      <c r="U3003" s="2">
        <f>'11-20'!AE3003</f>
        <v>0</v>
      </c>
      <c r="V3003" s="2">
        <f>'11-20'!AF3003</f>
        <v>0</v>
      </c>
      <c r="W3003">
        <f t="shared" si="187"/>
        <v>0</v>
      </c>
      <c r="X3003" s="2">
        <f>'11-20'!AH3003</f>
        <v>79.71167874184988</v>
      </c>
    </row>
    <row r="3004" spans="1:24" x14ac:dyDescent="0.2">
      <c r="A3004">
        <f>'11-20'!G3004</f>
        <v>0</v>
      </c>
      <c r="B3004">
        <f>'11-20'!H3004</f>
        <v>0</v>
      </c>
      <c r="C3004">
        <f>'11-20'!I3004</f>
        <v>0</v>
      </c>
      <c r="D3004">
        <f t="shared" si="184"/>
        <v>0</v>
      </c>
      <c r="E3004">
        <f>'11-20'!AV3004</f>
        <v>85033</v>
      </c>
      <c r="F3004" s="2">
        <f>'11-20'!AD3004</f>
        <v>0</v>
      </c>
      <c r="G3004" s="2">
        <f>'11-20'!AE3004</f>
        <v>0</v>
      </c>
      <c r="H3004" s="2">
        <f>'11-20'!AF3004</f>
        <v>0</v>
      </c>
      <c r="I3004">
        <f t="shared" si="185"/>
        <v>0</v>
      </c>
      <c r="J3004" s="2">
        <f t="shared" si="186"/>
        <v>74.818005454316491</v>
      </c>
      <c r="O3004">
        <f>'11-20'!AR3004</f>
        <v>0</v>
      </c>
      <c r="P3004">
        <f>'11-20'!AS3004</f>
        <v>0</v>
      </c>
      <c r="Q3004">
        <f>'11-20'!AT3004</f>
        <v>0</v>
      </c>
      <c r="R3004">
        <f>'11-20'!AW3004</f>
        <v>0</v>
      </c>
      <c r="S3004">
        <f>'11-20'!AX3004</f>
        <v>4.9295875014388022</v>
      </c>
      <c r="T3004" s="2">
        <f>'11-20'!AD3004</f>
        <v>0</v>
      </c>
      <c r="U3004" s="2">
        <f>'11-20'!AE3004</f>
        <v>0</v>
      </c>
      <c r="V3004" s="2">
        <f>'11-20'!AF3004</f>
        <v>0</v>
      </c>
      <c r="W3004">
        <f t="shared" si="187"/>
        <v>0</v>
      </c>
      <c r="X3004" s="2">
        <f>'11-20'!AH3004</f>
        <v>74.818005454316491</v>
      </c>
    </row>
    <row r="3005" spans="1:24" x14ac:dyDescent="0.2">
      <c r="A3005">
        <f>'11-20'!G3005</f>
        <v>0</v>
      </c>
      <c r="B3005">
        <f>'11-20'!H3005</f>
        <v>0</v>
      </c>
      <c r="C3005">
        <f>'11-20'!I3005</f>
        <v>0</v>
      </c>
      <c r="D3005">
        <f t="shared" si="184"/>
        <v>0</v>
      </c>
      <c r="E3005">
        <f>'11-20'!AV3005</f>
        <v>84072</v>
      </c>
      <c r="F3005" s="2">
        <f>'11-20'!AD3005</f>
        <v>0</v>
      </c>
      <c r="G3005" s="2">
        <f>'11-20'!AE3005</f>
        <v>0</v>
      </c>
      <c r="H3005" s="2">
        <f>'11-20'!AF3005</f>
        <v>0</v>
      </c>
      <c r="I3005">
        <f t="shared" si="185"/>
        <v>0</v>
      </c>
      <c r="J3005" s="2">
        <f t="shared" si="186"/>
        <v>74.723220435164123</v>
      </c>
      <c r="O3005">
        <f>'11-20'!AR3005</f>
        <v>0</v>
      </c>
      <c r="P3005">
        <f>'11-20'!AS3005</f>
        <v>0</v>
      </c>
      <c r="Q3005">
        <f>'11-20'!AT3005</f>
        <v>0</v>
      </c>
      <c r="R3005">
        <f>'11-20'!AW3005</f>
        <v>0</v>
      </c>
      <c r="S3005">
        <f>'11-20'!AX3005</f>
        <v>4.9246513790292985</v>
      </c>
      <c r="T3005" s="2">
        <f>'11-20'!AD3005</f>
        <v>0</v>
      </c>
      <c r="U3005" s="2">
        <f>'11-20'!AE3005</f>
        <v>0</v>
      </c>
      <c r="V3005" s="2">
        <f>'11-20'!AF3005</f>
        <v>0</v>
      </c>
      <c r="W3005">
        <f t="shared" si="187"/>
        <v>0</v>
      </c>
      <c r="X3005" s="2">
        <f>'11-20'!AH3005</f>
        <v>74.723220435164123</v>
      </c>
    </row>
    <row r="3006" spans="1:24" x14ac:dyDescent="0.2">
      <c r="A3006">
        <f>'11-20'!G3006</f>
        <v>0</v>
      </c>
      <c r="B3006">
        <f>'11-20'!H3006</f>
        <v>0</v>
      </c>
      <c r="C3006">
        <f>'11-20'!I3006</f>
        <v>0</v>
      </c>
      <c r="D3006">
        <f t="shared" si="184"/>
        <v>0</v>
      </c>
      <c r="E3006">
        <f>'11-20'!AV3006</f>
        <v>81645</v>
      </c>
      <c r="F3006" s="2">
        <f>'11-20'!AD3006</f>
        <v>0</v>
      </c>
      <c r="G3006" s="2">
        <f>'11-20'!AE3006</f>
        <v>0</v>
      </c>
      <c r="H3006" s="2">
        <f>'11-20'!AF3006</f>
        <v>0</v>
      </c>
      <c r="I3006">
        <f t="shared" si="185"/>
        <v>0</v>
      </c>
      <c r="J3006" s="2">
        <f t="shared" si="186"/>
        <v>72.975985975757354</v>
      </c>
      <c r="O3006">
        <f>'11-20'!AR3006</f>
        <v>0</v>
      </c>
      <c r="P3006">
        <f>'11-20'!AS3006</f>
        <v>0</v>
      </c>
      <c r="Q3006">
        <f>'11-20'!AT3006</f>
        <v>0</v>
      </c>
      <c r="R3006">
        <f>'11-20'!AW3006</f>
        <v>0</v>
      </c>
      <c r="S3006">
        <f>'11-20'!AX3006</f>
        <v>4.9119295933727551</v>
      </c>
      <c r="T3006" s="2">
        <f>'11-20'!AD3006</f>
        <v>0</v>
      </c>
      <c r="U3006" s="2">
        <f>'11-20'!AE3006</f>
        <v>0</v>
      </c>
      <c r="V3006" s="2">
        <f>'11-20'!AF3006</f>
        <v>0</v>
      </c>
      <c r="W3006">
        <f t="shared" si="187"/>
        <v>0</v>
      </c>
      <c r="X3006" s="2">
        <f>'11-20'!AH3006</f>
        <v>72.975985975757354</v>
      </c>
    </row>
    <row r="3007" spans="1:24" x14ac:dyDescent="0.2">
      <c r="A3007">
        <f>'11-20'!G3007</f>
        <v>0</v>
      </c>
      <c r="B3007">
        <f>'11-20'!H3007</f>
        <v>0</v>
      </c>
      <c r="C3007">
        <f>'11-20'!I3007</f>
        <v>0</v>
      </c>
      <c r="D3007">
        <f t="shared" si="184"/>
        <v>0</v>
      </c>
      <c r="E3007">
        <f>'11-20'!AV3007</f>
        <v>0</v>
      </c>
      <c r="F3007" s="2">
        <f>'11-20'!AD3007</f>
        <v>0</v>
      </c>
      <c r="G3007" s="2">
        <f>'11-20'!AE3007</f>
        <v>0</v>
      </c>
      <c r="H3007" s="2">
        <f>'11-20'!AF3007</f>
        <v>0</v>
      </c>
      <c r="I3007">
        <f t="shared" si="185"/>
        <v>0</v>
      </c>
      <c r="J3007" s="2">
        <f t="shared" si="186"/>
        <v>0</v>
      </c>
      <c r="O3007">
        <f>'11-20'!AR3007</f>
        <v>0</v>
      </c>
      <c r="P3007">
        <f>'11-20'!AS3007</f>
        <v>0</v>
      </c>
      <c r="Q3007">
        <f>'11-20'!AT3007</f>
        <v>0</v>
      </c>
      <c r="R3007">
        <f>'11-20'!AW3007</f>
        <v>0</v>
      </c>
      <c r="S3007">
        <f>'11-20'!AX3007</f>
        <v>1</v>
      </c>
      <c r="T3007" s="2">
        <f>'11-20'!AD3007</f>
        <v>0</v>
      </c>
      <c r="U3007" s="2">
        <f>'11-20'!AE3007</f>
        <v>0</v>
      </c>
      <c r="V3007" s="2">
        <f>'11-20'!AF3007</f>
        <v>0</v>
      </c>
      <c r="W3007">
        <f t="shared" si="187"/>
        <v>0</v>
      </c>
      <c r="X3007" s="2">
        <f>'11-20'!AH3007</f>
        <v>0</v>
      </c>
    </row>
    <row r="3008" spans="1:24" x14ac:dyDescent="0.2">
      <c r="A3008">
        <f>'11-20'!G3008</f>
        <v>3633</v>
      </c>
      <c r="B3008">
        <f>'11-20'!H3008</f>
        <v>23666</v>
      </c>
      <c r="C3008">
        <f>'11-20'!I3008</f>
        <v>0</v>
      </c>
      <c r="D3008">
        <f t="shared" si="184"/>
        <v>27299</v>
      </c>
      <c r="E3008">
        <f>'11-20'!AV3008</f>
        <v>54598</v>
      </c>
      <c r="F3008" s="2">
        <f>'11-20'!AD3008</f>
        <v>1.9787160115856748</v>
      </c>
      <c r="G3008" s="2">
        <f>'11-20'!AE3008</f>
        <v>12.889703586618932</v>
      </c>
      <c r="H3008" s="2">
        <f>'11-20'!AF3008</f>
        <v>0</v>
      </c>
      <c r="I3008">
        <f t="shared" si="185"/>
        <v>14.868419598204607</v>
      </c>
      <c r="J3008" s="2">
        <f t="shared" si="186"/>
        <v>14.868419598204605</v>
      </c>
      <c r="O3008">
        <f>'11-20'!AR3008</f>
        <v>3.5602653978627146</v>
      </c>
      <c r="P3008">
        <f>'11-20'!AS3008</f>
        <v>4.3741248601797276</v>
      </c>
      <c r="Q3008">
        <f>'11-20'!AT3008</f>
        <v>0</v>
      </c>
      <c r="R3008">
        <f>'11-20'!AW3008</f>
        <v>4.7371767341905908</v>
      </c>
      <c r="S3008">
        <f>'11-20'!AX3008</f>
        <v>4.7371767341905908</v>
      </c>
      <c r="T3008" s="2">
        <f>'11-20'!AD3008</f>
        <v>1.9787160115856748</v>
      </c>
      <c r="U3008" s="2">
        <f>'11-20'!AE3008</f>
        <v>12.889703586618932</v>
      </c>
      <c r="V3008" s="2">
        <f>'11-20'!AF3008</f>
        <v>0</v>
      </c>
      <c r="W3008">
        <f t="shared" si="187"/>
        <v>14.868419598204607</v>
      </c>
      <c r="X3008" s="2">
        <f>'11-20'!AH3008</f>
        <v>14.868419598204605</v>
      </c>
    </row>
    <row r="3009" spans="1:24" x14ac:dyDescent="0.2">
      <c r="A3009">
        <f>'11-20'!G3009</f>
        <v>0</v>
      </c>
      <c r="B3009">
        <f>'11-20'!H3009</f>
        <v>0</v>
      </c>
      <c r="C3009">
        <f>'11-20'!I3009</f>
        <v>0</v>
      </c>
      <c r="D3009">
        <f t="shared" si="184"/>
        <v>0</v>
      </c>
      <c r="E3009">
        <f>'11-20'!AV3009</f>
        <v>0</v>
      </c>
      <c r="F3009" s="2">
        <f>'11-20'!AD3009</f>
        <v>0</v>
      </c>
      <c r="G3009" s="2">
        <f>'11-20'!AE3009</f>
        <v>0</v>
      </c>
      <c r="H3009" s="2">
        <f>'11-20'!AF3009</f>
        <v>0</v>
      </c>
      <c r="I3009">
        <f t="shared" si="185"/>
        <v>0</v>
      </c>
      <c r="J3009" s="2">
        <f t="shared" si="186"/>
        <v>0</v>
      </c>
      <c r="O3009">
        <f>'11-20'!AR3009</f>
        <v>0</v>
      </c>
      <c r="P3009">
        <f>'11-20'!AS3009</f>
        <v>0</v>
      </c>
      <c r="Q3009">
        <f>'11-20'!AT3009</f>
        <v>0</v>
      </c>
      <c r="R3009">
        <f>'11-20'!AW3009</f>
        <v>0</v>
      </c>
      <c r="S3009">
        <f>'11-20'!AX3009</f>
        <v>1</v>
      </c>
      <c r="T3009" s="2">
        <f>'11-20'!AD3009</f>
        <v>0</v>
      </c>
      <c r="U3009" s="2">
        <f>'11-20'!AE3009</f>
        <v>0</v>
      </c>
      <c r="V3009" s="2">
        <f>'11-20'!AF3009</f>
        <v>0</v>
      </c>
      <c r="W3009">
        <f t="shared" si="187"/>
        <v>0</v>
      </c>
      <c r="X3009" s="2">
        <f>'11-20'!AH3009</f>
        <v>0</v>
      </c>
    </row>
    <row r="3010" spans="1:24" x14ac:dyDescent="0.2">
      <c r="A3010">
        <f>'11-20'!G3010</f>
        <v>0</v>
      </c>
      <c r="B3010">
        <f>'11-20'!H3010</f>
        <v>0</v>
      </c>
      <c r="C3010">
        <f>'11-20'!I3010</f>
        <v>0</v>
      </c>
      <c r="D3010">
        <f t="shared" si="184"/>
        <v>0</v>
      </c>
      <c r="E3010">
        <f>'11-20'!AV3010</f>
        <v>0</v>
      </c>
      <c r="F3010" s="2">
        <f>'11-20'!AD3010</f>
        <v>0</v>
      </c>
      <c r="G3010" s="2">
        <f>'11-20'!AE3010</f>
        <v>0</v>
      </c>
      <c r="H3010" s="2">
        <f>'11-20'!AF3010</f>
        <v>0</v>
      </c>
      <c r="I3010">
        <f t="shared" si="185"/>
        <v>0</v>
      </c>
      <c r="J3010" s="2">
        <f t="shared" si="186"/>
        <v>0</v>
      </c>
      <c r="O3010">
        <f>'11-20'!AR3010</f>
        <v>0</v>
      </c>
      <c r="P3010">
        <f>'11-20'!AS3010</f>
        <v>0</v>
      </c>
      <c r="Q3010">
        <f>'11-20'!AT3010</f>
        <v>0</v>
      </c>
      <c r="R3010">
        <f>'11-20'!AW3010</f>
        <v>0</v>
      </c>
      <c r="S3010">
        <f>'11-20'!AX3010</f>
        <v>1</v>
      </c>
      <c r="T3010" s="2">
        <f>'11-20'!AD3010</f>
        <v>0</v>
      </c>
      <c r="U3010" s="2">
        <f>'11-20'!AE3010</f>
        <v>0</v>
      </c>
      <c r="V3010" s="2">
        <f>'11-20'!AF3010</f>
        <v>0</v>
      </c>
      <c r="W3010">
        <f t="shared" si="187"/>
        <v>0</v>
      </c>
      <c r="X3010" s="2">
        <f>'11-20'!AH3010</f>
        <v>0</v>
      </c>
    </row>
    <row r="3011" spans="1:24" x14ac:dyDescent="0.2">
      <c r="A3011">
        <f>'11-20'!G3011</f>
        <v>0</v>
      </c>
      <c r="B3011">
        <f>'11-20'!H3011</f>
        <v>0</v>
      </c>
      <c r="C3011">
        <f>'11-20'!I3011</f>
        <v>0</v>
      </c>
      <c r="D3011">
        <f t="shared" ref="D3011:D3074" si="188">SUM(A3011:C3011)</f>
        <v>0</v>
      </c>
      <c r="E3011">
        <f>'11-20'!AV3011</f>
        <v>0</v>
      </c>
      <c r="F3011" s="2">
        <f>'11-20'!AD3011</f>
        <v>0</v>
      </c>
      <c r="G3011" s="2">
        <f>'11-20'!AE3011</f>
        <v>0</v>
      </c>
      <c r="H3011" s="2">
        <f>'11-20'!AF3011</f>
        <v>0</v>
      </c>
      <c r="I3011">
        <f t="shared" ref="I3011:I3074" si="189">SUM(F3011:H3011)</f>
        <v>0</v>
      </c>
      <c r="J3011" s="2">
        <f t="shared" ref="J3011:J3074" si="190">X3011</f>
        <v>0</v>
      </c>
      <c r="O3011">
        <f>'11-20'!AR3011</f>
        <v>0</v>
      </c>
      <c r="P3011">
        <f>'11-20'!AS3011</f>
        <v>0</v>
      </c>
      <c r="Q3011">
        <f>'11-20'!AT3011</f>
        <v>0</v>
      </c>
      <c r="R3011">
        <f>'11-20'!AW3011</f>
        <v>0</v>
      </c>
      <c r="S3011">
        <f>'11-20'!AX3011</f>
        <v>1</v>
      </c>
      <c r="T3011" s="2">
        <f>'11-20'!AD3011</f>
        <v>0</v>
      </c>
      <c r="U3011" s="2">
        <f>'11-20'!AE3011</f>
        <v>0</v>
      </c>
      <c r="V3011" s="2">
        <f>'11-20'!AF3011</f>
        <v>0</v>
      </c>
      <c r="W3011">
        <f t="shared" ref="W3011:W3074" si="191">SUM(T3011:V3011)</f>
        <v>0</v>
      </c>
      <c r="X3011" s="2">
        <f>'11-20'!AH3011</f>
        <v>0</v>
      </c>
    </row>
    <row r="3012" spans="1:24" x14ac:dyDescent="0.2">
      <c r="A3012">
        <f>'11-20'!G3012</f>
        <v>0</v>
      </c>
      <c r="B3012">
        <f>'11-20'!H3012</f>
        <v>0</v>
      </c>
      <c r="C3012">
        <f>'11-20'!I3012</f>
        <v>0</v>
      </c>
      <c r="D3012">
        <f t="shared" si="188"/>
        <v>0</v>
      </c>
      <c r="E3012">
        <f>'11-20'!AV3012</f>
        <v>0</v>
      </c>
      <c r="F3012" s="2">
        <f>'11-20'!AD3012</f>
        <v>0</v>
      </c>
      <c r="G3012" s="2">
        <f>'11-20'!AE3012</f>
        <v>0</v>
      </c>
      <c r="H3012" s="2">
        <f>'11-20'!AF3012</f>
        <v>0</v>
      </c>
      <c r="I3012">
        <f t="shared" si="189"/>
        <v>0</v>
      </c>
      <c r="J3012" s="2">
        <f t="shared" si="190"/>
        <v>0</v>
      </c>
      <c r="O3012">
        <f>'11-20'!AR3012</f>
        <v>0</v>
      </c>
      <c r="P3012">
        <f>'11-20'!AS3012</f>
        <v>0</v>
      </c>
      <c r="Q3012">
        <f>'11-20'!AT3012</f>
        <v>0</v>
      </c>
      <c r="R3012">
        <f>'11-20'!AW3012</f>
        <v>0</v>
      </c>
      <c r="S3012">
        <f>'11-20'!AX3012</f>
        <v>1</v>
      </c>
      <c r="T3012" s="2">
        <f>'11-20'!AD3012</f>
        <v>0</v>
      </c>
      <c r="U3012" s="2">
        <f>'11-20'!AE3012</f>
        <v>0</v>
      </c>
      <c r="V3012" s="2">
        <f>'11-20'!AF3012</f>
        <v>0</v>
      </c>
      <c r="W3012">
        <f t="shared" si="191"/>
        <v>0</v>
      </c>
      <c r="X3012" s="2">
        <f>'11-20'!AH3012</f>
        <v>0</v>
      </c>
    </row>
    <row r="3013" spans="1:24" x14ac:dyDescent="0.2">
      <c r="A3013">
        <f>'11-20'!G3013</f>
        <v>0</v>
      </c>
      <c r="B3013">
        <f>'11-20'!H3013</f>
        <v>0</v>
      </c>
      <c r="C3013">
        <f>'11-20'!I3013</f>
        <v>0</v>
      </c>
      <c r="D3013">
        <f t="shared" si="188"/>
        <v>0</v>
      </c>
      <c r="E3013">
        <f>'11-20'!AV3013</f>
        <v>0</v>
      </c>
      <c r="F3013" s="2">
        <f>'11-20'!AD3013</f>
        <v>0</v>
      </c>
      <c r="G3013" s="2">
        <f>'11-20'!AE3013</f>
        <v>0</v>
      </c>
      <c r="H3013" s="2">
        <f>'11-20'!AF3013</f>
        <v>0</v>
      </c>
      <c r="I3013">
        <f t="shared" si="189"/>
        <v>0</v>
      </c>
      <c r="J3013" s="2">
        <f t="shared" si="190"/>
        <v>0</v>
      </c>
      <c r="O3013">
        <f>'11-20'!AR3013</f>
        <v>0</v>
      </c>
      <c r="P3013">
        <f>'11-20'!AS3013</f>
        <v>0</v>
      </c>
      <c r="Q3013">
        <f>'11-20'!AT3013</f>
        <v>0</v>
      </c>
      <c r="R3013">
        <f>'11-20'!AW3013</f>
        <v>0</v>
      </c>
      <c r="S3013">
        <f>'11-20'!AX3013</f>
        <v>1</v>
      </c>
      <c r="T3013" s="2">
        <f>'11-20'!AD3013</f>
        <v>0</v>
      </c>
      <c r="U3013" s="2">
        <f>'11-20'!AE3013</f>
        <v>0</v>
      </c>
      <c r="V3013" s="2">
        <f>'11-20'!AF3013</f>
        <v>0</v>
      </c>
      <c r="W3013">
        <f t="shared" si="191"/>
        <v>0</v>
      </c>
      <c r="X3013" s="2">
        <f>'11-20'!AH3013</f>
        <v>0</v>
      </c>
    </row>
    <row r="3014" spans="1:24" x14ac:dyDescent="0.2">
      <c r="A3014">
        <f>'11-20'!G3014</f>
        <v>0</v>
      </c>
      <c r="B3014">
        <f>'11-20'!H3014</f>
        <v>0</v>
      </c>
      <c r="C3014">
        <f>'11-20'!I3014</f>
        <v>0</v>
      </c>
      <c r="D3014">
        <f t="shared" si="188"/>
        <v>0</v>
      </c>
      <c r="E3014">
        <f>'11-20'!AV3014</f>
        <v>0</v>
      </c>
      <c r="F3014" s="2">
        <f>'11-20'!AD3014</f>
        <v>0</v>
      </c>
      <c r="G3014" s="2">
        <f>'11-20'!AE3014</f>
        <v>0</v>
      </c>
      <c r="H3014" s="2">
        <f>'11-20'!AF3014</f>
        <v>0</v>
      </c>
      <c r="I3014">
        <f t="shared" si="189"/>
        <v>0</v>
      </c>
      <c r="J3014" s="2">
        <f t="shared" si="190"/>
        <v>0</v>
      </c>
      <c r="O3014">
        <f>'11-20'!AR3014</f>
        <v>0</v>
      </c>
      <c r="P3014">
        <f>'11-20'!AS3014</f>
        <v>0</v>
      </c>
      <c r="Q3014">
        <f>'11-20'!AT3014</f>
        <v>0</v>
      </c>
      <c r="R3014">
        <f>'11-20'!AW3014</f>
        <v>0</v>
      </c>
      <c r="S3014">
        <f>'11-20'!AX3014</f>
        <v>1</v>
      </c>
      <c r="T3014" s="2">
        <f>'11-20'!AD3014</f>
        <v>0</v>
      </c>
      <c r="U3014" s="2">
        <f>'11-20'!AE3014</f>
        <v>0</v>
      </c>
      <c r="V3014" s="2">
        <f>'11-20'!AF3014</f>
        <v>0</v>
      </c>
      <c r="W3014">
        <f t="shared" si="191"/>
        <v>0</v>
      </c>
      <c r="X3014" s="2">
        <f>'11-20'!AH3014</f>
        <v>0</v>
      </c>
    </row>
    <row r="3015" spans="1:24" x14ac:dyDescent="0.2">
      <c r="A3015">
        <f>'11-20'!G3015</f>
        <v>0</v>
      </c>
      <c r="B3015">
        <f>'11-20'!H3015</f>
        <v>0</v>
      </c>
      <c r="C3015">
        <f>'11-20'!I3015</f>
        <v>0</v>
      </c>
      <c r="D3015">
        <f t="shared" si="188"/>
        <v>0</v>
      </c>
      <c r="E3015">
        <f>'11-20'!AV3015</f>
        <v>0</v>
      </c>
      <c r="F3015" s="2">
        <f>'11-20'!AD3015</f>
        <v>0</v>
      </c>
      <c r="G3015" s="2">
        <f>'11-20'!AE3015</f>
        <v>0</v>
      </c>
      <c r="H3015" s="2">
        <f>'11-20'!AF3015</f>
        <v>0</v>
      </c>
      <c r="I3015">
        <f t="shared" si="189"/>
        <v>0</v>
      </c>
      <c r="J3015" s="2">
        <f t="shared" si="190"/>
        <v>0</v>
      </c>
      <c r="O3015">
        <f>'11-20'!AR3015</f>
        <v>0</v>
      </c>
      <c r="P3015">
        <f>'11-20'!AS3015</f>
        <v>0</v>
      </c>
      <c r="Q3015">
        <f>'11-20'!AT3015</f>
        <v>0</v>
      </c>
      <c r="R3015">
        <f>'11-20'!AW3015</f>
        <v>0</v>
      </c>
      <c r="S3015">
        <f>'11-20'!AX3015</f>
        <v>1</v>
      </c>
      <c r="T3015" s="2">
        <f>'11-20'!AD3015</f>
        <v>0</v>
      </c>
      <c r="U3015" s="2">
        <f>'11-20'!AE3015</f>
        <v>0</v>
      </c>
      <c r="V3015" s="2">
        <f>'11-20'!AF3015</f>
        <v>0</v>
      </c>
      <c r="W3015">
        <f t="shared" si="191"/>
        <v>0</v>
      </c>
      <c r="X3015" s="2">
        <f>'11-20'!AH3015</f>
        <v>0</v>
      </c>
    </row>
    <row r="3016" spans="1:24" x14ac:dyDescent="0.2">
      <c r="A3016">
        <f>'11-20'!G3016</f>
        <v>0</v>
      </c>
      <c r="B3016">
        <f>'11-20'!H3016</f>
        <v>0</v>
      </c>
      <c r="C3016">
        <f>'11-20'!I3016</f>
        <v>0</v>
      </c>
      <c r="D3016">
        <f t="shared" si="188"/>
        <v>0</v>
      </c>
      <c r="E3016">
        <f>'11-20'!AV3016</f>
        <v>0</v>
      </c>
      <c r="F3016" s="2">
        <f>'11-20'!AD3016</f>
        <v>0</v>
      </c>
      <c r="G3016" s="2">
        <f>'11-20'!AE3016</f>
        <v>0</v>
      </c>
      <c r="H3016" s="2">
        <f>'11-20'!AF3016</f>
        <v>0</v>
      </c>
      <c r="I3016">
        <f t="shared" si="189"/>
        <v>0</v>
      </c>
      <c r="J3016" s="2">
        <f t="shared" si="190"/>
        <v>0</v>
      </c>
      <c r="O3016">
        <f>'11-20'!AR3016</f>
        <v>0</v>
      </c>
      <c r="P3016">
        <f>'11-20'!AS3016</f>
        <v>0</v>
      </c>
      <c r="Q3016">
        <f>'11-20'!AT3016</f>
        <v>0</v>
      </c>
      <c r="R3016">
        <f>'11-20'!AW3016</f>
        <v>0</v>
      </c>
      <c r="S3016">
        <f>'11-20'!AX3016</f>
        <v>1</v>
      </c>
      <c r="T3016" s="2">
        <f>'11-20'!AD3016</f>
        <v>0</v>
      </c>
      <c r="U3016" s="2">
        <f>'11-20'!AE3016</f>
        <v>0</v>
      </c>
      <c r="V3016" s="2">
        <f>'11-20'!AF3016</f>
        <v>0</v>
      </c>
      <c r="W3016">
        <f t="shared" si="191"/>
        <v>0</v>
      </c>
      <c r="X3016" s="2">
        <f>'11-20'!AH3016</f>
        <v>0</v>
      </c>
    </row>
    <row r="3017" spans="1:24" x14ac:dyDescent="0.2">
      <c r="A3017">
        <f>'11-20'!G3017</f>
        <v>0</v>
      </c>
      <c r="B3017">
        <f>'11-20'!H3017</f>
        <v>0</v>
      </c>
      <c r="C3017">
        <f>'11-20'!I3017</f>
        <v>0</v>
      </c>
      <c r="D3017">
        <f t="shared" si="188"/>
        <v>0</v>
      </c>
      <c r="E3017">
        <f>'11-20'!AV3017</f>
        <v>0</v>
      </c>
      <c r="F3017" s="2">
        <f>'11-20'!AD3017</f>
        <v>0</v>
      </c>
      <c r="G3017" s="2">
        <f>'11-20'!AE3017</f>
        <v>0</v>
      </c>
      <c r="H3017" s="2">
        <f>'11-20'!AF3017</f>
        <v>0</v>
      </c>
      <c r="I3017">
        <f t="shared" si="189"/>
        <v>0</v>
      </c>
      <c r="J3017" s="2">
        <f t="shared" si="190"/>
        <v>0</v>
      </c>
      <c r="O3017">
        <f>'11-20'!AR3017</f>
        <v>0</v>
      </c>
      <c r="P3017">
        <f>'11-20'!AS3017</f>
        <v>0</v>
      </c>
      <c r="Q3017">
        <f>'11-20'!AT3017</f>
        <v>0</v>
      </c>
      <c r="R3017">
        <f>'11-20'!AW3017</f>
        <v>0</v>
      </c>
      <c r="S3017">
        <f>'11-20'!AX3017</f>
        <v>1</v>
      </c>
      <c r="T3017" s="2">
        <f>'11-20'!AD3017</f>
        <v>0</v>
      </c>
      <c r="U3017" s="2">
        <f>'11-20'!AE3017</f>
        <v>0</v>
      </c>
      <c r="V3017" s="2">
        <f>'11-20'!AF3017</f>
        <v>0</v>
      </c>
      <c r="W3017">
        <f t="shared" si="191"/>
        <v>0</v>
      </c>
      <c r="X3017" s="2">
        <f>'11-20'!AH3017</f>
        <v>0</v>
      </c>
    </row>
    <row r="3018" spans="1:24" x14ac:dyDescent="0.2">
      <c r="A3018">
        <f>'11-20'!G3018</f>
        <v>0</v>
      </c>
      <c r="B3018">
        <f>'11-20'!H3018</f>
        <v>0</v>
      </c>
      <c r="C3018">
        <f>'11-20'!I3018</f>
        <v>0</v>
      </c>
      <c r="D3018">
        <f t="shared" si="188"/>
        <v>0</v>
      </c>
      <c r="E3018">
        <f>'11-20'!AV3018</f>
        <v>130131</v>
      </c>
      <c r="F3018" s="2">
        <f>'11-20'!AD3018</f>
        <v>0</v>
      </c>
      <c r="G3018" s="2">
        <f>'11-20'!AE3018</f>
        <v>0</v>
      </c>
      <c r="H3018" s="2">
        <f>'11-20'!AF3018</f>
        <v>0</v>
      </c>
      <c r="I3018">
        <f t="shared" si="189"/>
        <v>0</v>
      </c>
      <c r="J3018" s="2">
        <f t="shared" si="190"/>
        <v>93.505010216972011</v>
      </c>
      <c r="O3018">
        <f>'11-20'!AR3018</f>
        <v>0</v>
      </c>
      <c r="P3018">
        <f>'11-20'!AS3018</f>
        <v>0</v>
      </c>
      <c r="Q3018">
        <f>'11-20'!AT3018</f>
        <v>0</v>
      </c>
      <c r="R3018">
        <f>'11-20'!AW3018</f>
        <v>0</v>
      </c>
      <c r="S3018">
        <f>'11-20'!AX3018</f>
        <v>5.1143807671627268</v>
      </c>
      <c r="T3018" s="2">
        <f>'11-20'!AD3018</f>
        <v>0</v>
      </c>
      <c r="U3018" s="2">
        <f>'11-20'!AE3018</f>
        <v>0</v>
      </c>
      <c r="V3018" s="2">
        <f>'11-20'!AF3018</f>
        <v>0</v>
      </c>
      <c r="W3018">
        <f t="shared" si="191"/>
        <v>0</v>
      </c>
      <c r="X3018" s="2">
        <f>'11-20'!AH3018</f>
        <v>93.505010216972011</v>
      </c>
    </row>
    <row r="3019" spans="1:24" x14ac:dyDescent="0.2">
      <c r="A3019">
        <f>'11-20'!G3019</f>
        <v>0</v>
      </c>
      <c r="B3019">
        <f>'11-20'!H3019</f>
        <v>0</v>
      </c>
      <c r="C3019">
        <f>'11-20'!I3019</f>
        <v>0</v>
      </c>
      <c r="D3019">
        <f t="shared" si="188"/>
        <v>0</v>
      </c>
      <c r="E3019">
        <f>'11-20'!AV3019</f>
        <v>0</v>
      </c>
      <c r="F3019" s="2">
        <f>'11-20'!AD3019</f>
        <v>0</v>
      </c>
      <c r="G3019" s="2">
        <f>'11-20'!AE3019</f>
        <v>0</v>
      </c>
      <c r="H3019" s="2">
        <f>'11-20'!AF3019</f>
        <v>0</v>
      </c>
      <c r="I3019">
        <f t="shared" si="189"/>
        <v>0</v>
      </c>
      <c r="J3019" s="2">
        <f t="shared" si="190"/>
        <v>0</v>
      </c>
      <c r="O3019">
        <f>'11-20'!AR3019</f>
        <v>0</v>
      </c>
      <c r="P3019">
        <f>'11-20'!AS3019</f>
        <v>0</v>
      </c>
      <c r="Q3019">
        <f>'11-20'!AT3019</f>
        <v>0</v>
      </c>
      <c r="R3019">
        <f>'11-20'!AW3019</f>
        <v>0</v>
      </c>
      <c r="S3019">
        <f>'11-20'!AX3019</f>
        <v>1</v>
      </c>
      <c r="T3019" s="2">
        <f>'11-20'!AD3019</f>
        <v>0</v>
      </c>
      <c r="U3019" s="2">
        <f>'11-20'!AE3019</f>
        <v>0</v>
      </c>
      <c r="V3019" s="2">
        <f>'11-20'!AF3019</f>
        <v>0</v>
      </c>
      <c r="W3019">
        <f t="shared" si="191"/>
        <v>0</v>
      </c>
      <c r="X3019" s="2">
        <f>'11-20'!AH3019</f>
        <v>0</v>
      </c>
    </row>
    <row r="3020" spans="1:24" x14ac:dyDescent="0.2">
      <c r="A3020">
        <f>'11-20'!G3020</f>
        <v>0</v>
      </c>
      <c r="B3020">
        <f>'11-20'!H3020</f>
        <v>0</v>
      </c>
      <c r="C3020">
        <f>'11-20'!I3020</f>
        <v>0</v>
      </c>
      <c r="D3020">
        <f t="shared" si="188"/>
        <v>0</v>
      </c>
      <c r="E3020">
        <f>'11-20'!AV3020</f>
        <v>0</v>
      </c>
      <c r="F3020" s="2">
        <f>'11-20'!AD3020</f>
        <v>0</v>
      </c>
      <c r="G3020" s="2">
        <f>'11-20'!AE3020</f>
        <v>0</v>
      </c>
      <c r="H3020" s="2">
        <f>'11-20'!AF3020</f>
        <v>0</v>
      </c>
      <c r="I3020">
        <f t="shared" si="189"/>
        <v>0</v>
      </c>
      <c r="J3020" s="2">
        <f t="shared" si="190"/>
        <v>0</v>
      </c>
      <c r="O3020">
        <f>'11-20'!AR3020</f>
        <v>0</v>
      </c>
      <c r="P3020">
        <f>'11-20'!AS3020</f>
        <v>0</v>
      </c>
      <c r="Q3020">
        <f>'11-20'!AT3020</f>
        <v>0</v>
      </c>
      <c r="R3020">
        <f>'11-20'!AW3020</f>
        <v>0</v>
      </c>
      <c r="S3020">
        <f>'11-20'!AX3020</f>
        <v>1</v>
      </c>
      <c r="T3020" s="2">
        <f>'11-20'!AD3020</f>
        <v>0</v>
      </c>
      <c r="U3020" s="2">
        <f>'11-20'!AE3020</f>
        <v>0</v>
      </c>
      <c r="V3020" s="2">
        <f>'11-20'!AF3020</f>
        <v>0</v>
      </c>
      <c r="W3020">
        <f t="shared" si="191"/>
        <v>0</v>
      </c>
      <c r="X3020" s="2">
        <f>'11-20'!AH3020</f>
        <v>0</v>
      </c>
    </row>
    <row r="3021" spans="1:24" x14ac:dyDescent="0.2">
      <c r="A3021">
        <f>'11-20'!G3021</f>
        <v>0</v>
      </c>
      <c r="B3021">
        <f>'11-20'!H3021</f>
        <v>0</v>
      </c>
      <c r="C3021">
        <f>'11-20'!I3021</f>
        <v>0</v>
      </c>
      <c r="D3021">
        <f t="shared" si="188"/>
        <v>0</v>
      </c>
      <c r="E3021">
        <f>'11-20'!AV3021</f>
        <v>0</v>
      </c>
      <c r="F3021" s="2">
        <f>'11-20'!AD3021</f>
        <v>0</v>
      </c>
      <c r="G3021" s="2">
        <f>'11-20'!AE3021</f>
        <v>0</v>
      </c>
      <c r="H3021" s="2">
        <f>'11-20'!AF3021</f>
        <v>0</v>
      </c>
      <c r="I3021">
        <f t="shared" si="189"/>
        <v>0</v>
      </c>
      <c r="J3021" s="2">
        <f t="shared" si="190"/>
        <v>0</v>
      </c>
      <c r="O3021">
        <f>'11-20'!AR3021</f>
        <v>0</v>
      </c>
      <c r="P3021">
        <f>'11-20'!AS3021</f>
        <v>0</v>
      </c>
      <c r="Q3021">
        <f>'11-20'!AT3021</f>
        <v>0</v>
      </c>
      <c r="R3021">
        <f>'11-20'!AW3021</f>
        <v>0</v>
      </c>
      <c r="S3021">
        <f>'11-20'!AX3021</f>
        <v>1</v>
      </c>
      <c r="T3021" s="2">
        <f>'11-20'!AD3021</f>
        <v>0</v>
      </c>
      <c r="U3021" s="2">
        <f>'11-20'!AE3021</f>
        <v>0</v>
      </c>
      <c r="V3021" s="2">
        <f>'11-20'!AF3021</f>
        <v>0</v>
      </c>
      <c r="W3021">
        <f t="shared" si="191"/>
        <v>0</v>
      </c>
      <c r="X3021" s="2">
        <f>'11-20'!AH3021</f>
        <v>0</v>
      </c>
    </row>
    <row r="3022" spans="1:24" x14ac:dyDescent="0.2">
      <c r="A3022">
        <f>'11-20'!G3022</f>
        <v>0</v>
      </c>
      <c r="B3022">
        <f>'11-20'!H3022</f>
        <v>0</v>
      </c>
      <c r="C3022">
        <f>'11-20'!I3022</f>
        <v>0</v>
      </c>
      <c r="D3022">
        <f t="shared" si="188"/>
        <v>0</v>
      </c>
      <c r="E3022">
        <f>'11-20'!AV3022</f>
        <v>0</v>
      </c>
      <c r="F3022" s="2">
        <f>'11-20'!AD3022</f>
        <v>0</v>
      </c>
      <c r="G3022" s="2">
        <f>'11-20'!AE3022</f>
        <v>0</v>
      </c>
      <c r="H3022" s="2">
        <f>'11-20'!AF3022</f>
        <v>0</v>
      </c>
      <c r="I3022">
        <f t="shared" si="189"/>
        <v>0</v>
      </c>
      <c r="J3022" s="2">
        <f t="shared" si="190"/>
        <v>0</v>
      </c>
      <c r="O3022">
        <f>'11-20'!AR3022</f>
        <v>0</v>
      </c>
      <c r="P3022">
        <f>'11-20'!AS3022</f>
        <v>0</v>
      </c>
      <c r="Q3022">
        <f>'11-20'!AT3022</f>
        <v>0</v>
      </c>
      <c r="R3022">
        <f>'11-20'!AW3022</f>
        <v>0</v>
      </c>
      <c r="S3022">
        <f>'11-20'!AX3022</f>
        <v>1</v>
      </c>
      <c r="T3022" s="2">
        <f>'11-20'!AD3022</f>
        <v>0</v>
      </c>
      <c r="U3022" s="2">
        <f>'11-20'!AE3022</f>
        <v>0</v>
      </c>
      <c r="V3022" s="2">
        <f>'11-20'!AF3022</f>
        <v>0</v>
      </c>
      <c r="W3022">
        <f t="shared" si="191"/>
        <v>0</v>
      </c>
      <c r="X3022" s="2">
        <f>'11-20'!AH3022</f>
        <v>0</v>
      </c>
    </row>
    <row r="3023" spans="1:24" x14ac:dyDescent="0.2">
      <c r="A3023">
        <f>'11-20'!G3023</f>
        <v>0</v>
      </c>
      <c r="B3023">
        <f>'11-20'!H3023</f>
        <v>0</v>
      </c>
      <c r="C3023">
        <f>'11-20'!I3023</f>
        <v>0</v>
      </c>
      <c r="D3023">
        <f t="shared" si="188"/>
        <v>0</v>
      </c>
      <c r="E3023">
        <f>'11-20'!AV3023</f>
        <v>0</v>
      </c>
      <c r="F3023" s="2">
        <f>'11-20'!AD3023</f>
        <v>0</v>
      </c>
      <c r="G3023" s="2">
        <f>'11-20'!AE3023</f>
        <v>0</v>
      </c>
      <c r="H3023" s="2">
        <f>'11-20'!AF3023</f>
        <v>0</v>
      </c>
      <c r="I3023">
        <f t="shared" si="189"/>
        <v>0</v>
      </c>
      <c r="J3023" s="2">
        <f t="shared" si="190"/>
        <v>0</v>
      </c>
      <c r="O3023">
        <f>'11-20'!AR3023</f>
        <v>0</v>
      </c>
      <c r="P3023">
        <f>'11-20'!AS3023</f>
        <v>0</v>
      </c>
      <c r="Q3023">
        <f>'11-20'!AT3023</f>
        <v>0</v>
      </c>
      <c r="R3023">
        <f>'11-20'!AW3023</f>
        <v>0</v>
      </c>
      <c r="S3023">
        <f>'11-20'!AX3023</f>
        <v>1</v>
      </c>
      <c r="T3023" s="2">
        <f>'11-20'!AD3023</f>
        <v>0</v>
      </c>
      <c r="U3023" s="2">
        <f>'11-20'!AE3023</f>
        <v>0</v>
      </c>
      <c r="V3023" s="2">
        <f>'11-20'!AF3023</f>
        <v>0</v>
      </c>
      <c r="W3023">
        <f t="shared" si="191"/>
        <v>0</v>
      </c>
      <c r="X3023" s="2">
        <f>'11-20'!AH3023</f>
        <v>0</v>
      </c>
    </row>
    <row r="3024" spans="1:24" x14ac:dyDescent="0.2">
      <c r="A3024">
        <f>'11-20'!G3024</f>
        <v>0</v>
      </c>
      <c r="B3024">
        <f>'11-20'!H3024</f>
        <v>0</v>
      </c>
      <c r="C3024">
        <f>'11-20'!I3024</f>
        <v>0</v>
      </c>
      <c r="D3024">
        <f t="shared" si="188"/>
        <v>0</v>
      </c>
      <c r="E3024">
        <f>'11-20'!AV3024</f>
        <v>0</v>
      </c>
      <c r="F3024" s="2">
        <f>'11-20'!AD3024</f>
        <v>0</v>
      </c>
      <c r="G3024" s="2">
        <f>'11-20'!AE3024</f>
        <v>0</v>
      </c>
      <c r="H3024" s="2">
        <f>'11-20'!AF3024</f>
        <v>0</v>
      </c>
      <c r="I3024">
        <f t="shared" si="189"/>
        <v>0</v>
      </c>
      <c r="J3024" s="2">
        <f t="shared" si="190"/>
        <v>0</v>
      </c>
      <c r="O3024">
        <f>'11-20'!AR3024</f>
        <v>0</v>
      </c>
      <c r="P3024">
        <f>'11-20'!AS3024</f>
        <v>0</v>
      </c>
      <c r="Q3024">
        <f>'11-20'!AT3024</f>
        <v>0</v>
      </c>
      <c r="R3024">
        <f>'11-20'!AW3024</f>
        <v>0</v>
      </c>
      <c r="S3024">
        <f>'11-20'!AX3024</f>
        <v>1</v>
      </c>
      <c r="T3024" s="2">
        <f>'11-20'!AD3024</f>
        <v>0</v>
      </c>
      <c r="U3024" s="2">
        <f>'11-20'!AE3024</f>
        <v>0</v>
      </c>
      <c r="V3024" s="2">
        <f>'11-20'!AF3024</f>
        <v>0</v>
      </c>
      <c r="W3024">
        <f t="shared" si="191"/>
        <v>0</v>
      </c>
      <c r="X3024" s="2">
        <f>'11-20'!AH3024</f>
        <v>0</v>
      </c>
    </row>
    <row r="3025" spans="1:24" x14ac:dyDescent="0.2">
      <c r="A3025">
        <f>'11-20'!G3025</f>
        <v>0</v>
      </c>
      <c r="B3025">
        <f>'11-20'!H3025</f>
        <v>0</v>
      </c>
      <c r="C3025">
        <f>'11-20'!I3025</f>
        <v>0</v>
      </c>
      <c r="D3025">
        <f t="shared" si="188"/>
        <v>0</v>
      </c>
      <c r="E3025">
        <f>'11-20'!AV3025</f>
        <v>0</v>
      </c>
      <c r="F3025" s="2">
        <f>'11-20'!AD3025</f>
        <v>0</v>
      </c>
      <c r="G3025" s="2">
        <f>'11-20'!AE3025</f>
        <v>0</v>
      </c>
      <c r="H3025" s="2">
        <f>'11-20'!AF3025</f>
        <v>0</v>
      </c>
      <c r="I3025">
        <f t="shared" si="189"/>
        <v>0</v>
      </c>
      <c r="J3025" s="2">
        <f t="shared" si="190"/>
        <v>0</v>
      </c>
      <c r="O3025">
        <f>'11-20'!AR3025</f>
        <v>0</v>
      </c>
      <c r="P3025">
        <f>'11-20'!AS3025</f>
        <v>0</v>
      </c>
      <c r="Q3025">
        <f>'11-20'!AT3025</f>
        <v>0</v>
      </c>
      <c r="R3025">
        <f>'11-20'!AW3025</f>
        <v>0</v>
      </c>
      <c r="S3025">
        <f>'11-20'!AX3025</f>
        <v>1</v>
      </c>
      <c r="T3025" s="2">
        <f>'11-20'!AD3025</f>
        <v>0</v>
      </c>
      <c r="U3025" s="2">
        <f>'11-20'!AE3025</f>
        <v>0</v>
      </c>
      <c r="V3025" s="2">
        <f>'11-20'!AF3025</f>
        <v>0</v>
      </c>
      <c r="W3025">
        <f t="shared" si="191"/>
        <v>0</v>
      </c>
      <c r="X3025" s="2">
        <f>'11-20'!AH3025</f>
        <v>0</v>
      </c>
    </row>
    <row r="3026" spans="1:24" x14ac:dyDescent="0.2">
      <c r="A3026">
        <f>'11-20'!G3026</f>
        <v>0</v>
      </c>
      <c r="B3026">
        <f>'11-20'!H3026</f>
        <v>0</v>
      </c>
      <c r="C3026">
        <f>'11-20'!I3026</f>
        <v>0</v>
      </c>
      <c r="D3026">
        <f t="shared" si="188"/>
        <v>0</v>
      </c>
      <c r="E3026">
        <f>'11-20'!AV3026</f>
        <v>0</v>
      </c>
      <c r="F3026" s="2">
        <f>'11-20'!AD3026</f>
        <v>0</v>
      </c>
      <c r="G3026" s="2">
        <f>'11-20'!AE3026</f>
        <v>0</v>
      </c>
      <c r="H3026" s="2">
        <f>'11-20'!AF3026</f>
        <v>0</v>
      </c>
      <c r="I3026">
        <f t="shared" si="189"/>
        <v>0</v>
      </c>
      <c r="J3026" s="2">
        <f t="shared" si="190"/>
        <v>0</v>
      </c>
      <c r="O3026">
        <f>'11-20'!AR3026</f>
        <v>0</v>
      </c>
      <c r="P3026">
        <f>'11-20'!AS3026</f>
        <v>0</v>
      </c>
      <c r="Q3026">
        <f>'11-20'!AT3026</f>
        <v>0</v>
      </c>
      <c r="R3026">
        <f>'11-20'!AW3026</f>
        <v>0</v>
      </c>
      <c r="S3026">
        <f>'11-20'!AX3026</f>
        <v>1</v>
      </c>
      <c r="T3026" s="2">
        <f>'11-20'!AD3026</f>
        <v>0</v>
      </c>
      <c r="U3026" s="2">
        <f>'11-20'!AE3026</f>
        <v>0</v>
      </c>
      <c r="V3026" s="2">
        <f>'11-20'!AF3026</f>
        <v>0</v>
      </c>
      <c r="W3026">
        <f t="shared" si="191"/>
        <v>0</v>
      </c>
      <c r="X3026" s="2">
        <f>'11-20'!AH3026</f>
        <v>0</v>
      </c>
    </row>
    <row r="3027" spans="1:24" x14ac:dyDescent="0.2">
      <c r="A3027">
        <f>'11-20'!G3027</f>
        <v>0</v>
      </c>
      <c r="B3027">
        <f>'11-20'!H3027</f>
        <v>0</v>
      </c>
      <c r="C3027">
        <f>'11-20'!I3027</f>
        <v>0</v>
      </c>
      <c r="D3027">
        <f t="shared" si="188"/>
        <v>0</v>
      </c>
      <c r="E3027">
        <f>'11-20'!AV3027</f>
        <v>0</v>
      </c>
      <c r="F3027" s="2">
        <f>'11-20'!AD3027</f>
        <v>0</v>
      </c>
      <c r="G3027" s="2">
        <f>'11-20'!AE3027</f>
        <v>0</v>
      </c>
      <c r="H3027" s="2">
        <f>'11-20'!AF3027</f>
        <v>0</v>
      </c>
      <c r="I3027">
        <f t="shared" si="189"/>
        <v>0</v>
      </c>
      <c r="J3027" s="2">
        <f t="shared" si="190"/>
        <v>0</v>
      </c>
      <c r="O3027">
        <f>'11-20'!AR3027</f>
        <v>0</v>
      </c>
      <c r="P3027">
        <f>'11-20'!AS3027</f>
        <v>0</v>
      </c>
      <c r="Q3027">
        <f>'11-20'!AT3027</f>
        <v>0</v>
      </c>
      <c r="R3027">
        <f>'11-20'!AW3027</f>
        <v>0</v>
      </c>
      <c r="S3027">
        <f>'11-20'!AX3027</f>
        <v>1</v>
      </c>
      <c r="T3027" s="2">
        <f>'11-20'!AD3027</f>
        <v>0</v>
      </c>
      <c r="U3027" s="2">
        <f>'11-20'!AE3027</f>
        <v>0</v>
      </c>
      <c r="V3027" s="2">
        <f>'11-20'!AF3027</f>
        <v>0</v>
      </c>
      <c r="W3027">
        <f t="shared" si="191"/>
        <v>0</v>
      </c>
      <c r="X3027" s="2">
        <f>'11-20'!AH3027</f>
        <v>0</v>
      </c>
    </row>
    <row r="3028" spans="1:24" x14ac:dyDescent="0.2">
      <c r="A3028">
        <f>'11-20'!G3028</f>
        <v>0</v>
      </c>
      <c r="B3028">
        <f>'11-20'!H3028</f>
        <v>0</v>
      </c>
      <c r="C3028">
        <f>'11-20'!I3028</f>
        <v>0</v>
      </c>
      <c r="D3028">
        <f t="shared" si="188"/>
        <v>0</v>
      </c>
      <c r="E3028">
        <f>'11-20'!AV3028</f>
        <v>34130</v>
      </c>
      <c r="F3028" s="2">
        <f>'11-20'!AD3028</f>
        <v>0</v>
      </c>
      <c r="G3028" s="2">
        <f>'11-20'!AE3028</f>
        <v>0</v>
      </c>
      <c r="H3028" s="2">
        <f>'11-20'!AF3028</f>
        <v>0</v>
      </c>
      <c r="I3028">
        <f t="shared" si="189"/>
        <v>0</v>
      </c>
      <c r="J3028" s="2">
        <f t="shared" si="190"/>
        <v>19.275007081255392</v>
      </c>
      <c r="O3028">
        <f>'11-20'!AR3028</f>
        <v>0</v>
      </c>
      <c r="P3028">
        <f>'11-20'!AS3028</f>
        <v>0</v>
      </c>
      <c r="Q3028">
        <f>'11-20'!AT3028</f>
        <v>0</v>
      </c>
      <c r="R3028">
        <f>'11-20'!AW3028</f>
        <v>0</v>
      </c>
      <c r="S3028">
        <f>'11-20'!AX3028</f>
        <v>4.533136288278639</v>
      </c>
      <c r="T3028" s="2">
        <f>'11-20'!AD3028</f>
        <v>0</v>
      </c>
      <c r="U3028" s="2">
        <f>'11-20'!AE3028</f>
        <v>0</v>
      </c>
      <c r="V3028" s="2">
        <f>'11-20'!AF3028</f>
        <v>0</v>
      </c>
      <c r="W3028">
        <f t="shared" si="191"/>
        <v>0</v>
      </c>
      <c r="X3028" s="2">
        <f>'11-20'!AH3028</f>
        <v>19.275007081255392</v>
      </c>
    </row>
    <row r="3029" spans="1:24" x14ac:dyDescent="0.2">
      <c r="A3029">
        <f>'11-20'!G3029</f>
        <v>0</v>
      </c>
      <c r="B3029">
        <f>'11-20'!H3029</f>
        <v>0</v>
      </c>
      <c r="C3029">
        <f>'11-20'!I3029</f>
        <v>0</v>
      </c>
      <c r="D3029">
        <f t="shared" si="188"/>
        <v>0</v>
      </c>
      <c r="E3029">
        <f>'11-20'!AV3029</f>
        <v>27416</v>
      </c>
      <c r="F3029" s="2">
        <f>'11-20'!AD3029</f>
        <v>0</v>
      </c>
      <c r="G3029" s="2">
        <f>'11-20'!AE3029</f>
        <v>0</v>
      </c>
      <c r="H3029" s="2">
        <f>'11-20'!AF3029</f>
        <v>0</v>
      </c>
      <c r="I3029">
        <f t="shared" si="189"/>
        <v>0</v>
      </c>
      <c r="J3029" s="2">
        <f t="shared" si="190"/>
        <v>14.294202488320844</v>
      </c>
      <c r="O3029">
        <f>'11-20'!AR3029</f>
        <v>0</v>
      </c>
      <c r="P3029">
        <f>'11-20'!AS3029</f>
        <v>0</v>
      </c>
      <c r="Q3029">
        <f>'11-20'!AT3029</f>
        <v>0</v>
      </c>
      <c r="R3029">
        <f>'11-20'!AW3029</f>
        <v>0</v>
      </c>
      <c r="S3029">
        <f>'11-20'!AX3029</f>
        <v>4.4380040914218108</v>
      </c>
      <c r="T3029" s="2">
        <f>'11-20'!AD3029</f>
        <v>0</v>
      </c>
      <c r="U3029" s="2">
        <f>'11-20'!AE3029</f>
        <v>0</v>
      </c>
      <c r="V3029" s="2">
        <f>'11-20'!AF3029</f>
        <v>0</v>
      </c>
      <c r="W3029">
        <f t="shared" si="191"/>
        <v>0</v>
      </c>
      <c r="X3029" s="2">
        <f>'11-20'!AH3029</f>
        <v>14.294202488320844</v>
      </c>
    </row>
    <row r="3030" spans="1:24" x14ac:dyDescent="0.2">
      <c r="A3030">
        <f>'11-20'!G3030</f>
        <v>0</v>
      </c>
      <c r="B3030">
        <f>'11-20'!H3030</f>
        <v>0</v>
      </c>
      <c r="C3030">
        <f>'11-20'!I3030</f>
        <v>0</v>
      </c>
      <c r="D3030">
        <f t="shared" si="188"/>
        <v>0</v>
      </c>
      <c r="E3030">
        <f>'11-20'!AV3030</f>
        <v>26619</v>
      </c>
      <c r="F3030" s="2">
        <f>'11-20'!AD3030</f>
        <v>0</v>
      </c>
      <c r="G3030" s="2">
        <f>'11-20'!AE3030</f>
        <v>0</v>
      </c>
      <c r="H3030" s="2">
        <f>'11-20'!AF3030</f>
        <v>0</v>
      </c>
      <c r="I3030">
        <f t="shared" si="189"/>
        <v>0</v>
      </c>
      <c r="J3030" s="2">
        <f t="shared" si="190"/>
        <v>14.92663515374843</v>
      </c>
      <c r="O3030">
        <f>'11-20'!AR3030</f>
        <v>0</v>
      </c>
      <c r="P3030">
        <f>'11-20'!AS3030</f>
        <v>0</v>
      </c>
      <c r="Q3030">
        <f>'11-20'!AT3030</f>
        <v>0</v>
      </c>
      <c r="R3030">
        <f>'11-20'!AW3030</f>
        <v>0</v>
      </c>
      <c r="S3030">
        <f>'11-20'!AX3030</f>
        <v>4.4251917362386033</v>
      </c>
      <c r="T3030" s="2">
        <f>'11-20'!AD3030</f>
        <v>0</v>
      </c>
      <c r="U3030" s="2">
        <f>'11-20'!AE3030</f>
        <v>0</v>
      </c>
      <c r="V3030" s="2">
        <f>'11-20'!AF3030</f>
        <v>0</v>
      </c>
      <c r="W3030">
        <f t="shared" si="191"/>
        <v>0</v>
      </c>
      <c r="X3030" s="2">
        <f>'11-20'!AH3030</f>
        <v>14.92663515374843</v>
      </c>
    </row>
    <row r="3031" spans="1:24" x14ac:dyDescent="0.2">
      <c r="A3031">
        <f>'11-20'!G3031</f>
        <v>0</v>
      </c>
      <c r="B3031">
        <f>'11-20'!H3031</f>
        <v>0</v>
      </c>
      <c r="C3031">
        <f>'11-20'!I3031</f>
        <v>0</v>
      </c>
      <c r="D3031">
        <f t="shared" si="188"/>
        <v>0</v>
      </c>
      <c r="E3031">
        <f>'11-20'!AV3031</f>
        <v>26919</v>
      </c>
      <c r="F3031" s="2">
        <f>'11-20'!AD3031</f>
        <v>0</v>
      </c>
      <c r="G3031" s="2">
        <f>'11-20'!AE3031</f>
        <v>0</v>
      </c>
      <c r="H3031" s="2">
        <f>'11-20'!AF3031</f>
        <v>0</v>
      </c>
      <c r="I3031">
        <f t="shared" si="189"/>
        <v>0</v>
      </c>
      <c r="J3031" s="2">
        <f t="shared" si="190"/>
        <v>15.387973371028508</v>
      </c>
      <c r="O3031">
        <f>'11-20'!AR3031</f>
        <v>0</v>
      </c>
      <c r="P3031">
        <f>'11-20'!AS3031</f>
        <v>0</v>
      </c>
      <c r="Q3031">
        <f>'11-20'!AT3031</f>
        <v>0</v>
      </c>
      <c r="R3031">
        <f>'11-20'!AW3031</f>
        <v>0</v>
      </c>
      <c r="S3031">
        <f>'11-20'!AX3031</f>
        <v>4.4300589224706428</v>
      </c>
      <c r="T3031" s="2">
        <f>'11-20'!AD3031</f>
        <v>0</v>
      </c>
      <c r="U3031" s="2">
        <f>'11-20'!AE3031</f>
        <v>0</v>
      </c>
      <c r="V3031" s="2">
        <f>'11-20'!AF3031</f>
        <v>0</v>
      </c>
      <c r="W3031">
        <f t="shared" si="191"/>
        <v>0</v>
      </c>
      <c r="X3031" s="2">
        <f>'11-20'!AH3031</f>
        <v>15.387973371028508</v>
      </c>
    </row>
    <row r="3032" spans="1:24" x14ac:dyDescent="0.2">
      <c r="A3032">
        <f>'11-20'!G3032</f>
        <v>0</v>
      </c>
      <c r="B3032">
        <f>'11-20'!H3032</f>
        <v>0</v>
      </c>
      <c r="C3032">
        <f>'11-20'!I3032</f>
        <v>0</v>
      </c>
      <c r="D3032">
        <f t="shared" si="188"/>
        <v>0</v>
      </c>
      <c r="E3032">
        <f>'11-20'!AV3032</f>
        <v>28244</v>
      </c>
      <c r="F3032" s="2">
        <f>'11-20'!AD3032</f>
        <v>0</v>
      </c>
      <c r="G3032" s="2">
        <f>'11-20'!AE3032</f>
        <v>0</v>
      </c>
      <c r="H3032" s="2">
        <f>'11-20'!AF3032</f>
        <v>0</v>
      </c>
      <c r="I3032">
        <f t="shared" si="189"/>
        <v>0</v>
      </c>
      <c r="J3032" s="2">
        <f t="shared" si="190"/>
        <v>16.825459590913386</v>
      </c>
      <c r="O3032">
        <f>'11-20'!AR3032</f>
        <v>0</v>
      </c>
      <c r="P3032">
        <f>'11-20'!AS3032</f>
        <v>0</v>
      </c>
      <c r="Q3032">
        <f>'11-20'!AT3032</f>
        <v>0</v>
      </c>
      <c r="R3032">
        <f>'11-20'!AW3032</f>
        <v>0</v>
      </c>
      <c r="S3032">
        <f>'11-20'!AX3032</f>
        <v>4.4509262028227417</v>
      </c>
      <c r="T3032" s="2">
        <f>'11-20'!AD3032</f>
        <v>0</v>
      </c>
      <c r="U3032" s="2">
        <f>'11-20'!AE3032</f>
        <v>0</v>
      </c>
      <c r="V3032" s="2">
        <f>'11-20'!AF3032</f>
        <v>0</v>
      </c>
      <c r="W3032">
        <f t="shared" si="191"/>
        <v>0</v>
      </c>
      <c r="X3032" s="2">
        <f>'11-20'!AH3032</f>
        <v>16.825459590913386</v>
      </c>
    </row>
    <row r="3033" spans="1:24" x14ac:dyDescent="0.2">
      <c r="A3033">
        <f>'11-20'!G3033</f>
        <v>0</v>
      </c>
      <c r="B3033">
        <f>'11-20'!H3033</f>
        <v>0</v>
      </c>
      <c r="C3033">
        <f>'11-20'!I3033</f>
        <v>0</v>
      </c>
      <c r="D3033">
        <f t="shared" si="188"/>
        <v>0</v>
      </c>
      <c r="E3033">
        <f>'11-20'!AV3033</f>
        <v>30920</v>
      </c>
      <c r="F3033" s="2">
        <f>'11-20'!AD3033</f>
        <v>0</v>
      </c>
      <c r="G3033" s="2">
        <f>'11-20'!AE3033</f>
        <v>0</v>
      </c>
      <c r="H3033" s="2">
        <f>'11-20'!AF3033</f>
        <v>0</v>
      </c>
      <c r="I3033">
        <f t="shared" si="189"/>
        <v>0</v>
      </c>
      <c r="J3033" s="2">
        <f t="shared" si="190"/>
        <v>19.543810378823835</v>
      </c>
      <c r="O3033">
        <f>'11-20'!AR3033</f>
        <v>0</v>
      </c>
      <c r="P3033">
        <f>'11-20'!AS3033</f>
        <v>0</v>
      </c>
      <c r="Q3033">
        <f>'11-20'!AT3033</f>
        <v>0</v>
      </c>
      <c r="R3033">
        <f>'11-20'!AW3033</f>
        <v>0</v>
      </c>
      <c r="S3033">
        <f>'11-20'!AX3033</f>
        <v>4.4902394852462875</v>
      </c>
      <c r="T3033" s="2">
        <f>'11-20'!AD3033</f>
        <v>0</v>
      </c>
      <c r="U3033" s="2">
        <f>'11-20'!AE3033</f>
        <v>0</v>
      </c>
      <c r="V3033" s="2">
        <f>'11-20'!AF3033</f>
        <v>0</v>
      </c>
      <c r="W3033">
        <f t="shared" si="191"/>
        <v>0</v>
      </c>
      <c r="X3033" s="2">
        <f>'11-20'!AH3033</f>
        <v>19.543810378823835</v>
      </c>
    </row>
    <row r="3034" spans="1:24" x14ac:dyDescent="0.2">
      <c r="A3034">
        <f>'11-20'!G3034</f>
        <v>0</v>
      </c>
      <c r="B3034">
        <f>'11-20'!H3034</f>
        <v>0</v>
      </c>
      <c r="C3034">
        <f>'11-20'!I3034</f>
        <v>0</v>
      </c>
      <c r="D3034">
        <f t="shared" si="188"/>
        <v>0</v>
      </c>
      <c r="E3034">
        <f>'11-20'!AV3034</f>
        <v>32049</v>
      </c>
      <c r="F3034" s="2">
        <f>'11-20'!AD3034</f>
        <v>0</v>
      </c>
      <c r="G3034" s="2">
        <f>'11-20'!AE3034</f>
        <v>0</v>
      </c>
      <c r="H3034" s="2">
        <f>'11-20'!AF3034</f>
        <v>0</v>
      </c>
      <c r="I3034">
        <f t="shared" si="189"/>
        <v>0</v>
      </c>
      <c r="J3034" s="2">
        <f t="shared" si="190"/>
        <v>18.372653823116941</v>
      </c>
      <c r="O3034">
        <f>'11-20'!AR3034</f>
        <v>0</v>
      </c>
      <c r="P3034">
        <f>'11-20'!AS3034</f>
        <v>0</v>
      </c>
      <c r="Q3034">
        <f>'11-20'!AT3034</f>
        <v>0</v>
      </c>
      <c r="R3034">
        <f>'11-20'!AW3034</f>
        <v>0</v>
      </c>
      <c r="S3034">
        <f>'11-20'!AX3034</f>
        <v>4.5058144831135785</v>
      </c>
      <c r="T3034" s="2">
        <f>'11-20'!AD3034</f>
        <v>0</v>
      </c>
      <c r="U3034" s="2">
        <f>'11-20'!AE3034</f>
        <v>0</v>
      </c>
      <c r="V3034" s="2">
        <f>'11-20'!AF3034</f>
        <v>0</v>
      </c>
      <c r="W3034">
        <f t="shared" si="191"/>
        <v>0</v>
      </c>
      <c r="X3034" s="2">
        <f>'11-20'!AH3034</f>
        <v>18.372653823116941</v>
      </c>
    </row>
    <row r="3035" spans="1:24" x14ac:dyDescent="0.2">
      <c r="A3035">
        <f>'11-20'!G3035</f>
        <v>0</v>
      </c>
      <c r="B3035">
        <f>'11-20'!H3035</f>
        <v>0</v>
      </c>
      <c r="C3035">
        <f>'11-20'!I3035</f>
        <v>0</v>
      </c>
      <c r="D3035">
        <f t="shared" si="188"/>
        <v>0</v>
      </c>
      <c r="E3035">
        <f>'11-20'!AV3035</f>
        <v>33543</v>
      </c>
      <c r="F3035" s="2">
        <f>'11-20'!AD3035</f>
        <v>0</v>
      </c>
      <c r="G3035" s="2">
        <f>'11-20'!AE3035</f>
        <v>0</v>
      </c>
      <c r="H3035" s="2">
        <f>'11-20'!AF3035</f>
        <v>0</v>
      </c>
      <c r="I3035">
        <f t="shared" si="189"/>
        <v>0</v>
      </c>
      <c r="J3035" s="2">
        <f t="shared" si="190"/>
        <v>18.826593330591603</v>
      </c>
      <c r="O3035">
        <f>'11-20'!AR3035</f>
        <v>0</v>
      </c>
      <c r="P3035">
        <f>'11-20'!AS3035</f>
        <v>0</v>
      </c>
      <c r="Q3035">
        <f>'11-20'!AT3035</f>
        <v>0</v>
      </c>
      <c r="R3035">
        <f>'11-20'!AW3035</f>
        <v>0</v>
      </c>
      <c r="S3035">
        <f>'11-20'!AX3035</f>
        <v>4.5256019021931646</v>
      </c>
      <c r="T3035" s="2">
        <f>'11-20'!AD3035</f>
        <v>0</v>
      </c>
      <c r="U3035" s="2">
        <f>'11-20'!AE3035</f>
        <v>0</v>
      </c>
      <c r="V3035" s="2">
        <f>'11-20'!AF3035</f>
        <v>0</v>
      </c>
      <c r="W3035">
        <f t="shared" si="191"/>
        <v>0</v>
      </c>
      <c r="X3035" s="2">
        <f>'11-20'!AH3035</f>
        <v>18.826593330591603</v>
      </c>
    </row>
    <row r="3036" spans="1:24" x14ac:dyDescent="0.2">
      <c r="A3036">
        <f>'11-20'!G3036</f>
        <v>0</v>
      </c>
      <c r="B3036">
        <f>'11-20'!H3036</f>
        <v>0</v>
      </c>
      <c r="C3036">
        <f>'11-20'!I3036</f>
        <v>0</v>
      </c>
      <c r="D3036">
        <f t="shared" si="188"/>
        <v>0</v>
      </c>
      <c r="E3036">
        <f>'11-20'!AV3036</f>
        <v>34866</v>
      </c>
      <c r="F3036" s="2">
        <f>'11-20'!AD3036</f>
        <v>0</v>
      </c>
      <c r="G3036" s="2">
        <f>'11-20'!AE3036</f>
        <v>0</v>
      </c>
      <c r="H3036" s="2">
        <f>'11-20'!AF3036</f>
        <v>0</v>
      </c>
      <c r="I3036">
        <f t="shared" si="189"/>
        <v>0</v>
      </c>
      <c r="J3036" s="2">
        <f t="shared" si="190"/>
        <v>18.477182343139123</v>
      </c>
      <c r="O3036">
        <f>'11-20'!AR3036</f>
        <v>0</v>
      </c>
      <c r="P3036">
        <f>'11-20'!AS3036</f>
        <v>0</v>
      </c>
      <c r="Q3036">
        <f>'11-20'!AT3036</f>
        <v>0</v>
      </c>
      <c r="R3036">
        <f>'11-20'!AW3036</f>
        <v>0</v>
      </c>
      <c r="S3036">
        <f>'11-20'!AX3036</f>
        <v>4.5424021258224165</v>
      </c>
      <c r="T3036" s="2">
        <f>'11-20'!AD3036</f>
        <v>0</v>
      </c>
      <c r="U3036" s="2">
        <f>'11-20'!AE3036</f>
        <v>0</v>
      </c>
      <c r="V3036" s="2">
        <f>'11-20'!AF3036</f>
        <v>0</v>
      </c>
      <c r="W3036">
        <f t="shared" si="191"/>
        <v>0</v>
      </c>
      <c r="X3036" s="2">
        <f>'11-20'!AH3036</f>
        <v>18.477182343139123</v>
      </c>
    </row>
    <row r="3037" spans="1:24" x14ac:dyDescent="0.2">
      <c r="A3037">
        <f>'11-20'!G3037</f>
        <v>0</v>
      </c>
      <c r="B3037">
        <f>'11-20'!H3037</f>
        <v>0</v>
      </c>
      <c r="C3037">
        <f>'11-20'!I3037</f>
        <v>0</v>
      </c>
      <c r="D3037">
        <f t="shared" si="188"/>
        <v>0</v>
      </c>
      <c r="E3037">
        <f>'11-20'!AV3037</f>
        <v>33411</v>
      </c>
      <c r="F3037" s="2">
        <f>'11-20'!AD3037</f>
        <v>0</v>
      </c>
      <c r="G3037" s="2">
        <f>'11-20'!AE3037</f>
        <v>0</v>
      </c>
      <c r="H3037" s="2">
        <f>'11-20'!AF3037</f>
        <v>0</v>
      </c>
      <c r="I3037">
        <f t="shared" si="189"/>
        <v>0</v>
      </c>
      <c r="J3037" s="2">
        <f t="shared" si="190"/>
        <v>17.676145215886148</v>
      </c>
      <c r="O3037">
        <f>'11-20'!AR3037</f>
        <v>0</v>
      </c>
      <c r="P3037">
        <f>'11-20'!AS3037</f>
        <v>0</v>
      </c>
      <c r="Q3037">
        <f>'11-20'!AT3037</f>
        <v>0</v>
      </c>
      <c r="R3037">
        <f>'11-20'!AW3037</f>
        <v>0</v>
      </c>
      <c r="S3037">
        <f>'11-20'!AX3037</f>
        <v>4.5238894743805007</v>
      </c>
      <c r="T3037" s="2">
        <f>'11-20'!AD3037</f>
        <v>0</v>
      </c>
      <c r="U3037" s="2">
        <f>'11-20'!AE3037</f>
        <v>0</v>
      </c>
      <c r="V3037" s="2">
        <f>'11-20'!AF3037</f>
        <v>0</v>
      </c>
      <c r="W3037">
        <f t="shared" si="191"/>
        <v>0</v>
      </c>
      <c r="X3037" s="2">
        <f>'11-20'!AH3037</f>
        <v>17.676145215886148</v>
      </c>
    </row>
    <row r="3038" spans="1:24" x14ac:dyDescent="0.2">
      <c r="A3038">
        <f>'11-20'!G3038</f>
        <v>26070966</v>
      </c>
      <c r="B3038">
        <f>'11-20'!H3038</f>
        <v>383096</v>
      </c>
      <c r="C3038">
        <f>'11-20'!I3038</f>
        <v>61640</v>
      </c>
      <c r="D3038">
        <f t="shared" si="188"/>
        <v>26515702</v>
      </c>
      <c r="E3038">
        <f>'11-20'!AV3038</f>
        <v>52969764</v>
      </c>
      <c r="F3038" s="2">
        <f>'11-20'!AD3038</f>
        <v>3193.8134422774124</v>
      </c>
      <c r="G3038" s="2">
        <f>'11-20'!AE3038</f>
        <v>46.931024898836029</v>
      </c>
      <c r="H3038" s="2">
        <f>'11-20'!AF3038</f>
        <v>7.5511839715482614</v>
      </c>
      <c r="I3038">
        <f t="shared" si="189"/>
        <v>3248.2956511477964</v>
      </c>
      <c r="J3038" s="2">
        <f t="shared" si="190"/>
        <v>3405.3630953619599</v>
      </c>
      <c r="O3038">
        <f>'11-20'!AR3038</f>
        <v>7.4161571232549068</v>
      </c>
      <c r="P3038">
        <f>'11-20'!AS3038</f>
        <v>5.5833076174307497</v>
      </c>
      <c r="Q3038">
        <f>'11-20'!AT3038</f>
        <v>4.7898626300463816</v>
      </c>
      <c r="R3038">
        <f>'11-20'!AW3038</f>
        <v>7.7240280379964616</v>
      </c>
      <c r="S3038">
        <f>'11-20'!AX3038</f>
        <v>7.7240280379964616</v>
      </c>
      <c r="T3038" s="2">
        <f>'11-20'!AD3038</f>
        <v>3193.8134422774124</v>
      </c>
      <c r="U3038" s="2">
        <f>'11-20'!AE3038</f>
        <v>46.931024898836029</v>
      </c>
      <c r="V3038" s="2">
        <f>'11-20'!AF3038</f>
        <v>7.5511839715482614</v>
      </c>
      <c r="W3038">
        <f t="shared" si="191"/>
        <v>3248.2956511477964</v>
      </c>
      <c r="X3038" s="2">
        <f>'11-20'!AH3038</f>
        <v>3405.3630953619599</v>
      </c>
    </row>
    <row r="3039" spans="1:24" x14ac:dyDescent="0.2">
      <c r="A3039">
        <f>'11-20'!G3039</f>
        <v>1051439</v>
      </c>
      <c r="B3039">
        <f>'11-20'!H3039</f>
        <v>565939</v>
      </c>
      <c r="C3039">
        <f>'11-20'!I3039</f>
        <v>64078</v>
      </c>
      <c r="D3039">
        <f t="shared" si="188"/>
        <v>1681456</v>
      </c>
      <c r="E3039">
        <f>'11-20'!AV3039</f>
        <v>3298834</v>
      </c>
      <c r="F3039" s="2">
        <f>'11-20'!AD3039</f>
        <v>132.90456950003039</v>
      </c>
      <c r="G3039" s="2">
        <f>'11-20'!AE3039</f>
        <v>71.536132061182542</v>
      </c>
      <c r="H3039" s="2">
        <f>'11-20'!AF3039</f>
        <v>8.0996225215375759</v>
      </c>
      <c r="I3039">
        <f t="shared" si="189"/>
        <v>212.54032408275052</v>
      </c>
      <c r="J3039" s="2">
        <f t="shared" si="190"/>
        <v>3726.8552766544576</v>
      </c>
      <c r="O3039">
        <f>'11-20'!AR3039</f>
        <v>6.0217840818422577</v>
      </c>
      <c r="P3039">
        <f>'11-20'!AS3039</f>
        <v>5.7527696230768415</v>
      </c>
      <c r="Q3039">
        <f>'11-20'!AT3039</f>
        <v>4.8067089481055376</v>
      </c>
      <c r="R3039">
        <f>'11-20'!AW3039</f>
        <v>6.5183604620449342</v>
      </c>
      <c r="S3039">
        <f>'11-20'!AX3039</f>
        <v>6.5183604620449342</v>
      </c>
      <c r="T3039" s="2">
        <f>'11-20'!AD3039</f>
        <v>132.90456950003039</v>
      </c>
      <c r="U3039" s="2">
        <f>'11-20'!AE3039</f>
        <v>71.536132061182542</v>
      </c>
      <c r="V3039" s="2">
        <f>'11-20'!AF3039</f>
        <v>8.0996225215375759</v>
      </c>
      <c r="W3039">
        <f t="shared" si="191"/>
        <v>212.54032408275052</v>
      </c>
      <c r="X3039" s="2">
        <f>'11-20'!AH3039</f>
        <v>3726.8552766544576</v>
      </c>
    </row>
    <row r="3040" spans="1:24" x14ac:dyDescent="0.2">
      <c r="A3040">
        <f>'11-20'!G3040</f>
        <v>1116838</v>
      </c>
      <c r="B3040">
        <f>'11-20'!H3040</f>
        <v>0</v>
      </c>
      <c r="C3040">
        <f>'11-20'!I3040</f>
        <v>59181</v>
      </c>
      <c r="D3040">
        <f t="shared" si="188"/>
        <v>1176019</v>
      </c>
      <c r="E3040">
        <f>'11-20'!AV3040</f>
        <v>2292857</v>
      </c>
      <c r="F3040" s="2">
        <f>'11-20'!AD3040</f>
        <v>143.57827467777972</v>
      </c>
      <c r="G3040" s="2">
        <f>'11-20'!AE3040</f>
        <v>0</v>
      </c>
      <c r="H3040" s="2">
        <f>'11-20'!AF3040</f>
        <v>7.6081811988002572</v>
      </c>
      <c r="I3040">
        <f t="shared" si="189"/>
        <v>151.18645587657997</v>
      </c>
      <c r="J3040" s="2">
        <f t="shared" si="190"/>
        <v>3596.5374467908341</v>
      </c>
      <c r="O3040">
        <f>'11-20'!AR3040</f>
        <v>6.0479901822396442</v>
      </c>
      <c r="P3040">
        <f>'11-20'!AS3040</f>
        <v>0</v>
      </c>
      <c r="Q3040">
        <f>'11-20'!AT3040</f>
        <v>4.7721822992972855</v>
      </c>
      <c r="R3040">
        <f>'11-20'!AW3040</f>
        <v>6.3603769696677874</v>
      </c>
      <c r="S3040">
        <f>'11-20'!AX3040</f>
        <v>6.3603769696677874</v>
      </c>
      <c r="T3040" s="2">
        <f>'11-20'!AD3040</f>
        <v>143.57827467777972</v>
      </c>
      <c r="U3040" s="2">
        <f>'11-20'!AE3040</f>
        <v>0</v>
      </c>
      <c r="V3040" s="2">
        <f>'11-20'!AF3040</f>
        <v>7.6081811988002572</v>
      </c>
      <c r="W3040">
        <f t="shared" si="191"/>
        <v>151.18645587657997</v>
      </c>
      <c r="X3040" s="2">
        <f>'11-20'!AH3040</f>
        <v>3596.5374467908341</v>
      </c>
    </row>
    <row r="3041" spans="1:24" x14ac:dyDescent="0.2">
      <c r="A3041">
        <f>'11-20'!G3041</f>
        <v>1009754</v>
      </c>
      <c r="B3041">
        <f>'11-20'!H3041</f>
        <v>0</v>
      </c>
      <c r="C3041">
        <f>'11-20'!I3041</f>
        <v>56387</v>
      </c>
      <c r="D3041">
        <f t="shared" si="188"/>
        <v>1066141</v>
      </c>
      <c r="E3041">
        <f>'11-20'!AV3041</f>
        <v>2075895</v>
      </c>
      <c r="F3041" s="2">
        <f>'11-20'!AD3041</f>
        <v>127.23301246028424</v>
      </c>
      <c r="G3041" s="2">
        <f>'11-20'!AE3041</f>
        <v>0</v>
      </c>
      <c r="H3041" s="2">
        <f>'11-20'!AF3041</f>
        <v>7.1049858416981246</v>
      </c>
      <c r="I3041">
        <f t="shared" si="189"/>
        <v>134.33799830198237</v>
      </c>
      <c r="J3041" s="2">
        <f t="shared" si="190"/>
        <v>3534.9602244836369</v>
      </c>
      <c r="O3041">
        <f>'11-20'!AR3041</f>
        <v>6.0042155822426073</v>
      </c>
      <c r="P3041">
        <f>'11-20'!AS3041</f>
        <v>0</v>
      </c>
      <c r="Q3041">
        <f>'11-20'!AT3041</f>
        <v>4.7511789891068092</v>
      </c>
      <c r="R3041">
        <f>'11-20'!AW3041</f>
        <v>6.3172053828595409</v>
      </c>
      <c r="S3041">
        <f>'11-20'!AX3041</f>
        <v>6.3172053828595409</v>
      </c>
      <c r="T3041" s="2">
        <f>'11-20'!AD3041</f>
        <v>127.23301246028424</v>
      </c>
      <c r="U3041" s="2">
        <f>'11-20'!AE3041</f>
        <v>0</v>
      </c>
      <c r="V3041" s="2">
        <f>'11-20'!AF3041</f>
        <v>7.1049858416981246</v>
      </c>
      <c r="W3041">
        <f t="shared" si="191"/>
        <v>134.33799830198237</v>
      </c>
      <c r="X3041" s="2">
        <f>'11-20'!AH3041</f>
        <v>3534.9602244836369</v>
      </c>
    </row>
    <row r="3042" spans="1:24" x14ac:dyDescent="0.2">
      <c r="A3042">
        <f>'11-20'!G3042</f>
        <v>0</v>
      </c>
      <c r="B3042">
        <f>'11-20'!H3042</f>
        <v>0</v>
      </c>
      <c r="C3042">
        <f>'11-20'!I3042</f>
        <v>0</v>
      </c>
      <c r="D3042">
        <f t="shared" si="188"/>
        <v>0</v>
      </c>
      <c r="E3042">
        <f>'11-20'!AV3042</f>
        <v>27514000</v>
      </c>
      <c r="F3042" s="2">
        <f>'11-20'!AD3042</f>
        <v>0</v>
      </c>
      <c r="G3042" s="2">
        <f>'11-20'!AE3042</f>
        <v>0</v>
      </c>
      <c r="H3042" s="2">
        <f>'11-20'!AF3042</f>
        <v>0</v>
      </c>
      <c r="I3042">
        <f t="shared" si="189"/>
        <v>0</v>
      </c>
      <c r="J3042" s="2">
        <f t="shared" si="190"/>
        <v>3711.137545942971</v>
      </c>
      <c r="O3042">
        <f>'11-20'!AR3042</f>
        <v>0</v>
      </c>
      <c r="P3042">
        <f>'11-20'!AS3042</f>
        <v>0</v>
      </c>
      <c r="Q3042">
        <f>'11-20'!AT3042</f>
        <v>0</v>
      </c>
      <c r="R3042">
        <f>'11-20'!AW3042</f>
        <v>0</v>
      </c>
      <c r="S3042">
        <f>'11-20'!AX3042</f>
        <v>7.4395537329431392</v>
      </c>
      <c r="T3042" s="2">
        <f>'11-20'!AD3042</f>
        <v>0</v>
      </c>
      <c r="U3042" s="2">
        <f>'11-20'!AE3042</f>
        <v>0</v>
      </c>
      <c r="V3042" s="2">
        <f>'11-20'!AF3042</f>
        <v>0</v>
      </c>
      <c r="W3042">
        <f t="shared" si="191"/>
        <v>0</v>
      </c>
      <c r="X3042" s="2">
        <f>'11-20'!AH3042</f>
        <v>3711.137545942971</v>
      </c>
    </row>
    <row r="3043" spans="1:24" x14ac:dyDescent="0.2">
      <c r="A3043">
        <f>'11-20'!G3043</f>
        <v>0</v>
      </c>
      <c r="B3043">
        <f>'11-20'!H3043</f>
        <v>0</v>
      </c>
      <c r="C3043">
        <f>'11-20'!I3043</f>
        <v>0</v>
      </c>
      <c r="D3043">
        <f t="shared" si="188"/>
        <v>0</v>
      </c>
      <c r="E3043">
        <f>'11-20'!AV3043</f>
        <v>30787000</v>
      </c>
      <c r="F3043" s="2">
        <f>'11-20'!AD3043</f>
        <v>0</v>
      </c>
      <c r="G3043" s="2">
        <f>'11-20'!AE3043</f>
        <v>0</v>
      </c>
      <c r="H3043" s="2">
        <f>'11-20'!AF3043</f>
        <v>0</v>
      </c>
      <c r="I3043">
        <f t="shared" si="189"/>
        <v>0</v>
      </c>
      <c r="J3043" s="2">
        <f t="shared" si="190"/>
        <v>4164.7890482552602</v>
      </c>
      <c r="O3043">
        <f>'11-20'!AR3043</f>
        <v>0</v>
      </c>
      <c r="P3043">
        <f>'11-20'!AS3043</f>
        <v>0</v>
      </c>
      <c r="Q3043">
        <f>'11-20'!AT3043</f>
        <v>0</v>
      </c>
      <c r="R3043">
        <f>'11-20'!AW3043</f>
        <v>0</v>
      </c>
      <c r="S3043">
        <f>'11-20'!AX3043</f>
        <v>7.4883673716923322</v>
      </c>
      <c r="T3043" s="2">
        <f>'11-20'!AD3043</f>
        <v>0</v>
      </c>
      <c r="U3043" s="2">
        <f>'11-20'!AE3043</f>
        <v>0</v>
      </c>
      <c r="V3043" s="2">
        <f>'11-20'!AF3043</f>
        <v>0</v>
      </c>
      <c r="W3043">
        <f t="shared" si="191"/>
        <v>0</v>
      </c>
      <c r="X3043" s="2">
        <f>'11-20'!AH3043</f>
        <v>4164.7890482552602</v>
      </c>
    </row>
    <row r="3044" spans="1:24" x14ac:dyDescent="0.2">
      <c r="A3044">
        <f>'11-20'!G3044</f>
        <v>0</v>
      </c>
      <c r="B3044">
        <f>'11-20'!H3044</f>
        <v>0</v>
      </c>
      <c r="C3044">
        <f>'11-20'!I3044</f>
        <v>0</v>
      </c>
      <c r="D3044">
        <f t="shared" si="188"/>
        <v>0</v>
      </c>
      <c r="E3044">
        <f>'11-20'!AV3044</f>
        <v>34115000</v>
      </c>
      <c r="F3044" s="2">
        <f>'11-20'!AD3044</f>
        <v>0</v>
      </c>
      <c r="G3044" s="2">
        <f>'11-20'!AE3044</f>
        <v>0</v>
      </c>
      <c r="H3044" s="2">
        <f>'11-20'!AF3044</f>
        <v>0</v>
      </c>
      <c r="I3044">
        <f t="shared" si="189"/>
        <v>0</v>
      </c>
      <c r="J3044" s="2">
        <f t="shared" si="190"/>
        <v>4607.8617226175529</v>
      </c>
      <c r="O3044">
        <f>'11-20'!AR3044</f>
        <v>0</v>
      </c>
      <c r="P3044">
        <f>'11-20'!AS3044</f>
        <v>0</v>
      </c>
      <c r="Q3044">
        <f>'11-20'!AT3044</f>
        <v>0</v>
      </c>
      <c r="R3044">
        <f>'11-20'!AW3044</f>
        <v>0</v>
      </c>
      <c r="S3044">
        <f>'11-20'!AX3044</f>
        <v>7.5329453756159248</v>
      </c>
      <c r="T3044" s="2">
        <f>'11-20'!AD3044</f>
        <v>0</v>
      </c>
      <c r="U3044" s="2">
        <f>'11-20'!AE3044</f>
        <v>0</v>
      </c>
      <c r="V3044" s="2">
        <f>'11-20'!AF3044</f>
        <v>0</v>
      </c>
      <c r="W3044">
        <f t="shared" si="191"/>
        <v>0</v>
      </c>
      <c r="X3044" s="2">
        <f>'11-20'!AH3044</f>
        <v>4607.8617226175529</v>
      </c>
    </row>
    <row r="3045" spans="1:24" x14ac:dyDescent="0.2">
      <c r="A3045">
        <f>'11-20'!G3045</f>
        <v>0</v>
      </c>
      <c r="B3045">
        <f>'11-20'!H3045</f>
        <v>0</v>
      </c>
      <c r="C3045">
        <f>'11-20'!I3045</f>
        <v>0</v>
      </c>
      <c r="D3045">
        <f t="shared" si="188"/>
        <v>0</v>
      </c>
      <c r="E3045">
        <f>'11-20'!AV3045</f>
        <v>38906000</v>
      </c>
      <c r="F3045" s="2">
        <f>'11-20'!AD3045</f>
        <v>0</v>
      </c>
      <c r="G3045" s="2">
        <f>'11-20'!AE3045</f>
        <v>0</v>
      </c>
      <c r="H3045" s="2">
        <f>'11-20'!AF3045</f>
        <v>0</v>
      </c>
      <c r="I3045">
        <f t="shared" si="189"/>
        <v>0</v>
      </c>
      <c r="J3045" s="2">
        <f t="shared" si="190"/>
        <v>5005.1013309990667</v>
      </c>
      <c r="O3045">
        <f>'11-20'!AR3045</f>
        <v>0</v>
      </c>
      <c r="P3045">
        <f>'11-20'!AS3045</f>
        <v>0</v>
      </c>
      <c r="Q3045">
        <f>'11-20'!AT3045</f>
        <v>0</v>
      </c>
      <c r="R3045">
        <f>'11-20'!AW3045</f>
        <v>0</v>
      </c>
      <c r="S3045">
        <f>'11-20'!AX3045</f>
        <v>7.5900165824556103</v>
      </c>
      <c r="T3045" s="2">
        <f>'11-20'!AD3045</f>
        <v>0</v>
      </c>
      <c r="U3045" s="2">
        <f>'11-20'!AE3045</f>
        <v>0</v>
      </c>
      <c r="V3045" s="2">
        <f>'11-20'!AF3045</f>
        <v>0</v>
      </c>
      <c r="W3045">
        <f t="shared" si="191"/>
        <v>0</v>
      </c>
      <c r="X3045" s="2">
        <f>'11-20'!AH3045</f>
        <v>5005.1013309990667</v>
      </c>
    </row>
    <row r="3046" spans="1:24" x14ac:dyDescent="0.2">
      <c r="A3046">
        <f>'11-20'!G3046</f>
        <v>0</v>
      </c>
      <c r="B3046">
        <f>'11-20'!H3046</f>
        <v>0</v>
      </c>
      <c r="C3046">
        <f>'11-20'!I3046</f>
        <v>0</v>
      </c>
      <c r="D3046">
        <f t="shared" si="188"/>
        <v>0</v>
      </c>
      <c r="E3046">
        <f>'11-20'!AV3046</f>
        <v>39257000</v>
      </c>
      <c r="F3046" s="2">
        <f>'11-20'!AD3046</f>
        <v>0</v>
      </c>
      <c r="G3046" s="2">
        <f>'11-20'!AE3046</f>
        <v>0</v>
      </c>
      <c r="H3046" s="2">
        <f>'11-20'!AF3046</f>
        <v>0</v>
      </c>
      <c r="I3046">
        <f t="shared" si="189"/>
        <v>0</v>
      </c>
      <c r="J3046" s="2">
        <f t="shared" si="190"/>
        <v>4608.3335649825776</v>
      </c>
      <c r="O3046">
        <f>'11-20'!AR3046</f>
        <v>0</v>
      </c>
      <c r="P3046">
        <f>'11-20'!AS3046</f>
        <v>0</v>
      </c>
      <c r="Q3046">
        <f>'11-20'!AT3046</f>
        <v>0</v>
      </c>
      <c r="R3046">
        <f>'11-20'!AW3046</f>
        <v>0</v>
      </c>
      <c r="S3046">
        <f>'11-20'!AX3046</f>
        <v>7.5939171079683359</v>
      </c>
      <c r="T3046" s="2">
        <f>'11-20'!AD3046</f>
        <v>0</v>
      </c>
      <c r="U3046" s="2">
        <f>'11-20'!AE3046</f>
        <v>0</v>
      </c>
      <c r="V3046" s="2">
        <f>'11-20'!AF3046</f>
        <v>0</v>
      </c>
      <c r="W3046">
        <f t="shared" si="191"/>
        <v>0</v>
      </c>
      <c r="X3046" s="2">
        <f>'11-20'!AH3046</f>
        <v>4608.3335649825776</v>
      </c>
    </row>
    <row r="3047" spans="1:24" x14ac:dyDescent="0.2">
      <c r="A3047">
        <f>'11-20'!G3047</f>
        <v>0</v>
      </c>
      <c r="B3047">
        <f>'11-20'!H3047</f>
        <v>0</v>
      </c>
      <c r="C3047">
        <f>'11-20'!I3047</f>
        <v>0</v>
      </c>
      <c r="D3047">
        <f t="shared" si="188"/>
        <v>0</v>
      </c>
      <c r="E3047">
        <f>'11-20'!AV3047</f>
        <v>37319000</v>
      </c>
      <c r="F3047" s="2">
        <f>'11-20'!AD3047</f>
        <v>0</v>
      </c>
      <c r="G3047" s="2">
        <f>'11-20'!AE3047</f>
        <v>0</v>
      </c>
      <c r="H3047" s="2">
        <f>'11-20'!AF3047</f>
        <v>0</v>
      </c>
      <c r="I3047">
        <f t="shared" si="189"/>
        <v>0</v>
      </c>
      <c r="J3047" s="2">
        <f t="shared" si="190"/>
        <v>4572.4190670705257</v>
      </c>
      <c r="O3047">
        <f>'11-20'!AR3047</f>
        <v>0</v>
      </c>
      <c r="P3047">
        <f>'11-20'!AS3047</f>
        <v>0</v>
      </c>
      <c r="Q3047">
        <f>'11-20'!AT3047</f>
        <v>0</v>
      </c>
      <c r="R3047">
        <f>'11-20'!AW3047</f>
        <v>0</v>
      </c>
      <c r="S3047">
        <f>'11-20'!AX3047</f>
        <v>7.5719299978745553</v>
      </c>
      <c r="T3047" s="2">
        <f>'11-20'!AD3047</f>
        <v>0</v>
      </c>
      <c r="U3047" s="2">
        <f>'11-20'!AE3047</f>
        <v>0</v>
      </c>
      <c r="V3047" s="2">
        <f>'11-20'!AF3047</f>
        <v>0</v>
      </c>
      <c r="W3047">
        <f t="shared" si="191"/>
        <v>0</v>
      </c>
      <c r="X3047" s="2">
        <f>'11-20'!AH3047</f>
        <v>4572.4190670705257</v>
      </c>
    </row>
    <row r="3048" spans="1:24" x14ac:dyDescent="0.2">
      <c r="A3048">
        <f>'11-20'!G3048</f>
        <v>6810000</v>
      </c>
      <c r="B3048">
        <f>'11-20'!H3048</f>
        <v>900000</v>
      </c>
      <c r="C3048">
        <f>'11-20'!I3048</f>
        <v>59300000</v>
      </c>
      <c r="D3048">
        <f t="shared" si="188"/>
        <v>67010000</v>
      </c>
      <c r="E3048">
        <f>'11-20'!AV3048</f>
        <v>74720000</v>
      </c>
      <c r="F3048" s="2">
        <f>'11-20'!AD3048</f>
        <v>472.78725063175494</v>
      </c>
      <c r="G3048" s="2">
        <f>'11-20'!AE3048</f>
        <v>62.48289655926277</v>
      </c>
      <c r="H3048" s="2">
        <f>'11-20'!AF3048</f>
        <v>4116.9286288492021</v>
      </c>
      <c r="I3048">
        <f t="shared" si="189"/>
        <v>4652.1987760402199</v>
      </c>
      <c r="J3048" s="2">
        <f t="shared" si="190"/>
        <v>535.27014719101771</v>
      </c>
      <c r="O3048">
        <f>'11-20'!AR3048</f>
        <v>6.8331471119127851</v>
      </c>
      <c r="P3048">
        <f>'11-20'!AS3048</f>
        <v>5.9542425094393252</v>
      </c>
      <c r="Q3048">
        <f>'11-20'!AT3048</f>
        <v>7.773054693364263</v>
      </c>
      <c r="R3048">
        <f>'11-20'!AW3048</f>
        <v>7.8734368632220368</v>
      </c>
      <c r="S3048">
        <f>'11-20'!AX3048</f>
        <v>7.8734368632220368</v>
      </c>
      <c r="T3048" s="2">
        <f>'11-20'!AD3048</f>
        <v>472.78725063175494</v>
      </c>
      <c r="U3048" s="2">
        <f>'11-20'!AE3048</f>
        <v>62.48289655926277</v>
      </c>
      <c r="V3048" s="2">
        <f>'11-20'!AF3048</f>
        <v>4116.9286288492021</v>
      </c>
      <c r="W3048">
        <f t="shared" si="191"/>
        <v>4652.1987760402199</v>
      </c>
      <c r="X3048" s="2">
        <f>'11-20'!AH3048</f>
        <v>535.27014719101771</v>
      </c>
    </row>
    <row r="3049" spans="1:24" x14ac:dyDescent="0.2">
      <c r="A3049">
        <f>'11-20'!G3049</f>
        <v>7100000</v>
      </c>
      <c r="B3049">
        <f>'11-20'!H3049</f>
        <v>950000</v>
      </c>
      <c r="C3049">
        <f>'11-20'!I3049</f>
        <v>61030000</v>
      </c>
      <c r="D3049">
        <f t="shared" si="188"/>
        <v>69080000</v>
      </c>
      <c r="E3049">
        <f>'11-20'!AV3049</f>
        <v>77130000</v>
      </c>
      <c r="F3049" s="2">
        <f>'11-20'!AD3049</f>
        <v>466.31240993695695</v>
      </c>
      <c r="G3049" s="2">
        <f>'11-20'!AE3049</f>
        <v>62.393914005649165</v>
      </c>
      <c r="H3049" s="2">
        <f>'11-20'!AF3049</f>
        <v>4008.3163913313356</v>
      </c>
      <c r="I3049">
        <f t="shared" si="189"/>
        <v>4537.0227152739417</v>
      </c>
      <c r="J3049" s="2">
        <f t="shared" si="190"/>
        <v>528.7063239426061</v>
      </c>
      <c r="O3049">
        <f>'11-20'!AR3049</f>
        <v>6.8512583487190755</v>
      </c>
      <c r="P3049">
        <f>'11-20'!AS3049</f>
        <v>5.9777236052888476</v>
      </c>
      <c r="Q3049">
        <f>'11-20'!AT3049</f>
        <v>7.785543369956593</v>
      </c>
      <c r="R3049">
        <f>'11-20'!AW3049</f>
        <v>7.8872233313625228</v>
      </c>
      <c r="S3049">
        <f>'11-20'!AX3049</f>
        <v>7.8872233313625228</v>
      </c>
      <c r="T3049" s="2">
        <f>'11-20'!AD3049</f>
        <v>466.31240993695695</v>
      </c>
      <c r="U3049" s="2">
        <f>'11-20'!AE3049</f>
        <v>62.393914005649165</v>
      </c>
      <c r="V3049" s="2">
        <f>'11-20'!AF3049</f>
        <v>4008.3163913313356</v>
      </c>
      <c r="W3049">
        <f t="shared" si="191"/>
        <v>4537.0227152739417</v>
      </c>
      <c r="X3049" s="2">
        <f>'11-20'!AH3049</f>
        <v>528.7063239426061</v>
      </c>
    </row>
    <row r="3050" spans="1:24" x14ac:dyDescent="0.2">
      <c r="A3050">
        <f>'11-20'!G3050</f>
        <v>0</v>
      </c>
      <c r="B3050">
        <f>'11-20'!H3050</f>
        <v>0</v>
      </c>
      <c r="C3050">
        <f>'11-20'!I3050</f>
        <v>0</v>
      </c>
      <c r="D3050">
        <f t="shared" si="188"/>
        <v>0</v>
      </c>
      <c r="E3050">
        <f>'11-20'!AV3050</f>
        <v>7400000</v>
      </c>
      <c r="F3050" s="2">
        <f>'11-20'!AD3050</f>
        <v>0</v>
      </c>
      <c r="G3050" s="2">
        <f>'11-20'!AE3050</f>
        <v>0</v>
      </c>
      <c r="H3050" s="2">
        <f>'11-20'!AF3050</f>
        <v>0</v>
      </c>
      <c r="I3050">
        <f t="shared" si="189"/>
        <v>0</v>
      </c>
      <c r="J3050" s="2">
        <f t="shared" si="190"/>
        <v>472.28480364862571</v>
      </c>
      <c r="O3050">
        <f>'11-20'!AR3050</f>
        <v>0</v>
      </c>
      <c r="P3050">
        <f>'11-20'!AS3050</f>
        <v>0</v>
      </c>
      <c r="Q3050">
        <f>'11-20'!AT3050</f>
        <v>0</v>
      </c>
      <c r="R3050">
        <f>'11-20'!AW3050</f>
        <v>0</v>
      </c>
      <c r="S3050">
        <f>'11-20'!AX3050</f>
        <v>6.8692317197309762</v>
      </c>
      <c r="T3050" s="2">
        <f>'11-20'!AD3050</f>
        <v>0</v>
      </c>
      <c r="U3050" s="2">
        <f>'11-20'!AE3050</f>
        <v>0</v>
      </c>
      <c r="V3050" s="2">
        <f>'11-20'!AF3050</f>
        <v>0</v>
      </c>
      <c r="W3050">
        <f t="shared" si="191"/>
        <v>0</v>
      </c>
      <c r="X3050" s="2">
        <f>'11-20'!AH3050</f>
        <v>472.28480364862571</v>
      </c>
    </row>
    <row r="3051" spans="1:24" x14ac:dyDescent="0.2">
      <c r="A3051">
        <f>'11-20'!G3051</f>
        <v>0</v>
      </c>
      <c r="B3051">
        <f>'11-20'!H3051</f>
        <v>0</v>
      </c>
      <c r="C3051">
        <f>'11-20'!I3051</f>
        <v>0</v>
      </c>
      <c r="D3051">
        <f t="shared" si="188"/>
        <v>0</v>
      </c>
      <c r="E3051">
        <f>'11-20'!AV3051</f>
        <v>7420000</v>
      </c>
      <c r="F3051" s="2">
        <f>'11-20'!AD3051</f>
        <v>0</v>
      </c>
      <c r="G3051" s="2">
        <f>'11-20'!AE3051</f>
        <v>0</v>
      </c>
      <c r="H3051" s="2">
        <f>'11-20'!AF3051</f>
        <v>0</v>
      </c>
      <c r="I3051">
        <f t="shared" si="189"/>
        <v>0</v>
      </c>
      <c r="J3051" s="2">
        <f t="shared" si="190"/>
        <v>562.29170859853241</v>
      </c>
      <c r="O3051">
        <f>'11-20'!AR3051</f>
        <v>0</v>
      </c>
      <c r="P3051">
        <f>'11-20'!AS3051</f>
        <v>0</v>
      </c>
      <c r="Q3051">
        <f>'11-20'!AT3051</f>
        <v>0</v>
      </c>
      <c r="R3051">
        <f>'11-20'!AW3051</f>
        <v>0</v>
      </c>
      <c r="S3051">
        <f>'11-20'!AX3051</f>
        <v>6.8704039052790273</v>
      </c>
      <c r="T3051" s="2">
        <f>'11-20'!AD3051</f>
        <v>0</v>
      </c>
      <c r="U3051" s="2">
        <f>'11-20'!AE3051</f>
        <v>0</v>
      </c>
      <c r="V3051" s="2">
        <f>'11-20'!AF3051</f>
        <v>0</v>
      </c>
      <c r="W3051">
        <f t="shared" si="191"/>
        <v>0</v>
      </c>
      <c r="X3051" s="2">
        <f>'11-20'!AH3051</f>
        <v>562.29170859853241</v>
      </c>
    </row>
    <row r="3052" spans="1:24" x14ac:dyDescent="0.2">
      <c r="A3052">
        <f>'11-20'!G3052</f>
        <v>5.81</v>
      </c>
      <c r="B3052">
        <f>'11-20'!H3052</f>
        <v>1.24</v>
      </c>
      <c r="C3052">
        <f>'11-20'!I3052</f>
        <v>55.7</v>
      </c>
      <c r="D3052">
        <f t="shared" si="188"/>
        <v>62.75</v>
      </c>
      <c r="E3052">
        <f>'11-20'!AV3052</f>
        <v>69.8</v>
      </c>
      <c r="F3052" s="2">
        <f>'11-20'!AD3052</f>
        <v>4.9758791501782872E-4</v>
      </c>
      <c r="G3052" s="2">
        <f>'11-20'!AE3052</f>
        <v>1.0619776499519924E-4</v>
      </c>
      <c r="H3052" s="2">
        <f>'11-20'!AF3052</f>
        <v>4.7703350888972564E-3</v>
      </c>
      <c r="I3052">
        <f t="shared" si="189"/>
        <v>5.374120768910284E-3</v>
      </c>
      <c r="J3052" s="2">
        <f t="shared" si="190"/>
        <v>603.78568001302801</v>
      </c>
      <c r="O3052">
        <f>'11-20'!AR3052</f>
        <v>0.76417613239033066</v>
      </c>
      <c r="P3052">
        <f>'11-20'!AS3052</f>
        <v>9.3421685162235063E-2</v>
      </c>
      <c r="Q3052">
        <f>'11-20'!AT3052</f>
        <v>1.7458551951737289</v>
      </c>
      <c r="R3052">
        <f>'11-20'!AW3052</f>
        <v>1.8438554226231612</v>
      </c>
      <c r="S3052">
        <f>'11-20'!AX3052</f>
        <v>1.8438554226231612</v>
      </c>
      <c r="T3052" s="2">
        <f>'11-20'!AD3052</f>
        <v>4.9758791501782872E-4</v>
      </c>
      <c r="U3052" s="2">
        <f>'11-20'!AE3052</f>
        <v>1.0619776499519924E-4</v>
      </c>
      <c r="V3052" s="2">
        <f>'11-20'!AF3052</f>
        <v>4.7703350888972564E-3</v>
      </c>
      <c r="W3052">
        <f t="shared" si="191"/>
        <v>5.374120768910284E-3</v>
      </c>
      <c r="X3052" s="2">
        <f>'11-20'!AH3052</f>
        <v>603.78568001302801</v>
      </c>
    </row>
    <row r="3053" spans="1:24" x14ac:dyDescent="0.2">
      <c r="A3053">
        <f>'11-20'!G3053</f>
        <v>0</v>
      </c>
      <c r="B3053">
        <f>'11-20'!H3053</f>
        <v>0</v>
      </c>
      <c r="C3053">
        <f>'11-20'!I3053</f>
        <v>0</v>
      </c>
      <c r="D3053">
        <f t="shared" si="188"/>
        <v>0</v>
      </c>
      <c r="E3053">
        <f>'11-20'!AV3053</f>
        <v>7700000</v>
      </c>
      <c r="F3053" s="2">
        <f>'11-20'!AD3053</f>
        <v>0</v>
      </c>
      <c r="G3053" s="2">
        <f>'11-20'!AE3053</f>
        <v>0</v>
      </c>
      <c r="H3053" s="2">
        <f>'11-20'!AF3053</f>
        <v>0</v>
      </c>
      <c r="I3053">
        <f t="shared" si="189"/>
        <v>0</v>
      </c>
      <c r="J3053" s="2">
        <f t="shared" si="190"/>
        <v>595.95134227254687</v>
      </c>
      <c r="O3053">
        <f>'11-20'!AR3053</f>
        <v>0</v>
      </c>
      <c r="P3053">
        <f>'11-20'!AS3053</f>
        <v>0</v>
      </c>
      <c r="Q3053">
        <f>'11-20'!AT3053</f>
        <v>0</v>
      </c>
      <c r="R3053">
        <f>'11-20'!AW3053</f>
        <v>0</v>
      </c>
      <c r="S3053">
        <f>'11-20'!AX3053</f>
        <v>6.8864907251724823</v>
      </c>
      <c r="T3053" s="2">
        <f>'11-20'!AD3053</f>
        <v>0</v>
      </c>
      <c r="U3053" s="2">
        <f>'11-20'!AE3053</f>
        <v>0</v>
      </c>
      <c r="V3053" s="2">
        <f>'11-20'!AF3053</f>
        <v>0</v>
      </c>
      <c r="W3053">
        <f t="shared" si="191"/>
        <v>0</v>
      </c>
      <c r="X3053" s="2">
        <f>'11-20'!AH3053</f>
        <v>595.95134227254687</v>
      </c>
    </row>
    <row r="3054" spans="1:24" x14ac:dyDescent="0.2">
      <c r="A3054">
        <f>'11-20'!G3054</f>
        <v>0</v>
      </c>
      <c r="B3054">
        <f>'11-20'!H3054</f>
        <v>0</v>
      </c>
      <c r="C3054">
        <f>'11-20'!I3054</f>
        <v>0</v>
      </c>
      <c r="D3054">
        <f t="shared" si="188"/>
        <v>0</v>
      </c>
      <c r="E3054">
        <f>'11-20'!AV3054</f>
        <v>7900000</v>
      </c>
      <c r="F3054" s="2">
        <f>'11-20'!AD3054</f>
        <v>0</v>
      </c>
      <c r="G3054" s="2">
        <f>'11-20'!AE3054</f>
        <v>0</v>
      </c>
      <c r="H3054" s="2">
        <f>'11-20'!AF3054</f>
        <v>0</v>
      </c>
      <c r="I3054">
        <f t="shared" si="189"/>
        <v>0</v>
      </c>
      <c r="J3054" s="2">
        <f t="shared" si="190"/>
        <v>499.89922482615708</v>
      </c>
      <c r="O3054">
        <f>'11-20'!AR3054</f>
        <v>0</v>
      </c>
      <c r="P3054">
        <f>'11-20'!AS3054</f>
        <v>0</v>
      </c>
      <c r="Q3054">
        <f>'11-20'!AT3054</f>
        <v>0</v>
      </c>
      <c r="R3054">
        <f>'11-20'!AW3054</f>
        <v>0</v>
      </c>
      <c r="S3054">
        <f>'11-20'!AX3054</f>
        <v>6.8976270912904418</v>
      </c>
      <c r="T3054" s="2">
        <f>'11-20'!AD3054</f>
        <v>0</v>
      </c>
      <c r="U3054" s="2">
        <f>'11-20'!AE3054</f>
        <v>0</v>
      </c>
      <c r="V3054" s="2">
        <f>'11-20'!AF3054</f>
        <v>0</v>
      </c>
      <c r="W3054">
        <f t="shared" si="191"/>
        <v>0</v>
      </c>
      <c r="X3054" s="2">
        <f>'11-20'!AH3054</f>
        <v>499.89922482615708</v>
      </c>
    </row>
    <row r="3055" spans="1:24" x14ac:dyDescent="0.2">
      <c r="A3055">
        <f>'11-20'!G3055</f>
        <v>0</v>
      </c>
      <c r="B3055">
        <f>'11-20'!H3055</f>
        <v>0</v>
      </c>
      <c r="C3055">
        <f>'11-20'!I3055</f>
        <v>0</v>
      </c>
      <c r="D3055">
        <f t="shared" si="188"/>
        <v>0</v>
      </c>
      <c r="E3055">
        <f>'11-20'!AV3055</f>
        <v>8818308</v>
      </c>
      <c r="F3055" s="2">
        <f>'11-20'!AD3055</f>
        <v>0</v>
      </c>
      <c r="G3055" s="2">
        <f>'11-20'!AE3055</f>
        <v>0</v>
      </c>
      <c r="H3055" s="2">
        <f>'11-20'!AF3055</f>
        <v>0</v>
      </c>
      <c r="I3055">
        <f t="shared" si="189"/>
        <v>0</v>
      </c>
      <c r="J3055" s="2">
        <f t="shared" si="190"/>
        <v>500.91321482619389</v>
      </c>
      <c r="O3055">
        <f>'11-20'!AR3055</f>
        <v>0</v>
      </c>
      <c r="P3055">
        <f>'11-20'!AS3055</f>
        <v>0</v>
      </c>
      <c r="Q3055">
        <f>'11-20'!AT3055</f>
        <v>0</v>
      </c>
      <c r="R3055">
        <f>'11-20'!AW3055</f>
        <v>0</v>
      </c>
      <c r="S3055">
        <f>'11-20'!AX3055</f>
        <v>6.9453852635041855</v>
      </c>
      <c r="T3055" s="2">
        <f>'11-20'!AD3055</f>
        <v>0</v>
      </c>
      <c r="U3055" s="2">
        <f>'11-20'!AE3055</f>
        <v>0</v>
      </c>
      <c r="V3055" s="2">
        <f>'11-20'!AF3055</f>
        <v>0</v>
      </c>
      <c r="W3055">
        <f t="shared" si="191"/>
        <v>0</v>
      </c>
      <c r="X3055" s="2">
        <f>'11-20'!AH3055</f>
        <v>500.91321482619389</v>
      </c>
    </row>
    <row r="3056" spans="1:24" x14ac:dyDescent="0.2">
      <c r="A3056">
        <f>'11-20'!G3056</f>
        <v>0</v>
      </c>
      <c r="B3056">
        <f>'11-20'!H3056</f>
        <v>0</v>
      </c>
      <c r="C3056">
        <f>'11-20'!I3056</f>
        <v>0</v>
      </c>
      <c r="D3056">
        <f t="shared" si="188"/>
        <v>0</v>
      </c>
      <c r="E3056">
        <f>'11-20'!AV3056</f>
        <v>8640000</v>
      </c>
      <c r="F3056" s="2">
        <f>'11-20'!AD3056</f>
        <v>0</v>
      </c>
      <c r="G3056" s="2">
        <f>'11-20'!AE3056</f>
        <v>0</v>
      </c>
      <c r="H3056" s="2">
        <f>'11-20'!AF3056</f>
        <v>0</v>
      </c>
      <c r="I3056">
        <f t="shared" si="189"/>
        <v>0</v>
      </c>
      <c r="J3056" s="2">
        <f t="shared" si="190"/>
        <v>463.3543154946928</v>
      </c>
      <c r="O3056">
        <f>'11-20'!AR3056</f>
        <v>0</v>
      </c>
      <c r="P3056">
        <f>'11-20'!AS3056</f>
        <v>0</v>
      </c>
      <c r="Q3056">
        <f>'11-20'!AT3056</f>
        <v>0</v>
      </c>
      <c r="R3056">
        <f>'11-20'!AW3056</f>
        <v>0</v>
      </c>
      <c r="S3056">
        <f>'11-20'!AX3056</f>
        <v>6.9365137424788932</v>
      </c>
      <c r="T3056" s="2">
        <f>'11-20'!AD3056</f>
        <v>0</v>
      </c>
      <c r="U3056" s="2">
        <f>'11-20'!AE3056</f>
        <v>0</v>
      </c>
      <c r="V3056" s="2">
        <f>'11-20'!AF3056</f>
        <v>0</v>
      </c>
      <c r="W3056">
        <f t="shared" si="191"/>
        <v>0</v>
      </c>
      <c r="X3056" s="2">
        <f>'11-20'!AH3056</f>
        <v>463.3543154946928</v>
      </c>
    </row>
    <row r="3057" spans="1:24" x14ac:dyDescent="0.2">
      <c r="A3057">
        <f>'11-20'!G3057</f>
        <v>0</v>
      </c>
      <c r="B3057">
        <f>'11-20'!H3057</f>
        <v>0</v>
      </c>
      <c r="C3057">
        <f>'11-20'!I3057</f>
        <v>0</v>
      </c>
      <c r="D3057">
        <f t="shared" si="188"/>
        <v>0</v>
      </c>
      <c r="E3057">
        <f>'11-20'!AV3057</f>
        <v>6490000</v>
      </c>
      <c r="F3057" s="2">
        <f>'11-20'!AD3057</f>
        <v>0</v>
      </c>
      <c r="G3057" s="2">
        <f>'11-20'!AE3057</f>
        <v>0</v>
      </c>
      <c r="H3057" s="2">
        <f>'11-20'!AF3057</f>
        <v>0</v>
      </c>
      <c r="I3057">
        <f t="shared" si="189"/>
        <v>0</v>
      </c>
      <c r="J3057" s="2">
        <f t="shared" si="190"/>
        <v>362.30920833755141</v>
      </c>
      <c r="O3057">
        <f>'11-20'!AR3057</f>
        <v>0</v>
      </c>
      <c r="P3057">
        <f>'11-20'!AS3057</f>
        <v>0</v>
      </c>
      <c r="Q3057">
        <f>'11-20'!AT3057</f>
        <v>0</v>
      </c>
      <c r="R3057">
        <f>'11-20'!AW3057</f>
        <v>0</v>
      </c>
      <c r="S3057">
        <f>'11-20'!AX3057</f>
        <v>6.8122446968003691</v>
      </c>
      <c r="T3057" s="2">
        <f>'11-20'!AD3057</f>
        <v>0</v>
      </c>
      <c r="U3057" s="2">
        <f>'11-20'!AE3057</f>
        <v>0</v>
      </c>
      <c r="V3057" s="2">
        <f>'11-20'!AF3057</f>
        <v>0</v>
      </c>
      <c r="W3057">
        <f t="shared" si="191"/>
        <v>0</v>
      </c>
      <c r="X3057" s="2">
        <f>'11-20'!AH3057</f>
        <v>362.30920833755141</v>
      </c>
    </row>
    <row r="3058" spans="1:24" x14ac:dyDescent="0.2">
      <c r="A3058">
        <f>'11-20'!G3058</f>
        <v>18594</v>
      </c>
      <c r="B3058">
        <f>'11-20'!H3058</f>
        <v>47947</v>
      </c>
      <c r="C3058">
        <f>'11-20'!I3058</f>
        <v>0</v>
      </c>
      <c r="D3058">
        <f t="shared" si="188"/>
        <v>66541</v>
      </c>
      <c r="E3058">
        <f>'11-20'!AV3058</f>
        <v>133082</v>
      </c>
      <c r="F3058" s="2">
        <f>'11-20'!AD3058</f>
        <v>5.5074386907523571</v>
      </c>
      <c r="G3058" s="2">
        <f>'11-20'!AE3058</f>
        <v>14.201632941029539</v>
      </c>
      <c r="H3058" s="2">
        <f>'11-20'!AF3058</f>
        <v>0</v>
      </c>
      <c r="I3058">
        <f t="shared" si="189"/>
        <v>19.709071631781896</v>
      </c>
      <c r="J3058" s="2">
        <f t="shared" si="190"/>
        <v>19.709071631781896</v>
      </c>
      <c r="O3058">
        <f>'11-20'!AR3058</f>
        <v>4.2693728266229263</v>
      </c>
      <c r="P3058">
        <f>'11-20'!AS3058</f>
        <v>4.6807614389476635</v>
      </c>
      <c r="Q3058">
        <f>'11-20'!AT3058</f>
        <v>0</v>
      </c>
      <c r="R3058">
        <f>'11-20'!AW3058</f>
        <v>5.1241193189659242</v>
      </c>
      <c r="S3058">
        <f>'11-20'!AX3058</f>
        <v>5.1241193189659242</v>
      </c>
      <c r="T3058" s="2">
        <f>'11-20'!AD3058</f>
        <v>5.5074386907523571</v>
      </c>
      <c r="U3058" s="2">
        <f>'11-20'!AE3058</f>
        <v>14.201632941029539</v>
      </c>
      <c r="V3058" s="2">
        <f>'11-20'!AF3058</f>
        <v>0</v>
      </c>
      <c r="W3058">
        <f t="shared" si="191"/>
        <v>19.709071631781896</v>
      </c>
      <c r="X3058" s="2">
        <f>'11-20'!AH3058</f>
        <v>19.709071631781896</v>
      </c>
    </row>
    <row r="3059" spans="1:24" x14ac:dyDescent="0.2">
      <c r="A3059">
        <f>'11-20'!G3059</f>
        <v>0</v>
      </c>
      <c r="B3059">
        <f>'11-20'!H3059</f>
        <v>5804</v>
      </c>
      <c r="C3059">
        <f>'11-20'!I3059</f>
        <v>0</v>
      </c>
      <c r="D3059">
        <f t="shared" si="188"/>
        <v>5804</v>
      </c>
      <c r="E3059">
        <f>'11-20'!AV3059</f>
        <v>11608</v>
      </c>
      <c r="F3059" s="2">
        <f>'11-20'!AD3059</f>
        <v>0</v>
      </c>
      <c r="G3059" s="2">
        <f>'11-20'!AE3059</f>
        <v>1.8583606945664712</v>
      </c>
      <c r="H3059" s="2">
        <f>'11-20'!AF3059</f>
        <v>0</v>
      </c>
      <c r="I3059">
        <f t="shared" si="189"/>
        <v>1.8583606945664712</v>
      </c>
      <c r="J3059" s="2">
        <f t="shared" si="190"/>
        <v>15.401276321389014</v>
      </c>
      <c r="O3059">
        <f>'11-20'!AR3059</f>
        <v>0</v>
      </c>
      <c r="P3059">
        <f>'11-20'!AS3059</f>
        <v>3.7637274037656985</v>
      </c>
      <c r="Q3059">
        <f>'11-20'!AT3059</f>
        <v>0</v>
      </c>
      <c r="R3059">
        <f>'11-20'!AW3059</f>
        <v>4.0647573994296797</v>
      </c>
      <c r="S3059">
        <f>'11-20'!AX3059</f>
        <v>4.0647573994296797</v>
      </c>
      <c r="T3059" s="2">
        <f>'11-20'!AD3059</f>
        <v>0</v>
      </c>
      <c r="U3059" s="2">
        <f>'11-20'!AE3059</f>
        <v>1.8583606945664712</v>
      </c>
      <c r="V3059" s="2">
        <f>'11-20'!AF3059</f>
        <v>0</v>
      </c>
      <c r="W3059">
        <f t="shared" si="191"/>
        <v>1.8583606945664712</v>
      </c>
      <c r="X3059" s="2">
        <f>'11-20'!AH3059</f>
        <v>15.401276321389014</v>
      </c>
    </row>
    <row r="3060" spans="1:24" x14ac:dyDescent="0.2">
      <c r="A3060">
        <f>'11-20'!G3060</f>
        <v>0</v>
      </c>
      <c r="B3060">
        <f>'11-20'!H3060</f>
        <v>5402</v>
      </c>
      <c r="C3060">
        <f>'11-20'!I3060</f>
        <v>0</v>
      </c>
      <c r="D3060">
        <f t="shared" si="188"/>
        <v>5402</v>
      </c>
      <c r="E3060">
        <f>'11-20'!AV3060</f>
        <v>10804</v>
      </c>
      <c r="F3060" s="2">
        <f>'11-20'!AD3060</f>
        <v>0</v>
      </c>
      <c r="G3060" s="2">
        <f>'11-20'!AE3060</f>
        <v>1.9294846832318109</v>
      </c>
      <c r="H3060" s="2">
        <f>'11-20'!AF3060</f>
        <v>0</v>
      </c>
      <c r="I3060">
        <f t="shared" si="189"/>
        <v>1.9294846832318109</v>
      </c>
      <c r="J3060" s="2">
        <f t="shared" si="190"/>
        <v>16.051655250728913</v>
      </c>
      <c r="O3060">
        <f>'11-20'!AR3060</f>
        <v>0</v>
      </c>
      <c r="P3060">
        <f>'11-20'!AS3060</f>
        <v>3.7325545798514321</v>
      </c>
      <c r="Q3060">
        <f>'11-20'!AT3060</f>
        <v>0</v>
      </c>
      <c r="R3060">
        <f>'11-20'!AW3060</f>
        <v>4.0335845755154134</v>
      </c>
      <c r="S3060">
        <f>'11-20'!AX3060</f>
        <v>4.0335845755154134</v>
      </c>
      <c r="T3060" s="2">
        <f>'11-20'!AD3060</f>
        <v>0</v>
      </c>
      <c r="U3060" s="2">
        <f>'11-20'!AE3060</f>
        <v>1.9294846832318109</v>
      </c>
      <c r="V3060" s="2">
        <f>'11-20'!AF3060</f>
        <v>0</v>
      </c>
      <c r="W3060">
        <f t="shared" si="191"/>
        <v>1.9294846832318109</v>
      </c>
      <c r="X3060" s="2">
        <f>'11-20'!AH3060</f>
        <v>16.051655250728913</v>
      </c>
    </row>
    <row r="3061" spans="1:24" x14ac:dyDescent="0.2">
      <c r="A3061">
        <f>'11-20'!G3061</f>
        <v>0</v>
      </c>
      <c r="B3061">
        <f>'11-20'!H3061</f>
        <v>10155</v>
      </c>
      <c r="C3061">
        <f>'11-20'!I3061</f>
        <v>0</v>
      </c>
      <c r="D3061">
        <f t="shared" si="188"/>
        <v>10155</v>
      </c>
      <c r="E3061">
        <f>'11-20'!AV3061</f>
        <v>20310</v>
      </c>
      <c r="F3061" s="2">
        <f>'11-20'!AD3061</f>
        <v>0</v>
      </c>
      <c r="G3061" s="2">
        <f>'11-20'!AE3061</f>
        <v>3.9766156312827454</v>
      </c>
      <c r="H3061" s="2">
        <f>'11-20'!AF3061</f>
        <v>0</v>
      </c>
      <c r="I3061">
        <f t="shared" si="189"/>
        <v>3.9766156312827454</v>
      </c>
      <c r="J3061" s="2">
        <f t="shared" si="190"/>
        <v>15.325340162075975</v>
      </c>
      <c r="O3061">
        <f>'11-20'!AR3061</f>
        <v>0</v>
      </c>
      <c r="P3061">
        <f>'11-20'!AS3061</f>
        <v>4.0066799277408256</v>
      </c>
      <c r="Q3061">
        <f>'11-20'!AT3061</f>
        <v>0</v>
      </c>
      <c r="R3061">
        <f>'11-20'!AW3061</f>
        <v>4.3077099234048069</v>
      </c>
      <c r="S3061">
        <f>'11-20'!AX3061</f>
        <v>4.3077099234048069</v>
      </c>
      <c r="T3061" s="2">
        <f>'11-20'!AD3061</f>
        <v>0</v>
      </c>
      <c r="U3061" s="2">
        <f>'11-20'!AE3061</f>
        <v>3.9766156312827454</v>
      </c>
      <c r="V3061" s="2">
        <f>'11-20'!AF3061</f>
        <v>0</v>
      </c>
      <c r="W3061">
        <f t="shared" si="191"/>
        <v>3.9766156312827454</v>
      </c>
      <c r="X3061" s="2">
        <f>'11-20'!AH3061</f>
        <v>15.325340162075975</v>
      </c>
    </row>
    <row r="3062" spans="1:24" x14ac:dyDescent="0.2">
      <c r="A3062">
        <f>'11-20'!G3062</f>
        <v>0</v>
      </c>
      <c r="B3062">
        <f>'11-20'!H3062</f>
        <v>3674</v>
      </c>
      <c r="C3062">
        <f>'11-20'!I3062</f>
        <v>0</v>
      </c>
      <c r="D3062">
        <f t="shared" si="188"/>
        <v>3674</v>
      </c>
      <c r="E3062">
        <f>'11-20'!AV3062</f>
        <v>7348</v>
      </c>
      <c r="F3062" s="2">
        <f>'11-20'!AD3062</f>
        <v>0</v>
      </c>
      <c r="G3062" s="2">
        <f>'11-20'!AE3062</f>
        <v>1.5324650627085286</v>
      </c>
      <c r="H3062" s="2">
        <f>'11-20'!AF3062</f>
        <v>0</v>
      </c>
      <c r="I3062">
        <f t="shared" si="189"/>
        <v>1.5324650627085286</v>
      </c>
      <c r="J3062" s="2">
        <f t="shared" si="190"/>
        <v>15.010566198065275</v>
      </c>
      <c r="O3062">
        <f>'11-20'!AR3062</f>
        <v>0</v>
      </c>
      <c r="P3062">
        <f>'11-20'!AS3062</f>
        <v>3.5651391519697895</v>
      </c>
      <c r="Q3062">
        <f>'11-20'!AT3062</f>
        <v>0</v>
      </c>
      <c r="R3062">
        <f>'11-20'!AW3062</f>
        <v>3.8661691476337707</v>
      </c>
      <c r="S3062">
        <f>'11-20'!AX3062</f>
        <v>3.8661691476337707</v>
      </c>
      <c r="T3062" s="2">
        <f>'11-20'!AD3062</f>
        <v>0</v>
      </c>
      <c r="U3062" s="2">
        <f>'11-20'!AE3062</f>
        <v>1.5324650627085286</v>
      </c>
      <c r="V3062" s="2">
        <f>'11-20'!AF3062</f>
        <v>0</v>
      </c>
      <c r="W3062">
        <f t="shared" si="191"/>
        <v>1.5324650627085286</v>
      </c>
      <c r="X3062" s="2">
        <f>'11-20'!AH3062</f>
        <v>15.010566198065275</v>
      </c>
    </row>
    <row r="3063" spans="1:24" x14ac:dyDescent="0.2">
      <c r="A3063">
        <f>'11-20'!G3063</f>
        <v>7997</v>
      </c>
      <c r="B3063">
        <f>'11-20'!H3063</f>
        <v>22908</v>
      </c>
      <c r="C3063">
        <f>'11-20'!I3063</f>
        <v>0</v>
      </c>
      <c r="D3063">
        <f t="shared" si="188"/>
        <v>30905</v>
      </c>
      <c r="E3063">
        <f>'11-20'!AV3063</f>
        <v>61810</v>
      </c>
      <c r="F3063" s="2">
        <f>'11-20'!AD3063</f>
        <v>3.1562932641965173</v>
      </c>
      <c r="G3063" s="2">
        <f>'11-20'!AE3063</f>
        <v>9.0414363006394662</v>
      </c>
      <c r="H3063" s="2">
        <f>'11-20'!AF3063</f>
        <v>0</v>
      </c>
      <c r="I3063">
        <f t="shared" si="189"/>
        <v>12.197729564835983</v>
      </c>
      <c r="J3063" s="2">
        <f t="shared" si="190"/>
        <v>11.836987781232681</v>
      </c>
      <c r="O3063">
        <f>'11-20'!AR3063</f>
        <v>3.9029270960172631</v>
      </c>
      <c r="P3063">
        <f>'11-20'!AS3063</f>
        <v>4.3599871744412919</v>
      </c>
      <c r="Q3063">
        <f>'11-20'!AT3063</f>
        <v>0</v>
      </c>
      <c r="R3063">
        <f>'11-20'!AW3063</f>
        <v>4.791058743591825</v>
      </c>
      <c r="S3063">
        <f>'11-20'!AX3063</f>
        <v>4.791058743591825</v>
      </c>
      <c r="T3063" s="2">
        <f>'11-20'!AD3063</f>
        <v>3.1562932641965173</v>
      </c>
      <c r="U3063" s="2">
        <f>'11-20'!AE3063</f>
        <v>9.0414363006394662</v>
      </c>
      <c r="V3063" s="2">
        <f>'11-20'!AF3063</f>
        <v>0</v>
      </c>
      <c r="W3063">
        <f t="shared" si="191"/>
        <v>12.197729564835983</v>
      </c>
      <c r="X3063" s="2">
        <f>'11-20'!AH3063</f>
        <v>11.836987781232681</v>
      </c>
    </row>
    <row r="3064" spans="1:24" x14ac:dyDescent="0.2">
      <c r="A3064">
        <f>'11-20'!G3064</f>
        <v>0</v>
      </c>
      <c r="B3064">
        <f>'11-20'!H3064</f>
        <v>0</v>
      </c>
      <c r="C3064">
        <f>'11-20'!I3064</f>
        <v>0</v>
      </c>
      <c r="D3064">
        <f t="shared" si="188"/>
        <v>0</v>
      </c>
      <c r="E3064">
        <f>'11-20'!AV3064</f>
        <v>30107</v>
      </c>
      <c r="F3064" s="2">
        <f>'11-20'!AD3064</f>
        <v>0</v>
      </c>
      <c r="G3064" s="2">
        <f>'11-20'!AE3064</f>
        <v>0</v>
      </c>
      <c r="H3064" s="2">
        <f>'11-20'!AF3064</f>
        <v>0</v>
      </c>
      <c r="I3064">
        <f t="shared" si="189"/>
        <v>0</v>
      </c>
      <c r="J3064" s="2">
        <f t="shared" si="190"/>
        <v>10.583259985747448</v>
      </c>
      <c r="O3064">
        <f>'11-20'!AR3064</f>
        <v>0</v>
      </c>
      <c r="P3064">
        <f>'11-20'!AS3064</f>
        <v>0</v>
      </c>
      <c r="Q3064">
        <f>'11-20'!AT3064</f>
        <v>0</v>
      </c>
      <c r="R3064">
        <f>'11-20'!AW3064</f>
        <v>0</v>
      </c>
      <c r="S3064">
        <f>'11-20'!AX3064</f>
        <v>4.4786674825683486</v>
      </c>
      <c r="T3064" s="2">
        <f>'11-20'!AD3064</f>
        <v>0</v>
      </c>
      <c r="U3064" s="2">
        <f>'11-20'!AE3064</f>
        <v>0</v>
      </c>
      <c r="V3064" s="2">
        <f>'11-20'!AF3064</f>
        <v>0</v>
      </c>
      <c r="W3064">
        <f t="shared" si="191"/>
        <v>0</v>
      </c>
      <c r="X3064" s="2">
        <f>'11-20'!AH3064</f>
        <v>10.583259985747448</v>
      </c>
    </row>
    <row r="3065" spans="1:24" x14ac:dyDescent="0.2">
      <c r="A3065">
        <f>'11-20'!G3065</f>
        <v>0</v>
      </c>
      <c r="B3065">
        <f>'11-20'!H3065</f>
        <v>0</v>
      </c>
      <c r="C3065">
        <f>'11-20'!I3065</f>
        <v>0</v>
      </c>
      <c r="D3065">
        <f t="shared" si="188"/>
        <v>0</v>
      </c>
      <c r="E3065">
        <f>'11-20'!AV3065</f>
        <v>45893</v>
      </c>
      <c r="F3065" s="2">
        <f>'11-20'!AD3065</f>
        <v>0</v>
      </c>
      <c r="G3065" s="2">
        <f>'11-20'!AE3065</f>
        <v>0</v>
      </c>
      <c r="H3065" s="2">
        <f>'11-20'!AF3065</f>
        <v>0</v>
      </c>
      <c r="I3065">
        <f t="shared" si="189"/>
        <v>0</v>
      </c>
      <c r="J3065" s="2">
        <f t="shared" si="190"/>
        <v>16.502065380627414</v>
      </c>
      <c r="O3065">
        <f>'11-20'!AR3065</f>
        <v>0</v>
      </c>
      <c r="P3065">
        <f>'11-20'!AS3065</f>
        <v>0</v>
      </c>
      <c r="Q3065">
        <f>'11-20'!AT3065</f>
        <v>0</v>
      </c>
      <c r="R3065">
        <f>'11-20'!AW3065</f>
        <v>0</v>
      </c>
      <c r="S3065">
        <f>'11-20'!AX3065</f>
        <v>4.661746448212428</v>
      </c>
      <c r="T3065" s="2">
        <f>'11-20'!AD3065</f>
        <v>0</v>
      </c>
      <c r="U3065" s="2">
        <f>'11-20'!AE3065</f>
        <v>0</v>
      </c>
      <c r="V3065" s="2">
        <f>'11-20'!AF3065</f>
        <v>0</v>
      </c>
      <c r="W3065">
        <f t="shared" si="191"/>
        <v>0</v>
      </c>
      <c r="X3065" s="2">
        <f>'11-20'!AH3065</f>
        <v>16.502065380627414</v>
      </c>
    </row>
    <row r="3066" spans="1:24" x14ac:dyDescent="0.2">
      <c r="A3066">
        <f>'11-20'!G3066</f>
        <v>0</v>
      </c>
      <c r="B3066">
        <f>'11-20'!H3066</f>
        <v>0</v>
      </c>
      <c r="C3066">
        <f>'11-20'!I3066</f>
        <v>0</v>
      </c>
      <c r="D3066">
        <f t="shared" si="188"/>
        <v>0</v>
      </c>
      <c r="E3066">
        <f>'11-20'!AV3066</f>
        <v>43875</v>
      </c>
      <c r="F3066" s="2">
        <f>'11-20'!AD3066</f>
        <v>0</v>
      </c>
      <c r="G3066" s="2">
        <f>'11-20'!AE3066</f>
        <v>0</v>
      </c>
      <c r="H3066" s="2">
        <f>'11-20'!AF3066</f>
        <v>0</v>
      </c>
      <c r="I3066">
        <f t="shared" si="189"/>
        <v>0</v>
      </c>
      <c r="J3066" s="2">
        <f t="shared" si="190"/>
        <v>15.739414468005069</v>
      </c>
      <c r="O3066">
        <f>'11-20'!AR3066</f>
        <v>0</v>
      </c>
      <c r="P3066">
        <f>'11-20'!AS3066</f>
        <v>0</v>
      </c>
      <c r="Q3066">
        <f>'11-20'!AT3066</f>
        <v>0</v>
      </c>
      <c r="R3066">
        <f>'11-20'!AW3066</f>
        <v>0</v>
      </c>
      <c r="S3066">
        <f>'11-20'!AX3066</f>
        <v>4.6422171294738801</v>
      </c>
      <c r="T3066" s="2">
        <f>'11-20'!AD3066</f>
        <v>0</v>
      </c>
      <c r="U3066" s="2">
        <f>'11-20'!AE3066</f>
        <v>0</v>
      </c>
      <c r="V3066" s="2">
        <f>'11-20'!AF3066</f>
        <v>0</v>
      </c>
      <c r="W3066">
        <f t="shared" si="191"/>
        <v>0</v>
      </c>
      <c r="X3066" s="2">
        <f>'11-20'!AH3066</f>
        <v>15.739414468005069</v>
      </c>
    </row>
    <row r="3067" spans="1:24" x14ac:dyDescent="0.2">
      <c r="A3067">
        <f>'11-20'!G3067</f>
        <v>0</v>
      </c>
      <c r="B3067">
        <f>'11-20'!H3067</f>
        <v>0</v>
      </c>
      <c r="C3067">
        <f>'11-20'!I3067</f>
        <v>0</v>
      </c>
      <c r="D3067">
        <f t="shared" si="188"/>
        <v>0</v>
      </c>
      <c r="E3067">
        <f>'11-20'!AV3067</f>
        <v>41391</v>
      </c>
      <c r="F3067" s="2">
        <f>'11-20'!AD3067</f>
        <v>0</v>
      </c>
      <c r="G3067" s="2">
        <f>'11-20'!AE3067</f>
        <v>0</v>
      </c>
      <c r="H3067" s="2">
        <f>'11-20'!AF3067</f>
        <v>0</v>
      </c>
      <c r="I3067">
        <f t="shared" si="189"/>
        <v>0</v>
      </c>
      <c r="J3067" s="2">
        <f t="shared" si="190"/>
        <v>14.744808205336412</v>
      </c>
      <c r="O3067">
        <f>'11-20'!AR3067</f>
        <v>0</v>
      </c>
      <c r="P3067">
        <f>'11-20'!AS3067</f>
        <v>0</v>
      </c>
      <c r="Q3067">
        <f>'11-20'!AT3067</f>
        <v>0</v>
      </c>
      <c r="R3067">
        <f>'11-20'!AW3067</f>
        <v>0</v>
      </c>
      <c r="S3067">
        <f>'11-20'!AX3067</f>
        <v>4.6169059190133623</v>
      </c>
      <c r="T3067" s="2">
        <f>'11-20'!AD3067</f>
        <v>0</v>
      </c>
      <c r="U3067" s="2">
        <f>'11-20'!AE3067</f>
        <v>0</v>
      </c>
      <c r="V3067" s="2">
        <f>'11-20'!AF3067</f>
        <v>0</v>
      </c>
      <c r="W3067">
        <f t="shared" si="191"/>
        <v>0</v>
      </c>
      <c r="X3067" s="2">
        <f>'11-20'!AH3067</f>
        <v>14.744808205336412</v>
      </c>
    </row>
    <row r="3068" spans="1:24" x14ac:dyDescent="0.2">
      <c r="A3068">
        <f>'11-20'!G3068</f>
        <v>0</v>
      </c>
      <c r="B3068">
        <f>'11-20'!H3068</f>
        <v>0</v>
      </c>
      <c r="C3068">
        <f>'11-20'!I3068</f>
        <v>0</v>
      </c>
      <c r="D3068">
        <f t="shared" si="188"/>
        <v>0</v>
      </c>
      <c r="E3068">
        <f>'11-20'!AV3068</f>
        <v>15895512</v>
      </c>
      <c r="F3068" s="2">
        <f>'11-20'!AD3068</f>
        <v>0</v>
      </c>
      <c r="G3068" s="2">
        <f>'11-20'!AE3068</f>
        <v>0</v>
      </c>
      <c r="H3068" s="2">
        <f>'11-20'!AF3068</f>
        <v>0</v>
      </c>
      <c r="I3068">
        <f t="shared" si="189"/>
        <v>0</v>
      </c>
      <c r="J3068" s="2">
        <f t="shared" si="190"/>
        <v>689.71860900011893</v>
      </c>
      <c r="O3068">
        <f>'11-20'!AR3068</f>
        <v>0</v>
      </c>
      <c r="P3068">
        <f>'11-20'!AS3068</f>
        <v>0</v>
      </c>
      <c r="Q3068">
        <f>'11-20'!AT3068</f>
        <v>0</v>
      </c>
      <c r="R3068">
        <f>'11-20'!AW3068</f>
        <v>0</v>
      </c>
      <c r="S3068">
        <f>'11-20'!AX3068</f>
        <v>7.2012745212532181</v>
      </c>
      <c r="T3068" s="2">
        <f>'11-20'!AD3068</f>
        <v>0</v>
      </c>
      <c r="U3068" s="2">
        <f>'11-20'!AE3068</f>
        <v>0</v>
      </c>
      <c r="V3068" s="2">
        <f>'11-20'!AF3068</f>
        <v>0</v>
      </c>
      <c r="W3068">
        <f t="shared" si="191"/>
        <v>0</v>
      </c>
      <c r="X3068" s="2">
        <f>'11-20'!AH3068</f>
        <v>689.71860900011893</v>
      </c>
    </row>
    <row r="3069" spans="1:24" x14ac:dyDescent="0.2">
      <c r="A3069">
        <f>'11-20'!G3069</f>
        <v>0</v>
      </c>
      <c r="B3069">
        <f>'11-20'!H3069</f>
        <v>0</v>
      </c>
      <c r="C3069">
        <f>'11-20'!I3069</f>
        <v>0</v>
      </c>
      <c r="D3069">
        <f t="shared" si="188"/>
        <v>0</v>
      </c>
      <c r="E3069">
        <f>'11-20'!AV3069</f>
        <v>14377703</v>
      </c>
      <c r="F3069" s="2">
        <f>'11-20'!AD3069</f>
        <v>0</v>
      </c>
      <c r="G3069" s="2">
        <f>'11-20'!AE3069</f>
        <v>0</v>
      </c>
      <c r="H3069" s="2">
        <f>'11-20'!AF3069</f>
        <v>0</v>
      </c>
      <c r="I3069">
        <f t="shared" si="189"/>
        <v>0</v>
      </c>
      <c r="J3069" s="2">
        <f t="shared" si="190"/>
        <v>553.42307864495251</v>
      </c>
      <c r="O3069">
        <f>'11-20'!AR3069</f>
        <v>0</v>
      </c>
      <c r="P3069">
        <f>'11-20'!AS3069</f>
        <v>0</v>
      </c>
      <c r="Q3069">
        <f>'11-20'!AT3069</f>
        <v>0</v>
      </c>
      <c r="R3069">
        <f>'11-20'!AW3069</f>
        <v>0</v>
      </c>
      <c r="S3069">
        <f>'11-20'!AX3069</f>
        <v>7.1576895081534309</v>
      </c>
      <c r="T3069" s="2">
        <f>'11-20'!AD3069</f>
        <v>0</v>
      </c>
      <c r="U3069" s="2">
        <f>'11-20'!AE3069</f>
        <v>0</v>
      </c>
      <c r="V3069" s="2">
        <f>'11-20'!AF3069</f>
        <v>0</v>
      </c>
      <c r="W3069">
        <f t="shared" si="191"/>
        <v>0</v>
      </c>
      <c r="X3069" s="2">
        <f>'11-20'!AH3069</f>
        <v>553.42307864495251</v>
      </c>
    </row>
    <row r="3070" spans="1:24" x14ac:dyDescent="0.2">
      <c r="A3070">
        <f>'11-20'!G3070</f>
        <v>0</v>
      </c>
      <c r="B3070">
        <f>'11-20'!H3070</f>
        <v>0</v>
      </c>
      <c r="C3070">
        <f>'11-20'!I3070</f>
        <v>0</v>
      </c>
      <c r="D3070">
        <f t="shared" si="188"/>
        <v>0</v>
      </c>
      <c r="E3070">
        <f>'11-20'!AV3070</f>
        <v>12956788</v>
      </c>
      <c r="F3070" s="2">
        <f>'11-20'!AD3070</f>
        <v>0</v>
      </c>
      <c r="G3070" s="2">
        <f>'11-20'!AE3070</f>
        <v>0</v>
      </c>
      <c r="H3070" s="2">
        <f>'11-20'!AF3070</f>
        <v>0</v>
      </c>
      <c r="I3070">
        <f t="shared" si="189"/>
        <v>0</v>
      </c>
      <c r="J3070" s="2">
        <f t="shared" si="190"/>
        <v>505.61637247517876</v>
      </c>
      <c r="O3070">
        <f>'11-20'!AR3070</f>
        <v>0</v>
      </c>
      <c r="P3070">
        <f>'11-20'!AS3070</f>
        <v>0</v>
      </c>
      <c r="Q3070">
        <f>'11-20'!AT3070</f>
        <v>0</v>
      </c>
      <c r="R3070">
        <f>'11-20'!AW3070</f>
        <v>0</v>
      </c>
      <c r="S3070">
        <f>'11-20'!AX3070</f>
        <v>7.1124973528642981</v>
      </c>
      <c r="T3070" s="2">
        <f>'11-20'!AD3070</f>
        <v>0</v>
      </c>
      <c r="U3070" s="2">
        <f>'11-20'!AE3070</f>
        <v>0</v>
      </c>
      <c r="V3070" s="2">
        <f>'11-20'!AF3070</f>
        <v>0</v>
      </c>
      <c r="W3070">
        <f t="shared" si="191"/>
        <v>0</v>
      </c>
      <c r="X3070" s="2">
        <f>'11-20'!AH3070</f>
        <v>505.61637247517876</v>
      </c>
    </row>
    <row r="3071" spans="1:24" x14ac:dyDescent="0.2">
      <c r="A3071">
        <f>'11-20'!G3071</f>
        <v>0</v>
      </c>
      <c r="B3071">
        <f>'11-20'!H3071</f>
        <v>0</v>
      </c>
      <c r="C3071">
        <f>'11-20'!I3071</f>
        <v>0</v>
      </c>
      <c r="D3071">
        <f t="shared" si="188"/>
        <v>0</v>
      </c>
      <c r="E3071">
        <f>'11-20'!AV3071</f>
        <v>7118744</v>
      </c>
      <c r="F3071" s="2">
        <f>'11-20'!AD3071</f>
        <v>0</v>
      </c>
      <c r="G3071" s="2">
        <f>'11-20'!AE3071</f>
        <v>0</v>
      </c>
      <c r="H3071" s="2">
        <f>'11-20'!AF3071</f>
        <v>0</v>
      </c>
      <c r="I3071">
        <f t="shared" si="189"/>
        <v>0</v>
      </c>
      <c r="J3071" s="2">
        <f t="shared" si="190"/>
        <v>311.0700877060998</v>
      </c>
      <c r="O3071">
        <f>'11-20'!AR3071</f>
        <v>0</v>
      </c>
      <c r="P3071">
        <f>'11-20'!AS3071</f>
        <v>0</v>
      </c>
      <c r="Q3071">
        <f>'11-20'!AT3071</f>
        <v>0</v>
      </c>
      <c r="R3071">
        <f>'11-20'!AW3071</f>
        <v>0</v>
      </c>
      <c r="S3071">
        <f>'11-20'!AX3071</f>
        <v>6.8524033753802618</v>
      </c>
      <c r="T3071" s="2">
        <f>'11-20'!AD3071</f>
        <v>0</v>
      </c>
      <c r="U3071" s="2">
        <f>'11-20'!AE3071</f>
        <v>0</v>
      </c>
      <c r="V3071" s="2">
        <f>'11-20'!AF3071</f>
        <v>0</v>
      </c>
      <c r="W3071">
        <f t="shared" si="191"/>
        <v>0</v>
      </c>
      <c r="X3071" s="2">
        <f>'11-20'!AH3071</f>
        <v>311.0700877060998</v>
      </c>
    </row>
    <row r="3072" spans="1:24" x14ac:dyDescent="0.2">
      <c r="A3072">
        <f>'11-20'!G3072</f>
        <v>0</v>
      </c>
      <c r="B3072">
        <f>'11-20'!H3072</f>
        <v>0</v>
      </c>
      <c r="C3072">
        <f>'11-20'!I3072</f>
        <v>0</v>
      </c>
      <c r="D3072">
        <f t="shared" si="188"/>
        <v>0</v>
      </c>
      <c r="E3072">
        <f>'11-20'!AV3072</f>
        <v>13089877</v>
      </c>
      <c r="F3072" s="2">
        <f>'11-20'!AD3072</f>
        <v>0</v>
      </c>
      <c r="G3072" s="2">
        <f>'11-20'!AE3072</f>
        <v>0</v>
      </c>
      <c r="H3072" s="2">
        <f>'11-20'!AF3072</f>
        <v>0</v>
      </c>
      <c r="I3072">
        <f t="shared" si="189"/>
        <v>0</v>
      </c>
      <c r="J3072" s="2">
        <f t="shared" si="190"/>
        <v>712.67792899285848</v>
      </c>
      <c r="O3072">
        <f>'11-20'!AR3072</f>
        <v>0</v>
      </c>
      <c r="P3072">
        <f>'11-20'!AS3072</f>
        <v>0</v>
      </c>
      <c r="Q3072">
        <f>'11-20'!AT3072</f>
        <v>0</v>
      </c>
      <c r="R3072">
        <f>'11-20'!AW3072</f>
        <v>0</v>
      </c>
      <c r="S3072">
        <f>'11-20'!AX3072</f>
        <v>7.1169355656896212</v>
      </c>
      <c r="T3072" s="2">
        <f>'11-20'!AD3072</f>
        <v>0</v>
      </c>
      <c r="U3072" s="2">
        <f>'11-20'!AE3072</f>
        <v>0</v>
      </c>
      <c r="V3072" s="2">
        <f>'11-20'!AF3072</f>
        <v>0</v>
      </c>
      <c r="W3072">
        <f t="shared" si="191"/>
        <v>0</v>
      </c>
      <c r="X3072" s="2">
        <f>'11-20'!AH3072</f>
        <v>712.67792899285848</v>
      </c>
    </row>
    <row r="3073" spans="1:24" x14ac:dyDescent="0.2">
      <c r="A3073">
        <f>'11-20'!G3073</f>
        <v>0</v>
      </c>
      <c r="B3073">
        <f>'11-20'!H3073</f>
        <v>0</v>
      </c>
      <c r="C3073">
        <f>'11-20'!I3073</f>
        <v>0</v>
      </c>
      <c r="D3073">
        <f t="shared" si="188"/>
        <v>0</v>
      </c>
      <c r="E3073">
        <f>'11-20'!AV3073</f>
        <v>13452457</v>
      </c>
      <c r="F3073" s="2">
        <f>'11-20'!AD3073</f>
        <v>0</v>
      </c>
      <c r="G3073" s="2">
        <f>'11-20'!AE3073</f>
        <v>0</v>
      </c>
      <c r="H3073" s="2">
        <f>'11-20'!AF3073</f>
        <v>0</v>
      </c>
      <c r="I3073">
        <f t="shared" si="189"/>
        <v>0</v>
      </c>
      <c r="J3073" s="2">
        <f t="shared" si="190"/>
        <v>661.05863416925706</v>
      </c>
      <c r="O3073">
        <f>'11-20'!AR3073</f>
        <v>0</v>
      </c>
      <c r="P3073">
        <f>'11-20'!AS3073</f>
        <v>0</v>
      </c>
      <c r="Q3073">
        <f>'11-20'!AT3073</f>
        <v>0</v>
      </c>
      <c r="R3073">
        <f>'11-20'!AW3073</f>
        <v>0</v>
      </c>
      <c r="S3073">
        <f>'11-20'!AX3073</f>
        <v>7.1288016125235814</v>
      </c>
      <c r="T3073" s="2">
        <f>'11-20'!AD3073</f>
        <v>0</v>
      </c>
      <c r="U3073" s="2">
        <f>'11-20'!AE3073</f>
        <v>0</v>
      </c>
      <c r="V3073" s="2">
        <f>'11-20'!AF3073</f>
        <v>0</v>
      </c>
      <c r="W3073">
        <f t="shared" si="191"/>
        <v>0</v>
      </c>
      <c r="X3073" s="2">
        <f>'11-20'!AH3073</f>
        <v>661.05863416925706</v>
      </c>
    </row>
    <row r="3074" spans="1:24" x14ac:dyDescent="0.2">
      <c r="A3074">
        <f>'11-20'!G3074</f>
        <v>0</v>
      </c>
      <c r="B3074">
        <f>'11-20'!H3074</f>
        <v>0</v>
      </c>
      <c r="C3074">
        <f>'11-20'!I3074</f>
        <v>0</v>
      </c>
      <c r="D3074">
        <f t="shared" si="188"/>
        <v>0</v>
      </c>
      <c r="E3074">
        <f>'11-20'!AV3074</f>
        <v>13275665</v>
      </c>
      <c r="F3074" s="2">
        <f>'11-20'!AD3074</f>
        <v>0</v>
      </c>
      <c r="G3074" s="2">
        <f>'11-20'!AE3074</f>
        <v>0</v>
      </c>
      <c r="H3074" s="2">
        <f>'11-20'!AF3074</f>
        <v>0</v>
      </c>
      <c r="I3074">
        <f t="shared" si="189"/>
        <v>0</v>
      </c>
      <c r="J3074" s="2">
        <f t="shared" si="190"/>
        <v>527.88187439557078</v>
      </c>
      <c r="O3074">
        <f>'11-20'!AR3074</f>
        <v>0</v>
      </c>
      <c r="P3074">
        <f>'11-20'!AS3074</f>
        <v>0</v>
      </c>
      <c r="Q3074">
        <f>'11-20'!AT3074</f>
        <v>0</v>
      </c>
      <c r="R3074">
        <f>'11-20'!AW3074</f>
        <v>0</v>
      </c>
      <c r="S3074">
        <f>'11-20'!AX3074</f>
        <v>7.123056284826724</v>
      </c>
      <c r="T3074" s="2">
        <f>'11-20'!AD3074</f>
        <v>0</v>
      </c>
      <c r="U3074" s="2">
        <f>'11-20'!AE3074</f>
        <v>0</v>
      </c>
      <c r="V3074" s="2">
        <f>'11-20'!AF3074</f>
        <v>0</v>
      </c>
      <c r="W3074">
        <f t="shared" si="191"/>
        <v>0</v>
      </c>
      <c r="X3074" s="2">
        <f>'11-20'!AH3074</f>
        <v>527.88187439557078</v>
      </c>
    </row>
    <row r="3075" spans="1:24" x14ac:dyDescent="0.2">
      <c r="A3075">
        <f>'11-20'!G3075</f>
        <v>0</v>
      </c>
      <c r="B3075">
        <f>'11-20'!H3075</f>
        <v>0</v>
      </c>
      <c r="C3075">
        <f>'11-20'!I3075</f>
        <v>0</v>
      </c>
      <c r="D3075">
        <f t="shared" ref="D3075:D3138" si="192">SUM(A3075:C3075)</f>
        <v>0</v>
      </c>
      <c r="E3075">
        <f>'11-20'!AV3075</f>
        <v>13573240</v>
      </c>
      <c r="F3075" s="2">
        <f>'11-20'!AD3075</f>
        <v>0</v>
      </c>
      <c r="G3075" s="2">
        <f>'11-20'!AE3075</f>
        <v>0</v>
      </c>
      <c r="H3075" s="2">
        <f>'11-20'!AF3075</f>
        <v>0</v>
      </c>
      <c r="I3075">
        <f t="shared" ref="I3075:I3138" si="193">SUM(F3075:H3075)</f>
        <v>0</v>
      </c>
      <c r="J3075" s="2">
        <f t="shared" ref="J3075:J3138" si="194">X3075</f>
        <v>480.0571151586575</v>
      </c>
      <c r="O3075">
        <f>'11-20'!AR3075</f>
        <v>0</v>
      </c>
      <c r="P3075">
        <f>'11-20'!AS3075</f>
        <v>0</v>
      </c>
      <c r="Q3075">
        <f>'11-20'!AT3075</f>
        <v>0</v>
      </c>
      <c r="R3075">
        <f>'11-20'!AW3075</f>
        <v>0</v>
      </c>
      <c r="S3075">
        <f>'11-20'!AX3075</f>
        <v>7.13268352829094</v>
      </c>
      <c r="T3075" s="2">
        <f>'11-20'!AD3075</f>
        <v>0</v>
      </c>
      <c r="U3075" s="2">
        <f>'11-20'!AE3075</f>
        <v>0</v>
      </c>
      <c r="V3075" s="2">
        <f>'11-20'!AF3075</f>
        <v>0</v>
      </c>
      <c r="W3075">
        <f t="shared" ref="W3075:W3138" si="195">SUM(T3075:V3075)</f>
        <v>0</v>
      </c>
      <c r="X3075" s="2">
        <f>'11-20'!AH3075</f>
        <v>480.0571151586575</v>
      </c>
    </row>
    <row r="3076" spans="1:24" x14ac:dyDescent="0.2">
      <c r="A3076">
        <f>'11-20'!G3076</f>
        <v>0</v>
      </c>
      <c r="B3076">
        <f>'11-20'!H3076</f>
        <v>0</v>
      </c>
      <c r="C3076">
        <f>'11-20'!I3076</f>
        <v>0</v>
      </c>
      <c r="D3076">
        <f t="shared" si="192"/>
        <v>0</v>
      </c>
      <c r="E3076">
        <f>'11-20'!AV3076</f>
        <v>14793692</v>
      </c>
      <c r="F3076" s="2">
        <f>'11-20'!AD3076</f>
        <v>0</v>
      </c>
      <c r="G3076" s="2">
        <f>'11-20'!AE3076</f>
        <v>0</v>
      </c>
      <c r="H3076" s="2">
        <f>'11-20'!AF3076</f>
        <v>0</v>
      </c>
      <c r="I3076">
        <f t="shared" si="193"/>
        <v>0</v>
      </c>
      <c r="J3076" s="2">
        <f t="shared" si="194"/>
        <v>521.63396646062688</v>
      </c>
      <c r="O3076">
        <f>'11-20'!AR3076</f>
        <v>0</v>
      </c>
      <c r="P3076">
        <f>'11-20'!AS3076</f>
        <v>0</v>
      </c>
      <c r="Q3076">
        <f>'11-20'!AT3076</f>
        <v>0</v>
      </c>
      <c r="R3076">
        <f>'11-20'!AW3076</f>
        <v>0</v>
      </c>
      <c r="S3076">
        <f>'11-20'!AX3076</f>
        <v>7.1700765725859199</v>
      </c>
      <c r="T3076" s="2">
        <f>'11-20'!AD3076</f>
        <v>0</v>
      </c>
      <c r="U3076" s="2">
        <f>'11-20'!AE3076</f>
        <v>0</v>
      </c>
      <c r="V3076" s="2">
        <f>'11-20'!AF3076</f>
        <v>0</v>
      </c>
      <c r="W3076">
        <f t="shared" si="195"/>
        <v>0</v>
      </c>
      <c r="X3076" s="2">
        <f>'11-20'!AH3076</f>
        <v>521.63396646062688</v>
      </c>
    </row>
    <row r="3077" spans="1:24" x14ac:dyDescent="0.2">
      <c r="A3077">
        <f>'11-20'!G3077</f>
        <v>0</v>
      </c>
      <c r="B3077">
        <f>'11-20'!H3077</f>
        <v>0</v>
      </c>
      <c r="C3077">
        <f>'11-20'!I3077</f>
        <v>0</v>
      </c>
      <c r="D3077">
        <f t="shared" si="192"/>
        <v>0</v>
      </c>
      <c r="E3077">
        <f>'11-20'!AV3077</f>
        <v>0</v>
      </c>
      <c r="F3077" s="2">
        <f>'11-20'!AD3077</f>
        <v>0</v>
      </c>
      <c r="G3077" s="2">
        <f>'11-20'!AE3077</f>
        <v>0</v>
      </c>
      <c r="H3077" s="2">
        <f>'11-20'!AF3077</f>
        <v>0</v>
      </c>
      <c r="I3077">
        <f t="shared" si="193"/>
        <v>0</v>
      </c>
      <c r="J3077" s="2">
        <f t="shared" si="194"/>
        <v>0</v>
      </c>
      <c r="O3077">
        <f>'11-20'!AR3077</f>
        <v>0</v>
      </c>
      <c r="P3077">
        <f>'11-20'!AS3077</f>
        <v>0</v>
      </c>
      <c r="Q3077">
        <f>'11-20'!AT3077</f>
        <v>0</v>
      </c>
      <c r="R3077">
        <f>'11-20'!AW3077</f>
        <v>0</v>
      </c>
      <c r="S3077">
        <f>'11-20'!AX3077</f>
        <v>1</v>
      </c>
      <c r="T3077" s="2">
        <f>'11-20'!AD3077</f>
        <v>0</v>
      </c>
      <c r="U3077" s="2">
        <f>'11-20'!AE3077</f>
        <v>0</v>
      </c>
      <c r="V3077" s="2">
        <f>'11-20'!AF3077</f>
        <v>0</v>
      </c>
      <c r="W3077">
        <f t="shared" si="195"/>
        <v>0</v>
      </c>
      <c r="X3077" s="2">
        <f>'11-20'!AH3077</f>
        <v>0</v>
      </c>
    </row>
    <row r="3078" spans="1:24" x14ac:dyDescent="0.2">
      <c r="A3078">
        <f>'11-20'!G3078</f>
        <v>15142.8</v>
      </c>
      <c r="B3078">
        <f>'11-20'!H3078</f>
        <v>98908.96</v>
      </c>
      <c r="C3078">
        <f>'11-20'!I3078</f>
        <v>0</v>
      </c>
      <c r="D3078">
        <f t="shared" si="192"/>
        <v>114051.76000000001</v>
      </c>
      <c r="E3078">
        <f>'11-20'!AV3078</f>
        <v>228103.52000000002</v>
      </c>
      <c r="F3078" s="2">
        <f>'11-20'!AD3078</f>
        <v>4.7632784598924847</v>
      </c>
      <c r="G3078" s="2">
        <f>'11-20'!AE3078</f>
        <v>31.11253656248299</v>
      </c>
      <c r="H3078" s="2">
        <f>'11-20'!AF3078</f>
        <v>0</v>
      </c>
      <c r="I3078">
        <f t="shared" si="193"/>
        <v>35.875815022375477</v>
      </c>
      <c r="J3078" s="2">
        <f t="shared" si="194"/>
        <v>35.875890516130283</v>
      </c>
      <c r="O3078">
        <f>'11-20'!AR3078</f>
        <v>4.1802061864003193</v>
      </c>
      <c r="P3078">
        <f>'11-20'!AS3078</f>
        <v>4.995235635402036</v>
      </c>
      <c r="Q3078">
        <f>'11-20'!AT3078</f>
        <v>0</v>
      </c>
      <c r="R3078">
        <f>'11-20'!AW3078</f>
        <v>5.3581319871827464</v>
      </c>
      <c r="S3078">
        <f>'11-20'!AX3078</f>
        <v>5.3581319871827464</v>
      </c>
      <c r="T3078" s="2">
        <f>'11-20'!AD3078</f>
        <v>4.7632784598924847</v>
      </c>
      <c r="U3078" s="2">
        <f>'11-20'!AE3078</f>
        <v>31.11253656248299</v>
      </c>
      <c r="V3078" s="2">
        <f>'11-20'!AF3078</f>
        <v>0</v>
      </c>
      <c r="W3078">
        <f t="shared" si="195"/>
        <v>35.875815022375477</v>
      </c>
      <c r="X3078" s="2">
        <f>'11-20'!AH3078</f>
        <v>35.875890516130283</v>
      </c>
    </row>
    <row r="3079" spans="1:24" x14ac:dyDescent="0.2">
      <c r="A3079">
        <f>'11-20'!G3079</f>
        <v>0</v>
      </c>
      <c r="B3079">
        <f>'11-20'!H3079</f>
        <v>0</v>
      </c>
      <c r="C3079">
        <f>'11-20'!I3079</f>
        <v>0</v>
      </c>
      <c r="D3079">
        <f t="shared" si="192"/>
        <v>0</v>
      </c>
      <c r="E3079">
        <f>'11-20'!AV3079</f>
        <v>58788</v>
      </c>
      <c r="F3079" s="2">
        <f>'11-20'!AD3079</f>
        <v>0</v>
      </c>
      <c r="G3079" s="2">
        <f>'11-20'!AE3079</f>
        <v>0</v>
      </c>
      <c r="H3079" s="2">
        <f>'11-20'!AF3079</f>
        <v>0</v>
      </c>
      <c r="I3079">
        <f t="shared" si="193"/>
        <v>0</v>
      </c>
      <c r="J3079" s="2">
        <f t="shared" si="194"/>
        <v>17.322173130966924</v>
      </c>
      <c r="O3079">
        <f>'11-20'!AR3079</f>
        <v>0</v>
      </c>
      <c r="P3079">
        <f>'11-20'!AS3079</f>
        <v>0</v>
      </c>
      <c r="Q3079">
        <f>'11-20'!AT3079</f>
        <v>0</v>
      </c>
      <c r="R3079">
        <f>'11-20'!AW3079</f>
        <v>0</v>
      </c>
      <c r="S3079">
        <f>'11-20'!AX3079</f>
        <v>4.7692886855039553</v>
      </c>
      <c r="T3079" s="2">
        <f>'11-20'!AD3079</f>
        <v>0</v>
      </c>
      <c r="U3079" s="2">
        <f>'11-20'!AE3079</f>
        <v>0</v>
      </c>
      <c r="V3079" s="2">
        <f>'11-20'!AF3079</f>
        <v>0</v>
      </c>
      <c r="W3079">
        <f t="shared" si="195"/>
        <v>0</v>
      </c>
      <c r="X3079" s="2">
        <f>'11-20'!AH3079</f>
        <v>17.322173130966924</v>
      </c>
    </row>
    <row r="3080" spans="1:24" x14ac:dyDescent="0.2">
      <c r="A3080">
        <f>'11-20'!G3080</f>
        <v>0</v>
      </c>
      <c r="B3080">
        <f>'11-20'!H3080</f>
        <v>0</v>
      </c>
      <c r="C3080">
        <f>'11-20'!I3080</f>
        <v>0</v>
      </c>
      <c r="D3080">
        <f t="shared" si="192"/>
        <v>0</v>
      </c>
      <c r="E3080">
        <f>'11-20'!AV3080</f>
        <v>51729</v>
      </c>
      <c r="F3080" s="2">
        <f>'11-20'!AD3080</f>
        <v>0</v>
      </c>
      <c r="G3080" s="2">
        <f>'11-20'!AE3080</f>
        <v>0</v>
      </c>
      <c r="H3080" s="2">
        <f>'11-20'!AF3080</f>
        <v>0</v>
      </c>
      <c r="I3080">
        <f t="shared" si="193"/>
        <v>0</v>
      </c>
      <c r="J3080" s="2">
        <f t="shared" si="194"/>
        <v>16.732302395317191</v>
      </c>
      <c r="O3080">
        <f>'11-20'!AR3080</f>
        <v>0</v>
      </c>
      <c r="P3080">
        <f>'11-20'!AS3080</f>
        <v>0</v>
      </c>
      <c r="Q3080">
        <f>'11-20'!AT3080</f>
        <v>0</v>
      </c>
      <c r="R3080">
        <f>'11-20'!AW3080</f>
        <v>0</v>
      </c>
      <c r="S3080">
        <f>'11-20'!AX3080</f>
        <v>4.713734082919431</v>
      </c>
      <c r="T3080" s="2">
        <f>'11-20'!AD3080</f>
        <v>0</v>
      </c>
      <c r="U3080" s="2">
        <f>'11-20'!AE3080</f>
        <v>0</v>
      </c>
      <c r="V3080" s="2">
        <f>'11-20'!AF3080</f>
        <v>0</v>
      </c>
      <c r="W3080">
        <f t="shared" si="195"/>
        <v>0</v>
      </c>
      <c r="X3080" s="2">
        <f>'11-20'!AH3080</f>
        <v>16.732302395317191</v>
      </c>
    </row>
    <row r="3081" spans="1:24" x14ac:dyDescent="0.2">
      <c r="A3081">
        <f>'11-20'!G3081</f>
        <v>0</v>
      </c>
      <c r="B3081">
        <f>'11-20'!H3081</f>
        <v>0</v>
      </c>
      <c r="C3081">
        <f>'11-20'!I3081</f>
        <v>0</v>
      </c>
      <c r="D3081">
        <f t="shared" si="192"/>
        <v>0</v>
      </c>
      <c r="E3081">
        <f>'11-20'!AV3081</f>
        <v>43111</v>
      </c>
      <c r="F3081" s="2">
        <f>'11-20'!AD3081</f>
        <v>0</v>
      </c>
      <c r="G3081" s="2">
        <f>'11-20'!AE3081</f>
        <v>0</v>
      </c>
      <c r="H3081" s="2">
        <f>'11-20'!AF3081</f>
        <v>0</v>
      </c>
      <c r="I3081">
        <f t="shared" si="193"/>
        <v>0</v>
      </c>
      <c r="J3081" s="2">
        <f t="shared" si="194"/>
        <v>14.394743361535644</v>
      </c>
      <c r="O3081">
        <f>'11-20'!AR3081</f>
        <v>0</v>
      </c>
      <c r="P3081">
        <f>'11-20'!AS3081</f>
        <v>0</v>
      </c>
      <c r="Q3081">
        <f>'11-20'!AT3081</f>
        <v>0</v>
      </c>
      <c r="R3081">
        <f>'11-20'!AW3081</f>
        <v>0</v>
      </c>
      <c r="S3081">
        <f>'11-20'!AX3081</f>
        <v>4.6345880968377653</v>
      </c>
      <c r="T3081" s="2">
        <f>'11-20'!AD3081</f>
        <v>0</v>
      </c>
      <c r="U3081" s="2">
        <f>'11-20'!AE3081</f>
        <v>0</v>
      </c>
      <c r="V3081" s="2">
        <f>'11-20'!AF3081</f>
        <v>0</v>
      </c>
      <c r="W3081">
        <f t="shared" si="195"/>
        <v>0</v>
      </c>
      <c r="X3081" s="2">
        <f>'11-20'!AH3081</f>
        <v>14.394743361535644</v>
      </c>
    </row>
    <row r="3082" spans="1:24" x14ac:dyDescent="0.2">
      <c r="A3082">
        <f>'11-20'!G3082</f>
        <v>0</v>
      </c>
      <c r="B3082">
        <f>'11-20'!H3082</f>
        <v>0</v>
      </c>
      <c r="C3082">
        <f>'11-20'!I3082</f>
        <v>0</v>
      </c>
      <c r="D3082">
        <f t="shared" si="192"/>
        <v>0</v>
      </c>
      <c r="E3082">
        <f>'11-20'!AV3082</f>
        <v>43978</v>
      </c>
      <c r="F3082" s="2">
        <f>'11-20'!AD3082</f>
        <v>0</v>
      </c>
      <c r="G3082" s="2">
        <f>'11-20'!AE3082</f>
        <v>0</v>
      </c>
      <c r="H3082" s="2">
        <f>'11-20'!AF3082</f>
        <v>0</v>
      </c>
      <c r="I3082">
        <f t="shared" si="193"/>
        <v>0</v>
      </c>
      <c r="J3082" s="2">
        <f t="shared" si="194"/>
        <v>16.406682553561229</v>
      </c>
      <c r="O3082">
        <f>'11-20'!AR3082</f>
        <v>0</v>
      </c>
      <c r="P3082">
        <f>'11-20'!AS3082</f>
        <v>0</v>
      </c>
      <c r="Q3082">
        <f>'11-20'!AT3082</f>
        <v>0</v>
      </c>
      <c r="R3082">
        <f>'11-20'!AW3082</f>
        <v>0</v>
      </c>
      <c r="S3082">
        <f>'11-20'!AX3082</f>
        <v>4.6432354749403233</v>
      </c>
      <c r="T3082" s="2">
        <f>'11-20'!AD3082</f>
        <v>0</v>
      </c>
      <c r="U3082" s="2">
        <f>'11-20'!AE3082</f>
        <v>0</v>
      </c>
      <c r="V3082" s="2">
        <f>'11-20'!AF3082</f>
        <v>0</v>
      </c>
      <c r="W3082">
        <f t="shared" si="195"/>
        <v>0</v>
      </c>
      <c r="X3082" s="2">
        <f>'11-20'!AH3082</f>
        <v>16.406682553561229</v>
      </c>
    </row>
    <row r="3083" spans="1:24" x14ac:dyDescent="0.2">
      <c r="A3083">
        <f>'11-20'!G3083</f>
        <v>0</v>
      </c>
      <c r="B3083">
        <f>'11-20'!H3083</f>
        <v>0</v>
      </c>
      <c r="C3083">
        <f>'11-20'!I3083</f>
        <v>0</v>
      </c>
      <c r="D3083">
        <f t="shared" si="192"/>
        <v>0</v>
      </c>
      <c r="E3083">
        <f>'11-20'!AV3083</f>
        <v>45263</v>
      </c>
      <c r="F3083" s="2">
        <f>'11-20'!AD3083</f>
        <v>0</v>
      </c>
      <c r="G3083" s="2">
        <f>'11-20'!AE3083</f>
        <v>0</v>
      </c>
      <c r="H3083" s="2">
        <f>'11-20'!AF3083</f>
        <v>0</v>
      </c>
      <c r="I3083">
        <f t="shared" si="193"/>
        <v>0</v>
      </c>
      <c r="J3083" s="2">
        <f t="shared" si="194"/>
        <v>18.527140498589009</v>
      </c>
      <c r="O3083">
        <f>'11-20'!AR3083</f>
        <v>0</v>
      </c>
      <c r="P3083">
        <f>'11-20'!AS3083</f>
        <v>0</v>
      </c>
      <c r="Q3083">
        <f>'11-20'!AT3083</f>
        <v>0</v>
      </c>
      <c r="R3083">
        <f>'11-20'!AW3083</f>
        <v>0</v>
      </c>
      <c r="S3083">
        <f>'11-20'!AX3083</f>
        <v>4.6557433353073456</v>
      </c>
      <c r="T3083" s="2">
        <f>'11-20'!AD3083</f>
        <v>0</v>
      </c>
      <c r="U3083" s="2">
        <f>'11-20'!AE3083</f>
        <v>0</v>
      </c>
      <c r="V3083" s="2">
        <f>'11-20'!AF3083</f>
        <v>0</v>
      </c>
      <c r="W3083">
        <f t="shared" si="195"/>
        <v>0</v>
      </c>
      <c r="X3083" s="2">
        <f>'11-20'!AH3083</f>
        <v>18.527140498589009</v>
      </c>
    </row>
    <row r="3084" spans="1:24" x14ac:dyDescent="0.2">
      <c r="A3084">
        <f>'11-20'!G3084</f>
        <v>0</v>
      </c>
      <c r="B3084">
        <f>'11-20'!H3084</f>
        <v>0</v>
      </c>
      <c r="C3084">
        <f>'11-20'!I3084</f>
        <v>0</v>
      </c>
      <c r="D3084">
        <f t="shared" si="192"/>
        <v>0</v>
      </c>
      <c r="E3084">
        <f>'11-20'!AV3084</f>
        <v>46985</v>
      </c>
      <c r="F3084" s="2">
        <f>'11-20'!AD3084</f>
        <v>0</v>
      </c>
      <c r="G3084" s="2">
        <f>'11-20'!AE3084</f>
        <v>0</v>
      </c>
      <c r="H3084" s="2">
        <f>'11-20'!AF3084</f>
        <v>0</v>
      </c>
      <c r="I3084">
        <f t="shared" si="193"/>
        <v>0</v>
      </c>
      <c r="J3084" s="2">
        <f t="shared" si="194"/>
        <v>17.239066393841629</v>
      </c>
      <c r="O3084">
        <f>'11-20'!AR3084</f>
        <v>0</v>
      </c>
      <c r="P3084">
        <f>'11-20'!AS3084</f>
        <v>0</v>
      </c>
      <c r="Q3084">
        <f>'11-20'!AT3084</f>
        <v>0</v>
      </c>
      <c r="R3084">
        <f>'11-20'!AW3084</f>
        <v>0</v>
      </c>
      <c r="S3084">
        <f>'11-20'!AX3084</f>
        <v>4.6719592311913676</v>
      </c>
      <c r="T3084" s="2">
        <f>'11-20'!AD3084</f>
        <v>0</v>
      </c>
      <c r="U3084" s="2">
        <f>'11-20'!AE3084</f>
        <v>0</v>
      </c>
      <c r="V3084" s="2">
        <f>'11-20'!AF3084</f>
        <v>0</v>
      </c>
      <c r="W3084">
        <f t="shared" si="195"/>
        <v>0</v>
      </c>
      <c r="X3084" s="2">
        <f>'11-20'!AH3084</f>
        <v>17.239066393841629</v>
      </c>
    </row>
    <row r="3085" spans="1:24" x14ac:dyDescent="0.2">
      <c r="A3085">
        <f>'11-20'!G3085</f>
        <v>0</v>
      </c>
      <c r="B3085">
        <f>'11-20'!H3085</f>
        <v>0</v>
      </c>
      <c r="C3085">
        <f>'11-20'!I3085</f>
        <v>0</v>
      </c>
      <c r="D3085">
        <f t="shared" si="192"/>
        <v>0</v>
      </c>
      <c r="E3085">
        <f>'11-20'!AV3085</f>
        <v>48371</v>
      </c>
      <c r="F3085" s="2">
        <f>'11-20'!AD3085</f>
        <v>0</v>
      </c>
      <c r="G3085" s="2">
        <f>'11-20'!AE3085</f>
        <v>0</v>
      </c>
      <c r="H3085" s="2">
        <f>'11-20'!AF3085</f>
        <v>0</v>
      </c>
      <c r="I3085">
        <f t="shared" si="193"/>
        <v>0</v>
      </c>
      <c r="J3085" s="2">
        <f t="shared" si="194"/>
        <v>19.37323181242629</v>
      </c>
      <c r="O3085">
        <f>'11-20'!AR3085</f>
        <v>0</v>
      </c>
      <c r="P3085">
        <f>'11-20'!AS3085</f>
        <v>0</v>
      </c>
      <c r="Q3085">
        <f>'11-20'!AT3085</f>
        <v>0</v>
      </c>
      <c r="R3085">
        <f>'11-20'!AW3085</f>
        <v>0</v>
      </c>
      <c r="S3085">
        <f>'11-20'!AX3085</f>
        <v>4.6845850658873731</v>
      </c>
      <c r="T3085" s="2">
        <f>'11-20'!AD3085</f>
        <v>0</v>
      </c>
      <c r="U3085" s="2">
        <f>'11-20'!AE3085</f>
        <v>0</v>
      </c>
      <c r="V3085" s="2">
        <f>'11-20'!AF3085</f>
        <v>0</v>
      </c>
      <c r="W3085">
        <f t="shared" si="195"/>
        <v>0</v>
      </c>
      <c r="X3085" s="2">
        <f>'11-20'!AH3085</f>
        <v>19.37323181242629</v>
      </c>
    </row>
    <row r="3086" spans="1:24" x14ac:dyDescent="0.2">
      <c r="A3086">
        <f>'11-20'!G3086</f>
        <v>0</v>
      </c>
      <c r="B3086">
        <f>'11-20'!H3086</f>
        <v>0</v>
      </c>
      <c r="C3086">
        <f>'11-20'!I3086</f>
        <v>0</v>
      </c>
      <c r="D3086">
        <f t="shared" si="192"/>
        <v>0</v>
      </c>
      <c r="E3086">
        <f>'11-20'!AV3086</f>
        <v>50483</v>
      </c>
      <c r="F3086" s="2">
        <f>'11-20'!AD3086</f>
        <v>0</v>
      </c>
      <c r="G3086" s="2">
        <f>'11-20'!AE3086</f>
        <v>0</v>
      </c>
      <c r="H3086" s="2">
        <f>'11-20'!AF3086</f>
        <v>0</v>
      </c>
      <c r="I3086">
        <f t="shared" si="193"/>
        <v>0</v>
      </c>
      <c r="J3086" s="2">
        <f t="shared" si="194"/>
        <v>18.107410946609004</v>
      </c>
      <c r="O3086">
        <f>'11-20'!AR3086</f>
        <v>0</v>
      </c>
      <c r="P3086">
        <f>'11-20'!AS3086</f>
        <v>0</v>
      </c>
      <c r="Q3086">
        <f>'11-20'!AT3086</f>
        <v>0</v>
      </c>
      <c r="R3086">
        <f>'11-20'!AW3086</f>
        <v>0</v>
      </c>
      <c r="S3086">
        <f>'11-20'!AX3086</f>
        <v>4.7031451553631065</v>
      </c>
      <c r="T3086" s="2">
        <f>'11-20'!AD3086</f>
        <v>0</v>
      </c>
      <c r="U3086" s="2">
        <f>'11-20'!AE3086</f>
        <v>0</v>
      </c>
      <c r="V3086" s="2">
        <f>'11-20'!AF3086</f>
        <v>0</v>
      </c>
      <c r="W3086">
        <f t="shared" si="195"/>
        <v>0</v>
      </c>
      <c r="X3086" s="2">
        <f>'11-20'!AH3086</f>
        <v>18.107410946609004</v>
      </c>
    </row>
    <row r="3087" spans="1:24" x14ac:dyDescent="0.2">
      <c r="A3087">
        <f>'11-20'!G3087</f>
        <v>0</v>
      </c>
      <c r="B3087">
        <f>'11-20'!H3087</f>
        <v>0</v>
      </c>
      <c r="C3087">
        <f>'11-20'!I3087</f>
        <v>0</v>
      </c>
      <c r="D3087">
        <f t="shared" si="192"/>
        <v>0</v>
      </c>
      <c r="E3087">
        <f>'11-20'!AV3087</f>
        <v>48344</v>
      </c>
      <c r="F3087" s="2">
        <f>'11-20'!AD3087</f>
        <v>0</v>
      </c>
      <c r="G3087" s="2">
        <f>'11-20'!AE3087</f>
        <v>0</v>
      </c>
      <c r="H3087" s="2">
        <f>'11-20'!AF3087</f>
        <v>0</v>
      </c>
      <c r="I3087">
        <f t="shared" si="193"/>
        <v>0</v>
      </c>
      <c r="J3087" s="2">
        <f t="shared" si="194"/>
        <v>17.939275692583482</v>
      </c>
      <c r="O3087">
        <f>'11-20'!AR3087</f>
        <v>0</v>
      </c>
      <c r="P3087">
        <f>'11-20'!AS3087</f>
        <v>0</v>
      </c>
      <c r="Q3087">
        <f>'11-20'!AT3087</f>
        <v>0</v>
      </c>
      <c r="R3087">
        <f>'11-20'!AW3087</f>
        <v>0</v>
      </c>
      <c r="S3087">
        <f>'11-20'!AX3087</f>
        <v>4.6843425812403998</v>
      </c>
      <c r="T3087" s="2">
        <f>'11-20'!AD3087</f>
        <v>0</v>
      </c>
      <c r="U3087" s="2">
        <f>'11-20'!AE3087</f>
        <v>0</v>
      </c>
      <c r="V3087" s="2">
        <f>'11-20'!AF3087</f>
        <v>0</v>
      </c>
      <c r="W3087">
        <f t="shared" si="195"/>
        <v>0</v>
      </c>
      <c r="X3087" s="2">
        <f>'11-20'!AH3087</f>
        <v>17.939275692583482</v>
      </c>
    </row>
    <row r="3088" spans="1:24" x14ac:dyDescent="0.2">
      <c r="A3088">
        <f>'11-20'!G3088</f>
        <v>30506</v>
      </c>
      <c r="B3088">
        <f>'11-20'!H3088</f>
        <v>113935</v>
      </c>
      <c r="C3088">
        <f>'11-20'!I3088</f>
        <v>23008</v>
      </c>
      <c r="D3088">
        <f t="shared" si="192"/>
        <v>167449</v>
      </c>
      <c r="E3088">
        <f>'11-20'!AV3088</f>
        <v>311890</v>
      </c>
      <c r="F3088" s="2">
        <f>'11-20'!AD3088</f>
        <v>5.6929606391394145</v>
      </c>
      <c r="G3088" s="2">
        <f>'11-20'!AE3088</f>
        <v>21.262291694104412</v>
      </c>
      <c r="H3088" s="2">
        <f>'11-20'!AF3088</f>
        <v>4.2937008583662122</v>
      </c>
      <c r="I3088">
        <f t="shared" si="193"/>
        <v>31.248953191610038</v>
      </c>
      <c r="J3088" s="2">
        <f t="shared" si="194"/>
        <v>26.955252333243827</v>
      </c>
      <c r="O3088">
        <f>'11-20'!AR3088</f>
        <v>4.4843852659244936</v>
      </c>
      <c r="P3088">
        <f>'11-20'!AS3088</f>
        <v>5.0566571566683534</v>
      </c>
      <c r="Q3088">
        <f>'11-20'!AT3088</f>
        <v>4.3618788687027887</v>
      </c>
      <c r="R3088">
        <f>'11-20'!AW3088</f>
        <v>5.4940014503761203</v>
      </c>
      <c r="S3088">
        <f>'11-20'!AX3088</f>
        <v>5.4940014503761203</v>
      </c>
      <c r="T3088" s="2">
        <f>'11-20'!AD3088</f>
        <v>5.6929606391394145</v>
      </c>
      <c r="U3088" s="2">
        <f>'11-20'!AE3088</f>
        <v>21.262291694104412</v>
      </c>
      <c r="V3088" s="2">
        <f>'11-20'!AF3088</f>
        <v>4.2937008583662122</v>
      </c>
      <c r="W3088">
        <f t="shared" si="195"/>
        <v>31.248953191610038</v>
      </c>
      <c r="X3088" s="2">
        <f>'11-20'!AH3088</f>
        <v>26.955252333243827</v>
      </c>
    </row>
    <row r="3089" spans="1:24" x14ac:dyDescent="0.2">
      <c r="A3089">
        <f>'11-20'!G3089</f>
        <v>0</v>
      </c>
      <c r="B3089">
        <f>'11-20'!H3089</f>
        <v>0</v>
      </c>
      <c r="C3089">
        <f>'11-20'!I3089</f>
        <v>0</v>
      </c>
      <c r="D3089">
        <f t="shared" si="192"/>
        <v>0</v>
      </c>
      <c r="E3089">
        <f>'11-20'!AV3089</f>
        <v>191024</v>
      </c>
      <c r="F3089" s="2">
        <f>'11-20'!AD3089</f>
        <v>0</v>
      </c>
      <c r="G3089" s="2">
        <f>'11-20'!AE3089</f>
        <v>0</v>
      </c>
      <c r="H3089" s="2">
        <f>'11-20'!AF3089</f>
        <v>0</v>
      </c>
      <c r="I3089">
        <f t="shared" si="193"/>
        <v>0</v>
      </c>
      <c r="J3089" s="2">
        <f t="shared" si="194"/>
        <v>34.499935692219452</v>
      </c>
      <c r="O3089">
        <f>'11-20'!AR3089</f>
        <v>0</v>
      </c>
      <c r="P3089">
        <f>'11-20'!AS3089</f>
        <v>0</v>
      </c>
      <c r="Q3089">
        <f>'11-20'!AT3089</f>
        <v>0</v>
      </c>
      <c r="R3089">
        <f>'11-20'!AW3089</f>
        <v>0</v>
      </c>
      <c r="S3089">
        <f>'11-20'!AX3089</f>
        <v>5.2810879348538435</v>
      </c>
      <c r="T3089" s="2">
        <f>'11-20'!AD3089</f>
        <v>0</v>
      </c>
      <c r="U3089" s="2">
        <f>'11-20'!AE3089</f>
        <v>0</v>
      </c>
      <c r="V3089" s="2">
        <f>'11-20'!AF3089</f>
        <v>0</v>
      </c>
      <c r="W3089">
        <f t="shared" si="195"/>
        <v>0</v>
      </c>
      <c r="X3089" s="2">
        <f>'11-20'!AH3089</f>
        <v>34.499935692219452</v>
      </c>
    </row>
    <row r="3090" spans="1:24" x14ac:dyDescent="0.2">
      <c r="A3090">
        <f>'11-20'!G3090</f>
        <v>0</v>
      </c>
      <c r="B3090">
        <f>'11-20'!H3090</f>
        <v>0</v>
      </c>
      <c r="C3090">
        <f>'11-20'!I3090</f>
        <v>0</v>
      </c>
      <c r="D3090">
        <f t="shared" si="192"/>
        <v>0</v>
      </c>
      <c r="E3090">
        <f>'11-20'!AV3090</f>
        <v>101538</v>
      </c>
      <c r="F3090" s="2">
        <f>'11-20'!AD3090</f>
        <v>0</v>
      </c>
      <c r="G3090" s="2">
        <f>'11-20'!AE3090</f>
        <v>0</v>
      </c>
      <c r="H3090" s="2">
        <f>'11-20'!AF3090</f>
        <v>0</v>
      </c>
      <c r="I3090">
        <f t="shared" si="193"/>
        <v>0</v>
      </c>
      <c r="J3090" s="2">
        <f t="shared" si="194"/>
        <v>19.027365644676564</v>
      </c>
      <c r="O3090">
        <f>'11-20'!AR3090</f>
        <v>0</v>
      </c>
      <c r="P3090">
        <f>'11-20'!AS3090</f>
        <v>0</v>
      </c>
      <c r="Q3090">
        <f>'11-20'!AT3090</f>
        <v>0</v>
      </c>
      <c r="R3090">
        <f>'11-20'!AW3090</f>
        <v>0</v>
      </c>
      <c r="S3090">
        <f>'11-20'!AX3090</f>
        <v>5.0066286048287001</v>
      </c>
      <c r="T3090" s="2">
        <f>'11-20'!AD3090</f>
        <v>0</v>
      </c>
      <c r="U3090" s="2">
        <f>'11-20'!AE3090</f>
        <v>0</v>
      </c>
      <c r="V3090" s="2">
        <f>'11-20'!AF3090</f>
        <v>0</v>
      </c>
      <c r="W3090">
        <f t="shared" si="195"/>
        <v>0</v>
      </c>
      <c r="X3090" s="2">
        <f>'11-20'!AH3090</f>
        <v>19.027365644676564</v>
      </c>
    </row>
    <row r="3091" spans="1:24" x14ac:dyDescent="0.2">
      <c r="A3091">
        <f>'11-20'!G3091</f>
        <v>0</v>
      </c>
      <c r="B3091">
        <f>'11-20'!H3091</f>
        <v>0</v>
      </c>
      <c r="C3091">
        <f>'11-20'!I3091</f>
        <v>0</v>
      </c>
      <c r="D3091">
        <f t="shared" si="192"/>
        <v>0</v>
      </c>
      <c r="E3091">
        <f>'11-20'!AV3091</f>
        <v>21334</v>
      </c>
      <c r="F3091" s="2">
        <f>'11-20'!AD3091</f>
        <v>0</v>
      </c>
      <c r="G3091" s="2">
        <f>'11-20'!AE3091</f>
        <v>0</v>
      </c>
      <c r="H3091" s="2">
        <f>'11-20'!AF3091</f>
        <v>0</v>
      </c>
      <c r="I3091">
        <f t="shared" si="193"/>
        <v>0</v>
      </c>
      <c r="J3091" s="2">
        <f t="shared" si="194"/>
        <v>3.9569736231276287</v>
      </c>
      <c r="O3091">
        <f>'11-20'!AR3091</f>
        <v>0</v>
      </c>
      <c r="P3091">
        <f>'11-20'!AS3091</f>
        <v>0</v>
      </c>
      <c r="Q3091">
        <f>'11-20'!AT3091</f>
        <v>0</v>
      </c>
      <c r="R3091">
        <f>'11-20'!AW3091</f>
        <v>0</v>
      </c>
      <c r="S3091">
        <f>'11-20'!AX3091</f>
        <v>4.3290722907547305</v>
      </c>
      <c r="T3091" s="2">
        <f>'11-20'!AD3091</f>
        <v>0</v>
      </c>
      <c r="U3091" s="2">
        <f>'11-20'!AE3091</f>
        <v>0</v>
      </c>
      <c r="V3091" s="2">
        <f>'11-20'!AF3091</f>
        <v>0</v>
      </c>
      <c r="W3091">
        <f t="shared" si="195"/>
        <v>0</v>
      </c>
      <c r="X3091" s="2">
        <f>'11-20'!AH3091</f>
        <v>3.9569736231276287</v>
      </c>
    </row>
    <row r="3092" spans="1:24" x14ac:dyDescent="0.2">
      <c r="A3092">
        <f>'11-20'!G3092</f>
        <v>0</v>
      </c>
      <c r="B3092">
        <f>'11-20'!H3092</f>
        <v>0</v>
      </c>
      <c r="C3092">
        <f>'11-20'!I3092</f>
        <v>0</v>
      </c>
      <c r="D3092">
        <f t="shared" si="192"/>
        <v>0</v>
      </c>
      <c r="E3092">
        <f>'11-20'!AV3092</f>
        <v>16817</v>
      </c>
      <c r="F3092" s="2">
        <f>'11-20'!AD3092</f>
        <v>0</v>
      </c>
      <c r="G3092" s="2">
        <f>'11-20'!AE3092</f>
        <v>0</v>
      </c>
      <c r="H3092" s="2">
        <f>'11-20'!AF3092</f>
        <v>0</v>
      </c>
      <c r="I3092">
        <f t="shared" si="193"/>
        <v>0</v>
      </c>
      <c r="J3092" s="2">
        <f t="shared" si="194"/>
        <v>3.6593786230468699</v>
      </c>
      <c r="O3092">
        <f>'11-20'!AR3092</f>
        <v>0</v>
      </c>
      <c r="P3092">
        <f>'11-20'!AS3092</f>
        <v>0</v>
      </c>
      <c r="Q3092">
        <f>'11-20'!AT3092</f>
        <v>0</v>
      </c>
      <c r="R3092">
        <f>'11-20'!AW3092</f>
        <v>0</v>
      </c>
      <c r="S3092">
        <f>'11-20'!AX3092</f>
        <v>4.2257485241818644</v>
      </c>
      <c r="T3092" s="2">
        <f>'11-20'!AD3092</f>
        <v>0</v>
      </c>
      <c r="U3092" s="2">
        <f>'11-20'!AE3092</f>
        <v>0</v>
      </c>
      <c r="V3092" s="2">
        <f>'11-20'!AF3092</f>
        <v>0</v>
      </c>
      <c r="W3092">
        <f t="shared" si="195"/>
        <v>0</v>
      </c>
      <c r="X3092" s="2">
        <f>'11-20'!AH3092</f>
        <v>3.6593786230468699</v>
      </c>
    </row>
    <row r="3093" spans="1:24" x14ac:dyDescent="0.2">
      <c r="A3093">
        <f>'11-20'!G3093</f>
        <v>0</v>
      </c>
      <c r="B3093">
        <f>'11-20'!H3093</f>
        <v>0</v>
      </c>
      <c r="C3093">
        <f>'11-20'!I3093</f>
        <v>0</v>
      </c>
      <c r="D3093">
        <f t="shared" si="192"/>
        <v>0</v>
      </c>
      <c r="E3093">
        <f>'11-20'!AV3093</f>
        <v>18088</v>
      </c>
      <c r="F3093" s="2">
        <f>'11-20'!AD3093</f>
        <v>0</v>
      </c>
      <c r="G3093" s="2">
        <f>'11-20'!AE3093</f>
        <v>0</v>
      </c>
      <c r="H3093" s="2">
        <f>'11-20'!AF3093</f>
        <v>0</v>
      </c>
      <c r="I3093">
        <f t="shared" si="193"/>
        <v>0</v>
      </c>
      <c r="J3093" s="2">
        <f t="shared" si="194"/>
        <v>4.2731951463840749</v>
      </c>
      <c r="O3093">
        <f>'11-20'!AR3093</f>
        <v>0</v>
      </c>
      <c r="P3093">
        <f>'11-20'!AS3093</f>
        <v>0</v>
      </c>
      <c r="Q3093">
        <f>'11-20'!AT3093</f>
        <v>0</v>
      </c>
      <c r="R3093">
        <f>'11-20'!AW3093</f>
        <v>0</v>
      </c>
      <c r="S3093">
        <f>'11-20'!AX3093</f>
        <v>4.2573905493373037</v>
      </c>
      <c r="T3093" s="2">
        <f>'11-20'!AD3093</f>
        <v>0</v>
      </c>
      <c r="U3093" s="2">
        <f>'11-20'!AE3093</f>
        <v>0</v>
      </c>
      <c r="V3093" s="2">
        <f>'11-20'!AF3093</f>
        <v>0</v>
      </c>
      <c r="W3093">
        <f t="shared" si="195"/>
        <v>0</v>
      </c>
      <c r="X3093" s="2">
        <f>'11-20'!AH3093</f>
        <v>4.2731951463840749</v>
      </c>
    </row>
    <row r="3094" spans="1:24" x14ac:dyDescent="0.2">
      <c r="A3094">
        <f>'11-20'!G3094</f>
        <v>0</v>
      </c>
      <c r="B3094">
        <f>'11-20'!H3094</f>
        <v>0</v>
      </c>
      <c r="C3094">
        <f>'11-20'!I3094</f>
        <v>0</v>
      </c>
      <c r="D3094">
        <f t="shared" si="192"/>
        <v>0</v>
      </c>
      <c r="E3094">
        <f>'11-20'!AV3094</f>
        <v>6557</v>
      </c>
      <c r="F3094" s="2">
        <f>'11-20'!AD3094</f>
        <v>0</v>
      </c>
      <c r="G3094" s="2">
        <f>'11-20'!AE3094</f>
        <v>0</v>
      </c>
      <c r="H3094" s="2">
        <f>'11-20'!AF3094</f>
        <v>0</v>
      </c>
      <c r="I3094">
        <f t="shared" si="193"/>
        <v>0</v>
      </c>
      <c r="J3094" s="2">
        <f t="shared" si="194"/>
        <v>1.6184980556163915</v>
      </c>
      <c r="O3094">
        <f>'11-20'!AR3094</f>
        <v>0</v>
      </c>
      <c r="P3094">
        <f>'11-20'!AS3094</f>
        <v>0</v>
      </c>
      <c r="Q3094">
        <f>'11-20'!AT3094</f>
        <v>0</v>
      </c>
      <c r="R3094">
        <f>'11-20'!AW3094</f>
        <v>0</v>
      </c>
      <c r="S3094">
        <f>'11-20'!AX3094</f>
        <v>3.8167051836665151</v>
      </c>
      <c r="T3094" s="2">
        <f>'11-20'!AD3094</f>
        <v>0</v>
      </c>
      <c r="U3094" s="2">
        <f>'11-20'!AE3094</f>
        <v>0</v>
      </c>
      <c r="V3094" s="2">
        <f>'11-20'!AF3094</f>
        <v>0</v>
      </c>
      <c r="W3094">
        <f t="shared" si="195"/>
        <v>0</v>
      </c>
      <c r="X3094" s="2">
        <f>'11-20'!AH3094</f>
        <v>1.6184980556163915</v>
      </c>
    </row>
    <row r="3095" spans="1:24" x14ac:dyDescent="0.2">
      <c r="A3095">
        <f>'11-20'!G3095</f>
        <v>0</v>
      </c>
      <c r="B3095">
        <f>'11-20'!H3095</f>
        <v>0</v>
      </c>
      <c r="C3095">
        <f>'11-20'!I3095</f>
        <v>0</v>
      </c>
      <c r="D3095">
        <f t="shared" si="192"/>
        <v>0</v>
      </c>
      <c r="E3095">
        <f>'11-20'!AV3095</f>
        <v>8001</v>
      </c>
      <c r="F3095" s="2">
        <f>'11-20'!AD3095</f>
        <v>0</v>
      </c>
      <c r="G3095" s="2">
        <f>'11-20'!AE3095</f>
        <v>0</v>
      </c>
      <c r="H3095" s="2">
        <f>'11-20'!AF3095</f>
        <v>0</v>
      </c>
      <c r="I3095">
        <f t="shared" si="193"/>
        <v>0</v>
      </c>
      <c r="J3095" s="2">
        <f t="shared" si="194"/>
        <v>2.0136095382042027</v>
      </c>
      <c r="O3095">
        <f>'11-20'!AR3095</f>
        <v>0</v>
      </c>
      <c r="P3095">
        <f>'11-20'!AS3095</f>
        <v>0</v>
      </c>
      <c r="Q3095">
        <f>'11-20'!AT3095</f>
        <v>0</v>
      </c>
      <c r="R3095">
        <f>'11-20'!AW3095</f>
        <v>0</v>
      </c>
      <c r="S3095">
        <f>'11-20'!AX3095</f>
        <v>3.9031442704095385</v>
      </c>
      <c r="T3095" s="2">
        <f>'11-20'!AD3095</f>
        <v>0</v>
      </c>
      <c r="U3095" s="2">
        <f>'11-20'!AE3095</f>
        <v>0</v>
      </c>
      <c r="V3095" s="2">
        <f>'11-20'!AF3095</f>
        <v>0</v>
      </c>
      <c r="W3095">
        <f t="shared" si="195"/>
        <v>0</v>
      </c>
      <c r="X3095" s="2">
        <f>'11-20'!AH3095</f>
        <v>2.0136095382042027</v>
      </c>
    </row>
    <row r="3096" spans="1:24" x14ac:dyDescent="0.2">
      <c r="A3096">
        <f>'11-20'!G3096</f>
        <v>0</v>
      </c>
      <c r="B3096">
        <f>'11-20'!H3096</f>
        <v>0</v>
      </c>
      <c r="C3096">
        <f>'11-20'!I3096</f>
        <v>0</v>
      </c>
      <c r="D3096">
        <f t="shared" si="192"/>
        <v>0</v>
      </c>
      <c r="E3096">
        <f>'11-20'!AV3096</f>
        <v>23868</v>
      </c>
      <c r="F3096" s="2">
        <f>'11-20'!AD3096</f>
        <v>0</v>
      </c>
      <c r="G3096" s="2">
        <f>'11-20'!AE3096</f>
        <v>0</v>
      </c>
      <c r="H3096" s="2">
        <f>'11-20'!AF3096</f>
        <v>0</v>
      </c>
      <c r="I3096">
        <f t="shared" si="193"/>
        <v>0</v>
      </c>
      <c r="J3096" s="2">
        <f t="shared" si="194"/>
        <v>6.152928676344473</v>
      </c>
      <c r="O3096">
        <f>'11-20'!AR3096</f>
        <v>0</v>
      </c>
      <c r="P3096">
        <f>'11-20'!AS3096</f>
        <v>0</v>
      </c>
      <c r="Q3096">
        <f>'11-20'!AT3096</f>
        <v>0</v>
      </c>
      <c r="R3096">
        <f>'11-20'!AW3096</f>
        <v>0</v>
      </c>
      <c r="S3096">
        <f>'11-20'!AX3096</f>
        <v>4.3778160291720605</v>
      </c>
      <c r="T3096" s="2">
        <f>'11-20'!AD3096</f>
        <v>0</v>
      </c>
      <c r="U3096" s="2">
        <f>'11-20'!AE3096</f>
        <v>0</v>
      </c>
      <c r="V3096" s="2">
        <f>'11-20'!AF3096</f>
        <v>0</v>
      </c>
      <c r="W3096">
        <f t="shared" si="195"/>
        <v>0</v>
      </c>
      <c r="X3096" s="2">
        <f>'11-20'!AH3096</f>
        <v>6.152928676344473</v>
      </c>
    </row>
    <row r="3097" spans="1:24" x14ac:dyDescent="0.2">
      <c r="A3097">
        <f>'11-20'!G3097</f>
        <v>0</v>
      </c>
      <c r="B3097">
        <f>'11-20'!H3097</f>
        <v>0</v>
      </c>
      <c r="C3097">
        <f>'11-20'!I3097</f>
        <v>0</v>
      </c>
      <c r="D3097">
        <f t="shared" si="192"/>
        <v>0</v>
      </c>
      <c r="E3097">
        <f>'11-20'!AV3097</f>
        <v>0</v>
      </c>
      <c r="F3097" s="2">
        <f>'11-20'!AD3097</f>
        <v>0</v>
      </c>
      <c r="G3097" s="2">
        <f>'11-20'!AE3097</f>
        <v>0</v>
      </c>
      <c r="H3097" s="2">
        <f>'11-20'!AF3097</f>
        <v>0</v>
      </c>
      <c r="I3097">
        <f t="shared" si="193"/>
        <v>0</v>
      </c>
      <c r="J3097" s="2">
        <f t="shared" si="194"/>
        <v>0</v>
      </c>
      <c r="O3097">
        <f>'11-20'!AR3097</f>
        <v>0</v>
      </c>
      <c r="P3097">
        <f>'11-20'!AS3097</f>
        <v>0</v>
      </c>
      <c r="Q3097">
        <f>'11-20'!AT3097</f>
        <v>0</v>
      </c>
      <c r="R3097">
        <f>'11-20'!AW3097</f>
        <v>0</v>
      </c>
      <c r="S3097">
        <f>'11-20'!AX3097</f>
        <v>1</v>
      </c>
      <c r="T3097" s="2">
        <f>'11-20'!AD3097</f>
        <v>0</v>
      </c>
      <c r="U3097" s="2">
        <f>'11-20'!AE3097</f>
        <v>0</v>
      </c>
      <c r="V3097" s="2">
        <f>'11-20'!AF3097</f>
        <v>0</v>
      </c>
      <c r="W3097">
        <f t="shared" si="195"/>
        <v>0</v>
      </c>
      <c r="X3097" s="2">
        <f>'11-20'!AH3097</f>
        <v>0</v>
      </c>
    </row>
    <row r="3098" spans="1:24" x14ac:dyDescent="0.2">
      <c r="A3098">
        <f>'11-20'!G3098</f>
        <v>5067000</v>
      </c>
      <c r="B3098">
        <f>'11-20'!H3098</f>
        <v>8733000</v>
      </c>
      <c r="C3098">
        <f>'11-20'!I3098</f>
        <v>16607000</v>
      </c>
      <c r="D3098">
        <f t="shared" si="192"/>
        <v>30407000</v>
      </c>
      <c r="E3098">
        <f>'11-20'!AV3098</f>
        <v>44207000</v>
      </c>
      <c r="F3098" s="2">
        <f>'11-20'!AD3098</f>
        <v>25.52701639033279</v>
      </c>
      <c r="G3098" s="2">
        <f>'11-20'!AE3098</f>
        <v>43.995941215073266</v>
      </c>
      <c r="H3098" s="2">
        <f>'11-20'!AF3098</f>
        <v>83.664330213983945</v>
      </c>
      <c r="I3098">
        <f t="shared" si="193"/>
        <v>153.18728781939001</v>
      </c>
      <c r="J3098" s="2">
        <f t="shared" si="194"/>
        <v>69.522957605406063</v>
      </c>
      <c r="O3098">
        <f>'11-20'!AR3098</f>
        <v>6.7047509042906714</v>
      </c>
      <c r="P3098">
        <f>'11-20'!AS3098</f>
        <v>6.9411634601584735</v>
      </c>
      <c r="Q3098">
        <f>'11-20'!AT3098</f>
        <v>7.2202911856651557</v>
      </c>
      <c r="R3098">
        <f>'11-20'!AW3098</f>
        <v>7.6454910435723926</v>
      </c>
      <c r="S3098">
        <f>'11-20'!AX3098</f>
        <v>7.6454910435723926</v>
      </c>
      <c r="T3098" s="2">
        <f>'11-20'!AD3098</f>
        <v>25.52701639033279</v>
      </c>
      <c r="U3098" s="2">
        <f>'11-20'!AE3098</f>
        <v>43.995941215073266</v>
      </c>
      <c r="V3098" s="2">
        <f>'11-20'!AF3098</f>
        <v>83.664330213983945</v>
      </c>
      <c r="W3098">
        <f t="shared" si="195"/>
        <v>153.18728781939001</v>
      </c>
      <c r="X3098" s="2">
        <f>'11-20'!AH3098</f>
        <v>69.522957605406063</v>
      </c>
    </row>
    <row r="3099" spans="1:24" x14ac:dyDescent="0.2">
      <c r="A3099">
        <f>'11-20'!G3099</f>
        <v>3668000</v>
      </c>
      <c r="B3099">
        <f>'11-20'!H3099</f>
        <v>9907000</v>
      </c>
      <c r="C3099">
        <f>'11-20'!I3099</f>
        <v>14782000</v>
      </c>
      <c r="D3099">
        <f t="shared" si="192"/>
        <v>28357000</v>
      </c>
      <c r="E3099">
        <f>'11-20'!AV3099</f>
        <v>41932000</v>
      </c>
      <c r="F3099" s="2">
        <f>'11-20'!AD3099</f>
        <v>20.574624454397643</v>
      </c>
      <c r="G3099" s="2">
        <f>'11-20'!AE3099</f>
        <v>55.570557379966587</v>
      </c>
      <c r="H3099" s="2">
        <f>'11-20'!AF3099</f>
        <v>82.915512182362576</v>
      </c>
      <c r="I3099">
        <f t="shared" si="193"/>
        <v>159.06069401672681</v>
      </c>
      <c r="J3099" s="2">
        <f t="shared" si="194"/>
        <v>76.145181834364223</v>
      </c>
      <c r="O3099">
        <f>'11-20'!AR3099</f>
        <v>6.5644293269979839</v>
      </c>
      <c r="P3099">
        <f>'11-20'!AS3099</f>
        <v>6.9959421629925505</v>
      </c>
      <c r="Q3099">
        <f>'11-20'!AT3099</f>
        <v>7.1697331979425183</v>
      </c>
      <c r="R3099">
        <f>'11-20'!AW3099</f>
        <v>7.6225455771245141</v>
      </c>
      <c r="S3099">
        <f>'11-20'!AX3099</f>
        <v>7.6225455771245141</v>
      </c>
      <c r="T3099" s="2">
        <f>'11-20'!AD3099</f>
        <v>20.574624454397643</v>
      </c>
      <c r="U3099" s="2">
        <f>'11-20'!AE3099</f>
        <v>55.570557379966587</v>
      </c>
      <c r="V3099" s="2">
        <f>'11-20'!AF3099</f>
        <v>82.915512182362576</v>
      </c>
      <c r="W3099">
        <f t="shared" si="195"/>
        <v>159.06069401672681</v>
      </c>
      <c r="X3099" s="2">
        <f>'11-20'!AH3099</f>
        <v>76.145181834364223</v>
      </c>
    </row>
    <row r="3100" spans="1:24" x14ac:dyDescent="0.2">
      <c r="A3100">
        <f>'11-20'!G3100</f>
        <v>2554000</v>
      </c>
      <c r="B3100">
        <f>'11-20'!H3100</f>
        <v>9046000</v>
      </c>
      <c r="C3100">
        <f>'11-20'!I3100</f>
        <v>0</v>
      </c>
      <c r="D3100">
        <f t="shared" si="192"/>
        <v>11600000</v>
      </c>
      <c r="E3100">
        <f>'11-20'!AV3100</f>
        <v>23200000</v>
      </c>
      <c r="F3100" s="2">
        <f>'11-20'!AD3100</f>
        <v>13.261744895811136</v>
      </c>
      <c r="G3100" s="2">
        <f>'11-20'!AE3100</f>
        <v>46.971708820480636</v>
      </c>
      <c r="H3100" s="2">
        <f>'11-20'!AF3100</f>
        <v>0</v>
      </c>
      <c r="I3100">
        <f t="shared" si="193"/>
        <v>60.23345371629177</v>
      </c>
      <c r="J3100" s="2">
        <f t="shared" si="194"/>
        <v>60.23345371629177</v>
      </c>
      <c r="O3100">
        <f>'11-20'!AR3100</f>
        <v>6.4072208929273966</v>
      </c>
      <c r="P3100">
        <f>'11-20'!AS3100</f>
        <v>6.9564565834099001</v>
      </c>
      <c r="Q3100">
        <f>'11-20'!AT3100</f>
        <v>0</v>
      </c>
      <c r="R3100">
        <f>'11-20'!AW3100</f>
        <v>7.3654879848908994</v>
      </c>
      <c r="S3100">
        <f>'11-20'!AX3100</f>
        <v>7.3654879848908994</v>
      </c>
      <c r="T3100" s="2">
        <f>'11-20'!AD3100</f>
        <v>13.261744895811136</v>
      </c>
      <c r="U3100" s="2">
        <f>'11-20'!AE3100</f>
        <v>46.971708820480636</v>
      </c>
      <c r="V3100" s="2">
        <f>'11-20'!AF3100</f>
        <v>0</v>
      </c>
      <c r="W3100">
        <f t="shared" si="195"/>
        <v>60.23345371629177</v>
      </c>
      <c r="X3100" s="2">
        <f>'11-20'!AH3100</f>
        <v>60.23345371629177</v>
      </c>
    </row>
    <row r="3101" spans="1:24" x14ac:dyDescent="0.2">
      <c r="A3101">
        <f>'11-20'!G3101</f>
        <v>0</v>
      </c>
      <c r="B3101">
        <f>'11-20'!H3101</f>
        <v>0</v>
      </c>
      <c r="C3101">
        <f>'11-20'!I3101</f>
        <v>0</v>
      </c>
      <c r="D3101">
        <f t="shared" si="192"/>
        <v>0</v>
      </c>
      <c r="E3101">
        <f>'11-20'!AV3101</f>
        <v>10192000</v>
      </c>
      <c r="F3101" s="2">
        <f>'11-20'!AD3101</f>
        <v>0</v>
      </c>
      <c r="G3101" s="2">
        <f>'11-20'!AE3101</f>
        <v>0</v>
      </c>
      <c r="H3101" s="2">
        <f>'11-20'!AF3101</f>
        <v>0</v>
      </c>
      <c r="I3101">
        <f t="shared" si="193"/>
        <v>0</v>
      </c>
      <c r="J3101" s="2">
        <f t="shared" si="194"/>
        <v>55.354210096967925</v>
      </c>
      <c r="O3101">
        <f>'11-20'!AR3101</f>
        <v>0</v>
      </c>
      <c r="P3101">
        <f>'11-20'!AS3101</f>
        <v>0</v>
      </c>
      <c r="Q3101">
        <f>'11-20'!AT3101</f>
        <v>0</v>
      </c>
      <c r="R3101">
        <f>'11-20'!AW3101</f>
        <v>0</v>
      </c>
      <c r="S3101">
        <f>'11-20'!AX3101</f>
        <v>7.0082594149912749</v>
      </c>
      <c r="T3101" s="2">
        <f>'11-20'!AD3101</f>
        <v>0</v>
      </c>
      <c r="U3101" s="2">
        <f>'11-20'!AE3101</f>
        <v>0</v>
      </c>
      <c r="V3101" s="2">
        <f>'11-20'!AF3101</f>
        <v>0</v>
      </c>
      <c r="W3101">
        <f t="shared" si="195"/>
        <v>0</v>
      </c>
      <c r="X3101" s="2">
        <f>'11-20'!AH3101</f>
        <v>55.354210096967925</v>
      </c>
    </row>
    <row r="3102" spans="1:24" x14ac:dyDescent="0.2">
      <c r="A3102">
        <f>'11-20'!G3102</f>
        <v>2620</v>
      </c>
      <c r="B3102">
        <f>'11-20'!H3102</f>
        <v>6670</v>
      </c>
      <c r="C3102">
        <f>'11-20'!I3102</f>
        <v>0</v>
      </c>
      <c r="D3102">
        <f t="shared" si="192"/>
        <v>9290</v>
      </c>
      <c r="E3102">
        <f>'11-20'!AV3102</f>
        <v>18580</v>
      </c>
      <c r="F3102" s="2">
        <f>'11-20'!AD3102</f>
        <v>1.6194409207798261E-2</v>
      </c>
      <c r="G3102" s="2">
        <f>'11-20'!AE3102</f>
        <v>4.1227751685501683E-2</v>
      </c>
      <c r="H3102" s="2">
        <f>'11-20'!AF3102</f>
        <v>0</v>
      </c>
      <c r="I3102">
        <f t="shared" si="193"/>
        <v>5.7422160893299948E-2</v>
      </c>
      <c r="J3102" s="2">
        <f t="shared" si="194"/>
        <v>57.422160893299946</v>
      </c>
      <c r="O3102">
        <f>'11-20'!AR3102</f>
        <v>3.4183012913197452</v>
      </c>
      <c r="P3102">
        <f>'11-20'!AS3102</f>
        <v>3.8241258339165491</v>
      </c>
      <c r="Q3102">
        <f>'11-20'!AT3102</f>
        <v>0</v>
      </c>
      <c r="R3102">
        <f>'11-20'!AW3102</f>
        <v>4.2690457096576226</v>
      </c>
      <c r="S3102">
        <f>'11-20'!AX3102</f>
        <v>4.2690457096576226</v>
      </c>
      <c r="T3102" s="2">
        <f>'11-20'!AD3102</f>
        <v>1.6194409207798261E-2</v>
      </c>
      <c r="U3102" s="2">
        <f>'11-20'!AE3102</f>
        <v>4.1227751685501683E-2</v>
      </c>
      <c r="V3102" s="2">
        <f>'11-20'!AF3102</f>
        <v>0</v>
      </c>
      <c r="W3102">
        <f t="shared" si="195"/>
        <v>5.7422160893299948E-2</v>
      </c>
      <c r="X3102" s="2">
        <f>'11-20'!AH3102</f>
        <v>57.422160893299946</v>
      </c>
    </row>
    <row r="3103" spans="1:24" x14ac:dyDescent="0.2">
      <c r="A3103">
        <f>'11-20'!G3103</f>
        <v>2221</v>
      </c>
      <c r="B3103">
        <f>'11-20'!H3103</f>
        <v>5797</v>
      </c>
      <c r="C3103">
        <f>'11-20'!I3103</f>
        <v>10206</v>
      </c>
      <c r="D3103">
        <f t="shared" si="192"/>
        <v>18224</v>
      </c>
      <c r="E3103">
        <f>'11-20'!AV3103</f>
        <v>26242</v>
      </c>
      <c r="F3103" s="2">
        <f>'11-20'!AD3103</f>
        <v>1.4460890486689448E-2</v>
      </c>
      <c r="G3103" s="2">
        <f>'11-20'!AE3103</f>
        <v>3.7744161256793661E-2</v>
      </c>
      <c r="H3103" s="2">
        <f>'11-20'!AF3103</f>
        <v>6.6451079832126295E-2</v>
      </c>
      <c r="I3103">
        <f t="shared" si="193"/>
        <v>0.11865613157560941</v>
      </c>
      <c r="J3103" s="2">
        <f t="shared" si="194"/>
        <v>52.205051743483111</v>
      </c>
      <c r="O3103">
        <f>'11-20'!AR3103</f>
        <v>3.346548558548474</v>
      </c>
      <c r="P3103">
        <f>'11-20'!AS3103</f>
        <v>3.7632033003707717</v>
      </c>
      <c r="Q3103">
        <f>'11-20'!AT3103</f>
        <v>4.0088555639962129</v>
      </c>
      <c r="R3103">
        <f>'11-20'!AW3103</f>
        <v>4.418996931155748</v>
      </c>
      <c r="S3103">
        <f>'11-20'!AX3103</f>
        <v>4.418996931155748</v>
      </c>
      <c r="T3103" s="2">
        <f>'11-20'!AD3103</f>
        <v>1.4460890486689448E-2</v>
      </c>
      <c r="U3103" s="2">
        <f>'11-20'!AE3103</f>
        <v>3.7744161256793661E-2</v>
      </c>
      <c r="V3103" s="2">
        <f>'11-20'!AF3103</f>
        <v>6.6451079832126295E-2</v>
      </c>
      <c r="W3103">
        <f t="shared" si="195"/>
        <v>0.11865613157560941</v>
      </c>
      <c r="X3103" s="2">
        <f>'11-20'!AH3103</f>
        <v>52.205051743483111</v>
      </c>
    </row>
    <row r="3104" spans="1:24" x14ac:dyDescent="0.2">
      <c r="A3104">
        <f>'11-20'!G3104</f>
        <v>0</v>
      </c>
      <c r="B3104">
        <f>'11-20'!H3104</f>
        <v>0</v>
      </c>
      <c r="C3104">
        <f>'11-20'!I3104</f>
        <v>0</v>
      </c>
      <c r="D3104">
        <f t="shared" si="192"/>
        <v>0</v>
      </c>
      <c r="E3104">
        <f>'11-20'!AV3104</f>
        <v>7486000</v>
      </c>
      <c r="F3104" s="2">
        <f>'11-20'!AD3104</f>
        <v>0</v>
      </c>
      <c r="G3104" s="2">
        <f>'11-20'!AE3104</f>
        <v>0</v>
      </c>
      <c r="H3104" s="2">
        <f>'11-20'!AF3104</f>
        <v>0</v>
      </c>
      <c r="I3104">
        <f t="shared" si="193"/>
        <v>0</v>
      </c>
      <c r="J3104" s="2">
        <f t="shared" si="194"/>
        <v>45.177336697453114</v>
      </c>
      <c r="O3104">
        <f>'11-20'!AR3104</f>
        <v>0</v>
      </c>
      <c r="P3104">
        <f>'11-20'!AS3104</f>
        <v>0</v>
      </c>
      <c r="Q3104">
        <f>'11-20'!AT3104</f>
        <v>0</v>
      </c>
      <c r="R3104">
        <f>'11-20'!AW3104</f>
        <v>0</v>
      </c>
      <c r="S3104">
        <f>'11-20'!AX3104</f>
        <v>6.8742498227784035</v>
      </c>
      <c r="T3104" s="2">
        <f>'11-20'!AD3104</f>
        <v>0</v>
      </c>
      <c r="U3104" s="2">
        <f>'11-20'!AE3104</f>
        <v>0</v>
      </c>
      <c r="V3104" s="2">
        <f>'11-20'!AF3104</f>
        <v>0</v>
      </c>
      <c r="W3104">
        <f t="shared" si="195"/>
        <v>0</v>
      </c>
      <c r="X3104" s="2">
        <f>'11-20'!AH3104</f>
        <v>45.177336697453114</v>
      </c>
    </row>
    <row r="3105" spans="1:24" x14ac:dyDescent="0.2">
      <c r="A3105">
        <f>'11-20'!G3105</f>
        <v>0</v>
      </c>
      <c r="B3105">
        <f>'11-20'!H3105</f>
        <v>0</v>
      </c>
      <c r="C3105">
        <f>'11-20'!I3105</f>
        <v>0</v>
      </c>
      <c r="D3105">
        <f t="shared" si="192"/>
        <v>0</v>
      </c>
      <c r="E3105">
        <f>'11-20'!AV3105</f>
        <v>11304000</v>
      </c>
      <c r="F3105" s="2">
        <f>'11-20'!AD3105</f>
        <v>0</v>
      </c>
      <c r="G3105" s="2">
        <f>'11-20'!AE3105</f>
        <v>0</v>
      </c>
      <c r="H3105" s="2">
        <f>'11-20'!AF3105</f>
        <v>0</v>
      </c>
      <c r="I3105">
        <f t="shared" si="193"/>
        <v>0</v>
      </c>
      <c r="J3105" s="2">
        <f t="shared" si="194"/>
        <v>70.85477869297344</v>
      </c>
      <c r="O3105">
        <f>'11-20'!AR3105</f>
        <v>0</v>
      </c>
      <c r="P3105">
        <f>'11-20'!AS3105</f>
        <v>0</v>
      </c>
      <c r="Q3105">
        <f>'11-20'!AT3105</f>
        <v>0</v>
      </c>
      <c r="R3105">
        <f>'11-20'!AW3105</f>
        <v>0</v>
      </c>
      <c r="S3105">
        <f>'11-20'!AX3105</f>
        <v>7.0532321488405021</v>
      </c>
      <c r="T3105" s="2">
        <f>'11-20'!AD3105</f>
        <v>0</v>
      </c>
      <c r="U3105" s="2">
        <f>'11-20'!AE3105</f>
        <v>0</v>
      </c>
      <c r="V3105" s="2">
        <f>'11-20'!AF3105</f>
        <v>0</v>
      </c>
      <c r="W3105">
        <f t="shared" si="195"/>
        <v>0</v>
      </c>
      <c r="X3105" s="2">
        <f>'11-20'!AH3105</f>
        <v>70.85477869297344</v>
      </c>
    </row>
    <row r="3106" spans="1:24" x14ac:dyDescent="0.2">
      <c r="A3106">
        <f>'11-20'!G3106</f>
        <v>0</v>
      </c>
      <c r="B3106">
        <f>'11-20'!H3106</f>
        <v>0</v>
      </c>
      <c r="C3106">
        <f>'11-20'!I3106</f>
        <v>0</v>
      </c>
      <c r="D3106">
        <f t="shared" si="192"/>
        <v>0</v>
      </c>
      <c r="E3106">
        <f>'11-20'!AV3106</f>
        <v>10655000</v>
      </c>
      <c r="F3106" s="2">
        <f>'11-20'!AD3106</f>
        <v>0</v>
      </c>
      <c r="G3106" s="2">
        <f>'11-20'!AE3106</f>
        <v>0</v>
      </c>
      <c r="H3106" s="2">
        <f>'11-20'!AF3106</f>
        <v>0</v>
      </c>
      <c r="I3106">
        <f t="shared" si="193"/>
        <v>0</v>
      </c>
      <c r="J3106" s="2">
        <f t="shared" si="194"/>
        <v>75.163723289390617</v>
      </c>
      <c r="O3106">
        <f>'11-20'!AR3106</f>
        <v>0</v>
      </c>
      <c r="P3106">
        <f>'11-20'!AS3106</f>
        <v>0</v>
      </c>
      <c r="Q3106">
        <f>'11-20'!AT3106</f>
        <v>0</v>
      </c>
      <c r="R3106">
        <f>'11-20'!AW3106</f>
        <v>0</v>
      </c>
      <c r="S3106">
        <f>'11-20'!AX3106</f>
        <v>7.0275534540502207</v>
      </c>
      <c r="T3106" s="2">
        <f>'11-20'!AD3106</f>
        <v>0</v>
      </c>
      <c r="U3106" s="2">
        <f>'11-20'!AE3106</f>
        <v>0</v>
      </c>
      <c r="V3106" s="2">
        <f>'11-20'!AF3106</f>
        <v>0</v>
      </c>
      <c r="W3106">
        <f t="shared" si="195"/>
        <v>0</v>
      </c>
      <c r="X3106" s="2">
        <f>'11-20'!AH3106</f>
        <v>75.163723289390617</v>
      </c>
    </row>
    <row r="3107" spans="1:24" x14ac:dyDescent="0.2">
      <c r="A3107">
        <f>'11-20'!G3107</f>
        <v>0</v>
      </c>
      <c r="B3107">
        <f>'11-20'!H3107</f>
        <v>0</v>
      </c>
      <c r="C3107">
        <f>'11-20'!I3107</f>
        <v>0</v>
      </c>
      <c r="D3107">
        <f t="shared" si="192"/>
        <v>0</v>
      </c>
      <c r="E3107">
        <f>'11-20'!AV3107</f>
        <v>9625000</v>
      </c>
      <c r="F3107" s="2">
        <f>'11-20'!AD3107</f>
        <v>0</v>
      </c>
      <c r="G3107" s="2">
        <f>'11-20'!AE3107</f>
        <v>0</v>
      </c>
      <c r="H3107" s="2">
        <f>'11-20'!AF3107</f>
        <v>0</v>
      </c>
      <c r="I3107">
        <f t="shared" si="193"/>
        <v>0</v>
      </c>
      <c r="J3107" s="2">
        <f t="shared" si="194"/>
        <v>86.804107347666132</v>
      </c>
      <c r="O3107">
        <f>'11-20'!AR3107</f>
        <v>0</v>
      </c>
      <c r="P3107">
        <f>'11-20'!AS3107</f>
        <v>0</v>
      </c>
      <c r="Q3107">
        <f>'11-20'!AT3107</f>
        <v>0</v>
      </c>
      <c r="R3107">
        <f>'11-20'!AW3107</f>
        <v>0</v>
      </c>
      <c r="S3107">
        <f>'11-20'!AX3107</f>
        <v>6.9834007381805385</v>
      </c>
      <c r="T3107" s="2">
        <f>'11-20'!AD3107</f>
        <v>0</v>
      </c>
      <c r="U3107" s="2">
        <f>'11-20'!AE3107</f>
        <v>0</v>
      </c>
      <c r="V3107" s="2">
        <f>'11-20'!AF3107</f>
        <v>0</v>
      </c>
      <c r="W3107">
        <f t="shared" si="195"/>
        <v>0</v>
      </c>
      <c r="X3107" s="2">
        <f>'11-20'!AH3107</f>
        <v>86.804107347666132</v>
      </c>
    </row>
    <row r="3108" spans="1:24" x14ac:dyDescent="0.2">
      <c r="A3108">
        <f>'11-20'!G3108</f>
        <v>2126171</v>
      </c>
      <c r="B3108">
        <f>'11-20'!H3108</f>
        <v>4713299</v>
      </c>
      <c r="C3108">
        <f>'11-20'!I3108</f>
        <v>88959</v>
      </c>
      <c r="D3108">
        <f t="shared" si="192"/>
        <v>6928429</v>
      </c>
      <c r="E3108">
        <f>'11-20'!AV3108</f>
        <v>13767899</v>
      </c>
      <c r="F3108" s="2">
        <f>'11-20'!AD3108</f>
        <v>71.115090026692499</v>
      </c>
      <c r="G3108" s="2">
        <f>'11-20'!AE3108</f>
        <v>157.64803616817261</v>
      </c>
      <c r="H3108" s="2">
        <f>'11-20'!AF3108</f>
        <v>2.9754555459953775</v>
      </c>
      <c r="I3108">
        <f t="shared" si="193"/>
        <v>231.73858174086047</v>
      </c>
      <c r="J3108" s="2">
        <f t="shared" si="194"/>
        <v>228.76312619486512</v>
      </c>
      <c r="O3108">
        <f>'11-20'!AR3108</f>
        <v>6.3275981902766114</v>
      </c>
      <c r="P3108">
        <f>'11-20'!AS3108</f>
        <v>6.6733249911984629</v>
      </c>
      <c r="Q3108">
        <f>'11-20'!AT3108</f>
        <v>4.9491898923031474</v>
      </c>
      <c r="R3108">
        <f>'11-20'!AW3108</f>
        <v>7.1388676713881001</v>
      </c>
      <c r="S3108">
        <f>'11-20'!AX3108</f>
        <v>7.1388676713881001</v>
      </c>
      <c r="T3108" s="2">
        <f>'11-20'!AD3108</f>
        <v>71.115090026692499</v>
      </c>
      <c r="U3108" s="2">
        <f>'11-20'!AE3108</f>
        <v>157.64803616817261</v>
      </c>
      <c r="V3108" s="2">
        <f>'11-20'!AF3108</f>
        <v>2.9754555459953775</v>
      </c>
      <c r="W3108">
        <f t="shared" si="195"/>
        <v>231.73858174086047</v>
      </c>
      <c r="X3108" s="2">
        <f>'11-20'!AH3108</f>
        <v>228.76312619486512</v>
      </c>
    </row>
    <row r="3109" spans="1:24" x14ac:dyDescent="0.2">
      <c r="A3109">
        <f>'11-20'!G3109</f>
        <v>1709628</v>
      </c>
      <c r="B3109">
        <f>'11-20'!H3109</f>
        <v>3378076</v>
      </c>
      <c r="C3109">
        <f>'11-20'!I3109</f>
        <v>111334</v>
      </c>
      <c r="D3109">
        <f t="shared" si="192"/>
        <v>5199038</v>
      </c>
      <c r="E3109">
        <f>'11-20'!AV3109</f>
        <v>10286742</v>
      </c>
      <c r="F3109" s="2">
        <f>'11-20'!AD3109</f>
        <v>82.432421146856981</v>
      </c>
      <c r="G3109" s="2">
        <f>'11-20'!AE3109</f>
        <v>162.8792833868479</v>
      </c>
      <c r="H3109" s="2">
        <f>'11-20'!AF3109</f>
        <v>5.3681451028903213</v>
      </c>
      <c r="I3109">
        <f t="shared" si="193"/>
        <v>250.67984963659518</v>
      </c>
      <c r="J3109" s="2">
        <f t="shared" si="194"/>
        <v>245.3117045337049</v>
      </c>
      <c r="O3109">
        <f>'11-20'!AR3109</f>
        <v>6.2329016220162803</v>
      </c>
      <c r="P3109">
        <f>'11-20'!AS3109</f>
        <v>6.52866941610809</v>
      </c>
      <c r="Q3109">
        <f>'11-20'!AT3109</f>
        <v>5.0466278126498763</v>
      </c>
      <c r="R3109">
        <f>'11-20'!AW3109</f>
        <v>7.0122778475062848</v>
      </c>
      <c r="S3109">
        <f>'11-20'!AX3109</f>
        <v>7.0122778475062848</v>
      </c>
      <c r="T3109" s="2">
        <f>'11-20'!AD3109</f>
        <v>82.432421146856981</v>
      </c>
      <c r="U3109" s="2">
        <f>'11-20'!AE3109</f>
        <v>162.8792833868479</v>
      </c>
      <c r="V3109" s="2">
        <f>'11-20'!AF3109</f>
        <v>5.3681451028903213</v>
      </c>
      <c r="W3109">
        <f t="shared" si="195"/>
        <v>250.67984963659518</v>
      </c>
      <c r="X3109" s="2">
        <f>'11-20'!AH3109</f>
        <v>245.3117045337049</v>
      </c>
    </row>
    <row r="3110" spans="1:24" x14ac:dyDescent="0.2">
      <c r="A3110">
        <f>'11-20'!G3110</f>
        <v>0</v>
      </c>
      <c r="B3110">
        <f>'11-20'!H3110</f>
        <v>3056223</v>
      </c>
      <c r="C3110">
        <f>'11-20'!I3110</f>
        <v>73755</v>
      </c>
      <c r="D3110">
        <f t="shared" si="192"/>
        <v>3129978</v>
      </c>
      <c r="E3110">
        <f>'11-20'!AV3110</f>
        <v>6186201</v>
      </c>
      <c r="F3110" s="2">
        <f>'11-20'!AD3110</f>
        <v>0</v>
      </c>
      <c r="G3110" s="2">
        <f>'11-20'!AE3110</f>
        <v>95.76259742798095</v>
      </c>
      <c r="H3110" s="2">
        <f>'11-20'!AF3110</f>
        <v>2.3110127674913561</v>
      </c>
      <c r="I3110">
        <f t="shared" si="193"/>
        <v>98.073610195472313</v>
      </c>
      <c r="J3110" s="2">
        <f t="shared" si="194"/>
        <v>153.81521934717858</v>
      </c>
      <c r="O3110">
        <f>'11-20'!AR3110</f>
        <v>0</v>
      </c>
      <c r="P3110">
        <f>'11-20'!AS3110</f>
        <v>6.4851850397387603</v>
      </c>
      <c r="Q3110">
        <f>'11-20'!AT3110</f>
        <v>4.8677914673458424</v>
      </c>
      <c r="R3110">
        <f>'11-20'!AW3110</f>
        <v>6.7914240268492962</v>
      </c>
      <c r="S3110">
        <f>'11-20'!AX3110</f>
        <v>6.7914240268492962</v>
      </c>
      <c r="T3110" s="2">
        <f>'11-20'!AD3110</f>
        <v>0</v>
      </c>
      <c r="U3110" s="2">
        <f>'11-20'!AE3110</f>
        <v>95.76259742798095</v>
      </c>
      <c r="V3110" s="2">
        <f>'11-20'!AF3110</f>
        <v>2.3110127674913561</v>
      </c>
      <c r="W3110">
        <f t="shared" si="195"/>
        <v>98.073610195472313</v>
      </c>
      <c r="X3110" s="2">
        <f>'11-20'!AH3110</f>
        <v>153.81521934717858</v>
      </c>
    </row>
    <row r="3111" spans="1:24" x14ac:dyDescent="0.2">
      <c r="A3111">
        <f>'11-20'!G3111</f>
        <v>1889050</v>
      </c>
      <c r="B3111">
        <f>'11-20'!H3111</f>
        <v>2844283</v>
      </c>
      <c r="C3111">
        <f>'11-20'!I3111</f>
        <v>674301</v>
      </c>
      <c r="D3111">
        <f t="shared" si="192"/>
        <v>5407634</v>
      </c>
      <c r="E3111">
        <f>'11-20'!AV3111</f>
        <v>10140967</v>
      </c>
      <c r="F3111" s="2">
        <f>'11-20'!AD3111</f>
        <v>82.017382879970498</v>
      </c>
      <c r="G3111" s="2">
        <f>'11-20'!AE3111</f>
        <v>123.49098638468602</v>
      </c>
      <c r="H3111" s="2">
        <f>'11-20'!AF3111</f>
        <v>29.276304646963812</v>
      </c>
      <c r="I3111">
        <f t="shared" si="193"/>
        <v>234.78467391162033</v>
      </c>
      <c r="J3111" s="2">
        <f t="shared" si="194"/>
        <v>205.50836926465652</v>
      </c>
      <c r="O3111">
        <f>'11-20'!AR3111</f>
        <v>6.2762434531239064</v>
      </c>
      <c r="P3111">
        <f>'11-20'!AS3111</f>
        <v>6.4539728055681955</v>
      </c>
      <c r="Q3111">
        <f>'11-20'!AT3111</f>
        <v>5.8288538037433169</v>
      </c>
      <c r="R3111">
        <f>'11-20'!AW3111</f>
        <v>7.0060793694687593</v>
      </c>
      <c r="S3111">
        <f>'11-20'!AX3111</f>
        <v>7.0060793694687593</v>
      </c>
      <c r="T3111" s="2">
        <f>'11-20'!AD3111</f>
        <v>82.017382879970498</v>
      </c>
      <c r="U3111" s="2">
        <f>'11-20'!AE3111</f>
        <v>123.49098638468602</v>
      </c>
      <c r="V3111" s="2">
        <f>'11-20'!AF3111</f>
        <v>29.276304646963812</v>
      </c>
      <c r="W3111">
        <f t="shared" si="195"/>
        <v>234.78467391162033</v>
      </c>
      <c r="X3111" s="2">
        <f>'11-20'!AH3111</f>
        <v>205.50836926465652</v>
      </c>
    </row>
    <row r="3112" spans="1:24" x14ac:dyDescent="0.2">
      <c r="A3112">
        <f>'11-20'!G3112</f>
        <v>0</v>
      </c>
      <c r="B3112">
        <f>'11-20'!H3112</f>
        <v>0</v>
      </c>
      <c r="C3112">
        <f>'11-20'!I3112</f>
        <v>0</v>
      </c>
      <c r="D3112">
        <f t="shared" si="192"/>
        <v>0</v>
      </c>
      <c r="E3112">
        <f>'11-20'!AV3112</f>
        <v>4386252</v>
      </c>
      <c r="F3112" s="2">
        <f>'11-20'!AD3112</f>
        <v>0</v>
      </c>
      <c r="G3112" s="2">
        <f>'11-20'!AE3112</f>
        <v>0</v>
      </c>
      <c r="H3112" s="2">
        <f>'11-20'!AF3112</f>
        <v>0</v>
      </c>
      <c r="I3112">
        <f t="shared" si="193"/>
        <v>0</v>
      </c>
      <c r="J3112" s="2">
        <f t="shared" si="194"/>
        <v>324.82648312289047</v>
      </c>
      <c r="O3112">
        <f>'11-20'!AR3112</f>
        <v>0</v>
      </c>
      <c r="P3112">
        <f>'11-20'!AS3112</f>
        <v>0</v>
      </c>
      <c r="Q3112">
        <f>'11-20'!AT3112</f>
        <v>0</v>
      </c>
      <c r="R3112">
        <f>'11-20'!AW3112</f>
        <v>0</v>
      </c>
      <c r="S3112">
        <f>'11-20'!AX3112</f>
        <v>6.6420935792488294</v>
      </c>
      <c r="T3112" s="2">
        <f>'11-20'!AD3112</f>
        <v>0</v>
      </c>
      <c r="U3112" s="2">
        <f>'11-20'!AE3112</f>
        <v>0</v>
      </c>
      <c r="V3112" s="2">
        <f>'11-20'!AF3112</f>
        <v>0</v>
      </c>
      <c r="W3112">
        <f t="shared" si="195"/>
        <v>0</v>
      </c>
      <c r="X3112" s="2">
        <f>'11-20'!AH3112</f>
        <v>324.82648312289047</v>
      </c>
    </row>
    <row r="3113" spans="1:24" x14ac:dyDescent="0.2">
      <c r="A3113">
        <f>'11-20'!G3113</f>
        <v>1351450</v>
      </c>
      <c r="B3113">
        <f>'11-20'!H3113</f>
        <v>2568824</v>
      </c>
      <c r="C3113">
        <f>'11-20'!I3113</f>
        <v>565847</v>
      </c>
      <c r="D3113">
        <f t="shared" si="192"/>
        <v>4486121</v>
      </c>
      <c r="E3113">
        <f>'11-20'!AV3113</f>
        <v>8406395</v>
      </c>
      <c r="F3113" s="2">
        <f>'11-20'!AD3113</f>
        <v>92.188705606828677</v>
      </c>
      <c r="G3113" s="2">
        <f>'11-20'!AE3113</f>
        <v>175.23146212716421</v>
      </c>
      <c r="H3113" s="2">
        <f>'11-20'!AF3113</f>
        <v>38.599062119580587</v>
      </c>
      <c r="I3113">
        <f t="shared" si="193"/>
        <v>306.01922985357351</v>
      </c>
      <c r="J3113" s="2">
        <f t="shared" si="194"/>
        <v>267.42016773399286</v>
      </c>
      <c r="O3113">
        <f>'11-20'!AR3113</f>
        <v>6.1307999826090818</v>
      </c>
      <c r="P3113">
        <f>'11-20'!AS3113</f>
        <v>6.4097343501023873</v>
      </c>
      <c r="Q3113">
        <f>'11-20'!AT3113</f>
        <v>5.7526990176930974</v>
      </c>
      <c r="R3113">
        <f>'11-20'!AW3113</f>
        <v>6.9246097927940884</v>
      </c>
      <c r="S3113">
        <f>'11-20'!AX3113</f>
        <v>6.9246097927940884</v>
      </c>
      <c r="T3113" s="2">
        <f>'11-20'!AD3113</f>
        <v>92.188705606828677</v>
      </c>
      <c r="U3113" s="2">
        <f>'11-20'!AE3113</f>
        <v>175.23146212716421</v>
      </c>
      <c r="V3113" s="2">
        <f>'11-20'!AF3113</f>
        <v>38.599062119580587</v>
      </c>
      <c r="W3113">
        <f t="shared" si="195"/>
        <v>306.01922985357351</v>
      </c>
      <c r="X3113" s="2">
        <f>'11-20'!AH3113</f>
        <v>267.42016773399286</v>
      </c>
    </row>
    <row r="3114" spans="1:24" x14ac:dyDescent="0.2">
      <c r="A3114">
        <f>'11-20'!G3114</f>
        <v>0</v>
      </c>
      <c r="B3114">
        <f>'11-20'!H3114</f>
        <v>0</v>
      </c>
      <c r="C3114">
        <f>'11-20'!I3114</f>
        <v>0</v>
      </c>
      <c r="D3114">
        <f t="shared" si="192"/>
        <v>0</v>
      </c>
      <c r="E3114">
        <f>'11-20'!AV3114</f>
        <v>3830270</v>
      </c>
      <c r="F3114" s="2">
        <f>'11-20'!AD3114</f>
        <v>0</v>
      </c>
      <c r="G3114" s="2">
        <f>'11-20'!AE3114</f>
        <v>0</v>
      </c>
      <c r="H3114" s="2">
        <f>'11-20'!AF3114</f>
        <v>0</v>
      </c>
      <c r="I3114">
        <f t="shared" si="193"/>
        <v>0</v>
      </c>
      <c r="J3114" s="2">
        <f t="shared" si="194"/>
        <v>276.14478788120363</v>
      </c>
      <c r="O3114">
        <f>'11-20'!AR3114</f>
        <v>0</v>
      </c>
      <c r="P3114">
        <f>'11-20'!AS3114</f>
        <v>0</v>
      </c>
      <c r="Q3114">
        <f>'11-20'!AT3114</f>
        <v>0</v>
      </c>
      <c r="R3114">
        <f>'11-20'!AW3114</f>
        <v>0</v>
      </c>
      <c r="S3114">
        <f>'11-20'!AX3114</f>
        <v>6.583229388949599</v>
      </c>
      <c r="T3114" s="2">
        <f>'11-20'!AD3114</f>
        <v>0</v>
      </c>
      <c r="U3114" s="2">
        <f>'11-20'!AE3114</f>
        <v>0</v>
      </c>
      <c r="V3114" s="2">
        <f>'11-20'!AF3114</f>
        <v>0</v>
      </c>
      <c r="W3114">
        <f t="shared" si="195"/>
        <v>0</v>
      </c>
      <c r="X3114" s="2">
        <f>'11-20'!AH3114</f>
        <v>276.14478788120363</v>
      </c>
    </row>
    <row r="3115" spans="1:24" x14ac:dyDescent="0.2">
      <c r="A3115">
        <f>'11-20'!G3115</f>
        <v>0</v>
      </c>
      <c r="B3115">
        <f>'11-20'!H3115</f>
        <v>0</v>
      </c>
      <c r="C3115">
        <f>'11-20'!I3115</f>
        <v>0</v>
      </c>
      <c r="D3115">
        <f t="shared" si="192"/>
        <v>0</v>
      </c>
      <c r="E3115">
        <f>'11-20'!AV3115</f>
        <v>3595167</v>
      </c>
      <c r="F3115" s="2">
        <f>'11-20'!AD3115</f>
        <v>0</v>
      </c>
      <c r="G3115" s="2">
        <f>'11-20'!AE3115</f>
        <v>0</v>
      </c>
      <c r="H3115" s="2">
        <f>'11-20'!AF3115</f>
        <v>0</v>
      </c>
      <c r="I3115">
        <f t="shared" si="193"/>
        <v>0</v>
      </c>
      <c r="J3115" s="2">
        <f t="shared" si="194"/>
        <v>371.26687769212299</v>
      </c>
      <c r="O3115">
        <f>'11-20'!AR3115</f>
        <v>0</v>
      </c>
      <c r="P3115">
        <f>'11-20'!AS3115</f>
        <v>0</v>
      </c>
      <c r="Q3115">
        <f>'11-20'!AT3115</f>
        <v>0</v>
      </c>
      <c r="R3115">
        <f>'11-20'!AW3115</f>
        <v>0</v>
      </c>
      <c r="S3115">
        <f>'11-20'!AX3115</f>
        <v>6.5557190687088776</v>
      </c>
      <c r="T3115" s="2">
        <f>'11-20'!AD3115</f>
        <v>0</v>
      </c>
      <c r="U3115" s="2">
        <f>'11-20'!AE3115</f>
        <v>0</v>
      </c>
      <c r="V3115" s="2">
        <f>'11-20'!AF3115</f>
        <v>0</v>
      </c>
      <c r="W3115">
        <f t="shared" si="195"/>
        <v>0</v>
      </c>
      <c r="X3115" s="2">
        <f>'11-20'!AH3115</f>
        <v>371.26687769212299</v>
      </c>
    </row>
    <row r="3116" spans="1:24" x14ac:dyDescent="0.2">
      <c r="A3116">
        <f>'11-20'!G3116</f>
        <v>0</v>
      </c>
      <c r="B3116">
        <f>'11-20'!H3116</f>
        <v>0</v>
      </c>
      <c r="C3116">
        <f>'11-20'!I3116</f>
        <v>0</v>
      </c>
      <c r="D3116">
        <f t="shared" si="192"/>
        <v>0</v>
      </c>
      <c r="E3116">
        <f>'11-20'!AV3116</f>
        <v>4136271</v>
      </c>
      <c r="F3116" s="2">
        <f>'11-20'!AD3116</f>
        <v>0</v>
      </c>
      <c r="G3116" s="2">
        <f>'11-20'!AE3116</f>
        <v>0</v>
      </c>
      <c r="H3116" s="2">
        <f>'11-20'!AF3116</f>
        <v>0</v>
      </c>
      <c r="I3116">
        <f t="shared" si="193"/>
        <v>0</v>
      </c>
      <c r="J3116" s="2">
        <f t="shared" si="194"/>
        <v>582.75256308706889</v>
      </c>
      <c r="O3116">
        <f>'11-20'!AR3116</f>
        <v>0</v>
      </c>
      <c r="P3116">
        <f>'11-20'!AS3116</f>
        <v>0</v>
      </c>
      <c r="Q3116">
        <f>'11-20'!AT3116</f>
        <v>0</v>
      </c>
      <c r="R3116">
        <f>'11-20'!AW3116</f>
        <v>0</v>
      </c>
      <c r="S3116">
        <f>'11-20'!AX3116</f>
        <v>6.6166089851025651</v>
      </c>
      <c r="T3116" s="2">
        <f>'11-20'!AD3116</f>
        <v>0</v>
      </c>
      <c r="U3116" s="2">
        <f>'11-20'!AE3116</f>
        <v>0</v>
      </c>
      <c r="V3116" s="2">
        <f>'11-20'!AF3116</f>
        <v>0</v>
      </c>
      <c r="W3116">
        <f t="shared" si="195"/>
        <v>0</v>
      </c>
      <c r="X3116" s="2">
        <f>'11-20'!AH3116</f>
        <v>582.75256308706889</v>
      </c>
    </row>
    <row r="3117" spans="1:24" x14ac:dyDescent="0.2">
      <c r="A3117">
        <f>'11-20'!G3117</f>
        <v>0</v>
      </c>
      <c r="B3117">
        <f>'11-20'!H3117</f>
        <v>0</v>
      </c>
      <c r="C3117">
        <f>'11-20'!I3117</f>
        <v>0</v>
      </c>
      <c r="D3117">
        <f t="shared" si="192"/>
        <v>0</v>
      </c>
      <c r="E3117">
        <f>'11-20'!AV3117</f>
        <v>2326037</v>
      </c>
      <c r="F3117" s="2">
        <f>'11-20'!AD3117</f>
        <v>0</v>
      </c>
      <c r="G3117" s="2">
        <f>'11-20'!AE3117</f>
        <v>0</v>
      </c>
      <c r="H3117" s="2">
        <f>'11-20'!AF3117</f>
        <v>0</v>
      </c>
      <c r="I3117">
        <f t="shared" si="193"/>
        <v>0</v>
      </c>
      <c r="J3117" s="2">
        <f t="shared" si="194"/>
        <v>332.1432269494718</v>
      </c>
      <c r="O3117">
        <f>'11-20'!AR3117</f>
        <v>0</v>
      </c>
      <c r="P3117">
        <f>'11-20'!AS3117</f>
        <v>0</v>
      </c>
      <c r="Q3117">
        <f>'11-20'!AT3117</f>
        <v>0</v>
      </c>
      <c r="R3117">
        <f>'11-20'!AW3117</f>
        <v>0</v>
      </c>
      <c r="S3117">
        <f>'11-20'!AX3117</f>
        <v>6.3666166187191822</v>
      </c>
      <c r="T3117" s="2">
        <f>'11-20'!AD3117</f>
        <v>0</v>
      </c>
      <c r="U3117" s="2">
        <f>'11-20'!AE3117</f>
        <v>0</v>
      </c>
      <c r="V3117" s="2">
        <f>'11-20'!AF3117</f>
        <v>0</v>
      </c>
      <c r="W3117">
        <f t="shared" si="195"/>
        <v>0</v>
      </c>
      <c r="X3117" s="2">
        <f>'11-20'!AH3117</f>
        <v>332.1432269494718</v>
      </c>
    </row>
    <row r="3118" spans="1:24" x14ac:dyDescent="0.2">
      <c r="A3118">
        <f>'11-20'!G3118</f>
        <v>11114900</v>
      </c>
      <c r="B3118">
        <f>'11-20'!H3118</f>
        <v>204800</v>
      </c>
      <c r="C3118">
        <f>'11-20'!I3118</f>
        <v>297</v>
      </c>
      <c r="D3118">
        <f t="shared" si="192"/>
        <v>11319997</v>
      </c>
      <c r="E3118">
        <f>'11-20'!AV3118</f>
        <v>22639697</v>
      </c>
      <c r="F3118" s="2">
        <f>'11-20'!AD3118</f>
        <v>1085.9598895083477</v>
      </c>
      <c r="G3118" s="2">
        <f>'11-20'!AE3118</f>
        <v>20.009589413427886</v>
      </c>
      <c r="H3118" s="2">
        <f>'11-20'!AF3118</f>
        <v>2.9017812772402746E-2</v>
      </c>
      <c r="I3118">
        <f t="shared" si="193"/>
        <v>1105.9984967345481</v>
      </c>
      <c r="J3118" s="2">
        <f t="shared" si="194"/>
        <v>1105.9694789217756</v>
      </c>
      <c r="O3118">
        <f>'11-20'!AR3118</f>
        <v>7.0459055597346447</v>
      </c>
      <c r="P3118">
        <f>'11-20'!AS3118</f>
        <v>5.3113299523037929</v>
      </c>
      <c r="Q3118">
        <f>'11-20'!AT3118</f>
        <v>2.4727564493172123</v>
      </c>
      <c r="R3118">
        <f>'11-20'!AW3118</f>
        <v>7.3548706101439461</v>
      </c>
      <c r="S3118">
        <f>'11-20'!AX3118</f>
        <v>7.3548706101439461</v>
      </c>
      <c r="T3118" s="2">
        <f>'11-20'!AD3118</f>
        <v>1085.9598895083477</v>
      </c>
      <c r="U3118" s="2">
        <f>'11-20'!AE3118</f>
        <v>20.009589413427886</v>
      </c>
      <c r="V3118" s="2">
        <f>'11-20'!AF3118</f>
        <v>2.9017812772402746E-2</v>
      </c>
      <c r="W3118">
        <f t="shared" si="195"/>
        <v>1105.9984967345481</v>
      </c>
      <c r="X3118" s="2">
        <f>'11-20'!AH3118</f>
        <v>1105.9694789217756</v>
      </c>
    </row>
    <row r="3119" spans="1:24" x14ac:dyDescent="0.2">
      <c r="A3119">
        <f>'11-20'!G3119</f>
        <v>4357000</v>
      </c>
      <c r="B3119">
        <f>'11-20'!H3119</f>
        <v>175700</v>
      </c>
      <c r="C3119">
        <f>'11-20'!I3119</f>
        <v>201</v>
      </c>
      <c r="D3119">
        <f t="shared" si="192"/>
        <v>4532901</v>
      </c>
      <c r="E3119">
        <f>'11-20'!AV3119</f>
        <v>9065601</v>
      </c>
      <c r="F3119" s="2">
        <f>'11-20'!AD3119</f>
        <v>350.04781515808895</v>
      </c>
      <c r="G3119" s="2">
        <f>'11-20'!AE3119</f>
        <v>14.115997503620893</v>
      </c>
      <c r="H3119" s="2">
        <f>'11-20'!AF3119</f>
        <v>1.6148636870960725E-2</v>
      </c>
      <c r="I3119">
        <f t="shared" si="193"/>
        <v>364.17996129858085</v>
      </c>
      <c r="J3119" s="2">
        <f t="shared" si="194"/>
        <v>364.16381266170981</v>
      </c>
      <c r="O3119">
        <f>'11-20'!AR3119</f>
        <v>6.6391875599357535</v>
      </c>
      <c r="P3119">
        <f>'11-20'!AS3119</f>
        <v>5.2447717614952953</v>
      </c>
      <c r="Q3119">
        <f>'11-20'!AT3119</f>
        <v>2.3031960574204891</v>
      </c>
      <c r="R3119">
        <f>'11-20'!AW3119</f>
        <v>6.9573966007461028</v>
      </c>
      <c r="S3119">
        <f>'11-20'!AX3119</f>
        <v>6.9573966007461028</v>
      </c>
      <c r="T3119" s="2">
        <f>'11-20'!AD3119</f>
        <v>350.04781515808895</v>
      </c>
      <c r="U3119" s="2">
        <f>'11-20'!AE3119</f>
        <v>14.115997503620893</v>
      </c>
      <c r="V3119" s="2">
        <f>'11-20'!AF3119</f>
        <v>1.6148636870960725E-2</v>
      </c>
      <c r="W3119">
        <f t="shared" si="195"/>
        <v>364.17996129858085</v>
      </c>
      <c r="X3119" s="2">
        <f>'11-20'!AH3119</f>
        <v>364.16381266170981</v>
      </c>
    </row>
    <row r="3120" spans="1:24" x14ac:dyDescent="0.2">
      <c r="A3120">
        <f>'11-20'!G3120</f>
        <v>6571800</v>
      </c>
      <c r="B3120">
        <f>'11-20'!H3120</f>
        <v>181900</v>
      </c>
      <c r="C3120">
        <f>'11-20'!I3120</f>
        <v>0</v>
      </c>
      <c r="D3120">
        <f t="shared" si="192"/>
        <v>6753700</v>
      </c>
      <c r="E3120">
        <f>'11-20'!AV3120</f>
        <v>13507400</v>
      </c>
      <c r="F3120" s="2">
        <f>'11-20'!AD3120</f>
        <v>605.15954046401328</v>
      </c>
      <c r="G3120" s="2">
        <f>'11-20'!AE3120</f>
        <v>16.750132446271039</v>
      </c>
      <c r="H3120" s="2">
        <f>'11-20'!AF3120</f>
        <v>0</v>
      </c>
      <c r="I3120">
        <f t="shared" si="193"/>
        <v>621.90967291028437</v>
      </c>
      <c r="J3120" s="2">
        <f t="shared" si="194"/>
        <v>621.90967291028437</v>
      </c>
      <c r="O3120">
        <f>'11-20'!AR3120</f>
        <v>6.8176843380530334</v>
      </c>
      <c r="P3120">
        <f>'11-20'!AS3120</f>
        <v>5.2598326990634838</v>
      </c>
      <c r="Q3120">
        <f>'11-20'!AT3120</f>
        <v>0</v>
      </c>
      <c r="R3120">
        <f>'11-20'!AW3120</f>
        <v>7.1305717609893975</v>
      </c>
      <c r="S3120">
        <f>'11-20'!AX3120</f>
        <v>7.1305717609893975</v>
      </c>
      <c r="T3120" s="2">
        <f>'11-20'!AD3120</f>
        <v>605.15954046401328</v>
      </c>
      <c r="U3120" s="2">
        <f>'11-20'!AE3120</f>
        <v>16.750132446271039</v>
      </c>
      <c r="V3120" s="2">
        <f>'11-20'!AF3120</f>
        <v>0</v>
      </c>
      <c r="W3120">
        <f t="shared" si="195"/>
        <v>621.90967291028437</v>
      </c>
      <c r="X3120" s="2">
        <f>'11-20'!AH3120</f>
        <v>621.90967291028437</v>
      </c>
    </row>
    <row r="3121" spans="1:24" x14ac:dyDescent="0.2">
      <c r="A3121">
        <f>'11-20'!G3121</f>
        <v>0</v>
      </c>
      <c r="B3121">
        <f>'11-20'!H3121</f>
        <v>0</v>
      </c>
      <c r="C3121">
        <f>'11-20'!I3121</f>
        <v>0</v>
      </c>
      <c r="D3121">
        <f t="shared" si="192"/>
        <v>0</v>
      </c>
      <c r="E3121">
        <f>'11-20'!AV3121</f>
        <v>4587100</v>
      </c>
      <c r="F3121" s="2">
        <f>'11-20'!AD3121</f>
        <v>0</v>
      </c>
      <c r="G3121" s="2">
        <f>'11-20'!AE3121</f>
        <v>0</v>
      </c>
      <c r="H3121" s="2">
        <f>'11-20'!AF3121</f>
        <v>0</v>
      </c>
      <c r="I3121">
        <f t="shared" si="193"/>
        <v>0</v>
      </c>
      <c r="J3121" s="2">
        <f t="shared" si="194"/>
        <v>553.44765043428765</v>
      </c>
      <c r="O3121">
        <f>'11-20'!AR3121</f>
        <v>0</v>
      </c>
      <c r="P3121">
        <f>'11-20'!AS3121</f>
        <v>0</v>
      </c>
      <c r="Q3121">
        <f>'11-20'!AT3121</f>
        <v>0</v>
      </c>
      <c r="R3121">
        <f>'11-20'!AW3121</f>
        <v>0</v>
      </c>
      <c r="S3121">
        <f>'11-20'!AX3121</f>
        <v>6.6615382079703958</v>
      </c>
      <c r="T3121" s="2">
        <f>'11-20'!AD3121</f>
        <v>0</v>
      </c>
      <c r="U3121" s="2">
        <f>'11-20'!AE3121</f>
        <v>0</v>
      </c>
      <c r="V3121" s="2">
        <f>'11-20'!AF3121</f>
        <v>0</v>
      </c>
      <c r="W3121">
        <f t="shared" si="195"/>
        <v>0</v>
      </c>
      <c r="X3121" s="2">
        <f>'11-20'!AH3121</f>
        <v>553.44765043428765</v>
      </c>
    </row>
    <row r="3122" spans="1:24" x14ac:dyDescent="0.2">
      <c r="A3122">
        <f>'11-20'!G3122</f>
        <v>3980</v>
      </c>
      <c r="B3122">
        <f>'11-20'!H3122</f>
        <v>0</v>
      </c>
      <c r="C3122">
        <f>'11-20'!I3122</f>
        <v>316</v>
      </c>
      <c r="D3122">
        <f t="shared" si="192"/>
        <v>4296</v>
      </c>
      <c r="E3122">
        <f>'11-20'!AV3122</f>
        <v>8276</v>
      </c>
      <c r="F3122" s="2">
        <f>'11-20'!AD3122</f>
        <v>0.50880378994391939</v>
      </c>
      <c r="G3122" s="2">
        <f>'11-20'!AE3122</f>
        <v>0</v>
      </c>
      <c r="H3122" s="2">
        <f>'11-20'!AF3122</f>
        <v>4.0397486839768473E-2</v>
      </c>
      <c r="I3122">
        <f t="shared" si="193"/>
        <v>0.54920127678368791</v>
      </c>
      <c r="J3122" s="2">
        <f t="shared" si="194"/>
        <v>523.58211107897387</v>
      </c>
      <c r="O3122">
        <f>'11-20'!AR3122</f>
        <v>3.5998830720736876</v>
      </c>
      <c r="P3122">
        <f>'11-20'!AS3122</f>
        <v>0</v>
      </c>
      <c r="Q3122">
        <f>'11-20'!AT3122</f>
        <v>2.4996870826184039</v>
      </c>
      <c r="R3122">
        <f>'11-20'!AW3122</f>
        <v>3.9178204819936968</v>
      </c>
      <c r="S3122">
        <f>'11-20'!AX3122</f>
        <v>3.9178204819936968</v>
      </c>
      <c r="T3122" s="2">
        <f>'11-20'!AD3122</f>
        <v>0.50880378994391939</v>
      </c>
      <c r="U3122" s="2">
        <f>'11-20'!AE3122</f>
        <v>0</v>
      </c>
      <c r="V3122" s="2">
        <f>'11-20'!AF3122</f>
        <v>4.0397486839768473E-2</v>
      </c>
      <c r="W3122">
        <f t="shared" si="195"/>
        <v>0.54920127678368791</v>
      </c>
      <c r="X3122" s="2">
        <f>'11-20'!AH3122</f>
        <v>523.58211107897387</v>
      </c>
    </row>
    <row r="3123" spans="1:24" x14ac:dyDescent="0.2">
      <c r="A3123">
        <f>'11-20'!G3123</f>
        <v>0</v>
      </c>
      <c r="B3123">
        <f>'11-20'!H3123</f>
        <v>0</v>
      </c>
      <c r="C3123">
        <f>'11-20'!I3123</f>
        <v>0</v>
      </c>
      <c r="D3123">
        <f t="shared" si="192"/>
        <v>0</v>
      </c>
      <c r="E3123">
        <f>'11-20'!AV3123</f>
        <v>2666500</v>
      </c>
      <c r="F3123" s="2">
        <f>'11-20'!AD3123</f>
        <v>0</v>
      </c>
      <c r="G3123" s="2">
        <f>'11-20'!AE3123</f>
        <v>0</v>
      </c>
      <c r="H3123" s="2">
        <f>'11-20'!AF3123</f>
        <v>0</v>
      </c>
      <c r="I3123">
        <f t="shared" si="193"/>
        <v>0</v>
      </c>
      <c r="J3123" s="2">
        <f t="shared" si="194"/>
        <v>385.72871695500277</v>
      </c>
      <c r="O3123">
        <f>'11-20'!AR3123</f>
        <v>0</v>
      </c>
      <c r="P3123">
        <f>'11-20'!AS3123</f>
        <v>0</v>
      </c>
      <c r="Q3123">
        <f>'11-20'!AT3123</f>
        <v>0</v>
      </c>
      <c r="R3123">
        <f>'11-20'!AW3123</f>
        <v>0</v>
      </c>
      <c r="S3123">
        <f>'11-20'!AX3123</f>
        <v>6.4259415880188957</v>
      </c>
      <c r="T3123" s="2">
        <f>'11-20'!AD3123</f>
        <v>0</v>
      </c>
      <c r="U3123" s="2">
        <f>'11-20'!AE3123</f>
        <v>0</v>
      </c>
      <c r="V3123" s="2">
        <f>'11-20'!AF3123</f>
        <v>0</v>
      </c>
      <c r="W3123">
        <f t="shared" si="195"/>
        <v>0</v>
      </c>
      <c r="X3123" s="2">
        <f>'11-20'!AH3123</f>
        <v>385.72871695500277</v>
      </c>
    </row>
    <row r="3124" spans="1:24" x14ac:dyDescent="0.2">
      <c r="A3124">
        <f>'11-20'!G3124</f>
        <v>0</v>
      </c>
      <c r="B3124">
        <f>'11-20'!H3124</f>
        <v>0</v>
      </c>
      <c r="C3124">
        <f>'11-20'!I3124</f>
        <v>0</v>
      </c>
      <c r="D3124">
        <f t="shared" si="192"/>
        <v>0</v>
      </c>
      <c r="E3124">
        <f>'11-20'!AV3124</f>
        <v>2409835</v>
      </c>
      <c r="F3124" s="2">
        <f>'11-20'!AD3124</f>
        <v>0</v>
      </c>
      <c r="G3124" s="2">
        <f>'11-20'!AE3124</f>
        <v>0</v>
      </c>
      <c r="H3124" s="2">
        <f>'11-20'!AF3124</f>
        <v>0</v>
      </c>
      <c r="I3124">
        <f t="shared" si="193"/>
        <v>0</v>
      </c>
      <c r="J3124" s="2">
        <f t="shared" si="194"/>
        <v>335.31348374453052</v>
      </c>
      <c r="O3124">
        <f>'11-20'!AR3124</f>
        <v>0</v>
      </c>
      <c r="P3124">
        <f>'11-20'!AS3124</f>
        <v>0</v>
      </c>
      <c r="Q3124">
        <f>'11-20'!AT3124</f>
        <v>0</v>
      </c>
      <c r="R3124">
        <f>'11-20'!AW3124</f>
        <v>0</v>
      </c>
      <c r="S3124">
        <f>'11-20'!AX3124</f>
        <v>6.3819873077023912</v>
      </c>
      <c r="T3124" s="2">
        <f>'11-20'!AD3124</f>
        <v>0</v>
      </c>
      <c r="U3124" s="2">
        <f>'11-20'!AE3124</f>
        <v>0</v>
      </c>
      <c r="V3124" s="2">
        <f>'11-20'!AF3124</f>
        <v>0</v>
      </c>
      <c r="W3124">
        <f t="shared" si="195"/>
        <v>0</v>
      </c>
      <c r="X3124" s="2">
        <f>'11-20'!AH3124</f>
        <v>335.31348374453052</v>
      </c>
    </row>
    <row r="3125" spans="1:24" x14ac:dyDescent="0.2">
      <c r="A3125">
        <f>'11-20'!G3125</f>
        <v>0</v>
      </c>
      <c r="B3125">
        <f>'11-20'!H3125</f>
        <v>0</v>
      </c>
      <c r="C3125">
        <f>'11-20'!I3125</f>
        <v>0</v>
      </c>
      <c r="D3125">
        <f t="shared" si="192"/>
        <v>0</v>
      </c>
      <c r="E3125">
        <f>'11-20'!AV3125</f>
        <v>20265</v>
      </c>
      <c r="F3125" s="2">
        <f>'11-20'!AD3125</f>
        <v>0</v>
      </c>
      <c r="G3125" s="2">
        <f>'11-20'!AE3125</f>
        <v>0</v>
      </c>
      <c r="H3125" s="2">
        <f>'11-20'!AF3125</f>
        <v>0</v>
      </c>
      <c r="I3125">
        <f t="shared" si="193"/>
        <v>0</v>
      </c>
      <c r="J3125" s="2">
        <f t="shared" si="194"/>
        <v>2.8133715195661444</v>
      </c>
      <c r="O3125">
        <f>'11-20'!AR3125</f>
        <v>0</v>
      </c>
      <c r="P3125">
        <f>'11-20'!AS3125</f>
        <v>0</v>
      </c>
      <c r="Q3125">
        <f>'11-20'!AT3125</f>
        <v>0</v>
      </c>
      <c r="R3125">
        <f>'11-20'!AW3125</f>
        <v>0</v>
      </c>
      <c r="S3125">
        <f>'11-20'!AX3125</f>
        <v>4.3067466080777121</v>
      </c>
      <c r="T3125" s="2">
        <f>'11-20'!AD3125</f>
        <v>0</v>
      </c>
      <c r="U3125" s="2">
        <f>'11-20'!AE3125</f>
        <v>0</v>
      </c>
      <c r="V3125" s="2">
        <f>'11-20'!AF3125</f>
        <v>0</v>
      </c>
      <c r="W3125">
        <f t="shared" si="195"/>
        <v>0</v>
      </c>
      <c r="X3125" s="2">
        <f>'11-20'!AH3125</f>
        <v>2.8133715195661444</v>
      </c>
    </row>
    <row r="3126" spans="1:24" x14ac:dyDescent="0.2">
      <c r="A3126">
        <f>'11-20'!G3126</f>
        <v>0</v>
      </c>
      <c r="B3126">
        <f>'11-20'!H3126</f>
        <v>0</v>
      </c>
      <c r="C3126">
        <f>'11-20'!I3126</f>
        <v>0</v>
      </c>
      <c r="D3126">
        <f t="shared" si="192"/>
        <v>0</v>
      </c>
      <c r="E3126">
        <f>'11-20'!AV3126</f>
        <v>2225791</v>
      </c>
      <c r="F3126" s="2">
        <f>'11-20'!AD3126</f>
        <v>0</v>
      </c>
      <c r="G3126" s="2">
        <f>'11-20'!AE3126</f>
        <v>0</v>
      </c>
      <c r="H3126" s="2">
        <f>'11-20'!AF3126</f>
        <v>0</v>
      </c>
      <c r="I3126">
        <f t="shared" si="193"/>
        <v>0</v>
      </c>
      <c r="J3126" s="2">
        <f t="shared" si="194"/>
        <v>428.96290979480932</v>
      </c>
      <c r="O3126">
        <f>'11-20'!AR3126</f>
        <v>0</v>
      </c>
      <c r="P3126">
        <f>'11-20'!AS3126</f>
        <v>0</v>
      </c>
      <c r="Q3126">
        <f>'11-20'!AT3126</f>
        <v>0</v>
      </c>
      <c r="R3126">
        <f>'11-20'!AW3126</f>
        <v>0</v>
      </c>
      <c r="S3126">
        <f>'11-20'!AX3126</f>
        <v>6.3474843820076359</v>
      </c>
      <c r="T3126" s="2">
        <f>'11-20'!AD3126</f>
        <v>0</v>
      </c>
      <c r="U3126" s="2">
        <f>'11-20'!AE3126</f>
        <v>0</v>
      </c>
      <c r="V3126" s="2">
        <f>'11-20'!AF3126</f>
        <v>0</v>
      </c>
      <c r="W3126">
        <f t="shared" si="195"/>
        <v>0</v>
      </c>
      <c r="X3126" s="2">
        <f>'11-20'!AH3126</f>
        <v>428.96290979480932</v>
      </c>
    </row>
    <row r="3127" spans="1:24" x14ac:dyDescent="0.2">
      <c r="A3127">
        <f>'11-20'!G3127</f>
        <v>0</v>
      </c>
      <c r="B3127">
        <f>'11-20'!H3127</f>
        <v>0</v>
      </c>
      <c r="C3127">
        <f>'11-20'!I3127</f>
        <v>0</v>
      </c>
      <c r="D3127">
        <f t="shared" si="192"/>
        <v>0</v>
      </c>
      <c r="E3127">
        <f>'11-20'!AV3127</f>
        <v>1417414</v>
      </c>
      <c r="F3127" s="2">
        <f>'11-20'!AD3127</f>
        <v>0</v>
      </c>
      <c r="G3127" s="2">
        <f>'11-20'!AE3127</f>
        <v>0</v>
      </c>
      <c r="H3127" s="2">
        <f>'11-20'!AF3127</f>
        <v>0</v>
      </c>
      <c r="I3127">
        <f t="shared" si="193"/>
        <v>0</v>
      </c>
      <c r="J3127" s="2">
        <f t="shared" si="194"/>
        <v>296.19449746649309</v>
      </c>
      <c r="O3127">
        <f>'11-20'!AR3127</f>
        <v>0</v>
      </c>
      <c r="P3127">
        <f>'11-20'!AS3127</f>
        <v>0</v>
      </c>
      <c r="Q3127">
        <f>'11-20'!AT3127</f>
        <v>0</v>
      </c>
      <c r="R3127">
        <f>'11-20'!AW3127</f>
        <v>0</v>
      </c>
      <c r="S3127">
        <f>'11-20'!AX3127</f>
        <v>6.1514967180351485</v>
      </c>
      <c r="T3127" s="2">
        <f>'11-20'!AD3127</f>
        <v>0</v>
      </c>
      <c r="U3127" s="2">
        <f>'11-20'!AE3127</f>
        <v>0</v>
      </c>
      <c r="V3127" s="2">
        <f>'11-20'!AF3127</f>
        <v>0</v>
      </c>
      <c r="W3127">
        <f t="shared" si="195"/>
        <v>0</v>
      </c>
      <c r="X3127" s="2">
        <f>'11-20'!AH3127</f>
        <v>296.19449746649309</v>
      </c>
    </row>
    <row r="3128" spans="1:24" x14ac:dyDescent="0.2">
      <c r="A3128">
        <f>'11-20'!G3128</f>
        <v>0</v>
      </c>
      <c r="B3128">
        <f>'11-20'!H3128</f>
        <v>0</v>
      </c>
      <c r="C3128">
        <f>'11-20'!I3128</f>
        <v>0</v>
      </c>
      <c r="D3128">
        <f t="shared" si="192"/>
        <v>0</v>
      </c>
      <c r="E3128">
        <f>'11-20'!AV3128</f>
        <v>1323</v>
      </c>
      <c r="F3128" s="2">
        <f>'11-20'!AD3128</f>
        <v>0</v>
      </c>
      <c r="G3128" s="2">
        <f>'11-20'!AE3128</f>
        <v>0</v>
      </c>
      <c r="H3128" s="2">
        <f>'11-20'!AF3128</f>
        <v>0</v>
      </c>
      <c r="I3128">
        <f t="shared" si="193"/>
        <v>0</v>
      </c>
      <c r="J3128" s="2">
        <f t="shared" si="194"/>
        <v>13.420582327391763</v>
      </c>
      <c r="O3128">
        <f>'11-20'!AR3128</f>
        <v>0</v>
      </c>
      <c r="P3128">
        <f>'11-20'!AS3128</f>
        <v>0</v>
      </c>
      <c r="Q3128">
        <f>'11-20'!AT3128</f>
        <v>0</v>
      </c>
      <c r="R3128">
        <f>'11-20'!AW3128</f>
        <v>0</v>
      </c>
      <c r="S3128">
        <f>'11-20'!AX3128</f>
        <v>3.1215598441875008</v>
      </c>
      <c r="T3128" s="2">
        <f>'11-20'!AD3128</f>
        <v>0</v>
      </c>
      <c r="U3128" s="2">
        <f>'11-20'!AE3128</f>
        <v>0</v>
      </c>
      <c r="V3128" s="2">
        <f>'11-20'!AF3128</f>
        <v>0</v>
      </c>
      <c r="W3128">
        <f t="shared" si="195"/>
        <v>0</v>
      </c>
      <c r="X3128" s="2">
        <f>'11-20'!AH3128</f>
        <v>13.420582327391763</v>
      </c>
    </row>
    <row r="3129" spans="1:24" x14ac:dyDescent="0.2">
      <c r="A3129">
        <f>'11-20'!G3129</f>
        <v>0</v>
      </c>
      <c r="B3129">
        <f>'11-20'!H3129</f>
        <v>0</v>
      </c>
      <c r="C3129">
        <f>'11-20'!I3129</f>
        <v>0</v>
      </c>
      <c r="D3129">
        <f t="shared" si="192"/>
        <v>0</v>
      </c>
      <c r="E3129">
        <f>'11-20'!AV3129</f>
        <v>0</v>
      </c>
      <c r="F3129" s="2">
        <f>'11-20'!AD3129</f>
        <v>0</v>
      </c>
      <c r="G3129" s="2">
        <f>'11-20'!AE3129</f>
        <v>0</v>
      </c>
      <c r="H3129" s="2">
        <f>'11-20'!AF3129</f>
        <v>0</v>
      </c>
      <c r="I3129">
        <f t="shared" si="193"/>
        <v>0</v>
      </c>
      <c r="J3129" s="2">
        <f t="shared" si="194"/>
        <v>0</v>
      </c>
      <c r="O3129">
        <f>'11-20'!AR3129</f>
        <v>0</v>
      </c>
      <c r="P3129">
        <f>'11-20'!AS3129</f>
        <v>0</v>
      </c>
      <c r="Q3129">
        <f>'11-20'!AT3129</f>
        <v>0</v>
      </c>
      <c r="R3129">
        <f>'11-20'!AW3129</f>
        <v>0</v>
      </c>
      <c r="S3129">
        <f>'11-20'!AX3129</f>
        <v>1</v>
      </c>
      <c r="T3129" s="2">
        <f>'11-20'!AD3129</f>
        <v>0</v>
      </c>
      <c r="U3129" s="2">
        <f>'11-20'!AE3129</f>
        <v>0</v>
      </c>
      <c r="V3129" s="2">
        <f>'11-20'!AF3129</f>
        <v>0</v>
      </c>
      <c r="W3129">
        <f t="shared" si="195"/>
        <v>0</v>
      </c>
      <c r="X3129" s="2">
        <f>'11-20'!AH3129</f>
        <v>0</v>
      </c>
    </row>
    <row r="3130" spans="1:24" x14ac:dyDescent="0.2">
      <c r="A3130">
        <f>'11-20'!G3130</f>
        <v>0</v>
      </c>
      <c r="B3130">
        <f>'11-20'!H3130</f>
        <v>0</v>
      </c>
      <c r="C3130">
        <f>'11-20'!I3130</f>
        <v>0</v>
      </c>
      <c r="D3130">
        <f t="shared" si="192"/>
        <v>0</v>
      </c>
      <c r="E3130">
        <f>'11-20'!AV3130</f>
        <v>0</v>
      </c>
      <c r="F3130" s="2">
        <f>'11-20'!AD3130</f>
        <v>0</v>
      </c>
      <c r="G3130" s="2">
        <f>'11-20'!AE3130</f>
        <v>0</v>
      </c>
      <c r="H3130" s="2">
        <f>'11-20'!AF3130</f>
        <v>0</v>
      </c>
      <c r="I3130">
        <f t="shared" si="193"/>
        <v>0</v>
      </c>
      <c r="J3130" s="2">
        <f t="shared" si="194"/>
        <v>0</v>
      </c>
      <c r="O3130">
        <f>'11-20'!AR3130</f>
        <v>0</v>
      </c>
      <c r="P3130">
        <f>'11-20'!AS3130</f>
        <v>0</v>
      </c>
      <c r="Q3130">
        <f>'11-20'!AT3130</f>
        <v>0</v>
      </c>
      <c r="R3130">
        <f>'11-20'!AW3130</f>
        <v>0</v>
      </c>
      <c r="S3130">
        <f>'11-20'!AX3130</f>
        <v>1</v>
      </c>
      <c r="T3130" s="2">
        <f>'11-20'!AD3130</f>
        <v>0</v>
      </c>
      <c r="U3130" s="2">
        <f>'11-20'!AE3130</f>
        <v>0</v>
      </c>
      <c r="V3130" s="2">
        <f>'11-20'!AF3130</f>
        <v>0</v>
      </c>
      <c r="W3130">
        <f t="shared" si="195"/>
        <v>0</v>
      </c>
      <c r="X3130" s="2">
        <f>'11-20'!AH3130</f>
        <v>0</v>
      </c>
    </row>
    <row r="3131" spans="1:24" x14ac:dyDescent="0.2">
      <c r="A3131">
        <f>'11-20'!G3131</f>
        <v>0</v>
      </c>
      <c r="B3131">
        <f>'11-20'!H3131</f>
        <v>0</v>
      </c>
      <c r="C3131">
        <f>'11-20'!I3131</f>
        <v>0</v>
      </c>
      <c r="D3131">
        <f t="shared" si="192"/>
        <v>0</v>
      </c>
      <c r="E3131">
        <f>'11-20'!AV3131</f>
        <v>0</v>
      </c>
      <c r="F3131" s="2">
        <f>'11-20'!AD3131</f>
        <v>0</v>
      </c>
      <c r="G3131" s="2">
        <f>'11-20'!AE3131</f>
        <v>0</v>
      </c>
      <c r="H3131" s="2">
        <f>'11-20'!AF3131</f>
        <v>0</v>
      </c>
      <c r="I3131">
        <f t="shared" si="193"/>
        <v>0</v>
      </c>
      <c r="J3131" s="2">
        <f t="shared" si="194"/>
        <v>0</v>
      </c>
      <c r="O3131">
        <f>'11-20'!AR3131</f>
        <v>0</v>
      </c>
      <c r="P3131">
        <f>'11-20'!AS3131</f>
        <v>0</v>
      </c>
      <c r="Q3131">
        <f>'11-20'!AT3131</f>
        <v>0</v>
      </c>
      <c r="R3131">
        <f>'11-20'!AW3131</f>
        <v>0</v>
      </c>
      <c r="S3131">
        <f>'11-20'!AX3131</f>
        <v>1</v>
      </c>
      <c r="T3131" s="2">
        <f>'11-20'!AD3131</f>
        <v>0</v>
      </c>
      <c r="U3131" s="2">
        <f>'11-20'!AE3131</f>
        <v>0</v>
      </c>
      <c r="V3131" s="2">
        <f>'11-20'!AF3131</f>
        <v>0</v>
      </c>
      <c r="W3131">
        <f t="shared" si="195"/>
        <v>0</v>
      </c>
      <c r="X3131" s="2">
        <f>'11-20'!AH3131</f>
        <v>0</v>
      </c>
    </row>
    <row r="3132" spans="1:24" x14ac:dyDescent="0.2">
      <c r="A3132">
        <f>'11-20'!G3132</f>
        <v>0</v>
      </c>
      <c r="B3132">
        <f>'11-20'!H3132</f>
        <v>0</v>
      </c>
      <c r="C3132">
        <f>'11-20'!I3132</f>
        <v>0</v>
      </c>
      <c r="D3132">
        <f t="shared" si="192"/>
        <v>0</v>
      </c>
      <c r="E3132">
        <f>'11-20'!AV3132</f>
        <v>0</v>
      </c>
      <c r="F3132" s="2">
        <f>'11-20'!AD3132</f>
        <v>0</v>
      </c>
      <c r="G3132" s="2">
        <f>'11-20'!AE3132</f>
        <v>0</v>
      </c>
      <c r="H3132" s="2">
        <f>'11-20'!AF3132</f>
        <v>0</v>
      </c>
      <c r="I3132">
        <f t="shared" si="193"/>
        <v>0</v>
      </c>
      <c r="J3132" s="2">
        <f t="shared" si="194"/>
        <v>0</v>
      </c>
      <c r="O3132">
        <f>'11-20'!AR3132</f>
        <v>0</v>
      </c>
      <c r="P3132">
        <f>'11-20'!AS3132</f>
        <v>0</v>
      </c>
      <c r="Q3132">
        <f>'11-20'!AT3132</f>
        <v>0</v>
      </c>
      <c r="R3132">
        <f>'11-20'!AW3132</f>
        <v>0</v>
      </c>
      <c r="S3132">
        <f>'11-20'!AX3132</f>
        <v>1</v>
      </c>
      <c r="T3132" s="2">
        <f>'11-20'!AD3132</f>
        <v>0</v>
      </c>
      <c r="U3132" s="2">
        <f>'11-20'!AE3132</f>
        <v>0</v>
      </c>
      <c r="V3132" s="2">
        <f>'11-20'!AF3132</f>
        <v>0</v>
      </c>
      <c r="W3132">
        <f t="shared" si="195"/>
        <v>0</v>
      </c>
      <c r="X3132" s="2">
        <f>'11-20'!AH3132</f>
        <v>0</v>
      </c>
    </row>
    <row r="3133" spans="1:24" x14ac:dyDescent="0.2">
      <c r="A3133">
        <f>'11-20'!G3133</f>
        <v>0</v>
      </c>
      <c r="B3133">
        <f>'11-20'!H3133</f>
        <v>0</v>
      </c>
      <c r="C3133">
        <f>'11-20'!I3133</f>
        <v>0</v>
      </c>
      <c r="D3133">
        <f t="shared" si="192"/>
        <v>0</v>
      </c>
      <c r="E3133">
        <f>'11-20'!AV3133</f>
        <v>0</v>
      </c>
      <c r="F3133" s="2">
        <f>'11-20'!AD3133</f>
        <v>0</v>
      </c>
      <c r="G3133" s="2">
        <f>'11-20'!AE3133</f>
        <v>0</v>
      </c>
      <c r="H3133" s="2">
        <f>'11-20'!AF3133</f>
        <v>0</v>
      </c>
      <c r="I3133">
        <f t="shared" si="193"/>
        <v>0</v>
      </c>
      <c r="J3133" s="2">
        <f t="shared" si="194"/>
        <v>0</v>
      </c>
      <c r="O3133">
        <f>'11-20'!AR3133</f>
        <v>0</v>
      </c>
      <c r="P3133">
        <f>'11-20'!AS3133</f>
        <v>0</v>
      </c>
      <c r="Q3133">
        <f>'11-20'!AT3133</f>
        <v>0</v>
      </c>
      <c r="R3133">
        <f>'11-20'!AW3133</f>
        <v>0</v>
      </c>
      <c r="S3133">
        <f>'11-20'!AX3133</f>
        <v>1</v>
      </c>
      <c r="T3133" s="2">
        <f>'11-20'!AD3133</f>
        <v>0</v>
      </c>
      <c r="U3133" s="2">
        <f>'11-20'!AE3133</f>
        <v>0</v>
      </c>
      <c r="V3133" s="2">
        <f>'11-20'!AF3133</f>
        <v>0</v>
      </c>
      <c r="W3133">
        <f t="shared" si="195"/>
        <v>0</v>
      </c>
      <c r="X3133" s="2">
        <f>'11-20'!AH3133</f>
        <v>0</v>
      </c>
    </row>
    <row r="3134" spans="1:24" x14ac:dyDescent="0.2">
      <c r="A3134">
        <f>'11-20'!G3134</f>
        <v>0</v>
      </c>
      <c r="B3134">
        <f>'11-20'!H3134</f>
        <v>0</v>
      </c>
      <c r="C3134">
        <f>'11-20'!I3134</f>
        <v>0</v>
      </c>
      <c r="D3134">
        <f t="shared" si="192"/>
        <v>0</v>
      </c>
      <c r="E3134">
        <f>'11-20'!AV3134</f>
        <v>0</v>
      </c>
      <c r="F3134" s="2">
        <f>'11-20'!AD3134</f>
        <v>0</v>
      </c>
      <c r="G3134" s="2">
        <f>'11-20'!AE3134</f>
        <v>0</v>
      </c>
      <c r="H3134" s="2">
        <f>'11-20'!AF3134</f>
        <v>0</v>
      </c>
      <c r="I3134">
        <f t="shared" si="193"/>
        <v>0</v>
      </c>
      <c r="J3134" s="2">
        <f t="shared" si="194"/>
        <v>0</v>
      </c>
      <c r="O3134">
        <f>'11-20'!AR3134</f>
        <v>0</v>
      </c>
      <c r="P3134">
        <f>'11-20'!AS3134</f>
        <v>0</v>
      </c>
      <c r="Q3134">
        <f>'11-20'!AT3134</f>
        <v>0</v>
      </c>
      <c r="R3134">
        <f>'11-20'!AW3134</f>
        <v>0</v>
      </c>
      <c r="S3134">
        <f>'11-20'!AX3134</f>
        <v>1</v>
      </c>
      <c r="T3134" s="2">
        <f>'11-20'!AD3134</f>
        <v>0</v>
      </c>
      <c r="U3134" s="2">
        <f>'11-20'!AE3134</f>
        <v>0</v>
      </c>
      <c r="V3134" s="2">
        <f>'11-20'!AF3134</f>
        <v>0</v>
      </c>
      <c r="W3134">
        <f t="shared" si="195"/>
        <v>0</v>
      </c>
      <c r="X3134" s="2">
        <f>'11-20'!AH3134</f>
        <v>0</v>
      </c>
    </row>
    <row r="3135" spans="1:24" x14ac:dyDescent="0.2">
      <c r="A3135">
        <f>'11-20'!G3135</f>
        <v>0</v>
      </c>
      <c r="B3135">
        <f>'11-20'!H3135</f>
        <v>0</v>
      </c>
      <c r="C3135">
        <f>'11-20'!I3135</f>
        <v>0</v>
      </c>
      <c r="D3135">
        <f t="shared" si="192"/>
        <v>0</v>
      </c>
      <c r="E3135">
        <f>'11-20'!AV3135</f>
        <v>0</v>
      </c>
      <c r="F3135" s="2">
        <f>'11-20'!AD3135</f>
        <v>0</v>
      </c>
      <c r="G3135" s="2">
        <f>'11-20'!AE3135</f>
        <v>0</v>
      </c>
      <c r="H3135" s="2">
        <f>'11-20'!AF3135</f>
        <v>0</v>
      </c>
      <c r="I3135">
        <f t="shared" si="193"/>
        <v>0</v>
      </c>
      <c r="J3135" s="2">
        <f t="shared" si="194"/>
        <v>0</v>
      </c>
      <c r="O3135">
        <f>'11-20'!AR3135</f>
        <v>0</v>
      </c>
      <c r="P3135">
        <f>'11-20'!AS3135</f>
        <v>0</v>
      </c>
      <c r="Q3135">
        <f>'11-20'!AT3135</f>
        <v>0</v>
      </c>
      <c r="R3135">
        <f>'11-20'!AW3135</f>
        <v>0</v>
      </c>
      <c r="S3135">
        <f>'11-20'!AX3135</f>
        <v>1</v>
      </c>
      <c r="T3135" s="2">
        <f>'11-20'!AD3135</f>
        <v>0</v>
      </c>
      <c r="U3135" s="2">
        <f>'11-20'!AE3135</f>
        <v>0</v>
      </c>
      <c r="V3135" s="2">
        <f>'11-20'!AF3135</f>
        <v>0</v>
      </c>
      <c r="W3135">
        <f t="shared" si="195"/>
        <v>0</v>
      </c>
      <c r="X3135" s="2">
        <f>'11-20'!AH3135</f>
        <v>0</v>
      </c>
    </row>
    <row r="3136" spans="1:24" x14ac:dyDescent="0.2">
      <c r="A3136">
        <f>'11-20'!G3136</f>
        <v>0</v>
      </c>
      <c r="B3136">
        <f>'11-20'!H3136</f>
        <v>0</v>
      </c>
      <c r="C3136">
        <f>'11-20'!I3136</f>
        <v>0</v>
      </c>
      <c r="D3136">
        <f t="shared" si="192"/>
        <v>0</v>
      </c>
      <c r="E3136">
        <f>'11-20'!AV3136</f>
        <v>0</v>
      </c>
      <c r="F3136" s="2">
        <f>'11-20'!AD3136</f>
        <v>0</v>
      </c>
      <c r="G3136" s="2">
        <f>'11-20'!AE3136</f>
        <v>0</v>
      </c>
      <c r="H3136" s="2">
        <f>'11-20'!AF3136</f>
        <v>0</v>
      </c>
      <c r="I3136">
        <f t="shared" si="193"/>
        <v>0</v>
      </c>
      <c r="J3136" s="2">
        <f t="shared" si="194"/>
        <v>0</v>
      </c>
      <c r="O3136">
        <f>'11-20'!AR3136</f>
        <v>0</v>
      </c>
      <c r="P3136">
        <f>'11-20'!AS3136</f>
        <v>0</v>
      </c>
      <c r="Q3136">
        <f>'11-20'!AT3136</f>
        <v>0</v>
      </c>
      <c r="R3136">
        <f>'11-20'!AW3136</f>
        <v>0</v>
      </c>
      <c r="S3136">
        <f>'11-20'!AX3136</f>
        <v>1</v>
      </c>
      <c r="T3136" s="2">
        <f>'11-20'!AD3136</f>
        <v>0</v>
      </c>
      <c r="U3136" s="2">
        <f>'11-20'!AE3136</f>
        <v>0</v>
      </c>
      <c r="V3136" s="2">
        <f>'11-20'!AF3136</f>
        <v>0</v>
      </c>
      <c r="W3136">
        <f t="shared" si="195"/>
        <v>0</v>
      </c>
      <c r="X3136" s="2">
        <f>'11-20'!AH3136</f>
        <v>0</v>
      </c>
    </row>
    <row r="3137" spans="1:24" x14ac:dyDescent="0.2">
      <c r="A3137">
        <f>'11-20'!G3137</f>
        <v>0</v>
      </c>
      <c r="B3137">
        <f>'11-20'!H3137</f>
        <v>0</v>
      </c>
      <c r="C3137">
        <f>'11-20'!I3137</f>
        <v>0</v>
      </c>
      <c r="D3137">
        <f t="shared" si="192"/>
        <v>0</v>
      </c>
      <c r="E3137">
        <f>'11-20'!AV3137</f>
        <v>3798099</v>
      </c>
      <c r="F3137" s="2">
        <f>'11-20'!AD3137</f>
        <v>0</v>
      </c>
      <c r="G3137" s="2">
        <f>'11-20'!AE3137</f>
        <v>0</v>
      </c>
      <c r="H3137" s="2">
        <f>'11-20'!AF3137</f>
        <v>0</v>
      </c>
      <c r="I3137">
        <f t="shared" si="193"/>
        <v>0</v>
      </c>
      <c r="J3137" s="2">
        <f t="shared" si="194"/>
        <v>204.09725771221011</v>
      </c>
      <c r="O3137">
        <f>'11-20'!AR3137</f>
        <v>0</v>
      </c>
      <c r="P3137">
        <f>'11-20'!AS3137</f>
        <v>0</v>
      </c>
      <c r="Q3137">
        <f>'11-20'!AT3137</f>
        <v>0</v>
      </c>
      <c r="R3137">
        <f>'11-20'!AW3137</f>
        <v>0</v>
      </c>
      <c r="S3137">
        <f>'11-20'!AX3137</f>
        <v>6.5795662807257367</v>
      </c>
      <c r="T3137" s="2">
        <f>'11-20'!AD3137</f>
        <v>0</v>
      </c>
      <c r="U3137" s="2">
        <f>'11-20'!AE3137</f>
        <v>0</v>
      </c>
      <c r="V3137" s="2">
        <f>'11-20'!AF3137</f>
        <v>0</v>
      </c>
      <c r="W3137">
        <f t="shared" si="195"/>
        <v>0</v>
      </c>
      <c r="X3137" s="2">
        <f>'11-20'!AH3137</f>
        <v>204.09725771221011</v>
      </c>
    </row>
    <row r="3138" spans="1:24" x14ac:dyDescent="0.2">
      <c r="A3138">
        <f>'11-20'!G3138</f>
        <v>0</v>
      </c>
      <c r="B3138">
        <f>'11-20'!H3138</f>
        <v>0</v>
      </c>
      <c r="C3138">
        <f>'11-20'!I3138</f>
        <v>0</v>
      </c>
      <c r="D3138">
        <f t="shared" si="192"/>
        <v>0</v>
      </c>
      <c r="E3138">
        <f>'11-20'!AV3138</f>
        <v>3404797</v>
      </c>
      <c r="F3138" s="2">
        <f>'11-20'!AD3138</f>
        <v>0</v>
      </c>
      <c r="G3138" s="2">
        <f>'11-20'!AE3138</f>
        <v>0</v>
      </c>
      <c r="H3138" s="2">
        <f>'11-20'!AF3138</f>
        <v>0</v>
      </c>
      <c r="I3138">
        <f t="shared" si="193"/>
        <v>0</v>
      </c>
      <c r="J3138" s="2">
        <f t="shared" si="194"/>
        <v>171.37324853124883</v>
      </c>
      <c r="O3138">
        <f>'11-20'!AR3138</f>
        <v>0</v>
      </c>
      <c r="P3138">
        <f>'11-20'!AS3138</f>
        <v>0</v>
      </c>
      <c r="Q3138">
        <f>'11-20'!AT3138</f>
        <v>0</v>
      </c>
      <c r="R3138">
        <f>'11-20'!AW3138</f>
        <v>0</v>
      </c>
      <c r="S3138">
        <f>'11-20'!AX3138</f>
        <v>6.5320912236179804</v>
      </c>
      <c r="T3138" s="2">
        <f>'11-20'!AD3138</f>
        <v>0</v>
      </c>
      <c r="U3138" s="2">
        <f>'11-20'!AE3138</f>
        <v>0</v>
      </c>
      <c r="V3138" s="2">
        <f>'11-20'!AF3138</f>
        <v>0</v>
      </c>
      <c r="W3138">
        <f t="shared" si="195"/>
        <v>0</v>
      </c>
      <c r="X3138" s="2">
        <f>'11-20'!AH3138</f>
        <v>171.37324853124883</v>
      </c>
    </row>
    <row r="3139" spans="1:24" x14ac:dyDescent="0.2">
      <c r="A3139">
        <f>'11-20'!G3139</f>
        <v>0</v>
      </c>
      <c r="B3139">
        <f>'11-20'!H3139</f>
        <v>0</v>
      </c>
      <c r="C3139">
        <f>'11-20'!I3139</f>
        <v>0</v>
      </c>
      <c r="D3139">
        <f t="shared" ref="D3139:D3202" si="196">SUM(A3139:C3139)</f>
        <v>0</v>
      </c>
      <c r="E3139">
        <f>'11-20'!AV3139</f>
        <v>2732033</v>
      </c>
      <c r="F3139" s="2">
        <f>'11-20'!AD3139</f>
        <v>0</v>
      </c>
      <c r="G3139" s="2">
        <f>'11-20'!AE3139</f>
        <v>0</v>
      </c>
      <c r="H3139" s="2">
        <f>'11-20'!AF3139</f>
        <v>0</v>
      </c>
      <c r="I3139">
        <f t="shared" ref="I3139:I3202" si="197">SUM(F3139:H3139)</f>
        <v>0</v>
      </c>
      <c r="J3139" s="2">
        <f t="shared" ref="J3139:J3202" si="198">X3139</f>
        <v>162.9747664964884</v>
      </c>
      <c r="O3139">
        <f>'11-20'!AR3139</f>
        <v>0</v>
      </c>
      <c r="P3139">
        <f>'11-20'!AS3139</f>
        <v>0</v>
      </c>
      <c r="Q3139">
        <f>'11-20'!AT3139</f>
        <v>0</v>
      </c>
      <c r="R3139">
        <f>'11-20'!AW3139</f>
        <v>0</v>
      </c>
      <c r="S3139">
        <f>'11-20'!AX3139</f>
        <v>6.4364859408482014</v>
      </c>
      <c r="T3139" s="2">
        <f>'11-20'!AD3139</f>
        <v>0</v>
      </c>
      <c r="U3139" s="2">
        <f>'11-20'!AE3139</f>
        <v>0</v>
      </c>
      <c r="V3139" s="2">
        <f>'11-20'!AF3139</f>
        <v>0</v>
      </c>
      <c r="W3139">
        <f t="shared" ref="W3139:W3202" si="199">SUM(T3139:V3139)</f>
        <v>0</v>
      </c>
      <c r="X3139" s="2">
        <f>'11-20'!AH3139</f>
        <v>162.9747664964884</v>
      </c>
    </row>
    <row r="3140" spans="1:24" x14ac:dyDescent="0.2">
      <c r="A3140">
        <f>'11-20'!G3140</f>
        <v>0</v>
      </c>
      <c r="B3140">
        <f>'11-20'!H3140</f>
        <v>0</v>
      </c>
      <c r="C3140">
        <f>'11-20'!I3140</f>
        <v>0</v>
      </c>
      <c r="D3140">
        <f t="shared" si="196"/>
        <v>0</v>
      </c>
      <c r="E3140">
        <f>'11-20'!AV3140</f>
        <v>1624712</v>
      </c>
      <c r="F3140" s="2">
        <f>'11-20'!AD3140</f>
        <v>0</v>
      </c>
      <c r="G3140" s="2">
        <f>'11-20'!AE3140</f>
        <v>0</v>
      </c>
      <c r="H3140" s="2">
        <f>'11-20'!AF3140</f>
        <v>0</v>
      </c>
      <c r="I3140">
        <f t="shared" si="197"/>
        <v>0</v>
      </c>
      <c r="J3140" s="2">
        <f t="shared" si="198"/>
        <v>95.595808360752613</v>
      </c>
      <c r="O3140">
        <f>'11-20'!AR3140</f>
        <v>0</v>
      </c>
      <c r="P3140">
        <f>'11-20'!AS3140</f>
        <v>0</v>
      </c>
      <c r="Q3140">
        <f>'11-20'!AT3140</f>
        <v>0</v>
      </c>
      <c r="R3140">
        <f>'11-20'!AW3140</f>
        <v>0</v>
      </c>
      <c r="S3140">
        <f>'11-20'!AX3140</f>
        <v>6.2107763881482301</v>
      </c>
      <c r="T3140" s="2">
        <f>'11-20'!AD3140</f>
        <v>0</v>
      </c>
      <c r="U3140" s="2">
        <f>'11-20'!AE3140</f>
        <v>0</v>
      </c>
      <c r="V3140" s="2">
        <f>'11-20'!AF3140</f>
        <v>0</v>
      </c>
      <c r="W3140">
        <f t="shared" si="199"/>
        <v>0</v>
      </c>
      <c r="X3140" s="2">
        <f>'11-20'!AH3140</f>
        <v>95.595808360752613</v>
      </c>
    </row>
    <row r="3141" spans="1:24" x14ac:dyDescent="0.2">
      <c r="A3141">
        <f>'11-20'!G3141</f>
        <v>0</v>
      </c>
      <c r="B3141">
        <f>'11-20'!H3141</f>
        <v>0</v>
      </c>
      <c r="C3141">
        <f>'11-20'!I3141</f>
        <v>0</v>
      </c>
      <c r="D3141">
        <f t="shared" si="196"/>
        <v>0</v>
      </c>
      <c r="E3141">
        <f>'11-20'!AV3141</f>
        <v>1684144</v>
      </c>
      <c r="F3141" s="2">
        <f>'11-20'!AD3141</f>
        <v>0</v>
      </c>
      <c r="G3141" s="2">
        <f>'11-20'!AE3141</f>
        <v>0</v>
      </c>
      <c r="H3141" s="2">
        <f>'11-20'!AF3141</f>
        <v>0</v>
      </c>
      <c r="I3141">
        <f t="shared" si="197"/>
        <v>0</v>
      </c>
      <c r="J3141" s="2">
        <f t="shared" si="198"/>
        <v>106.39465393979869</v>
      </c>
      <c r="O3141">
        <f>'11-20'!AR3141</f>
        <v>0</v>
      </c>
      <c r="P3141">
        <f>'11-20'!AS3141</f>
        <v>0</v>
      </c>
      <c r="Q3141">
        <f>'11-20'!AT3141</f>
        <v>0</v>
      </c>
      <c r="R3141">
        <f>'11-20'!AW3141</f>
        <v>0</v>
      </c>
      <c r="S3141">
        <f>'11-20'!AX3141</f>
        <v>6.2263792223962291</v>
      </c>
      <c r="T3141" s="2">
        <f>'11-20'!AD3141</f>
        <v>0</v>
      </c>
      <c r="U3141" s="2">
        <f>'11-20'!AE3141</f>
        <v>0</v>
      </c>
      <c r="V3141" s="2">
        <f>'11-20'!AF3141</f>
        <v>0</v>
      </c>
      <c r="W3141">
        <f t="shared" si="199"/>
        <v>0</v>
      </c>
      <c r="X3141" s="2">
        <f>'11-20'!AH3141</f>
        <v>106.39465393979869</v>
      </c>
    </row>
    <row r="3142" spans="1:24" x14ac:dyDescent="0.2">
      <c r="A3142">
        <f>'11-20'!G3142</f>
        <v>0</v>
      </c>
      <c r="B3142">
        <f>'11-20'!H3142</f>
        <v>0</v>
      </c>
      <c r="C3142">
        <f>'11-20'!I3142</f>
        <v>0</v>
      </c>
      <c r="D3142">
        <f t="shared" si="196"/>
        <v>0</v>
      </c>
      <c r="E3142">
        <f>'11-20'!AV3142</f>
        <v>1921848</v>
      </c>
      <c r="F3142" s="2">
        <f>'11-20'!AD3142</f>
        <v>0</v>
      </c>
      <c r="G3142" s="2">
        <f>'11-20'!AE3142</f>
        <v>0</v>
      </c>
      <c r="H3142" s="2">
        <f>'11-20'!AF3142</f>
        <v>0</v>
      </c>
      <c r="I3142">
        <f t="shared" si="197"/>
        <v>0</v>
      </c>
      <c r="J3142" s="2">
        <f t="shared" si="198"/>
        <v>131.79619549948137</v>
      </c>
      <c r="O3142">
        <f>'11-20'!AR3142</f>
        <v>0</v>
      </c>
      <c r="P3142">
        <f>'11-20'!AS3142</f>
        <v>0</v>
      </c>
      <c r="Q3142">
        <f>'11-20'!AT3142</f>
        <v>0</v>
      </c>
      <c r="R3142">
        <f>'11-20'!AW3142</f>
        <v>0</v>
      </c>
      <c r="S3142">
        <f>'11-20'!AX3142</f>
        <v>6.2837190361048094</v>
      </c>
      <c r="T3142" s="2">
        <f>'11-20'!AD3142</f>
        <v>0</v>
      </c>
      <c r="U3142" s="2">
        <f>'11-20'!AE3142</f>
        <v>0</v>
      </c>
      <c r="V3142" s="2">
        <f>'11-20'!AF3142</f>
        <v>0</v>
      </c>
      <c r="W3142">
        <f t="shared" si="199"/>
        <v>0</v>
      </c>
      <c r="X3142" s="2">
        <f>'11-20'!AH3142</f>
        <v>131.79619549948137</v>
      </c>
    </row>
    <row r="3143" spans="1:24" x14ac:dyDescent="0.2">
      <c r="A3143">
        <f>'11-20'!G3143</f>
        <v>0</v>
      </c>
      <c r="B3143">
        <f>'11-20'!H3143</f>
        <v>0</v>
      </c>
      <c r="C3143">
        <f>'11-20'!I3143</f>
        <v>0</v>
      </c>
      <c r="D3143">
        <f t="shared" si="196"/>
        <v>0</v>
      </c>
      <c r="E3143">
        <f>'11-20'!AV3143</f>
        <v>60137</v>
      </c>
      <c r="F3143" s="2">
        <f>'11-20'!AD3143</f>
        <v>0</v>
      </c>
      <c r="G3143" s="2">
        <f>'11-20'!AE3143</f>
        <v>0</v>
      </c>
      <c r="H3143" s="2">
        <f>'11-20'!AF3143</f>
        <v>0</v>
      </c>
      <c r="I3143">
        <f t="shared" si="197"/>
        <v>0</v>
      </c>
      <c r="J3143" s="2">
        <f t="shared" si="198"/>
        <v>3.2392177121279033</v>
      </c>
      <c r="O3143">
        <f>'11-20'!AR3143</f>
        <v>0</v>
      </c>
      <c r="P3143">
        <f>'11-20'!AS3143</f>
        <v>0</v>
      </c>
      <c r="Q3143">
        <f>'11-20'!AT3143</f>
        <v>0</v>
      </c>
      <c r="R3143">
        <f>'11-20'!AW3143</f>
        <v>0</v>
      </c>
      <c r="S3143">
        <f>'11-20'!AX3143</f>
        <v>4.7791417590497822</v>
      </c>
      <c r="T3143" s="2">
        <f>'11-20'!AD3143</f>
        <v>0</v>
      </c>
      <c r="U3143" s="2">
        <f>'11-20'!AE3143</f>
        <v>0</v>
      </c>
      <c r="V3143" s="2">
        <f>'11-20'!AF3143</f>
        <v>0</v>
      </c>
      <c r="W3143">
        <f t="shared" si="199"/>
        <v>0</v>
      </c>
      <c r="X3143" s="2">
        <f>'11-20'!AH3143</f>
        <v>3.2392177121279033</v>
      </c>
    </row>
    <row r="3144" spans="1:24" x14ac:dyDescent="0.2">
      <c r="A3144">
        <f>'11-20'!G3144</f>
        <v>0</v>
      </c>
      <c r="B3144">
        <f>'11-20'!H3144</f>
        <v>0</v>
      </c>
      <c r="C3144">
        <f>'11-20'!I3144</f>
        <v>0</v>
      </c>
      <c r="D3144">
        <f t="shared" si="196"/>
        <v>0</v>
      </c>
      <c r="E3144">
        <f>'11-20'!AV3144</f>
        <v>572604</v>
      </c>
      <c r="F3144" s="2">
        <f>'11-20'!AD3144</f>
        <v>0</v>
      </c>
      <c r="G3144" s="2">
        <f>'11-20'!AE3144</f>
        <v>0</v>
      </c>
      <c r="H3144" s="2">
        <f>'11-20'!AF3144</f>
        <v>0</v>
      </c>
      <c r="I3144">
        <f t="shared" si="197"/>
        <v>0</v>
      </c>
      <c r="J3144" s="2">
        <f t="shared" si="198"/>
        <v>40.737161145412941</v>
      </c>
      <c r="O3144">
        <f>'11-20'!AR3144</f>
        <v>0</v>
      </c>
      <c r="P3144">
        <f>'11-20'!AS3144</f>
        <v>0</v>
      </c>
      <c r="Q3144">
        <f>'11-20'!AT3144</f>
        <v>0</v>
      </c>
      <c r="R3144">
        <f>'11-20'!AW3144</f>
        <v>0</v>
      </c>
      <c r="S3144">
        <f>'11-20'!AX3144</f>
        <v>5.7578543775169804</v>
      </c>
      <c r="T3144" s="2">
        <f>'11-20'!AD3144</f>
        <v>0</v>
      </c>
      <c r="U3144" s="2">
        <f>'11-20'!AE3144</f>
        <v>0</v>
      </c>
      <c r="V3144" s="2">
        <f>'11-20'!AF3144</f>
        <v>0</v>
      </c>
      <c r="W3144">
        <f t="shared" si="199"/>
        <v>0</v>
      </c>
      <c r="X3144" s="2">
        <f>'11-20'!AH3144</f>
        <v>40.737161145412941</v>
      </c>
    </row>
    <row r="3145" spans="1:24" x14ac:dyDescent="0.2">
      <c r="A3145">
        <f>'11-20'!G3145</f>
        <v>0</v>
      </c>
      <c r="B3145">
        <f>'11-20'!H3145</f>
        <v>0</v>
      </c>
      <c r="C3145">
        <f>'11-20'!I3145</f>
        <v>0</v>
      </c>
      <c r="D3145">
        <f t="shared" si="196"/>
        <v>0</v>
      </c>
      <c r="E3145">
        <f>'11-20'!AV3145</f>
        <v>631119</v>
      </c>
      <c r="F3145" s="2">
        <f>'11-20'!AD3145</f>
        <v>0</v>
      </c>
      <c r="G3145" s="2">
        <f>'11-20'!AE3145</f>
        <v>0</v>
      </c>
      <c r="H3145" s="2">
        <f>'11-20'!AF3145</f>
        <v>0</v>
      </c>
      <c r="I3145">
        <f t="shared" si="197"/>
        <v>0</v>
      </c>
      <c r="J3145" s="2">
        <f t="shared" si="198"/>
        <v>58.877461694883586</v>
      </c>
      <c r="O3145">
        <f>'11-20'!AR3145</f>
        <v>0</v>
      </c>
      <c r="P3145">
        <f>'11-20'!AS3145</f>
        <v>0</v>
      </c>
      <c r="Q3145">
        <f>'11-20'!AT3145</f>
        <v>0</v>
      </c>
      <c r="R3145">
        <f>'11-20'!AW3145</f>
        <v>0</v>
      </c>
      <c r="S3145">
        <f>'11-20'!AX3145</f>
        <v>5.8001112549187885</v>
      </c>
      <c r="T3145" s="2">
        <f>'11-20'!AD3145</f>
        <v>0</v>
      </c>
      <c r="U3145" s="2">
        <f>'11-20'!AE3145</f>
        <v>0</v>
      </c>
      <c r="V3145" s="2">
        <f>'11-20'!AF3145</f>
        <v>0</v>
      </c>
      <c r="W3145">
        <f t="shared" si="199"/>
        <v>0</v>
      </c>
      <c r="X3145" s="2">
        <f>'11-20'!AH3145</f>
        <v>58.877461694883586</v>
      </c>
    </row>
    <row r="3146" spans="1:24" x14ac:dyDescent="0.2">
      <c r="A3146">
        <f>'11-20'!G3146</f>
        <v>0</v>
      </c>
      <c r="B3146">
        <f>'11-20'!H3146</f>
        <v>0</v>
      </c>
      <c r="C3146">
        <f>'11-20'!I3146</f>
        <v>0</v>
      </c>
      <c r="D3146">
        <f t="shared" si="196"/>
        <v>0</v>
      </c>
      <c r="E3146">
        <f>'11-20'!AV3146</f>
        <v>608936</v>
      </c>
      <c r="F3146" s="2">
        <f>'11-20'!AD3146</f>
        <v>0</v>
      </c>
      <c r="G3146" s="2">
        <f>'11-20'!AE3146</f>
        <v>0</v>
      </c>
      <c r="H3146" s="2">
        <f>'11-20'!AF3146</f>
        <v>0</v>
      </c>
      <c r="I3146">
        <f t="shared" si="197"/>
        <v>0</v>
      </c>
      <c r="J3146" s="2">
        <f t="shared" si="198"/>
        <v>67.104695753017452</v>
      </c>
      <c r="O3146">
        <f>'11-20'!AR3146</f>
        <v>0</v>
      </c>
      <c r="P3146">
        <f>'11-20'!AS3146</f>
        <v>0</v>
      </c>
      <c r="Q3146">
        <f>'11-20'!AT3146</f>
        <v>0</v>
      </c>
      <c r="R3146">
        <f>'11-20'!AW3146</f>
        <v>0</v>
      </c>
      <c r="S3146">
        <f>'11-20'!AX3146</f>
        <v>5.7845716500919417</v>
      </c>
      <c r="T3146" s="2">
        <f>'11-20'!AD3146</f>
        <v>0</v>
      </c>
      <c r="U3146" s="2">
        <f>'11-20'!AE3146</f>
        <v>0</v>
      </c>
      <c r="V3146" s="2">
        <f>'11-20'!AF3146</f>
        <v>0</v>
      </c>
      <c r="W3146">
        <f t="shared" si="199"/>
        <v>0</v>
      </c>
      <c r="X3146" s="2">
        <f>'11-20'!AH3146</f>
        <v>67.104695753017452</v>
      </c>
    </row>
    <row r="3147" spans="1:24" x14ac:dyDescent="0.2">
      <c r="A3147">
        <f>'11-20'!G3147</f>
        <v>767185</v>
      </c>
      <c r="B3147">
        <f>'11-20'!H3147</f>
        <v>2181951</v>
      </c>
      <c r="C3147">
        <f>'11-20'!I3147</f>
        <v>0</v>
      </c>
      <c r="D3147">
        <f t="shared" si="196"/>
        <v>2949136</v>
      </c>
      <c r="E3147">
        <f>'11-20'!AV3147</f>
        <v>5898272</v>
      </c>
      <c r="F3147" s="2">
        <f>'11-20'!AD3147</f>
        <v>32.110935364775877</v>
      </c>
      <c r="G3147" s="2">
        <f>'11-20'!AE3147</f>
        <v>91.326717193516686</v>
      </c>
      <c r="H3147" s="2">
        <f>'11-20'!AF3147</f>
        <v>0</v>
      </c>
      <c r="I3147">
        <f t="shared" si="197"/>
        <v>123.43765255829257</v>
      </c>
      <c r="J3147" s="2">
        <f t="shared" si="198"/>
        <v>123.43765255829256</v>
      </c>
      <c r="O3147">
        <f>'11-20'!AR3147</f>
        <v>5.8849001029205414</v>
      </c>
      <c r="P3147">
        <f>'11-20'!AS3147</f>
        <v>6.3388449934253028</v>
      </c>
      <c r="Q3147">
        <f>'11-20'!AT3147</f>
        <v>0</v>
      </c>
      <c r="R3147">
        <f>'11-20'!AW3147</f>
        <v>6.770724796254993</v>
      </c>
      <c r="S3147">
        <f>'11-20'!AX3147</f>
        <v>6.770724796254993</v>
      </c>
      <c r="T3147" s="2">
        <f>'11-20'!AD3147</f>
        <v>32.110935364775877</v>
      </c>
      <c r="U3147" s="2">
        <f>'11-20'!AE3147</f>
        <v>91.326717193516686</v>
      </c>
      <c r="V3147" s="2">
        <f>'11-20'!AF3147</f>
        <v>0</v>
      </c>
      <c r="W3147">
        <f t="shared" si="199"/>
        <v>123.43765255829257</v>
      </c>
      <c r="X3147" s="2">
        <f>'11-20'!AH3147</f>
        <v>123.43765255829256</v>
      </c>
    </row>
    <row r="3148" spans="1:24" x14ac:dyDescent="0.2">
      <c r="A3148">
        <f>'11-20'!G3148</f>
        <v>0</v>
      </c>
      <c r="B3148">
        <f>'11-20'!H3148</f>
        <v>0</v>
      </c>
      <c r="C3148">
        <f>'11-20'!I3148</f>
        <v>0</v>
      </c>
      <c r="D3148">
        <f t="shared" si="196"/>
        <v>0</v>
      </c>
      <c r="E3148">
        <f>'11-20'!AV3148</f>
        <v>2039976</v>
      </c>
      <c r="F3148" s="2">
        <f>'11-20'!AD3148</f>
        <v>0</v>
      </c>
      <c r="G3148" s="2">
        <f>'11-20'!AE3148</f>
        <v>0</v>
      </c>
      <c r="H3148" s="2">
        <f>'11-20'!AF3148</f>
        <v>0</v>
      </c>
      <c r="I3148">
        <f t="shared" si="197"/>
        <v>0</v>
      </c>
      <c r="J3148" s="2">
        <f t="shared" si="198"/>
        <v>97.031938062896018</v>
      </c>
      <c r="O3148">
        <f>'11-20'!AR3148</f>
        <v>0</v>
      </c>
      <c r="P3148">
        <f>'11-20'!AS3148</f>
        <v>0</v>
      </c>
      <c r="Q3148">
        <f>'11-20'!AT3148</f>
        <v>0</v>
      </c>
      <c r="R3148">
        <f>'11-20'!AW3148</f>
        <v>0</v>
      </c>
      <c r="S3148">
        <f>'11-20'!AX3148</f>
        <v>6.3096250580489972</v>
      </c>
      <c r="T3148" s="2">
        <f>'11-20'!AD3148</f>
        <v>0</v>
      </c>
      <c r="U3148" s="2">
        <f>'11-20'!AE3148</f>
        <v>0</v>
      </c>
      <c r="V3148" s="2">
        <f>'11-20'!AF3148</f>
        <v>0</v>
      </c>
      <c r="W3148">
        <f t="shared" si="199"/>
        <v>0</v>
      </c>
      <c r="X3148" s="2">
        <f>'11-20'!AH3148</f>
        <v>97.031938062896018</v>
      </c>
    </row>
    <row r="3149" spans="1:24" x14ac:dyDescent="0.2">
      <c r="A3149">
        <f>'11-20'!G3149</f>
        <v>0</v>
      </c>
      <c r="B3149">
        <f>'11-20'!H3149</f>
        <v>0</v>
      </c>
      <c r="C3149">
        <f>'11-20'!I3149</f>
        <v>0</v>
      </c>
      <c r="D3149">
        <f t="shared" si="196"/>
        <v>0</v>
      </c>
      <c r="E3149">
        <f>'11-20'!AV3149</f>
        <v>1536275</v>
      </c>
      <c r="F3149" s="2">
        <f>'11-20'!AD3149</f>
        <v>0</v>
      </c>
      <c r="G3149" s="2">
        <f>'11-20'!AE3149</f>
        <v>0</v>
      </c>
      <c r="H3149" s="2">
        <f>'11-20'!AF3149</f>
        <v>0</v>
      </c>
      <c r="I3149">
        <f t="shared" si="197"/>
        <v>0</v>
      </c>
      <c r="J3149" s="2">
        <f t="shared" si="198"/>
        <v>74.572812008027185</v>
      </c>
      <c r="O3149">
        <f>'11-20'!AR3149</f>
        <v>0</v>
      </c>
      <c r="P3149">
        <f>'11-20'!AS3149</f>
        <v>0</v>
      </c>
      <c r="Q3149">
        <f>'11-20'!AT3149</f>
        <v>0</v>
      </c>
      <c r="R3149">
        <f>'11-20'!AW3149</f>
        <v>0</v>
      </c>
      <c r="S3149">
        <f>'11-20'!AX3149</f>
        <v>6.1864689632817882</v>
      </c>
      <c r="T3149" s="2">
        <f>'11-20'!AD3149</f>
        <v>0</v>
      </c>
      <c r="U3149" s="2">
        <f>'11-20'!AE3149</f>
        <v>0</v>
      </c>
      <c r="V3149" s="2">
        <f>'11-20'!AF3149</f>
        <v>0</v>
      </c>
      <c r="W3149">
        <f t="shared" si="199"/>
        <v>0</v>
      </c>
      <c r="X3149" s="2">
        <f>'11-20'!AH3149</f>
        <v>74.572812008027185</v>
      </c>
    </row>
    <row r="3150" spans="1:24" x14ac:dyDescent="0.2">
      <c r="A3150">
        <f>'11-20'!G3150</f>
        <v>0</v>
      </c>
      <c r="B3150">
        <f>'11-20'!H3150</f>
        <v>0</v>
      </c>
      <c r="C3150">
        <f>'11-20'!I3150</f>
        <v>0</v>
      </c>
      <c r="D3150">
        <f t="shared" si="196"/>
        <v>0</v>
      </c>
      <c r="E3150">
        <f>'11-20'!AV3150</f>
        <v>1062335</v>
      </c>
      <c r="F3150" s="2">
        <f>'11-20'!AD3150</f>
        <v>0</v>
      </c>
      <c r="G3150" s="2">
        <f>'11-20'!AE3150</f>
        <v>0</v>
      </c>
      <c r="H3150" s="2">
        <f>'11-20'!AF3150</f>
        <v>0</v>
      </c>
      <c r="I3150">
        <f t="shared" si="197"/>
        <v>0</v>
      </c>
      <c r="J3150" s="2">
        <f t="shared" si="198"/>
        <v>58.686116660622879</v>
      </c>
      <c r="O3150">
        <f>'11-20'!AR3150</f>
        <v>0</v>
      </c>
      <c r="P3150">
        <f>'11-20'!AS3150</f>
        <v>0</v>
      </c>
      <c r="Q3150">
        <f>'11-20'!AT3150</f>
        <v>0</v>
      </c>
      <c r="R3150">
        <f>'11-20'!AW3150</f>
        <v>0</v>
      </c>
      <c r="S3150">
        <f>'11-20'!AX3150</f>
        <v>6.0262614901066609</v>
      </c>
      <c r="T3150" s="2">
        <f>'11-20'!AD3150</f>
        <v>0</v>
      </c>
      <c r="U3150" s="2">
        <f>'11-20'!AE3150</f>
        <v>0</v>
      </c>
      <c r="V3150" s="2">
        <f>'11-20'!AF3150</f>
        <v>0</v>
      </c>
      <c r="W3150">
        <f t="shared" si="199"/>
        <v>0</v>
      </c>
      <c r="X3150" s="2">
        <f>'11-20'!AH3150</f>
        <v>58.686116660622879</v>
      </c>
    </row>
    <row r="3151" spans="1:24" x14ac:dyDescent="0.2">
      <c r="A3151">
        <f>'11-20'!G3151</f>
        <v>0</v>
      </c>
      <c r="B3151">
        <f>'11-20'!H3151</f>
        <v>0</v>
      </c>
      <c r="C3151">
        <f>'11-20'!I3151</f>
        <v>0</v>
      </c>
      <c r="D3151">
        <f t="shared" si="196"/>
        <v>0</v>
      </c>
      <c r="E3151">
        <f>'11-20'!AV3151</f>
        <v>913843</v>
      </c>
      <c r="F3151" s="2">
        <f>'11-20'!AD3151</f>
        <v>0</v>
      </c>
      <c r="G3151" s="2">
        <f>'11-20'!AE3151</f>
        <v>0</v>
      </c>
      <c r="H3151" s="2">
        <f>'11-20'!AF3151</f>
        <v>0</v>
      </c>
      <c r="I3151">
        <f t="shared" si="197"/>
        <v>0</v>
      </c>
      <c r="J3151" s="2">
        <f t="shared" si="198"/>
        <v>55.658395250520023</v>
      </c>
      <c r="O3151">
        <f>'11-20'!AR3151</f>
        <v>0</v>
      </c>
      <c r="P3151">
        <f>'11-20'!AS3151</f>
        <v>0</v>
      </c>
      <c r="Q3151">
        <f>'11-20'!AT3151</f>
        <v>0</v>
      </c>
      <c r="R3151">
        <f>'11-20'!AW3151</f>
        <v>0</v>
      </c>
      <c r="S3151">
        <f>'11-20'!AX3151</f>
        <v>5.9608715895079945</v>
      </c>
      <c r="T3151" s="2">
        <f>'11-20'!AD3151</f>
        <v>0</v>
      </c>
      <c r="U3151" s="2">
        <f>'11-20'!AE3151</f>
        <v>0</v>
      </c>
      <c r="V3151" s="2">
        <f>'11-20'!AF3151</f>
        <v>0</v>
      </c>
      <c r="W3151">
        <f t="shared" si="199"/>
        <v>0</v>
      </c>
      <c r="X3151" s="2">
        <f>'11-20'!AH3151</f>
        <v>55.658395250520023</v>
      </c>
    </row>
    <row r="3152" spans="1:24" x14ac:dyDescent="0.2">
      <c r="A3152">
        <f>'11-20'!G3152</f>
        <v>0</v>
      </c>
      <c r="B3152">
        <f>'11-20'!H3152</f>
        <v>0</v>
      </c>
      <c r="C3152">
        <f>'11-20'!I3152</f>
        <v>0</v>
      </c>
      <c r="D3152">
        <f t="shared" si="196"/>
        <v>0</v>
      </c>
      <c r="E3152">
        <f>'11-20'!AV3152</f>
        <v>701861</v>
      </c>
      <c r="F3152" s="2">
        <f>'11-20'!AD3152</f>
        <v>0</v>
      </c>
      <c r="G3152" s="2">
        <f>'11-20'!AE3152</f>
        <v>0</v>
      </c>
      <c r="H3152" s="2">
        <f>'11-20'!AF3152</f>
        <v>0</v>
      </c>
      <c r="I3152">
        <f t="shared" si="197"/>
        <v>0</v>
      </c>
      <c r="J3152" s="2">
        <f t="shared" si="198"/>
        <v>65.969655897181354</v>
      </c>
      <c r="O3152">
        <f>'11-20'!AR3152</f>
        <v>0</v>
      </c>
      <c r="P3152">
        <f>'11-20'!AS3152</f>
        <v>0</v>
      </c>
      <c r="Q3152">
        <f>'11-20'!AT3152</f>
        <v>0</v>
      </c>
      <c r="R3152">
        <f>'11-20'!AW3152</f>
        <v>0</v>
      </c>
      <c r="S3152">
        <f>'11-20'!AX3152</f>
        <v>5.8462511108331219</v>
      </c>
      <c r="T3152" s="2">
        <f>'11-20'!AD3152</f>
        <v>0</v>
      </c>
      <c r="U3152" s="2">
        <f>'11-20'!AE3152</f>
        <v>0</v>
      </c>
      <c r="V3152" s="2">
        <f>'11-20'!AF3152</f>
        <v>0</v>
      </c>
      <c r="W3152">
        <f t="shared" si="199"/>
        <v>0</v>
      </c>
      <c r="X3152" s="2">
        <f>'11-20'!AH3152</f>
        <v>65.969655897181354</v>
      </c>
    </row>
    <row r="3153" spans="1:24" x14ac:dyDescent="0.2">
      <c r="A3153">
        <f>'11-20'!G3153</f>
        <v>0</v>
      </c>
      <c r="B3153">
        <f>'11-20'!H3153</f>
        <v>0</v>
      </c>
      <c r="C3153">
        <f>'11-20'!I3153</f>
        <v>0</v>
      </c>
      <c r="D3153">
        <f t="shared" si="196"/>
        <v>0</v>
      </c>
      <c r="E3153">
        <f>'11-20'!AV3153</f>
        <v>1099263</v>
      </c>
      <c r="F3153" s="2">
        <f>'11-20'!AD3153</f>
        <v>0</v>
      </c>
      <c r="G3153" s="2">
        <f>'11-20'!AE3153</f>
        <v>0</v>
      </c>
      <c r="H3153" s="2">
        <f>'11-20'!AF3153</f>
        <v>0</v>
      </c>
      <c r="I3153">
        <f t="shared" si="197"/>
        <v>0</v>
      </c>
      <c r="J3153" s="2">
        <f t="shared" si="198"/>
        <v>89.99521213178582</v>
      </c>
      <c r="O3153">
        <f>'11-20'!AR3153</f>
        <v>0</v>
      </c>
      <c r="P3153">
        <f>'11-20'!AS3153</f>
        <v>0</v>
      </c>
      <c r="Q3153">
        <f>'11-20'!AT3153</f>
        <v>0</v>
      </c>
      <c r="R3153">
        <f>'11-20'!AW3153</f>
        <v>0</v>
      </c>
      <c r="S3153">
        <f>'11-20'!AX3153</f>
        <v>6.0411016103343913</v>
      </c>
      <c r="T3153" s="2">
        <f>'11-20'!AD3153</f>
        <v>0</v>
      </c>
      <c r="U3153" s="2">
        <f>'11-20'!AE3153</f>
        <v>0</v>
      </c>
      <c r="V3153" s="2">
        <f>'11-20'!AF3153</f>
        <v>0</v>
      </c>
      <c r="W3153">
        <f t="shared" si="199"/>
        <v>0</v>
      </c>
      <c r="X3153" s="2">
        <f>'11-20'!AH3153</f>
        <v>89.99521213178582</v>
      </c>
    </row>
    <row r="3154" spans="1:24" x14ac:dyDescent="0.2">
      <c r="A3154">
        <f>'11-20'!G3154</f>
        <v>0</v>
      </c>
      <c r="B3154">
        <f>'11-20'!H3154</f>
        <v>0</v>
      </c>
      <c r="C3154">
        <f>'11-20'!I3154</f>
        <v>0</v>
      </c>
      <c r="D3154">
        <f t="shared" si="196"/>
        <v>0</v>
      </c>
      <c r="E3154">
        <f>'11-20'!AV3154</f>
        <v>1059165</v>
      </c>
      <c r="F3154" s="2">
        <f>'11-20'!AD3154</f>
        <v>0</v>
      </c>
      <c r="G3154" s="2">
        <f>'11-20'!AE3154</f>
        <v>0</v>
      </c>
      <c r="H3154" s="2">
        <f>'11-20'!AF3154</f>
        <v>0</v>
      </c>
      <c r="I3154">
        <f t="shared" si="197"/>
        <v>0</v>
      </c>
      <c r="J3154" s="2">
        <f t="shared" si="198"/>
        <v>87.244019481075725</v>
      </c>
      <c r="O3154">
        <f>'11-20'!AR3154</f>
        <v>0</v>
      </c>
      <c r="P3154">
        <f>'11-20'!AS3154</f>
        <v>0</v>
      </c>
      <c r="Q3154">
        <f>'11-20'!AT3154</f>
        <v>0</v>
      </c>
      <c r="R3154">
        <f>'11-20'!AW3154</f>
        <v>0</v>
      </c>
      <c r="S3154">
        <f>'11-20'!AX3154</f>
        <v>6.0249636211156306</v>
      </c>
      <c r="T3154" s="2">
        <f>'11-20'!AD3154</f>
        <v>0</v>
      </c>
      <c r="U3154" s="2">
        <f>'11-20'!AE3154</f>
        <v>0</v>
      </c>
      <c r="V3154" s="2">
        <f>'11-20'!AF3154</f>
        <v>0</v>
      </c>
      <c r="W3154">
        <f t="shared" si="199"/>
        <v>0</v>
      </c>
      <c r="X3154" s="2">
        <f>'11-20'!AH3154</f>
        <v>87.244019481075725</v>
      </c>
    </row>
    <row r="3155" spans="1:24" x14ac:dyDescent="0.2">
      <c r="A3155">
        <f>'11-20'!G3155</f>
        <v>0</v>
      </c>
      <c r="B3155">
        <f>'11-20'!H3155</f>
        <v>0</v>
      </c>
      <c r="C3155">
        <f>'11-20'!I3155</f>
        <v>0</v>
      </c>
      <c r="D3155">
        <f t="shared" si="196"/>
        <v>0</v>
      </c>
      <c r="E3155">
        <f>'11-20'!AV3155</f>
        <v>709614</v>
      </c>
      <c r="F3155" s="2">
        <f>'11-20'!AD3155</f>
        <v>0</v>
      </c>
      <c r="G3155" s="2">
        <f>'11-20'!AE3155</f>
        <v>0</v>
      </c>
      <c r="H3155" s="2">
        <f>'11-20'!AF3155</f>
        <v>0</v>
      </c>
      <c r="I3155">
        <f t="shared" si="197"/>
        <v>0</v>
      </c>
      <c r="J3155" s="2">
        <f t="shared" si="198"/>
        <v>58.464230940463445</v>
      </c>
      <c r="O3155">
        <f>'11-20'!AR3155</f>
        <v>0</v>
      </c>
      <c r="P3155">
        <f>'11-20'!AS3155</f>
        <v>0</v>
      </c>
      <c r="Q3155">
        <f>'11-20'!AT3155</f>
        <v>0</v>
      </c>
      <c r="R3155">
        <f>'11-20'!AW3155</f>
        <v>0</v>
      </c>
      <c r="S3155">
        <f>'11-20'!AX3155</f>
        <v>5.8510221751195672</v>
      </c>
      <c r="T3155" s="2">
        <f>'11-20'!AD3155</f>
        <v>0</v>
      </c>
      <c r="U3155" s="2">
        <f>'11-20'!AE3155</f>
        <v>0</v>
      </c>
      <c r="V3155" s="2">
        <f>'11-20'!AF3155</f>
        <v>0</v>
      </c>
      <c r="W3155">
        <f t="shared" si="199"/>
        <v>0</v>
      </c>
      <c r="X3155" s="2">
        <f>'11-20'!AH3155</f>
        <v>58.464230940463445</v>
      </c>
    </row>
    <row r="3156" spans="1:24" x14ac:dyDescent="0.2">
      <c r="A3156">
        <f>'11-20'!G3156</f>
        <v>0</v>
      </c>
      <c r="B3156">
        <f>'11-20'!H3156</f>
        <v>0</v>
      </c>
      <c r="C3156">
        <f>'11-20'!I3156</f>
        <v>0</v>
      </c>
      <c r="D3156">
        <f t="shared" si="196"/>
        <v>0</v>
      </c>
      <c r="E3156">
        <f>'11-20'!AV3156</f>
        <v>658344</v>
      </c>
      <c r="F3156" s="2">
        <f>'11-20'!AD3156</f>
        <v>0</v>
      </c>
      <c r="G3156" s="2">
        <f>'11-20'!AE3156</f>
        <v>0</v>
      </c>
      <c r="H3156" s="2">
        <f>'11-20'!AF3156</f>
        <v>0</v>
      </c>
      <c r="I3156">
        <f t="shared" si="197"/>
        <v>0</v>
      </c>
      <c r="J3156" s="2">
        <f t="shared" si="198"/>
        <v>55.89337231443244</v>
      </c>
      <c r="O3156">
        <f>'11-20'!AR3156</f>
        <v>0</v>
      </c>
      <c r="P3156">
        <f>'11-20'!AS3156</f>
        <v>0</v>
      </c>
      <c r="Q3156">
        <f>'11-20'!AT3156</f>
        <v>0</v>
      </c>
      <c r="R3156">
        <f>'11-20'!AW3156</f>
        <v>0</v>
      </c>
      <c r="S3156">
        <f>'11-20'!AX3156</f>
        <v>5.8184528818558974</v>
      </c>
      <c r="T3156" s="2">
        <f>'11-20'!AD3156</f>
        <v>0</v>
      </c>
      <c r="U3156" s="2">
        <f>'11-20'!AE3156</f>
        <v>0</v>
      </c>
      <c r="V3156" s="2">
        <f>'11-20'!AF3156</f>
        <v>0</v>
      </c>
      <c r="W3156">
        <f t="shared" si="199"/>
        <v>0</v>
      </c>
      <c r="X3156" s="2">
        <f>'11-20'!AH3156</f>
        <v>55.89337231443244</v>
      </c>
    </row>
    <row r="3157" spans="1:24" x14ac:dyDescent="0.2">
      <c r="A3157">
        <f>'11-20'!G3157</f>
        <v>4771</v>
      </c>
      <c r="B3157">
        <f>'11-20'!H3157</f>
        <v>50549</v>
      </c>
      <c r="C3157">
        <f>'11-20'!I3157</f>
        <v>968193</v>
      </c>
      <c r="D3157">
        <f t="shared" si="196"/>
        <v>1023513</v>
      </c>
      <c r="E3157">
        <f>'11-20'!AV3157</f>
        <v>1078833</v>
      </c>
      <c r="F3157" s="2">
        <f>'11-20'!AD3157</f>
        <v>1.3744051254277911</v>
      </c>
      <c r="G3157" s="2">
        <f>'11-20'!AE3157</f>
        <v>14.561895762995055</v>
      </c>
      <c r="H3157" s="2">
        <f>'11-20'!AF3157</f>
        <v>278.91205650876321</v>
      </c>
      <c r="I3157">
        <f t="shared" si="197"/>
        <v>294.84835739718608</v>
      </c>
      <c r="J3157" s="2">
        <f t="shared" si="198"/>
        <v>109.61219363239344</v>
      </c>
      <c r="O3157">
        <f>'11-20'!AR3157</f>
        <v>3.6786094165589263</v>
      </c>
      <c r="P3157">
        <f>'11-20'!AS3157</f>
        <v>4.7037125684576298</v>
      </c>
      <c r="Q3157">
        <f>'11-20'!AT3157</f>
        <v>5.9859619383829923</v>
      </c>
      <c r="R3157">
        <f>'11-20'!AW3157</f>
        <v>6.0329542224478043</v>
      </c>
      <c r="S3157">
        <f>'11-20'!AX3157</f>
        <v>6.0329542224478043</v>
      </c>
      <c r="T3157" s="2">
        <f>'11-20'!AD3157</f>
        <v>1.3744051254277911</v>
      </c>
      <c r="U3157" s="2">
        <f>'11-20'!AE3157</f>
        <v>14.561895762995055</v>
      </c>
      <c r="V3157" s="2">
        <f>'11-20'!AF3157</f>
        <v>278.91205650876321</v>
      </c>
      <c r="W3157">
        <f t="shared" si="199"/>
        <v>294.84835739718608</v>
      </c>
      <c r="X3157" s="2">
        <f>'11-20'!AH3157</f>
        <v>109.61219363239344</v>
      </c>
    </row>
    <row r="3158" spans="1:24" x14ac:dyDescent="0.2">
      <c r="A3158">
        <f>'11-20'!G3158</f>
        <v>31000</v>
      </c>
      <c r="B3158">
        <f>'11-20'!H3158</f>
        <v>344100</v>
      </c>
      <c r="C3158">
        <f>'11-20'!I3158</f>
        <v>1717000</v>
      </c>
      <c r="D3158">
        <f t="shared" si="196"/>
        <v>2092100</v>
      </c>
      <c r="E3158">
        <f>'11-20'!AV3158</f>
        <v>2467200</v>
      </c>
      <c r="F3158" s="2">
        <f>'11-20'!AD3158</f>
        <v>8.0153600153894917</v>
      </c>
      <c r="G3158" s="2">
        <f>'11-20'!AE3158</f>
        <v>88.970496170823353</v>
      </c>
      <c r="H3158" s="2">
        <f>'11-20'!AF3158</f>
        <v>443.94752085237923</v>
      </c>
      <c r="I3158">
        <f t="shared" si="197"/>
        <v>540.93337703859208</v>
      </c>
      <c r="J3158" s="2">
        <f t="shared" si="198"/>
        <v>96.985856186212843</v>
      </c>
      <c r="O3158">
        <f>'11-20'!AR3158</f>
        <v>4.4913616938342731</v>
      </c>
      <c r="P3158">
        <f>'11-20'!AS3158</f>
        <v>5.5366846726209298</v>
      </c>
      <c r="Q3158">
        <f>'11-20'!AT3158</f>
        <v>6.2347702951609163</v>
      </c>
      <c r="R3158">
        <f>'11-20'!AW3158</f>
        <v>6.392204356370863</v>
      </c>
      <c r="S3158">
        <f>'11-20'!AX3158</f>
        <v>6.392204356370863</v>
      </c>
      <c r="T3158" s="2">
        <f>'11-20'!AD3158</f>
        <v>8.0153600153894917</v>
      </c>
      <c r="U3158" s="2">
        <f>'11-20'!AE3158</f>
        <v>88.970496170823353</v>
      </c>
      <c r="V3158" s="2">
        <f>'11-20'!AF3158</f>
        <v>443.94752085237923</v>
      </c>
      <c r="W3158">
        <f t="shared" si="199"/>
        <v>540.93337703859208</v>
      </c>
      <c r="X3158" s="2">
        <f>'11-20'!AH3158</f>
        <v>96.985856186212843</v>
      </c>
    </row>
    <row r="3159" spans="1:24" x14ac:dyDescent="0.2">
      <c r="A3159">
        <f>'11-20'!G3159</f>
        <v>29700</v>
      </c>
      <c r="B3159">
        <f>'11-20'!H3159</f>
        <v>368100</v>
      </c>
      <c r="C3159">
        <f>'11-20'!I3159</f>
        <v>1271000</v>
      </c>
      <c r="D3159">
        <f t="shared" si="196"/>
        <v>1668800</v>
      </c>
      <c r="E3159">
        <f>'11-20'!AV3159</f>
        <v>2066600</v>
      </c>
      <c r="F3159" s="2">
        <f>'11-20'!AD3159</f>
        <v>7.6566427292172614</v>
      </c>
      <c r="G3159" s="2">
        <f>'11-20'!AE3159</f>
        <v>94.895965946965447</v>
      </c>
      <c r="H3159" s="2">
        <f>'11-20'!AF3159</f>
        <v>327.66306090354004</v>
      </c>
      <c r="I3159">
        <f t="shared" si="197"/>
        <v>430.21566957972277</v>
      </c>
      <c r="J3159" s="2">
        <f t="shared" si="198"/>
        <v>102.55260867618271</v>
      </c>
      <c r="O3159">
        <f>'11-20'!AR3159</f>
        <v>4.4727564493172123</v>
      </c>
      <c r="P3159">
        <f>'11-20'!AS3159</f>
        <v>5.5659658174466671</v>
      </c>
      <c r="Q3159">
        <f>'11-20'!AT3159</f>
        <v>6.1041455505540085</v>
      </c>
      <c r="R3159">
        <f>'11-20'!AW3159</f>
        <v>6.3152564250532111</v>
      </c>
      <c r="S3159">
        <f>'11-20'!AX3159</f>
        <v>6.3152564250532111</v>
      </c>
      <c r="T3159" s="2">
        <f>'11-20'!AD3159</f>
        <v>7.6566427292172614</v>
      </c>
      <c r="U3159" s="2">
        <f>'11-20'!AE3159</f>
        <v>94.895965946965447</v>
      </c>
      <c r="V3159" s="2">
        <f>'11-20'!AF3159</f>
        <v>327.66306090354004</v>
      </c>
      <c r="W3159">
        <f t="shared" si="199"/>
        <v>430.21566957972277</v>
      </c>
      <c r="X3159" s="2">
        <f>'11-20'!AH3159</f>
        <v>102.55260867618271</v>
      </c>
    </row>
    <row r="3160" spans="1:24" x14ac:dyDescent="0.2">
      <c r="A3160">
        <f>'11-20'!G3160</f>
        <v>34200</v>
      </c>
      <c r="B3160">
        <f>'11-20'!H3160</f>
        <v>360100</v>
      </c>
      <c r="C3160">
        <f>'11-20'!I3160</f>
        <v>217000</v>
      </c>
      <c r="D3160">
        <f t="shared" si="196"/>
        <v>611300</v>
      </c>
      <c r="E3160">
        <f>'11-20'!AV3160</f>
        <v>1005600</v>
      </c>
      <c r="F3160" s="2">
        <f>'11-20'!AD3160</f>
        <v>8.8215929856181567</v>
      </c>
      <c r="G3160" s="2">
        <f>'11-20'!AE3160</f>
        <v>92.884667664359597</v>
      </c>
      <c r="H3160" s="2">
        <f>'11-20'!AF3160</f>
        <v>55.973265435062572</v>
      </c>
      <c r="I3160">
        <f t="shared" si="197"/>
        <v>157.67952608504032</v>
      </c>
      <c r="J3160" s="2">
        <f t="shared" si="198"/>
        <v>101.70626064997775</v>
      </c>
      <c r="O3160">
        <f>'11-20'!AR3160</f>
        <v>4.5340261060561353</v>
      </c>
      <c r="P3160">
        <f>'11-20'!AS3160</f>
        <v>5.5564231213712851</v>
      </c>
      <c r="Q3160">
        <f>'11-20'!AT3160</f>
        <v>5.3364597338485291</v>
      </c>
      <c r="R3160">
        <f>'11-20'!AW3160</f>
        <v>6.0024252646779015</v>
      </c>
      <c r="S3160">
        <f>'11-20'!AX3160</f>
        <v>6.0024252646779015</v>
      </c>
      <c r="T3160" s="2">
        <f>'11-20'!AD3160</f>
        <v>8.8215929856181567</v>
      </c>
      <c r="U3160" s="2">
        <f>'11-20'!AE3160</f>
        <v>92.884667664359597</v>
      </c>
      <c r="V3160" s="2">
        <f>'11-20'!AF3160</f>
        <v>55.973265435062572</v>
      </c>
      <c r="W3160">
        <f t="shared" si="199"/>
        <v>157.67952608504032</v>
      </c>
      <c r="X3160" s="2">
        <f>'11-20'!AH3160</f>
        <v>101.70626064997775</v>
      </c>
    </row>
    <row r="3161" spans="1:24" x14ac:dyDescent="0.2">
      <c r="A3161">
        <f>'11-20'!G3161</f>
        <v>31276.77</v>
      </c>
      <c r="B3161">
        <f>'11-20'!H3161</f>
        <v>387727.51</v>
      </c>
      <c r="C3161">
        <f>'11-20'!I3161</f>
        <v>0</v>
      </c>
      <c r="D3161">
        <f t="shared" si="196"/>
        <v>419004.28</v>
      </c>
      <c r="E3161">
        <f>'11-20'!AV3161</f>
        <v>838008.56</v>
      </c>
      <c r="F3161" s="2">
        <f>'11-20'!AD3161</f>
        <v>8.037741917842915</v>
      </c>
      <c r="G3161" s="2">
        <f>'11-20'!AE3161</f>
        <v>99.641160510751533</v>
      </c>
      <c r="H3161" s="2">
        <f>'11-20'!AF3161</f>
        <v>0</v>
      </c>
      <c r="I3161">
        <f t="shared" si="197"/>
        <v>107.67890242859445</v>
      </c>
      <c r="J3161" s="2">
        <f t="shared" si="198"/>
        <v>107.6788304720677</v>
      </c>
      <c r="O3161">
        <f>'11-20'!AR3161</f>
        <v>4.4952218964464032</v>
      </c>
      <c r="P3161">
        <f>'11-20'!AS3161</f>
        <v>5.5885266161151295</v>
      </c>
      <c r="Q3161">
        <f>'11-20'!AT3161</f>
        <v>0</v>
      </c>
      <c r="R3161">
        <f>'11-20'!AW3161</f>
        <v>5.9232484548376494</v>
      </c>
      <c r="S3161">
        <f>'11-20'!AX3161</f>
        <v>5.9232484548376494</v>
      </c>
      <c r="T3161" s="2">
        <f>'11-20'!AD3161</f>
        <v>8.037741917842915</v>
      </c>
      <c r="U3161" s="2">
        <f>'11-20'!AE3161</f>
        <v>99.641160510751533</v>
      </c>
      <c r="V3161" s="2">
        <f>'11-20'!AF3161</f>
        <v>0</v>
      </c>
      <c r="W3161">
        <f t="shared" si="199"/>
        <v>107.67890242859445</v>
      </c>
      <c r="X3161" s="2">
        <f>'11-20'!AH3161</f>
        <v>107.6788304720677</v>
      </c>
    </row>
    <row r="3162" spans="1:24" x14ac:dyDescent="0.2">
      <c r="A3162">
        <f>'11-20'!G3162</f>
        <v>34780.6</v>
      </c>
      <c r="B3162">
        <f>'11-20'!H3162</f>
        <v>407473.64</v>
      </c>
      <c r="C3162">
        <f>'11-20'!I3162</f>
        <v>1575</v>
      </c>
      <c r="D3162">
        <f t="shared" si="196"/>
        <v>443829.24</v>
      </c>
      <c r="E3162">
        <f>'11-20'!AV3162</f>
        <v>886083.48</v>
      </c>
      <c r="F3162" s="2">
        <f>'11-20'!AD3162</f>
        <v>9.0187302961288935</v>
      </c>
      <c r="G3162" s="2">
        <f>'11-20'!AE3162</f>
        <v>105.65932910708609</v>
      </c>
      <c r="H3162" s="2">
        <f>'11-20'!AF3162</f>
        <v>0.40840296649290148</v>
      </c>
      <c r="I3162">
        <f t="shared" si="197"/>
        <v>115.08646236970789</v>
      </c>
      <c r="J3162" s="2">
        <f t="shared" si="198"/>
        <v>114.677997170382</v>
      </c>
      <c r="O3162">
        <f>'11-20'!AR3162</f>
        <v>4.5413370697437934</v>
      </c>
      <c r="P3162">
        <f>'11-20'!AS3162</f>
        <v>5.6100995189095464</v>
      </c>
      <c r="Q3162">
        <f>'11-20'!AT3162</f>
        <v>3.1972805581256192</v>
      </c>
      <c r="R3162">
        <f>'11-20'!AW3162</f>
        <v>5.9474746397148905</v>
      </c>
      <c r="S3162">
        <f>'11-20'!AX3162</f>
        <v>5.9474746397148905</v>
      </c>
      <c r="T3162" s="2">
        <f>'11-20'!AD3162</f>
        <v>9.0187302961288935</v>
      </c>
      <c r="U3162" s="2">
        <f>'11-20'!AE3162</f>
        <v>105.65932910708609</v>
      </c>
      <c r="V3162" s="2">
        <f>'11-20'!AF3162</f>
        <v>0.40840296649290148</v>
      </c>
      <c r="W3162">
        <f t="shared" si="199"/>
        <v>115.08646236970789</v>
      </c>
      <c r="X3162" s="2">
        <f>'11-20'!AH3162</f>
        <v>114.677997170382</v>
      </c>
    </row>
    <row r="3163" spans="1:24" x14ac:dyDescent="0.2">
      <c r="A3163">
        <f>'11-20'!G3163</f>
        <v>0</v>
      </c>
      <c r="B3163">
        <f>'11-20'!H3163</f>
        <v>0</v>
      </c>
      <c r="C3163">
        <f>'11-20'!I3163</f>
        <v>0</v>
      </c>
      <c r="D3163">
        <f t="shared" si="196"/>
        <v>0</v>
      </c>
      <c r="E3163">
        <f>'11-20'!AV3163</f>
        <v>314225</v>
      </c>
      <c r="F3163" s="2">
        <f>'11-20'!AD3163</f>
        <v>0</v>
      </c>
      <c r="G3163" s="2">
        <f>'11-20'!AE3163</f>
        <v>0</v>
      </c>
      <c r="H3163" s="2">
        <f>'11-20'!AF3163</f>
        <v>0</v>
      </c>
      <c r="I3163">
        <f t="shared" si="197"/>
        <v>0</v>
      </c>
      <c r="J3163" s="2">
        <f t="shared" si="198"/>
        <v>80.550609591042971</v>
      </c>
      <c r="O3163">
        <f>'11-20'!AR3163</f>
        <v>0</v>
      </c>
      <c r="P3163">
        <f>'11-20'!AS3163</f>
        <v>0</v>
      </c>
      <c r="Q3163">
        <f>'11-20'!AT3163</f>
        <v>0</v>
      </c>
      <c r="R3163">
        <f>'11-20'!AW3163</f>
        <v>0</v>
      </c>
      <c r="S3163">
        <f>'11-20'!AX3163</f>
        <v>5.4972407349055006</v>
      </c>
      <c r="T3163" s="2">
        <f>'11-20'!AD3163</f>
        <v>0</v>
      </c>
      <c r="U3163" s="2">
        <f>'11-20'!AE3163</f>
        <v>0</v>
      </c>
      <c r="V3163" s="2">
        <f>'11-20'!AF3163</f>
        <v>0</v>
      </c>
      <c r="W3163">
        <f t="shared" si="199"/>
        <v>0</v>
      </c>
      <c r="X3163" s="2">
        <f>'11-20'!AH3163</f>
        <v>80.550609591042971</v>
      </c>
    </row>
    <row r="3164" spans="1:24" x14ac:dyDescent="0.2">
      <c r="A3164">
        <f>'11-20'!G3164</f>
        <v>0</v>
      </c>
      <c r="B3164">
        <f>'11-20'!H3164</f>
        <v>0</v>
      </c>
      <c r="C3164">
        <f>'11-20'!I3164</f>
        <v>0</v>
      </c>
      <c r="D3164">
        <f t="shared" si="196"/>
        <v>0</v>
      </c>
      <c r="E3164">
        <f>'11-20'!AV3164</f>
        <v>325894</v>
      </c>
      <c r="F3164" s="2">
        <f>'11-20'!AD3164</f>
        <v>0</v>
      </c>
      <c r="G3164" s="2">
        <f>'11-20'!AE3164</f>
        <v>0</v>
      </c>
      <c r="H3164" s="2">
        <f>'11-20'!AF3164</f>
        <v>0</v>
      </c>
      <c r="I3164">
        <f t="shared" si="197"/>
        <v>0</v>
      </c>
      <c r="J3164" s="2">
        <f t="shared" si="198"/>
        <v>80.919391921313064</v>
      </c>
      <c r="O3164">
        <f>'11-20'!AR3164</f>
        <v>0</v>
      </c>
      <c r="P3164">
        <f>'11-20'!AS3164</f>
        <v>0</v>
      </c>
      <c r="Q3164">
        <f>'11-20'!AT3164</f>
        <v>0</v>
      </c>
      <c r="R3164">
        <f>'11-20'!AW3164</f>
        <v>0</v>
      </c>
      <c r="S3164">
        <f>'11-20'!AX3164</f>
        <v>5.5130763647889287</v>
      </c>
      <c r="T3164" s="2">
        <f>'11-20'!AD3164</f>
        <v>0</v>
      </c>
      <c r="U3164" s="2">
        <f>'11-20'!AE3164</f>
        <v>0</v>
      </c>
      <c r="V3164" s="2">
        <f>'11-20'!AF3164</f>
        <v>0</v>
      </c>
      <c r="W3164">
        <f t="shared" si="199"/>
        <v>0</v>
      </c>
      <c r="X3164" s="2">
        <f>'11-20'!AH3164</f>
        <v>80.919391921313064</v>
      </c>
    </row>
    <row r="3165" spans="1:24" x14ac:dyDescent="0.2">
      <c r="A3165">
        <f>'11-20'!G3165</f>
        <v>0</v>
      </c>
      <c r="B3165">
        <f>'11-20'!H3165</f>
        <v>0</v>
      </c>
      <c r="C3165">
        <f>'11-20'!I3165</f>
        <v>0</v>
      </c>
      <c r="D3165">
        <f t="shared" si="196"/>
        <v>0</v>
      </c>
      <c r="E3165">
        <f>'11-20'!AV3165</f>
        <v>332870</v>
      </c>
      <c r="F3165" s="2">
        <f>'11-20'!AD3165</f>
        <v>0</v>
      </c>
      <c r="G3165" s="2">
        <f>'11-20'!AE3165</f>
        <v>0</v>
      </c>
      <c r="H3165" s="2">
        <f>'11-20'!AF3165</f>
        <v>0</v>
      </c>
      <c r="I3165">
        <f t="shared" si="197"/>
        <v>0</v>
      </c>
      <c r="J3165" s="2">
        <f t="shared" si="198"/>
        <v>71.273742239687778</v>
      </c>
      <c r="O3165">
        <f>'11-20'!AR3165</f>
        <v>0</v>
      </c>
      <c r="P3165">
        <f>'11-20'!AS3165</f>
        <v>0</v>
      </c>
      <c r="Q3165">
        <f>'11-20'!AT3165</f>
        <v>0</v>
      </c>
      <c r="R3165">
        <f>'11-20'!AW3165</f>
        <v>0</v>
      </c>
      <c r="S3165">
        <f>'11-20'!AX3165</f>
        <v>5.5222746560111187</v>
      </c>
      <c r="T3165" s="2">
        <f>'11-20'!AD3165</f>
        <v>0</v>
      </c>
      <c r="U3165" s="2">
        <f>'11-20'!AE3165</f>
        <v>0</v>
      </c>
      <c r="V3165" s="2">
        <f>'11-20'!AF3165</f>
        <v>0</v>
      </c>
      <c r="W3165">
        <f t="shared" si="199"/>
        <v>0</v>
      </c>
      <c r="X3165" s="2">
        <f>'11-20'!AH3165</f>
        <v>71.273742239687778</v>
      </c>
    </row>
    <row r="3166" spans="1:24" x14ac:dyDescent="0.2">
      <c r="A3166">
        <f>'11-20'!G3166</f>
        <v>0</v>
      </c>
      <c r="B3166">
        <f>'11-20'!H3166</f>
        <v>0</v>
      </c>
      <c r="C3166">
        <f>'11-20'!I3166</f>
        <v>0</v>
      </c>
      <c r="D3166">
        <f t="shared" si="196"/>
        <v>0</v>
      </c>
      <c r="E3166">
        <f>'11-20'!AV3166</f>
        <v>347674</v>
      </c>
      <c r="F3166" s="2">
        <f>'11-20'!AD3166</f>
        <v>0</v>
      </c>
      <c r="G3166" s="2">
        <f>'11-20'!AE3166</f>
        <v>0</v>
      </c>
      <c r="H3166" s="2">
        <f>'11-20'!AF3166</f>
        <v>0</v>
      </c>
      <c r="I3166">
        <f t="shared" si="197"/>
        <v>0</v>
      </c>
      <c r="J3166" s="2">
        <f t="shared" si="198"/>
        <v>68.186217758213303</v>
      </c>
      <c r="O3166">
        <f>'11-20'!AR3166</f>
        <v>0</v>
      </c>
      <c r="P3166">
        <f>'11-20'!AS3166</f>
        <v>0</v>
      </c>
      <c r="Q3166">
        <f>'11-20'!AT3166</f>
        <v>0</v>
      </c>
      <c r="R3166">
        <f>'11-20'!AW3166</f>
        <v>0</v>
      </c>
      <c r="S3166">
        <f>'11-20'!AX3166</f>
        <v>5.541172214184181</v>
      </c>
      <c r="T3166" s="2">
        <f>'11-20'!AD3166</f>
        <v>0</v>
      </c>
      <c r="U3166" s="2">
        <f>'11-20'!AE3166</f>
        <v>0</v>
      </c>
      <c r="V3166" s="2">
        <f>'11-20'!AF3166</f>
        <v>0</v>
      </c>
      <c r="W3166">
        <f t="shared" si="199"/>
        <v>0</v>
      </c>
      <c r="X3166" s="2">
        <f>'11-20'!AH3166</f>
        <v>68.186217758213303</v>
      </c>
    </row>
    <row r="3167" spans="1:24" x14ac:dyDescent="0.2">
      <c r="A3167">
        <f>'11-20'!G3167</f>
        <v>1691571</v>
      </c>
      <c r="B3167">
        <f>'11-20'!H3167</f>
        <v>1947113</v>
      </c>
      <c r="C3167">
        <f>'11-20'!I3167</f>
        <v>0</v>
      </c>
      <c r="D3167">
        <f t="shared" si="196"/>
        <v>3638684</v>
      </c>
      <c r="E3167">
        <f>'11-20'!AV3167</f>
        <v>7277368</v>
      </c>
      <c r="F3167" s="2">
        <f>'11-20'!AD3167</f>
        <v>262.14034863094327</v>
      </c>
      <c r="G3167" s="2">
        <f>'11-20'!AE3167</f>
        <v>301.74132841237042</v>
      </c>
      <c r="H3167" s="2">
        <f>'11-20'!AF3167</f>
        <v>0</v>
      </c>
      <c r="I3167">
        <f t="shared" si="197"/>
        <v>563.88167704331363</v>
      </c>
      <c r="J3167" s="2">
        <f t="shared" si="198"/>
        <v>563.88167704331374</v>
      </c>
      <c r="O3167">
        <f>'11-20'!AR3167</f>
        <v>6.2282902310693684</v>
      </c>
      <c r="P3167">
        <f>'11-20'!AS3167</f>
        <v>6.2893911563748821</v>
      </c>
      <c r="Q3167">
        <f>'11-20'!AT3167</f>
        <v>0</v>
      </c>
      <c r="R3167">
        <f>'11-20'!AW3167</f>
        <v>6.8619743367640238</v>
      </c>
      <c r="S3167">
        <f>'11-20'!AX3167</f>
        <v>6.8619743367640238</v>
      </c>
      <c r="T3167" s="2">
        <f>'11-20'!AD3167</f>
        <v>262.14034863094327</v>
      </c>
      <c r="U3167" s="2">
        <f>'11-20'!AE3167</f>
        <v>301.74132841237042</v>
      </c>
      <c r="V3167" s="2">
        <f>'11-20'!AF3167</f>
        <v>0</v>
      </c>
      <c r="W3167">
        <f t="shared" si="199"/>
        <v>563.88167704331363</v>
      </c>
      <c r="X3167" s="2">
        <f>'11-20'!AH3167</f>
        <v>563.88167704331374</v>
      </c>
    </row>
    <row r="3168" spans="1:24" x14ac:dyDescent="0.2">
      <c r="A3168">
        <f>'11-20'!G3168</f>
        <v>1489027</v>
      </c>
      <c r="B3168">
        <f>'11-20'!H3168</f>
        <v>2075075</v>
      </c>
      <c r="C3168">
        <f>'11-20'!I3168</f>
        <v>0</v>
      </c>
      <c r="D3168">
        <f t="shared" si="196"/>
        <v>3564102</v>
      </c>
      <c r="E3168">
        <f>'11-20'!AV3168</f>
        <v>7128204</v>
      </c>
      <c r="F3168" s="2">
        <f>'11-20'!AD3168</f>
        <v>289.43015260161258</v>
      </c>
      <c r="G3168" s="2">
        <f>'11-20'!AE3168</f>
        <v>403.34344099186325</v>
      </c>
      <c r="H3168" s="2">
        <f>'11-20'!AF3168</f>
        <v>0</v>
      </c>
      <c r="I3168">
        <f t="shared" si="197"/>
        <v>692.77359359347588</v>
      </c>
      <c r="J3168" s="2">
        <f t="shared" si="198"/>
        <v>692.77359359347588</v>
      </c>
      <c r="O3168">
        <f>'11-20'!AR3168</f>
        <v>6.172902572731827</v>
      </c>
      <c r="P3168">
        <f>'11-20'!AS3168</f>
        <v>6.317033798155343</v>
      </c>
      <c r="Q3168">
        <f>'11-20'!AT3168</f>
        <v>0</v>
      </c>
      <c r="R3168">
        <f>'11-20'!AW3168</f>
        <v>6.8529801201543155</v>
      </c>
      <c r="S3168">
        <f>'11-20'!AX3168</f>
        <v>6.8529801201543155</v>
      </c>
      <c r="T3168" s="2">
        <f>'11-20'!AD3168</f>
        <v>289.43015260161258</v>
      </c>
      <c r="U3168" s="2">
        <f>'11-20'!AE3168</f>
        <v>403.34344099186325</v>
      </c>
      <c r="V3168" s="2">
        <f>'11-20'!AF3168</f>
        <v>0</v>
      </c>
      <c r="W3168">
        <f t="shared" si="199"/>
        <v>692.77359359347588</v>
      </c>
      <c r="X3168" s="2">
        <f>'11-20'!AH3168</f>
        <v>692.77359359347588</v>
      </c>
    </row>
    <row r="3169" spans="1:24" x14ac:dyDescent="0.2">
      <c r="A3169">
        <f>'11-20'!G3169</f>
        <v>1507784</v>
      </c>
      <c r="B3169">
        <f>'11-20'!H3169</f>
        <v>1918068</v>
      </c>
      <c r="C3169">
        <f>'11-20'!I3169</f>
        <v>0</v>
      </c>
      <c r="D3169">
        <f t="shared" si="196"/>
        <v>3425852</v>
      </c>
      <c r="E3169">
        <f>'11-20'!AV3169</f>
        <v>6851704</v>
      </c>
      <c r="F3169" s="2">
        <f>'11-20'!AD3169</f>
        <v>314.2076089372764</v>
      </c>
      <c r="G3169" s="2">
        <f>'11-20'!AE3169</f>
        <v>399.70682807292286</v>
      </c>
      <c r="H3169" s="2">
        <f>'11-20'!AF3169</f>
        <v>0</v>
      </c>
      <c r="I3169">
        <f t="shared" si="197"/>
        <v>713.91443701019921</v>
      </c>
      <c r="J3169" s="2">
        <f t="shared" si="198"/>
        <v>713.91443701019921</v>
      </c>
      <c r="O3169">
        <f>'11-20'!AR3169</f>
        <v>6.1783391304415476</v>
      </c>
      <c r="P3169">
        <f>'11-20'!AS3169</f>
        <v>6.282863999863463</v>
      </c>
      <c r="Q3169">
        <f>'11-20'!AT3169</f>
        <v>0</v>
      </c>
      <c r="R3169">
        <f>'11-20'!AW3169</f>
        <v>6.8357985927722575</v>
      </c>
      <c r="S3169">
        <f>'11-20'!AX3169</f>
        <v>6.8357985927722575</v>
      </c>
      <c r="T3169" s="2">
        <f>'11-20'!AD3169</f>
        <v>314.2076089372764</v>
      </c>
      <c r="U3169" s="2">
        <f>'11-20'!AE3169</f>
        <v>399.70682807292286</v>
      </c>
      <c r="V3169" s="2">
        <f>'11-20'!AF3169</f>
        <v>0</v>
      </c>
      <c r="W3169">
        <f t="shared" si="199"/>
        <v>713.91443701019921</v>
      </c>
      <c r="X3169" s="2">
        <f>'11-20'!AH3169</f>
        <v>713.91443701019921</v>
      </c>
    </row>
    <row r="3170" spans="1:24" x14ac:dyDescent="0.2">
      <c r="A3170">
        <f>'11-20'!G3170</f>
        <v>0</v>
      </c>
      <c r="B3170">
        <f>'11-20'!H3170</f>
        <v>0</v>
      </c>
      <c r="C3170">
        <f>'11-20'!I3170</f>
        <v>0</v>
      </c>
      <c r="D3170">
        <f t="shared" si="196"/>
        <v>0</v>
      </c>
      <c r="E3170">
        <f>'11-20'!AV3170</f>
        <v>3889891</v>
      </c>
      <c r="F3170" s="2">
        <f>'11-20'!AD3170</f>
        <v>0</v>
      </c>
      <c r="G3170" s="2">
        <f>'11-20'!AE3170</f>
        <v>0</v>
      </c>
      <c r="H3170" s="2">
        <f>'11-20'!AF3170</f>
        <v>0</v>
      </c>
      <c r="I3170">
        <f t="shared" si="197"/>
        <v>0</v>
      </c>
      <c r="J3170" s="2">
        <f t="shared" si="198"/>
        <v>790.89180378578374</v>
      </c>
      <c r="O3170">
        <f>'11-20'!AR3170</f>
        <v>0</v>
      </c>
      <c r="P3170">
        <f>'11-20'!AS3170</f>
        <v>0</v>
      </c>
      <c r="Q3170">
        <f>'11-20'!AT3170</f>
        <v>0</v>
      </c>
      <c r="R3170">
        <f>'11-20'!AW3170</f>
        <v>0</v>
      </c>
      <c r="S3170">
        <f>'11-20'!AX3170</f>
        <v>6.5899374319782114</v>
      </c>
      <c r="T3170" s="2">
        <f>'11-20'!AD3170</f>
        <v>0</v>
      </c>
      <c r="U3170" s="2">
        <f>'11-20'!AE3170</f>
        <v>0</v>
      </c>
      <c r="V3170" s="2">
        <f>'11-20'!AF3170</f>
        <v>0</v>
      </c>
      <c r="W3170">
        <f t="shared" si="199"/>
        <v>0</v>
      </c>
      <c r="X3170" s="2">
        <f>'11-20'!AH3170</f>
        <v>790.89180378578374</v>
      </c>
    </row>
    <row r="3171" spans="1:24" x14ac:dyDescent="0.2">
      <c r="A3171">
        <f>'11-20'!G3171</f>
        <v>1532446</v>
      </c>
      <c r="B3171">
        <f>'11-20'!H3171</f>
        <v>0</v>
      </c>
      <c r="C3171">
        <f>'11-20'!I3171</f>
        <v>0</v>
      </c>
      <c r="D3171">
        <f t="shared" si="196"/>
        <v>1532446</v>
      </c>
      <c r="E3171">
        <f>'11-20'!AV3171</f>
        <v>3064892</v>
      </c>
      <c r="F3171" s="2">
        <f>'11-20'!AD3171</f>
        <v>354.37598956155739</v>
      </c>
      <c r="G3171" s="2">
        <f>'11-20'!AE3171</f>
        <v>0</v>
      </c>
      <c r="H3171" s="2">
        <f>'11-20'!AF3171</f>
        <v>0</v>
      </c>
      <c r="I3171">
        <f t="shared" si="197"/>
        <v>354.37598956155739</v>
      </c>
      <c r="J3171" s="2">
        <f t="shared" si="198"/>
        <v>869.127044560169</v>
      </c>
      <c r="O3171">
        <f>'11-20'!AR3171</f>
        <v>6.1853851798852553</v>
      </c>
      <c r="P3171">
        <f>'11-20'!AS3171</f>
        <v>0</v>
      </c>
      <c r="Q3171">
        <f>'11-20'!AT3171</f>
        <v>0</v>
      </c>
      <c r="R3171">
        <f>'11-20'!AW3171</f>
        <v>6.4864151755492365</v>
      </c>
      <c r="S3171">
        <f>'11-20'!AX3171</f>
        <v>6.4864151755492365</v>
      </c>
      <c r="T3171" s="2">
        <f>'11-20'!AD3171</f>
        <v>354.37598956155739</v>
      </c>
      <c r="U3171" s="2">
        <f>'11-20'!AE3171</f>
        <v>0</v>
      </c>
      <c r="V3171" s="2">
        <f>'11-20'!AF3171</f>
        <v>0</v>
      </c>
      <c r="W3171">
        <f t="shared" si="199"/>
        <v>354.37598956155739</v>
      </c>
      <c r="X3171" s="2">
        <f>'11-20'!AH3171</f>
        <v>869.127044560169</v>
      </c>
    </row>
    <row r="3172" spans="1:24" x14ac:dyDescent="0.2">
      <c r="A3172">
        <f>'11-20'!G3172</f>
        <v>0</v>
      </c>
      <c r="B3172">
        <f>'11-20'!H3172</f>
        <v>0</v>
      </c>
      <c r="C3172">
        <f>'11-20'!I3172</f>
        <v>0</v>
      </c>
      <c r="D3172">
        <f t="shared" si="196"/>
        <v>0</v>
      </c>
      <c r="E3172">
        <f>'11-20'!AV3172</f>
        <v>3873506</v>
      </c>
      <c r="F3172" s="2">
        <f>'11-20'!AD3172</f>
        <v>0</v>
      </c>
      <c r="G3172" s="2">
        <f>'11-20'!AE3172</f>
        <v>0</v>
      </c>
      <c r="H3172" s="2">
        <f>'11-20'!AF3172</f>
        <v>0</v>
      </c>
      <c r="I3172">
        <f t="shared" si="197"/>
        <v>0</v>
      </c>
      <c r="J3172" s="2">
        <f t="shared" si="198"/>
        <v>833.30155818102969</v>
      </c>
      <c r="O3172">
        <f>'11-20'!AR3172</f>
        <v>0</v>
      </c>
      <c r="P3172">
        <f>'11-20'!AS3172</f>
        <v>0</v>
      </c>
      <c r="Q3172">
        <f>'11-20'!AT3172</f>
        <v>0</v>
      </c>
      <c r="R3172">
        <f>'11-20'!AW3172</f>
        <v>0</v>
      </c>
      <c r="S3172">
        <f>'11-20'!AX3172</f>
        <v>6.5881042330186004</v>
      </c>
      <c r="T3172" s="2">
        <f>'11-20'!AD3172</f>
        <v>0</v>
      </c>
      <c r="U3172" s="2">
        <f>'11-20'!AE3172</f>
        <v>0</v>
      </c>
      <c r="V3172" s="2">
        <f>'11-20'!AF3172</f>
        <v>0</v>
      </c>
      <c r="W3172">
        <f t="shared" si="199"/>
        <v>0</v>
      </c>
      <c r="X3172" s="2">
        <f>'11-20'!AH3172</f>
        <v>833.30155818102969</v>
      </c>
    </row>
    <row r="3173" spans="1:24" x14ac:dyDescent="0.2">
      <c r="A3173">
        <f>'11-20'!G3173</f>
        <v>0</v>
      </c>
      <c r="B3173">
        <f>'11-20'!H3173</f>
        <v>0</v>
      </c>
      <c r="C3173">
        <f>'11-20'!I3173</f>
        <v>0</v>
      </c>
      <c r="D3173">
        <f t="shared" si="196"/>
        <v>0</v>
      </c>
      <c r="E3173">
        <f>'11-20'!AV3173</f>
        <v>3725647</v>
      </c>
      <c r="F3173" s="2">
        <f>'11-20'!AD3173</f>
        <v>0</v>
      </c>
      <c r="G3173" s="2">
        <f>'11-20'!AE3173</f>
        <v>0</v>
      </c>
      <c r="H3173" s="2">
        <f>'11-20'!AF3173</f>
        <v>0</v>
      </c>
      <c r="I3173">
        <f t="shared" si="197"/>
        <v>0</v>
      </c>
      <c r="J3173" s="2">
        <f t="shared" si="198"/>
        <v>749.72598675403674</v>
      </c>
      <c r="O3173">
        <f>'11-20'!AR3173</f>
        <v>0</v>
      </c>
      <c r="P3173">
        <f>'11-20'!AS3173</f>
        <v>0</v>
      </c>
      <c r="Q3173">
        <f>'11-20'!AT3173</f>
        <v>0</v>
      </c>
      <c r="R3173">
        <f>'11-20'!AW3173</f>
        <v>0</v>
      </c>
      <c r="S3173">
        <f>'11-20'!AX3173</f>
        <v>6.5712017036963895</v>
      </c>
      <c r="T3173" s="2">
        <f>'11-20'!AD3173</f>
        <v>0</v>
      </c>
      <c r="U3173" s="2">
        <f>'11-20'!AE3173</f>
        <v>0</v>
      </c>
      <c r="V3173" s="2">
        <f>'11-20'!AF3173</f>
        <v>0</v>
      </c>
      <c r="W3173">
        <f t="shared" si="199"/>
        <v>0</v>
      </c>
      <c r="X3173" s="2">
        <f>'11-20'!AH3173</f>
        <v>749.72598675403674</v>
      </c>
    </row>
    <row r="3174" spans="1:24" x14ac:dyDescent="0.2">
      <c r="A3174">
        <f>'11-20'!G3174</f>
        <v>0</v>
      </c>
      <c r="B3174">
        <f>'11-20'!H3174</f>
        <v>0</v>
      </c>
      <c r="C3174">
        <f>'11-20'!I3174</f>
        <v>0</v>
      </c>
      <c r="D3174">
        <f t="shared" si="196"/>
        <v>0</v>
      </c>
      <c r="E3174">
        <f>'11-20'!AV3174</f>
        <v>3561180</v>
      </c>
      <c r="F3174" s="2">
        <f>'11-20'!AD3174</f>
        <v>0</v>
      </c>
      <c r="G3174" s="2">
        <f>'11-20'!AE3174</f>
        <v>0</v>
      </c>
      <c r="H3174" s="2">
        <f>'11-20'!AF3174</f>
        <v>0</v>
      </c>
      <c r="I3174">
        <f t="shared" si="197"/>
        <v>0</v>
      </c>
      <c r="J3174" s="2">
        <f t="shared" si="198"/>
        <v>642.50122634256866</v>
      </c>
      <c r="O3174">
        <f>'11-20'!AR3174</f>
        <v>0</v>
      </c>
      <c r="P3174">
        <f>'11-20'!AS3174</f>
        <v>0</v>
      </c>
      <c r="Q3174">
        <f>'11-20'!AT3174</f>
        <v>0</v>
      </c>
      <c r="R3174">
        <f>'11-20'!AW3174</f>
        <v>0</v>
      </c>
      <c r="S3174">
        <f>'11-20'!AX3174</f>
        <v>6.5515939256627629</v>
      </c>
      <c r="T3174" s="2">
        <f>'11-20'!AD3174</f>
        <v>0</v>
      </c>
      <c r="U3174" s="2">
        <f>'11-20'!AE3174</f>
        <v>0</v>
      </c>
      <c r="V3174" s="2">
        <f>'11-20'!AF3174</f>
        <v>0</v>
      </c>
      <c r="W3174">
        <f t="shared" si="199"/>
        <v>0</v>
      </c>
      <c r="X3174" s="2">
        <f>'11-20'!AH3174</f>
        <v>642.50122634256866</v>
      </c>
    </row>
    <row r="3175" spans="1:24" x14ac:dyDescent="0.2">
      <c r="A3175">
        <f>'11-20'!G3175</f>
        <v>0</v>
      </c>
      <c r="B3175">
        <f>'11-20'!H3175</f>
        <v>0</v>
      </c>
      <c r="C3175">
        <f>'11-20'!I3175</f>
        <v>0</v>
      </c>
      <c r="D3175">
        <f t="shared" si="196"/>
        <v>0</v>
      </c>
      <c r="E3175">
        <f>'11-20'!AV3175</f>
        <v>3425233</v>
      </c>
      <c r="F3175" s="2">
        <f>'11-20'!AD3175</f>
        <v>0</v>
      </c>
      <c r="G3175" s="2">
        <f>'11-20'!AE3175</f>
        <v>0</v>
      </c>
      <c r="H3175" s="2">
        <f>'11-20'!AF3175</f>
        <v>0</v>
      </c>
      <c r="I3175">
        <f t="shared" si="197"/>
        <v>0</v>
      </c>
      <c r="J3175" s="2">
        <f t="shared" si="198"/>
        <v>579.89325814863366</v>
      </c>
      <c r="O3175">
        <f>'11-20'!AR3175</f>
        <v>0</v>
      </c>
      <c r="P3175">
        <f>'11-20'!AS3175</f>
        <v>0</v>
      </c>
      <c r="Q3175">
        <f>'11-20'!AT3175</f>
        <v>0</v>
      </c>
      <c r="R3175">
        <f>'11-20'!AW3175</f>
        <v>0</v>
      </c>
      <c r="S3175">
        <f>'11-20'!AX3175</f>
        <v>6.534690119528439</v>
      </c>
      <c r="T3175" s="2">
        <f>'11-20'!AD3175</f>
        <v>0</v>
      </c>
      <c r="U3175" s="2">
        <f>'11-20'!AE3175</f>
        <v>0</v>
      </c>
      <c r="V3175" s="2">
        <f>'11-20'!AF3175</f>
        <v>0</v>
      </c>
      <c r="W3175">
        <f t="shared" si="199"/>
        <v>0</v>
      </c>
      <c r="X3175" s="2">
        <f>'11-20'!AH3175</f>
        <v>579.89325814863366</v>
      </c>
    </row>
    <row r="3176" spans="1:24" x14ac:dyDescent="0.2">
      <c r="A3176">
        <f>'11-20'!G3176</f>
        <v>0</v>
      </c>
      <c r="B3176">
        <f>'11-20'!H3176</f>
        <v>0</v>
      </c>
      <c r="C3176">
        <f>'11-20'!I3176</f>
        <v>0</v>
      </c>
      <c r="D3176">
        <f t="shared" si="196"/>
        <v>0</v>
      </c>
      <c r="E3176">
        <f>'11-20'!AV3176</f>
        <v>3426396</v>
      </c>
      <c r="F3176" s="2">
        <f>'11-20'!AD3176</f>
        <v>0</v>
      </c>
      <c r="G3176" s="2">
        <f>'11-20'!AE3176</f>
        <v>0</v>
      </c>
      <c r="H3176" s="2">
        <f>'11-20'!AF3176</f>
        <v>0</v>
      </c>
      <c r="I3176">
        <f t="shared" si="197"/>
        <v>0</v>
      </c>
      <c r="J3176" s="2">
        <f t="shared" si="198"/>
        <v>689.64722337690807</v>
      </c>
      <c r="O3176">
        <f>'11-20'!AR3176</f>
        <v>0</v>
      </c>
      <c r="P3176">
        <f>'11-20'!AS3176</f>
        <v>0</v>
      </c>
      <c r="Q3176">
        <f>'11-20'!AT3176</f>
        <v>0</v>
      </c>
      <c r="R3176">
        <f>'11-20'!AW3176</f>
        <v>0</v>
      </c>
      <c r="S3176">
        <f>'11-20'!AX3176</f>
        <v>6.5348375543902231</v>
      </c>
      <c r="T3176" s="2">
        <f>'11-20'!AD3176</f>
        <v>0</v>
      </c>
      <c r="U3176" s="2">
        <f>'11-20'!AE3176</f>
        <v>0</v>
      </c>
      <c r="V3176" s="2">
        <f>'11-20'!AF3176</f>
        <v>0</v>
      </c>
      <c r="W3176">
        <f t="shared" si="199"/>
        <v>0</v>
      </c>
      <c r="X3176" s="2">
        <f>'11-20'!AH3176</f>
        <v>689.64722337690807</v>
      </c>
    </row>
    <row r="3177" spans="1:24" x14ac:dyDescent="0.2">
      <c r="A3177">
        <f>'11-20'!G3177</f>
        <v>488014</v>
      </c>
      <c r="B3177">
        <f>'11-20'!H3177</f>
        <v>636469</v>
      </c>
      <c r="C3177">
        <f>'11-20'!I3177</f>
        <v>48728</v>
      </c>
      <c r="D3177">
        <f t="shared" si="196"/>
        <v>1173211</v>
      </c>
      <c r="E3177">
        <f>'11-20'!AV3177</f>
        <v>2297694</v>
      </c>
      <c r="F3177" s="2">
        <f>'11-20'!AD3177</f>
        <v>196.03044346249882</v>
      </c>
      <c r="G3177" s="2">
        <f>'11-20'!AE3177</f>
        <v>255.66336277265233</v>
      </c>
      <c r="H3177" s="2">
        <f>'11-20'!AF3177</f>
        <v>19.573560285239036</v>
      </c>
      <c r="I3177">
        <f t="shared" si="197"/>
        <v>471.26736652039017</v>
      </c>
      <c r="J3177" s="2">
        <f t="shared" si="198"/>
        <v>451.69380623515116</v>
      </c>
      <c r="O3177">
        <f>'11-20'!AR3177</f>
        <v>5.6884322810919183</v>
      </c>
      <c r="P3177">
        <f>'11-20'!AS3177</f>
        <v>5.8037772556616263</v>
      </c>
      <c r="Q3177">
        <f>'11-20'!AT3177</f>
        <v>4.6877785864933648</v>
      </c>
      <c r="R3177">
        <f>'11-20'!AW3177</f>
        <v>6.3612921901658916</v>
      </c>
      <c r="S3177">
        <f>'11-20'!AX3177</f>
        <v>6.3612921901658916</v>
      </c>
      <c r="T3177" s="2">
        <f>'11-20'!AD3177</f>
        <v>196.03044346249882</v>
      </c>
      <c r="U3177" s="2">
        <f>'11-20'!AE3177</f>
        <v>255.66336277265233</v>
      </c>
      <c r="V3177" s="2">
        <f>'11-20'!AF3177</f>
        <v>19.573560285239036</v>
      </c>
      <c r="W3177">
        <f t="shared" si="199"/>
        <v>471.26736652039017</v>
      </c>
      <c r="X3177" s="2">
        <f>'11-20'!AH3177</f>
        <v>451.69380623515116</v>
      </c>
    </row>
    <row r="3178" spans="1:24" x14ac:dyDescent="0.2">
      <c r="A3178">
        <f>'11-20'!G3178</f>
        <v>280851</v>
      </c>
      <c r="B3178">
        <f>'11-20'!H3178</f>
        <v>490468</v>
      </c>
      <c r="C3178">
        <f>'11-20'!I3178</f>
        <v>0</v>
      </c>
      <c r="D3178">
        <f t="shared" si="196"/>
        <v>771319</v>
      </c>
      <c r="E3178">
        <f>'11-20'!AV3178</f>
        <v>1542638</v>
      </c>
      <c r="F3178" s="2">
        <f>'11-20'!AD3178</f>
        <v>141.47568093284667</v>
      </c>
      <c r="G3178" s="2">
        <f>'11-20'!AE3178</f>
        <v>247.0679978913069</v>
      </c>
      <c r="H3178" s="2">
        <f>'11-20'!AF3178</f>
        <v>0</v>
      </c>
      <c r="I3178">
        <f t="shared" si="197"/>
        <v>388.54367882415357</v>
      </c>
      <c r="J3178" s="2">
        <f t="shared" si="198"/>
        <v>388.54418256343502</v>
      </c>
      <c r="O3178">
        <f>'11-20'!AR3178</f>
        <v>5.4484759745668301</v>
      </c>
      <c r="P3178">
        <f>'11-20'!AS3178</f>
        <v>5.6906106776144965</v>
      </c>
      <c r="Q3178">
        <f>'11-20'!AT3178</f>
        <v>0</v>
      </c>
      <c r="R3178">
        <f>'11-20'!AW3178</f>
        <v>6.1882640251900254</v>
      </c>
      <c r="S3178">
        <f>'11-20'!AX3178</f>
        <v>6.1882640251900254</v>
      </c>
      <c r="T3178" s="2">
        <f>'11-20'!AD3178</f>
        <v>141.47568093284667</v>
      </c>
      <c r="U3178" s="2">
        <f>'11-20'!AE3178</f>
        <v>247.0679978913069</v>
      </c>
      <c r="V3178" s="2">
        <f>'11-20'!AF3178</f>
        <v>0</v>
      </c>
      <c r="W3178">
        <f t="shared" si="199"/>
        <v>388.54367882415357</v>
      </c>
      <c r="X3178" s="2">
        <f>'11-20'!AH3178</f>
        <v>388.54418256343502</v>
      </c>
    </row>
    <row r="3179" spans="1:24" x14ac:dyDescent="0.2">
      <c r="A3179">
        <f>'11-20'!G3179</f>
        <v>268093</v>
      </c>
      <c r="B3179">
        <f>'11-20'!H3179</f>
        <v>460375</v>
      </c>
      <c r="C3179">
        <f>'11-20'!I3179</f>
        <v>0</v>
      </c>
      <c r="D3179">
        <f t="shared" si="196"/>
        <v>728468</v>
      </c>
      <c r="E3179">
        <f>'11-20'!AV3179</f>
        <v>1456936</v>
      </c>
      <c r="F3179" s="2">
        <f>'11-20'!AD3179</f>
        <v>157.46134461196459</v>
      </c>
      <c r="G3179" s="2">
        <f>'11-20'!AE3179</f>
        <v>270.39596903213885</v>
      </c>
      <c r="H3179" s="2">
        <f>'11-20'!AF3179</f>
        <v>0</v>
      </c>
      <c r="I3179">
        <f t="shared" si="197"/>
        <v>427.85731364410344</v>
      </c>
      <c r="J3179" s="2">
        <f t="shared" si="198"/>
        <v>432.70638042733304</v>
      </c>
      <c r="O3179">
        <f>'11-20'!AR3179</f>
        <v>5.4282854745533324</v>
      </c>
      <c r="P3179">
        <f>'11-20'!AS3179</f>
        <v>5.6631117318629691</v>
      </c>
      <c r="Q3179">
        <f>'11-20'!AT3179</f>
        <v>0</v>
      </c>
      <c r="R3179">
        <f>'11-20'!AW3179</f>
        <v>6.1634404745858333</v>
      </c>
      <c r="S3179">
        <f>'11-20'!AX3179</f>
        <v>6.1634404745858333</v>
      </c>
      <c r="T3179" s="2">
        <f>'11-20'!AD3179</f>
        <v>157.46134461196459</v>
      </c>
      <c r="U3179" s="2">
        <f>'11-20'!AE3179</f>
        <v>270.39596903213885</v>
      </c>
      <c r="V3179" s="2">
        <f>'11-20'!AF3179</f>
        <v>0</v>
      </c>
      <c r="W3179">
        <f t="shared" si="199"/>
        <v>427.85731364410344</v>
      </c>
      <c r="X3179" s="2">
        <f>'11-20'!AH3179</f>
        <v>432.70638042733304</v>
      </c>
    </row>
    <row r="3180" spans="1:24" x14ac:dyDescent="0.2">
      <c r="A3180">
        <f>'11-20'!G3180</f>
        <v>0</v>
      </c>
      <c r="B3180">
        <f>'11-20'!H3180</f>
        <v>0</v>
      </c>
      <c r="C3180">
        <f>'11-20'!I3180</f>
        <v>0</v>
      </c>
      <c r="D3180">
        <f t="shared" si="196"/>
        <v>0</v>
      </c>
      <c r="E3180">
        <f>'11-20'!AV3180</f>
        <v>672000</v>
      </c>
      <c r="F3180" s="2">
        <f>'11-20'!AD3180</f>
        <v>0</v>
      </c>
      <c r="G3180" s="2">
        <f>'11-20'!AE3180</f>
        <v>0</v>
      </c>
      <c r="H3180" s="2">
        <f>'11-20'!AF3180</f>
        <v>0</v>
      </c>
      <c r="I3180">
        <f t="shared" si="197"/>
        <v>0</v>
      </c>
      <c r="J3180" s="2">
        <f t="shared" si="198"/>
        <v>465.26410864747055</v>
      </c>
      <c r="O3180">
        <f>'11-20'!AR3180</f>
        <v>0</v>
      </c>
      <c r="P3180">
        <f>'11-20'!AS3180</f>
        <v>0</v>
      </c>
      <c r="Q3180">
        <f>'11-20'!AT3180</f>
        <v>0</v>
      </c>
      <c r="R3180">
        <f>'11-20'!AW3180</f>
        <v>0</v>
      </c>
      <c r="S3180">
        <f>'11-20'!AX3180</f>
        <v>5.8273692730538249</v>
      </c>
      <c r="T3180" s="2">
        <f>'11-20'!AD3180</f>
        <v>0</v>
      </c>
      <c r="U3180" s="2">
        <f>'11-20'!AE3180</f>
        <v>0</v>
      </c>
      <c r="V3180" s="2">
        <f>'11-20'!AF3180</f>
        <v>0</v>
      </c>
      <c r="W3180">
        <f t="shared" si="199"/>
        <v>0</v>
      </c>
      <c r="X3180" s="2">
        <f>'11-20'!AH3180</f>
        <v>465.26410864747055</v>
      </c>
    </row>
    <row r="3181" spans="1:24" x14ac:dyDescent="0.2">
      <c r="A3181">
        <f>'11-20'!G3181</f>
        <v>0</v>
      </c>
      <c r="B3181">
        <f>'11-20'!H3181</f>
        <v>0</v>
      </c>
      <c r="C3181">
        <f>'11-20'!I3181</f>
        <v>0</v>
      </c>
      <c r="D3181">
        <f t="shared" si="196"/>
        <v>0</v>
      </c>
      <c r="E3181">
        <f>'11-20'!AV3181</f>
        <v>725000</v>
      </c>
      <c r="F3181" s="2">
        <f>'11-20'!AD3181</f>
        <v>0</v>
      </c>
      <c r="G3181" s="2">
        <f>'11-20'!AE3181</f>
        <v>0</v>
      </c>
      <c r="H3181" s="2">
        <f>'11-20'!AF3181</f>
        <v>0</v>
      </c>
      <c r="I3181">
        <f t="shared" si="197"/>
        <v>0</v>
      </c>
      <c r="J3181" s="2">
        <f t="shared" si="198"/>
        <v>488.64157120077306</v>
      </c>
      <c r="O3181">
        <f>'11-20'!AR3181</f>
        <v>0</v>
      </c>
      <c r="P3181">
        <f>'11-20'!AS3181</f>
        <v>0</v>
      </c>
      <c r="Q3181">
        <f>'11-20'!AT3181</f>
        <v>0</v>
      </c>
      <c r="R3181">
        <f>'11-20'!AW3181</f>
        <v>0</v>
      </c>
      <c r="S3181">
        <f>'11-20'!AX3181</f>
        <v>5.860338006570994</v>
      </c>
      <c r="T3181" s="2">
        <f>'11-20'!AD3181</f>
        <v>0</v>
      </c>
      <c r="U3181" s="2">
        <f>'11-20'!AE3181</f>
        <v>0</v>
      </c>
      <c r="V3181" s="2">
        <f>'11-20'!AF3181</f>
        <v>0</v>
      </c>
      <c r="W3181">
        <f t="shared" si="199"/>
        <v>0</v>
      </c>
      <c r="X3181" s="2">
        <f>'11-20'!AH3181</f>
        <v>488.64157120077306</v>
      </c>
    </row>
    <row r="3182" spans="1:24" x14ac:dyDescent="0.2">
      <c r="A3182">
        <f>'11-20'!G3182</f>
        <v>0</v>
      </c>
      <c r="B3182">
        <f>'11-20'!H3182</f>
        <v>0</v>
      </c>
      <c r="C3182">
        <f>'11-20'!I3182</f>
        <v>0</v>
      </c>
      <c r="D3182">
        <f t="shared" si="196"/>
        <v>0</v>
      </c>
      <c r="E3182">
        <f>'11-20'!AV3182</f>
        <v>725000</v>
      </c>
      <c r="F3182" s="2">
        <f>'11-20'!AD3182</f>
        <v>0</v>
      </c>
      <c r="G3182" s="2">
        <f>'11-20'!AE3182</f>
        <v>0</v>
      </c>
      <c r="H3182" s="2">
        <f>'11-20'!AF3182</f>
        <v>0</v>
      </c>
      <c r="I3182">
        <f t="shared" si="197"/>
        <v>0</v>
      </c>
      <c r="J3182" s="2">
        <f t="shared" si="198"/>
        <v>545.3181600739473</v>
      </c>
      <c r="O3182">
        <f>'11-20'!AR3182</f>
        <v>0</v>
      </c>
      <c r="P3182">
        <f>'11-20'!AS3182</f>
        <v>0</v>
      </c>
      <c r="Q3182">
        <f>'11-20'!AT3182</f>
        <v>0</v>
      </c>
      <c r="R3182">
        <f>'11-20'!AW3182</f>
        <v>0</v>
      </c>
      <c r="S3182">
        <f>'11-20'!AX3182</f>
        <v>5.860338006570994</v>
      </c>
      <c r="T3182" s="2">
        <f>'11-20'!AD3182</f>
        <v>0</v>
      </c>
      <c r="U3182" s="2">
        <f>'11-20'!AE3182</f>
        <v>0</v>
      </c>
      <c r="V3182" s="2">
        <f>'11-20'!AF3182</f>
        <v>0</v>
      </c>
      <c r="W3182">
        <f t="shared" si="199"/>
        <v>0</v>
      </c>
      <c r="X3182" s="2">
        <f>'11-20'!AH3182</f>
        <v>545.3181600739473</v>
      </c>
    </row>
    <row r="3183" spans="1:24" x14ac:dyDescent="0.2">
      <c r="A3183">
        <f>'11-20'!G3183</f>
        <v>0</v>
      </c>
      <c r="B3183">
        <f>'11-20'!H3183</f>
        <v>0</v>
      </c>
      <c r="C3183">
        <f>'11-20'!I3183</f>
        <v>0</v>
      </c>
      <c r="D3183">
        <f t="shared" si="196"/>
        <v>0</v>
      </c>
      <c r="E3183">
        <f>'11-20'!AV3183</f>
        <v>682531</v>
      </c>
      <c r="F3183" s="2">
        <f>'11-20'!AD3183</f>
        <v>0</v>
      </c>
      <c r="G3183" s="2">
        <f>'11-20'!AE3183</f>
        <v>0</v>
      </c>
      <c r="H3183" s="2">
        <f>'11-20'!AF3183</f>
        <v>0</v>
      </c>
      <c r="I3183">
        <f t="shared" si="197"/>
        <v>0</v>
      </c>
      <c r="J3183" s="2">
        <f t="shared" si="198"/>
        <v>432.53825155678464</v>
      </c>
      <c r="O3183">
        <f>'11-20'!AR3183</f>
        <v>0</v>
      </c>
      <c r="P3183">
        <f>'11-20'!AS3183</f>
        <v>0</v>
      </c>
      <c r="Q3183">
        <f>'11-20'!AT3183</f>
        <v>0</v>
      </c>
      <c r="R3183">
        <f>'11-20'!AW3183</f>
        <v>0</v>
      </c>
      <c r="S3183">
        <f>'11-20'!AX3183</f>
        <v>5.8341223814610608</v>
      </c>
      <c r="T3183" s="2">
        <f>'11-20'!AD3183</f>
        <v>0</v>
      </c>
      <c r="U3183" s="2">
        <f>'11-20'!AE3183</f>
        <v>0</v>
      </c>
      <c r="V3183" s="2">
        <f>'11-20'!AF3183</f>
        <v>0</v>
      </c>
      <c r="W3183">
        <f t="shared" si="199"/>
        <v>0</v>
      </c>
      <c r="X3183" s="2">
        <f>'11-20'!AH3183</f>
        <v>432.53825155678464</v>
      </c>
    </row>
    <row r="3184" spans="1:24" x14ac:dyDescent="0.2">
      <c r="A3184">
        <f>'11-20'!G3184</f>
        <v>0</v>
      </c>
      <c r="B3184">
        <f>'11-20'!H3184</f>
        <v>0</v>
      </c>
      <c r="C3184">
        <f>'11-20'!I3184</f>
        <v>0</v>
      </c>
      <c r="D3184">
        <f t="shared" si="196"/>
        <v>0</v>
      </c>
      <c r="E3184">
        <f>'11-20'!AV3184</f>
        <v>218460</v>
      </c>
      <c r="F3184" s="2">
        <f>'11-20'!AD3184</f>
        <v>0</v>
      </c>
      <c r="G3184" s="2">
        <f>'11-20'!AE3184</f>
        <v>0</v>
      </c>
      <c r="H3184" s="2">
        <f>'11-20'!AF3184</f>
        <v>0</v>
      </c>
      <c r="I3184">
        <f t="shared" si="197"/>
        <v>0</v>
      </c>
      <c r="J3184" s="2">
        <f t="shared" si="198"/>
        <v>175.90220535025199</v>
      </c>
      <c r="O3184">
        <f>'11-20'!AR3184</f>
        <v>0</v>
      </c>
      <c r="P3184">
        <f>'11-20'!AS3184</f>
        <v>0</v>
      </c>
      <c r="Q3184">
        <f>'11-20'!AT3184</f>
        <v>0</v>
      </c>
      <c r="R3184">
        <f>'11-20'!AW3184</f>
        <v>0</v>
      </c>
      <c r="S3184">
        <f>'11-20'!AX3184</f>
        <v>5.3393719293175872</v>
      </c>
      <c r="T3184" s="2">
        <f>'11-20'!AD3184</f>
        <v>0</v>
      </c>
      <c r="U3184" s="2">
        <f>'11-20'!AE3184</f>
        <v>0</v>
      </c>
      <c r="V3184" s="2">
        <f>'11-20'!AF3184</f>
        <v>0</v>
      </c>
      <c r="W3184">
        <f t="shared" si="199"/>
        <v>0</v>
      </c>
      <c r="X3184" s="2">
        <f>'11-20'!AH3184</f>
        <v>175.90220535025199</v>
      </c>
    </row>
    <row r="3185" spans="1:24" x14ac:dyDescent="0.2">
      <c r="A3185">
        <f>'11-20'!G3185</f>
        <v>0</v>
      </c>
      <c r="B3185">
        <f>'11-20'!H3185</f>
        <v>0</v>
      </c>
      <c r="C3185">
        <f>'11-20'!I3185</f>
        <v>0</v>
      </c>
      <c r="D3185">
        <f t="shared" si="196"/>
        <v>0</v>
      </c>
      <c r="E3185">
        <f>'11-20'!AV3185</f>
        <v>0</v>
      </c>
      <c r="F3185" s="2">
        <f>'11-20'!AD3185</f>
        <v>0</v>
      </c>
      <c r="G3185" s="2">
        <f>'11-20'!AE3185</f>
        <v>0</v>
      </c>
      <c r="H3185" s="2">
        <f>'11-20'!AF3185</f>
        <v>0</v>
      </c>
      <c r="I3185">
        <f t="shared" si="197"/>
        <v>0</v>
      </c>
      <c r="J3185" s="2">
        <f t="shared" si="198"/>
        <v>0</v>
      </c>
      <c r="O3185">
        <f>'11-20'!AR3185</f>
        <v>0</v>
      </c>
      <c r="P3185">
        <f>'11-20'!AS3185</f>
        <v>0</v>
      </c>
      <c r="Q3185">
        <f>'11-20'!AT3185</f>
        <v>0</v>
      </c>
      <c r="R3185">
        <f>'11-20'!AW3185</f>
        <v>0</v>
      </c>
      <c r="S3185">
        <f>'11-20'!AX3185</f>
        <v>1</v>
      </c>
      <c r="T3185" s="2">
        <f>'11-20'!AD3185</f>
        <v>0</v>
      </c>
      <c r="U3185" s="2">
        <f>'11-20'!AE3185</f>
        <v>0</v>
      </c>
      <c r="V3185" s="2">
        <f>'11-20'!AF3185</f>
        <v>0</v>
      </c>
      <c r="W3185">
        <f t="shared" si="199"/>
        <v>0</v>
      </c>
      <c r="X3185" s="2">
        <f>'11-20'!AH3185</f>
        <v>0</v>
      </c>
    </row>
    <row r="3186" spans="1:24" x14ac:dyDescent="0.2">
      <c r="A3186">
        <f>'11-20'!G3186</f>
        <v>0</v>
      </c>
      <c r="B3186">
        <f>'11-20'!H3186</f>
        <v>0</v>
      </c>
      <c r="C3186">
        <f>'11-20'!I3186</f>
        <v>0</v>
      </c>
      <c r="D3186">
        <f t="shared" si="196"/>
        <v>0</v>
      </c>
      <c r="E3186">
        <f>'11-20'!AV3186</f>
        <v>0</v>
      </c>
      <c r="F3186" s="2">
        <f>'11-20'!AD3186</f>
        <v>0</v>
      </c>
      <c r="G3186" s="2">
        <f>'11-20'!AE3186</f>
        <v>0</v>
      </c>
      <c r="H3186" s="2">
        <f>'11-20'!AF3186</f>
        <v>0</v>
      </c>
      <c r="I3186">
        <f t="shared" si="197"/>
        <v>0</v>
      </c>
      <c r="J3186" s="2">
        <f t="shared" si="198"/>
        <v>0</v>
      </c>
      <c r="O3186">
        <f>'11-20'!AR3186</f>
        <v>0</v>
      </c>
      <c r="P3186">
        <f>'11-20'!AS3186</f>
        <v>0</v>
      </c>
      <c r="Q3186">
        <f>'11-20'!AT3186</f>
        <v>0</v>
      </c>
      <c r="R3186">
        <f>'11-20'!AW3186</f>
        <v>0</v>
      </c>
      <c r="S3186">
        <f>'11-20'!AX3186</f>
        <v>1</v>
      </c>
      <c r="T3186" s="2">
        <f>'11-20'!AD3186</f>
        <v>0</v>
      </c>
      <c r="U3186" s="2">
        <f>'11-20'!AE3186</f>
        <v>0</v>
      </c>
      <c r="V3186" s="2">
        <f>'11-20'!AF3186</f>
        <v>0</v>
      </c>
      <c r="W3186">
        <f t="shared" si="199"/>
        <v>0</v>
      </c>
      <c r="X3186" s="2">
        <f>'11-20'!AH3186</f>
        <v>0</v>
      </c>
    </row>
    <row r="3187" spans="1:24" x14ac:dyDescent="0.2">
      <c r="A3187">
        <f>'11-20'!G3187</f>
        <v>0</v>
      </c>
      <c r="B3187">
        <f>'11-20'!H3187</f>
        <v>0</v>
      </c>
      <c r="C3187">
        <f>'11-20'!I3187</f>
        <v>0</v>
      </c>
      <c r="D3187">
        <f t="shared" si="196"/>
        <v>0</v>
      </c>
      <c r="E3187">
        <f>'11-20'!AV3187</f>
        <v>1903</v>
      </c>
      <c r="F3187" s="2">
        <f>'11-20'!AD3187</f>
        <v>0</v>
      </c>
      <c r="G3187" s="2">
        <f>'11-20'!AE3187</f>
        <v>0</v>
      </c>
      <c r="H3187" s="2">
        <f>'11-20'!AF3187</f>
        <v>0</v>
      </c>
      <c r="I3187">
        <f t="shared" si="197"/>
        <v>0</v>
      </c>
      <c r="J3187" s="2">
        <f t="shared" si="198"/>
        <v>0</v>
      </c>
      <c r="O3187">
        <f>'11-20'!AR3187</f>
        <v>0</v>
      </c>
      <c r="P3187">
        <f>'11-20'!AS3187</f>
        <v>0</v>
      </c>
      <c r="Q3187">
        <f>'11-20'!AT3187</f>
        <v>0</v>
      </c>
      <c r="R3187">
        <f>'11-20'!AW3187</f>
        <v>0</v>
      </c>
      <c r="S3187">
        <f>'11-20'!AX3187</f>
        <v>3.2794387882870204</v>
      </c>
      <c r="T3187" s="2">
        <f>'11-20'!AD3187</f>
        <v>0</v>
      </c>
      <c r="U3187" s="2">
        <f>'11-20'!AE3187</f>
        <v>0</v>
      </c>
      <c r="V3187" s="2">
        <f>'11-20'!AF3187</f>
        <v>0</v>
      </c>
      <c r="W3187">
        <f t="shared" si="199"/>
        <v>0</v>
      </c>
      <c r="X3187" s="2">
        <f>'11-20'!AH3187</f>
        <v>0</v>
      </c>
    </row>
    <row r="3188" spans="1:24" x14ac:dyDescent="0.2">
      <c r="A3188">
        <f>'11-20'!G3188</f>
        <v>0</v>
      </c>
      <c r="B3188">
        <f>'11-20'!H3188</f>
        <v>0</v>
      </c>
      <c r="C3188">
        <f>'11-20'!I3188</f>
        <v>0</v>
      </c>
      <c r="D3188">
        <f t="shared" si="196"/>
        <v>0</v>
      </c>
      <c r="E3188">
        <f>'11-20'!AV3188</f>
        <v>0</v>
      </c>
      <c r="F3188" s="2">
        <f>'11-20'!AD3188</f>
        <v>0</v>
      </c>
      <c r="G3188" s="2">
        <f>'11-20'!AE3188</f>
        <v>0</v>
      </c>
      <c r="H3188" s="2">
        <f>'11-20'!AF3188</f>
        <v>0</v>
      </c>
      <c r="I3188">
        <f t="shared" si="197"/>
        <v>0</v>
      </c>
      <c r="J3188" s="2">
        <f t="shared" si="198"/>
        <v>0</v>
      </c>
      <c r="O3188">
        <f>'11-20'!AR3188</f>
        <v>0</v>
      </c>
      <c r="P3188">
        <f>'11-20'!AS3188</f>
        <v>0</v>
      </c>
      <c r="Q3188">
        <f>'11-20'!AT3188</f>
        <v>0</v>
      </c>
      <c r="R3188">
        <f>'11-20'!AW3188</f>
        <v>0</v>
      </c>
      <c r="S3188">
        <f>'11-20'!AX3188</f>
        <v>1</v>
      </c>
      <c r="T3188" s="2">
        <f>'11-20'!AD3188</f>
        <v>0</v>
      </c>
      <c r="U3188" s="2">
        <f>'11-20'!AE3188</f>
        <v>0</v>
      </c>
      <c r="V3188" s="2">
        <f>'11-20'!AF3188</f>
        <v>0</v>
      </c>
      <c r="W3188">
        <f t="shared" si="199"/>
        <v>0</v>
      </c>
      <c r="X3188" s="2">
        <f>'11-20'!AH3188</f>
        <v>0</v>
      </c>
    </row>
    <row r="3189" spans="1:24" x14ac:dyDescent="0.2">
      <c r="A3189">
        <f>'11-20'!G3189</f>
        <v>0</v>
      </c>
      <c r="B3189">
        <f>'11-20'!H3189</f>
        <v>0</v>
      </c>
      <c r="C3189">
        <f>'11-20'!I3189</f>
        <v>0</v>
      </c>
      <c r="D3189">
        <f t="shared" si="196"/>
        <v>0</v>
      </c>
      <c r="E3189">
        <f>'11-20'!AV3189</f>
        <v>5630</v>
      </c>
      <c r="F3189" s="2">
        <f>'11-20'!AD3189</f>
        <v>0</v>
      </c>
      <c r="G3189" s="2">
        <f>'11-20'!AE3189</f>
        <v>0</v>
      </c>
      <c r="H3189" s="2">
        <f>'11-20'!AF3189</f>
        <v>0</v>
      </c>
      <c r="I3189">
        <f t="shared" si="197"/>
        <v>0</v>
      </c>
      <c r="J3189" s="2">
        <f t="shared" si="198"/>
        <v>26.937799043062199</v>
      </c>
      <c r="O3189">
        <f>'11-20'!AR3189</f>
        <v>0</v>
      </c>
      <c r="P3189">
        <f>'11-20'!AS3189</f>
        <v>0</v>
      </c>
      <c r="Q3189">
        <f>'11-20'!AT3189</f>
        <v>0</v>
      </c>
      <c r="R3189">
        <f>'11-20'!AW3189</f>
        <v>0</v>
      </c>
      <c r="S3189">
        <f>'11-20'!AX3189</f>
        <v>3.7505083948513462</v>
      </c>
      <c r="T3189" s="2">
        <f>'11-20'!AD3189</f>
        <v>0</v>
      </c>
      <c r="U3189" s="2">
        <f>'11-20'!AE3189</f>
        <v>0</v>
      </c>
      <c r="V3189" s="2">
        <f>'11-20'!AF3189</f>
        <v>0</v>
      </c>
      <c r="W3189">
        <f t="shared" si="199"/>
        <v>0</v>
      </c>
      <c r="X3189" s="2">
        <f>'11-20'!AH3189</f>
        <v>26.937799043062199</v>
      </c>
    </row>
    <row r="3190" spans="1:24" x14ac:dyDescent="0.2">
      <c r="A3190">
        <f>'11-20'!G3190</f>
        <v>0</v>
      </c>
      <c r="B3190">
        <f>'11-20'!H3190</f>
        <v>0</v>
      </c>
      <c r="C3190">
        <f>'11-20'!I3190</f>
        <v>0</v>
      </c>
      <c r="D3190">
        <f t="shared" si="196"/>
        <v>0</v>
      </c>
      <c r="E3190">
        <f>'11-20'!AV3190</f>
        <v>531</v>
      </c>
      <c r="F3190" s="2">
        <f>'11-20'!AD3190</f>
        <v>0</v>
      </c>
      <c r="G3190" s="2">
        <f>'11-20'!AE3190</f>
        <v>0</v>
      </c>
      <c r="H3190" s="2">
        <f>'11-20'!AF3190</f>
        <v>0</v>
      </c>
      <c r="I3190">
        <f t="shared" si="197"/>
        <v>0</v>
      </c>
      <c r="J3190" s="2">
        <f t="shared" si="198"/>
        <v>0</v>
      </c>
      <c r="O3190">
        <f>'11-20'!AR3190</f>
        <v>0</v>
      </c>
      <c r="P3190">
        <f>'11-20'!AS3190</f>
        <v>0</v>
      </c>
      <c r="Q3190">
        <f>'11-20'!AT3190</f>
        <v>0</v>
      </c>
      <c r="R3190">
        <f>'11-20'!AW3190</f>
        <v>0</v>
      </c>
      <c r="S3190">
        <f>'11-20'!AX3190</f>
        <v>2.725094521081469</v>
      </c>
      <c r="T3190" s="2">
        <f>'11-20'!AD3190</f>
        <v>0</v>
      </c>
      <c r="U3190" s="2">
        <f>'11-20'!AE3190</f>
        <v>0</v>
      </c>
      <c r="V3190" s="2">
        <f>'11-20'!AF3190</f>
        <v>0</v>
      </c>
      <c r="W3190">
        <f t="shared" si="199"/>
        <v>0</v>
      </c>
      <c r="X3190" s="2">
        <f>'11-20'!AH3190</f>
        <v>0</v>
      </c>
    </row>
    <row r="3191" spans="1:24" x14ac:dyDescent="0.2">
      <c r="A3191">
        <f>'11-20'!G3191</f>
        <v>0</v>
      </c>
      <c r="B3191">
        <f>'11-20'!H3191</f>
        <v>0</v>
      </c>
      <c r="C3191">
        <f>'11-20'!I3191</f>
        <v>0</v>
      </c>
      <c r="D3191">
        <f t="shared" si="196"/>
        <v>0</v>
      </c>
      <c r="E3191">
        <f>'11-20'!AV3191</f>
        <v>2919</v>
      </c>
      <c r="F3191" s="2">
        <f>'11-20'!AD3191</f>
        <v>0</v>
      </c>
      <c r="G3191" s="2">
        <f>'11-20'!AE3191</f>
        <v>0</v>
      </c>
      <c r="H3191" s="2">
        <f>'11-20'!AF3191</f>
        <v>0</v>
      </c>
      <c r="I3191">
        <f t="shared" si="197"/>
        <v>0</v>
      </c>
      <c r="J3191" s="2">
        <f t="shared" si="198"/>
        <v>0</v>
      </c>
      <c r="O3191">
        <f>'11-20'!AR3191</f>
        <v>0</v>
      </c>
      <c r="P3191">
        <f>'11-20'!AS3191</f>
        <v>0</v>
      </c>
      <c r="Q3191">
        <f>'11-20'!AT3191</f>
        <v>0</v>
      </c>
      <c r="R3191">
        <f>'11-20'!AW3191</f>
        <v>0</v>
      </c>
      <c r="S3191">
        <f>'11-20'!AX3191</f>
        <v>3.4652340949880145</v>
      </c>
      <c r="T3191" s="2">
        <f>'11-20'!AD3191</f>
        <v>0</v>
      </c>
      <c r="U3191" s="2">
        <f>'11-20'!AE3191</f>
        <v>0</v>
      </c>
      <c r="V3191" s="2">
        <f>'11-20'!AF3191</f>
        <v>0</v>
      </c>
      <c r="W3191">
        <f t="shared" si="199"/>
        <v>0</v>
      </c>
      <c r="X3191" s="2">
        <f>'11-20'!AH3191</f>
        <v>0</v>
      </c>
    </row>
    <row r="3192" spans="1:24" x14ac:dyDescent="0.2">
      <c r="A3192">
        <f>'11-20'!G3192</f>
        <v>0</v>
      </c>
      <c r="B3192">
        <f>'11-20'!H3192</f>
        <v>0</v>
      </c>
      <c r="C3192">
        <f>'11-20'!I3192</f>
        <v>0</v>
      </c>
      <c r="D3192">
        <f t="shared" si="196"/>
        <v>0</v>
      </c>
      <c r="E3192">
        <f>'11-20'!AV3192</f>
        <v>296</v>
      </c>
      <c r="F3192" s="2">
        <f>'11-20'!AD3192</f>
        <v>0</v>
      </c>
      <c r="G3192" s="2">
        <f>'11-20'!AE3192</f>
        <v>0</v>
      </c>
      <c r="H3192" s="2">
        <f>'11-20'!AF3192</f>
        <v>0</v>
      </c>
      <c r="I3192">
        <f t="shared" si="197"/>
        <v>0</v>
      </c>
      <c r="J3192" s="2">
        <f t="shared" si="198"/>
        <v>1.7179338363319789</v>
      </c>
      <c r="O3192">
        <f>'11-20'!AR3192</f>
        <v>0</v>
      </c>
      <c r="P3192">
        <f>'11-20'!AS3192</f>
        <v>0</v>
      </c>
      <c r="Q3192">
        <f>'11-20'!AT3192</f>
        <v>0</v>
      </c>
      <c r="R3192">
        <f>'11-20'!AW3192</f>
        <v>0</v>
      </c>
      <c r="S3192">
        <f>'11-20'!AX3192</f>
        <v>2.4712917110589387</v>
      </c>
      <c r="T3192" s="2">
        <f>'11-20'!AD3192</f>
        <v>0</v>
      </c>
      <c r="U3192" s="2">
        <f>'11-20'!AE3192</f>
        <v>0</v>
      </c>
      <c r="V3192" s="2">
        <f>'11-20'!AF3192</f>
        <v>0</v>
      </c>
      <c r="W3192">
        <f t="shared" si="199"/>
        <v>0</v>
      </c>
      <c r="X3192" s="2">
        <f>'11-20'!AH3192</f>
        <v>1.7179338363319789</v>
      </c>
    </row>
    <row r="3193" spans="1:24" x14ac:dyDescent="0.2">
      <c r="A3193">
        <f>'11-20'!G3193</f>
        <v>0</v>
      </c>
      <c r="B3193">
        <f>'11-20'!H3193</f>
        <v>0</v>
      </c>
      <c r="C3193">
        <f>'11-20'!I3193</f>
        <v>0</v>
      </c>
      <c r="D3193">
        <f t="shared" si="196"/>
        <v>0</v>
      </c>
      <c r="E3193">
        <f>'11-20'!AV3193</f>
        <v>2207</v>
      </c>
      <c r="F3193" s="2">
        <f>'11-20'!AD3193</f>
        <v>0</v>
      </c>
      <c r="G3193" s="2">
        <f>'11-20'!AE3193</f>
        <v>0</v>
      </c>
      <c r="H3193" s="2">
        <f>'11-20'!AF3193</f>
        <v>0</v>
      </c>
      <c r="I3193">
        <f t="shared" si="197"/>
        <v>0</v>
      </c>
      <c r="J3193" s="2">
        <f t="shared" si="198"/>
        <v>0</v>
      </c>
      <c r="O3193">
        <f>'11-20'!AR3193</f>
        <v>0</v>
      </c>
      <c r="P3193">
        <f>'11-20'!AS3193</f>
        <v>0</v>
      </c>
      <c r="Q3193">
        <f>'11-20'!AT3193</f>
        <v>0</v>
      </c>
      <c r="R3193">
        <f>'11-20'!AW3193</f>
        <v>0</v>
      </c>
      <c r="S3193">
        <f>'11-20'!AX3193</f>
        <v>3.3438023331616549</v>
      </c>
      <c r="T3193" s="2">
        <f>'11-20'!AD3193</f>
        <v>0</v>
      </c>
      <c r="U3193" s="2">
        <f>'11-20'!AE3193</f>
        <v>0</v>
      </c>
      <c r="V3193" s="2">
        <f>'11-20'!AF3193</f>
        <v>0</v>
      </c>
      <c r="W3193">
        <f t="shared" si="199"/>
        <v>0</v>
      </c>
      <c r="X3193" s="2">
        <f>'11-20'!AH3193</f>
        <v>0</v>
      </c>
    </row>
    <row r="3194" spans="1:24" x14ac:dyDescent="0.2">
      <c r="A3194">
        <f>'11-20'!G3194</f>
        <v>0</v>
      </c>
      <c r="B3194">
        <f>'11-20'!H3194</f>
        <v>0</v>
      </c>
      <c r="C3194">
        <f>'11-20'!I3194</f>
        <v>0</v>
      </c>
      <c r="D3194">
        <f t="shared" si="196"/>
        <v>0</v>
      </c>
      <c r="E3194">
        <f>'11-20'!AV3194</f>
        <v>807</v>
      </c>
      <c r="F3194" s="2">
        <f>'11-20'!AD3194</f>
        <v>0</v>
      </c>
      <c r="G3194" s="2">
        <f>'11-20'!AE3194</f>
        <v>0</v>
      </c>
      <c r="H3194" s="2">
        <f>'11-20'!AF3194</f>
        <v>0</v>
      </c>
      <c r="I3194">
        <f t="shared" si="197"/>
        <v>0</v>
      </c>
      <c r="J3194" s="2">
        <f t="shared" si="198"/>
        <v>0</v>
      </c>
      <c r="O3194">
        <f>'11-20'!AR3194</f>
        <v>0</v>
      </c>
      <c r="P3194">
        <f>'11-20'!AS3194</f>
        <v>0</v>
      </c>
      <c r="Q3194">
        <f>'11-20'!AT3194</f>
        <v>0</v>
      </c>
      <c r="R3194">
        <f>'11-20'!AW3194</f>
        <v>0</v>
      </c>
      <c r="S3194">
        <f>'11-20'!AX3194</f>
        <v>2.9068735347220702</v>
      </c>
      <c r="T3194" s="2">
        <f>'11-20'!AD3194</f>
        <v>0</v>
      </c>
      <c r="U3194" s="2">
        <f>'11-20'!AE3194</f>
        <v>0</v>
      </c>
      <c r="V3194" s="2">
        <f>'11-20'!AF3194</f>
        <v>0</v>
      </c>
      <c r="W3194">
        <f t="shared" si="199"/>
        <v>0</v>
      </c>
      <c r="X3194" s="2">
        <f>'11-20'!AH3194</f>
        <v>0</v>
      </c>
    </row>
    <row r="3195" spans="1:24" x14ac:dyDescent="0.2">
      <c r="A3195">
        <f>'11-20'!G3195</f>
        <v>0</v>
      </c>
      <c r="B3195">
        <f>'11-20'!H3195</f>
        <v>0</v>
      </c>
      <c r="C3195">
        <f>'11-20'!I3195</f>
        <v>0</v>
      </c>
      <c r="D3195">
        <f t="shared" si="196"/>
        <v>0</v>
      </c>
      <c r="E3195">
        <f>'11-20'!AV3195</f>
        <v>0</v>
      </c>
      <c r="F3195" s="2">
        <f>'11-20'!AD3195</f>
        <v>0</v>
      </c>
      <c r="G3195" s="2">
        <f>'11-20'!AE3195</f>
        <v>0</v>
      </c>
      <c r="H3195" s="2">
        <f>'11-20'!AF3195</f>
        <v>0</v>
      </c>
      <c r="I3195">
        <f t="shared" si="197"/>
        <v>0</v>
      </c>
      <c r="J3195" s="2">
        <f t="shared" si="198"/>
        <v>0</v>
      </c>
      <c r="O3195">
        <f>'11-20'!AR3195</f>
        <v>0</v>
      </c>
      <c r="P3195">
        <f>'11-20'!AS3195</f>
        <v>0</v>
      </c>
      <c r="Q3195">
        <f>'11-20'!AT3195</f>
        <v>0</v>
      </c>
      <c r="R3195">
        <f>'11-20'!AW3195</f>
        <v>0</v>
      </c>
      <c r="S3195">
        <f>'11-20'!AX3195</f>
        <v>1</v>
      </c>
      <c r="T3195" s="2">
        <f>'11-20'!AD3195</f>
        <v>0</v>
      </c>
      <c r="U3195" s="2">
        <f>'11-20'!AE3195</f>
        <v>0</v>
      </c>
      <c r="V3195" s="2">
        <f>'11-20'!AF3195</f>
        <v>0</v>
      </c>
      <c r="W3195">
        <f t="shared" si="199"/>
        <v>0</v>
      </c>
      <c r="X3195" s="2">
        <f>'11-20'!AH3195</f>
        <v>0</v>
      </c>
    </row>
    <row r="3196" spans="1:24" x14ac:dyDescent="0.2">
      <c r="A3196">
        <f>'11-20'!G3196</f>
        <v>0</v>
      </c>
      <c r="B3196">
        <f>'11-20'!H3196</f>
        <v>0</v>
      </c>
      <c r="C3196">
        <f>'11-20'!I3196</f>
        <v>0</v>
      </c>
      <c r="D3196">
        <f t="shared" si="196"/>
        <v>0</v>
      </c>
      <c r="E3196">
        <f>'11-20'!AV3196</f>
        <v>0</v>
      </c>
      <c r="F3196" s="2">
        <f>'11-20'!AD3196</f>
        <v>0</v>
      </c>
      <c r="G3196" s="2">
        <f>'11-20'!AE3196</f>
        <v>0</v>
      </c>
      <c r="H3196" s="2">
        <f>'11-20'!AF3196</f>
        <v>0</v>
      </c>
      <c r="I3196">
        <f t="shared" si="197"/>
        <v>0</v>
      </c>
      <c r="J3196" s="2">
        <f t="shared" si="198"/>
        <v>0</v>
      </c>
      <c r="O3196">
        <f>'11-20'!AR3196</f>
        <v>0</v>
      </c>
      <c r="P3196">
        <f>'11-20'!AS3196</f>
        <v>0</v>
      </c>
      <c r="Q3196">
        <f>'11-20'!AT3196</f>
        <v>0</v>
      </c>
      <c r="R3196">
        <f>'11-20'!AW3196</f>
        <v>0</v>
      </c>
      <c r="S3196">
        <f>'11-20'!AX3196</f>
        <v>1</v>
      </c>
      <c r="T3196" s="2">
        <f>'11-20'!AD3196</f>
        <v>0</v>
      </c>
      <c r="U3196" s="2">
        <f>'11-20'!AE3196</f>
        <v>0</v>
      </c>
      <c r="V3196" s="2">
        <f>'11-20'!AF3196</f>
        <v>0</v>
      </c>
      <c r="W3196">
        <f t="shared" si="199"/>
        <v>0</v>
      </c>
      <c r="X3196" s="2">
        <f>'11-20'!AH3196</f>
        <v>0</v>
      </c>
    </row>
    <row r="3197" spans="1:24" x14ac:dyDescent="0.2">
      <c r="A3197">
        <f>'11-20'!G3197</f>
        <v>4515</v>
      </c>
      <c r="B3197">
        <f>'11-20'!H3197</f>
        <v>140508</v>
      </c>
      <c r="C3197">
        <f>'11-20'!I3197</f>
        <v>1360267</v>
      </c>
      <c r="D3197">
        <f t="shared" si="196"/>
        <v>1505290</v>
      </c>
      <c r="E3197">
        <f>'11-20'!AV3197</f>
        <v>1650313</v>
      </c>
      <c r="F3197" s="2">
        <f>'11-20'!AD3197</f>
        <v>2.4207023564067871</v>
      </c>
      <c r="G3197" s="2">
        <f>'11-20'!AE3197</f>
        <v>75.332900707420791</v>
      </c>
      <c r="H3197" s="2">
        <f>'11-20'!AF3197</f>
        <v>729.30266494848092</v>
      </c>
      <c r="I3197">
        <f t="shared" si="197"/>
        <v>807.05626801230846</v>
      </c>
      <c r="J3197" s="2">
        <f t="shared" si="198"/>
        <v>77.753603063827569</v>
      </c>
      <c r="O3197">
        <f>'11-20'!AR3197</f>
        <v>3.6546577546495245</v>
      </c>
      <c r="P3197">
        <f>'11-20'!AS3197</f>
        <v>5.1477010520485358</v>
      </c>
      <c r="Q3197">
        <f>'11-20'!AT3197</f>
        <v>6.1336241622273135</v>
      </c>
      <c r="R3197">
        <f>'11-20'!AW3197</f>
        <v>6.2175663207480367</v>
      </c>
      <c r="S3197">
        <f>'11-20'!AX3197</f>
        <v>6.2175663207480367</v>
      </c>
      <c r="T3197" s="2">
        <f>'11-20'!AD3197</f>
        <v>2.4207023564067871</v>
      </c>
      <c r="U3197" s="2">
        <f>'11-20'!AE3197</f>
        <v>75.332900707420791</v>
      </c>
      <c r="V3197" s="2">
        <f>'11-20'!AF3197</f>
        <v>729.30266494848092</v>
      </c>
      <c r="W3197">
        <f t="shared" si="199"/>
        <v>807.05626801230846</v>
      </c>
      <c r="X3197" s="2">
        <f>'11-20'!AH3197</f>
        <v>77.753603063827569</v>
      </c>
    </row>
    <row r="3198" spans="1:24" x14ac:dyDescent="0.2">
      <c r="A3198">
        <f>'11-20'!G3198</f>
        <v>0</v>
      </c>
      <c r="B3198">
        <f>'11-20'!H3198</f>
        <v>0</v>
      </c>
      <c r="C3198">
        <f>'11-20'!I3198</f>
        <v>0</v>
      </c>
      <c r="D3198">
        <f t="shared" si="196"/>
        <v>0</v>
      </c>
      <c r="E3198">
        <f>'11-20'!AV3198</f>
        <v>139845</v>
      </c>
      <c r="F3198" s="2">
        <f>'11-20'!AD3198</f>
        <v>0</v>
      </c>
      <c r="G3198" s="2">
        <f>'11-20'!AE3198</f>
        <v>0</v>
      </c>
      <c r="H3198" s="2">
        <f>'11-20'!AF3198</f>
        <v>0</v>
      </c>
      <c r="I3198">
        <f t="shared" si="197"/>
        <v>0</v>
      </c>
      <c r="J3198" s="2">
        <f t="shared" si="198"/>
        <v>74.470742717809728</v>
      </c>
      <c r="O3198">
        <f>'11-20'!AR3198</f>
        <v>0</v>
      </c>
      <c r="P3198">
        <f>'11-20'!AS3198</f>
        <v>0</v>
      </c>
      <c r="Q3198">
        <f>'11-20'!AT3198</f>
        <v>0</v>
      </c>
      <c r="R3198">
        <f>'11-20'!AW3198</f>
        <v>0</v>
      </c>
      <c r="S3198">
        <f>'11-20'!AX3198</f>
        <v>5.1456469432765246</v>
      </c>
      <c r="T3198" s="2">
        <f>'11-20'!AD3198</f>
        <v>0</v>
      </c>
      <c r="U3198" s="2">
        <f>'11-20'!AE3198</f>
        <v>0</v>
      </c>
      <c r="V3198" s="2">
        <f>'11-20'!AF3198</f>
        <v>0</v>
      </c>
      <c r="W3198">
        <f t="shared" si="199"/>
        <v>0</v>
      </c>
      <c r="X3198" s="2">
        <f>'11-20'!AH3198</f>
        <v>74.470742717809728</v>
      </c>
    </row>
    <row r="3199" spans="1:24" x14ac:dyDescent="0.2">
      <c r="A3199">
        <f>'11-20'!G3199</f>
        <v>1245641</v>
      </c>
      <c r="B3199">
        <f>'11-20'!H3199</f>
        <v>0</v>
      </c>
      <c r="C3199">
        <f>'11-20'!I3199</f>
        <v>0</v>
      </c>
      <c r="D3199">
        <f t="shared" si="196"/>
        <v>1245641</v>
      </c>
      <c r="E3199">
        <f>'11-20'!AV3199</f>
        <v>2491282</v>
      </c>
      <c r="F3199" s="2">
        <f>'11-20'!AD3199</f>
        <v>737.19432609587727</v>
      </c>
      <c r="G3199" s="2">
        <f>'11-20'!AE3199</f>
        <v>0</v>
      </c>
      <c r="H3199" s="2">
        <f>'11-20'!AF3199</f>
        <v>0</v>
      </c>
      <c r="I3199">
        <f t="shared" si="197"/>
        <v>737.19432609587727</v>
      </c>
      <c r="J3199" s="2">
        <f t="shared" si="198"/>
        <v>22.472560673992465</v>
      </c>
      <c r="O3199">
        <f>'11-20'!AR3199</f>
        <v>6.0953928945028331</v>
      </c>
      <c r="P3199">
        <f>'11-20'!AS3199</f>
        <v>0</v>
      </c>
      <c r="Q3199">
        <f>'11-20'!AT3199</f>
        <v>0</v>
      </c>
      <c r="R3199">
        <f>'11-20'!AW3199</f>
        <v>6.3964228901668143</v>
      </c>
      <c r="S3199">
        <f>'11-20'!AX3199</f>
        <v>6.3964228901668143</v>
      </c>
      <c r="T3199" s="2">
        <f>'11-20'!AD3199</f>
        <v>737.19432609587727</v>
      </c>
      <c r="U3199" s="2">
        <f>'11-20'!AE3199</f>
        <v>0</v>
      </c>
      <c r="V3199" s="2">
        <f>'11-20'!AF3199</f>
        <v>0</v>
      </c>
      <c r="W3199">
        <f t="shared" si="199"/>
        <v>737.19432609587727</v>
      </c>
      <c r="X3199" s="2">
        <f>'11-20'!AH3199</f>
        <v>22.472560673992465</v>
      </c>
    </row>
    <row r="3200" spans="1:24" x14ac:dyDescent="0.2">
      <c r="A3200">
        <f>'11-20'!G3200</f>
        <v>0</v>
      </c>
      <c r="B3200">
        <f>'11-20'!H3200</f>
        <v>0</v>
      </c>
      <c r="C3200">
        <f>'11-20'!I3200</f>
        <v>0</v>
      </c>
      <c r="D3200">
        <f t="shared" si="196"/>
        <v>0</v>
      </c>
      <c r="E3200">
        <f>'11-20'!AV3200</f>
        <v>23532</v>
      </c>
      <c r="F3200" s="2">
        <f>'11-20'!AD3200</f>
        <v>0</v>
      </c>
      <c r="G3200" s="2">
        <f>'11-20'!AE3200</f>
        <v>0</v>
      </c>
      <c r="H3200" s="2">
        <f>'11-20'!AF3200</f>
        <v>0</v>
      </c>
      <c r="I3200">
        <f t="shared" si="197"/>
        <v>0</v>
      </c>
      <c r="J3200" s="2">
        <f t="shared" si="198"/>
        <v>16.823603251279774</v>
      </c>
      <c r="O3200">
        <f>'11-20'!AR3200</f>
        <v>0</v>
      </c>
      <c r="P3200">
        <f>'11-20'!AS3200</f>
        <v>0</v>
      </c>
      <c r="Q3200">
        <f>'11-20'!AT3200</f>
        <v>0</v>
      </c>
      <c r="R3200">
        <f>'11-20'!AW3200</f>
        <v>0</v>
      </c>
      <c r="S3200">
        <f>'11-20'!AX3200</f>
        <v>4.3716588397154093</v>
      </c>
      <c r="T3200" s="2">
        <f>'11-20'!AD3200</f>
        <v>0</v>
      </c>
      <c r="U3200" s="2">
        <f>'11-20'!AE3200</f>
        <v>0</v>
      </c>
      <c r="V3200" s="2">
        <f>'11-20'!AF3200</f>
        <v>0</v>
      </c>
      <c r="W3200">
        <f t="shared" si="199"/>
        <v>0</v>
      </c>
      <c r="X3200" s="2">
        <f>'11-20'!AH3200</f>
        <v>16.823603251279774</v>
      </c>
    </row>
    <row r="3201" spans="1:24" x14ac:dyDescent="0.2">
      <c r="A3201">
        <f>'11-20'!G3201</f>
        <v>0</v>
      </c>
      <c r="B3201">
        <f>'11-20'!H3201</f>
        <v>0</v>
      </c>
      <c r="C3201">
        <f>'11-20'!I3201</f>
        <v>0</v>
      </c>
      <c r="D3201">
        <f t="shared" si="196"/>
        <v>0</v>
      </c>
      <c r="E3201">
        <f>'11-20'!AV3201</f>
        <v>12927</v>
      </c>
      <c r="F3201" s="2">
        <f>'11-20'!AD3201</f>
        <v>0</v>
      </c>
      <c r="G3201" s="2">
        <f>'11-20'!AE3201</f>
        <v>0</v>
      </c>
      <c r="H3201" s="2">
        <f>'11-20'!AF3201</f>
        <v>0</v>
      </c>
      <c r="I3201">
        <f t="shared" si="197"/>
        <v>0</v>
      </c>
      <c r="J3201" s="2">
        <f t="shared" si="198"/>
        <v>11.009616658764157</v>
      </c>
      <c r="O3201">
        <f>'11-20'!AR3201</f>
        <v>0</v>
      </c>
      <c r="P3201">
        <f>'11-20'!AS3201</f>
        <v>0</v>
      </c>
      <c r="Q3201">
        <f>'11-20'!AT3201</f>
        <v>0</v>
      </c>
      <c r="R3201">
        <f>'11-20'!AW3201</f>
        <v>0</v>
      </c>
      <c r="S3201">
        <f>'11-20'!AX3201</f>
        <v>4.1114977488080298</v>
      </c>
      <c r="T3201" s="2">
        <f>'11-20'!AD3201</f>
        <v>0</v>
      </c>
      <c r="U3201" s="2">
        <f>'11-20'!AE3201</f>
        <v>0</v>
      </c>
      <c r="V3201" s="2">
        <f>'11-20'!AF3201</f>
        <v>0</v>
      </c>
      <c r="W3201">
        <f t="shared" si="199"/>
        <v>0</v>
      </c>
      <c r="X3201" s="2">
        <f>'11-20'!AH3201</f>
        <v>11.009616658764157</v>
      </c>
    </row>
    <row r="3202" spans="1:24" x14ac:dyDescent="0.2">
      <c r="A3202">
        <f>'11-20'!G3202</f>
        <v>0</v>
      </c>
      <c r="B3202">
        <f>'11-20'!H3202</f>
        <v>0</v>
      </c>
      <c r="C3202">
        <f>'11-20'!I3202</f>
        <v>0</v>
      </c>
      <c r="D3202">
        <f t="shared" si="196"/>
        <v>0</v>
      </c>
      <c r="E3202">
        <f>'11-20'!AV3202</f>
        <v>12966</v>
      </c>
      <c r="F3202" s="2">
        <f>'11-20'!AD3202</f>
        <v>0</v>
      </c>
      <c r="G3202" s="2">
        <f>'11-20'!AE3202</f>
        <v>0</v>
      </c>
      <c r="H3202" s="2">
        <f>'11-20'!AF3202</f>
        <v>0</v>
      </c>
      <c r="I3202">
        <f t="shared" si="197"/>
        <v>0</v>
      </c>
      <c r="J3202" s="2">
        <f t="shared" si="198"/>
        <v>11.224607820603088</v>
      </c>
      <c r="O3202">
        <f>'11-20'!AR3202</f>
        <v>0</v>
      </c>
      <c r="P3202">
        <f>'11-20'!AS3202</f>
        <v>0</v>
      </c>
      <c r="Q3202">
        <f>'11-20'!AT3202</f>
        <v>0</v>
      </c>
      <c r="R3202">
        <f>'11-20'!AW3202</f>
        <v>0</v>
      </c>
      <c r="S3202">
        <f>'11-20'!AX3202</f>
        <v>4.1128060172668848</v>
      </c>
      <c r="T3202" s="2">
        <f>'11-20'!AD3202</f>
        <v>0</v>
      </c>
      <c r="U3202" s="2">
        <f>'11-20'!AE3202</f>
        <v>0</v>
      </c>
      <c r="V3202" s="2">
        <f>'11-20'!AF3202</f>
        <v>0</v>
      </c>
      <c r="W3202">
        <f t="shared" si="199"/>
        <v>0</v>
      </c>
      <c r="X3202" s="2">
        <f>'11-20'!AH3202</f>
        <v>11.224607820603088</v>
      </c>
    </row>
    <row r="3203" spans="1:24" x14ac:dyDescent="0.2">
      <c r="A3203">
        <f>'11-20'!G3203</f>
        <v>0</v>
      </c>
      <c r="B3203">
        <f>'11-20'!H3203</f>
        <v>0</v>
      </c>
      <c r="C3203">
        <f>'11-20'!I3203</f>
        <v>0</v>
      </c>
      <c r="D3203">
        <f t="shared" ref="D3203:D3266" si="200">SUM(A3203:C3203)</f>
        <v>0</v>
      </c>
      <c r="E3203">
        <f>'11-20'!AV3203</f>
        <v>0</v>
      </c>
      <c r="F3203" s="2">
        <f>'11-20'!AD3203</f>
        <v>0</v>
      </c>
      <c r="G3203" s="2">
        <f>'11-20'!AE3203</f>
        <v>0</v>
      </c>
      <c r="H3203" s="2">
        <f>'11-20'!AF3203</f>
        <v>0</v>
      </c>
      <c r="I3203">
        <f t="shared" ref="I3203:I3266" si="201">SUM(F3203:H3203)</f>
        <v>0</v>
      </c>
      <c r="J3203" s="2">
        <f t="shared" ref="J3203:J3266" si="202">X3203</f>
        <v>0</v>
      </c>
      <c r="O3203">
        <f>'11-20'!AR3203</f>
        <v>0</v>
      </c>
      <c r="P3203">
        <f>'11-20'!AS3203</f>
        <v>0</v>
      </c>
      <c r="Q3203">
        <f>'11-20'!AT3203</f>
        <v>0</v>
      </c>
      <c r="R3203">
        <f>'11-20'!AW3203</f>
        <v>0</v>
      </c>
      <c r="S3203">
        <f>'11-20'!AX3203</f>
        <v>1</v>
      </c>
      <c r="T3203" s="2">
        <f>'11-20'!AD3203</f>
        <v>0</v>
      </c>
      <c r="U3203" s="2">
        <f>'11-20'!AE3203</f>
        <v>0</v>
      </c>
      <c r="V3203" s="2">
        <f>'11-20'!AF3203</f>
        <v>0</v>
      </c>
      <c r="W3203">
        <f t="shared" ref="W3203:W3266" si="203">SUM(T3203:V3203)</f>
        <v>0</v>
      </c>
      <c r="X3203" s="2">
        <f>'11-20'!AH3203</f>
        <v>0</v>
      </c>
    </row>
    <row r="3204" spans="1:24" x14ac:dyDescent="0.2">
      <c r="A3204">
        <f>'11-20'!G3204</f>
        <v>0</v>
      </c>
      <c r="B3204">
        <f>'11-20'!H3204</f>
        <v>0</v>
      </c>
      <c r="C3204">
        <f>'11-20'!I3204</f>
        <v>0</v>
      </c>
      <c r="D3204">
        <f t="shared" si="200"/>
        <v>0</v>
      </c>
      <c r="E3204">
        <f>'11-20'!AV3204</f>
        <v>0</v>
      </c>
      <c r="F3204" s="2">
        <f>'11-20'!AD3204</f>
        <v>0</v>
      </c>
      <c r="G3204" s="2">
        <f>'11-20'!AE3204</f>
        <v>0</v>
      </c>
      <c r="H3204" s="2">
        <f>'11-20'!AF3204</f>
        <v>0</v>
      </c>
      <c r="I3204">
        <f t="shared" si="201"/>
        <v>0</v>
      </c>
      <c r="J3204" s="2">
        <f t="shared" si="202"/>
        <v>0</v>
      </c>
      <c r="O3204">
        <f>'11-20'!AR3204</f>
        <v>0</v>
      </c>
      <c r="P3204">
        <f>'11-20'!AS3204</f>
        <v>0</v>
      </c>
      <c r="Q3204">
        <f>'11-20'!AT3204</f>
        <v>0</v>
      </c>
      <c r="R3204">
        <f>'11-20'!AW3204</f>
        <v>0</v>
      </c>
      <c r="S3204">
        <f>'11-20'!AX3204</f>
        <v>1</v>
      </c>
      <c r="T3204" s="2">
        <f>'11-20'!AD3204</f>
        <v>0</v>
      </c>
      <c r="U3204" s="2">
        <f>'11-20'!AE3204</f>
        <v>0</v>
      </c>
      <c r="V3204" s="2">
        <f>'11-20'!AF3204</f>
        <v>0</v>
      </c>
      <c r="W3204">
        <f t="shared" si="203"/>
        <v>0</v>
      </c>
      <c r="X3204" s="2">
        <f>'11-20'!AH3204</f>
        <v>0</v>
      </c>
    </row>
    <row r="3205" spans="1:24" x14ac:dyDescent="0.2">
      <c r="A3205">
        <f>'11-20'!G3205</f>
        <v>0</v>
      </c>
      <c r="B3205">
        <f>'11-20'!H3205</f>
        <v>0</v>
      </c>
      <c r="C3205">
        <f>'11-20'!I3205</f>
        <v>0</v>
      </c>
      <c r="D3205">
        <f t="shared" si="200"/>
        <v>0</v>
      </c>
      <c r="E3205">
        <f>'11-20'!AV3205</f>
        <v>0</v>
      </c>
      <c r="F3205" s="2">
        <f>'11-20'!AD3205</f>
        <v>0</v>
      </c>
      <c r="G3205" s="2">
        <f>'11-20'!AE3205</f>
        <v>0</v>
      </c>
      <c r="H3205" s="2">
        <f>'11-20'!AF3205</f>
        <v>0</v>
      </c>
      <c r="I3205">
        <f t="shared" si="201"/>
        <v>0</v>
      </c>
      <c r="J3205" s="2">
        <f t="shared" si="202"/>
        <v>0</v>
      </c>
      <c r="O3205">
        <f>'11-20'!AR3205</f>
        <v>0</v>
      </c>
      <c r="P3205">
        <f>'11-20'!AS3205</f>
        <v>0</v>
      </c>
      <c r="Q3205">
        <f>'11-20'!AT3205</f>
        <v>0</v>
      </c>
      <c r="R3205">
        <f>'11-20'!AW3205</f>
        <v>0</v>
      </c>
      <c r="S3205">
        <f>'11-20'!AX3205</f>
        <v>1</v>
      </c>
      <c r="T3205" s="2">
        <f>'11-20'!AD3205</f>
        <v>0</v>
      </c>
      <c r="U3205" s="2">
        <f>'11-20'!AE3205</f>
        <v>0</v>
      </c>
      <c r="V3205" s="2">
        <f>'11-20'!AF3205</f>
        <v>0</v>
      </c>
      <c r="W3205">
        <f t="shared" si="203"/>
        <v>0</v>
      </c>
      <c r="X3205" s="2">
        <f>'11-20'!AH3205</f>
        <v>0</v>
      </c>
    </row>
    <row r="3206" spans="1:24" x14ac:dyDescent="0.2">
      <c r="A3206">
        <f>'11-20'!G3206</f>
        <v>0</v>
      </c>
      <c r="B3206">
        <f>'11-20'!H3206</f>
        <v>0</v>
      </c>
      <c r="C3206">
        <f>'11-20'!I3206</f>
        <v>0</v>
      </c>
      <c r="D3206">
        <f t="shared" si="200"/>
        <v>0</v>
      </c>
      <c r="E3206">
        <f>'11-20'!AV3206</f>
        <v>0</v>
      </c>
      <c r="F3206" s="2">
        <f>'11-20'!AD3206</f>
        <v>0</v>
      </c>
      <c r="G3206" s="2">
        <f>'11-20'!AE3206</f>
        <v>0</v>
      </c>
      <c r="H3206" s="2">
        <f>'11-20'!AF3206</f>
        <v>0</v>
      </c>
      <c r="I3206">
        <f t="shared" si="201"/>
        <v>0</v>
      </c>
      <c r="J3206" s="2">
        <f t="shared" si="202"/>
        <v>0</v>
      </c>
      <c r="O3206">
        <f>'11-20'!AR3206</f>
        <v>0</v>
      </c>
      <c r="P3206">
        <f>'11-20'!AS3206</f>
        <v>0</v>
      </c>
      <c r="Q3206">
        <f>'11-20'!AT3206</f>
        <v>0</v>
      </c>
      <c r="R3206">
        <f>'11-20'!AW3206</f>
        <v>0</v>
      </c>
      <c r="S3206">
        <f>'11-20'!AX3206</f>
        <v>1</v>
      </c>
      <c r="T3206" s="2">
        <f>'11-20'!AD3206</f>
        <v>0</v>
      </c>
      <c r="U3206" s="2">
        <f>'11-20'!AE3206</f>
        <v>0</v>
      </c>
      <c r="V3206" s="2">
        <f>'11-20'!AF3206</f>
        <v>0</v>
      </c>
      <c r="W3206">
        <f t="shared" si="203"/>
        <v>0</v>
      </c>
      <c r="X3206" s="2">
        <f>'11-20'!AH3206</f>
        <v>0</v>
      </c>
    </row>
    <row r="3207" spans="1:24" x14ac:dyDescent="0.2">
      <c r="A3207">
        <f>'11-20'!G3207</f>
        <v>2098</v>
      </c>
      <c r="B3207">
        <f>'11-20'!H3207</f>
        <v>36356</v>
      </c>
      <c r="C3207">
        <f>'11-20'!I3207</f>
        <v>0</v>
      </c>
      <c r="D3207">
        <f t="shared" si="200"/>
        <v>38454</v>
      </c>
      <c r="E3207">
        <f>'11-20'!AV3207</f>
        <v>76908</v>
      </c>
      <c r="F3207" s="2">
        <f>'11-20'!AD3207</f>
        <v>1.0320818358840922</v>
      </c>
      <c r="G3207" s="2">
        <f>'11-20'!AE3207</f>
        <v>17.884827085510988</v>
      </c>
      <c r="H3207" s="2">
        <f>'11-20'!AF3207</f>
        <v>0</v>
      </c>
      <c r="I3207">
        <f t="shared" si="201"/>
        <v>18.916908921395081</v>
      </c>
      <c r="J3207" s="2">
        <f t="shared" si="202"/>
        <v>18.916908921395081</v>
      </c>
      <c r="O3207">
        <f>'11-20'!AR3207</f>
        <v>3.3218054838575393</v>
      </c>
      <c r="P3207">
        <f>'11-20'!AS3207</f>
        <v>4.5605760947510037</v>
      </c>
      <c r="Q3207">
        <f>'11-20'!AT3207</f>
        <v>0</v>
      </c>
      <c r="R3207">
        <f>'11-20'!AW3207</f>
        <v>4.8859715176316918</v>
      </c>
      <c r="S3207">
        <f>'11-20'!AX3207</f>
        <v>4.8859715176316918</v>
      </c>
      <c r="T3207" s="2">
        <f>'11-20'!AD3207</f>
        <v>1.0320818358840922</v>
      </c>
      <c r="U3207" s="2">
        <f>'11-20'!AE3207</f>
        <v>17.884827085510988</v>
      </c>
      <c r="V3207" s="2">
        <f>'11-20'!AF3207</f>
        <v>0</v>
      </c>
      <c r="W3207">
        <f t="shared" si="203"/>
        <v>18.916908921395081</v>
      </c>
      <c r="X3207" s="2">
        <f>'11-20'!AH3207</f>
        <v>18.916908921395081</v>
      </c>
    </row>
    <row r="3208" spans="1:24" x14ac:dyDescent="0.2">
      <c r="A3208">
        <f>'11-20'!G3208</f>
        <v>0</v>
      </c>
      <c r="B3208">
        <f>'11-20'!H3208</f>
        <v>0</v>
      </c>
      <c r="C3208">
        <f>'11-20'!I3208</f>
        <v>0</v>
      </c>
      <c r="D3208">
        <f t="shared" si="200"/>
        <v>0</v>
      </c>
      <c r="E3208">
        <f>'11-20'!AV3208</f>
        <v>45075</v>
      </c>
      <c r="F3208" s="2">
        <f>'11-20'!AD3208</f>
        <v>0</v>
      </c>
      <c r="G3208" s="2">
        <f>'11-20'!AE3208</f>
        <v>0</v>
      </c>
      <c r="H3208" s="2">
        <f>'11-20'!AF3208</f>
        <v>0</v>
      </c>
      <c r="I3208">
        <f t="shared" si="201"/>
        <v>0</v>
      </c>
      <c r="J3208" s="2">
        <f t="shared" si="202"/>
        <v>20.149849074389472</v>
      </c>
      <c r="O3208">
        <f>'11-20'!AR3208</f>
        <v>0</v>
      </c>
      <c r="P3208">
        <f>'11-20'!AS3208</f>
        <v>0</v>
      </c>
      <c r="Q3208">
        <f>'11-20'!AT3208</f>
        <v>0</v>
      </c>
      <c r="R3208">
        <f>'11-20'!AW3208</f>
        <v>0</v>
      </c>
      <c r="S3208">
        <f>'11-20'!AX3208</f>
        <v>4.6539357353944393</v>
      </c>
      <c r="T3208" s="2">
        <f>'11-20'!AD3208</f>
        <v>0</v>
      </c>
      <c r="U3208" s="2">
        <f>'11-20'!AE3208</f>
        <v>0</v>
      </c>
      <c r="V3208" s="2">
        <f>'11-20'!AF3208</f>
        <v>0</v>
      </c>
      <c r="W3208">
        <f t="shared" si="203"/>
        <v>0</v>
      </c>
      <c r="X3208" s="2">
        <f>'11-20'!AH3208</f>
        <v>20.149849074389472</v>
      </c>
    </row>
    <row r="3209" spans="1:24" x14ac:dyDescent="0.2">
      <c r="A3209">
        <f>'11-20'!G3209</f>
        <v>0</v>
      </c>
      <c r="B3209">
        <f>'11-20'!H3209</f>
        <v>0</v>
      </c>
      <c r="C3209">
        <f>'11-20'!I3209</f>
        <v>0</v>
      </c>
      <c r="D3209">
        <f t="shared" si="200"/>
        <v>0</v>
      </c>
      <c r="E3209">
        <f>'11-20'!AV3209</f>
        <v>54852</v>
      </c>
      <c r="F3209" s="2">
        <f>'11-20'!AD3209</f>
        <v>0</v>
      </c>
      <c r="G3209" s="2">
        <f>'11-20'!AE3209</f>
        <v>0</v>
      </c>
      <c r="H3209" s="2">
        <f>'11-20'!AF3209</f>
        <v>0</v>
      </c>
      <c r="I3209">
        <f t="shared" si="201"/>
        <v>0</v>
      </c>
      <c r="J3209" s="2">
        <f t="shared" si="202"/>
        <v>21.200859147308034</v>
      </c>
      <c r="O3209">
        <f>'11-20'!AR3209</f>
        <v>0</v>
      </c>
      <c r="P3209">
        <f>'11-20'!AS3209</f>
        <v>0</v>
      </c>
      <c r="Q3209">
        <f>'11-20'!AT3209</f>
        <v>0</v>
      </c>
      <c r="R3209">
        <f>'11-20'!AW3209</f>
        <v>0</v>
      </c>
      <c r="S3209">
        <f>'11-20'!AX3209</f>
        <v>4.7391924673369559</v>
      </c>
      <c r="T3209" s="2">
        <f>'11-20'!AD3209</f>
        <v>0</v>
      </c>
      <c r="U3209" s="2">
        <f>'11-20'!AE3209</f>
        <v>0</v>
      </c>
      <c r="V3209" s="2">
        <f>'11-20'!AF3209</f>
        <v>0</v>
      </c>
      <c r="W3209">
        <f t="shared" si="203"/>
        <v>0</v>
      </c>
      <c r="X3209" s="2">
        <f>'11-20'!AH3209</f>
        <v>21.200859147308034</v>
      </c>
    </row>
    <row r="3210" spans="1:24" x14ac:dyDescent="0.2">
      <c r="A3210">
        <f>'11-20'!G3210</f>
        <v>0</v>
      </c>
      <c r="B3210">
        <f>'11-20'!H3210</f>
        <v>0</v>
      </c>
      <c r="C3210">
        <f>'11-20'!I3210</f>
        <v>0</v>
      </c>
      <c r="D3210">
        <f t="shared" si="200"/>
        <v>0</v>
      </c>
      <c r="E3210">
        <f>'11-20'!AV3210</f>
        <v>58158</v>
      </c>
      <c r="F3210" s="2">
        <f>'11-20'!AD3210</f>
        <v>0</v>
      </c>
      <c r="G3210" s="2">
        <f>'11-20'!AE3210</f>
        <v>0</v>
      </c>
      <c r="H3210" s="2">
        <f>'11-20'!AF3210</f>
        <v>0</v>
      </c>
      <c r="I3210">
        <f t="shared" si="201"/>
        <v>0</v>
      </c>
      <c r="J3210" s="2">
        <f t="shared" si="202"/>
        <v>23.753167221700942</v>
      </c>
      <c r="O3210">
        <f>'11-20'!AR3210</f>
        <v>0</v>
      </c>
      <c r="P3210">
        <f>'11-20'!AS3210</f>
        <v>0</v>
      </c>
      <c r="Q3210">
        <f>'11-20'!AT3210</f>
        <v>0</v>
      </c>
      <c r="R3210">
        <f>'11-20'!AW3210</f>
        <v>0</v>
      </c>
      <c r="S3210">
        <f>'11-20'!AX3210</f>
        <v>4.7646094631209497</v>
      </c>
      <c r="T3210" s="2">
        <f>'11-20'!AD3210</f>
        <v>0</v>
      </c>
      <c r="U3210" s="2">
        <f>'11-20'!AE3210</f>
        <v>0</v>
      </c>
      <c r="V3210" s="2">
        <f>'11-20'!AF3210</f>
        <v>0</v>
      </c>
      <c r="W3210">
        <f t="shared" si="203"/>
        <v>0</v>
      </c>
      <c r="X3210" s="2">
        <f>'11-20'!AH3210</f>
        <v>23.753167221700942</v>
      </c>
    </row>
    <row r="3211" spans="1:24" x14ac:dyDescent="0.2">
      <c r="A3211">
        <f>'11-20'!G3211</f>
        <v>0</v>
      </c>
      <c r="B3211">
        <f>'11-20'!H3211</f>
        <v>0</v>
      </c>
      <c r="C3211">
        <f>'11-20'!I3211</f>
        <v>0</v>
      </c>
      <c r="D3211">
        <f t="shared" si="200"/>
        <v>0</v>
      </c>
      <c r="E3211">
        <f>'11-20'!AV3211</f>
        <v>54909</v>
      </c>
      <c r="F3211" s="2">
        <f>'11-20'!AD3211</f>
        <v>0</v>
      </c>
      <c r="G3211" s="2">
        <f>'11-20'!AE3211</f>
        <v>0</v>
      </c>
      <c r="H3211" s="2">
        <f>'11-20'!AF3211</f>
        <v>0</v>
      </c>
      <c r="I3211">
        <f t="shared" si="201"/>
        <v>0</v>
      </c>
      <c r="J3211" s="2">
        <f t="shared" si="202"/>
        <v>23.108602507126605</v>
      </c>
      <c r="O3211">
        <f>'11-20'!AR3211</f>
        <v>0</v>
      </c>
      <c r="P3211">
        <f>'11-20'!AS3211</f>
        <v>0</v>
      </c>
      <c r="Q3211">
        <f>'11-20'!AT3211</f>
        <v>0</v>
      </c>
      <c r="R3211">
        <f>'11-20'!AW3211</f>
        <v>0</v>
      </c>
      <c r="S3211">
        <f>'11-20'!AX3211</f>
        <v>4.7396435344317123</v>
      </c>
      <c r="T3211" s="2">
        <f>'11-20'!AD3211</f>
        <v>0</v>
      </c>
      <c r="U3211" s="2">
        <f>'11-20'!AE3211</f>
        <v>0</v>
      </c>
      <c r="V3211" s="2">
        <f>'11-20'!AF3211</f>
        <v>0</v>
      </c>
      <c r="W3211">
        <f t="shared" si="203"/>
        <v>0</v>
      </c>
      <c r="X3211" s="2">
        <f>'11-20'!AH3211</f>
        <v>23.108602507126605</v>
      </c>
    </row>
    <row r="3212" spans="1:24" x14ac:dyDescent="0.2">
      <c r="A3212">
        <f>'11-20'!G3212</f>
        <v>0</v>
      </c>
      <c r="B3212">
        <f>'11-20'!H3212</f>
        <v>0</v>
      </c>
      <c r="C3212">
        <f>'11-20'!I3212</f>
        <v>0</v>
      </c>
      <c r="D3212">
        <f t="shared" si="200"/>
        <v>0</v>
      </c>
      <c r="E3212">
        <f>'11-20'!AV3212</f>
        <v>65713</v>
      </c>
      <c r="F3212" s="2">
        <f>'11-20'!AD3212</f>
        <v>0</v>
      </c>
      <c r="G3212" s="2">
        <f>'11-20'!AE3212</f>
        <v>0</v>
      </c>
      <c r="H3212" s="2">
        <f>'11-20'!AF3212</f>
        <v>0</v>
      </c>
      <c r="I3212">
        <f t="shared" si="201"/>
        <v>0</v>
      </c>
      <c r="J3212" s="2">
        <f t="shared" si="202"/>
        <v>28.425288338696863</v>
      </c>
      <c r="O3212">
        <f>'11-20'!AR3212</f>
        <v>0</v>
      </c>
      <c r="P3212">
        <f>'11-20'!AS3212</f>
        <v>0</v>
      </c>
      <c r="Q3212">
        <f>'11-20'!AT3212</f>
        <v>0</v>
      </c>
      <c r="R3212">
        <f>'11-20'!AW3212</f>
        <v>0</v>
      </c>
      <c r="S3212">
        <f>'11-20'!AX3212</f>
        <v>4.8176512945182424</v>
      </c>
      <c r="T3212" s="2">
        <f>'11-20'!AD3212</f>
        <v>0</v>
      </c>
      <c r="U3212" s="2">
        <f>'11-20'!AE3212</f>
        <v>0</v>
      </c>
      <c r="V3212" s="2">
        <f>'11-20'!AF3212</f>
        <v>0</v>
      </c>
      <c r="W3212">
        <f t="shared" si="203"/>
        <v>0</v>
      </c>
      <c r="X3212" s="2">
        <f>'11-20'!AH3212</f>
        <v>28.425288338696863</v>
      </c>
    </row>
    <row r="3213" spans="1:24" x14ac:dyDescent="0.2">
      <c r="A3213">
        <f>'11-20'!G3213</f>
        <v>0</v>
      </c>
      <c r="B3213">
        <f>'11-20'!H3213</f>
        <v>0</v>
      </c>
      <c r="C3213">
        <f>'11-20'!I3213</f>
        <v>0</v>
      </c>
      <c r="D3213">
        <f t="shared" si="200"/>
        <v>0</v>
      </c>
      <c r="E3213">
        <f>'11-20'!AV3213</f>
        <v>44870</v>
      </c>
      <c r="F3213" s="2">
        <f>'11-20'!AD3213</f>
        <v>0</v>
      </c>
      <c r="G3213" s="2">
        <f>'11-20'!AE3213</f>
        <v>0</v>
      </c>
      <c r="H3213" s="2">
        <f>'11-20'!AF3213</f>
        <v>0</v>
      </c>
      <c r="I3213">
        <f t="shared" si="201"/>
        <v>0</v>
      </c>
      <c r="J3213" s="2">
        <f t="shared" si="202"/>
        <v>17.952090994304147</v>
      </c>
      <c r="O3213">
        <f>'11-20'!AR3213</f>
        <v>0</v>
      </c>
      <c r="P3213">
        <f>'11-20'!AS3213</f>
        <v>0</v>
      </c>
      <c r="Q3213">
        <f>'11-20'!AT3213</f>
        <v>0</v>
      </c>
      <c r="R3213">
        <f>'11-20'!AW3213</f>
        <v>0</v>
      </c>
      <c r="S3213">
        <f>'11-20'!AX3213</f>
        <v>4.6519560695330746</v>
      </c>
      <c r="T3213" s="2">
        <f>'11-20'!AD3213</f>
        <v>0</v>
      </c>
      <c r="U3213" s="2">
        <f>'11-20'!AE3213</f>
        <v>0</v>
      </c>
      <c r="V3213" s="2">
        <f>'11-20'!AF3213</f>
        <v>0</v>
      </c>
      <c r="W3213">
        <f t="shared" si="203"/>
        <v>0</v>
      </c>
      <c r="X3213" s="2">
        <f>'11-20'!AH3213</f>
        <v>17.952090994304147</v>
      </c>
    </row>
    <row r="3214" spans="1:24" x14ac:dyDescent="0.2">
      <c r="A3214">
        <f>'11-20'!G3214</f>
        <v>0</v>
      </c>
      <c r="B3214">
        <f>'11-20'!H3214</f>
        <v>0</v>
      </c>
      <c r="C3214">
        <f>'11-20'!I3214</f>
        <v>0</v>
      </c>
      <c r="D3214">
        <f t="shared" si="200"/>
        <v>0</v>
      </c>
      <c r="E3214">
        <f>'11-20'!AV3214</f>
        <v>33964</v>
      </c>
      <c r="F3214" s="2">
        <f>'11-20'!AD3214</f>
        <v>0</v>
      </c>
      <c r="G3214" s="2">
        <f>'11-20'!AE3214</f>
        <v>0</v>
      </c>
      <c r="H3214" s="2">
        <f>'11-20'!AF3214</f>
        <v>0</v>
      </c>
      <c r="I3214">
        <f t="shared" si="201"/>
        <v>0</v>
      </c>
      <c r="J3214" s="2">
        <f t="shared" si="202"/>
        <v>13.654240467617292</v>
      </c>
      <c r="O3214">
        <f>'11-20'!AR3214</f>
        <v>0</v>
      </c>
      <c r="P3214">
        <f>'11-20'!AS3214</f>
        <v>0</v>
      </c>
      <c r="Q3214">
        <f>'11-20'!AT3214</f>
        <v>0</v>
      </c>
      <c r="R3214">
        <f>'11-20'!AW3214</f>
        <v>0</v>
      </c>
      <c r="S3214">
        <f>'11-20'!AX3214</f>
        <v>4.5310188322087921</v>
      </c>
      <c r="T3214" s="2">
        <f>'11-20'!AD3214</f>
        <v>0</v>
      </c>
      <c r="U3214" s="2">
        <f>'11-20'!AE3214</f>
        <v>0</v>
      </c>
      <c r="V3214" s="2">
        <f>'11-20'!AF3214</f>
        <v>0</v>
      </c>
      <c r="W3214">
        <f t="shared" si="203"/>
        <v>0</v>
      </c>
      <c r="X3214" s="2">
        <f>'11-20'!AH3214</f>
        <v>13.654240467617292</v>
      </c>
    </row>
    <row r="3215" spans="1:24" x14ac:dyDescent="0.2">
      <c r="A3215">
        <f>'11-20'!G3215</f>
        <v>0</v>
      </c>
      <c r="B3215">
        <f>'11-20'!H3215</f>
        <v>0</v>
      </c>
      <c r="C3215">
        <f>'11-20'!I3215</f>
        <v>0</v>
      </c>
      <c r="D3215">
        <f t="shared" si="200"/>
        <v>0</v>
      </c>
      <c r="E3215">
        <f>'11-20'!AV3215</f>
        <v>34367</v>
      </c>
      <c r="F3215" s="2">
        <f>'11-20'!AD3215</f>
        <v>0</v>
      </c>
      <c r="G3215" s="2">
        <f>'11-20'!AE3215</f>
        <v>0</v>
      </c>
      <c r="H3215" s="2">
        <f>'11-20'!AF3215</f>
        <v>0</v>
      </c>
      <c r="I3215">
        <f t="shared" si="201"/>
        <v>0</v>
      </c>
      <c r="J3215" s="2">
        <f t="shared" si="202"/>
        <v>15.673581598329525</v>
      </c>
      <c r="O3215">
        <f>'11-20'!AR3215</f>
        <v>0</v>
      </c>
      <c r="P3215">
        <f>'11-20'!AS3215</f>
        <v>0</v>
      </c>
      <c r="Q3215">
        <f>'11-20'!AT3215</f>
        <v>0</v>
      </c>
      <c r="R3215">
        <f>'11-20'!AW3215</f>
        <v>0</v>
      </c>
      <c r="S3215">
        <f>'11-20'!AX3215</f>
        <v>4.5361416229050349</v>
      </c>
      <c r="T3215" s="2">
        <f>'11-20'!AD3215</f>
        <v>0</v>
      </c>
      <c r="U3215" s="2">
        <f>'11-20'!AE3215</f>
        <v>0</v>
      </c>
      <c r="V3215" s="2">
        <f>'11-20'!AF3215</f>
        <v>0</v>
      </c>
      <c r="W3215">
        <f t="shared" si="203"/>
        <v>0</v>
      </c>
      <c r="X3215" s="2">
        <f>'11-20'!AH3215</f>
        <v>15.673581598329525</v>
      </c>
    </row>
    <row r="3216" spans="1:24" x14ac:dyDescent="0.2">
      <c r="A3216">
        <f>'11-20'!G3216</f>
        <v>0</v>
      </c>
      <c r="B3216">
        <f>'11-20'!H3216</f>
        <v>0</v>
      </c>
      <c r="C3216">
        <f>'11-20'!I3216</f>
        <v>0</v>
      </c>
      <c r="D3216">
        <f t="shared" si="200"/>
        <v>0</v>
      </c>
      <c r="E3216">
        <f>'11-20'!AV3216</f>
        <v>38288</v>
      </c>
      <c r="F3216" s="2">
        <f>'11-20'!AD3216</f>
        <v>0</v>
      </c>
      <c r="G3216" s="2">
        <f>'11-20'!AE3216</f>
        <v>0</v>
      </c>
      <c r="H3216" s="2">
        <f>'11-20'!AF3216</f>
        <v>0</v>
      </c>
      <c r="I3216">
        <f t="shared" si="201"/>
        <v>0</v>
      </c>
      <c r="J3216" s="2">
        <f t="shared" si="202"/>
        <v>16.779349970225944</v>
      </c>
      <c r="O3216">
        <f>'11-20'!AR3216</f>
        <v>0</v>
      </c>
      <c r="P3216">
        <f>'11-20'!AS3216</f>
        <v>0</v>
      </c>
      <c r="Q3216">
        <f>'11-20'!AT3216</f>
        <v>0</v>
      </c>
      <c r="R3216">
        <f>'11-20'!AW3216</f>
        <v>0</v>
      </c>
      <c r="S3216">
        <f>'11-20'!AX3216</f>
        <v>4.5830626812693618</v>
      </c>
      <c r="T3216" s="2">
        <f>'11-20'!AD3216</f>
        <v>0</v>
      </c>
      <c r="U3216" s="2">
        <f>'11-20'!AE3216</f>
        <v>0</v>
      </c>
      <c r="V3216" s="2">
        <f>'11-20'!AF3216</f>
        <v>0</v>
      </c>
      <c r="W3216">
        <f t="shared" si="203"/>
        <v>0</v>
      </c>
      <c r="X3216" s="2">
        <f>'11-20'!AH3216</f>
        <v>16.779349970225944</v>
      </c>
    </row>
    <row r="3217" spans="1:24" x14ac:dyDescent="0.2">
      <c r="A3217">
        <f>'11-20'!G3217</f>
        <v>0</v>
      </c>
      <c r="B3217">
        <f>'11-20'!H3217</f>
        <v>0</v>
      </c>
      <c r="C3217">
        <f>'11-20'!I3217</f>
        <v>0</v>
      </c>
      <c r="D3217">
        <f t="shared" si="200"/>
        <v>0</v>
      </c>
      <c r="E3217">
        <f>'11-20'!AV3217</f>
        <v>22061</v>
      </c>
      <c r="F3217" s="2">
        <f>'11-20'!AD3217</f>
        <v>0</v>
      </c>
      <c r="G3217" s="2">
        <f>'11-20'!AE3217</f>
        <v>0</v>
      </c>
      <c r="H3217" s="2">
        <f>'11-20'!AF3217</f>
        <v>0</v>
      </c>
      <c r="I3217">
        <f t="shared" si="201"/>
        <v>0</v>
      </c>
      <c r="J3217" s="2">
        <f t="shared" si="202"/>
        <v>19.357954985862015</v>
      </c>
      <c r="O3217">
        <f>'11-20'!AR3217</f>
        <v>0</v>
      </c>
      <c r="P3217">
        <f>'11-20'!AS3217</f>
        <v>0</v>
      </c>
      <c r="Q3217">
        <f>'11-20'!AT3217</f>
        <v>0</v>
      </c>
      <c r="R3217">
        <f>'11-20'!AW3217</f>
        <v>0</v>
      </c>
      <c r="S3217">
        <f>'11-20'!AX3217</f>
        <v>4.3436251946245124</v>
      </c>
      <c r="T3217" s="2">
        <f>'11-20'!AD3217</f>
        <v>0</v>
      </c>
      <c r="U3217" s="2">
        <f>'11-20'!AE3217</f>
        <v>0</v>
      </c>
      <c r="V3217" s="2">
        <f>'11-20'!AF3217</f>
        <v>0</v>
      </c>
      <c r="W3217">
        <f t="shared" si="203"/>
        <v>0</v>
      </c>
      <c r="X3217" s="2">
        <f>'11-20'!AH3217</f>
        <v>19.357954985862015</v>
      </c>
    </row>
    <row r="3218" spans="1:24" x14ac:dyDescent="0.2">
      <c r="A3218">
        <f>'11-20'!G3218</f>
        <v>0</v>
      </c>
      <c r="B3218">
        <f>'11-20'!H3218</f>
        <v>0</v>
      </c>
      <c r="C3218">
        <f>'11-20'!I3218</f>
        <v>0</v>
      </c>
      <c r="D3218">
        <f t="shared" si="200"/>
        <v>0</v>
      </c>
      <c r="E3218">
        <f>'11-20'!AV3218</f>
        <v>25045</v>
      </c>
      <c r="F3218" s="2">
        <f>'11-20'!AD3218</f>
        <v>0</v>
      </c>
      <c r="G3218" s="2">
        <f>'11-20'!AE3218</f>
        <v>0</v>
      </c>
      <c r="H3218" s="2">
        <f>'11-20'!AF3218</f>
        <v>0</v>
      </c>
      <c r="I3218">
        <f t="shared" si="201"/>
        <v>0</v>
      </c>
      <c r="J3218" s="2">
        <f t="shared" si="202"/>
        <v>19.17015943637497</v>
      </c>
      <c r="O3218">
        <f>'11-20'!AR3218</f>
        <v>0</v>
      </c>
      <c r="P3218">
        <f>'11-20'!AS3218</f>
        <v>0</v>
      </c>
      <c r="Q3218">
        <f>'11-20'!AT3218</f>
        <v>0</v>
      </c>
      <c r="R3218">
        <f>'11-20'!AW3218</f>
        <v>0</v>
      </c>
      <c r="S3218">
        <f>'11-20'!AX3218</f>
        <v>4.3987210360255329</v>
      </c>
      <c r="T3218" s="2">
        <f>'11-20'!AD3218</f>
        <v>0</v>
      </c>
      <c r="U3218" s="2">
        <f>'11-20'!AE3218</f>
        <v>0</v>
      </c>
      <c r="V3218" s="2">
        <f>'11-20'!AF3218</f>
        <v>0</v>
      </c>
      <c r="W3218">
        <f t="shared" si="203"/>
        <v>0</v>
      </c>
      <c r="X3218" s="2">
        <f>'11-20'!AH3218</f>
        <v>19.17015943637497</v>
      </c>
    </row>
    <row r="3219" spans="1:24" x14ac:dyDescent="0.2">
      <c r="A3219">
        <f>'11-20'!G3219</f>
        <v>0</v>
      </c>
      <c r="B3219">
        <f>'11-20'!H3219</f>
        <v>0</v>
      </c>
      <c r="C3219">
        <f>'11-20'!I3219</f>
        <v>0</v>
      </c>
      <c r="D3219">
        <f t="shared" si="200"/>
        <v>0</v>
      </c>
      <c r="E3219">
        <f>'11-20'!AV3219</f>
        <v>14769</v>
      </c>
      <c r="F3219" s="2">
        <f>'11-20'!AD3219</f>
        <v>0</v>
      </c>
      <c r="G3219" s="2">
        <f>'11-20'!AE3219</f>
        <v>0</v>
      </c>
      <c r="H3219" s="2">
        <f>'11-20'!AF3219</f>
        <v>0</v>
      </c>
      <c r="I3219">
        <f t="shared" si="201"/>
        <v>0</v>
      </c>
      <c r="J3219" s="2">
        <f t="shared" si="202"/>
        <v>12.190172912448983</v>
      </c>
      <c r="O3219">
        <f>'11-20'!AR3219</f>
        <v>0</v>
      </c>
      <c r="P3219">
        <f>'11-20'!AS3219</f>
        <v>0</v>
      </c>
      <c r="Q3219">
        <f>'11-20'!AT3219</f>
        <v>0</v>
      </c>
      <c r="R3219">
        <f>'11-20'!AW3219</f>
        <v>0</v>
      </c>
      <c r="S3219">
        <f>'11-20'!AX3219</f>
        <v>4.1693510904924178</v>
      </c>
      <c r="T3219" s="2">
        <f>'11-20'!AD3219</f>
        <v>0</v>
      </c>
      <c r="U3219" s="2">
        <f>'11-20'!AE3219</f>
        <v>0</v>
      </c>
      <c r="V3219" s="2">
        <f>'11-20'!AF3219</f>
        <v>0</v>
      </c>
      <c r="W3219">
        <f t="shared" si="203"/>
        <v>0</v>
      </c>
      <c r="X3219" s="2">
        <f>'11-20'!AH3219</f>
        <v>12.190172912448983</v>
      </c>
    </row>
    <row r="3220" spans="1:24" x14ac:dyDescent="0.2">
      <c r="A3220">
        <f>'11-20'!G3220</f>
        <v>0</v>
      </c>
      <c r="B3220">
        <f>'11-20'!H3220</f>
        <v>0</v>
      </c>
      <c r="C3220">
        <f>'11-20'!I3220</f>
        <v>0</v>
      </c>
      <c r="D3220">
        <f t="shared" si="200"/>
        <v>0</v>
      </c>
      <c r="E3220">
        <f>'11-20'!AV3220</f>
        <v>14413</v>
      </c>
      <c r="F3220" s="2">
        <f>'11-20'!AD3220</f>
        <v>0</v>
      </c>
      <c r="G3220" s="2">
        <f>'11-20'!AE3220</f>
        <v>0</v>
      </c>
      <c r="H3220" s="2">
        <f>'11-20'!AF3220</f>
        <v>0</v>
      </c>
      <c r="I3220">
        <f t="shared" si="201"/>
        <v>0</v>
      </c>
      <c r="J3220" s="2">
        <f t="shared" si="202"/>
        <v>11.782145221060148</v>
      </c>
      <c r="O3220">
        <f>'11-20'!AR3220</f>
        <v>0</v>
      </c>
      <c r="P3220">
        <f>'11-20'!AS3220</f>
        <v>0</v>
      </c>
      <c r="Q3220">
        <f>'11-20'!AT3220</f>
        <v>0</v>
      </c>
      <c r="R3220">
        <f>'11-20'!AW3220</f>
        <v>0</v>
      </c>
      <c r="S3220">
        <f>'11-20'!AX3220</f>
        <v>4.158754386632288</v>
      </c>
      <c r="T3220" s="2">
        <f>'11-20'!AD3220</f>
        <v>0</v>
      </c>
      <c r="U3220" s="2">
        <f>'11-20'!AE3220</f>
        <v>0</v>
      </c>
      <c r="V3220" s="2">
        <f>'11-20'!AF3220</f>
        <v>0</v>
      </c>
      <c r="W3220">
        <f t="shared" si="203"/>
        <v>0</v>
      </c>
      <c r="X3220" s="2">
        <f>'11-20'!AH3220</f>
        <v>11.782145221060148</v>
      </c>
    </row>
    <row r="3221" spans="1:24" x14ac:dyDescent="0.2">
      <c r="A3221">
        <f>'11-20'!G3221</f>
        <v>0</v>
      </c>
      <c r="B3221">
        <f>'11-20'!H3221</f>
        <v>0</v>
      </c>
      <c r="C3221">
        <f>'11-20'!I3221</f>
        <v>0</v>
      </c>
      <c r="D3221">
        <f t="shared" si="200"/>
        <v>0</v>
      </c>
      <c r="E3221">
        <f>'11-20'!AV3221</f>
        <v>14307</v>
      </c>
      <c r="F3221" s="2">
        <f>'11-20'!AD3221</f>
        <v>0</v>
      </c>
      <c r="G3221" s="2">
        <f>'11-20'!AE3221</f>
        <v>0</v>
      </c>
      <c r="H3221" s="2">
        <f>'11-20'!AF3221</f>
        <v>0</v>
      </c>
      <c r="I3221">
        <f t="shared" si="201"/>
        <v>0</v>
      </c>
      <c r="J3221" s="2">
        <f t="shared" si="202"/>
        <v>12.27354795318354</v>
      </c>
      <c r="O3221">
        <f>'11-20'!AR3221</f>
        <v>0</v>
      </c>
      <c r="P3221">
        <f>'11-20'!AS3221</f>
        <v>0</v>
      </c>
      <c r="Q3221">
        <f>'11-20'!AT3221</f>
        <v>0</v>
      </c>
      <c r="R3221">
        <f>'11-20'!AW3221</f>
        <v>0</v>
      </c>
      <c r="S3221">
        <f>'11-20'!AX3221</f>
        <v>4.1555485771535299</v>
      </c>
      <c r="T3221" s="2">
        <f>'11-20'!AD3221</f>
        <v>0</v>
      </c>
      <c r="U3221" s="2">
        <f>'11-20'!AE3221</f>
        <v>0</v>
      </c>
      <c r="V3221" s="2">
        <f>'11-20'!AF3221</f>
        <v>0</v>
      </c>
      <c r="W3221">
        <f t="shared" si="203"/>
        <v>0</v>
      </c>
      <c r="X3221" s="2">
        <f>'11-20'!AH3221</f>
        <v>12.27354795318354</v>
      </c>
    </row>
    <row r="3222" spans="1:24" x14ac:dyDescent="0.2">
      <c r="A3222">
        <f>'11-20'!G3222</f>
        <v>0</v>
      </c>
      <c r="B3222">
        <f>'11-20'!H3222</f>
        <v>0</v>
      </c>
      <c r="C3222">
        <f>'11-20'!I3222</f>
        <v>0</v>
      </c>
      <c r="D3222">
        <f t="shared" si="200"/>
        <v>0</v>
      </c>
      <c r="E3222">
        <f>'11-20'!AV3222</f>
        <v>15691</v>
      </c>
      <c r="F3222" s="2">
        <f>'11-20'!AD3222</f>
        <v>0</v>
      </c>
      <c r="G3222" s="2">
        <f>'11-20'!AE3222</f>
        <v>0</v>
      </c>
      <c r="H3222" s="2">
        <f>'11-20'!AF3222</f>
        <v>0</v>
      </c>
      <c r="I3222">
        <f t="shared" si="201"/>
        <v>0</v>
      </c>
      <c r="J3222" s="2">
        <f t="shared" si="202"/>
        <v>14.102508094258935</v>
      </c>
      <c r="O3222">
        <f>'11-20'!AR3222</f>
        <v>0</v>
      </c>
      <c r="P3222">
        <f>'11-20'!AS3222</f>
        <v>0</v>
      </c>
      <c r="Q3222">
        <f>'11-20'!AT3222</f>
        <v>0</v>
      </c>
      <c r="R3222">
        <f>'11-20'!AW3222</f>
        <v>0</v>
      </c>
      <c r="S3222">
        <f>'11-20'!AX3222</f>
        <v>4.1956506224041856</v>
      </c>
      <c r="T3222" s="2">
        <f>'11-20'!AD3222</f>
        <v>0</v>
      </c>
      <c r="U3222" s="2">
        <f>'11-20'!AE3222</f>
        <v>0</v>
      </c>
      <c r="V3222" s="2">
        <f>'11-20'!AF3222</f>
        <v>0</v>
      </c>
      <c r="W3222">
        <f t="shared" si="203"/>
        <v>0</v>
      </c>
      <c r="X3222" s="2">
        <f>'11-20'!AH3222</f>
        <v>14.102508094258935</v>
      </c>
    </row>
    <row r="3223" spans="1:24" x14ac:dyDescent="0.2">
      <c r="A3223">
        <f>'11-20'!G3223</f>
        <v>0</v>
      </c>
      <c r="B3223">
        <f>'11-20'!H3223</f>
        <v>0</v>
      </c>
      <c r="C3223">
        <f>'11-20'!I3223</f>
        <v>0</v>
      </c>
      <c r="D3223">
        <f t="shared" si="200"/>
        <v>0</v>
      </c>
      <c r="E3223">
        <f>'11-20'!AV3223</f>
        <v>16491</v>
      </c>
      <c r="F3223" s="2">
        <f>'11-20'!AD3223</f>
        <v>0</v>
      </c>
      <c r="G3223" s="2">
        <f>'11-20'!AE3223</f>
        <v>0</v>
      </c>
      <c r="H3223" s="2">
        <f>'11-20'!AF3223</f>
        <v>0</v>
      </c>
      <c r="I3223">
        <f t="shared" si="201"/>
        <v>0</v>
      </c>
      <c r="J3223" s="2">
        <f t="shared" si="202"/>
        <v>14.991233316580194</v>
      </c>
      <c r="O3223">
        <f>'11-20'!AR3223</f>
        <v>0</v>
      </c>
      <c r="P3223">
        <f>'11-20'!AS3223</f>
        <v>0</v>
      </c>
      <c r="Q3223">
        <f>'11-20'!AT3223</f>
        <v>0</v>
      </c>
      <c r="R3223">
        <f>'11-20'!AW3223</f>
        <v>0</v>
      </c>
      <c r="S3223">
        <f>'11-20'!AX3223</f>
        <v>4.2172469916853927</v>
      </c>
      <c r="T3223" s="2">
        <f>'11-20'!AD3223</f>
        <v>0</v>
      </c>
      <c r="U3223" s="2">
        <f>'11-20'!AE3223</f>
        <v>0</v>
      </c>
      <c r="V3223" s="2">
        <f>'11-20'!AF3223</f>
        <v>0</v>
      </c>
      <c r="W3223">
        <f t="shared" si="203"/>
        <v>0</v>
      </c>
      <c r="X3223" s="2">
        <f>'11-20'!AH3223</f>
        <v>14.991233316580194</v>
      </c>
    </row>
    <row r="3224" spans="1:24" x14ac:dyDescent="0.2">
      <c r="A3224">
        <f>'11-20'!G3224</f>
        <v>0</v>
      </c>
      <c r="B3224">
        <f>'11-20'!H3224</f>
        <v>0</v>
      </c>
      <c r="C3224">
        <f>'11-20'!I3224</f>
        <v>0</v>
      </c>
      <c r="D3224">
        <f t="shared" si="200"/>
        <v>0</v>
      </c>
      <c r="E3224">
        <f>'11-20'!AV3224</f>
        <v>16904</v>
      </c>
      <c r="F3224" s="2">
        <f>'11-20'!AD3224</f>
        <v>0</v>
      </c>
      <c r="G3224" s="2">
        <f>'11-20'!AE3224</f>
        <v>0</v>
      </c>
      <c r="H3224" s="2">
        <f>'11-20'!AF3224</f>
        <v>0</v>
      </c>
      <c r="I3224">
        <f t="shared" si="201"/>
        <v>0</v>
      </c>
      <c r="J3224" s="2">
        <f t="shared" si="202"/>
        <v>14.972785217842485</v>
      </c>
      <c r="O3224">
        <f>'11-20'!AR3224</f>
        <v>0</v>
      </c>
      <c r="P3224">
        <f>'11-20'!AS3224</f>
        <v>0</v>
      </c>
      <c r="Q3224">
        <f>'11-20'!AT3224</f>
        <v>0</v>
      </c>
      <c r="R3224">
        <f>'11-20'!AW3224</f>
        <v>0</v>
      </c>
      <c r="S3224">
        <f>'11-20'!AX3224</f>
        <v>4.2279894840442571</v>
      </c>
      <c r="T3224" s="2">
        <f>'11-20'!AD3224</f>
        <v>0</v>
      </c>
      <c r="U3224" s="2">
        <f>'11-20'!AE3224</f>
        <v>0</v>
      </c>
      <c r="V3224" s="2">
        <f>'11-20'!AF3224</f>
        <v>0</v>
      </c>
      <c r="W3224">
        <f t="shared" si="203"/>
        <v>0</v>
      </c>
      <c r="X3224" s="2">
        <f>'11-20'!AH3224</f>
        <v>14.972785217842485</v>
      </c>
    </row>
    <row r="3225" spans="1:24" x14ac:dyDescent="0.2">
      <c r="A3225">
        <f>'11-20'!G3225</f>
        <v>0</v>
      </c>
      <c r="B3225">
        <f>'11-20'!H3225</f>
        <v>0</v>
      </c>
      <c r="C3225">
        <f>'11-20'!I3225</f>
        <v>0</v>
      </c>
      <c r="D3225">
        <f t="shared" si="200"/>
        <v>0</v>
      </c>
      <c r="E3225">
        <f>'11-20'!AV3225</f>
        <v>17130</v>
      </c>
      <c r="F3225" s="2">
        <f>'11-20'!AD3225</f>
        <v>0</v>
      </c>
      <c r="G3225" s="2">
        <f>'11-20'!AE3225</f>
        <v>0</v>
      </c>
      <c r="H3225" s="2">
        <f>'11-20'!AF3225</f>
        <v>0</v>
      </c>
      <c r="I3225">
        <f t="shared" si="201"/>
        <v>0</v>
      </c>
      <c r="J3225" s="2">
        <f t="shared" si="202"/>
        <v>13.205425340369265</v>
      </c>
      <c r="O3225">
        <f>'11-20'!AR3225</f>
        <v>0</v>
      </c>
      <c r="P3225">
        <f>'11-20'!AS3225</f>
        <v>0</v>
      </c>
      <c r="Q3225">
        <f>'11-20'!AT3225</f>
        <v>0</v>
      </c>
      <c r="R3225">
        <f>'11-20'!AW3225</f>
        <v>0</v>
      </c>
      <c r="S3225">
        <f>'11-20'!AX3225</f>
        <v>4.2337573629655108</v>
      </c>
      <c r="T3225" s="2">
        <f>'11-20'!AD3225</f>
        <v>0</v>
      </c>
      <c r="U3225" s="2">
        <f>'11-20'!AE3225</f>
        <v>0</v>
      </c>
      <c r="V3225" s="2">
        <f>'11-20'!AF3225</f>
        <v>0</v>
      </c>
      <c r="W3225">
        <f t="shared" si="203"/>
        <v>0</v>
      </c>
      <c r="X3225" s="2">
        <f>'11-20'!AH3225</f>
        <v>13.205425340369265</v>
      </c>
    </row>
    <row r="3226" spans="1:24" x14ac:dyDescent="0.2">
      <c r="A3226">
        <f>'11-20'!G3226</f>
        <v>0</v>
      </c>
      <c r="B3226">
        <f>'11-20'!H3226</f>
        <v>0</v>
      </c>
      <c r="C3226">
        <f>'11-20'!I3226</f>
        <v>0</v>
      </c>
      <c r="D3226">
        <f t="shared" si="200"/>
        <v>0</v>
      </c>
      <c r="E3226">
        <f>'11-20'!AV3226</f>
        <v>16427</v>
      </c>
      <c r="F3226" s="2">
        <f>'11-20'!AD3226</f>
        <v>0</v>
      </c>
      <c r="G3226" s="2">
        <f>'11-20'!AE3226</f>
        <v>0</v>
      </c>
      <c r="H3226" s="2">
        <f>'11-20'!AF3226</f>
        <v>0</v>
      </c>
      <c r="I3226">
        <f t="shared" si="201"/>
        <v>0</v>
      </c>
      <c r="J3226" s="2">
        <f t="shared" si="202"/>
        <v>12.916760523739409</v>
      </c>
      <c r="O3226">
        <f>'11-20'!AR3226</f>
        <v>0</v>
      </c>
      <c r="P3226">
        <f>'11-20'!AS3226</f>
        <v>0</v>
      </c>
      <c r="Q3226">
        <f>'11-20'!AT3226</f>
        <v>0</v>
      </c>
      <c r="R3226">
        <f>'11-20'!AW3226</f>
        <v>0</v>
      </c>
      <c r="S3226">
        <f>'11-20'!AX3226</f>
        <v>4.2155582571411623</v>
      </c>
      <c r="T3226" s="2">
        <f>'11-20'!AD3226</f>
        <v>0</v>
      </c>
      <c r="U3226" s="2">
        <f>'11-20'!AE3226</f>
        <v>0</v>
      </c>
      <c r="V3226" s="2">
        <f>'11-20'!AF3226</f>
        <v>0</v>
      </c>
      <c r="W3226">
        <f t="shared" si="203"/>
        <v>0</v>
      </c>
      <c r="X3226" s="2">
        <f>'11-20'!AH3226</f>
        <v>12.916760523739409</v>
      </c>
    </row>
    <row r="3227" spans="1:24" x14ac:dyDescent="0.2">
      <c r="A3227">
        <f>'11-20'!G3227</f>
        <v>778.22</v>
      </c>
      <c r="B3227">
        <f>'11-20'!H3227</f>
        <v>16376.83</v>
      </c>
      <c r="C3227">
        <f>'11-20'!I3227</f>
        <v>214.66</v>
      </c>
      <c r="D3227">
        <f t="shared" si="200"/>
        <v>17369.71</v>
      </c>
      <c r="E3227">
        <f>'11-20'!AV3227</f>
        <v>34524.76</v>
      </c>
      <c r="F3227" s="2">
        <f>'11-20'!AD3227</f>
        <v>0.42895581267867533</v>
      </c>
      <c r="G3227" s="2">
        <f>'11-20'!AE3227</f>
        <v>9.0269286599554253</v>
      </c>
      <c r="H3227" s="2">
        <f>'11-20'!AF3227</f>
        <v>0.11832085367839999</v>
      </c>
      <c r="I3227">
        <f t="shared" si="201"/>
        <v>9.5742053263124998</v>
      </c>
      <c r="J3227" s="2">
        <f t="shared" si="202"/>
        <v>9.4558569125731484</v>
      </c>
      <c r="O3227">
        <f>'11-20'!AR3227</f>
        <v>2.8911023878375834</v>
      </c>
      <c r="P3227">
        <f>'11-20'!AS3227</f>
        <v>4.2142298408467678</v>
      </c>
      <c r="Q3227">
        <f>'11-20'!AT3227</f>
        <v>2.3317511250244434</v>
      </c>
      <c r="R3227">
        <f>'11-20'!AW3227</f>
        <v>4.5381306682488463</v>
      </c>
      <c r="S3227">
        <f>'11-20'!AX3227</f>
        <v>4.5381306682488463</v>
      </c>
      <c r="T3227" s="2">
        <f>'11-20'!AD3227</f>
        <v>0.42895581267867533</v>
      </c>
      <c r="U3227" s="2">
        <f>'11-20'!AE3227</f>
        <v>9.0269286599554253</v>
      </c>
      <c r="V3227" s="2">
        <f>'11-20'!AF3227</f>
        <v>0.11832085367839999</v>
      </c>
      <c r="W3227">
        <f t="shared" si="203"/>
        <v>9.5742053263124998</v>
      </c>
      <c r="X3227" s="2">
        <f>'11-20'!AH3227</f>
        <v>9.4558569125731484</v>
      </c>
    </row>
    <row r="3228" spans="1:24" x14ac:dyDescent="0.2">
      <c r="A3228">
        <f>'11-20'!G3228</f>
        <v>765.04</v>
      </c>
      <c r="B3228">
        <f>'11-20'!H3228</f>
        <v>36820.94</v>
      </c>
      <c r="C3228">
        <f>'11-20'!I3228</f>
        <v>285.07</v>
      </c>
      <c r="D3228">
        <f t="shared" si="200"/>
        <v>37871.050000000003</v>
      </c>
      <c r="E3228">
        <f>'11-20'!AV3228</f>
        <v>75457.030000000013</v>
      </c>
      <c r="F3228" s="2">
        <f>'11-20'!AD3228</f>
        <v>0.41792338717662308</v>
      </c>
      <c r="G3228" s="2">
        <f>'11-20'!AE3228</f>
        <v>20.114414885270325</v>
      </c>
      <c r="H3228" s="2">
        <f>'11-20'!AF3228</f>
        <v>0.15572704692884023</v>
      </c>
      <c r="I3228">
        <f t="shared" si="201"/>
        <v>20.688065319375788</v>
      </c>
      <c r="J3228" s="2">
        <f t="shared" si="202"/>
        <v>20.5323491979773</v>
      </c>
      <c r="O3228">
        <f>'11-20'!AR3228</f>
        <v>2.8836841427681636</v>
      </c>
      <c r="P3228">
        <f>'11-20'!AS3228</f>
        <v>4.5660948713923855</v>
      </c>
      <c r="Q3228">
        <f>'11-20'!AT3228</f>
        <v>2.4549515157310915</v>
      </c>
      <c r="R3228">
        <f>'11-20'!AW3228</f>
        <v>4.8776997073055366</v>
      </c>
      <c r="S3228">
        <f>'11-20'!AX3228</f>
        <v>4.8776997073055366</v>
      </c>
      <c r="T3228" s="2">
        <f>'11-20'!AD3228</f>
        <v>0.41792338717662308</v>
      </c>
      <c r="U3228" s="2">
        <f>'11-20'!AE3228</f>
        <v>20.114414885270325</v>
      </c>
      <c r="V3228" s="2">
        <f>'11-20'!AF3228</f>
        <v>0.15572704692884023</v>
      </c>
      <c r="W3228">
        <f t="shared" si="203"/>
        <v>20.688065319375788</v>
      </c>
      <c r="X3228" s="2">
        <f>'11-20'!AH3228</f>
        <v>20.5323491979773</v>
      </c>
    </row>
    <row r="3229" spans="1:24" x14ac:dyDescent="0.2">
      <c r="A3229">
        <f>'11-20'!G3229</f>
        <v>832.59</v>
      </c>
      <c r="B3229">
        <f>'11-20'!H3229</f>
        <v>37109.269999999997</v>
      </c>
      <c r="C3229">
        <f>'11-20'!I3229</f>
        <v>0</v>
      </c>
      <c r="D3229">
        <f t="shared" si="200"/>
        <v>37941.859999999993</v>
      </c>
      <c r="E3229">
        <f>'11-20'!AV3229</f>
        <v>75883.72</v>
      </c>
      <c r="F3229" s="2">
        <f>'11-20'!AD3229</f>
        <v>0.45635102403034356</v>
      </c>
      <c r="G3229" s="2">
        <f>'11-20'!AE3229</f>
        <v>20.339967289444392</v>
      </c>
      <c r="H3229" s="2">
        <f>'11-20'!AF3229</f>
        <v>0</v>
      </c>
      <c r="I3229">
        <f t="shared" si="201"/>
        <v>20.796318313474735</v>
      </c>
      <c r="J3229" s="2">
        <f t="shared" si="202"/>
        <v>20.79639504889477</v>
      </c>
      <c r="O3229">
        <f>'11-20'!AR3229</f>
        <v>2.9204311903954623</v>
      </c>
      <c r="P3229">
        <f>'11-20'!AS3229</f>
        <v>4.5694824111504522</v>
      </c>
      <c r="Q3229">
        <f>'11-20'!AT3229</f>
        <v>0</v>
      </c>
      <c r="R3229">
        <f>'11-20'!AW3229</f>
        <v>4.8801486128844207</v>
      </c>
      <c r="S3229">
        <f>'11-20'!AX3229</f>
        <v>4.8801486128844207</v>
      </c>
      <c r="T3229" s="2">
        <f>'11-20'!AD3229</f>
        <v>0.45635102403034356</v>
      </c>
      <c r="U3229" s="2">
        <f>'11-20'!AE3229</f>
        <v>20.339967289444392</v>
      </c>
      <c r="V3229" s="2">
        <f>'11-20'!AF3229</f>
        <v>0</v>
      </c>
      <c r="W3229">
        <f t="shared" si="203"/>
        <v>20.796318313474735</v>
      </c>
      <c r="X3229" s="2">
        <f>'11-20'!AH3229</f>
        <v>20.79639504889477</v>
      </c>
    </row>
    <row r="3230" spans="1:24" x14ac:dyDescent="0.2">
      <c r="A3230">
        <f>'11-20'!G3230</f>
        <v>649.39</v>
      </c>
      <c r="B3230">
        <f>'11-20'!H3230</f>
        <v>40395.760000000002</v>
      </c>
      <c r="C3230">
        <f>'11-20'!I3230</f>
        <v>0</v>
      </c>
      <c r="D3230">
        <f t="shared" si="200"/>
        <v>41045.15</v>
      </c>
      <c r="E3230">
        <f>'11-20'!AV3230</f>
        <v>82090.3</v>
      </c>
      <c r="F3230" s="2">
        <f>'11-20'!AD3230</f>
        <v>0.34222521815309609</v>
      </c>
      <c r="G3230" s="2">
        <f>'11-20'!AE3230</f>
        <v>21.288359504242617</v>
      </c>
      <c r="H3230" s="2">
        <f>'11-20'!AF3230</f>
        <v>0</v>
      </c>
      <c r="I3230">
        <f t="shared" si="201"/>
        <v>21.630584722395714</v>
      </c>
      <c r="J3230" s="2">
        <f t="shared" si="202"/>
        <v>21.630505673160702</v>
      </c>
      <c r="O3230">
        <f>'11-20'!AR3230</f>
        <v>2.8125055966117296</v>
      </c>
      <c r="P3230">
        <f>'11-20'!AS3230</f>
        <v>4.6063357832977729</v>
      </c>
      <c r="Q3230">
        <f>'11-20'!AT3230</f>
        <v>0</v>
      </c>
      <c r="R3230">
        <f>'11-20'!AW3230</f>
        <v>4.9142918428033164</v>
      </c>
      <c r="S3230">
        <f>'11-20'!AX3230</f>
        <v>4.9142918428033164</v>
      </c>
      <c r="T3230" s="2">
        <f>'11-20'!AD3230</f>
        <v>0.34222521815309609</v>
      </c>
      <c r="U3230" s="2">
        <f>'11-20'!AE3230</f>
        <v>21.288359504242617</v>
      </c>
      <c r="V3230" s="2">
        <f>'11-20'!AF3230</f>
        <v>0</v>
      </c>
      <c r="W3230">
        <f t="shared" si="203"/>
        <v>21.630584722395714</v>
      </c>
      <c r="X3230" s="2">
        <f>'11-20'!AH3230</f>
        <v>21.630505673160702</v>
      </c>
    </row>
    <row r="3231" spans="1:24" x14ac:dyDescent="0.2">
      <c r="A3231">
        <f>'11-20'!G3231</f>
        <v>0</v>
      </c>
      <c r="B3231">
        <f>'11-20'!H3231</f>
        <v>0</v>
      </c>
      <c r="C3231">
        <f>'11-20'!I3231</f>
        <v>0</v>
      </c>
      <c r="D3231">
        <f t="shared" si="200"/>
        <v>0</v>
      </c>
      <c r="E3231">
        <f>'11-20'!AV3231</f>
        <v>48561</v>
      </c>
      <c r="F3231" s="2">
        <f>'11-20'!AD3231</f>
        <v>0</v>
      </c>
      <c r="G3231" s="2">
        <f>'11-20'!AE3231</f>
        <v>0</v>
      </c>
      <c r="H3231" s="2">
        <f>'11-20'!AF3231</f>
        <v>0</v>
      </c>
      <c r="I3231">
        <f t="shared" si="201"/>
        <v>0</v>
      </c>
      <c r="J3231" s="2">
        <f t="shared" si="202"/>
        <v>24.260147192114648</v>
      </c>
      <c r="O3231">
        <f>'11-20'!AR3231</f>
        <v>0</v>
      </c>
      <c r="P3231">
        <f>'11-20'!AS3231</f>
        <v>0</v>
      </c>
      <c r="Q3231">
        <f>'11-20'!AT3231</f>
        <v>0</v>
      </c>
      <c r="R3231">
        <f>'11-20'!AW3231</f>
        <v>0</v>
      </c>
      <c r="S3231">
        <f>'11-20'!AX3231</f>
        <v>4.6862876214364402</v>
      </c>
      <c r="T3231" s="2">
        <f>'11-20'!AD3231</f>
        <v>0</v>
      </c>
      <c r="U3231" s="2">
        <f>'11-20'!AE3231</f>
        <v>0</v>
      </c>
      <c r="V3231" s="2">
        <f>'11-20'!AF3231</f>
        <v>0</v>
      </c>
      <c r="W3231">
        <f t="shared" si="203"/>
        <v>0</v>
      </c>
      <c r="X3231" s="2">
        <f>'11-20'!AH3231</f>
        <v>24.260147192114648</v>
      </c>
    </row>
    <row r="3232" spans="1:24" x14ac:dyDescent="0.2">
      <c r="A3232">
        <f>'11-20'!G3232</f>
        <v>549.14</v>
      </c>
      <c r="B3232">
        <f>'11-20'!H3232</f>
        <v>41630.17</v>
      </c>
      <c r="C3232">
        <f>'11-20'!I3232</f>
        <v>0</v>
      </c>
      <c r="D3232">
        <f t="shared" si="200"/>
        <v>42179.31</v>
      </c>
      <c r="E3232">
        <f>'11-20'!AV3232</f>
        <v>84358.62</v>
      </c>
      <c r="F3232" s="2">
        <f>'11-20'!AD3232</f>
        <v>0.29789057194837926</v>
      </c>
      <c r="G3232" s="2">
        <f>'11-20'!AE3232</f>
        <v>22.583011894249662</v>
      </c>
      <c r="H3232" s="2">
        <f>'11-20'!AF3232</f>
        <v>0</v>
      </c>
      <c r="I3232">
        <f t="shared" si="201"/>
        <v>22.880902466198041</v>
      </c>
      <c r="J3232" s="2">
        <f t="shared" si="202"/>
        <v>22.880734301290541</v>
      </c>
      <c r="O3232">
        <f>'11-20'!AR3232</f>
        <v>2.7396830793796925</v>
      </c>
      <c r="P3232">
        <f>'11-20'!AS3232</f>
        <v>4.619408184365307</v>
      </c>
      <c r="Q3232">
        <f>'11-20'!AT3232</f>
        <v>0</v>
      </c>
      <c r="R3232">
        <f>'11-20'!AW3232</f>
        <v>4.9261294666188107</v>
      </c>
      <c r="S3232">
        <f>'11-20'!AX3232</f>
        <v>4.9261294666188107</v>
      </c>
      <c r="T3232" s="2">
        <f>'11-20'!AD3232</f>
        <v>0.29789057194837926</v>
      </c>
      <c r="U3232" s="2">
        <f>'11-20'!AE3232</f>
        <v>22.583011894249662</v>
      </c>
      <c r="V3232" s="2">
        <f>'11-20'!AF3232</f>
        <v>0</v>
      </c>
      <c r="W3232">
        <f t="shared" si="203"/>
        <v>22.880902466198041</v>
      </c>
      <c r="X3232" s="2">
        <f>'11-20'!AH3232</f>
        <v>22.880734301290541</v>
      </c>
    </row>
    <row r="3233" spans="1:24" x14ac:dyDescent="0.2">
      <c r="A3233">
        <f>'11-20'!G3233</f>
        <v>0</v>
      </c>
      <c r="B3233">
        <f>'11-20'!H3233</f>
        <v>0</v>
      </c>
      <c r="C3233">
        <f>'11-20'!I3233</f>
        <v>0</v>
      </c>
      <c r="D3233">
        <f t="shared" si="200"/>
        <v>0</v>
      </c>
      <c r="E3233">
        <f>'11-20'!AV3233</f>
        <v>44003</v>
      </c>
      <c r="F3233" s="2">
        <f>'11-20'!AD3233</f>
        <v>0</v>
      </c>
      <c r="G3233" s="2">
        <f>'11-20'!AE3233</f>
        <v>0</v>
      </c>
      <c r="H3233" s="2">
        <f>'11-20'!AF3233</f>
        <v>0</v>
      </c>
      <c r="I3233">
        <f t="shared" si="201"/>
        <v>0</v>
      </c>
      <c r="J3233" s="2">
        <f t="shared" si="202"/>
        <v>23.176761962856364</v>
      </c>
      <c r="O3233">
        <f>'11-20'!AR3233</f>
        <v>0</v>
      </c>
      <c r="P3233">
        <f>'11-20'!AS3233</f>
        <v>0</v>
      </c>
      <c r="Q3233">
        <f>'11-20'!AT3233</f>
        <v>0</v>
      </c>
      <c r="R3233">
        <f>'11-20'!AW3233</f>
        <v>0</v>
      </c>
      <c r="S3233">
        <f>'11-20'!AX3233</f>
        <v>4.6434822864641703</v>
      </c>
      <c r="T3233" s="2">
        <f>'11-20'!AD3233</f>
        <v>0</v>
      </c>
      <c r="U3233" s="2">
        <f>'11-20'!AE3233</f>
        <v>0</v>
      </c>
      <c r="V3233" s="2">
        <f>'11-20'!AF3233</f>
        <v>0</v>
      </c>
      <c r="W3233">
        <f t="shared" si="203"/>
        <v>0</v>
      </c>
      <c r="X3233" s="2">
        <f>'11-20'!AH3233</f>
        <v>23.176761962856364</v>
      </c>
    </row>
    <row r="3234" spans="1:24" x14ac:dyDescent="0.2">
      <c r="A3234">
        <f>'11-20'!G3234</f>
        <v>0</v>
      </c>
      <c r="B3234">
        <f>'11-20'!H3234</f>
        <v>0</v>
      </c>
      <c r="C3234">
        <f>'11-20'!I3234</f>
        <v>0</v>
      </c>
      <c r="D3234">
        <f t="shared" si="200"/>
        <v>0</v>
      </c>
      <c r="E3234">
        <f>'11-20'!AV3234</f>
        <v>43607</v>
      </c>
      <c r="F3234" s="2">
        <f>'11-20'!AD3234</f>
        <v>0</v>
      </c>
      <c r="G3234" s="2">
        <f>'11-20'!AE3234</f>
        <v>0</v>
      </c>
      <c r="H3234" s="2">
        <f>'11-20'!AF3234</f>
        <v>0</v>
      </c>
      <c r="I3234">
        <f t="shared" si="201"/>
        <v>0</v>
      </c>
      <c r="J3234" s="2">
        <f t="shared" si="202"/>
        <v>28.362276422764229</v>
      </c>
      <c r="O3234">
        <f>'11-20'!AR3234</f>
        <v>0</v>
      </c>
      <c r="P3234">
        <f>'11-20'!AS3234</f>
        <v>0</v>
      </c>
      <c r="Q3234">
        <f>'11-20'!AT3234</f>
        <v>0</v>
      </c>
      <c r="R3234">
        <f>'11-20'!AW3234</f>
        <v>0</v>
      </c>
      <c r="S3234">
        <f>'11-20'!AX3234</f>
        <v>4.6395562098501877</v>
      </c>
      <c r="T3234" s="2">
        <f>'11-20'!AD3234</f>
        <v>0</v>
      </c>
      <c r="U3234" s="2">
        <f>'11-20'!AE3234</f>
        <v>0</v>
      </c>
      <c r="V3234" s="2">
        <f>'11-20'!AF3234</f>
        <v>0</v>
      </c>
      <c r="W3234">
        <f t="shared" si="203"/>
        <v>0</v>
      </c>
      <c r="X3234" s="2">
        <f>'11-20'!AH3234</f>
        <v>28.362276422764229</v>
      </c>
    </row>
    <row r="3235" spans="1:24" x14ac:dyDescent="0.2">
      <c r="A3235">
        <f>'11-20'!G3235</f>
        <v>0</v>
      </c>
      <c r="B3235">
        <f>'11-20'!H3235</f>
        <v>0</v>
      </c>
      <c r="C3235">
        <f>'11-20'!I3235</f>
        <v>0</v>
      </c>
      <c r="D3235">
        <f t="shared" si="200"/>
        <v>0</v>
      </c>
      <c r="E3235">
        <f>'11-20'!AV3235</f>
        <v>40129</v>
      </c>
      <c r="F3235" s="2">
        <f>'11-20'!AD3235</f>
        <v>0</v>
      </c>
      <c r="G3235" s="2">
        <f>'11-20'!AE3235</f>
        <v>0</v>
      </c>
      <c r="H3235" s="2">
        <f>'11-20'!AF3235</f>
        <v>0</v>
      </c>
      <c r="I3235">
        <f t="shared" si="201"/>
        <v>0</v>
      </c>
      <c r="J3235" s="2">
        <f t="shared" si="202"/>
        <v>16.890059722769678</v>
      </c>
      <c r="O3235">
        <f>'11-20'!AR3235</f>
        <v>0</v>
      </c>
      <c r="P3235">
        <f>'11-20'!AS3235</f>
        <v>0</v>
      </c>
      <c r="Q3235">
        <f>'11-20'!AT3235</f>
        <v>0</v>
      </c>
      <c r="R3235">
        <f>'11-20'!AW3235</f>
        <v>0</v>
      </c>
      <c r="S3235">
        <f>'11-20'!AX3235</f>
        <v>4.6034583374090667</v>
      </c>
      <c r="T3235" s="2">
        <f>'11-20'!AD3235</f>
        <v>0</v>
      </c>
      <c r="U3235" s="2">
        <f>'11-20'!AE3235</f>
        <v>0</v>
      </c>
      <c r="V3235" s="2">
        <f>'11-20'!AF3235</f>
        <v>0</v>
      </c>
      <c r="W3235">
        <f t="shared" si="203"/>
        <v>0</v>
      </c>
      <c r="X3235" s="2">
        <f>'11-20'!AH3235</f>
        <v>16.890059722769678</v>
      </c>
    </row>
    <row r="3236" spans="1:24" x14ac:dyDescent="0.2">
      <c r="A3236">
        <f>'11-20'!G3236</f>
        <v>0</v>
      </c>
      <c r="B3236">
        <f>'11-20'!H3236</f>
        <v>0</v>
      </c>
      <c r="C3236">
        <f>'11-20'!I3236</f>
        <v>0</v>
      </c>
      <c r="D3236">
        <f t="shared" si="200"/>
        <v>0</v>
      </c>
      <c r="E3236">
        <f>'11-20'!AV3236</f>
        <v>42923</v>
      </c>
      <c r="F3236" s="2">
        <f>'11-20'!AD3236</f>
        <v>0</v>
      </c>
      <c r="G3236" s="2">
        <f>'11-20'!AE3236</f>
        <v>0</v>
      </c>
      <c r="H3236" s="2">
        <f>'11-20'!AF3236</f>
        <v>0</v>
      </c>
      <c r="I3236">
        <f t="shared" si="201"/>
        <v>0</v>
      </c>
      <c r="J3236" s="2">
        <f t="shared" si="202"/>
        <v>17.731250351156049</v>
      </c>
      <c r="O3236">
        <f>'11-20'!AR3236</f>
        <v>0</v>
      </c>
      <c r="P3236">
        <f>'11-20'!AS3236</f>
        <v>0</v>
      </c>
      <c r="Q3236">
        <f>'11-20'!AT3236</f>
        <v>0</v>
      </c>
      <c r="R3236">
        <f>'11-20'!AW3236</f>
        <v>0</v>
      </c>
      <c r="S3236">
        <f>'11-20'!AX3236</f>
        <v>4.6326900683245213</v>
      </c>
      <c r="T3236" s="2">
        <f>'11-20'!AD3236</f>
        <v>0</v>
      </c>
      <c r="U3236" s="2">
        <f>'11-20'!AE3236</f>
        <v>0</v>
      </c>
      <c r="V3236" s="2">
        <f>'11-20'!AF3236</f>
        <v>0</v>
      </c>
      <c r="W3236">
        <f t="shared" si="203"/>
        <v>0</v>
      </c>
      <c r="X3236" s="2">
        <f>'11-20'!AH3236</f>
        <v>17.731250351156049</v>
      </c>
    </row>
    <row r="3237" spans="1:24" x14ac:dyDescent="0.2">
      <c r="A3237">
        <f>'11-20'!G3237</f>
        <v>1204</v>
      </c>
      <c r="B3237">
        <f>'11-20'!H3237</f>
        <v>0</v>
      </c>
      <c r="C3237">
        <f>'11-20'!I3237</f>
        <v>0</v>
      </c>
      <c r="D3237">
        <f t="shared" si="200"/>
        <v>1204</v>
      </c>
      <c r="E3237">
        <f>'11-20'!AV3237</f>
        <v>2408</v>
      </c>
      <c r="F3237" s="2">
        <f>'11-20'!AD3237</f>
        <v>0.70381309567490247</v>
      </c>
      <c r="G3237" s="2">
        <f>'11-20'!AE3237</f>
        <v>0</v>
      </c>
      <c r="H3237" s="2">
        <f>'11-20'!AF3237</f>
        <v>0</v>
      </c>
      <c r="I3237">
        <f t="shared" si="201"/>
        <v>0.70381309567490247</v>
      </c>
      <c r="J3237" s="2">
        <f t="shared" si="202"/>
        <v>3.2589352229132738</v>
      </c>
      <c r="O3237">
        <f>'11-20'!AR3237</f>
        <v>3.0806264869218056</v>
      </c>
      <c r="P3237">
        <f>'11-20'!AS3237</f>
        <v>0</v>
      </c>
      <c r="Q3237">
        <f>'11-20'!AT3237</f>
        <v>0</v>
      </c>
      <c r="R3237">
        <f>'11-20'!AW3237</f>
        <v>3.3816564825857869</v>
      </c>
      <c r="S3237">
        <f>'11-20'!AX3237</f>
        <v>3.3816564825857869</v>
      </c>
      <c r="T3237" s="2">
        <f>'11-20'!AD3237</f>
        <v>0.70381309567490247</v>
      </c>
      <c r="U3237" s="2">
        <f>'11-20'!AE3237</f>
        <v>0</v>
      </c>
      <c r="V3237" s="2">
        <f>'11-20'!AF3237</f>
        <v>0</v>
      </c>
      <c r="W3237">
        <f t="shared" si="203"/>
        <v>0.70381309567490247</v>
      </c>
      <c r="X3237" s="2">
        <f>'11-20'!AH3237</f>
        <v>3.2589352229132738</v>
      </c>
    </row>
    <row r="3238" spans="1:24" x14ac:dyDescent="0.2">
      <c r="A3238">
        <f>'11-20'!G3238</f>
        <v>0</v>
      </c>
      <c r="B3238">
        <f>'11-20'!H3238</f>
        <v>0</v>
      </c>
      <c r="C3238">
        <f>'11-20'!I3238</f>
        <v>0</v>
      </c>
      <c r="D3238">
        <f t="shared" si="200"/>
        <v>0</v>
      </c>
      <c r="E3238">
        <f>'11-20'!AV3238</f>
        <v>3960</v>
      </c>
      <c r="F3238" s="2">
        <f>'11-20'!AD3238</f>
        <v>0</v>
      </c>
      <c r="G3238" s="2">
        <f>'11-20'!AE3238</f>
        <v>0</v>
      </c>
      <c r="H3238" s="2">
        <f>'11-20'!AF3238</f>
        <v>0</v>
      </c>
      <c r="I3238">
        <f t="shared" si="201"/>
        <v>0</v>
      </c>
      <c r="J3238" s="2">
        <f t="shared" si="202"/>
        <v>2.4183746198228073</v>
      </c>
      <c r="O3238">
        <f>'11-20'!AR3238</f>
        <v>0</v>
      </c>
      <c r="P3238">
        <f>'11-20'!AS3238</f>
        <v>0</v>
      </c>
      <c r="Q3238">
        <f>'11-20'!AT3238</f>
        <v>0</v>
      </c>
      <c r="R3238">
        <f>'11-20'!AW3238</f>
        <v>0</v>
      </c>
      <c r="S3238">
        <f>'11-20'!AX3238</f>
        <v>3.5976951859255122</v>
      </c>
      <c r="T3238" s="2">
        <f>'11-20'!AD3238</f>
        <v>0</v>
      </c>
      <c r="U3238" s="2">
        <f>'11-20'!AE3238</f>
        <v>0</v>
      </c>
      <c r="V3238" s="2">
        <f>'11-20'!AF3238</f>
        <v>0</v>
      </c>
      <c r="W3238">
        <f t="shared" si="203"/>
        <v>0</v>
      </c>
      <c r="X3238" s="2">
        <f>'11-20'!AH3238</f>
        <v>2.4183746198228073</v>
      </c>
    </row>
    <row r="3239" spans="1:24" x14ac:dyDescent="0.2">
      <c r="A3239">
        <f>'11-20'!G3239</f>
        <v>0</v>
      </c>
      <c r="B3239">
        <f>'11-20'!H3239</f>
        <v>0</v>
      </c>
      <c r="C3239">
        <f>'11-20'!I3239</f>
        <v>0</v>
      </c>
      <c r="D3239">
        <f t="shared" si="200"/>
        <v>0</v>
      </c>
      <c r="E3239">
        <f>'11-20'!AV3239</f>
        <v>3337</v>
      </c>
      <c r="F3239" s="2">
        <f>'11-20'!AD3239</f>
        <v>0</v>
      </c>
      <c r="G3239" s="2">
        <f>'11-20'!AE3239</f>
        <v>0</v>
      </c>
      <c r="H3239" s="2">
        <f>'11-20'!AF3239</f>
        <v>0</v>
      </c>
      <c r="I3239">
        <f t="shared" si="201"/>
        <v>0</v>
      </c>
      <c r="J3239" s="2">
        <f t="shared" si="202"/>
        <v>2.1559435234539133</v>
      </c>
      <c r="O3239">
        <f>'11-20'!AR3239</f>
        <v>0</v>
      </c>
      <c r="P3239">
        <f>'11-20'!AS3239</f>
        <v>0</v>
      </c>
      <c r="Q3239">
        <f>'11-20'!AT3239</f>
        <v>0</v>
      </c>
      <c r="R3239">
        <f>'11-20'!AW3239</f>
        <v>0</v>
      </c>
      <c r="S3239">
        <f>'11-20'!AX3239</f>
        <v>3.5233562066547925</v>
      </c>
      <c r="T3239" s="2">
        <f>'11-20'!AD3239</f>
        <v>0</v>
      </c>
      <c r="U3239" s="2">
        <f>'11-20'!AE3239</f>
        <v>0</v>
      </c>
      <c r="V3239" s="2">
        <f>'11-20'!AF3239</f>
        <v>0</v>
      </c>
      <c r="W3239">
        <f t="shared" si="203"/>
        <v>0</v>
      </c>
      <c r="X3239" s="2">
        <f>'11-20'!AH3239</f>
        <v>2.1559435234539133</v>
      </c>
    </row>
    <row r="3240" spans="1:24" x14ac:dyDescent="0.2">
      <c r="A3240">
        <f>'11-20'!G3240</f>
        <v>0</v>
      </c>
      <c r="B3240">
        <f>'11-20'!H3240</f>
        <v>0</v>
      </c>
      <c r="C3240">
        <f>'11-20'!I3240</f>
        <v>0</v>
      </c>
      <c r="D3240">
        <f t="shared" si="200"/>
        <v>0</v>
      </c>
      <c r="E3240">
        <f>'11-20'!AV3240</f>
        <v>3701</v>
      </c>
      <c r="F3240" s="2">
        <f>'11-20'!AD3240</f>
        <v>0</v>
      </c>
      <c r="G3240" s="2">
        <f>'11-20'!AE3240</f>
        <v>0</v>
      </c>
      <c r="H3240" s="2">
        <f>'11-20'!AF3240</f>
        <v>0</v>
      </c>
      <c r="I3240">
        <f t="shared" si="201"/>
        <v>0</v>
      </c>
      <c r="J3240" s="2">
        <f t="shared" si="202"/>
        <v>2.5415086003627838</v>
      </c>
      <c r="O3240">
        <f>'11-20'!AR3240</f>
        <v>0</v>
      </c>
      <c r="P3240">
        <f>'11-20'!AS3240</f>
        <v>0</v>
      </c>
      <c r="Q3240">
        <f>'11-20'!AT3240</f>
        <v>0</v>
      </c>
      <c r="R3240">
        <f>'11-20'!AW3240</f>
        <v>0</v>
      </c>
      <c r="S3240">
        <f>'11-20'!AX3240</f>
        <v>3.5683190850951116</v>
      </c>
      <c r="T3240" s="2">
        <f>'11-20'!AD3240</f>
        <v>0</v>
      </c>
      <c r="U3240" s="2">
        <f>'11-20'!AE3240</f>
        <v>0</v>
      </c>
      <c r="V3240" s="2">
        <f>'11-20'!AF3240</f>
        <v>0</v>
      </c>
      <c r="W3240">
        <f t="shared" si="203"/>
        <v>0</v>
      </c>
      <c r="X3240" s="2">
        <f>'11-20'!AH3240</f>
        <v>2.5415086003627838</v>
      </c>
    </row>
    <row r="3241" spans="1:24" x14ac:dyDescent="0.2">
      <c r="A3241">
        <f>'11-20'!G3241</f>
        <v>0</v>
      </c>
      <c r="B3241">
        <f>'11-20'!H3241</f>
        <v>0</v>
      </c>
      <c r="C3241">
        <f>'11-20'!I3241</f>
        <v>0</v>
      </c>
      <c r="D3241">
        <f t="shared" si="200"/>
        <v>0</v>
      </c>
      <c r="E3241">
        <f>'11-20'!AV3241</f>
        <v>4667</v>
      </c>
      <c r="F3241" s="2">
        <f>'11-20'!AD3241</f>
        <v>0</v>
      </c>
      <c r="G3241" s="2">
        <f>'11-20'!AE3241</f>
        <v>0</v>
      </c>
      <c r="H3241" s="2">
        <f>'11-20'!AF3241</f>
        <v>0</v>
      </c>
      <c r="I3241">
        <f t="shared" si="201"/>
        <v>0</v>
      </c>
      <c r="J3241" s="2">
        <f t="shared" si="202"/>
        <v>3.3390546332870907</v>
      </c>
      <c r="O3241">
        <f>'11-20'!AR3241</f>
        <v>0</v>
      </c>
      <c r="P3241">
        <f>'11-20'!AS3241</f>
        <v>0</v>
      </c>
      <c r="Q3241">
        <f>'11-20'!AT3241</f>
        <v>0</v>
      </c>
      <c r="R3241">
        <f>'11-20'!AW3241</f>
        <v>0</v>
      </c>
      <c r="S3241">
        <f>'11-20'!AX3241</f>
        <v>3.6690378008851559</v>
      </c>
      <c r="T3241" s="2">
        <f>'11-20'!AD3241</f>
        <v>0</v>
      </c>
      <c r="U3241" s="2">
        <f>'11-20'!AE3241</f>
        <v>0</v>
      </c>
      <c r="V3241" s="2">
        <f>'11-20'!AF3241</f>
        <v>0</v>
      </c>
      <c r="W3241">
        <f t="shared" si="203"/>
        <v>0</v>
      </c>
      <c r="X3241" s="2">
        <f>'11-20'!AH3241</f>
        <v>3.3390546332870907</v>
      </c>
    </row>
    <row r="3242" spans="1:24" x14ac:dyDescent="0.2">
      <c r="A3242">
        <f>'11-20'!G3242</f>
        <v>0</v>
      </c>
      <c r="B3242">
        <f>'11-20'!H3242</f>
        <v>0</v>
      </c>
      <c r="C3242">
        <f>'11-20'!I3242</f>
        <v>0</v>
      </c>
      <c r="D3242">
        <f t="shared" si="200"/>
        <v>0</v>
      </c>
      <c r="E3242">
        <f>'11-20'!AV3242</f>
        <v>4705</v>
      </c>
      <c r="F3242" s="2">
        <f>'11-20'!AD3242</f>
        <v>0</v>
      </c>
      <c r="G3242" s="2">
        <f>'11-20'!AE3242</f>
        <v>0</v>
      </c>
      <c r="H3242" s="2">
        <f>'11-20'!AF3242</f>
        <v>0</v>
      </c>
      <c r="I3242">
        <f t="shared" si="201"/>
        <v>0</v>
      </c>
      <c r="J3242" s="2">
        <f t="shared" si="202"/>
        <v>1.0829698362149334</v>
      </c>
      <c r="O3242">
        <f>'11-20'!AR3242</f>
        <v>0</v>
      </c>
      <c r="P3242">
        <f>'11-20'!AS3242</f>
        <v>0</v>
      </c>
      <c r="Q3242">
        <f>'11-20'!AT3242</f>
        <v>0</v>
      </c>
      <c r="R3242">
        <f>'11-20'!AW3242</f>
        <v>0</v>
      </c>
      <c r="S3242">
        <f>'11-20'!AX3242</f>
        <v>3.6725596277632757</v>
      </c>
      <c r="T3242" s="2">
        <f>'11-20'!AD3242</f>
        <v>0</v>
      </c>
      <c r="U3242" s="2">
        <f>'11-20'!AE3242</f>
        <v>0</v>
      </c>
      <c r="V3242" s="2">
        <f>'11-20'!AF3242</f>
        <v>0</v>
      </c>
      <c r="W3242">
        <f t="shared" si="203"/>
        <v>0</v>
      </c>
      <c r="X3242" s="2">
        <f>'11-20'!AH3242</f>
        <v>1.0829698362149334</v>
      </c>
    </row>
    <row r="3243" spans="1:24" x14ac:dyDescent="0.2">
      <c r="A3243">
        <f>'11-20'!G3243</f>
        <v>0</v>
      </c>
      <c r="B3243">
        <f>'11-20'!H3243</f>
        <v>0</v>
      </c>
      <c r="C3243">
        <f>'11-20'!I3243</f>
        <v>0</v>
      </c>
      <c r="D3243">
        <f t="shared" si="200"/>
        <v>0</v>
      </c>
      <c r="E3243">
        <f>'11-20'!AV3243</f>
        <v>10477</v>
      </c>
      <c r="F3243" s="2">
        <f>'11-20'!AD3243</f>
        <v>0</v>
      </c>
      <c r="G3243" s="2">
        <f>'11-20'!AE3243</f>
        <v>0</v>
      </c>
      <c r="H3243" s="2">
        <f>'11-20'!AF3243</f>
        <v>0</v>
      </c>
      <c r="I3243">
        <f t="shared" si="201"/>
        <v>0</v>
      </c>
      <c r="J3243" s="2">
        <f t="shared" si="202"/>
        <v>2.4693061556333125</v>
      </c>
      <c r="O3243">
        <f>'11-20'!AR3243</f>
        <v>0</v>
      </c>
      <c r="P3243">
        <f>'11-20'!AS3243</f>
        <v>0</v>
      </c>
      <c r="Q3243">
        <f>'11-20'!AT3243</f>
        <v>0</v>
      </c>
      <c r="R3243">
        <f>'11-20'!AW3243</f>
        <v>0</v>
      </c>
      <c r="S3243">
        <f>'11-20'!AX3243</f>
        <v>4.0202369439108079</v>
      </c>
      <c r="T3243" s="2">
        <f>'11-20'!AD3243</f>
        <v>0</v>
      </c>
      <c r="U3243" s="2">
        <f>'11-20'!AE3243</f>
        <v>0</v>
      </c>
      <c r="V3243" s="2">
        <f>'11-20'!AF3243</f>
        <v>0</v>
      </c>
      <c r="W3243">
        <f t="shared" si="203"/>
        <v>0</v>
      </c>
      <c r="X3243" s="2">
        <f>'11-20'!AH3243</f>
        <v>2.4693061556333125</v>
      </c>
    </row>
    <row r="3244" spans="1:24" x14ac:dyDescent="0.2">
      <c r="A3244">
        <f>'11-20'!G3244</f>
        <v>0</v>
      </c>
      <c r="B3244">
        <f>'11-20'!H3244</f>
        <v>0</v>
      </c>
      <c r="C3244">
        <f>'11-20'!I3244</f>
        <v>0</v>
      </c>
      <c r="D3244">
        <f t="shared" si="200"/>
        <v>0</v>
      </c>
      <c r="E3244">
        <f>'11-20'!AV3244</f>
        <v>12317</v>
      </c>
      <c r="F3244" s="2">
        <f>'11-20'!AD3244</f>
        <v>0</v>
      </c>
      <c r="G3244" s="2">
        <f>'11-20'!AE3244</f>
        <v>0</v>
      </c>
      <c r="H3244" s="2">
        <f>'11-20'!AF3244</f>
        <v>0</v>
      </c>
      <c r="I3244">
        <f t="shared" si="201"/>
        <v>0</v>
      </c>
      <c r="J3244" s="2">
        <f t="shared" si="202"/>
        <v>3.3832577787165432</v>
      </c>
      <c r="O3244">
        <f>'11-20'!AR3244</f>
        <v>0</v>
      </c>
      <c r="P3244">
        <f>'11-20'!AS3244</f>
        <v>0</v>
      </c>
      <c r="Q3244">
        <f>'11-20'!AT3244</f>
        <v>0</v>
      </c>
      <c r="R3244">
        <f>'11-20'!AW3244</f>
        <v>0</v>
      </c>
      <c r="S3244">
        <f>'11-20'!AX3244</f>
        <v>4.0905049414240437</v>
      </c>
      <c r="T3244" s="2">
        <f>'11-20'!AD3244</f>
        <v>0</v>
      </c>
      <c r="U3244" s="2">
        <f>'11-20'!AE3244</f>
        <v>0</v>
      </c>
      <c r="V3244" s="2">
        <f>'11-20'!AF3244</f>
        <v>0</v>
      </c>
      <c r="W3244">
        <f t="shared" si="203"/>
        <v>0</v>
      </c>
      <c r="X3244" s="2">
        <f>'11-20'!AH3244</f>
        <v>3.3832577787165432</v>
      </c>
    </row>
    <row r="3245" spans="1:24" x14ac:dyDescent="0.2">
      <c r="A3245">
        <f>'11-20'!G3245</f>
        <v>0</v>
      </c>
      <c r="B3245">
        <f>'11-20'!H3245</f>
        <v>0</v>
      </c>
      <c r="C3245">
        <f>'11-20'!I3245</f>
        <v>0</v>
      </c>
      <c r="D3245">
        <f t="shared" si="200"/>
        <v>0</v>
      </c>
      <c r="E3245">
        <f>'11-20'!AV3245</f>
        <v>4786</v>
      </c>
      <c r="F3245" s="2">
        <f>'11-20'!AD3245</f>
        <v>0</v>
      </c>
      <c r="G3245" s="2">
        <f>'11-20'!AE3245</f>
        <v>0</v>
      </c>
      <c r="H3245" s="2">
        <f>'11-20'!AF3245</f>
        <v>0</v>
      </c>
      <c r="I3245">
        <f t="shared" si="201"/>
        <v>0</v>
      </c>
      <c r="J3245" s="2">
        <f t="shared" si="202"/>
        <v>1.2002839943155093</v>
      </c>
      <c r="O3245">
        <f>'11-20'!AR3245</f>
        <v>0</v>
      </c>
      <c r="P3245">
        <f>'11-20'!AS3245</f>
        <v>0</v>
      </c>
      <c r="Q3245">
        <f>'11-20'!AT3245</f>
        <v>0</v>
      </c>
      <c r="R3245">
        <f>'11-20'!AW3245</f>
        <v>0</v>
      </c>
      <c r="S3245">
        <f>'11-20'!AX3245</f>
        <v>3.6799726942774185</v>
      </c>
      <c r="T3245" s="2">
        <f>'11-20'!AD3245</f>
        <v>0</v>
      </c>
      <c r="U3245" s="2">
        <f>'11-20'!AE3245</f>
        <v>0</v>
      </c>
      <c r="V3245" s="2">
        <f>'11-20'!AF3245</f>
        <v>0</v>
      </c>
      <c r="W3245">
        <f t="shared" si="203"/>
        <v>0</v>
      </c>
      <c r="X3245" s="2">
        <f>'11-20'!AH3245</f>
        <v>1.2002839943155093</v>
      </c>
    </row>
    <row r="3246" spans="1:24" x14ac:dyDescent="0.2">
      <c r="A3246">
        <f>'11-20'!G3246</f>
        <v>0</v>
      </c>
      <c r="B3246">
        <f>'11-20'!H3246</f>
        <v>0</v>
      </c>
      <c r="C3246">
        <f>'11-20'!I3246</f>
        <v>0</v>
      </c>
      <c r="D3246">
        <f t="shared" si="200"/>
        <v>0</v>
      </c>
      <c r="E3246">
        <f>'11-20'!AV3246</f>
        <v>167924</v>
      </c>
      <c r="F3246" s="2">
        <f>'11-20'!AD3246</f>
        <v>0</v>
      </c>
      <c r="G3246" s="2">
        <f>'11-20'!AE3246</f>
        <v>0</v>
      </c>
      <c r="H3246" s="2">
        <f>'11-20'!AF3246</f>
        <v>0</v>
      </c>
      <c r="I3246">
        <f t="shared" si="201"/>
        <v>0</v>
      </c>
      <c r="J3246" s="2">
        <f t="shared" si="202"/>
        <v>38.448350468020699</v>
      </c>
      <c r="O3246">
        <f>'11-20'!AR3246</f>
        <v>0</v>
      </c>
      <c r="P3246">
        <f>'11-20'!AS3246</f>
        <v>0</v>
      </c>
      <c r="Q3246">
        <f>'11-20'!AT3246</f>
        <v>0</v>
      </c>
      <c r="R3246">
        <f>'11-20'!AW3246</f>
        <v>0</v>
      </c>
      <c r="S3246">
        <f>'11-20'!AX3246</f>
        <v>5.225112770722256</v>
      </c>
      <c r="T3246" s="2">
        <f>'11-20'!AD3246</f>
        <v>0</v>
      </c>
      <c r="U3246" s="2">
        <f>'11-20'!AE3246</f>
        <v>0</v>
      </c>
      <c r="V3246" s="2">
        <f>'11-20'!AF3246</f>
        <v>0</v>
      </c>
      <c r="W3246">
        <f t="shared" si="203"/>
        <v>0</v>
      </c>
      <c r="X3246" s="2">
        <f>'11-20'!AH3246</f>
        <v>38.448350468020699</v>
      </c>
    </row>
    <row r="3247" spans="1:24" x14ac:dyDescent="0.2">
      <c r="A3247">
        <f>'11-20'!G3247</f>
        <v>0</v>
      </c>
      <c r="B3247">
        <f>'11-20'!H3247</f>
        <v>0</v>
      </c>
      <c r="C3247">
        <f>'11-20'!I3247</f>
        <v>0</v>
      </c>
      <c r="D3247">
        <f t="shared" si="200"/>
        <v>0</v>
      </c>
      <c r="E3247">
        <f>'11-20'!AV3247</f>
        <v>21921</v>
      </c>
      <c r="F3247" s="2">
        <f>'11-20'!AD3247</f>
        <v>0</v>
      </c>
      <c r="G3247" s="2">
        <f>'11-20'!AE3247</f>
        <v>0</v>
      </c>
      <c r="H3247" s="2">
        <f>'11-20'!AF3247</f>
        <v>0</v>
      </c>
      <c r="I3247">
        <f t="shared" si="201"/>
        <v>0</v>
      </c>
      <c r="J3247" s="2">
        <f t="shared" si="202"/>
        <v>30.335967414014672</v>
      </c>
      <c r="O3247">
        <f>'11-20'!AR3247</f>
        <v>0</v>
      </c>
      <c r="P3247">
        <f>'11-20'!AS3247</f>
        <v>0</v>
      </c>
      <c r="Q3247">
        <f>'11-20'!AT3247</f>
        <v>0</v>
      </c>
      <c r="R3247">
        <f>'11-20'!AW3247</f>
        <v>0</v>
      </c>
      <c r="S3247">
        <f>'11-20'!AX3247</f>
        <v>4.3408603620648796</v>
      </c>
      <c r="T3247" s="2">
        <f>'11-20'!AD3247</f>
        <v>0</v>
      </c>
      <c r="U3247" s="2">
        <f>'11-20'!AE3247</f>
        <v>0</v>
      </c>
      <c r="V3247" s="2">
        <f>'11-20'!AF3247</f>
        <v>0</v>
      </c>
      <c r="W3247">
        <f t="shared" si="203"/>
        <v>0</v>
      </c>
      <c r="X3247" s="2">
        <f>'11-20'!AH3247</f>
        <v>30.335967414014672</v>
      </c>
    </row>
    <row r="3248" spans="1:24" x14ac:dyDescent="0.2">
      <c r="A3248">
        <f>'11-20'!G3248</f>
        <v>0</v>
      </c>
      <c r="B3248">
        <f>'11-20'!H3248</f>
        <v>0</v>
      </c>
      <c r="C3248">
        <f>'11-20'!I3248</f>
        <v>0</v>
      </c>
      <c r="D3248">
        <f t="shared" si="200"/>
        <v>0</v>
      </c>
      <c r="E3248">
        <f>'11-20'!AV3248</f>
        <v>27569</v>
      </c>
      <c r="F3248" s="2">
        <f>'11-20'!AD3248</f>
        <v>0</v>
      </c>
      <c r="G3248" s="2">
        <f>'11-20'!AE3248</f>
        <v>0</v>
      </c>
      <c r="H3248" s="2">
        <f>'11-20'!AF3248</f>
        <v>0</v>
      </c>
      <c r="I3248">
        <f t="shared" si="201"/>
        <v>0</v>
      </c>
      <c r="J3248" s="2">
        <f t="shared" si="202"/>
        <v>36.989249262338255</v>
      </c>
      <c r="O3248">
        <f>'11-20'!AR3248</f>
        <v>0</v>
      </c>
      <c r="P3248">
        <f>'11-20'!AS3248</f>
        <v>0</v>
      </c>
      <c r="Q3248">
        <f>'11-20'!AT3248</f>
        <v>0</v>
      </c>
      <c r="R3248">
        <f>'11-20'!AW3248</f>
        <v>0</v>
      </c>
      <c r="S3248">
        <f>'11-20'!AX3248</f>
        <v>4.4404210133905648</v>
      </c>
      <c r="T3248" s="2">
        <f>'11-20'!AD3248</f>
        <v>0</v>
      </c>
      <c r="U3248" s="2">
        <f>'11-20'!AE3248</f>
        <v>0</v>
      </c>
      <c r="V3248" s="2">
        <f>'11-20'!AF3248</f>
        <v>0</v>
      </c>
      <c r="W3248">
        <f t="shared" si="203"/>
        <v>0</v>
      </c>
      <c r="X3248" s="2">
        <f>'11-20'!AH3248</f>
        <v>36.989249262338255</v>
      </c>
    </row>
    <row r="3249" spans="1:24" x14ac:dyDescent="0.2">
      <c r="A3249">
        <f>'11-20'!G3249</f>
        <v>0</v>
      </c>
      <c r="B3249">
        <f>'11-20'!H3249</f>
        <v>0</v>
      </c>
      <c r="C3249">
        <f>'11-20'!I3249</f>
        <v>0</v>
      </c>
      <c r="D3249">
        <f t="shared" si="200"/>
        <v>0</v>
      </c>
      <c r="E3249">
        <f>'11-20'!AV3249</f>
        <v>25311</v>
      </c>
      <c r="F3249" s="2">
        <f>'11-20'!AD3249</f>
        <v>0</v>
      </c>
      <c r="G3249" s="2">
        <f>'11-20'!AE3249</f>
        <v>0</v>
      </c>
      <c r="H3249" s="2">
        <f>'11-20'!AF3249</f>
        <v>0</v>
      </c>
      <c r="I3249">
        <f t="shared" si="201"/>
        <v>0</v>
      </c>
      <c r="J3249" s="2">
        <f t="shared" si="202"/>
        <v>36.752217929050637</v>
      </c>
      <c r="O3249">
        <f>'11-20'!AR3249</f>
        <v>0</v>
      </c>
      <c r="P3249">
        <f>'11-20'!AS3249</f>
        <v>0</v>
      </c>
      <c r="Q3249">
        <f>'11-20'!AT3249</f>
        <v>0</v>
      </c>
      <c r="R3249">
        <f>'11-20'!AW3249</f>
        <v>0</v>
      </c>
      <c r="S3249">
        <f>'11-20'!AX3249</f>
        <v>4.4033093038268687</v>
      </c>
      <c r="T3249" s="2">
        <f>'11-20'!AD3249</f>
        <v>0</v>
      </c>
      <c r="U3249" s="2">
        <f>'11-20'!AE3249</f>
        <v>0</v>
      </c>
      <c r="V3249" s="2">
        <f>'11-20'!AF3249</f>
        <v>0</v>
      </c>
      <c r="W3249">
        <f t="shared" si="203"/>
        <v>0</v>
      </c>
      <c r="X3249" s="2">
        <f>'11-20'!AH3249</f>
        <v>36.752217929050637</v>
      </c>
    </row>
    <row r="3250" spans="1:24" x14ac:dyDescent="0.2">
      <c r="A3250">
        <f>'11-20'!G3250</f>
        <v>0</v>
      </c>
      <c r="B3250">
        <f>'11-20'!H3250</f>
        <v>0</v>
      </c>
      <c r="C3250">
        <f>'11-20'!I3250</f>
        <v>0</v>
      </c>
      <c r="D3250">
        <f t="shared" si="200"/>
        <v>0</v>
      </c>
      <c r="E3250">
        <f>'11-20'!AV3250</f>
        <v>24009</v>
      </c>
      <c r="F3250" s="2">
        <f>'11-20'!AD3250</f>
        <v>0</v>
      </c>
      <c r="G3250" s="2">
        <f>'11-20'!AE3250</f>
        <v>0</v>
      </c>
      <c r="H3250" s="2">
        <f>'11-20'!AF3250</f>
        <v>0</v>
      </c>
      <c r="I3250">
        <f t="shared" si="201"/>
        <v>0</v>
      </c>
      <c r="J3250" s="2">
        <f t="shared" si="202"/>
        <v>37.708948236509443</v>
      </c>
      <c r="O3250">
        <f>'11-20'!AR3250</f>
        <v>0</v>
      </c>
      <c r="P3250">
        <f>'11-20'!AS3250</f>
        <v>0</v>
      </c>
      <c r="Q3250">
        <f>'11-20'!AT3250</f>
        <v>0</v>
      </c>
      <c r="R3250">
        <f>'11-20'!AW3250</f>
        <v>0</v>
      </c>
      <c r="S3250">
        <f>'11-20'!AX3250</f>
        <v>4.3803740716136206</v>
      </c>
      <c r="T3250" s="2">
        <f>'11-20'!AD3250</f>
        <v>0</v>
      </c>
      <c r="U3250" s="2">
        <f>'11-20'!AE3250</f>
        <v>0</v>
      </c>
      <c r="V3250" s="2">
        <f>'11-20'!AF3250</f>
        <v>0</v>
      </c>
      <c r="W3250">
        <f t="shared" si="203"/>
        <v>0</v>
      </c>
      <c r="X3250" s="2">
        <f>'11-20'!AH3250</f>
        <v>37.708948236509443</v>
      </c>
    </row>
    <row r="3251" spans="1:24" x14ac:dyDescent="0.2">
      <c r="A3251">
        <f>'11-20'!G3251</f>
        <v>0</v>
      </c>
      <c r="B3251">
        <f>'11-20'!H3251</f>
        <v>0</v>
      </c>
      <c r="C3251">
        <f>'11-20'!I3251</f>
        <v>0</v>
      </c>
      <c r="D3251">
        <f t="shared" si="200"/>
        <v>0</v>
      </c>
      <c r="E3251">
        <f>'11-20'!AV3251</f>
        <v>15109</v>
      </c>
      <c r="F3251" s="2">
        <f>'11-20'!AD3251</f>
        <v>0</v>
      </c>
      <c r="G3251" s="2">
        <f>'11-20'!AE3251</f>
        <v>0</v>
      </c>
      <c r="H3251" s="2">
        <f>'11-20'!AF3251</f>
        <v>0</v>
      </c>
      <c r="I3251">
        <f t="shared" si="201"/>
        <v>0</v>
      </c>
      <c r="J3251" s="2">
        <f t="shared" si="202"/>
        <v>25.879125045434918</v>
      </c>
      <c r="O3251">
        <f>'11-20'!AR3251</f>
        <v>0</v>
      </c>
      <c r="P3251">
        <f>'11-20'!AS3251</f>
        <v>0</v>
      </c>
      <c r="Q3251">
        <f>'11-20'!AT3251</f>
        <v>0</v>
      </c>
      <c r="R3251">
        <f>'11-20'!AW3251</f>
        <v>0</v>
      </c>
      <c r="S3251">
        <f>'11-20'!AX3251</f>
        <v>4.1792357211984807</v>
      </c>
      <c r="T3251" s="2">
        <f>'11-20'!AD3251</f>
        <v>0</v>
      </c>
      <c r="U3251" s="2">
        <f>'11-20'!AE3251</f>
        <v>0</v>
      </c>
      <c r="V3251" s="2">
        <f>'11-20'!AF3251</f>
        <v>0</v>
      </c>
      <c r="W3251">
        <f t="shared" si="203"/>
        <v>0</v>
      </c>
      <c r="X3251" s="2">
        <f>'11-20'!AH3251</f>
        <v>25.879125045434918</v>
      </c>
    </row>
    <row r="3252" spans="1:24" x14ac:dyDescent="0.2">
      <c r="A3252">
        <f>'11-20'!G3252</f>
        <v>0</v>
      </c>
      <c r="B3252">
        <f>'11-20'!H3252</f>
        <v>0</v>
      </c>
      <c r="C3252">
        <f>'11-20'!I3252</f>
        <v>0</v>
      </c>
      <c r="D3252">
        <f t="shared" si="200"/>
        <v>0</v>
      </c>
      <c r="E3252">
        <f>'11-20'!AV3252</f>
        <v>17618</v>
      </c>
      <c r="F3252" s="2">
        <f>'11-20'!AD3252</f>
        <v>0</v>
      </c>
      <c r="G3252" s="2">
        <f>'11-20'!AE3252</f>
        <v>0</v>
      </c>
      <c r="H3252" s="2">
        <f>'11-20'!AF3252</f>
        <v>0</v>
      </c>
      <c r="I3252">
        <f t="shared" si="201"/>
        <v>0</v>
      </c>
      <c r="J3252" s="2">
        <f t="shared" si="202"/>
        <v>32.374382370636475</v>
      </c>
      <c r="O3252">
        <f>'11-20'!AR3252</f>
        <v>0</v>
      </c>
      <c r="P3252">
        <f>'11-20'!AS3252</f>
        <v>0</v>
      </c>
      <c r="Q3252">
        <f>'11-20'!AT3252</f>
        <v>0</v>
      </c>
      <c r="R3252">
        <f>'11-20'!AW3252</f>
        <v>0</v>
      </c>
      <c r="S3252">
        <f>'11-20'!AX3252</f>
        <v>4.2459566056501972</v>
      </c>
      <c r="T3252" s="2">
        <f>'11-20'!AD3252</f>
        <v>0</v>
      </c>
      <c r="U3252" s="2">
        <f>'11-20'!AE3252</f>
        <v>0</v>
      </c>
      <c r="V3252" s="2">
        <f>'11-20'!AF3252</f>
        <v>0</v>
      </c>
      <c r="W3252">
        <f t="shared" si="203"/>
        <v>0</v>
      </c>
      <c r="X3252" s="2">
        <f>'11-20'!AH3252</f>
        <v>32.374382370636475</v>
      </c>
    </row>
    <row r="3253" spans="1:24" x14ac:dyDescent="0.2">
      <c r="A3253">
        <f>'11-20'!G3253</f>
        <v>0</v>
      </c>
      <c r="B3253">
        <f>'11-20'!H3253</f>
        <v>0</v>
      </c>
      <c r="C3253">
        <f>'11-20'!I3253</f>
        <v>0</v>
      </c>
      <c r="D3253">
        <f t="shared" si="200"/>
        <v>0</v>
      </c>
      <c r="E3253">
        <f>'11-20'!AV3253</f>
        <v>0</v>
      </c>
      <c r="F3253" s="2">
        <f>'11-20'!AD3253</f>
        <v>0</v>
      </c>
      <c r="G3253" s="2">
        <f>'11-20'!AE3253</f>
        <v>0</v>
      </c>
      <c r="H3253" s="2">
        <f>'11-20'!AF3253</f>
        <v>0</v>
      </c>
      <c r="I3253">
        <f t="shared" si="201"/>
        <v>0</v>
      </c>
      <c r="J3253" s="2">
        <f t="shared" si="202"/>
        <v>0</v>
      </c>
      <c r="O3253">
        <f>'11-20'!AR3253</f>
        <v>0</v>
      </c>
      <c r="P3253">
        <f>'11-20'!AS3253</f>
        <v>0</v>
      </c>
      <c r="Q3253">
        <f>'11-20'!AT3253</f>
        <v>0</v>
      </c>
      <c r="R3253">
        <f>'11-20'!AW3253</f>
        <v>0</v>
      </c>
      <c r="S3253">
        <f>'11-20'!AX3253</f>
        <v>1</v>
      </c>
      <c r="T3253" s="2">
        <f>'11-20'!AD3253</f>
        <v>0</v>
      </c>
      <c r="U3253" s="2">
        <f>'11-20'!AE3253</f>
        <v>0</v>
      </c>
      <c r="V3253" s="2">
        <f>'11-20'!AF3253</f>
        <v>0</v>
      </c>
      <c r="W3253">
        <f t="shared" si="203"/>
        <v>0</v>
      </c>
      <c r="X3253" s="2">
        <f>'11-20'!AH3253</f>
        <v>0</v>
      </c>
    </row>
    <row r="3254" spans="1:24" x14ac:dyDescent="0.2">
      <c r="A3254">
        <f>'11-20'!G3254</f>
        <v>0</v>
      </c>
      <c r="B3254">
        <f>'11-20'!H3254</f>
        <v>0</v>
      </c>
      <c r="C3254">
        <f>'11-20'!I3254</f>
        <v>0</v>
      </c>
      <c r="D3254">
        <f t="shared" si="200"/>
        <v>0</v>
      </c>
      <c r="E3254">
        <f>'11-20'!AV3254</f>
        <v>0</v>
      </c>
      <c r="F3254" s="2">
        <f>'11-20'!AD3254</f>
        <v>0</v>
      </c>
      <c r="G3254" s="2">
        <f>'11-20'!AE3254</f>
        <v>0</v>
      </c>
      <c r="H3254" s="2">
        <f>'11-20'!AF3254</f>
        <v>0</v>
      </c>
      <c r="I3254">
        <f t="shared" si="201"/>
        <v>0</v>
      </c>
      <c r="J3254" s="2">
        <f t="shared" si="202"/>
        <v>0</v>
      </c>
      <c r="O3254">
        <f>'11-20'!AR3254</f>
        <v>0</v>
      </c>
      <c r="P3254">
        <f>'11-20'!AS3254</f>
        <v>0</v>
      </c>
      <c r="Q3254">
        <f>'11-20'!AT3254</f>
        <v>0</v>
      </c>
      <c r="R3254">
        <f>'11-20'!AW3254</f>
        <v>0</v>
      </c>
      <c r="S3254">
        <f>'11-20'!AX3254</f>
        <v>1</v>
      </c>
      <c r="T3254" s="2">
        <f>'11-20'!AD3254</f>
        <v>0</v>
      </c>
      <c r="U3254" s="2">
        <f>'11-20'!AE3254</f>
        <v>0</v>
      </c>
      <c r="V3254" s="2">
        <f>'11-20'!AF3254</f>
        <v>0</v>
      </c>
      <c r="W3254">
        <f t="shared" si="203"/>
        <v>0</v>
      </c>
      <c r="X3254" s="2">
        <f>'11-20'!AH3254</f>
        <v>0</v>
      </c>
    </row>
    <row r="3255" spans="1:24" x14ac:dyDescent="0.2">
      <c r="A3255">
        <f>'11-20'!G3255</f>
        <v>0</v>
      </c>
      <c r="B3255">
        <f>'11-20'!H3255</f>
        <v>0</v>
      </c>
      <c r="C3255">
        <f>'11-20'!I3255</f>
        <v>0</v>
      </c>
      <c r="D3255">
        <f t="shared" si="200"/>
        <v>0</v>
      </c>
      <c r="E3255">
        <f>'11-20'!AV3255</f>
        <v>0</v>
      </c>
      <c r="F3255" s="2">
        <f>'11-20'!AD3255</f>
        <v>0</v>
      </c>
      <c r="G3255" s="2">
        <f>'11-20'!AE3255</f>
        <v>0</v>
      </c>
      <c r="H3255" s="2">
        <f>'11-20'!AF3255</f>
        <v>0</v>
      </c>
      <c r="I3255">
        <f t="shared" si="201"/>
        <v>0</v>
      </c>
      <c r="J3255" s="2">
        <f t="shared" si="202"/>
        <v>0</v>
      </c>
      <c r="O3255">
        <f>'11-20'!AR3255</f>
        <v>0</v>
      </c>
      <c r="P3255">
        <f>'11-20'!AS3255</f>
        <v>0</v>
      </c>
      <c r="Q3255">
        <f>'11-20'!AT3255</f>
        <v>0</v>
      </c>
      <c r="R3255">
        <f>'11-20'!AW3255</f>
        <v>0</v>
      </c>
      <c r="S3255">
        <f>'11-20'!AX3255</f>
        <v>1</v>
      </c>
      <c r="T3255" s="2">
        <f>'11-20'!AD3255</f>
        <v>0</v>
      </c>
      <c r="U3255" s="2">
        <f>'11-20'!AE3255</f>
        <v>0</v>
      </c>
      <c r="V3255" s="2">
        <f>'11-20'!AF3255</f>
        <v>0</v>
      </c>
      <c r="W3255">
        <f t="shared" si="203"/>
        <v>0</v>
      </c>
      <c r="X3255" s="2">
        <f>'11-20'!AH3255</f>
        <v>0</v>
      </c>
    </row>
    <row r="3256" spans="1:24" x14ac:dyDescent="0.2">
      <c r="A3256">
        <f>'11-20'!G3256</f>
        <v>0</v>
      </c>
      <c r="B3256">
        <f>'11-20'!H3256</f>
        <v>0</v>
      </c>
      <c r="C3256">
        <f>'11-20'!I3256</f>
        <v>0</v>
      </c>
      <c r="D3256">
        <f t="shared" si="200"/>
        <v>0</v>
      </c>
      <c r="E3256">
        <f>'11-20'!AV3256</f>
        <v>0</v>
      </c>
      <c r="F3256" s="2">
        <f>'11-20'!AD3256</f>
        <v>0</v>
      </c>
      <c r="G3256" s="2">
        <f>'11-20'!AE3256</f>
        <v>0</v>
      </c>
      <c r="H3256" s="2">
        <f>'11-20'!AF3256</f>
        <v>0</v>
      </c>
      <c r="I3256">
        <f t="shared" si="201"/>
        <v>0</v>
      </c>
      <c r="J3256" s="2">
        <f t="shared" si="202"/>
        <v>0</v>
      </c>
      <c r="O3256">
        <f>'11-20'!AR3256</f>
        <v>0</v>
      </c>
      <c r="P3256">
        <f>'11-20'!AS3256</f>
        <v>0</v>
      </c>
      <c r="Q3256">
        <f>'11-20'!AT3256</f>
        <v>0</v>
      </c>
      <c r="R3256">
        <f>'11-20'!AW3256</f>
        <v>0</v>
      </c>
      <c r="S3256">
        <f>'11-20'!AX3256</f>
        <v>1</v>
      </c>
      <c r="T3256" s="2">
        <f>'11-20'!AD3256</f>
        <v>0</v>
      </c>
      <c r="U3256" s="2">
        <f>'11-20'!AE3256</f>
        <v>0</v>
      </c>
      <c r="V3256" s="2">
        <f>'11-20'!AF3256</f>
        <v>0</v>
      </c>
      <c r="W3256">
        <f t="shared" si="203"/>
        <v>0</v>
      </c>
      <c r="X3256" s="2">
        <f>'11-20'!AH3256</f>
        <v>0</v>
      </c>
    </row>
    <row r="3257" spans="1:24" x14ac:dyDescent="0.2">
      <c r="A3257">
        <f>'11-20'!G3257</f>
        <v>0</v>
      </c>
      <c r="B3257">
        <f>'11-20'!H3257</f>
        <v>0</v>
      </c>
      <c r="C3257">
        <f>'11-20'!I3257</f>
        <v>0</v>
      </c>
      <c r="D3257">
        <f t="shared" si="200"/>
        <v>0</v>
      </c>
      <c r="E3257">
        <f>'11-20'!AV3257</f>
        <v>2582137</v>
      </c>
      <c r="F3257" s="2">
        <f>'11-20'!AD3257</f>
        <v>0</v>
      </c>
      <c r="G3257" s="2">
        <f>'11-20'!AE3257</f>
        <v>0</v>
      </c>
      <c r="H3257" s="2">
        <f>'11-20'!AF3257</f>
        <v>0</v>
      </c>
      <c r="I3257">
        <f t="shared" si="201"/>
        <v>0</v>
      </c>
      <c r="J3257" s="2">
        <f t="shared" si="202"/>
        <v>455.72633054031149</v>
      </c>
      <c r="O3257">
        <f>'11-20'!AR3257</f>
        <v>0</v>
      </c>
      <c r="P3257">
        <f>'11-20'!AS3257</f>
        <v>0</v>
      </c>
      <c r="Q3257">
        <f>'11-20'!AT3257</f>
        <v>0</v>
      </c>
      <c r="R3257">
        <f>'11-20'!AW3257</f>
        <v>0</v>
      </c>
      <c r="S3257">
        <f>'11-20'!AX3257</f>
        <v>6.4119792808295477</v>
      </c>
      <c r="T3257" s="2">
        <f>'11-20'!AD3257</f>
        <v>0</v>
      </c>
      <c r="U3257" s="2">
        <f>'11-20'!AE3257</f>
        <v>0</v>
      </c>
      <c r="V3257" s="2">
        <f>'11-20'!AF3257</f>
        <v>0</v>
      </c>
      <c r="W3257">
        <f t="shared" si="203"/>
        <v>0</v>
      </c>
      <c r="X3257" s="2">
        <f>'11-20'!AH3257</f>
        <v>455.72633054031149</v>
      </c>
    </row>
    <row r="3258" spans="1:24" x14ac:dyDescent="0.2">
      <c r="A3258">
        <f>'11-20'!G3258</f>
        <v>0</v>
      </c>
      <c r="B3258">
        <f>'11-20'!H3258</f>
        <v>541945</v>
      </c>
      <c r="C3258">
        <f>'11-20'!I3258</f>
        <v>0</v>
      </c>
      <c r="D3258">
        <f t="shared" si="200"/>
        <v>541945</v>
      </c>
      <c r="E3258">
        <f>'11-20'!AV3258</f>
        <v>1083890</v>
      </c>
      <c r="F3258" s="2">
        <f>'11-20'!AD3258</f>
        <v>0</v>
      </c>
      <c r="G3258" s="2">
        <f>'11-20'!AE3258</f>
        <v>78.635264468003925</v>
      </c>
      <c r="H3258" s="2">
        <f>'11-20'!AF3258</f>
        <v>0</v>
      </c>
      <c r="I3258">
        <f t="shared" si="201"/>
        <v>78.635264468003925</v>
      </c>
      <c r="J3258" s="2">
        <f t="shared" si="202"/>
        <v>343.46740725903442</v>
      </c>
      <c r="O3258">
        <f>'11-20'!AR3258</f>
        <v>0</v>
      </c>
      <c r="P3258">
        <f>'11-20'!AS3258</f>
        <v>5.7339552138289314</v>
      </c>
      <c r="Q3258">
        <f>'11-20'!AT3258</f>
        <v>0</v>
      </c>
      <c r="R3258">
        <f>'11-20'!AW3258</f>
        <v>6.0349852094929126</v>
      </c>
      <c r="S3258">
        <f>'11-20'!AX3258</f>
        <v>6.0349852094929126</v>
      </c>
      <c r="T3258" s="2">
        <f>'11-20'!AD3258</f>
        <v>0</v>
      </c>
      <c r="U3258" s="2">
        <f>'11-20'!AE3258</f>
        <v>78.635264468003925</v>
      </c>
      <c r="V3258" s="2">
        <f>'11-20'!AF3258</f>
        <v>0</v>
      </c>
      <c r="W3258">
        <f t="shared" si="203"/>
        <v>78.635264468003925</v>
      </c>
      <c r="X3258" s="2">
        <f>'11-20'!AH3258</f>
        <v>343.46740725903442</v>
      </c>
    </row>
    <row r="3259" spans="1:24" x14ac:dyDescent="0.2">
      <c r="A3259">
        <f>'11-20'!G3259</f>
        <v>2030649</v>
      </c>
      <c r="B3259">
        <f>'11-20'!H3259</f>
        <v>546675.30000000005</v>
      </c>
      <c r="C3259">
        <f>'11-20'!I3259</f>
        <v>0</v>
      </c>
      <c r="D3259">
        <f t="shared" si="200"/>
        <v>2577324.2999999998</v>
      </c>
      <c r="E3259">
        <f>'11-20'!AV3259</f>
        <v>5154648.5999999996</v>
      </c>
      <c r="F3259" s="2">
        <f>'11-20'!AD3259</f>
        <v>287.99197577537655</v>
      </c>
      <c r="G3259" s="2">
        <f>'11-20'!AE3259</f>
        <v>77.530927183672176</v>
      </c>
      <c r="H3259" s="2">
        <f>'11-20'!AF3259</f>
        <v>0</v>
      </c>
      <c r="I3259">
        <f t="shared" si="201"/>
        <v>365.52290295904874</v>
      </c>
      <c r="J3259" s="2">
        <f t="shared" si="202"/>
        <v>365.52286041226063</v>
      </c>
      <c r="O3259">
        <f>'11-20'!AR3259</f>
        <v>6.3076348615944298</v>
      </c>
      <c r="P3259">
        <f>'11-20'!AS3259</f>
        <v>5.737729451948927</v>
      </c>
      <c r="Q3259">
        <f>'11-20'!AT3259</f>
        <v>0</v>
      </c>
      <c r="R3259">
        <f>'11-20'!AW3259</f>
        <v>6.7121990641330784</v>
      </c>
      <c r="S3259">
        <f>'11-20'!AX3259</f>
        <v>6.7121990641330784</v>
      </c>
      <c r="T3259" s="2">
        <f>'11-20'!AD3259</f>
        <v>287.99197577537655</v>
      </c>
      <c r="U3259" s="2">
        <f>'11-20'!AE3259</f>
        <v>77.530927183672176</v>
      </c>
      <c r="V3259" s="2">
        <f>'11-20'!AF3259</f>
        <v>0</v>
      </c>
      <c r="W3259">
        <f t="shared" si="203"/>
        <v>365.52290295904874</v>
      </c>
      <c r="X3259" s="2">
        <f>'11-20'!AH3259</f>
        <v>365.52286041226063</v>
      </c>
    </row>
    <row r="3260" spans="1:24" x14ac:dyDescent="0.2">
      <c r="A3260">
        <f>'11-20'!G3260</f>
        <v>2000156</v>
      </c>
      <c r="B3260">
        <f>'11-20'!H3260</f>
        <v>567782</v>
      </c>
      <c r="C3260">
        <f>'11-20'!I3260</f>
        <v>0</v>
      </c>
      <c r="D3260">
        <f t="shared" si="200"/>
        <v>2567938</v>
      </c>
      <c r="E3260">
        <f>'11-20'!AV3260</f>
        <v>5135876</v>
      </c>
      <c r="F3260" s="2">
        <f>'11-20'!AD3260</f>
        <v>355.49539677302602</v>
      </c>
      <c r="G3260" s="2">
        <f>'11-20'!AE3260</f>
        <v>100.91407238764489</v>
      </c>
      <c r="H3260" s="2">
        <f>'11-20'!AF3260</f>
        <v>0</v>
      </c>
      <c r="I3260">
        <f t="shared" si="201"/>
        <v>456.40946916067094</v>
      </c>
      <c r="J3260" s="2">
        <f t="shared" si="202"/>
        <v>456.40946916067094</v>
      </c>
      <c r="O3260">
        <f>'11-20'!AR3260</f>
        <v>6.3010638693125145</v>
      </c>
      <c r="P3260">
        <f>'11-20'!AS3260</f>
        <v>5.7541816202705247</v>
      </c>
      <c r="Q3260">
        <f>'11-20'!AT3260</f>
        <v>0</v>
      </c>
      <c r="R3260">
        <f>'11-20'!AW3260</f>
        <v>6.7106145296313082</v>
      </c>
      <c r="S3260">
        <f>'11-20'!AX3260</f>
        <v>6.7106145296313082</v>
      </c>
      <c r="T3260" s="2">
        <f>'11-20'!AD3260</f>
        <v>355.49539677302602</v>
      </c>
      <c r="U3260" s="2">
        <f>'11-20'!AE3260</f>
        <v>100.91407238764489</v>
      </c>
      <c r="V3260" s="2">
        <f>'11-20'!AF3260</f>
        <v>0</v>
      </c>
      <c r="W3260">
        <f t="shared" si="203"/>
        <v>456.40946916067094</v>
      </c>
      <c r="X3260" s="2">
        <f>'11-20'!AH3260</f>
        <v>456.40946916067094</v>
      </c>
    </row>
    <row r="3261" spans="1:24" x14ac:dyDescent="0.2">
      <c r="A3261">
        <f>'11-20'!G3261</f>
        <v>1820</v>
      </c>
      <c r="B3261">
        <f>'11-20'!H3261</f>
        <v>411</v>
      </c>
      <c r="C3261">
        <f>'11-20'!I3261</f>
        <v>0</v>
      </c>
      <c r="D3261">
        <f t="shared" si="200"/>
        <v>2231</v>
      </c>
      <c r="E3261">
        <f>'11-20'!AV3261</f>
        <v>4462</v>
      </c>
      <c r="F3261" s="2">
        <f>'11-20'!AD3261</f>
        <v>0.37385105528675949</v>
      </c>
      <c r="G3261" s="2">
        <f>'11-20'!AE3261</f>
        <v>8.4424606441130853E-2</v>
      </c>
      <c r="H3261" s="2">
        <f>'11-20'!AF3261</f>
        <v>0</v>
      </c>
      <c r="I3261">
        <f t="shared" si="201"/>
        <v>0.45827566172789036</v>
      </c>
      <c r="J3261" s="2">
        <f t="shared" si="202"/>
        <v>458.27566172789034</v>
      </c>
      <c r="O3261">
        <f>'11-20'!AR3261</f>
        <v>3.2600713879850747</v>
      </c>
      <c r="P3261">
        <f>'11-20'!AS3261</f>
        <v>2.6138418218760693</v>
      </c>
      <c r="Q3261">
        <f>'11-20'!AT3261</f>
        <v>0</v>
      </c>
      <c r="R3261">
        <f>'11-20'!AW3261</f>
        <v>3.6495295659478191</v>
      </c>
      <c r="S3261">
        <f>'11-20'!AX3261</f>
        <v>3.6495295659478191</v>
      </c>
      <c r="T3261" s="2">
        <f>'11-20'!AD3261</f>
        <v>0.37385105528675949</v>
      </c>
      <c r="U3261" s="2">
        <f>'11-20'!AE3261</f>
        <v>8.4424606441130853E-2</v>
      </c>
      <c r="V3261" s="2">
        <f>'11-20'!AF3261</f>
        <v>0</v>
      </c>
      <c r="W3261">
        <f t="shared" si="203"/>
        <v>0.45827566172789036</v>
      </c>
      <c r="X3261" s="2">
        <f>'11-20'!AH3261</f>
        <v>458.27566172789034</v>
      </c>
    </row>
    <row r="3262" spans="1:24" x14ac:dyDescent="0.2">
      <c r="A3262">
        <f>'11-20'!G3262</f>
        <v>1689</v>
      </c>
      <c r="B3262">
        <f>'11-20'!H3262</f>
        <v>373</v>
      </c>
      <c r="C3262">
        <f>'11-20'!I3262</f>
        <v>0</v>
      </c>
      <c r="D3262">
        <f t="shared" si="200"/>
        <v>2062</v>
      </c>
      <c r="E3262">
        <f>'11-20'!AV3262</f>
        <v>4124</v>
      </c>
      <c r="F3262" s="2">
        <f>'11-20'!AD3262</f>
        <v>0.32687310370847333</v>
      </c>
      <c r="G3262" s="2">
        <f>'11-20'!AE3262</f>
        <v>7.2186896200864742E-2</v>
      </c>
      <c r="H3262" s="2">
        <f>'11-20'!AF3262</f>
        <v>0</v>
      </c>
      <c r="I3262">
        <f t="shared" si="201"/>
        <v>0.39905999990933805</v>
      </c>
      <c r="J3262" s="2">
        <f t="shared" si="202"/>
        <v>399.05999990933805</v>
      </c>
      <c r="O3262">
        <f>'11-20'!AR3262</f>
        <v>3.2276296495710088</v>
      </c>
      <c r="P3262">
        <f>'11-20'!AS3262</f>
        <v>2.5717088318086878</v>
      </c>
      <c r="Q3262">
        <f>'11-20'!AT3262</f>
        <v>0</v>
      </c>
      <c r="R3262">
        <f>'11-20'!AW3262</f>
        <v>3.6153186566114788</v>
      </c>
      <c r="S3262">
        <f>'11-20'!AX3262</f>
        <v>3.6153186566114788</v>
      </c>
      <c r="T3262" s="2">
        <f>'11-20'!AD3262</f>
        <v>0.32687310370847333</v>
      </c>
      <c r="U3262" s="2">
        <f>'11-20'!AE3262</f>
        <v>7.2186896200864742E-2</v>
      </c>
      <c r="V3262" s="2">
        <f>'11-20'!AF3262</f>
        <v>0</v>
      </c>
      <c r="W3262">
        <f t="shared" si="203"/>
        <v>0.39905999990933805</v>
      </c>
      <c r="X3262" s="2">
        <f>'11-20'!AH3262</f>
        <v>399.05999990933805</v>
      </c>
    </row>
    <row r="3263" spans="1:24" x14ac:dyDescent="0.2">
      <c r="A3263">
        <f>'11-20'!G3263</f>
        <v>0</v>
      </c>
      <c r="B3263">
        <f>'11-20'!H3263</f>
        <v>0</v>
      </c>
      <c r="C3263">
        <f>'11-20'!I3263</f>
        <v>0</v>
      </c>
      <c r="D3263">
        <f t="shared" si="200"/>
        <v>0</v>
      </c>
      <c r="E3263">
        <f>'11-20'!AV3263</f>
        <v>2379000</v>
      </c>
      <c r="F3263" s="2">
        <f>'11-20'!AD3263</f>
        <v>0</v>
      </c>
      <c r="G3263" s="2">
        <f>'11-20'!AE3263</f>
        <v>0</v>
      </c>
      <c r="H3263" s="2">
        <f>'11-20'!AF3263</f>
        <v>0</v>
      </c>
      <c r="I3263">
        <f t="shared" si="201"/>
        <v>0</v>
      </c>
      <c r="J3263" s="2">
        <f t="shared" si="202"/>
        <v>344.84084354773438</v>
      </c>
      <c r="O3263">
        <f>'11-20'!AR3263</f>
        <v>0</v>
      </c>
      <c r="P3263">
        <f>'11-20'!AS3263</f>
        <v>0</v>
      </c>
      <c r="Q3263">
        <f>'11-20'!AT3263</f>
        <v>0</v>
      </c>
      <c r="R3263">
        <f>'11-20'!AW3263</f>
        <v>0</v>
      </c>
      <c r="S3263">
        <f>'11-20'!AX3263</f>
        <v>6.3763944420372658</v>
      </c>
      <c r="T3263" s="2">
        <f>'11-20'!AD3263</f>
        <v>0</v>
      </c>
      <c r="U3263" s="2">
        <f>'11-20'!AE3263</f>
        <v>0</v>
      </c>
      <c r="V3263" s="2">
        <f>'11-20'!AF3263</f>
        <v>0</v>
      </c>
      <c r="W3263">
        <f t="shared" si="203"/>
        <v>0</v>
      </c>
      <c r="X3263" s="2">
        <f>'11-20'!AH3263</f>
        <v>344.84084354773438</v>
      </c>
    </row>
    <row r="3264" spans="1:24" x14ac:dyDescent="0.2">
      <c r="A3264">
        <f>'11-20'!G3264</f>
        <v>0</v>
      </c>
      <c r="B3264">
        <f>'11-20'!H3264</f>
        <v>0</v>
      </c>
      <c r="C3264">
        <f>'11-20'!I3264</f>
        <v>0</v>
      </c>
      <c r="D3264">
        <f t="shared" si="200"/>
        <v>0</v>
      </c>
      <c r="E3264">
        <f>'11-20'!AV3264</f>
        <v>2410000</v>
      </c>
      <c r="F3264" s="2">
        <f>'11-20'!AD3264</f>
        <v>0</v>
      </c>
      <c r="G3264" s="2">
        <f>'11-20'!AE3264</f>
        <v>0</v>
      </c>
      <c r="H3264" s="2">
        <f>'11-20'!AF3264</f>
        <v>0</v>
      </c>
      <c r="I3264">
        <f t="shared" si="201"/>
        <v>0</v>
      </c>
      <c r="J3264" s="2">
        <f t="shared" si="202"/>
        <v>348.10537766763309</v>
      </c>
      <c r="O3264">
        <f>'11-20'!AR3264</f>
        <v>0</v>
      </c>
      <c r="P3264">
        <f>'11-20'!AS3264</f>
        <v>0</v>
      </c>
      <c r="Q3264">
        <f>'11-20'!AT3264</f>
        <v>0</v>
      </c>
      <c r="R3264">
        <f>'11-20'!AW3264</f>
        <v>0</v>
      </c>
      <c r="S3264">
        <f>'11-20'!AX3264</f>
        <v>6.3820170425748683</v>
      </c>
      <c r="T3264" s="2">
        <f>'11-20'!AD3264</f>
        <v>0</v>
      </c>
      <c r="U3264" s="2">
        <f>'11-20'!AE3264</f>
        <v>0</v>
      </c>
      <c r="V3264" s="2">
        <f>'11-20'!AF3264</f>
        <v>0</v>
      </c>
      <c r="W3264">
        <f t="shared" si="203"/>
        <v>0</v>
      </c>
      <c r="X3264" s="2">
        <f>'11-20'!AH3264</f>
        <v>348.10537766763309</v>
      </c>
    </row>
    <row r="3265" spans="1:24" x14ac:dyDescent="0.2">
      <c r="A3265">
        <f>'11-20'!G3265</f>
        <v>0</v>
      </c>
      <c r="B3265">
        <f>'11-20'!H3265</f>
        <v>0</v>
      </c>
      <c r="C3265">
        <f>'11-20'!I3265</f>
        <v>0</v>
      </c>
      <c r="D3265">
        <f t="shared" si="200"/>
        <v>0</v>
      </c>
      <c r="E3265">
        <f>'11-20'!AV3265</f>
        <v>1607000</v>
      </c>
      <c r="F3265" s="2">
        <f>'11-20'!AD3265</f>
        <v>0</v>
      </c>
      <c r="G3265" s="2">
        <f>'11-20'!AE3265</f>
        <v>0</v>
      </c>
      <c r="H3265" s="2">
        <f>'11-20'!AF3265</f>
        <v>0</v>
      </c>
      <c r="I3265">
        <f t="shared" si="201"/>
        <v>0</v>
      </c>
      <c r="J3265" s="2">
        <f t="shared" si="202"/>
        <v>202.4957217605224</v>
      </c>
      <c r="O3265">
        <f>'11-20'!AR3265</f>
        <v>0</v>
      </c>
      <c r="P3265">
        <f>'11-20'!AS3265</f>
        <v>0</v>
      </c>
      <c r="Q3265">
        <f>'11-20'!AT3265</f>
        <v>0</v>
      </c>
      <c r="R3265">
        <f>'11-20'!AW3265</f>
        <v>0</v>
      </c>
      <c r="S3265">
        <f>'11-20'!AX3265</f>
        <v>6.2060158767633444</v>
      </c>
      <c r="T3265" s="2">
        <f>'11-20'!AD3265</f>
        <v>0</v>
      </c>
      <c r="U3265" s="2">
        <f>'11-20'!AE3265</f>
        <v>0</v>
      </c>
      <c r="V3265" s="2">
        <f>'11-20'!AF3265</f>
        <v>0</v>
      </c>
      <c r="W3265">
        <f t="shared" si="203"/>
        <v>0</v>
      </c>
      <c r="X3265" s="2">
        <f>'11-20'!AH3265</f>
        <v>202.4957217605224</v>
      </c>
    </row>
    <row r="3266" spans="1:24" x14ac:dyDescent="0.2">
      <c r="A3266">
        <f>'11-20'!G3266</f>
        <v>0</v>
      </c>
      <c r="B3266">
        <f>'11-20'!H3266</f>
        <v>0</v>
      </c>
      <c r="C3266">
        <f>'11-20'!I3266</f>
        <v>0</v>
      </c>
      <c r="D3266">
        <f t="shared" si="200"/>
        <v>0</v>
      </c>
      <c r="E3266">
        <f>'11-20'!AV3266</f>
        <v>0</v>
      </c>
      <c r="F3266" s="2">
        <f>'11-20'!AD3266</f>
        <v>0</v>
      </c>
      <c r="G3266" s="2">
        <f>'11-20'!AE3266</f>
        <v>0</v>
      </c>
      <c r="H3266" s="2">
        <f>'11-20'!AF3266</f>
        <v>0</v>
      </c>
      <c r="I3266">
        <f t="shared" si="201"/>
        <v>0</v>
      </c>
      <c r="J3266" s="2">
        <f t="shared" si="202"/>
        <v>0</v>
      </c>
      <c r="O3266">
        <f>'11-20'!AR3266</f>
        <v>0</v>
      </c>
      <c r="P3266">
        <f>'11-20'!AS3266</f>
        <v>0</v>
      </c>
      <c r="Q3266">
        <f>'11-20'!AT3266</f>
        <v>0</v>
      </c>
      <c r="R3266">
        <f>'11-20'!AW3266</f>
        <v>0</v>
      </c>
      <c r="S3266">
        <f>'11-20'!AX3266</f>
        <v>1</v>
      </c>
      <c r="T3266" s="2">
        <f>'11-20'!AD3266</f>
        <v>0</v>
      </c>
      <c r="U3266" s="2">
        <f>'11-20'!AE3266</f>
        <v>0</v>
      </c>
      <c r="V3266" s="2">
        <f>'11-20'!AF3266</f>
        <v>0</v>
      </c>
      <c r="W3266">
        <f t="shared" si="203"/>
        <v>0</v>
      </c>
      <c r="X3266" s="2">
        <f>'11-20'!AH3266</f>
        <v>0</v>
      </c>
    </row>
    <row r="3267" spans="1:24" x14ac:dyDescent="0.2">
      <c r="A3267">
        <f>'11-20'!G3267</f>
        <v>0</v>
      </c>
      <c r="B3267">
        <f>'11-20'!H3267</f>
        <v>0</v>
      </c>
      <c r="C3267">
        <f>'11-20'!I3267</f>
        <v>0</v>
      </c>
      <c r="D3267">
        <f t="shared" ref="D3267:D3330" si="204">SUM(A3267:C3267)</f>
        <v>0</v>
      </c>
      <c r="E3267">
        <f>'11-20'!AV3267</f>
        <v>6723966</v>
      </c>
      <c r="F3267" s="2">
        <f>'11-20'!AD3267</f>
        <v>0</v>
      </c>
      <c r="G3267" s="2">
        <f>'11-20'!AE3267</f>
        <v>0</v>
      </c>
      <c r="H3267" s="2">
        <f>'11-20'!AF3267</f>
        <v>0</v>
      </c>
      <c r="I3267">
        <f t="shared" ref="I3267:I3330" si="205">SUM(F3267:H3267)</f>
        <v>0</v>
      </c>
      <c r="J3267" s="2">
        <f t="shared" ref="J3267:J3330" si="206">X3267</f>
        <v>708.10422025456398</v>
      </c>
      <c r="O3267">
        <f>'11-20'!AR3267</f>
        <v>0</v>
      </c>
      <c r="P3267">
        <f>'11-20'!AS3267</f>
        <v>0</v>
      </c>
      <c r="Q3267">
        <f>'11-20'!AT3267</f>
        <v>0</v>
      </c>
      <c r="R3267">
        <f>'11-20'!AW3267</f>
        <v>0</v>
      </c>
      <c r="S3267">
        <f>'11-20'!AX3267</f>
        <v>6.8276255087457622</v>
      </c>
      <c r="T3267" s="2">
        <f>'11-20'!AD3267</f>
        <v>0</v>
      </c>
      <c r="U3267" s="2">
        <f>'11-20'!AE3267</f>
        <v>0</v>
      </c>
      <c r="V3267" s="2">
        <f>'11-20'!AF3267</f>
        <v>0</v>
      </c>
      <c r="W3267">
        <f t="shared" ref="W3267:W3330" si="207">SUM(T3267:V3267)</f>
        <v>0</v>
      </c>
      <c r="X3267" s="2">
        <f>'11-20'!AH3267</f>
        <v>708.10422025456398</v>
      </c>
    </row>
    <row r="3268" spans="1:24" x14ac:dyDescent="0.2">
      <c r="A3268">
        <f>'11-20'!G3268</f>
        <v>0</v>
      </c>
      <c r="B3268">
        <f>'11-20'!H3268</f>
        <v>0</v>
      </c>
      <c r="C3268">
        <f>'11-20'!I3268</f>
        <v>0</v>
      </c>
      <c r="D3268">
        <f t="shared" si="204"/>
        <v>0</v>
      </c>
      <c r="E3268">
        <f>'11-20'!AV3268</f>
        <v>6886058</v>
      </c>
      <c r="F3268" s="2">
        <f>'11-20'!AD3268</f>
        <v>0</v>
      </c>
      <c r="G3268" s="2">
        <f>'11-20'!AE3268</f>
        <v>0</v>
      </c>
      <c r="H3268" s="2">
        <f>'11-20'!AF3268</f>
        <v>0</v>
      </c>
      <c r="I3268">
        <f t="shared" si="205"/>
        <v>0</v>
      </c>
      <c r="J3268" s="2">
        <f t="shared" si="206"/>
        <v>724.00172322349226</v>
      </c>
      <c r="O3268">
        <f>'11-20'!AR3268</f>
        <v>0</v>
      </c>
      <c r="P3268">
        <f>'11-20'!AS3268</f>
        <v>0</v>
      </c>
      <c r="Q3268">
        <f>'11-20'!AT3268</f>
        <v>0</v>
      </c>
      <c r="R3268">
        <f>'11-20'!AW3268</f>
        <v>0</v>
      </c>
      <c r="S3268">
        <f>'11-20'!AX3268</f>
        <v>6.8379706763666022</v>
      </c>
      <c r="T3268" s="2">
        <f>'11-20'!AD3268</f>
        <v>0</v>
      </c>
      <c r="U3268" s="2">
        <f>'11-20'!AE3268</f>
        <v>0</v>
      </c>
      <c r="V3268" s="2">
        <f>'11-20'!AF3268</f>
        <v>0</v>
      </c>
      <c r="W3268">
        <f t="shared" si="207"/>
        <v>0</v>
      </c>
      <c r="X3268" s="2">
        <f>'11-20'!AH3268</f>
        <v>724.00172322349226</v>
      </c>
    </row>
    <row r="3269" spans="1:24" x14ac:dyDescent="0.2">
      <c r="A3269">
        <f>'11-20'!G3269</f>
        <v>0</v>
      </c>
      <c r="B3269">
        <f>'11-20'!H3269</f>
        <v>0</v>
      </c>
      <c r="C3269">
        <f>'11-20'!I3269</f>
        <v>0</v>
      </c>
      <c r="D3269">
        <f t="shared" si="204"/>
        <v>0</v>
      </c>
      <c r="E3269">
        <f>'11-20'!AV3269</f>
        <v>6670508</v>
      </c>
      <c r="F3269" s="2">
        <f>'11-20'!AD3269</f>
        <v>0</v>
      </c>
      <c r="G3269" s="2">
        <f>'11-20'!AE3269</f>
        <v>0</v>
      </c>
      <c r="H3269" s="2">
        <f>'11-20'!AF3269</f>
        <v>0</v>
      </c>
      <c r="I3269">
        <f t="shared" si="205"/>
        <v>0</v>
      </c>
      <c r="J3269" s="2">
        <f t="shared" si="206"/>
        <v>673.55856105605744</v>
      </c>
      <c r="O3269">
        <f>'11-20'!AR3269</f>
        <v>0</v>
      </c>
      <c r="P3269">
        <f>'11-20'!AS3269</f>
        <v>0</v>
      </c>
      <c r="Q3269">
        <f>'11-20'!AT3269</f>
        <v>0</v>
      </c>
      <c r="R3269">
        <f>'11-20'!AW3269</f>
        <v>0</v>
      </c>
      <c r="S3269">
        <f>'11-20'!AX3269</f>
        <v>6.8241589093581911</v>
      </c>
      <c r="T3269" s="2">
        <f>'11-20'!AD3269</f>
        <v>0</v>
      </c>
      <c r="U3269" s="2">
        <f>'11-20'!AE3269</f>
        <v>0</v>
      </c>
      <c r="V3269" s="2">
        <f>'11-20'!AF3269</f>
        <v>0</v>
      </c>
      <c r="W3269">
        <f t="shared" si="207"/>
        <v>0</v>
      </c>
      <c r="X3269" s="2">
        <f>'11-20'!AH3269</f>
        <v>673.55856105605744</v>
      </c>
    </row>
    <row r="3270" spans="1:24" x14ac:dyDescent="0.2">
      <c r="A3270">
        <f>'11-20'!G3270</f>
        <v>0</v>
      </c>
      <c r="B3270">
        <f>'11-20'!H3270</f>
        <v>0</v>
      </c>
      <c r="C3270">
        <f>'11-20'!I3270</f>
        <v>0</v>
      </c>
      <c r="D3270">
        <f t="shared" si="204"/>
        <v>0</v>
      </c>
      <c r="E3270">
        <f>'11-20'!AV3270</f>
        <v>6234939</v>
      </c>
      <c r="F3270" s="2">
        <f>'11-20'!AD3270</f>
        <v>0</v>
      </c>
      <c r="G3270" s="2">
        <f>'11-20'!AE3270</f>
        <v>0</v>
      </c>
      <c r="H3270" s="2">
        <f>'11-20'!AF3270</f>
        <v>0</v>
      </c>
      <c r="I3270">
        <f t="shared" si="205"/>
        <v>0</v>
      </c>
      <c r="J3270" s="2">
        <f t="shared" si="206"/>
        <v>797.52079854260239</v>
      </c>
      <c r="O3270">
        <f>'11-20'!AR3270</f>
        <v>0</v>
      </c>
      <c r="P3270">
        <f>'11-20'!AS3270</f>
        <v>0</v>
      </c>
      <c r="Q3270">
        <f>'11-20'!AT3270</f>
        <v>0</v>
      </c>
      <c r="R3270">
        <f>'11-20'!AW3270</f>
        <v>0</v>
      </c>
      <c r="S3270">
        <f>'11-20'!AX3270</f>
        <v>6.7948322088822453</v>
      </c>
      <c r="T3270" s="2">
        <f>'11-20'!AD3270</f>
        <v>0</v>
      </c>
      <c r="U3270" s="2">
        <f>'11-20'!AE3270</f>
        <v>0</v>
      </c>
      <c r="V3270" s="2">
        <f>'11-20'!AF3270</f>
        <v>0</v>
      </c>
      <c r="W3270">
        <f t="shared" si="207"/>
        <v>0</v>
      </c>
      <c r="X3270" s="2">
        <f>'11-20'!AH3270</f>
        <v>797.52079854260239</v>
      </c>
    </row>
    <row r="3271" spans="1:24" x14ac:dyDescent="0.2">
      <c r="A3271">
        <f>'11-20'!G3271</f>
        <v>0</v>
      </c>
      <c r="B3271">
        <f>'11-20'!H3271</f>
        <v>0</v>
      </c>
      <c r="C3271">
        <f>'11-20'!I3271</f>
        <v>0</v>
      </c>
      <c r="D3271">
        <f t="shared" si="204"/>
        <v>0</v>
      </c>
      <c r="E3271">
        <f>'11-20'!AV3271</f>
        <v>6000000</v>
      </c>
      <c r="F3271" s="2">
        <f>'11-20'!AD3271</f>
        <v>0</v>
      </c>
      <c r="G3271" s="2">
        <f>'11-20'!AE3271</f>
        <v>0</v>
      </c>
      <c r="H3271" s="2">
        <f>'11-20'!AF3271</f>
        <v>0</v>
      </c>
      <c r="I3271">
        <f t="shared" si="205"/>
        <v>0</v>
      </c>
      <c r="J3271" s="2">
        <f t="shared" si="206"/>
        <v>820.4322492733105</v>
      </c>
      <c r="O3271">
        <f>'11-20'!AR3271</f>
        <v>0</v>
      </c>
      <c r="P3271">
        <f>'11-20'!AS3271</f>
        <v>0</v>
      </c>
      <c r="Q3271">
        <f>'11-20'!AT3271</f>
        <v>0</v>
      </c>
      <c r="R3271">
        <f>'11-20'!AW3271</f>
        <v>0</v>
      </c>
      <c r="S3271">
        <f>'11-20'!AX3271</f>
        <v>6.7781512503836439</v>
      </c>
      <c r="T3271" s="2">
        <f>'11-20'!AD3271</f>
        <v>0</v>
      </c>
      <c r="U3271" s="2">
        <f>'11-20'!AE3271</f>
        <v>0</v>
      </c>
      <c r="V3271" s="2">
        <f>'11-20'!AF3271</f>
        <v>0</v>
      </c>
      <c r="W3271">
        <f t="shared" si="207"/>
        <v>0</v>
      </c>
      <c r="X3271" s="2">
        <f>'11-20'!AH3271</f>
        <v>820.4322492733105</v>
      </c>
    </row>
    <row r="3272" spans="1:24" x14ac:dyDescent="0.2">
      <c r="A3272">
        <f>'11-20'!G3272</f>
        <v>0</v>
      </c>
      <c r="B3272">
        <f>'11-20'!H3272</f>
        <v>0</v>
      </c>
      <c r="C3272">
        <f>'11-20'!I3272</f>
        <v>0</v>
      </c>
      <c r="D3272">
        <f t="shared" si="204"/>
        <v>0</v>
      </c>
      <c r="E3272">
        <f>'11-20'!AV3272</f>
        <v>281788</v>
      </c>
      <c r="F3272" s="2">
        <f>'11-20'!AD3272</f>
        <v>0</v>
      </c>
      <c r="G3272" s="2">
        <f>'11-20'!AE3272</f>
        <v>0</v>
      </c>
      <c r="H3272" s="2">
        <f>'11-20'!AF3272</f>
        <v>0</v>
      </c>
      <c r="I3272">
        <f t="shared" si="205"/>
        <v>0</v>
      </c>
      <c r="J3272" s="2">
        <f t="shared" si="206"/>
        <v>34.383314771570717</v>
      </c>
      <c r="O3272">
        <f>'11-20'!AR3272</f>
        <v>0</v>
      </c>
      <c r="P3272">
        <f>'11-20'!AS3272</f>
        <v>0</v>
      </c>
      <c r="Q3272">
        <f>'11-20'!AT3272</f>
        <v>0</v>
      </c>
      <c r="R3272">
        <f>'11-20'!AW3272</f>
        <v>0</v>
      </c>
      <c r="S3272">
        <f>'11-20'!AX3272</f>
        <v>5.4499224946471898</v>
      </c>
      <c r="T3272" s="2">
        <f>'11-20'!AD3272</f>
        <v>0</v>
      </c>
      <c r="U3272" s="2">
        <f>'11-20'!AE3272</f>
        <v>0</v>
      </c>
      <c r="V3272" s="2">
        <f>'11-20'!AF3272</f>
        <v>0</v>
      </c>
      <c r="W3272">
        <f t="shared" si="207"/>
        <v>0</v>
      </c>
      <c r="X3272" s="2">
        <f>'11-20'!AH3272</f>
        <v>34.383314771570717</v>
      </c>
    </row>
    <row r="3273" spans="1:24" x14ac:dyDescent="0.2">
      <c r="A3273">
        <f>'11-20'!G3273</f>
        <v>0</v>
      </c>
      <c r="B3273">
        <f>'11-20'!H3273</f>
        <v>0</v>
      </c>
      <c r="C3273">
        <f>'11-20'!I3273</f>
        <v>0</v>
      </c>
      <c r="D3273">
        <f t="shared" si="204"/>
        <v>0</v>
      </c>
      <c r="E3273">
        <f>'11-20'!AV3273</f>
        <v>387789</v>
      </c>
      <c r="F3273" s="2">
        <f>'11-20'!AD3273</f>
        <v>0</v>
      </c>
      <c r="G3273" s="2">
        <f>'11-20'!AE3273</f>
        <v>0</v>
      </c>
      <c r="H3273" s="2">
        <f>'11-20'!AF3273</f>
        <v>0</v>
      </c>
      <c r="I3273">
        <f t="shared" si="205"/>
        <v>0</v>
      </c>
      <c r="J3273" s="2">
        <f t="shared" si="206"/>
        <v>50.943965421104238</v>
      </c>
      <c r="O3273">
        <f>'11-20'!AR3273</f>
        <v>0</v>
      </c>
      <c r="P3273">
        <f>'11-20'!AS3273</f>
        <v>0</v>
      </c>
      <c r="Q3273">
        <f>'11-20'!AT3273</f>
        <v>0</v>
      </c>
      <c r="R3273">
        <f>'11-20'!AW3273</f>
        <v>0</v>
      </c>
      <c r="S3273">
        <f>'11-20'!AX3273</f>
        <v>5.5885954857456372</v>
      </c>
      <c r="T3273" s="2">
        <f>'11-20'!AD3273</f>
        <v>0</v>
      </c>
      <c r="U3273" s="2">
        <f>'11-20'!AE3273</f>
        <v>0</v>
      </c>
      <c r="V3273" s="2">
        <f>'11-20'!AF3273</f>
        <v>0</v>
      </c>
      <c r="W3273">
        <f t="shared" si="207"/>
        <v>0</v>
      </c>
      <c r="X3273" s="2">
        <f>'11-20'!AH3273</f>
        <v>50.943965421104238</v>
      </c>
    </row>
    <row r="3274" spans="1:24" x14ac:dyDescent="0.2">
      <c r="A3274">
        <f>'11-20'!G3274</f>
        <v>621148</v>
      </c>
      <c r="B3274">
        <f>'11-20'!H3274</f>
        <v>0</v>
      </c>
      <c r="C3274">
        <f>'11-20'!I3274</f>
        <v>0</v>
      </c>
      <c r="D3274">
        <f t="shared" si="204"/>
        <v>621148</v>
      </c>
      <c r="E3274">
        <f>'11-20'!AV3274</f>
        <v>1242296</v>
      </c>
      <c r="F3274" s="2">
        <f>'11-20'!AD3274</f>
        <v>83.254607551327638</v>
      </c>
      <c r="G3274" s="2">
        <f>'11-20'!AE3274</f>
        <v>0</v>
      </c>
      <c r="H3274" s="2">
        <f>'11-20'!AF3274</f>
        <v>0</v>
      </c>
      <c r="I3274">
        <f t="shared" si="205"/>
        <v>83.254607551327638</v>
      </c>
      <c r="J3274" s="2">
        <f t="shared" si="206"/>
        <v>83.254607551327638</v>
      </c>
      <c r="O3274">
        <f>'11-20'!AR3274</f>
        <v>5.7931950911995918</v>
      </c>
      <c r="P3274">
        <f>'11-20'!AS3274</f>
        <v>0</v>
      </c>
      <c r="Q3274">
        <f>'11-20'!AT3274</f>
        <v>0</v>
      </c>
      <c r="R3274">
        <f>'11-20'!AW3274</f>
        <v>6.094225086863573</v>
      </c>
      <c r="S3274">
        <f>'11-20'!AX3274</f>
        <v>6.094225086863573</v>
      </c>
      <c r="T3274" s="2">
        <f>'11-20'!AD3274</f>
        <v>83.254607551327638</v>
      </c>
      <c r="U3274" s="2">
        <f>'11-20'!AE3274</f>
        <v>0</v>
      </c>
      <c r="V3274" s="2">
        <f>'11-20'!AF3274</f>
        <v>0</v>
      </c>
      <c r="W3274">
        <f t="shared" si="207"/>
        <v>83.254607551327638</v>
      </c>
      <c r="X3274" s="2">
        <f>'11-20'!AH3274</f>
        <v>83.254607551327638</v>
      </c>
    </row>
    <row r="3275" spans="1:24" x14ac:dyDescent="0.2">
      <c r="A3275">
        <f>'11-20'!G3275</f>
        <v>0</v>
      </c>
      <c r="B3275">
        <f>'11-20'!H3275</f>
        <v>0</v>
      </c>
      <c r="C3275">
        <f>'11-20'!I3275</f>
        <v>0</v>
      </c>
      <c r="D3275">
        <f t="shared" si="204"/>
        <v>0</v>
      </c>
      <c r="E3275">
        <f>'11-20'!AV3275</f>
        <v>368450</v>
      </c>
      <c r="F3275" s="2">
        <f>'11-20'!AD3275</f>
        <v>0</v>
      </c>
      <c r="G3275" s="2">
        <f>'11-20'!AE3275</f>
        <v>0</v>
      </c>
      <c r="H3275" s="2">
        <f>'11-20'!AF3275</f>
        <v>0</v>
      </c>
      <c r="I3275">
        <f t="shared" si="205"/>
        <v>0</v>
      </c>
      <c r="J3275" s="2">
        <f t="shared" si="206"/>
        <v>53.446343971797134</v>
      </c>
      <c r="O3275">
        <f>'11-20'!AR3275</f>
        <v>0</v>
      </c>
      <c r="P3275">
        <f>'11-20'!AS3275</f>
        <v>0</v>
      </c>
      <c r="Q3275">
        <f>'11-20'!AT3275</f>
        <v>0</v>
      </c>
      <c r="R3275">
        <f>'11-20'!AW3275</f>
        <v>0</v>
      </c>
      <c r="S3275">
        <f>'11-20'!AX3275</f>
        <v>5.5663785608588103</v>
      </c>
      <c r="T3275" s="2">
        <f>'11-20'!AD3275</f>
        <v>0</v>
      </c>
      <c r="U3275" s="2">
        <f>'11-20'!AE3275</f>
        <v>0</v>
      </c>
      <c r="V3275" s="2">
        <f>'11-20'!AF3275</f>
        <v>0</v>
      </c>
      <c r="W3275">
        <f t="shared" si="207"/>
        <v>0</v>
      </c>
      <c r="X3275" s="2">
        <f>'11-20'!AH3275</f>
        <v>53.446343971797134</v>
      </c>
    </row>
    <row r="3276" spans="1:24" x14ac:dyDescent="0.2">
      <c r="A3276">
        <f>'11-20'!G3276</f>
        <v>0</v>
      </c>
      <c r="B3276">
        <f>'11-20'!H3276</f>
        <v>0</v>
      </c>
      <c r="C3276">
        <f>'11-20'!I3276</f>
        <v>0</v>
      </c>
      <c r="D3276">
        <f t="shared" si="204"/>
        <v>0</v>
      </c>
      <c r="E3276">
        <f>'11-20'!AV3276</f>
        <v>344832</v>
      </c>
      <c r="F3276" s="2">
        <f>'11-20'!AD3276</f>
        <v>0</v>
      </c>
      <c r="G3276" s="2">
        <f>'11-20'!AE3276</f>
        <v>0</v>
      </c>
      <c r="H3276" s="2">
        <f>'11-20'!AF3276</f>
        <v>0</v>
      </c>
      <c r="I3276">
        <f t="shared" si="205"/>
        <v>0</v>
      </c>
      <c r="J3276" s="2">
        <f t="shared" si="206"/>
        <v>60.782491059716506</v>
      </c>
      <c r="O3276">
        <f>'11-20'!AR3276</f>
        <v>0</v>
      </c>
      <c r="P3276">
        <f>'11-20'!AS3276</f>
        <v>0</v>
      </c>
      <c r="Q3276">
        <f>'11-20'!AT3276</f>
        <v>0</v>
      </c>
      <c r="R3276">
        <f>'11-20'!AW3276</f>
        <v>0</v>
      </c>
      <c r="S3276">
        <f>'11-20'!AX3276</f>
        <v>5.537607561034835</v>
      </c>
      <c r="T3276" s="2">
        <f>'11-20'!AD3276</f>
        <v>0</v>
      </c>
      <c r="U3276" s="2">
        <f>'11-20'!AE3276</f>
        <v>0</v>
      </c>
      <c r="V3276" s="2">
        <f>'11-20'!AF3276</f>
        <v>0</v>
      </c>
      <c r="W3276">
        <f t="shared" si="207"/>
        <v>0</v>
      </c>
      <c r="X3276" s="2">
        <f>'11-20'!AH3276</f>
        <v>60.782491059716506</v>
      </c>
    </row>
    <row r="3277" spans="1:24" x14ac:dyDescent="0.2">
      <c r="A3277">
        <f>'11-20'!G3277</f>
        <v>0</v>
      </c>
      <c r="B3277">
        <f>'11-20'!H3277</f>
        <v>0</v>
      </c>
      <c r="C3277">
        <f>'11-20'!I3277</f>
        <v>0</v>
      </c>
      <c r="D3277">
        <f t="shared" si="204"/>
        <v>0</v>
      </c>
      <c r="E3277">
        <f>'11-20'!AV3277</f>
        <v>5230</v>
      </c>
      <c r="F3277" s="2">
        <f>'11-20'!AD3277</f>
        <v>0</v>
      </c>
      <c r="G3277" s="2">
        <f>'11-20'!AE3277</f>
        <v>0</v>
      </c>
      <c r="H3277" s="2">
        <f>'11-20'!AF3277</f>
        <v>0</v>
      </c>
      <c r="I3277">
        <f t="shared" si="205"/>
        <v>0</v>
      </c>
      <c r="J3277" s="2">
        <f t="shared" si="206"/>
        <v>12.011953504615152</v>
      </c>
      <c r="O3277">
        <f>'11-20'!AR3277</f>
        <v>0</v>
      </c>
      <c r="P3277">
        <f>'11-20'!AS3277</f>
        <v>0</v>
      </c>
      <c r="Q3277">
        <f>'11-20'!AT3277</f>
        <v>0</v>
      </c>
      <c r="R3277">
        <f>'11-20'!AW3277</f>
        <v>0</v>
      </c>
      <c r="S3277">
        <f>'11-20'!AX3277</f>
        <v>3.7185016888672742</v>
      </c>
      <c r="T3277" s="2">
        <f>'11-20'!AD3277</f>
        <v>0</v>
      </c>
      <c r="U3277" s="2">
        <f>'11-20'!AE3277</f>
        <v>0</v>
      </c>
      <c r="V3277" s="2">
        <f>'11-20'!AF3277</f>
        <v>0</v>
      </c>
      <c r="W3277">
        <f t="shared" si="207"/>
        <v>0</v>
      </c>
      <c r="X3277" s="2">
        <f>'11-20'!AH3277</f>
        <v>12.011953504615152</v>
      </c>
    </row>
    <row r="3278" spans="1:24" x14ac:dyDescent="0.2">
      <c r="A3278">
        <f>'11-20'!G3278</f>
        <v>0</v>
      </c>
      <c r="B3278">
        <f>'11-20'!H3278</f>
        <v>0</v>
      </c>
      <c r="C3278">
        <f>'11-20'!I3278</f>
        <v>1462.2</v>
      </c>
      <c r="D3278">
        <f t="shared" si="204"/>
        <v>1462.2</v>
      </c>
      <c r="E3278">
        <f>'11-20'!AV3278</f>
        <v>1462.2</v>
      </c>
      <c r="F3278" s="2">
        <f>'11-20'!AD3278</f>
        <v>0</v>
      </c>
      <c r="G3278" s="2">
        <f>'11-20'!AE3278</f>
        <v>0</v>
      </c>
      <c r="H3278" s="2">
        <f>'11-20'!AF3278</f>
        <v>3.8583256679373679</v>
      </c>
      <c r="I3278">
        <f t="shared" si="205"/>
        <v>3.8583256679373679</v>
      </c>
      <c r="J3278" s="2">
        <f t="shared" si="206"/>
        <v>14.486532565296232</v>
      </c>
      <c r="O3278">
        <f>'11-20'!AR3278</f>
        <v>0</v>
      </c>
      <c r="P3278">
        <f>'11-20'!AS3278</f>
        <v>0</v>
      </c>
      <c r="Q3278">
        <f>'11-20'!AT3278</f>
        <v>3.1650067795683681</v>
      </c>
      <c r="R3278">
        <f>'11-20'!AW3278</f>
        <v>3.1650067795683681</v>
      </c>
      <c r="S3278">
        <f>'11-20'!AX3278</f>
        <v>3.1650067795683681</v>
      </c>
      <c r="T3278" s="2">
        <f>'11-20'!AD3278</f>
        <v>0</v>
      </c>
      <c r="U3278" s="2">
        <f>'11-20'!AE3278</f>
        <v>0</v>
      </c>
      <c r="V3278" s="2">
        <f>'11-20'!AF3278</f>
        <v>3.8583256679373679</v>
      </c>
      <c r="W3278">
        <f t="shared" si="207"/>
        <v>3.8583256679373679</v>
      </c>
      <c r="X3278" s="2">
        <f>'11-20'!AH3278</f>
        <v>14.486532565296232</v>
      </c>
    </row>
    <row r="3279" spans="1:24" x14ac:dyDescent="0.2">
      <c r="A3279">
        <f>'11-20'!G3279</f>
        <v>0</v>
      </c>
      <c r="B3279">
        <f>'11-20'!H3279</f>
        <v>0</v>
      </c>
      <c r="C3279">
        <f>'11-20'!I3279</f>
        <v>1163.7</v>
      </c>
      <c r="D3279">
        <f t="shared" si="204"/>
        <v>1163.7</v>
      </c>
      <c r="E3279">
        <f>'11-20'!AV3279</f>
        <v>1163.7</v>
      </c>
      <c r="F3279" s="2">
        <f>'11-20'!AD3279</f>
        <v>0</v>
      </c>
      <c r="G3279" s="2">
        <f>'11-20'!AE3279</f>
        <v>0</v>
      </c>
      <c r="H3279" s="2">
        <f>'11-20'!AF3279</f>
        <v>2.9821298861216157</v>
      </c>
      <c r="I3279">
        <f t="shared" si="205"/>
        <v>2.9821298861216157</v>
      </c>
      <c r="J3279" s="2">
        <f t="shared" si="206"/>
        <v>13.24366009407623</v>
      </c>
      <c r="O3279">
        <f>'11-20'!AR3279</f>
        <v>0</v>
      </c>
      <c r="P3279">
        <f>'11-20'!AS3279</f>
        <v>0</v>
      </c>
      <c r="Q3279">
        <f>'11-20'!AT3279</f>
        <v>3.0658410343197189</v>
      </c>
      <c r="R3279">
        <f>'11-20'!AW3279</f>
        <v>3.0658410343197189</v>
      </c>
      <c r="S3279">
        <f>'11-20'!AX3279</f>
        <v>3.0658410343197189</v>
      </c>
      <c r="T3279" s="2">
        <f>'11-20'!AD3279</f>
        <v>0</v>
      </c>
      <c r="U3279" s="2">
        <f>'11-20'!AE3279</f>
        <v>0</v>
      </c>
      <c r="V3279" s="2">
        <f>'11-20'!AF3279</f>
        <v>2.9821298861216157</v>
      </c>
      <c r="W3279">
        <f t="shared" si="207"/>
        <v>2.9821298861216157</v>
      </c>
      <c r="X3279" s="2">
        <f>'11-20'!AH3279</f>
        <v>13.24366009407623</v>
      </c>
    </row>
    <row r="3280" spans="1:24" x14ac:dyDescent="0.2">
      <c r="A3280">
        <f>'11-20'!G3280</f>
        <v>0</v>
      </c>
      <c r="B3280">
        <f>'11-20'!H3280</f>
        <v>0</v>
      </c>
      <c r="C3280">
        <f>'11-20'!I3280</f>
        <v>0</v>
      </c>
      <c r="D3280">
        <f t="shared" si="204"/>
        <v>0</v>
      </c>
      <c r="E3280">
        <f>'11-20'!AV3280</f>
        <v>0</v>
      </c>
      <c r="F3280" s="2">
        <f>'11-20'!AD3280</f>
        <v>0</v>
      </c>
      <c r="G3280" s="2">
        <f>'11-20'!AE3280</f>
        <v>0</v>
      </c>
      <c r="H3280" s="2">
        <f>'11-20'!AF3280</f>
        <v>0</v>
      </c>
      <c r="I3280">
        <f t="shared" si="205"/>
        <v>0</v>
      </c>
      <c r="J3280" s="2">
        <f t="shared" si="206"/>
        <v>0</v>
      </c>
      <c r="O3280">
        <f>'11-20'!AR3280</f>
        <v>0</v>
      </c>
      <c r="P3280">
        <f>'11-20'!AS3280</f>
        <v>0</v>
      </c>
      <c r="Q3280">
        <f>'11-20'!AT3280</f>
        <v>0</v>
      </c>
      <c r="R3280">
        <f>'11-20'!AW3280</f>
        <v>0</v>
      </c>
      <c r="S3280">
        <f>'11-20'!AX3280</f>
        <v>1</v>
      </c>
      <c r="T3280" s="2">
        <f>'11-20'!AD3280</f>
        <v>0</v>
      </c>
      <c r="U3280" s="2">
        <f>'11-20'!AE3280</f>
        <v>0</v>
      </c>
      <c r="V3280" s="2">
        <f>'11-20'!AF3280</f>
        <v>0</v>
      </c>
      <c r="W3280">
        <f t="shared" si="207"/>
        <v>0</v>
      </c>
      <c r="X3280" s="2">
        <f>'11-20'!AH3280</f>
        <v>0</v>
      </c>
    </row>
    <row r="3281" spans="1:24" x14ac:dyDescent="0.2">
      <c r="A3281">
        <f>'11-20'!G3281</f>
        <v>0</v>
      </c>
      <c r="B3281">
        <f>'11-20'!H3281</f>
        <v>0</v>
      </c>
      <c r="C3281">
        <f>'11-20'!I3281</f>
        <v>0</v>
      </c>
      <c r="D3281">
        <f t="shared" si="204"/>
        <v>0</v>
      </c>
      <c r="E3281">
        <f>'11-20'!AV3281</f>
        <v>0</v>
      </c>
      <c r="F3281" s="2">
        <f>'11-20'!AD3281</f>
        <v>0</v>
      </c>
      <c r="G3281" s="2">
        <f>'11-20'!AE3281</f>
        <v>0</v>
      </c>
      <c r="H3281" s="2">
        <f>'11-20'!AF3281</f>
        <v>0</v>
      </c>
      <c r="I3281">
        <f t="shared" si="205"/>
        <v>0</v>
      </c>
      <c r="J3281" s="2">
        <f t="shared" si="206"/>
        <v>0</v>
      </c>
      <c r="O3281">
        <f>'11-20'!AR3281</f>
        <v>0</v>
      </c>
      <c r="P3281">
        <f>'11-20'!AS3281</f>
        <v>0</v>
      </c>
      <c r="Q3281">
        <f>'11-20'!AT3281</f>
        <v>0</v>
      </c>
      <c r="R3281">
        <f>'11-20'!AW3281</f>
        <v>0</v>
      </c>
      <c r="S3281">
        <f>'11-20'!AX3281</f>
        <v>1</v>
      </c>
      <c r="T3281" s="2">
        <f>'11-20'!AD3281</f>
        <v>0</v>
      </c>
      <c r="U3281" s="2">
        <f>'11-20'!AE3281</f>
        <v>0</v>
      </c>
      <c r="V3281" s="2">
        <f>'11-20'!AF3281</f>
        <v>0</v>
      </c>
      <c r="W3281">
        <f t="shared" si="207"/>
        <v>0</v>
      </c>
      <c r="X3281" s="2">
        <f>'11-20'!AH3281</f>
        <v>0</v>
      </c>
    </row>
    <row r="3282" spans="1:24" x14ac:dyDescent="0.2">
      <c r="A3282">
        <f>'11-20'!G3282</f>
        <v>0</v>
      </c>
      <c r="B3282">
        <f>'11-20'!H3282</f>
        <v>0</v>
      </c>
      <c r="C3282">
        <f>'11-20'!I3282</f>
        <v>0</v>
      </c>
      <c r="D3282">
        <f t="shared" si="204"/>
        <v>0</v>
      </c>
      <c r="E3282">
        <f>'11-20'!AV3282</f>
        <v>0</v>
      </c>
      <c r="F3282" s="2">
        <f>'11-20'!AD3282</f>
        <v>0</v>
      </c>
      <c r="G3282" s="2">
        <f>'11-20'!AE3282</f>
        <v>0</v>
      </c>
      <c r="H3282" s="2">
        <f>'11-20'!AF3282</f>
        <v>0</v>
      </c>
      <c r="I3282">
        <f t="shared" si="205"/>
        <v>0</v>
      </c>
      <c r="J3282" s="2">
        <f t="shared" si="206"/>
        <v>0</v>
      </c>
      <c r="O3282">
        <f>'11-20'!AR3282</f>
        <v>0</v>
      </c>
      <c r="P3282">
        <f>'11-20'!AS3282</f>
        <v>0</v>
      </c>
      <c r="Q3282">
        <f>'11-20'!AT3282</f>
        <v>0</v>
      </c>
      <c r="R3282">
        <f>'11-20'!AW3282</f>
        <v>0</v>
      </c>
      <c r="S3282">
        <f>'11-20'!AX3282</f>
        <v>1</v>
      </c>
      <c r="T3282" s="2">
        <f>'11-20'!AD3282</f>
        <v>0</v>
      </c>
      <c r="U3282" s="2">
        <f>'11-20'!AE3282</f>
        <v>0</v>
      </c>
      <c r="V3282" s="2">
        <f>'11-20'!AF3282</f>
        <v>0</v>
      </c>
      <c r="W3282">
        <f t="shared" si="207"/>
        <v>0</v>
      </c>
      <c r="X3282" s="2">
        <f>'11-20'!AH3282</f>
        <v>0</v>
      </c>
    </row>
    <row r="3283" spans="1:24" x14ac:dyDescent="0.2">
      <c r="A3283">
        <f>'11-20'!G3283</f>
        <v>0</v>
      </c>
      <c r="B3283">
        <f>'11-20'!H3283</f>
        <v>0</v>
      </c>
      <c r="C3283">
        <f>'11-20'!I3283</f>
        <v>0</v>
      </c>
      <c r="D3283">
        <f t="shared" si="204"/>
        <v>0</v>
      </c>
      <c r="E3283">
        <f>'11-20'!AV3283</f>
        <v>0</v>
      </c>
      <c r="F3283" s="2">
        <f>'11-20'!AD3283</f>
        <v>0</v>
      </c>
      <c r="G3283" s="2">
        <f>'11-20'!AE3283</f>
        <v>0</v>
      </c>
      <c r="H3283" s="2">
        <f>'11-20'!AF3283</f>
        <v>0</v>
      </c>
      <c r="I3283">
        <f t="shared" si="205"/>
        <v>0</v>
      </c>
      <c r="J3283" s="2">
        <f t="shared" si="206"/>
        <v>0</v>
      </c>
      <c r="O3283">
        <f>'11-20'!AR3283</f>
        <v>0</v>
      </c>
      <c r="P3283">
        <f>'11-20'!AS3283</f>
        <v>0</v>
      </c>
      <c r="Q3283">
        <f>'11-20'!AT3283</f>
        <v>0</v>
      </c>
      <c r="R3283">
        <f>'11-20'!AW3283</f>
        <v>0</v>
      </c>
      <c r="S3283">
        <f>'11-20'!AX3283</f>
        <v>1</v>
      </c>
      <c r="T3283" s="2">
        <f>'11-20'!AD3283</f>
        <v>0</v>
      </c>
      <c r="U3283" s="2">
        <f>'11-20'!AE3283</f>
        <v>0</v>
      </c>
      <c r="V3283" s="2">
        <f>'11-20'!AF3283</f>
        <v>0</v>
      </c>
      <c r="W3283">
        <f t="shared" si="207"/>
        <v>0</v>
      </c>
      <c r="X3283" s="2">
        <f>'11-20'!AH3283</f>
        <v>0</v>
      </c>
    </row>
    <row r="3284" spans="1:24" x14ac:dyDescent="0.2">
      <c r="A3284">
        <f>'11-20'!G3284</f>
        <v>0</v>
      </c>
      <c r="B3284">
        <f>'11-20'!H3284</f>
        <v>0</v>
      </c>
      <c r="C3284">
        <f>'11-20'!I3284</f>
        <v>0</v>
      </c>
      <c r="D3284">
        <f t="shared" si="204"/>
        <v>0</v>
      </c>
      <c r="E3284">
        <f>'11-20'!AV3284</f>
        <v>0</v>
      </c>
      <c r="F3284" s="2">
        <f>'11-20'!AD3284</f>
        <v>0</v>
      </c>
      <c r="G3284" s="2">
        <f>'11-20'!AE3284</f>
        <v>0</v>
      </c>
      <c r="H3284" s="2">
        <f>'11-20'!AF3284</f>
        <v>0</v>
      </c>
      <c r="I3284">
        <f t="shared" si="205"/>
        <v>0</v>
      </c>
      <c r="J3284" s="2">
        <f t="shared" si="206"/>
        <v>0</v>
      </c>
      <c r="O3284">
        <f>'11-20'!AR3284</f>
        <v>0</v>
      </c>
      <c r="P3284">
        <f>'11-20'!AS3284</f>
        <v>0</v>
      </c>
      <c r="Q3284">
        <f>'11-20'!AT3284</f>
        <v>0</v>
      </c>
      <c r="R3284">
        <f>'11-20'!AW3284</f>
        <v>0</v>
      </c>
      <c r="S3284">
        <f>'11-20'!AX3284</f>
        <v>1</v>
      </c>
      <c r="T3284" s="2">
        <f>'11-20'!AD3284</f>
        <v>0</v>
      </c>
      <c r="U3284" s="2">
        <f>'11-20'!AE3284</f>
        <v>0</v>
      </c>
      <c r="V3284" s="2">
        <f>'11-20'!AF3284</f>
        <v>0</v>
      </c>
      <c r="W3284">
        <f t="shared" si="207"/>
        <v>0</v>
      </c>
      <c r="X3284" s="2">
        <f>'11-20'!AH3284</f>
        <v>0</v>
      </c>
    </row>
    <row r="3285" spans="1:24" x14ac:dyDescent="0.2">
      <c r="A3285">
        <f>'11-20'!G3285</f>
        <v>0</v>
      </c>
      <c r="B3285">
        <f>'11-20'!H3285</f>
        <v>0</v>
      </c>
      <c r="C3285">
        <f>'11-20'!I3285</f>
        <v>0</v>
      </c>
      <c r="D3285">
        <f t="shared" si="204"/>
        <v>0</v>
      </c>
      <c r="E3285">
        <f>'11-20'!AV3285</f>
        <v>0</v>
      </c>
      <c r="F3285" s="2">
        <f>'11-20'!AD3285</f>
        <v>0</v>
      </c>
      <c r="G3285" s="2">
        <f>'11-20'!AE3285</f>
        <v>0</v>
      </c>
      <c r="H3285" s="2">
        <f>'11-20'!AF3285</f>
        <v>0</v>
      </c>
      <c r="I3285">
        <f t="shared" si="205"/>
        <v>0</v>
      </c>
      <c r="J3285" s="2">
        <f t="shared" si="206"/>
        <v>0</v>
      </c>
      <c r="O3285">
        <f>'11-20'!AR3285</f>
        <v>0</v>
      </c>
      <c r="P3285">
        <f>'11-20'!AS3285</f>
        <v>0</v>
      </c>
      <c r="Q3285">
        <f>'11-20'!AT3285</f>
        <v>0</v>
      </c>
      <c r="R3285">
        <f>'11-20'!AW3285</f>
        <v>0</v>
      </c>
      <c r="S3285">
        <f>'11-20'!AX3285</f>
        <v>1</v>
      </c>
      <c r="T3285" s="2">
        <f>'11-20'!AD3285</f>
        <v>0</v>
      </c>
      <c r="U3285" s="2">
        <f>'11-20'!AE3285</f>
        <v>0</v>
      </c>
      <c r="V3285" s="2">
        <f>'11-20'!AF3285</f>
        <v>0</v>
      </c>
      <c r="W3285">
        <f t="shared" si="207"/>
        <v>0</v>
      </c>
      <c r="X3285" s="2">
        <f>'11-20'!AH3285</f>
        <v>0</v>
      </c>
    </row>
    <row r="3286" spans="1:24" x14ac:dyDescent="0.2">
      <c r="A3286">
        <f>'11-20'!G3286</f>
        <v>0</v>
      </c>
      <c r="B3286">
        <f>'11-20'!H3286</f>
        <v>0</v>
      </c>
      <c r="C3286">
        <f>'11-20'!I3286</f>
        <v>0</v>
      </c>
      <c r="D3286">
        <f t="shared" si="204"/>
        <v>0</v>
      </c>
      <c r="E3286">
        <f>'11-20'!AV3286</f>
        <v>0</v>
      </c>
      <c r="F3286" s="2">
        <f>'11-20'!AD3286</f>
        <v>0</v>
      </c>
      <c r="G3286" s="2">
        <f>'11-20'!AE3286</f>
        <v>0</v>
      </c>
      <c r="H3286" s="2">
        <f>'11-20'!AF3286</f>
        <v>0</v>
      </c>
      <c r="I3286">
        <f t="shared" si="205"/>
        <v>0</v>
      </c>
      <c r="J3286" s="2">
        <f t="shared" si="206"/>
        <v>0</v>
      </c>
      <c r="O3286">
        <f>'11-20'!AR3286</f>
        <v>0</v>
      </c>
      <c r="P3286">
        <f>'11-20'!AS3286</f>
        <v>0</v>
      </c>
      <c r="Q3286">
        <f>'11-20'!AT3286</f>
        <v>0</v>
      </c>
      <c r="R3286">
        <f>'11-20'!AW3286</f>
        <v>0</v>
      </c>
      <c r="S3286">
        <f>'11-20'!AX3286</f>
        <v>1</v>
      </c>
      <c r="T3286" s="2">
        <f>'11-20'!AD3286</f>
        <v>0</v>
      </c>
      <c r="U3286" s="2">
        <f>'11-20'!AE3286</f>
        <v>0</v>
      </c>
      <c r="V3286" s="2">
        <f>'11-20'!AF3286</f>
        <v>0</v>
      </c>
      <c r="W3286">
        <f t="shared" si="207"/>
        <v>0</v>
      </c>
      <c r="X3286" s="2">
        <f>'11-20'!AH3286</f>
        <v>0</v>
      </c>
    </row>
    <row r="3287" spans="1:24" x14ac:dyDescent="0.2">
      <c r="A3287">
        <f>'11-20'!G3287</f>
        <v>0</v>
      </c>
      <c r="B3287">
        <f>'11-20'!H3287</f>
        <v>0</v>
      </c>
      <c r="C3287">
        <f>'11-20'!I3287</f>
        <v>0</v>
      </c>
      <c r="D3287">
        <f t="shared" si="204"/>
        <v>0</v>
      </c>
      <c r="E3287">
        <f>'11-20'!AV3287</f>
        <v>61532</v>
      </c>
      <c r="F3287" s="2">
        <f>'11-20'!AD3287</f>
        <v>0</v>
      </c>
      <c r="G3287" s="2">
        <f>'11-20'!AE3287</f>
        <v>0</v>
      </c>
      <c r="H3287" s="2">
        <f>'11-20'!AF3287</f>
        <v>0</v>
      </c>
      <c r="I3287">
        <f t="shared" si="205"/>
        <v>0</v>
      </c>
      <c r="J3287" s="2">
        <f t="shared" si="206"/>
        <v>22.811019668644576</v>
      </c>
      <c r="O3287">
        <f>'11-20'!AR3287</f>
        <v>0</v>
      </c>
      <c r="P3287">
        <f>'11-20'!AS3287</f>
        <v>0</v>
      </c>
      <c r="Q3287">
        <f>'11-20'!AT3287</f>
        <v>0</v>
      </c>
      <c r="R3287">
        <f>'11-20'!AW3287</f>
        <v>0</v>
      </c>
      <c r="S3287">
        <f>'11-20'!AX3287</f>
        <v>4.7891010313702909</v>
      </c>
      <c r="T3287" s="2">
        <f>'11-20'!AD3287</f>
        <v>0</v>
      </c>
      <c r="U3287" s="2">
        <f>'11-20'!AE3287</f>
        <v>0</v>
      </c>
      <c r="V3287" s="2">
        <f>'11-20'!AF3287</f>
        <v>0</v>
      </c>
      <c r="W3287">
        <f t="shared" si="207"/>
        <v>0</v>
      </c>
      <c r="X3287" s="2">
        <f>'11-20'!AH3287</f>
        <v>22.811019668644576</v>
      </c>
    </row>
    <row r="3288" spans="1:24" x14ac:dyDescent="0.2">
      <c r="A3288">
        <f>'11-20'!G3288</f>
        <v>0</v>
      </c>
      <c r="B3288">
        <f>'11-20'!H3288</f>
        <v>0</v>
      </c>
      <c r="C3288">
        <f>'11-20'!I3288</f>
        <v>0</v>
      </c>
      <c r="D3288">
        <f t="shared" si="204"/>
        <v>0</v>
      </c>
      <c r="E3288">
        <f>'11-20'!AV3288</f>
        <v>63503</v>
      </c>
      <c r="F3288" s="2">
        <f>'11-20'!AD3288</f>
        <v>0</v>
      </c>
      <c r="G3288" s="2">
        <f>'11-20'!AE3288</f>
        <v>0</v>
      </c>
      <c r="H3288" s="2">
        <f>'11-20'!AF3288</f>
        <v>0</v>
      </c>
      <c r="I3288">
        <f t="shared" si="205"/>
        <v>0</v>
      </c>
      <c r="J3288" s="2">
        <f t="shared" si="206"/>
        <v>23.220652606952665</v>
      </c>
      <c r="O3288">
        <f>'11-20'!AR3288</f>
        <v>0</v>
      </c>
      <c r="P3288">
        <f>'11-20'!AS3288</f>
        <v>0</v>
      </c>
      <c r="Q3288">
        <f>'11-20'!AT3288</f>
        <v>0</v>
      </c>
      <c r="R3288">
        <f>'11-20'!AW3288</f>
        <v>0</v>
      </c>
      <c r="S3288">
        <f>'11-20'!AX3288</f>
        <v>4.8027942426568559</v>
      </c>
      <c r="T3288" s="2">
        <f>'11-20'!AD3288</f>
        <v>0</v>
      </c>
      <c r="U3288" s="2">
        <f>'11-20'!AE3288</f>
        <v>0</v>
      </c>
      <c r="V3288" s="2">
        <f>'11-20'!AF3288</f>
        <v>0</v>
      </c>
      <c r="W3288">
        <f t="shared" si="207"/>
        <v>0</v>
      </c>
      <c r="X3288" s="2">
        <f>'11-20'!AH3288</f>
        <v>23.220652606952665</v>
      </c>
    </row>
    <row r="3289" spans="1:24" x14ac:dyDescent="0.2">
      <c r="A3289">
        <f>'11-20'!G3289</f>
        <v>0</v>
      </c>
      <c r="B3289">
        <f>'11-20'!H3289</f>
        <v>0</v>
      </c>
      <c r="C3289">
        <f>'11-20'!I3289</f>
        <v>0</v>
      </c>
      <c r="D3289">
        <f t="shared" si="204"/>
        <v>0</v>
      </c>
      <c r="E3289">
        <f>'11-20'!AV3289</f>
        <v>56083</v>
      </c>
      <c r="F3289" s="2">
        <f>'11-20'!AD3289</f>
        <v>0</v>
      </c>
      <c r="G3289" s="2">
        <f>'11-20'!AE3289</f>
        <v>0</v>
      </c>
      <c r="H3289" s="2">
        <f>'11-20'!AF3289</f>
        <v>0</v>
      </c>
      <c r="I3289">
        <f t="shared" si="205"/>
        <v>0</v>
      </c>
      <c r="J3289" s="2">
        <f t="shared" si="206"/>
        <v>22.777143504396602</v>
      </c>
      <c r="O3289">
        <f>'11-20'!AR3289</f>
        <v>0</v>
      </c>
      <c r="P3289">
        <f>'11-20'!AS3289</f>
        <v>0</v>
      </c>
      <c r="Q3289">
        <f>'11-20'!AT3289</f>
        <v>0</v>
      </c>
      <c r="R3289">
        <f>'11-20'!AW3289</f>
        <v>0</v>
      </c>
      <c r="S3289">
        <f>'11-20'!AX3289</f>
        <v>4.7488312369236176</v>
      </c>
      <c r="T3289" s="2">
        <f>'11-20'!AD3289</f>
        <v>0</v>
      </c>
      <c r="U3289" s="2">
        <f>'11-20'!AE3289</f>
        <v>0</v>
      </c>
      <c r="V3289" s="2">
        <f>'11-20'!AF3289</f>
        <v>0</v>
      </c>
      <c r="W3289">
        <f t="shared" si="207"/>
        <v>0</v>
      </c>
      <c r="X3289" s="2">
        <f>'11-20'!AH3289</f>
        <v>22.777143504396602</v>
      </c>
    </row>
    <row r="3290" spans="1:24" x14ac:dyDescent="0.2">
      <c r="A3290">
        <f>'11-20'!G3290</f>
        <v>0</v>
      </c>
      <c r="B3290">
        <f>'11-20'!H3290</f>
        <v>0</v>
      </c>
      <c r="C3290">
        <f>'11-20'!I3290</f>
        <v>0</v>
      </c>
      <c r="D3290">
        <f t="shared" si="204"/>
        <v>0</v>
      </c>
      <c r="E3290">
        <f>'11-20'!AV3290</f>
        <v>21560</v>
      </c>
      <c r="F3290" s="2">
        <f>'11-20'!AD3290</f>
        <v>0</v>
      </c>
      <c r="G3290" s="2">
        <f>'11-20'!AE3290</f>
        <v>0</v>
      </c>
      <c r="H3290" s="2">
        <f>'11-20'!AF3290</f>
        <v>0</v>
      </c>
      <c r="I3290">
        <f t="shared" si="205"/>
        <v>0</v>
      </c>
      <c r="J3290" s="2">
        <f t="shared" si="206"/>
        <v>9.2763971475901972</v>
      </c>
      <c r="O3290">
        <f>'11-20'!AR3290</f>
        <v>0</v>
      </c>
      <c r="P3290">
        <f>'11-20'!AS3290</f>
        <v>0</v>
      </c>
      <c r="Q3290">
        <f>'11-20'!AT3290</f>
        <v>0</v>
      </c>
      <c r="R3290">
        <f>'11-20'!AW3290</f>
        <v>0</v>
      </c>
      <c r="S3290">
        <f>'11-20'!AX3290</f>
        <v>4.3336487565147008</v>
      </c>
      <c r="T3290" s="2">
        <f>'11-20'!AD3290</f>
        <v>0</v>
      </c>
      <c r="U3290" s="2">
        <f>'11-20'!AE3290</f>
        <v>0</v>
      </c>
      <c r="V3290" s="2">
        <f>'11-20'!AF3290</f>
        <v>0</v>
      </c>
      <c r="W3290">
        <f t="shared" si="207"/>
        <v>0</v>
      </c>
      <c r="X3290" s="2">
        <f>'11-20'!AH3290</f>
        <v>9.2763971475901972</v>
      </c>
    </row>
    <row r="3291" spans="1:24" x14ac:dyDescent="0.2">
      <c r="A3291">
        <f>'11-20'!G3291</f>
        <v>0</v>
      </c>
      <c r="B3291">
        <f>'11-20'!H3291</f>
        <v>0</v>
      </c>
      <c r="C3291">
        <f>'11-20'!I3291</f>
        <v>0</v>
      </c>
      <c r="D3291">
        <f t="shared" si="204"/>
        <v>0</v>
      </c>
      <c r="E3291">
        <f>'11-20'!AV3291</f>
        <v>20354</v>
      </c>
      <c r="F3291" s="2">
        <f>'11-20'!AD3291</f>
        <v>0</v>
      </c>
      <c r="G3291" s="2">
        <f>'11-20'!AE3291</f>
        <v>0</v>
      </c>
      <c r="H3291" s="2">
        <f>'11-20'!AF3291</f>
        <v>0</v>
      </c>
      <c r="I3291">
        <f t="shared" si="205"/>
        <v>0</v>
      </c>
      <c r="J3291" s="2">
        <f t="shared" si="206"/>
        <v>8.9952750554610557</v>
      </c>
      <c r="O3291">
        <f>'11-20'!AR3291</f>
        <v>0</v>
      </c>
      <c r="P3291">
        <f>'11-20'!AS3291</f>
        <v>0</v>
      </c>
      <c r="Q3291">
        <f>'11-20'!AT3291</f>
        <v>0</v>
      </c>
      <c r="R3291">
        <f>'11-20'!AW3291</f>
        <v>0</v>
      </c>
      <c r="S3291">
        <f>'11-20'!AX3291</f>
        <v>4.3086497701813844</v>
      </c>
      <c r="T3291" s="2">
        <f>'11-20'!AD3291</f>
        <v>0</v>
      </c>
      <c r="U3291" s="2">
        <f>'11-20'!AE3291</f>
        <v>0</v>
      </c>
      <c r="V3291" s="2">
        <f>'11-20'!AF3291</f>
        <v>0</v>
      </c>
      <c r="W3291">
        <f t="shared" si="207"/>
        <v>0</v>
      </c>
      <c r="X3291" s="2">
        <f>'11-20'!AH3291</f>
        <v>8.9952750554610557</v>
      </c>
    </row>
    <row r="3292" spans="1:24" x14ac:dyDescent="0.2">
      <c r="A3292">
        <f>'11-20'!G3292</f>
        <v>0</v>
      </c>
      <c r="B3292">
        <f>'11-20'!H3292</f>
        <v>0</v>
      </c>
      <c r="C3292">
        <f>'11-20'!I3292</f>
        <v>0</v>
      </c>
      <c r="D3292">
        <f t="shared" si="204"/>
        <v>0</v>
      </c>
      <c r="E3292">
        <f>'11-20'!AV3292</f>
        <v>7524</v>
      </c>
      <c r="F3292" s="2">
        <f>'11-20'!AD3292</f>
        <v>0</v>
      </c>
      <c r="G3292" s="2">
        <f>'11-20'!AE3292</f>
        <v>0</v>
      </c>
      <c r="H3292" s="2">
        <f>'11-20'!AF3292</f>
        <v>0</v>
      </c>
      <c r="I3292">
        <f t="shared" si="205"/>
        <v>0</v>
      </c>
      <c r="J3292" s="2">
        <f t="shared" si="206"/>
        <v>3.3729766999832855</v>
      </c>
      <c r="O3292">
        <f>'11-20'!AR3292</f>
        <v>0</v>
      </c>
      <c r="P3292">
        <f>'11-20'!AS3292</f>
        <v>0</v>
      </c>
      <c r="Q3292">
        <f>'11-20'!AT3292</f>
        <v>0</v>
      </c>
      <c r="R3292">
        <f>'11-20'!AW3292</f>
        <v>0</v>
      </c>
      <c r="S3292">
        <f>'11-20'!AX3292</f>
        <v>3.876448786878341</v>
      </c>
      <c r="T3292" s="2">
        <f>'11-20'!AD3292</f>
        <v>0</v>
      </c>
      <c r="U3292" s="2">
        <f>'11-20'!AE3292</f>
        <v>0</v>
      </c>
      <c r="V3292" s="2">
        <f>'11-20'!AF3292</f>
        <v>0</v>
      </c>
      <c r="W3292">
        <f t="shared" si="207"/>
        <v>0</v>
      </c>
      <c r="X3292" s="2">
        <f>'11-20'!AH3292</f>
        <v>3.3729766999832855</v>
      </c>
    </row>
    <row r="3293" spans="1:24" x14ac:dyDescent="0.2">
      <c r="A3293">
        <f>'11-20'!G3293</f>
        <v>0</v>
      </c>
      <c r="B3293">
        <f>'11-20'!H3293</f>
        <v>0</v>
      </c>
      <c r="C3293">
        <f>'11-20'!I3293</f>
        <v>0</v>
      </c>
      <c r="D3293">
        <f t="shared" si="204"/>
        <v>0</v>
      </c>
      <c r="E3293">
        <f>'11-20'!AV3293</f>
        <v>39884</v>
      </c>
      <c r="F3293" s="2">
        <f>'11-20'!AD3293</f>
        <v>0</v>
      </c>
      <c r="G3293" s="2">
        <f>'11-20'!AE3293</f>
        <v>0</v>
      </c>
      <c r="H3293" s="2">
        <f>'11-20'!AF3293</f>
        <v>0</v>
      </c>
      <c r="I3293">
        <f t="shared" si="205"/>
        <v>0</v>
      </c>
      <c r="J3293" s="2">
        <f t="shared" si="206"/>
        <v>22.540029947693078</v>
      </c>
      <c r="O3293">
        <f>'11-20'!AR3293</f>
        <v>0</v>
      </c>
      <c r="P3293">
        <f>'11-20'!AS3293</f>
        <v>0</v>
      </c>
      <c r="Q3293">
        <f>'11-20'!AT3293</f>
        <v>0</v>
      </c>
      <c r="R3293">
        <f>'11-20'!AW3293</f>
        <v>0</v>
      </c>
      <c r="S3293">
        <f>'11-20'!AX3293</f>
        <v>4.6007987075837802</v>
      </c>
      <c r="T3293" s="2">
        <f>'11-20'!AD3293</f>
        <v>0</v>
      </c>
      <c r="U3293" s="2">
        <f>'11-20'!AE3293</f>
        <v>0</v>
      </c>
      <c r="V3293" s="2">
        <f>'11-20'!AF3293</f>
        <v>0</v>
      </c>
      <c r="W3293">
        <f t="shared" si="207"/>
        <v>0</v>
      </c>
      <c r="X3293" s="2">
        <f>'11-20'!AH3293</f>
        <v>22.540029947693078</v>
      </c>
    </row>
    <row r="3294" spans="1:24" x14ac:dyDescent="0.2">
      <c r="A3294">
        <f>'11-20'!G3294</f>
        <v>0</v>
      </c>
      <c r="B3294">
        <f>'11-20'!H3294</f>
        <v>0</v>
      </c>
      <c r="C3294">
        <f>'11-20'!I3294</f>
        <v>0</v>
      </c>
      <c r="D3294">
        <f t="shared" si="204"/>
        <v>0</v>
      </c>
      <c r="E3294">
        <f>'11-20'!AV3294</f>
        <v>0</v>
      </c>
      <c r="F3294" s="2">
        <f>'11-20'!AD3294</f>
        <v>0</v>
      </c>
      <c r="G3294" s="2">
        <f>'11-20'!AE3294</f>
        <v>0</v>
      </c>
      <c r="H3294" s="2">
        <f>'11-20'!AF3294</f>
        <v>0</v>
      </c>
      <c r="I3294">
        <f t="shared" si="205"/>
        <v>0</v>
      </c>
      <c r="J3294" s="2">
        <f t="shared" si="206"/>
        <v>0</v>
      </c>
      <c r="O3294">
        <f>'11-20'!AR3294</f>
        <v>0</v>
      </c>
      <c r="P3294">
        <f>'11-20'!AS3294</f>
        <v>0</v>
      </c>
      <c r="Q3294">
        <f>'11-20'!AT3294</f>
        <v>0</v>
      </c>
      <c r="R3294">
        <f>'11-20'!AW3294</f>
        <v>0</v>
      </c>
      <c r="S3294">
        <f>'11-20'!AX3294</f>
        <v>1</v>
      </c>
      <c r="T3294" s="2">
        <f>'11-20'!AD3294</f>
        <v>0</v>
      </c>
      <c r="U3294" s="2">
        <f>'11-20'!AE3294</f>
        <v>0</v>
      </c>
      <c r="V3294" s="2">
        <f>'11-20'!AF3294</f>
        <v>0</v>
      </c>
      <c r="W3294">
        <f t="shared" si="207"/>
        <v>0</v>
      </c>
      <c r="X3294" s="2">
        <f>'11-20'!AH3294</f>
        <v>0</v>
      </c>
    </row>
    <row r="3295" spans="1:24" x14ac:dyDescent="0.2">
      <c r="A3295">
        <f>'11-20'!G3295</f>
        <v>0</v>
      </c>
      <c r="B3295">
        <f>'11-20'!H3295</f>
        <v>0</v>
      </c>
      <c r="C3295">
        <f>'11-20'!I3295</f>
        <v>0</v>
      </c>
      <c r="D3295">
        <f t="shared" si="204"/>
        <v>0</v>
      </c>
      <c r="E3295">
        <f>'11-20'!AV3295</f>
        <v>0</v>
      </c>
      <c r="F3295" s="2">
        <f>'11-20'!AD3295</f>
        <v>0</v>
      </c>
      <c r="G3295" s="2">
        <f>'11-20'!AE3295</f>
        <v>0</v>
      </c>
      <c r="H3295" s="2">
        <f>'11-20'!AF3295</f>
        <v>0</v>
      </c>
      <c r="I3295">
        <f t="shared" si="205"/>
        <v>0</v>
      </c>
      <c r="J3295" s="2">
        <f t="shared" si="206"/>
        <v>0</v>
      </c>
      <c r="O3295">
        <f>'11-20'!AR3295</f>
        <v>0</v>
      </c>
      <c r="P3295">
        <f>'11-20'!AS3295</f>
        <v>0</v>
      </c>
      <c r="Q3295">
        <f>'11-20'!AT3295</f>
        <v>0</v>
      </c>
      <c r="R3295">
        <f>'11-20'!AW3295</f>
        <v>0</v>
      </c>
      <c r="S3295">
        <f>'11-20'!AX3295</f>
        <v>1</v>
      </c>
      <c r="T3295" s="2">
        <f>'11-20'!AD3295</f>
        <v>0</v>
      </c>
      <c r="U3295" s="2">
        <f>'11-20'!AE3295</f>
        <v>0</v>
      </c>
      <c r="V3295" s="2">
        <f>'11-20'!AF3295</f>
        <v>0</v>
      </c>
      <c r="W3295">
        <f t="shared" si="207"/>
        <v>0</v>
      </c>
      <c r="X3295" s="2">
        <f>'11-20'!AH3295</f>
        <v>0</v>
      </c>
    </row>
    <row r="3296" spans="1:24" x14ac:dyDescent="0.2">
      <c r="A3296">
        <f>'11-20'!G3296</f>
        <v>0</v>
      </c>
      <c r="B3296">
        <f>'11-20'!H3296</f>
        <v>0</v>
      </c>
      <c r="C3296">
        <f>'11-20'!I3296</f>
        <v>0</v>
      </c>
      <c r="D3296">
        <f t="shared" si="204"/>
        <v>0</v>
      </c>
      <c r="E3296">
        <f>'11-20'!AV3296</f>
        <v>0</v>
      </c>
      <c r="F3296" s="2">
        <f>'11-20'!AD3296</f>
        <v>0</v>
      </c>
      <c r="G3296" s="2">
        <f>'11-20'!AE3296</f>
        <v>0</v>
      </c>
      <c r="H3296" s="2">
        <f>'11-20'!AF3296</f>
        <v>0</v>
      </c>
      <c r="I3296">
        <f t="shared" si="205"/>
        <v>0</v>
      </c>
      <c r="J3296" s="2">
        <f t="shared" si="206"/>
        <v>0</v>
      </c>
      <c r="O3296">
        <f>'11-20'!AR3296</f>
        <v>0</v>
      </c>
      <c r="P3296">
        <f>'11-20'!AS3296</f>
        <v>0</v>
      </c>
      <c r="Q3296">
        <f>'11-20'!AT3296</f>
        <v>0</v>
      </c>
      <c r="R3296">
        <f>'11-20'!AW3296</f>
        <v>0</v>
      </c>
      <c r="S3296">
        <f>'11-20'!AX3296</f>
        <v>1</v>
      </c>
      <c r="T3296" s="2">
        <f>'11-20'!AD3296</f>
        <v>0</v>
      </c>
      <c r="U3296" s="2">
        <f>'11-20'!AE3296</f>
        <v>0</v>
      </c>
      <c r="V3296" s="2">
        <f>'11-20'!AF3296</f>
        <v>0</v>
      </c>
      <c r="W3296">
        <f t="shared" si="207"/>
        <v>0</v>
      </c>
      <c r="X3296" s="2">
        <f>'11-20'!AH3296</f>
        <v>0</v>
      </c>
    </row>
    <row r="3297" spans="1:24" x14ac:dyDescent="0.2">
      <c r="A3297">
        <f>'11-20'!G3297</f>
        <v>0</v>
      </c>
      <c r="B3297">
        <f>'11-20'!H3297</f>
        <v>0</v>
      </c>
      <c r="C3297">
        <f>'11-20'!I3297</f>
        <v>0</v>
      </c>
      <c r="D3297">
        <f t="shared" si="204"/>
        <v>0</v>
      </c>
      <c r="E3297">
        <f>'11-20'!AV3297</f>
        <v>0</v>
      </c>
      <c r="F3297" s="2">
        <f>'11-20'!AD3297</f>
        <v>0</v>
      </c>
      <c r="G3297" s="2">
        <f>'11-20'!AE3297</f>
        <v>0</v>
      </c>
      <c r="H3297" s="2">
        <f>'11-20'!AF3297</f>
        <v>0</v>
      </c>
      <c r="I3297">
        <f t="shared" si="205"/>
        <v>0</v>
      </c>
      <c r="J3297" s="2">
        <f t="shared" si="206"/>
        <v>0</v>
      </c>
      <c r="O3297">
        <f>'11-20'!AR3297</f>
        <v>0</v>
      </c>
      <c r="P3297">
        <f>'11-20'!AS3297</f>
        <v>0</v>
      </c>
      <c r="Q3297">
        <f>'11-20'!AT3297</f>
        <v>0</v>
      </c>
      <c r="R3297">
        <f>'11-20'!AW3297</f>
        <v>0</v>
      </c>
      <c r="S3297">
        <f>'11-20'!AX3297</f>
        <v>1</v>
      </c>
      <c r="T3297" s="2">
        <f>'11-20'!AD3297</f>
        <v>0</v>
      </c>
      <c r="U3297" s="2">
        <f>'11-20'!AE3297</f>
        <v>0</v>
      </c>
      <c r="V3297" s="2">
        <f>'11-20'!AF3297</f>
        <v>0</v>
      </c>
      <c r="W3297">
        <f t="shared" si="207"/>
        <v>0</v>
      </c>
      <c r="X3297" s="2">
        <f>'11-20'!AH3297</f>
        <v>0</v>
      </c>
    </row>
    <row r="3298" spans="1:24" x14ac:dyDescent="0.2">
      <c r="A3298">
        <f>'11-20'!G3298</f>
        <v>0</v>
      </c>
      <c r="B3298">
        <f>'11-20'!H3298</f>
        <v>0</v>
      </c>
      <c r="C3298">
        <f>'11-20'!I3298</f>
        <v>0</v>
      </c>
      <c r="D3298">
        <f t="shared" si="204"/>
        <v>0</v>
      </c>
      <c r="E3298">
        <f>'11-20'!AV3298</f>
        <v>0</v>
      </c>
      <c r="F3298" s="2">
        <f>'11-20'!AD3298</f>
        <v>0</v>
      </c>
      <c r="G3298" s="2">
        <f>'11-20'!AE3298</f>
        <v>0</v>
      </c>
      <c r="H3298" s="2">
        <f>'11-20'!AF3298</f>
        <v>0</v>
      </c>
      <c r="I3298">
        <f t="shared" si="205"/>
        <v>0</v>
      </c>
      <c r="J3298" s="2">
        <f t="shared" si="206"/>
        <v>0</v>
      </c>
      <c r="O3298">
        <f>'11-20'!AR3298</f>
        <v>0</v>
      </c>
      <c r="P3298">
        <f>'11-20'!AS3298</f>
        <v>0</v>
      </c>
      <c r="Q3298">
        <f>'11-20'!AT3298</f>
        <v>0</v>
      </c>
      <c r="R3298">
        <f>'11-20'!AW3298</f>
        <v>0</v>
      </c>
      <c r="S3298">
        <f>'11-20'!AX3298</f>
        <v>1</v>
      </c>
      <c r="T3298" s="2">
        <f>'11-20'!AD3298</f>
        <v>0</v>
      </c>
      <c r="U3298" s="2">
        <f>'11-20'!AE3298</f>
        <v>0</v>
      </c>
      <c r="V3298" s="2">
        <f>'11-20'!AF3298</f>
        <v>0</v>
      </c>
      <c r="W3298">
        <f t="shared" si="207"/>
        <v>0</v>
      </c>
      <c r="X3298" s="2">
        <f>'11-20'!AH3298</f>
        <v>0</v>
      </c>
    </row>
    <row r="3299" spans="1:24" x14ac:dyDescent="0.2">
      <c r="A3299">
        <f>'11-20'!G3299</f>
        <v>0</v>
      </c>
      <c r="B3299">
        <f>'11-20'!H3299</f>
        <v>0</v>
      </c>
      <c r="C3299">
        <f>'11-20'!I3299</f>
        <v>0</v>
      </c>
      <c r="D3299">
        <f t="shared" si="204"/>
        <v>0</v>
      </c>
      <c r="E3299">
        <f>'11-20'!AV3299</f>
        <v>0</v>
      </c>
      <c r="F3299" s="2">
        <f>'11-20'!AD3299</f>
        <v>0</v>
      </c>
      <c r="G3299" s="2">
        <f>'11-20'!AE3299</f>
        <v>0</v>
      </c>
      <c r="H3299" s="2">
        <f>'11-20'!AF3299</f>
        <v>0</v>
      </c>
      <c r="I3299">
        <f t="shared" si="205"/>
        <v>0</v>
      </c>
      <c r="J3299" s="2">
        <f t="shared" si="206"/>
        <v>0</v>
      </c>
      <c r="O3299">
        <f>'11-20'!AR3299</f>
        <v>0</v>
      </c>
      <c r="P3299">
        <f>'11-20'!AS3299</f>
        <v>0</v>
      </c>
      <c r="Q3299">
        <f>'11-20'!AT3299</f>
        <v>0</v>
      </c>
      <c r="R3299">
        <f>'11-20'!AW3299</f>
        <v>0</v>
      </c>
      <c r="S3299">
        <f>'11-20'!AX3299</f>
        <v>1</v>
      </c>
      <c r="T3299" s="2">
        <f>'11-20'!AD3299</f>
        <v>0</v>
      </c>
      <c r="U3299" s="2">
        <f>'11-20'!AE3299</f>
        <v>0</v>
      </c>
      <c r="V3299" s="2">
        <f>'11-20'!AF3299</f>
        <v>0</v>
      </c>
      <c r="W3299">
        <f t="shared" si="207"/>
        <v>0</v>
      </c>
      <c r="X3299" s="2">
        <f>'11-20'!AH3299</f>
        <v>0</v>
      </c>
    </row>
    <row r="3300" spans="1:24" x14ac:dyDescent="0.2">
      <c r="A3300">
        <f>'11-20'!G3300</f>
        <v>0</v>
      </c>
      <c r="B3300">
        <f>'11-20'!H3300</f>
        <v>0</v>
      </c>
      <c r="C3300">
        <f>'11-20'!I3300</f>
        <v>0</v>
      </c>
      <c r="D3300">
        <f t="shared" si="204"/>
        <v>0</v>
      </c>
      <c r="E3300">
        <f>'11-20'!AV3300</f>
        <v>0</v>
      </c>
      <c r="F3300" s="2">
        <f>'11-20'!AD3300</f>
        <v>0</v>
      </c>
      <c r="G3300" s="2">
        <f>'11-20'!AE3300</f>
        <v>0</v>
      </c>
      <c r="H3300" s="2">
        <f>'11-20'!AF3300</f>
        <v>0</v>
      </c>
      <c r="I3300">
        <f t="shared" si="205"/>
        <v>0</v>
      </c>
      <c r="J3300" s="2">
        <f t="shared" si="206"/>
        <v>0</v>
      </c>
      <c r="O3300">
        <f>'11-20'!AR3300</f>
        <v>0</v>
      </c>
      <c r="P3300">
        <f>'11-20'!AS3300</f>
        <v>0</v>
      </c>
      <c r="Q3300">
        <f>'11-20'!AT3300</f>
        <v>0</v>
      </c>
      <c r="R3300">
        <f>'11-20'!AW3300</f>
        <v>0</v>
      </c>
      <c r="S3300">
        <f>'11-20'!AX3300</f>
        <v>1</v>
      </c>
      <c r="T3300" s="2">
        <f>'11-20'!AD3300</f>
        <v>0</v>
      </c>
      <c r="U3300" s="2">
        <f>'11-20'!AE3300</f>
        <v>0</v>
      </c>
      <c r="V3300" s="2">
        <f>'11-20'!AF3300</f>
        <v>0</v>
      </c>
      <c r="W3300">
        <f t="shared" si="207"/>
        <v>0</v>
      </c>
      <c r="X3300" s="2">
        <f>'11-20'!AH3300</f>
        <v>0</v>
      </c>
    </row>
    <row r="3301" spans="1:24" x14ac:dyDescent="0.2">
      <c r="A3301">
        <f>'11-20'!G3301</f>
        <v>0</v>
      </c>
      <c r="B3301">
        <f>'11-20'!H3301</f>
        <v>0</v>
      </c>
      <c r="C3301">
        <f>'11-20'!I3301</f>
        <v>0</v>
      </c>
      <c r="D3301">
        <f t="shared" si="204"/>
        <v>0</v>
      </c>
      <c r="E3301">
        <f>'11-20'!AV3301</f>
        <v>0</v>
      </c>
      <c r="F3301" s="2">
        <f>'11-20'!AD3301</f>
        <v>0</v>
      </c>
      <c r="G3301" s="2">
        <f>'11-20'!AE3301</f>
        <v>0</v>
      </c>
      <c r="H3301" s="2">
        <f>'11-20'!AF3301</f>
        <v>0</v>
      </c>
      <c r="I3301">
        <f t="shared" si="205"/>
        <v>0</v>
      </c>
      <c r="J3301" s="2">
        <f t="shared" si="206"/>
        <v>0</v>
      </c>
      <c r="O3301">
        <f>'11-20'!AR3301</f>
        <v>0</v>
      </c>
      <c r="P3301">
        <f>'11-20'!AS3301</f>
        <v>0</v>
      </c>
      <c r="Q3301">
        <f>'11-20'!AT3301</f>
        <v>0</v>
      </c>
      <c r="R3301">
        <f>'11-20'!AW3301</f>
        <v>0</v>
      </c>
      <c r="S3301">
        <f>'11-20'!AX3301</f>
        <v>1</v>
      </c>
      <c r="T3301" s="2">
        <f>'11-20'!AD3301</f>
        <v>0</v>
      </c>
      <c r="U3301" s="2">
        <f>'11-20'!AE3301</f>
        <v>0</v>
      </c>
      <c r="V3301" s="2">
        <f>'11-20'!AF3301</f>
        <v>0</v>
      </c>
      <c r="W3301">
        <f t="shared" si="207"/>
        <v>0</v>
      </c>
      <c r="X3301" s="2">
        <f>'11-20'!AH3301</f>
        <v>0</v>
      </c>
    </row>
    <row r="3302" spans="1:24" x14ac:dyDescent="0.2">
      <c r="A3302">
        <f>'11-20'!G3302</f>
        <v>0</v>
      </c>
      <c r="B3302">
        <f>'11-20'!H3302</f>
        <v>0</v>
      </c>
      <c r="C3302">
        <f>'11-20'!I3302</f>
        <v>0</v>
      </c>
      <c r="D3302">
        <f t="shared" si="204"/>
        <v>0</v>
      </c>
      <c r="E3302">
        <f>'11-20'!AV3302</f>
        <v>58916246</v>
      </c>
      <c r="F3302" s="2">
        <f>'11-20'!AD3302</f>
        <v>0</v>
      </c>
      <c r="G3302" s="2">
        <f>'11-20'!AE3302</f>
        <v>0</v>
      </c>
      <c r="H3302" s="2">
        <f>'11-20'!AF3302</f>
        <v>0</v>
      </c>
      <c r="I3302">
        <f t="shared" si="205"/>
        <v>0</v>
      </c>
      <c r="J3302" s="2">
        <f t="shared" si="206"/>
        <v>6765.7213623134276</v>
      </c>
      <c r="O3302">
        <f>'11-20'!AR3302</f>
        <v>0</v>
      </c>
      <c r="P3302">
        <f>'11-20'!AS3302</f>
        <v>0</v>
      </c>
      <c r="Q3302">
        <f>'11-20'!AT3302</f>
        <v>0</v>
      </c>
      <c r="R3302">
        <f>'11-20'!AW3302</f>
        <v>0</v>
      </c>
      <c r="S3302">
        <f>'11-20'!AX3302</f>
        <v>7.770235066863318</v>
      </c>
      <c r="T3302" s="2">
        <f>'11-20'!AD3302</f>
        <v>0</v>
      </c>
      <c r="U3302" s="2">
        <f>'11-20'!AE3302</f>
        <v>0</v>
      </c>
      <c r="V3302" s="2">
        <f>'11-20'!AF3302</f>
        <v>0</v>
      </c>
      <c r="W3302">
        <f t="shared" si="207"/>
        <v>0</v>
      </c>
      <c r="X3302" s="2">
        <f>'11-20'!AH3302</f>
        <v>6765.7213623134276</v>
      </c>
    </row>
    <row r="3303" spans="1:24" x14ac:dyDescent="0.2">
      <c r="A3303">
        <f>'11-20'!G3303</f>
        <v>0</v>
      </c>
      <c r="B3303">
        <f>'11-20'!H3303</f>
        <v>0</v>
      </c>
      <c r="C3303">
        <f>'11-20'!I3303</f>
        <v>0</v>
      </c>
      <c r="D3303">
        <f t="shared" si="204"/>
        <v>0</v>
      </c>
      <c r="E3303">
        <f>'11-20'!AV3303</f>
        <v>55936776</v>
      </c>
      <c r="F3303" s="2">
        <f>'11-20'!AD3303</f>
        <v>0</v>
      </c>
      <c r="G3303" s="2">
        <f>'11-20'!AE3303</f>
        <v>0</v>
      </c>
      <c r="H3303" s="2">
        <f>'11-20'!AF3303</f>
        <v>0</v>
      </c>
      <c r="I3303">
        <f t="shared" si="205"/>
        <v>0</v>
      </c>
      <c r="J3303" s="2">
        <f t="shared" si="206"/>
        <v>6804.0851225531669</v>
      </c>
      <c r="O3303">
        <f>'11-20'!AR3303</f>
        <v>0</v>
      </c>
      <c r="P3303">
        <f>'11-20'!AS3303</f>
        <v>0</v>
      </c>
      <c r="Q3303">
        <f>'11-20'!AT3303</f>
        <v>0</v>
      </c>
      <c r="R3303">
        <f>'11-20'!AW3303</f>
        <v>0</v>
      </c>
      <c r="S3303">
        <f>'11-20'!AX3303</f>
        <v>7.7476974315428517</v>
      </c>
      <c r="T3303" s="2">
        <f>'11-20'!AD3303</f>
        <v>0</v>
      </c>
      <c r="U3303" s="2">
        <f>'11-20'!AE3303</f>
        <v>0</v>
      </c>
      <c r="V3303" s="2">
        <f>'11-20'!AF3303</f>
        <v>0</v>
      </c>
      <c r="W3303">
        <f t="shared" si="207"/>
        <v>0</v>
      </c>
      <c r="X3303" s="2">
        <f>'11-20'!AH3303</f>
        <v>6804.0851225531669</v>
      </c>
    </row>
    <row r="3304" spans="1:24" x14ac:dyDescent="0.2">
      <c r="A3304">
        <f>'11-20'!G3304</f>
        <v>0</v>
      </c>
      <c r="B3304">
        <f>'11-20'!H3304</f>
        <v>0</v>
      </c>
      <c r="C3304">
        <f>'11-20'!I3304</f>
        <v>0</v>
      </c>
      <c r="D3304">
        <f t="shared" si="204"/>
        <v>0</v>
      </c>
      <c r="E3304">
        <f>'11-20'!AV3304</f>
        <v>58288311</v>
      </c>
      <c r="F3304" s="2">
        <f>'11-20'!AD3304</f>
        <v>0</v>
      </c>
      <c r="G3304" s="2">
        <f>'11-20'!AE3304</f>
        <v>0</v>
      </c>
      <c r="H3304" s="2">
        <f>'11-20'!AF3304</f>
        <v>0</v>
      </c>
      <c r="I3304">
        <f t="shared" si="205"/>
        <v>0</v>
      </c>
      <c r="J3304" s="2">
        <f t="shared" si="206"/>
        <v>9292.0092393223476</v>
      </c>
      <c r="O3304">
        <f>'11-20'!AR3304</f>
        <v>0</v>
      </c>
      <c r="P3304">
        <f>'11-20'!AS3304</f>
        <v>0</v>
      </c>
      <c r="Q3304">
        <f>'11-20'!AT3304</f>
        <v>0</v>
      </c>
      <c r="R3304">
        <f>'11-20'!AW3304</f>
        <v>0</v>
      </c>
      <c r="S3304">
        <f>'11-20'!AX3304</f>
        <v>7.7655814711024718</v>
      </c>
      <c r="T3304" s="2">
        <f>'11-20'!AD3304</f>
        <v>0</v>
      </c>
      <c r="U3304" s="2">
        <f>'11-20'!AE3304</f>
        <v>0</v>
      </c>
      <c r="V3304" s="2">
        <f>'11-20'!AF3304</f>
        <v>0</v>
      </c>
      <c r="W3304">
        <f t="shared" si="207"/>
        <v>0</v>
      </c>
      <c r="X3304" s="2">
        <f>'11-20'!AH3304</f>
        <v>9292.0092393223476</v>
      </c>
    </row>
    <row r="3305" spans="1:24" x14ac:dyDescent="0.2">
      <c r="A3305">
        <f>'11-20'!G3305</f>
        <v>0</v>
      </c>
      <c r="B3305">
        <f>'11-20'!H3305</f>
        <v>0</v>
      </c>
      <c r="C3305">
        <f>'11-20'!I3305</f>
        <v>0</v>
      </c>
      <c r="D3305">
        <f t="shared" si="204"/>
        <v>0</v>
      </c>
      <c r="E3305">
        <f>'11-20'!AV3305</f>
        <v>58665588</v>
      </c>
      <c r="F3305" s="2">
        <f>'11-20'!AD3305</f>
        <v>0</v>
      </c>
      <c r="G3305" s="2">
        <f>'11-20'!AE3305</f>
        <v>0</v>
      </c>
      <c r="H3305" s="2">
        <f>'11-20'!AF3305</f>
        <v>0</v>
      </c>
      <c r="I3305">
        <f t="shared" si="205"/>
        <v>0</v>
      </c>
      <c r="J3305" s="2">
        <f t="shared" si="206"/>
        <v>10149.704438660376</v>
      </c>
      <c r="O3305">
        <f>'11-20'!AR3305</f>
        <v>0</v>
      </c>
      <c r="P3305">
        <f>'11-20'!AS3305</f>
        <v>0</v>
      </c>
      <c r="Q3305">
        <f>'11-20'!AT3305</f>
        <v>0</v>
      </c>
      <c r="R3305">
        <f>'11-20'!AW3305</f>
        <v>0</v>
      </c>
      <c r="S3305">
        <f>'11-20'!AX3305</f>
        <v>7.7683834279248085</v>
      </c>
      <c r="T3305" s="2">
        <f>'11-20'!AD3305</f>
        <v>0</v>
      </c>
      <c r="U3305" s="2">
        <f>'11-20'!AE3305</f>
        <v>0</v>
      </c>
      <c r="V3305" s="2">
        <f>'11-20'!AF3305</f>
        <v>0</v>
      </c>
      <c r="W3305">
        <f t="shared" si="207"/>
        <v>0</v>
      </c>
      <c r="X3305" s="2">
        <f>'11-20'!AH3305</f>
        <v>10149.704438660376</v>
      </c>
    </row>
    <row r="3306" spans="1:24" x14ac:dyDescent="0.2">
      <c r="A3306">
        <f>'11-20'!G3306</f>
        <v>0</v>
      </c>
      <c r="B3306">
        <f>'11-20'!H3306</f>
        <v>0</v>
      </c>
      <c r="C3306">
        <f>'11-20'!I3306</f>
        <v>0</v>
      </c>
      <c r="D3306">
        <f t="shared" si="204"/>
        <v>0</v>
      </c>
      <c r="E3306">
        <f>'11-20'!AV3306</f>
        <v>61292155</v>
      </c>
      <c r="F3306" s="2">
        <f>'11-20'!AD3306</f>
        <v>0</v>
      </c>
      <c r="G3306" s="2">
        <f>'11-20'!AE3306</f>
        <v>0</v>
      </c>
      <c r="H3306" s="2">
        <f>'11-20'!AF3306</f>
        <v>0</v>
      </c>
      <c r="I3306">
        <f t="shared" si="205"/>
        <v>0</v>
      </c>
      <c r="J3306" s="2">
        <f t="shared" si="206"/>
        <v>9662.358539465753</v>
      </c>
      <c r="O3306">
        <f>'11-20'!AR3306</f>
        <v>0</v>
      </c>
      <c r="P3306">
        <f>'11-20'!AS3306</f>
        <v>0</v>
      </c>
      <c r="Q3306">
        <f>'11-20'!AT3306</f>
        <v>0</v>
      </c>
      <c r="R3306">
        <f>'11-20'!AW3306</f>
        <v>0</v>
      </c>
      <c r="S3306">
        <f>'11-20'!AX3306</f>
        <v>7.7874048911865916</v>
      </c>
      <c r="T3306" s="2">
        <f>'11-20'!AD3306</f>
        <v>0</v>
      </c>
      <c r="U3306" s="2">
        <f>'11-20'!AE3306</f>
        <v>0</v>
      </c>
      <c r="V3306" s="2">
        <f>'11-20'!AF3306</f>
        <v>0</v>
      </c>
      <c r="W3306">
        <f t="shared" si="207"/>
        <v>0</v>
      </c>
      <c r="X3306" s="2">
        <f>'11-20'!AH3306</f>
        <v>9662.358539465753</v>
      </c>
    </row>
    <row r="3307" spans="1:24" x14ac:dyDescent="0.2">
      <c r="A3307">
        <f>'11-20'!G3307</f>
        <v>0</v>
      </c>
      <c r="B3307">
        <f>'11-20'!H3307</f>
        <v>0</v>
      </c>
      <c r="C3307">
        <f>'11-20'!I3307</f>
        <v>0</v>
      </c>
      <c r="D3307">
        <f t="shared" si="204"/>
        <v>0</v>
      </c>
      <c r="E3307">
        <f>'11-20'!AV3307</f>
        <v>52592</v>
      </c>
      <c r="F3307" s="2">
        <f>'11-20'!AD3307</f>
        <v>0</v>
      </c>
      <c r="G3307" s="2">
        <f>'11-20'!AE3307</f>
        <v>0</v>
      </c>
      <c r="H3307" s="2">
        <f>'11-20'!AF3307</f>
        <v>0</v>
      </c>
      <c r="I3307">
        <f t="shared" si="205"/>
        <v>0</v>
      </c>
      <c r="J3307" s="2">
        <f t="shared" si="206"/>
        <v>31.55479136545182</v>
      </c>
      <c r="O3307">
        <f>'11-20'!AR3307</f>
        <v>0</v>
      </c>
      <c r="P3307">
        <f>'11-20'!AS3307</f>
        <v>0</v>
      </c>
      <c r="Q3307">
        <f>'11-20'!AT3307</f>
        <v>0</v>
      </c>
      <c r="R3307">
        <f>'11-20'!AW3307</f>
        <v>0</v>
      </c>
      <c r="S3307">
        <f>'11-20'!AX3307</f>
        <v>4.7209196867375489</v>
      </c>
      <c r="T3307" s="2">
        <f>'11-20'!AD3307</f>
        <v>0</v>
      </c>
      <c r="U3307" s="2">
        <f>'11-20'!AE3307</f>
        <v>0</v>
      </c>
      <c r="V3307" s="2">
        <f>'11-20'!AF3307</f>
        <v>0</v>
      </c>
      <c r="W3307">
        <f t="shared" si="207"/>
        <v>0</v>
      </c>
      <c r="X3307" s="2">
        <f>'11-20'!AH3307</f>
        <v>31.55479136545182</v>
      </c>
    </row>
    <row r="3308" spans="1:24" x14ac:dyDescent="0.2">
      <c r="A3308">
        <f>'11-20'!G3308</f>
        <v>0</v>
      </c>
      <c r="B3308">
        <f>'11-20'!H3308</f>
        <v>0</v>
      </c>
      <c r="C3308">
        <f>'11-20'!I3308</f>
        <v>0</v>
      </c>
      <c r="D3308">
        <f t="shared" si="204"/>
        <v>0</v>
      </c>
      <c r="E3308">
        <f>'11-20'!AV3308</f>
        <v>64119</v>
      </c>
      <c r="F3308" s="2">
        <f>'11-20'!AD3308</f>
        <v>0</v>
      </c>
      <c r="G3308" s="2">
        <f>'11-20'!AE3308</f>
        <v>0</v>
      </c>
      <c r="H3308" s="2">
        <f>'11-20'!AF3308</f>
        <v>0</v>
      </c>
      <c r="I3308">
        <f t="shared" si="205"/>
        <v>0</v>
      </c>
      <c r="J3308" s="2">
        <f t="shared" si="206"/>
        <v>45.946026492768802</v>
      </c>
      <c r="O3308">
        <f>'11-20'!AR3308</f>
        <v>0</v>
      </c>
      <c r="P3308">
        <f>'11-20'!AS3308</f>
        <v>0</v>
      </c>
      <c r="Q3308">
        <f>'11-20'!AT3308</f>
        <v>0</v>
      </c>
      <c r="R3308">
        <f>'11-20'!AW3308</f>
        <v>0</v>
      </c>
      <c r="S3308">
        <f>'11-20'!AX3308</f>
        <v>4.8069867404776696</v>
      </c>
      <c r="T3308" s="2">
        <f>'11-20'!AD3308</f>
        <v>0</v>
      </c>
      <c r="U3308" s="2">
        <f>'11-20'!AE3308</f>
        <v>0</v>
      </c>
      <c r="V3308" s="2">
        <f>'11-20'!AF3308</f>
        <v>0</v>
      </c>
      <c r="W3308">
        <f t="shared" si="207"/>
        <v>0</v>
      </c>
      <c r="X3308" s="2">
        <f>'11-20'!AH3308</f>
        <v>45.946026492768802</v>
      </c>
    </row>
    <row r="3309" spans="1:24" x14ac:dyDescent="0.2">
      <c r="A3309">
        <f>'11-20'!G3309</f>
        <v>0</v>
      </c>
      <c r="B3309">
        <f>'11-20'!H3309</f>
        <v>0</v>
      </c>
      <c r="C3309">
        <f>'11-20'!I3309</f>
        <v>0</v>
      </c>
      <c r="D3309">
        <f t="shared" si="204"/>
        <v>0</v>
      </c>
      <c r="E3309">
        <f>'11-20'!AV3309</f>
        <v>43037</v>
      </c>
      <c r="F3309" s="2">
        <f>'11-20'!AD3309</f>
        <v>0</v>
      </c>
      <c r="G3309" s="2">
        <f>'11-20'!AE3309</f>
        <v>0</v>
      </c>
      <c r="H3309" s="2">
        <f>'11-20'!AF3309</f>
        <v>0</v>
      </c>
      <c r="I3309">
        <f t="shared" si="205"/>
        <v>0</v>
      </c>
      <c r="J3309" s="2">
        <f t="shared" si="206"/>
        <v>25.402075030270211</v>
      </c>
      <c r="O3309">
        <f>'11-20'!AR3309</f>
        <v>0</v>
      </c>
      <c r="P3309">
        <f>'11-20'!AS3309</f>
        <v>0</v>
      </c>
      <c r="Q3309">
        <f>'11-20'!AT3309</f>
        <v>0</v>
      </c>
      <c r="R3309">
        <f>'11-20'!AW3309</f>
        <v>0</v>
      </c>
      <c r="S3309">
        <f>'11-20'!AX3309</f>
        <v>4.6338419901477614</v>
      </c>
      <c r="T3309" s="2">
        <f>'11-20'!AD3309</f>
        <v>0</v>
      </c>
      <c r="U3309" s="2">
        <f>'11-20'!AE3309</f>
        <v>0</v>
      </c>
      <c r="V3309" s="2">
        <f>'11-20'!AF3309</f>
        <v>0</v>
      </c>
      <c r="W3309">
        <f t="shared" si="207"/>
        <v>0</v>
      </c>
      <c r="X3309" s="2">
        <f>'11-20'!AH3309</f>
        <v>25.402075030270211</v>
      </c>
    </row>
    <row r="3310" spans="1:24" x14ac:dyDescent="0.2">
      <c r="A3310">
        <f>'11-20'!G3310</f>
        <v>0</v>
      </c>
      <c r="B3310">
        <f>'11-20'!H3310</f>
        <v>0</v>
      </c>
      <c r="C3310">
        <f>'11-20'!I3310</f>
        <v>0</v>
      </c>
      <c r="D3310">
        <f t="shared" si="204"/>
        <v>0</v>
      </c>
      <c r="E3310">
        <f>'11-20'!AV3310</f>
        <v>53336</v>
      </c>
      <c r="F3310" s="2">
        <f>'11-20'!AD3310</f>
        <v>0</v>
      </c>
      <c r="G3310" s="2">
        <f>'11-20'!AE3310</f>
        <v>0</v>
      </c>
      <c r="H3310" s="2">
        <f>'11-20'!AF3310</f>
        <v>0</v>
      </c>
      <c r="I3310">
        <f t="shared" si="205"/>
        <v>0</v>
      </c>
      <c r="J3310" s="2">
        <f t="shared" si="206"/>
        <v>25.320342855558064</v>
      </c>
      <c r="O3310">
        <f>'11-20'!AR3310</f>
        <v>0</v>
      </c>
      <c r="P3310">
        <f>'11-20'!AS3310</f>
        <v>0</v>
      </c>
      <c r="Q3310">
        <f>'11-20'!AT3310</f>
        <v>0</v>
      </c>
      <c r="R3310">
        <f>'11-20'!AW3310</f>
        <v>0</v>
      </c>
      <c r="S3310">
        <f>'11-20'!AX3310</f>
        <v>4.7270204421175075</v>
      </c>
      <c r="T3310" s="2">
        <f>'11-20'!AD3310</f>
        <v>0</v>
      </c>
      <c r="U3310" s="2">
        <f>'11-20'!AE3310</f>
        <v>0</v>
      </c>
      <c r="V3310" s="2">
        <f>'11-20'!AF3310</f>
        <v>0</v>
      </c>
      <c r="W3310">
        <f t="shared" si="207"/>
        <v>0</v>
      </c>
      <c r="X3310" s="2">
        <f>'11-20'!AH3310</f>
        <v>25.320342855558064</v>
      </c>
    </row>
    <row r="3311" spans="1:24" x14ac:dyDescent="0.2">
      <c r="A3311">
        <f>'11-20'!G3311</f>
        <v>0</v>
      </c>
      <c r="B3311">
        <f>'11-20'!H3311</f>
        <v>0</v>
      </c>
      <c r="C3311">
        <f>'11-20'!I3311</f>
        <v>0</v>
      </c>
      <c r="D3311">
        <f t="shared" si="204"/>
        <v>0</v>
      </c>
      <c r="E3311">
        <f>'11-20'!AV3311</f>
        <v>49767</v>
      </c>
      <c r="F3311" s="2">
        <f>'11-20'!AD3311</f>
        <v>0</v>
      </c>
      <c r="G3311" s="2">
        <f>'11-20'!AE3311</f>
        <v>0</v>
      </c>
      <c r="H3311" s="2">
        <f>'11-20'!AF3311</f>
        <v>0</v>
      </c>
      <c r="I3311">
        <f t="shared" si="205"/>
        <v>0</v>
      </c>
      <c r="J3311" s="2">
        <f t="shared" si="206"/>
        <v>14.155505085370962</v>
      </c>
      <c r="O3311">
        <f>'11-20'!AR3311</f>
        <v>0</v>
      </c>
      <c r="P3311">
        <f>'11-20'!AS3311</f>
        <v>0</v>
      </c>
      <c r="Q3311">
        <f>'11-20'!AT3311</f>
        <v>0</v>
      </c>
      <c r="R3311">
        <f>'11-20'!AW3311</f>
        <v>0</v>
      </c>
      <c r="S3311">
        <f>'11-20'!AX3311</f>
        <v>4.6969414618669001</v>
      </c>
      <c r="T3311" s="2">
        <f>'11-20'!AD3311</f>
        <v>0</v>
      </c>
      <c r="U3311" s="2">
        <f>'11-20'!AE3311</f>
        <v>0</v>
      </c>
      <c r="V3311" s="2">
        <f>'11-20'!AF3311</f>
        <v>0</v>
      </c>
      <c r="W3311">
        <f t="shared" si="207"/>
        <v>0</v>
      </c>
      <c r="X3311" s="2">
        <f>'11-20'!AH3311</f>
        <v>14.155505085370962</v>
      </c>
    </row>
    <row r="3312" spans="1:24" x14ac:dyDescent="0.2">
      <c r="A3312">
        <f>'11-20'!G3312</f>
        <v>0</v>
      </c>
      <c r="B3312">
        <f>'11-20'!H3312</f>
        <v>0</v>
      </c>
      <c r="C3312">
        <f>'11-20'!I3312</f>
        <v>0</v>
      </c>
      <c r="D3312">
        <f t="shared" si="204"/>
        <v>0</v>
      </c>
      <c r="E3312">
        <f>'11-20'!AV3312</f>
        <v>51726</v>
      </c>
      <c r="F3312" s="2">
        <f>'11-20'!AD3312</f>
        <v>0</v>
      </c>
      <c r="G3312" s="2">
        <f>'11-20'!AE3312</f>
        <v>0</v>
      </c>
      <c r="H3312" s="2">
        <f>'11-20'!AF3312</f>
        <v>0</v>
      </c>
      <c r="I3312">
        <f t="shared" si="205"/>
        <v>0</v>
      </c>
      <c r="J3312" s="2">
        <f t="shared" si="206"/>
        <v>13.817496900305848</v>
      </c>
      <c r="O3312">
        <f>'11-20'!AR3312</f>
        <v>0</v>
      </c>
      <c r="P3312">
        <f>'11-20'!AS3312</f>
        <v>0</v>
      </c>
      <c r="Q3312">
        <f>'11-20'!AT3312</f>
        <v>0</v>
      </c>
      <c r="R3312">
        <f>'11-20'!AW3312</f>
        <v>0</v>
      </c>
      <c r="S3312">
        <f>'11-20'!AX3312</f>
        <v>4.7137088954766577</v>
      </c>
      <c r="T3312" s="2">
        <f>'11-20'!AD3312</f>
        <v>0</v>
      </c>
      <c r="U3312" s="2">
        <f>'11-20'!AE3312</f>
        <v>0</v>
      </c>
      <c r="V3312" s="2">
        <f>'11-20'!AF3312</f>
        <v>0</v>
      </c>
      <c r="W3312">
        <f t="shared" si="207"/>
        <v>0</v>
      </c>
      <c r="X3312" s="2">
        <f>'11-20'!AH3312</f>
        <v>13.817496900305848</v>
      </c>
    </row>
    <row r="3313" spans="1:24" x14ac:dyDescent="0.2">
      <c r="A3313">
        <f>'11-20'!G3313</f>
        <v>0</v>
      </c>
      <c r="B3313">
        <f>'11-20'!H3313</f>
        <v>0</v>
      </c>
      <c r="C3313">
        <f>'11-20'!I3313</f>
        <v>0</v>
      </c>
      <c r="D3313">
        <f t="shared" si="204"/>
        <v>0</v>
      </c>
      <c r="E3313">
        <f>'11-20'!AV3313</f>
        <v>42360</v>
      </c>
      <c r="F3313" s="2">
        <f>'11-20'!AD3313</f>
        <v>0</v>
      </c>
      <c r="G3313" s="2">
        <f>'11-20'!AE3313</f>
        <v>0</v>
      </c>
      <c r="H3313" s="2">
        <f>'11-20'!AF3313</f>
        <v>0</v>
      </c>
      <c r="I3313">
        <f t="shared" si="205"/>
        <v>0</v>
      </c>
      <c r="J3313" s="2">
        <f t="shared" si="206"/>
        <v>11.225961079147718</v>
      </c>
      <c r="O3313">
        <f>'11-20'!AR3313</f>
        <v>0</v>
      </c>
      <c r="P3313">
        <f>'11-20'!AS3313</f>
        <v>0</v>
      </c>
      <c r="Q3313">
        <f>'11-20'!AT3313</f>
        <v>0</v>
      </c>
      <c r="R3313">
        <f>'11-20'!AW3313</f>
        <v>0</v>
      </c>
      <c r="S3313">
        <f>'11-20'!AX3313</f>
        <v>4.6269559514354475</v>
      </c>
      <c r="T3313" s="2">
        <f>'11-20'!AD3313</f>
        <v>0</v>
      </c>
      <c r="U3313" s="2">
        <f>'11-20'!AE3313</f>
        <v>0</v>
      </c>
      <c r="V3313" s="2">
        <f>'11-20'!AF3313</f>
        <v>0</v>
      </c>
      <c r="W3313">
        <f t="shared" si="207"/>
        <v>0</v>
      </c>
      <c r="X3313" s="2">
        <f>'11-20'!AH3313</f>
        <v>11.225961079147718</v>
      </c>
    </row>
    <row r="3314" spans="1:24" x14ac:dyDescent="0.2">
      <c r="A3314">
        <f>'11-20'!G3314</f>
        <v>0</v>
      </c>
      <c r="B3314">
        <f>'11-20'!H3314</f>
        <v>0</v>
      </c>
      <c r="C3314">
        <f>'11-20'!I3314</f>
        <v>0</v>
      </c>
      <c r="D3314">
        <f t="shared" si="204"/>
        <v>0</v>
      </c>
      <c r="E3314">
        <f>'11-20'!AV3314</f>
        <v>44603</v>
      </c>
      <c r="F3314" s="2">
        <f>'11-20'!AD3314</f>
        <v>0</v>
      </c>
      <c r="G3314" s="2">
        <f>'11-20'!AE3314</f>
        <v>0</v>
      </c>
      <c r="H3314" s="2">
        <f>'11-20'!AF3314</f>
        <v>0</v>
      </c>
      <c r="I3314">
        <f t="shared" si="205"/>
        <v>0</v>
      </c>
      <c r="J3314" s="2">
        <f t="shared" si="206"/>
        <v>11.08678920440089</v>
      </c>
      <c r="O3314">
        <f>'11-20'!AR3314</f>
        <v>0</v>
      </c>
      <c r="P3314">
        <f>'11-20'!AS3314</f>
        <v>0</v>
      </c>
      <c r="Q3314">
        <f>'11-20'!AT3314</f>
        <v>0</v>
      </c>
      <c r="R3314">
        <f>'11-20'!AW3314</f>
        <v>0</v>
      </c>
      <c r="S3314">
        <f>'11-20'!AX3314</f>
        <v>4.6493640703630099</v>
      </c>
      <c r="T3314" s="2">
        <f>'11-20'!AD3314</f>
        <v>0</v>
      </c>
      <c r="U3314" s="2">
        <f>'11-20'!AE3314</f>
        <v>0</v>
      </c>
      <c r="V3314" s="2">
        <f>'11-20'!AF3314</f>
        <v>0</v>
      </c>
      <c r="W3314">
        <f t="shared" si="207"/>
        <v>0</v>
      </c>
      <c r="X3314" s="2">
        <f>'11-20'!AH3314</f>
        <v>11.08678920440089</v>
      </c>
    </row>
    <row r="3315" spans="1:24" x14ac:dyDescent="0.2">
      <c r="A3315">
        <f>'11-20'!G3315</f>
        <v>0</v>
      </c>
      <c r="B3315">
        <f>'11-20'!H3315</f>
        <v>0</v>
      </c>
      <c r="C3315">
        <f>'11-20'!I3315</f>
        <v>0</v>
      </c>
      <c r="D3315">
        <f t="shared" si="204"/>
        <v>0</v>
      </c>
      <c r="E3315">
        <f>'11-20'!AV3315</f>
        <v>12322</v>
      </c>
      <c r="F3315" s="2">
        <f>'11-20'!AD3315</f>
        <v>0</v>
      </c>
      <c r="G3315" s="2">
        <f>'11-20'!AE3315</f>
        <v>0</v>
      </c>
      <c r="H3315" s="2">
        <f>'11-20'!AF3315</f>
        <v>0</v>
      </c>
      <c r="I3315">
        <f t="shared" si="205"/>
        <v>0</v>
      </c>
      <c r="J3315" s="2">
        <f t="shared" si="206"/>
        <v>2.9214317513569386</v>
      </c>
      <c r="O3315">
        <f>'11-20'!AR3315</f>
        <v>0</v>
      </c>
      <c r="P3315">
        <f>'11-20'!AS3315</f>
        <v>0</v>
      </c>
      <c r="Q3315">
        <f>'11-20'!AT3315</f>
        <v>0</v>
      </c>
      <c r="R3315">
        <f>'11-20'!AW3315</f>
        <v>0</v>
      </c>
      <c r="S3315">
        <f>'11-20'!AX3315</f>
        <v>4.0906812044573906</v>
      </c>
      <c r="T3315" s="2">
        <f>'11-20'!AD3315</f>
        <v>0</v>
      </c>
      <c r="U3315" s="2">
        <f>'11-20'!AE3315</f>
        <v>0</v>
      </c>
      <c r="V3315" s="2">
        <f>'11-20'!AF3315</f>
        <v>0</v>
      </c>
      <c r="W3315">
        <f t="shared" si="207"/>
        <v>0</v>
      </c>
      <c r="X3315" s="2">
        <f>'11-20'!AH3315</f>
        <v>2.9214317513569386</v>
      </c>
    </row>
    <row r="3316" spans="1:24" x14ac:dyDescent="0.2">
      <c r="A3316">
        <f>'11-20'!G3316</f>
        <v>0</v>
      </c>
      <c r="B3316">
        <f>'11-20'!H3316</f>
        <v>0</v>
      </c>
      <c r="C3316">
        <f>'11-20'!I3316</f>
        <v>0</v>
      </c>
      <c r="D3316">
        <f t="shared" si="204"/>
        <v>0</v>
      </c>
      <c r="E3316">
        <f>'11-20'!AV3316</f>
        <v>15422</v>
      </c>
      <c r="F3316" s="2">
        <f>'11-20'!AD3316</f>
        <v>0</v>
      </c>
      <c r="G3316" s="2">
        <f>'11-20'!AE3316</f>
        <v>0</v>
      </c>
      <c r="H3316" s="2">
        <f>'11-20'!AF3316</f>
        <v>0</v>
      </c>
      <c r="I3316">
        <f t="shared" si="205"/>
        <v>0</v>
      </c>
      <c r="J3316" s="2">
        <f t="shared" si="206"/>
        <v>12.717827543781905</v>
      </c>
      <c r="O3316">
        <f>'11-20'!AR3316</f>
        <v>0</v>
      </c>
      <c r="P3316">
        <f>'11-20'!AS3316</f>
        <v>0</v>
      </c>
      <c r="Q3316">
        <f>'11-20'!AT3316</f>
        <v>0</v>
      </c>
      <c r="R3316">
        <f>'11-20'!AW3316</f>
        <v>0</v>
      </c>
      <c r="S3316">
        <f>'11-20'!AX3316</f>
        <v>4.1881406987888647</v>
      </c>
      <c r="T3316" s="2">
        <f>'11-20'!AD3316</f>
        <v>0</v>
      </c>
      <c r="U3316" s="2">
        <f>'11-20'!AE3316</f>
        <v>0</v>
      </c>
      <c r="V3316" s="2">
        <f>'11-20'!AF3316</f>
        <v>0</v>
      </c>
      <c r="W3316">
        <f t="shared" si="207"/>
        <v>0</v>
      </c>
      <c r="X3316" s="2">
        <f>'11-20'!AH3316</f>
        <v>12.717827543781905</v>
      </c>
    </row>
    <row r="3317" spans="1:24" x14ac:dyDescent="0.2">
      <c r="A3317">
        <f>'11-20'!G3317</f>
        <v>0</v>
      </c>
      <c r="B3317">
        <f>'11-20'!H3317</f>
        <v>0</v>
      </c>
      <c r="C3317">
        <f>'11-20'!I3317</f>
        <v>0</v>
      </c>
      <c r="D3317">
        <f t="shared" si="204"/>
        <v>0</v>
      </c>
      <c r="E3317">
        <f>'11-20'!AV3317</f>
        <v>7691</v>
      </c>
      <c r="F3317" s="2">
        <f>'11-20'!AD3317</f>
        <v>0</v>
      </c>
      <c r="G3317" s="2">
        <f>'11-20'!AE3317</f>
        <v>0</v>
      </c>
      <c r="H3317" s="2">
        <f>'11-20'!AF3317</f>
        <v>0</v>
      </c>
      <c r="I3317">
        <f t="shared" si="205"/>
        <v>0</v>
      </c>
      <c r="J3317" s="2">
        <f t="shared" si="206"/>
        <v>6.0447047066678605</v>
      </c>
      <c r="O3317">
        <f>'11-20'!AR3317</f>
        <v>0</v>
      </c>
      <c r="P3317">
        <f>'11-20'!AS3317</f>
        <v>0</v>
      </c>
      <c r="Q3317">
        <f>'11-20'!AT3317</f>
        <v>0</v>
      </c>
      <c r="R3317">
        <f>'11-20'!AW3317</f>
        <v>0</v>
      </c>
      <c r="S3317">
        <f>'11-20'!AX3317</f>
        <v>3.8859828113549733</v>
      </c>
      <c r="T3317" s="2">
        <f>'11-20'!AD3317</f>
        <v>0</v>
      </c>
      <c r="U3317" s="2">
        <f>'11-20'!AE3317</f>
        <v>0</v>
      </c>
      <c r="V3317" s="2">
        <f>'11-20'!AF3317</f>
        <v>0</v>
      </c>
      <c r="W3317">
        <f t="shared" si="207"/>
        <v>0</v>
      </c>
      <c r="X3317" s="2">
        <f>'11-20'!AH3317</f>
        <v>6.0447047066678605</v>
      </c>
    </row>
    <row r="3318" spans="1:24" x14ac:dyDescent="0.2">
      <c r="A3318">
        <f>'11-20'!G3318</f>
        <v>0</v>
      </c>
      <c r="B3318">
        <f>'11-20'!H3318</f>
        <v>0</v>
      </c>
      <c r="C3318">
        <f>'11-20'!I3318</f>
        <v>0</v>
      </c>
      <c r="D3318">
        <f t="shared" si="204"/>
        <v>0</v>
      </c>
      <c r="E3318">
        <f>'11-20'!AV3318</f>
        <v>15481</v>
      </c>
      <c r="F3318" s="2">
        <f>'11-20'!AD3318</f>
        <v>0</v>
      </c>
      <c r="G3318" s="2">
        <f>'11-20'!AE3318</f>
        <v>0</v>
      </c>
      <c r="H3318" s="2">
        <f>'11-20'!AF3318</f>
        <v>0</v>
      </c>
      <c r="I3318">
        <f t="shared" si="205"/>
        <v>0</v>
      </c>
      <c r="J3318" s="2">
        <f t="shared" si="206"/>
        <v>13.29492197369412</v>
      </c>
      <c r="O3318">
        <f>'11-20'!AR3318</f>
        <v>0</v>
      </c>
      <c r="P3318">
        <f>'11-20'!AS3318</f>
        <v>0</v>
      </c>
      <c r="Q3318">
        <f>'11-20'!AT3318</f>
        <v>0</v>
      </c>
      <c r="R3318">
        <f>'11-20'!AW3318</f>
        <v>0</v>
      </c>
      <c r="S3318">
        <f>'11-20'!AX3318</f>
        <v>4.1897990106398266</v>
      </c>
      <c r="T3318" s="2">
        <f>'11-20'!AD3318</f>
        <v>0</v>
      </c>
      <c r="U3318" s="2">
        <f>'11-20'!AE3318</f>
        <v>0</v>
      </c>
      <c r="V3318" s="2">
        <f>'11-20'!AF3318</f>
        <v>0</v>
      </c>
      <c r="W3318">
        <f t="shared" si="207"/>
        <v>0</v>
      </c>
      <c r="X3318" s="2">
        <f>'11-20'!AH3318</f>
        <v>13.29492197369412</v>
      </c>
    </row>
    <row r="3319" spans="1:24" x14ac:dyDescent="0.2">
      <c r="A3319">
        <f>'11-20'!G3319</f>
        <v>0</v>
      </c>
      <c r="B3319">
        <f>'11-20'!H3319</f>
        <v>0</v>
      </c>
      <c r="C3319">
        <f>'11-20'!I3319</f>
        <v>0</v>
      </c>
      <c r="D3319">
        <f t="shared" si="204"/>
        <v>0</v>
      </c>
      <c r="E3319">
        <f>'11-20'!AV3319</f>
        <v>15199</v>
      </c>
      <c r="F3319" s="2">
        <f>'11-20'!AD3319</f>
        <v>0</v>
      </c>
      <c r="G3319" s="2">
        <f>'11-20'!AE3319</f>
        <v>0</v>
      </c>
      <c r="H3319" s="2">
        <f>'11-20'!AF3319</f>
        <v>0</v>
      </c>
      <c r="I3319">
        <f t="shared" si="205"/>
        <v>0</v>
      </c>
      <c r="J3319" s="2">
        <f t="shared" si="206"/>
        <v>14.113578586876102</v>
      </c>
      <c r="O3319">
        <f>'11-20'!AR3319</f>
        <v>0</v>
      </c>
      <c r="P3319">
        <f>'11-20'!AS3319</f>
        <v>0</v>
      </c>
      <c r="Q3319">
        <f>'11-20'!AT3319</f>
        <v>0</v>
      </c>
      <c r="R3319">
        <f>'11-20'!AW3319</f>
        <v>0</v>
      </c>
      <c r="S3319">
        <f>'11-20'!AX3319</f>
        <v>4.1818150149994739</v>
      </c>
      <c r="T3319" s="2">
        <f>'11-20'!AD3319</f>
        <v>0</v>
      </c>
      <c r="U3319" s="2">
        <f>'11-20'!AE3319</f>
        <v>0</v>
      </c>
      <c r="V3319" s="2">
        <f>'11-20'!AF3319</f>
        <v>0</v>
      </c>
      <c r="W3319">
        <f t="shared" si="207"/>
        <v>0</v>
      </c>
      <c r="X3319" s="2">
        <f>'11-20'!AH3319</f>
        <v>14.113578586876102</v>
      </c>
    </row>
    <row r="3320" spans="1:24" x14ac:dyDescent="0.2">
      <c r="A3320">
        <f>'11-20'!G3320</f>
        <v>0</v>
      </c>
      <c r="B3320">
        <f>'11-20'!H3320</f>
        <v>0</v>
      </c>
      <c r="C3320">
        <f>'11-20'!I3320</f>
        <v>0</v>
      </c>
      <c r="D3320">
        <f t="shared" si="204"/>
        <v>0</v>
      </c>
      <c r="E3320">
        <f>'11-20'!AV3320</f>
        <v>11903</v>
      </c>
      <c r="F3320" s="2">
        <f>'11-20'!AD3320</f>
        <v>0</v>
      </c>
      <c r="G3320" s="2">
        <f>'11-20'!AE3320</f>
        <v>0</v>
      </c>
      <c r="H3320" s="2">
        <f>'11-20'!AF3320</f>
        <v>0</v>
      </c>
      <c r="I3320">
        <f t="shared" si="205"/>
        <v>0</v>
      </c>
      <c r="J3320" s="2">
        <f t="shared" si="206"/>
        <v>11.898980379579468</v>
      </c>
      <c r="O3320">
        <f>'11-20'!AR3320</f>
        <v>0</v>
      </c>
      <c r="P3320">
        <f>'11-20'!AS3320</f>
        <v>0</v>
      </c>
      <c r="Q3320">
        <f>'11-20'!AT3320</f>
        <v>0</v>
      </c>
      <c r="R3320">
        <f>'11-20'!AW3320</f>
        <v>0</v>
      </c>
      <c r="S3320">
        <f>'11-20'!AX3320</f>
        <v>4.0756564335979339</v>
      </c>
      <c r="T3320" s="2">
        <f>'11-20'!AD3320</f>
        <v>0</v>
      </c>
      <c r="U3320" s="2">
        <f>'11-20'!AE3320</f>
        <v>0</v>
      </c>
      <c r="V3320" s="2">
        <f>'11-20'!AF3320</f>
        <v>0</v>
      </c>
      <c r="W3320">
        <f t="shared" si="207"/>
        <v>0</v>
      </c>
      <c r="X3320" s="2">
        <f>'11-20'!AH3320</f>
        <v>11.898980379579468</v>
      </c>
    </row>
    <row r="3321" spans="1:24" x14ac:dyDescent="0.2">
      <c r="A3321">
        <f>'11-20'!G3321</f>
        <v>0</v>
      </c>
      <c r="B3321">
        <f>'11-20'!H3321</f>
        <v>0</v>
      </c>
      <c r="C3321">
        <f>'11-20'!I3321</f>
        <v>0</v>
      </c>
      <c r="D3321">
        <f t="shared" si="204"/>
        <v>0</v>
      </c>
      <c r="E3321">
        <f>'11-20'!AV3321</f>
        <v>9396</v>
      </c>
      <c r="F3321" s="2">
        <f>'11-20'!AD3321</f>
        <v>0</v>
      </c>
      <c r="G3321" s="2">
        <f>'11-20'!AE3321</f>
        <v>0</v>
      </c>
      <c r="H3321" s="2">
        <f>'11-20'!AF3321</f>
        <v>0</v>
      </c>
      <c r="I3321">
        <f t="shared" si="205"/>
        <v>0</v>
      </c>
      <c r="J3321" s="2">
        <f t="shared" si="206"/>
        <v>10.338553438331793</v>
      </c>
      <c r="O3321">
        <f>'11-20'!AR3321</f>
        <v>0</v>
      </c>
      <c r="P3321">
        <f>'11-20'!AS3321</f>
        <v>0</v>
      </c>
      <c r="Q3321">
        <f>'11-20'!AT3321</f>
        <v>0</v>
      </c>
      <c r="R3321">
        <f>'11-20'!AW3321</f>
        <v>0</v>
      </c>
      <c r="S3321">
        <f>'11-20'!AX3321</f>
        <v>3.9729430081055681</v>
      </c>
      <c r="T3321" s="2">
        <f>'11-20'!AD3321</f>
        <v>0</v>
      </c>
      <c r="U3321" s="2">
        <f>'11-20'!AE3321</f>
        <v>0</v>
      </c>
      <c r="V3321" s="2">
        <f>'11-20'!AF3321</f>
        <v>0</v>
      </c>
      <c r="W3321">
        <f t="shared" si="207"/>
        <v>0</v>
      </c>
      <c r="X3321" s="2">
        <f>'11-20'!AH3321</f>
        <v>10.338553438331793</v>
      </c>
    </row>
    <row r="3322" spans="1:24" x14ac:dyDescent="0.2">
      <c r="A3322">
        <f>'11-20'!G3322</f>
        <v>0</v>
      </c>
      <c r="B3322">
        <f>'11-20'!H3322</f>
        <v>0</v>
      </c>
      <c r="C3322">
        <f>'11-20'!I3322</f>
        <v>0</v>
      </c>
      <c r="D3322">
        <f t="shared" si="204"/>
        <v>0</v>
      </c>
      <c r="E3322">
        <f>'11-20'!AV3322</f>
        <v>11642</v>
      </c>
      <c r="F3322" s="2">
        <f>'11-20'!AD3322</f>
        <v>0</v>
      </c>
      <c r="G3322" s="2">
        <f>'11-20'!AE3322</f>
        <v>0</v>
      </c>
      <c r="H3322" s="2">
        <f>'11-20'!AF3322</f>
        <v>0</v>
      </c>
      <c r="I3322">
        <f t="shared" si="205"/>
        <v>0</v>
      </c>
      <c r="J3322" s="2">
        <f t="shared" si="206"/>
        <v>12.241109417056458</v>
      </c>
      <c r="O3322">
        <f>'11-20'!AR3322</f>
        <v>0</v>
      </c>
      <c r="P3322">
        <f>'11-20'!AS3322</f>
        <v>0</v>
      </c>
      <c r="Q3322">
        <f>'11-20'!AT3322</f>
        <v>0</v>
      </c>
      <c r="R3322">
        <f>'11-20'!AW3322</f>
        <v>0</v>
      </c>
      <c r="S3322">
        <f>'11-20'!AX3322</f>
        <v>4.0660275949488618</v>
      </c>
      <c r="T3322" s="2">
        <f>'11-20'!AD3322</f>
        <v>0</v>
      </c>
      <c r="U3322" s="2">
        <f>'11-20'!AE3322</f>
        <v>0</v>
      </c>
      <c r="V3322" s="2">
        <f>'11-20'!AF3322</f>
        <v>0</v>
      </c>
      <c r="W3322">
        <f t="shared" si="207"/>
        <v>0</v>
      </c>
      <c r="X3322" s="2">
        <f>'11-20'!AH3322</f>
        <v>12.241109417056458</v>
      </c>
    </row>
    <row r="3323" spans="1:24" x14ac:dyDescent="0.2">
      <c r="A3323">
        <f>'11-20'!G3323</f>
        <v>0</v>
      </c>
      <c r="B3323">
        <f>'11-20'!H3323</f>
        <v>0</v>
      </c>
      <c r="C3323">
        <f>'11-20'!I3323</f>
        <v>0</v>
      </c>
      <c r="D3323">
        <f t="shared" si="204"/>
        <v>0</v>
      </c>
      <c r="E3323">
        <f>'11-20'!AV3323</f>
        <v>12280</v>
      </c>
      <c r="F3323" s="2">
        <f>'11-20'!AD3323</f>
        <v>0</v>
      </c>
      <c r="G3323" s="2">
        <f>'11-20'!AE3323</f>
        <v>0</v>
      </c>
      <c r="H3323" s="2">
        <f>'11-20'!AF3323</f>
        <v>0</v>
      </c>
      <c r="I3323">
        <f t="shared" si="205"/>
        <v>0</v>
      </c>
      <c r="J3323" s="2">
        <f t="shared" si="206"/>
        <v>14.393099426142967</v>
      </c>
      <c r="O3323">
        <f>'11-20'!AR3323</f>
        <v>0</v>
      </c>
      <c r="P3323">
        <f>'11-20'!AS3323</f>
        <v>0</v>
      </c>
      <c r="Q3323">
        <f>'11-20'!AT3323</f>
        <v>0</v>
      </c>
      <c r="R3323">
        <f>'11-20'!AW3323</f>
        <v>0</v>
      </c>
      <c r="S3323">
        <f>'11-20'!AX3323</f>
        <v>4.0891983668051486</v>
      </c>
      <c r="T3323" s="2">
        <f>'11-20'!AD3323</f>
        <v>0</v>
      </c>
      <c r="U3323" s="2">
        <f>'11-20'!AE3323</f>
        <v>0</v>
      </c>
      <c r="V3323" s="2">
        <f>'11-20'!AF3323</f>
        <v>0</v>
      </c>
      <c r="W3323">
        <f t="shared" si="207"/>
        <v>0</v>
      </c>
      <c r="X3323" s="2">
        <f>'11-20'!AH3323</f>
        <v>14.393099426142967</v>
      </c>
    </row>
    <row r="3324" spans="1:24" x14ac:dyDescent="0.2">
      <c r="A3324">
        <f>'11-20'!G3324</f>
        <v>0</v>
      </c>
      <c r="B3324">
        <f>'11-20'!H3324</f>
        <v>0</v>
      </c>
      <c r="C3324">
        <f>'11-20'!I3324</f>
        <v>0</v>
      </c>
      <c r="D3324">
        <f t="shared" si="204"/>
        <v>0</v>
      </c>
      <c r="E3324">
        <f>'11-20'!AV3324</f>
        <v>12237</v>
      </c>
      <c r="F3324" s="2">
        <f>'11-20'!AD3324</f>
        <v>0</v>
      </c>
      <c r="G3324" s="2">
        <f>'11-20'!AE3324</f>
        <v>0</v>
      </c>
      <c r="H3324" s="2">
        <f>'11-20'!AF3324</f>
        <v>0</v>
      </c>
      <c r="I3324">
        <f t="shared" si="205"/>
        <v>0</v>
      </c>
      <c r="J3324" s="2">
        <f t="shared" si="206"/>
        <v>13.999858149199863</v>
      </c>
      <c r="O3324">
        <f>'11-20'!AR3324</f>
        <v>0</v>
      </c>
      <c r="P3324">
        <f>'11-20'!AS3324</f>
        <v>0</v>
      </c>
      <c r="Q3324">
        <f>'11-20'!AT3324</f>
        <v>0</v>
      </c>
      <c r="R3324">
        <f>'11-20'!AW3324</f>
        <v>0</v>
      </c>
      <c r="S3324">
        <f>'11-20'!AX3324</f>
        <v>4.0876749600367575</v>
      </c>
      <c r="T3324" s="2">
        <f>'11-20'!AD3324</f>
        <v>0</v>
      </c>
      <c r="U3324" s="2">
        <f>'11-20'!AE3324</f>
        <v>0</v>
      </c>
      <c r="V3324" s="2">
        <f>'11-20'!AF3324</f>
        <v>0</v>
      </c>
      <c r="W3324">
        <f t="shared" si="207"/>
        <v>0</v>
      </c>
      <c r="X3324" s="2">
        <f>'11-20'!AH3324</f>
        <v>13.999858149199863</v>
      </c>
    </row>
    <row r="3325" spans="1:24" x14ac:dyDescent="0.2">
      <c r="A3325">
        <f>'11-20'!G3325</f>
        <v>0</v>
      </c>
      <c r="B3325">
        <f>'11-20'!H3325</f>
        <v>0</v>
      </c>
      <c r="C3325">
        <f>'11-20'!I3325</f>
        <v>0</v>
      </c>
      <c r="D3325">
        <f t="shared" si="204"/>
        <v>0</v>
      </c>
      <c r="E3325">
        <f>'11-20'!AV3325</f>
        <v>0</v>
      </c>
      <c r="F3325" s="2">
        <f>'11-20'!AD3325</f>
        <v>0</v>
      </c>
      <c r="G3325" s="2">
        <f>'11-20'!AE3325</f>
        <v>0</v>
      </c>
      <c r="H3325" s="2">
        <f>'11-20'!AF3325</f>
        <v>0</v>
      </c>
      <c r="I3325">
        <f t="shared" si="205"/>
        <v>0</v>
      </c>
      <c r="J3325" s="2">
        <f t="shared" si="206"/>
        <v>0</v>
      </c>
      <c r="O3325">
        <f>'11-20'!AR3325</f>
        <v>0</v>
      </c>
      <c r="P3325">
        <f>'11-20'!AS3325</f>
        <v>0</v>
      </c>
      <c r="Q3325">
        <f>'11-20'!AT3325</f>
        <v>0</v>
      </c>
      <c r="R3325">
        <f>'11-20'!AW3325</f>
        <v>0</v>
      </c>
      <c r="S3325">
        <f>'11-20'!AX3325</f>
        <v>1</v>
      </c>
      <c r="T3325" s="2">
        <f>'11-20'!AD3325</f>
        <v>0</v>
      </c>
      <c r="U3325" s="2">
        <f>'11-20'!AE3325</f>
        <v>0</v>
      </c>
      <c r="V3325" s="2">
        <f>'11-20'!AF3325</f>
        <v>0</v>
      </c>
      <c r="W3325">
        <f t="shared" si="207"/>
        <v>0</v>
      </c>
      <c r="X3325" s="2">
        <f>'11-20'!AH3325</f>
        <v>0</v>
      </c>
    </row>
    <row r="3326" spans="1:24" x14ac:dyDescent="0.2">
      <c r="A3326">
        <f>'11-20'!G3326</f>
        <v>0</v>
      </c>
      <c r="B3326">
        <f>'11-20'!H3326</f>
        <v>0</v>
      </c>
      <c r="C3326">
        <f>'11-20'!I3326</f>
        <v>0</v>
      </c>
      <c r="D3326">
        <f t="shared" si="204"/>
        <v>0</v>
      </c>
      <c r="E3326">
        <f>'11-20'!AV3326</f>
        <v>4656329</v>
      </c>
      <c r="F3326" s="2">
        <f>'11-20'!AD3326</f>
        <v>0</v>
      </c>
      <c r="G3326" s="2">
        <f>'11-20'!AE3326</f>
        <v>0</v>
      </c>
      <c r="H3326" s="2">
        <f>'11-20'!AF3326</f>
        <v>0</v>
      </c>
      <c r="I3326">
        <f t="shared" si="205"/>
        <v>0</v>
      </c>
      <c r="J3326" s="2">
        <f t="shared" si="206"/>
        <v>1420.5708967846438</v>
      </c>
      <c r="O3326">
        <f>'11-20'!AR3326</f>
        <v>0</v>
      </c>
      <c r="P3326">
        <f>'11-20'!AS3326</f>
        <v>0</v>
      </c>
      <c r="Q3326">
        <f>'11-20'!AT3326</f>
        <v>0</v>
      </c>
      <c r="R3326">
        <f>'11-20'!AW3326</f>
        <v>0</v>
      </c>
      <c r="S3326">
        <f>'11-20'!AX3326</f>
        <v>6.6680436584624125</v>
      </c>
      <c r="T3326" s="2">
        <f>'11-20'!AD3326</f>
        <v>0</v>
      </c>
      <c r="U3326" s="2">
        <f>'11-20'!AE3326</f>
        <v>0</v>
      </c>
      <c r="V3326" s="2">
        <f>'11-20'!AF3326</f>
        <v>0</v>
      </c>
      <c r="W3326">
        <f t="shared" si="207"/>
        <v>0</v>
      </c>
      <c r="X3326" s="2">
        <f>'11-20'!AH3326</f>
        <v>1420.5708967846438</v>
      </c>
    </row>
    <row r="3327" spans="1:24" x14ac:dyDescent="0.2">
      <c r="A3327">
        <f>'11-20'!G3327</f>
        <v>0</v>
      </c>
      <c r="B3327">
        <f>'11-20'!H3327</f>
        <v>0</v>
      </c>
      <c r="C3327">
        <f>'11-20'!I3327</f>
        <v>0</v>
      </c>
      <c r="D3327">
        <f t="shared" si="204"/>
        <v>0</v>
      </c>
      <c r="E3327">
        <f>'11-20'!AV3327</f>
        <v>4191152</v>
      </c>
      <c r="F3327" s="2">
        <f>'11-20'!AD3327</f>
        <v>0</v>
      </c>
      <c r="G3327" s="2">
        <f>'11-20'!AE3327</f>
        <v>0</v>
      </c>
      <c r="H3327" s="2">
        <f>'11-20'!AF3327</f>
        <v>0</v>
      </c>
      <c r="I3327">
        <f t="shared" si="205"/>
        <v>0</v>
      </c>
      <c r="J3327" s="2">
        <f t="shared" si="206"/>
        <v>1245.4045510064616</v>
      </c>
      <c r="O3327">
        <f>'11-20'!AR3327</f>
        <v>0</v>
      </c>
      <c r="P3327">
        <f>'11-20'!AS3327</f>
        <v>0</v>
      </c>
      <c r="Q3327">
        <f>'11-20'!AT3327</f>
        <v>0</v>
      </c>
      <c r="R3327">
        <f>'11-20'!AW3327</f>
        <v>0</v>
      </c>
      <c r="S3327">
        <f>'11-20'!AX3327</f>
        <v>6.6223334116246333</v>
      </c>
      <c r="T3327" s="2">
        <f>'11-20'!AD3327</f>
        <v>0</v>
      </c>
      <c r="U3327" s="2">
        <f>'11-20'!AE3327</f>
        <v>0</v>
      </c>
      <c r="V3327" s="2">
        <f>'11-20'!AF3327</f>
        <v>0</v>
      </c>
      <c r="W3327">
        <f t="shared" si="207"/>
        <v>0</v>
      </c>
      <c r="X3327" s="2">
        <f>'11-20'!AH3327</f>
        <v>1245.4045510064616</v>
      </c>
    </row>
    <row r="3328" spans="1:24" x14ac:dyDescent="0.2">
      <c r="A3328">
        <f>'11-20'!G3328</f>
        <v>0</v>
      </c>
      <c r="B3328">
        <f>'11-20'!H3328</f>
        <v>0</v>
      </c>
      <c r="C3328">
        <f>'11-20'!I3328</f>
        <v>0</v>
      </c>
      <c r="D3328">
        <f t="shared" si="204"/>
        <v>0</v>
      </c>
      <c r="E3328">
        <f>'11-20'!AV3328</f>
        <v>3310000</v>
      </c>
      <c r="F3328" s="2">
        <f>'11-20'!AD3328</f>
        <v>0</v>
      </c>
      <c r="G3328" s="2">
        <f>'11-20'!AE3328</f>
        <v>0</v>
      </c>
      <c r="H3328" s="2">
        <f>'11-20'!AF3328</f>
        <v>0</v>
      </c>
      <c r="I3328">
        <f t="shared" si="205"/>
        <v>0</v>
      </c>
      <c r="J3328" s="2">
        <f t="shared" si="206"/>
        <v>1072.3496687468021</v>
      </c>
      <c r="O3328">
        <f>'11-20'!AR3328</f>
        <v>0</v>
      </c>
      <c r="P3328">
        <f>'11-20'!AS3328</f>
        <v>0</v>
      </c>
      <c r="Q3328">
        <f>'11-20'!AT3328</f>
        <v>0</v>
      </c>
      <c r="R3328">
        <f>'11-20'!AW3328</f>
        <v>0</v>
      </c>
      <c r="S3328">
        <f>'11-20'!AX3328</f>
        <v>6.5198279937757189</v>
      </c>
      <c r="T3328" s="2">
        <f>'11-20'!AD3328</f>
        <v>0</v>
      </c>
      <c r="U3328" s="2">
        <f>'11-20'!AE3328</f>
        <v>0</v>
      </c>
      <c r="V3328" s="2">
        <f>'11-20'!AF3328</f>
        <v>0</v>
      </c>
      <c r="W3328">
        <f t="shared" si="207"/>
        <v>0</v>
      </c>
      <c r="X3328" s="2">
        <f>'11-20'!AH3328</f>
        <v>1072.3496687468021</v>
      </c>
    </row>
    <row r="3329" spans="1:24" x14ac:dyDescent="0.2">
      <c r="A3329">
        <f>'11-20'!G3329</f>
        <v>0</v>
      </c>
      <c r="B3329">
        <f>'11-20'!H3329</f>
        <v>0</v>
      </c>
      <c r="C3329">
        <f>'11-20'!I3329</f>
        <v>0</v>
      </c>
      <c r="D3329">
        <f t="shared" si="204"/>
        <v>0</v>
      </c>
      <c r="E3329">
        <f>'11-20'!AV3329</f>
        <v>28900</v>
      </c>
      <c r="F3329" s="2">
        <f>'11-20'!AD3329</f>
        <v>0</v>
      </c>
      <c r="G3329" s="2">
        <f>'11-20'!AE3329</f>
        <v>0</v>
      </c>
      <c r="H3329" s="2">
        <f>'11-20'!AF3329</f>
        <v>0</v>
      </c>
      <c r="I3329">
        <f t="shared" si="205"/>
        <v>0</v>
      </c>
      <c r="J3329" s="2">
        <f t="shared" si="206"/>
        <v>12.105727952961665</v>
      </c>
      <c r="O3329">
        <f>'11-20'!AR3329</f>
        <v>0</v>
      </c>
      <c r="P3329">
        <f>'11-20'!AS3329</f>
        <v>0</v>
      </c>
      <c r="Q3329">
        <f>'11-20'!AT3329</f>
        <v>0</v>
      </c>
      <c r="R3329">
        <f>'11-20'!AW3329</f>
        <v>0</v>
      </c>
      <c r="S3329">
        <f>'11-20'!AX3329</f>
        <v>4.4608978427565482</v>
      </c>
      <c r="T3329" s="2">
        <f>'11-20'!AD3329</f>
        <v>0</v>
      </c>
      <c r="U3329" s="2">
        <f>'11-20'!AE3329</f>
        <v>0</v>
      </c>
      <c r="V3329" s="2">
        <f>'11-20'!AF3329</f>
        <v>0</v>
      </c>
      <c r="W3329">
        <f t="shared" si="207"/>
        <v>0</v>
      </c>
      <c r="X3329" s="2">
        <f>'11-20'!AH3329</f>
        <v>12.105727952961665</v>
      </c>
    </row>
    <row r="3330" spans="1:24" x14ac:dyDescent="0.2">
      <c r="A3330">
        <f>'11-20'!G3330</f>
        <v>0</v>
      </c>
      <c r="B3330">
        <f>'11-20'!H3330</f>
        <v>0</v>
      </c>
      <c r="C3330">
        <f>'11-20'!I3330</f>
        <v>0</v>
      </c>
      <c r="D3330">
        <f t="shared" si="204"/>
        <v>0</v>
      </c>
      <c r="E3330">
        <f>'11-20'!AV3330</f>
        <v>0</v>
      </c>
      <c r="F3330" s="2">
        <f>'11-20'!AD3330</f>
        <v>0</v>
      </c>
      <c r="G3330" s="2">
        <f>'11-20'!AE3330</f>
        <v>0</v>
      </c>
      <c r="H3330" s="2">
        <f>'11-20'!AF3330</f>
        <v>0</v>
      </c>
      <c r="I3330">
        <f t="shared" si="205"/>
        <v>0</v>
      </c>
      <c r="J3330" s="2">
        <f t="shared" si="206"/>
        <v>0</v>
      </c>
      <c r="O3330">
        <f>'11-20'!AR3330</f>
        <v>0</v>
      </c>
      <c r="P3330">
        <f>'11-20'!AS3330</f>
        <v>0</v>
      </c>
      <c r="Q3330">
        <f>'11-20'!AT3330</f>
        <v>0</v>
      </c>
      <c r="R3330">
        <f>'11-20'!AW3330</f>
        <v>0</v>
      </c>
      <c r="S3330">
        <f>'11-20'!AX3330</f>
        <v>1</v>
      </c>
      <c r="T3330" s="2">
        <f>'11-20'!AD3330</f>
        <v>0</v>
      </c>
      <c r="U3330" s="2">
        <f>'11-20'!AE3330</f>
        <v>0</v>
      </c>
      <c r="V3330" s="2">
        <f>'11-20'!AF3330</f>
        <v>0</v>
      </c>
      <c r="W3330">
        <f t="shared" si="207"/>
        <v>0</v>
      </c>
      <c r="X3330" s="2">
        <f>'11-20'!AH3330</f>
        <v>0</v>
      </c>
    </row>
    <row r="3331" spans="1:24" x14ac:dyDescent="0.2">
      <c r="A3331">
        <f>'11-20'!G3331</f>
        <v>0</v>
      </c>
      <c r="B3331">
        <f>'11-20'!H3331</f>
        <v>0</v>
      </c>
      <c r="C3331">
        <f>'11-20'!I3331</f>
        <v>0</v>
      </c>
      <c r="D3331">
        <f t="shared" ref="D3331:D3394" si="208">SUM(A3331:C3331)</f>
        <v>0</v>
      </c>
      <c r="E3331">
        <f>'11-20'!AV3331</f>
        <v>0</v>
      </c>
      <c r="F3331" s="2">
        <f>'11-20'!AD3331</f>
        <v>0</v>
      </c>
      <c r="G3331" s="2">
        <f>'11-20'!AE3331</f>
        <v>0</v>
      </c>
      <c r="H3331" s="2">
        <f>'11-20'!AF3331</f>
        <v>0</v>
      </c>
      <c r="I3331">
        <f t="shared" ref="I3331:I3394" si="209">SUM(F3331:H3331)</f>
        <v>0</v>
      </c>
      <c r="J3331" s="2">
        <f t="shared" ref="J3331:J3394" si="210">X3331</f>
        <v>0</v>
      </c>
      <c r="O3331">
        <f>'11-20'!AR3331</f>
        <v>0</v>
      </c>
      <c r="P3331">
        <f>'11-20'!AS3331</f>
        <v>0</v>
      </c>
      <c r="Q3331">
        <f>'11-20'!AT3331</f>
        <v>0</v>
      </c>
      <c r="R3331">
        <f>'11-20'!AW3331</f>
        <v>0</v>
      </c>
      <c r="S3331">
        <f>'11-20'!AX3331</f>
        <v>1</v>
      </c>
      <c r="T3331" s="2">
        <f>'11-20'!AD3331</f>
        <v>0</v>
      </c>
      <c r="U3331" s="2">
        <f>'11-20'!AE3331</f>
        <v>0</v>
      </c>
      <c r="V3331" s="2">
        <f>'11-20'!AF3331</f>
        <v>0</v>
      </c>
      <c r="W3331">
        <f t="shared" ref="W3331:W3394" si="211">SUM(T3331:V3331)</f>
        <v>0</v>
      </c>
      <c r="X3331" s="2">
        <f>'11-20'!AH3331</f>
        <v>0</v>
      </c>
    </row>
    <row r="3332" spans="1:24" x14ac:dyDescent="0.2">
      <c r="A3332">
        <f>'11-20'!G3332</f>
        <v>0</v>
      </c>
      <c r="B3332">
        <f>'11-20'!H3332</f>
        <v>0</v>
      </c>
      <c r="C3332">
        <f>'11-20'!I3332</f>
        <v>0</v>
      </c>
      <c r="D3332">
        <f t="shared" si="208"/>
        <v>0</v>
      </c>
      <c r="E3332">
        <f>'11-20'!AV3332</f>
        <v>0</v>
      </c>
      <c r="F3332" s="2">
        <f>'11-20'!AD3332</f>
        <v>0</v>
      </c>
      <c r="G3332" s="2">
        <f>'11-20'!AE3332</f>
        <v>0</v>
      </c>
      <c r="H3332" s="2">
        <f>'11-20'!AF3332</f>
        <v>0</v>
      </c>
      <c r="I3332">
        <f t="shared" si="209"/>
        <v>0</v>
      </c>
      <c r="J3332" s="2">
        <f t="shared" si="210"/>
        <v>0</v>
      </c>
      <c r="O3332">
        <f>'11-20'!AR3332</f>
        <v>0</v>
      </c>
      <c r="P3332">
        <f>'11-20'!AS3332</f>
        <v>0</v>
      </c>
      <c r="Q3332">
        <f>'11-20'!AT3332</f>
        <v>0</v>
      </c>
      <c r="R3332">
        <f>'11-20'!AW3332</f>
        <v>0</v>
      </c>
      <c r="S3332">
        <f>'11-20'!AX3332</f>
        <v>1</v>
      </c>
      <c r="T3332" s="2">
        <f>'11-20'!AD3332</f>
        <v>0</v>
      </c>
      <c r="U3332" s="2">
        <f>'11-20'!AE3332</f>
        <v>0</v>
      </c>
      <c r="V3332" s="2">
        <f>'11-20'!AF3332</f>
        <v>0</v>
      </c>
      <c r="W3332">
        <f t="shared" si="211"/>
        <v>0</v>
      </c>
      <c r="X3332" s="2">
        <f>'11-20'!AH3332</f>
        <v>0</v>
      </c>
    </row>
    <row r="3333" spans="1:24" x14ac:dyDescent="0.2">
      <c r="A3333">
        <f>'11-20'!G3333</f>
        <v>0</v>
      </c>
      <c r="B3333">
        <f>'11-20'!H3333</f>
        <v>0</v>
      </c>
      <c r="C3333">
        <f>'11-20'!I3333</f>
        <v>0</v>
      </c>
      <c r="D3333">
        <f t="shared" si="208"/>
        <v>0</v>
      </c>
      <c r="E3333">
        <f>'11-20'!AV3333</f>
        <v>0</v>
      </c>
      <c r="F3333" s="2">
        <f>'11-20'!AD3333</f>
        <v>0</v>
      </c>
      <c r="G3333" s="2">
        <f>'11-20'!AE3333</f>
        <v>0</v>
      </c>
      <c r="H3333" s="2">
        <f>'11-20'!AF3333</f>
        <v>0</v>
      </c>
      <c r="I3333">
        <f t="shared" si="209"/>
        <v>0</v>
      </c>
      <c r="J3333" s="2">
        <f t="shared" si="210"/>
        <v>0</v>
      </c>
      <c r="O3333">
        <f>'11-20'!AR3333</f>
        <v>0</v>
      </c>
      <c r="P3333">
        <f>'11-20'!AS3333</f>
        <v>0</v>
      </c>
      <c r="Q3333">
        <f>'11-20'!AT3333</f>
        <v>0</v>
      </c>
      <c r="R3333">
        <f>'11-20'!AW3333</f>
        <v>0</v>
      </c>
      <c r="S3333">
        <f>'11-20'!AX3333</f>
        <v>1</v>
      </c>
      <c r="T3333" s="2">
        <f>'11-20'!AD3333</f>
        <v>0</v>
      </c>
      <c r="U3333" s="2">
        <f>'11-20'!AE3333</f>
        <v>0</v>
      </c>
      <c r="V3333" s="2">
        <f>'11-20'!AF3333</f>
        <v>0</v>
      </c>
      <c r="W3333">
        <f t="shared" si="211"/>
        <v>0</v>
      </c>
      <c r="X3333" s="2">
        <f>'11-20'!AH3333</f>
        <v>0</v>
      </c>
    </row>
    <row r="3334" spans="1:24" x14ac:dyDescent="0.2">
      <c r="A3334">
        <f>'11-20'!G3334</f>
        <v>0</v>
      </c>
      <c r="B3334">
        <f>'11-20'!H3334</f>
        <v>0</v>
      </c>
      <c r="C3334">
        <f>'11-20'!I3334</f>
        <v>0</v>
      </c>
      <c r="D3334">
        <f t="shared" si="208"/>
        <v>0</v>
      </c>
      <c r="E3334">
        <f>'11-20'!AV3334</f>
        <v>0</v>
      </c>
      <c r="F3334" s="2">
        <f>'11-20'!AD3334</f>
        <v>0</v>
      </c>
      <c r="G3334" s="2">
        <f>'11-20'!AE3334</f>
        <v>0</v>
      </c>
      <c r="H3334" s="2">
        <f>'11-20'!AF3334</f>
        <v>0</v>
      </c>
      <c r="I3334">
        <f t="shared" si="209"/>
        <v>0</v>
      </c>
      <c r="J3334" s="2">
        <f t="shared" si="210"/>
        <v>0</v>
      </c>
      <c r="O3334">
        <f>'11-20'!AR3334</f>
        <v>0</v>
      </c>
      <c r="P3334">
        <f>'11-20'!AS3334</f>
        <v>0</v>
      </c>
      <c r="Q3334">
        <f>'11-20'!AT3334</f>
        <v>0</v>
      </c>
      <c r="R3334">
        <f>'11-20'!AW3334</f>
        <v>0</v>
      </c>
      <c r="S3334">
        <f>'11-20'!AX3334</f>
        <v>1</v>
      </c>
      <c r="T3334" s="2">
        <f>'11-20'!AD3334</f>
        <v>0</v>
      </c>
      <c r="U3334" s="2">
        <f>'11-20'!AE3334</f>
        <v>0</v>
      </c>
      <c r="V3334" s="2">
        <f>'11-20'!AF3334</f>
        <v>0</v>
      </c>
      <c r="W3334">
        <f t="shared" si="211"/>
        <v>0</v>
      </c>
      <c r="X3334" s="2">
        <f>'11-20'!AH3334</f>
        <v>0</v>
      </c>
    </row>
    <row r="3335" spans="1:24" x14ac:dyDescent="0.2">
      <c r="A3335">
        <f>'11-20'!G3335</f>
        <v>0</v>
      </c>
      <c r="B3335">
        <f>'11-20'!H3335</f>
        <v>0</v>
      </c>
      <c r="C3335">
        <f>'11-20'!I3335</f>
        <v>0</v>
      </c>
      <c r="D3335">
        <f t="shared" si="208"/>
        <v>0</v>
      </c>
      <c r="E3335">
        <f>'11-20'!AV3335</f>
        <v>0</v>
      </c>
      <c r="F3335" s="2">
        <f>'11-20'!AD3335</f>
        <v>0</v>
      </c>
      <c r="G3335" s="2">
        <f>'11-20'!AE3335</f>
        <v>0</v>
      </c>
      <c r="H3335" s="2">
        <f>'11-20'!AF3335</f>
        <v>0</v>
      </c>
      <c r="I3335">
        <f t="shared" si="209"/>
        <v>0</v>
      </c>
      <c r="J3335" s="2">
        <f t="shared" si="210"/>
        <v>0</v>
      </c>
      <c r="O3335">
        <f>'11-20'!AR3335</f>
        <v>0</v>
      </c>
      <c r="P3335">
        <f>'11-20'!AS3335</f>
        <v>0</v>
      </c>
      <c r="Q3335">
        <f>'11-20'!AT3335</f>
        <v>0</v>
      </c>
      <c r="R3335">
        <f>'11-20'!AW3335</f>
        <v>0</v>
      </c>
      <c r="S3335">
        <f>'11-20'!AX3335</f>
        <v>1</v>
      </c>
      <c r="T3335" s="2">
        <f>'11-20'!AD3335</f>
        <v>0</v>
      </c>
      <c r="U3335" s="2">
        <f>'11-20'!AE3335</f>
        <v>0</v>
      </c>
      <c r="V3335" s="2">
        <f>'11-20'!AF3335</f>
        <v>0</v>
      </c>
      <c r="W3335">
        <f t="shared" si="211"/>
        <v>0</v>
      </c>
      <c r="X3335" s="2">
        <f>'11-20'!AH3335</f>
        <v>0</v>
      </c>
    </row>
    <row r="3336" spans="1:24" x14ac:dyDescent="0.2">
      <c r="A3336">
        <f>'11-20'!G3336</f>
        <v>0</v>
      </c>
      <c r="B3336">
        <f>'11-20'!H3336</f>
        <v>0</v>
      </c>
      <c r="C3336">
        <f>'11-20'!I3336</f>
        <v>0</v>
      </c>
      <c r="D3336">
        <f t="shared" si="208"/>
        <v>0</v>
      </c>
      <c r="E3336">
        <f>'11-20'!AV3336</f>
        <v>2004000</v>
      </c>
      <c r="F3336" s="2">
        <f>'11-20'!AD3336</f>
        <v>0</v>
      </c>
      <c r="G3336" s="2">
        <f>'11-20'!AE3336</f>
        <v>0</v>
      </c>
      <c r="H3336" s="2">
        <f>'11-20'!AF3336</f>
        <v>0</v>
      </c>
      <c r="I3336">
        <f t="shared" si="209"/>
        <v>0</v>
      </c>
      <c r="J3336" s="2">
        <f t="shared" si="210"/>
        <v>291.24141580823232</v>
      </c>
      <c r="O3336">
        <f>'11-20'!AR3336</f>
        <v>0</v>
      </c>
      <c r="P3336">
        <f>'11-20'!AS3336</f>
        <v>0</v>
      </c>
      <c r="Q3336">
        <f>'11-20'!AT3336</f>
        <v>0</v>
      </c>
      <c r="R3336">
        <f>'11-20'!AW3336</f>
        <v>0</v>
      </c>
      <c r="S3336">
        <f>'11-20'!AX3336</f>
        <v>6.3018977171952084</v>
      </c>
      <c r="T3336" s="2">
        <f>'11-20'!AD3336</f>
        <v>0</v>
      </c>
      <c r="U3336" s="2">
        <f>'11-20'!AE3336</f>
        <v>0</v>
      </c>
      <c r="V3336" s="2">
        <f>'11-20'!AF3336</f>
        <v>0</v>
      </c>
      <c r="W3336">
        <f t="shared" si="211"/>
        <v>0</v>
      </c>
      <c r="X3336" s="2">
        <f>'11-20'!AH3336</f>
        <v>291.24141580823232</v>
      </c>
    </row>
    <row r="3337" spans="1:24" x14ac:dyDescent="0.2">
      <c r="A3337">
        <f>'11-20'!G3337</f>
        <v>0</v>
      </c>
      <c r="B3337">
        <f>'11-20'!H3337</f>
        <v>0</v>
      </c>
      <c r="C3337">
        <f>'11-20'!I3337</f>
        <v>0</v>
      </c>
      <c r="D3337">
        <f t="shared" si="208"/>
        <v>0</v>
      </c>
      <c r="E3337">
        <f>'11-20'!AV3337</f>
        <v>2158000</v>
      </c>
      <c r="F3337" s="2">
        <f>'11-20'!AD3337</f>
        <v>0</v>
      </c>
      <c r="G3337" s="2">
        <f>'11-20'!AE3337</f>
        <v>0</v>
      </c>
      <c r="H3337" s="2">
        <f>'11-20'!AF3337</f>
        <v>0</v>
      </c>
      <c r="I3337">
        <f t="shared" si="209"/>
        <v>0</v>
      </c>
      <c r="J3337" s="2">
        <f t="shared" si="210"/>
        <v>233.77345794374378</v>
      </c>
      <c r="O3337">
        <f>'11-20'!AR3337</f>
        <v>0</v>
      </c>
      <c r="P3337">
        <f>'11-20'!AS3337</f>
        <v>0</v>
      </c>
      <c r="Q3337">
        <f>'11-20'!AT3337</f>
        <v>0</v>
      </c>
      <c r="R3337">
        <f>'11-20'!AW3337</f>
        <v>0</v>
      </c>
      <c r="S3337">
        <f>'11-20'!AX3337</f>
        <v>6.3340514403468919</v>
      </c>
      <c r="T3337" s="2">
        <f>'11-20'!AD3337</f>
        <v>0</v>
      </c>
      <c r="U3337" s="2">
        <f>'11-20'!AE3337</f>
        <v>0</v>
      </c>
      <c r="V3337" s="2">
        <f>'11-20'!AF3337</f>
        <v>0</v>
      </c>
      <c r="W3337">
        <f t="shared" si="211"/>
        <v>0</v>
      </c>
      <c r="X3337" s="2">
        <f>'11-20'!AH3337</f>
        <v>233.77345794374378</v>
      </c>
    </row>
    <row r="3338" spans="1:24" x14ac:dyDescent="0.2">
      <c r="A3338">
        <f>'11-20'!G3338</f>
        <v>0</v>
      </c>
      <c r="B3338">
        <f>'11-20'!H3338</f>
        <v>0</v>
      </c>
      <c r="C3338">
        <f>'11-20'!I3338</f>
        <v>0</v>
      </c>
      <c r="D3338">
        <f t="shared" si="208"/>
        <v>0</v>
      </c>
      <c r="E3338">
        <f>'11-20'!AV3338</f>
        <v>2164000</v>
      </c>
      <c r="F3338" s="2">
        <f>'11-20'!AD3338</f>
        <v>0</v>
      </c>
      <c r="G3338" s="2">
        <f>'11-20'!AE3338</f>
        <v>0</v>
      </c>
      <c r="H3338" s="2">
        <f>'11-20'!AF3338</f>
        <v>0</v>
      </c>
      <c r="I3338">
        <f t="shared" si="209"/>
        <v>0</v>
      </c>
      <c r="J3338" s="2">
        <f t="shared" si="210"/>
        <v>234.03756975690388</v>
      </c>
      <c r="O3338">
        <f>'11-20'!AR3338</f>
        <v>0</v>
      </c>
      <c r="P3338">
        <f>'11-20'!AS3338</f>
        <v>0</v>
      </c>
      <c r="Q3338">
        <f>'11-20'!AT3338</f>
        <v>0</v>
      </c>
      <c r="R3338">
        <f>'11-20'!AW3338</f>
        <v>0</v>
      </c>
      <c r="S3338">
        <f>'11-20'!AX3338</f>
        <v>6.3352572564345317</v>
      </c>
      <c r="T3338" s="2">
        <f>'11-20'!AD3338</f>
        <v>0</v>
      </c>
      <c r="U3338" s="2">
        <f>'11-20'!AE3338</f>
        <v>0</v>
      </c>
      <c r="V3338" s="2">
        <f>'11-20'!AF3338</f>
        <v>0</v>
      </c>
      <c r="W3338">
        <f t="shared" si="211"/>
        <v>0</v>
      </c>
      <c r="X3338" s="2">
        <f>'11-20'!AH3338</f>
        <v>234.03756975690388</v>
      </c>
    </row>
    <row r="3339" spans="1:24" x14ac:dyDescent="0.2">
      <c r="A3339">
        <f>'11-20'!G3339</f>
        <v>0</v>
      </c>
      <c r="B3339">
        <f>'11-20'!H3339</f>
        <v>0</v>
      </c>
      <c r="C3339">
        <f>'11-20'!I3339</f>
        <v>0</v>
      </c>
      <c r="D3339">
        <f t="shared" si="208"/>
        <v>0</v>
      </c>
      <c r="E3339">
        <f>'11-20'!AV3339</f>
        <v>2216000</v>
      </c>
      <c r="F3339" s="2">
        <f>'11-20'!AD3339</f>
        <v>0</v>
      </c>
      <c r="G3339" s="2">
        <f>'11-20'!AE3339</f>
        <v>0</v>
      </c>
      <c r="H3339" s="2">
        <f>'11-20'!AF3339</f>
        <v>0</v>
      </c>
      <c r="I3339">
        <f t="shared" si="209"/>
        <v>0</v>
      </c>
      <c r="J3339" s="2">
        <f t="shared" si="210"/>
        <v>289.54102429814947</v>
      </c>
      <c r="O3339">
        <f>'11-20'!AR3339</f>
        <v>0</v>
      </c>
      <c r="P3339">
        <f>'11-20'!AS3339</f>
        <v>0</v>
      </c>
      <c r="Q3339">
        <f>'11-20'!AT3339</f>
        <v>0</v>
      </c>
      <c r="R3339">
        <f>'11-20'!AW3339</f>
        <v>0</v>
      </c>
      <c r="S3339">
        <f>'11-20'!AX3339</f>
        <v>6.345569756056392</v>
      </c>
      <c r="T3339" s="2">
        <f>'11-20'!AD3339</f>
        <v>0</v>
      </c>
      <c r="U3339" s="2">
        <f>'11-20'!AE3339</f>
        <v>0</v>
      </c>
      <c r="V3339" s="2">
        <f>'11-20'!AF3339</f>
        <v>0</v>
      </c>
      <c r="W3339">
        <f t="shared" si="211"/>
        <v>0</v>
      </c>
      <c r="X3339" s="2">
        <f>'11-20'!AH3339</f>
        <v>289.54102429814947</v>
      </c>
    </row>
    <row r="3340" spans="1:24" x14ac:dyDescent="0.2">
      <c r="A3340">
        <f>'11-20'!G3340</f>
        <v>0</v>
      </c>
      <c r="B3340">
        <f>'11-20'!H3340</f>
        <v>0</v>
      </c>
      <c r="C3340">
        <f>'11-20'!I3340</f>
        <v>0</v>
      </c>
      <c r="D3340">
        <f t="shared" si="208"/>
        <v>0</v>
      </c>
      <c r="E3340">
        <f>'11-20'!AV3340</f>
        <v>2111000</v>
      </c>
      <c r="F3340" s="2">
        <f>'11-20'!AD3340</f>
        <v>0</v>
      </c>
      <c r="G3340" s="2">
        <f>'11-20'!AE3340</f>
        <v>0</v>
      </c>
      <c r="H3340" s="2">
        <f>'11-20'!AF3340</f>
        <v>0</v>
      </c>
      <c r="I3340">
        <f t="shared" si="209"/>
        <v>0</v>
      </c>
      <c r="J3340" s="2">
        <f t="shared" si="210"/>
        <v>339.68327911745757</v>
      </c>
      <c r="O3340">
        <f>'11-20'!AR3340</f>
        <v>0</v>
      </c>
      <c r="P3340">
        <f>'11-20'!AS3340</f>
        <v>0</v>
      </c>
      <c r="Q3340">
        <f>'11-20'!AT3340</f>
        <v>0</v>
      </c>
      <c r="R3340">
        <f>'11-20'!AW3340</f>
        <v>0</v>
      </c>
      <c r="S3340">
        <f>'11-20'!AX3340</f>
        <v>6.3244882333076564</v>
      </c>
      <c r="T3340" s="2">
        <f>'11-20'!AD3340</f>
        <v>0</v>
      </c>
      <c r="U3340" s="2">
        <f>'11-20'!AE3340</f>
        <v>0</v>
      </c>
      <c r="V3340" s="2">
        <f>'11-20'!AF3340</f>
        <v>0</v>
      </c>
      <c r="W3340">
        <f t="shared" si="211"/>
        <v>0</v>
      </c>
      <c r="X3340" s="2">
        <f>'11-20'!AH3340</f>
        <v>339.68327911745757</v>
      </c>
    </row>
    <row r="3341" spans="1:24" x14ac:dyDescent="0.2">
      <c r="A3341">
        <f>'11-20'!G3341</f>
        <v>0</v>
      </c>
      <c r="B3341">
        <f>'11-20'!H3341</f>
        <v>0</v>
      </c>
      <c r="C3341">
        <f>'11-20'!I3341</f>
        <v>0</v>
      </c>
      <c r="D3341">
        <f t="shared" si="208"/>
        <v>0</v>
      </c>
      <c r="E3341">
        <f>'11-20'!AV3341</f>
        <v>1968000</v>
      </c>
      <c r="F3341" s="2">
        <f>'11-20'!AD3341</f>
        <v>0</v>
      </c>
      <c r="G3341" s="2">
        <f>'11-20'!AE3341</f>
        <v>0</v>
      </c>
      <c r="H3341" s="2">
        <f>'11-20'!AF3341</f>
        <v>0</v>
      </c>
      <c r="I3341">
        <f t="shared" si="209"/>
        <v>0</v>
      </c>
      <c r="J3341" s="2">
        <f t="shared" si="210"/>
        <v>282.84112942964293</v>
      </c>
      <c r="O3341">
        <f>'11-20'!AR3341</f>
        <v>0</v>
      </c>
      <c r="P3341">
        <f>'11-20'!AS3341</f>
        <v>0</v>
      </c>
      <c r="Q3341">
        <f>'11-20'!AT3341</f>
        <v>0</v>
      </c>
      <c r="R3341">
        <f>'11-20'!AW3341</f>
        <v>0</v>
      </c>
      <c r="S3341">
        <f>'11-20'!AX3341</f>
        <v>6.2940250940953231</v>
      </c>
      <c r="T3341" s="2">
        <f>'11-20'!AD3341</f>
        <v>0</v>
      </c>
      <c r="U3341" s="2">
        <f>'11-20'!AE3341</f>
        <v>0</v>
      </c>
      <c r="V3341" s="2">
        <f>'11-20'!AF3341</f>
        <v>0</v>
      </c>
      <c r="W3341">
        <f t="shared" si="211"/>
        <v>0</v>
      </c>
      <c r="X3341" s="2">
        <f>'11-20'!AH3341</f>
        <v>282.84112942964293</v>
      </c>
    </row>
    <row r="3342" spans="1:24" x14ac:dyDescent="0.2">
      <c r="A3342">
        <f>'11-20'!G3342</f>
        <v>0</v>
      </c>
      <c r="B3342">
        <f>'11-20'!H3342</f>
        <v>0</v>
      </c>
      <c r="C3342">
        <f>'11-20'!I3342</f>
        <v>0</v>
      </c>
      <c r="D3342">
        <f t="shared" si="208"/>
        <v>0</v>
      </c>
      <c r="E3342">
        <f>'11-20'!AV3342</f>
        <v>1965000</v>
      </c>
      <c r="F3342" s="2">
        <f>'11-20'!AD3342</f>
        <v>0</v>
      </c>
      <c r="G3342" s="2">
        <f>'11-20'!AE3342</f>
        <v>0</v>
      </c>
      <c r="H3342" s="2">
        <f>'11-20'!AF3342</f>
        <v>0</v>
      </c>
      <c r="I3342">
        <f t="shared" si="209"/>
        <v>0</v>
      </c>
      <c r="J3342" s="2">
        <f t="shared" si="210"/>
        <v>229.5435823395714</v>
      </c>
      <c r="O3342">
        <f>'11-20'!AR3342</f>
        <v>0</v>
      </c>
      <c r="P3342">
        <f>'11-20'!AS3342</f>
        <v>0</v>
      </c>
      <c r="Q3342">
        <f>'11-20'!AT3342</f>
        <v>0</v>
      </c>
      <c r="R3342">
        <f>'11-20'!AW3342</f>
        <v>0</v>
      </c>
      <c r="S3342">
        <f>'11-20'!AX3342</f>
        <v>6.2933625547114458</v>
      </c>
      <c r="T3342" s="2">
        <f>'11-20'!AD3342</f>
        <v>0</v>
      </c>
      <c r="U3342" s="2">
        <f>'11-20'!AE3342</f>
        <v>0</v>
      </c>
      <c r="V3342" s="2">
        <f>'11-20'!AF3342</f>
        <v>0</v>
      </c>
      <c r="W3342">
        <f t="shared" si="211"/>
        <v>0</v>
      </c>
      <c r="X3342" s="2">
        <f>'11-20'!AH3342</f>
        <v>229.5435823395714</v>
      </c>
    </row>
    <row r="3343" spans="1:24" x14ac:dyDescent="0.2">
      <c r="A3343">
        <f>'11-20'!G3343</f>
        <v>0</v>
      </c>
      <c r="B3343">
        <f>'11-20'!H3343</f>
        <v>0</v>
      </c>
      <c r="C3343">
        <f>'11-20'!I3343</f>
        <v>0</v>
      </c>
      <c r="D3343">
        <f t="shared" si="208"/>
        <v>0</v>
      </c>
      <c r="E3343">
        <f>'11-20'!AV3343</f>
        <v>1945000</v>
      </c>
      <c r="F3343" s="2">
        <f>'11-20'!AD3343</f>
        <v>0</v>
      </c>
      <c r="G3343" s="2">
        <f>'11-20'!AE3343</f>
        <v>0</v>
      </c>
      <c r="H3343" s="2">
        <f>'11-20'!AF3343</f>
        <v>0</v>
      </c>
      <c r="I3343">
        <f t="shared" si="209"/>
        <v>0</v>
      </c>
      <c r="J3343" s="2">
        <f t="shared" si="210"/>
        <v>212.43872999430621</v>
      </c>
      <c r="O3343">
        <f>'11-20'!AR3343</f>
        <v>0</v>
      </c>
      <c r="P3343">
        <f>'11-20'!AS3343</f>
        <v>0</v>
      </c>
      <c r="Q3343">
        <f>'11-20'!AT3343</f>
        <v>0</v>
      </c>
      <c r="R3343">
        <f>'11-20'!AW3343</f>
        <v>0</v>
      </c>
      <c r="S3343">
        <f>'11-20'!AX3343</f>
        <v>6.2889196056617269</v>
      </c>
      <c r="T3343" s="2">
        <f>'11-20'!AD3343</f>
        <v>0</v>
      </c>
      <c r="U3343" s="2">
        <f>'11-20'!AE3343</f>
        <v>0</v>
      </c>
      <c r="V3343" s="2">
        <f>'11-20'!AF3343</f>
        <v>0</v>
      </c>
      <c r="W3343">
        <f t="shared" si="211"/>
        <v>0</v>
      </c>
      <c r="X3343" s="2">
        <f>'11-20'!AH3343</f>
        <v>212.43872999430621</v>
      </c>
    </row>
    <row r="3344" spans="1:24" x14ac:dyDescent="0.2">
      <c r="A3344">
        <f>'11-20'!G3344</f>
        <v>0</v>
      </c>
      <c r="B3344">
        <f>'11-20'!H3344</f>
        <v>0</v>
      </c>
      <c r="C3344">
        <f>'11-20'!I3344</f>
        <v>0</v>
      </c>
      <c r="D3344">
        <f t="shared" si="208"/>
        <v>0</v>
      </c>
      <c r="E3344">
        <f>'11-20'!AV3344</f>
        <v>1881000</v>
      </c>
      <c r="F3344" s="2">
        <f>'11-20'!AD3344</f>
        <v>0</v>
      </c>
      <c r="G3344" s="2">
        <f>'11-20'!AE3344</f>
        <v>0</v>
      </c>
      <c r="H3344" s="2">
        <f>'11-20'!AF3344</f>
        <v>0</v>
      </c>
      <c r="I3344">
        <f t="shared" si="209"/>
        <v>0</v>
      </c>
      <c r="J3344" s="2">
        <f t="shared" si="210"/>
        <v>207.15017517471199</v>
      </c>
      <c r="O3344">
        <f>'11-20'!AR3344</f>
        <v>0</v>
      </c>
      <c r="P3344">
        <f>'11-20'!AS3344</f>
        <v>0</v>
      </c>
      <c r="Q3344">
        <f>'11-20'!AT3344</f>
        <v>0</v>
      </c>
      <c r="R3344">
        <f>'11-20'!AW3344</f>
        <v>0</v>
      </c>
      <c r="S3344">
        <f>'11-20'!AX3344</f>
        <v>6.2743887955503785</v>
      </c>
      <c r="T3344" s="2">
        <f>'11-20'!AD3344</f>
        <v>0</v>
      </c>
      <c r="U3344" s="2">
        <f>'11-20'!AE3344</f>
        <v>0</v>
      </c>
      <c r="V3344" s="2">
        <f>'11-20'!AF3344</f>
        <v>0</v>
      </c>
      <c r="W3344">
        <f t="shared" si="211"/>
        <v>0</v>
      </c>
      <c r="X3344" s="2">
        <f>'11-20'!AH3344</f>
        <v>207.15017517471199</v>
      </c>
    </row>
    <row r="3345" spans="1:24" x14ac:dyDescent="0.2">
      <c r="A3345">
        <f>'11-20'!G3345</f>
        <v>0</v>
      </c>
      <c r="B3345">
        <f>'11-20'!H3345</f>
        <v>0</v>
      </c>
      <c r="C3345">
        <f>'11-20'!I3345</f>
        <v>0</v>
      </c>
      <c r="D3345">
        <f t="shared" si="208"/>
        <v>0</v>
      </c>
      <c r="E3345">
        <f>'11-20'!AV3345</f>
        <v>1977000</v>
      </c>
      <c r="F3345" s="2">
        <f>'11-20'!AD3345</f>
        <v>0</v>
      </c>
      <c r="G3345" s="2">
        <f>'11-20'!AE3345</f>
        <v>0</v>
      </c>
      <c r="H3345" s="2">
        <f>'11-20'!AF3345</f>
        <v>0</v>
      </c>
      <c r="I3345">
        <f t="shared" si="209"/>
        <v>0</v>
      </c>
      <c r="J3345" s="2">
        <f t="shared" si="210"/>
        <v>248.36110002475343</v>
      </c>
      <c r="O3345">
        <f>'11-20'!AR3345</f>
        <v>0</v>
      </c>
      <c r="P3345">
        <f>'11-20'!AS3345</f>
        <v>0</v>
      </c>
      <c r="Q3345">
        <f>'11-20'!AT3345</f>
        <v>0</v>
      </c>
      <c r="R3345">
        <f>'11-20'!AW3345</f>
        <v>0</v>
      </c>
      <c r="S3345">
        <f>'11-20'!AX3345</f>
        <v>6.2960066693136723</v>
      </c>
      <c r="T3345" s="2">
        <f>'11-20'!AD3345</f>
        <v>0</v>
      </c>
      <c r="U3345" s="2">
        <f>'11-20'!AE3345</f>
        <v>0</v>
      </c>
      <c r="V3345" s="2">
        <f>'11-20'!AF3345</f>
        <v>0</v>
      </c>
      <c r="W3345">
        <f t="shared" si="211"/>
        <v>0</v>
      </c>
      <c r="X3345" s="2">
        <f>'11-20'!AH3345</f>
        <v>248.36110002475343</v>
      </c>
    </row>
    <row r="3346" spans="1:24" x14ac:dyDescent="0.2">
      <c r="A3346">
        <f>'11-20'!G3346</f>
        <v>0</v>
      </c>
      <c r="B3346">
        <f>'11-20'!H3346</f>
        <v>0</v>
      </c>
      <c r="C3346">
        <f>'11-20'!I3346</f>
        <v>0</v>
      </c>
      <c r="D3346">
        <f t="shared" si="208"/>
        <v>0</v>
      </c>
      <c r="E3346">
        <f>'11-20'!AV3346</f>
        <v>457900</v>
      </c>
      <c r="F3346" s="2">
        <f>'11-20'!AD3346</f>
        <v>0</v>
      </c>
      <c r="G3346" s="2">
        <f>'11-20'!AE3346</f>
        <v>0</v>
      </c>
      <c r="H3346" s="2">
        <f>'11-20'!AF3346</f>
        <v>0</v>
      </c>
      <c r="I3346">
        <f t="shared" si="209"/>
        <v>0</v>
      </c>
      <c r="J3346" s="2">
        <f t="shared" si="210"/>
        <v>179.57712008018603</v>
      </c>
      <c r="O3346">
        <f>'11-20'!AR3346</f>
        <v>0</v>
      </c>
      <c r="P3346">
        <f>'11-20'!AS3346</f>
        <v>0</v>
      </c>
      <c r="Q3346">
        <f>'11-20'!AT3346</f>
        <v>0</v>
      </c>
      <c r="R3346">
        <f>'11-20'!AW3346</f>
        <v>0</v>
      </c>
      <c r="S3346">
        <f>'11-20'!AX3346</f>
        <v>5.6607706435276972</v>
      </c>
      <c r="T3346" s="2">
        <f>'11-20'!AD3346</f>
        <v>0</v>
      </c>
      <c r="U3346" s="2">
        <f>'11-20'!AE3346</f>
        <v>0</v>
      </c>
      <c r="V3346" s="2">
        <f>'11-20'!AF3346</f>
        <v>0</v>
      </c>
      <c r="W3346">
        <f t="shared" si="211"/>
        <v>0</v>
      </c>
      <c r="X3346" s="2">
        <f>'11-20'!AH3346</f>
        <v>179.57712008018603</v>
      </c>
    </row>
    <row r="3347" spans="1:24" x14ac:dyDescent="0.2">
      <c r="A3347">
        <f>'11-20'!G3347</f>
        <v>12300</v>
      </c>
      <c r="B3347">
        <f>'11-20'!H3347</f>
        <v>462700</v>
      </c>
      <c r="C3347">
        <f>'11-20'!I3347</f>
        <v>0</v>
      </c>
      <c r="D3347">
        <f t="shared" si="208"/>
        <v>475000</v>
      </c>
      <c r="E3347">
        <f>'11-20'!AV3347</f>
        <v>950000</v>
      </c>
      <c r="F3347" s="2">
        <f>'11-20'!AD3347</f>
        <v>4.5946278433950152</v>
      </c>
      <c r="G3347" s="2">
        <f>'11-20'!AE3347</f>
        <v>172.84018724706291</v>
      </c>
      <c r="H3347" s="2">
        <f>'11-20'!AF3347</f>
        <v>0</v>
      </c>
      <c r="I3347">
        <f t="shared" si="209"/>
        <v>177.43481509045793</v>
      </c>
      <c r="J3347" s="2">
        <f t="shared" si="210"/>
        <v>177.43481509045793</v>
      </c>
      <c r="O3347">
        <f>'11-20'!AR3347</f>
        <v>4.0899051114393981</v>
      </c>
      <c r="P3347">
        <f>'11-20'!AS3347</f>
        <v>5.6652994994998966</v>
      </c>
      <c r="Q3347">
        <f>'11-20'!AT3347</f>
        <v>0</v>
      </c>
      <c r="R3347">
        <f>'11-20'!AW3347</f>
        <v>5.9777236052888476</v>
      </c>
      <c r="S3347">
        <f>'11-20'!AX3347</f>
        <v>5.9777236052888476</v>
      </c>
      <c r="T3347" s="2">
        <f>'11-20'!AD3347</f>
        <v>4.5946278433950152</v>
      </c>
      <c r="U3347" s="2">
        <f>'11-20'!AE3347</f>
        <v>172.84018724706291</v>
      </c>
      <c r="V3347" s="2">
        <f>'11-20'!AF3347</f>
        <v>0</v>
      </c>
      <c r="W3347">
        <f t="shared" si="211"/>
        <v>177.43481509045793</v>
      </c>
      <c r="X3347" s="2">
        <f>'11-20'!AH3347</f>
        <v>177.43481509045793</v>
      </c>
    </row>
    <row r="3348" spans="1:24" x14ac:dyDescent="0.2">
      <c r="A3348">
        <f>'11-20'!G3348</f>
        <v>0</v>
      </c>
      <c r="B3348">
        <f>'11-20'!H3348</f>
        <v>0</v>
      </c>
      <c r="C3348">
        <f>'11-20'!I3348</f>
        <v>0</v>
      </c>
      <c r="D3348">
        <f t="shared" si="208"/>
        <v>0</v>
      </c>
      <c r="E3348">
        <f>'11-20'!AV3348</f>
        <v>505000</v>
      </c>
      <c r="F3348" s="2">
        <f>'11-20'!AD3348</f>
        <v>0</v>
      </c>
      <c r="G3348" s="2">
        <f>'11-20'!AE3348</f>
        <v>0</v>
      </c>
      <c r="H3348" s="2">
        <f>'11-20'!AF3348</f>
        <v>0</v>
      </c>
      <c r="I3348">
        <f t="shared" si="209"/>
        <v>0</v>
      </c>
      <c r="J3348" s="2">
        <f t="shared" si="210"/>
        <v>195.55410903106215</v>
      </c>
      <c r="O3348">
        <f>'11-20'!AR3348</f>
        <v>0</v>
      </c>
      <c r="P3348">
        <f>'11-20'!AS3348</f>
        <v>0</v>
      </c>
      <c r="Q3348">
        <f>'11-20'!AT3348</f>
        <v>0</v>
      </c>
      <c r="R3348">
        <f>'11-20'!AW3348</f>
        <v>0</v>
      </c>
      <c r="S3348">
        <f>'11-20'!AX3348</f>
        <v>5.7032913781186609</v>
      </c>
      <c r="T3348" s="2">
        <f>'11-20'!AD3348</f>
        <v>0</v>
      </c>
      <c r="U3348" s="2">
        <f>'11-20'!AE3348</f>
        <v>0</v>
      </c>
      <c r="V3348" s="2">
        <f>'11-20'!AF3348</f>
        <v>0</v>
      </c>
      <c r="W3348">
        <f t="shared" si="211"/>
        <v>0</v>
      </c>
      <c r="X3348" s="2">
        <f>'11-20'!AH3348</f>
        <v>195.55410903106215</v>
      </c>
    </row>
    <row r="3349" spans="1:24" x14ac:dyDescent="0.2">
      <c r="A3349">
        <f>'11-20'!G3349</f>
        <v>0</v>
      </c>
      <c r="B3349">
        <f>'11-20'!H3349</f>
        <v>0</v>
      </c>
      <c r="C3349">
        <f>'11-20'!I3349</f>
        <v>0</v>
      </c>
      <c r="D3349">
        <f t="shared" si="208"/>
        <v>0</v>
      </c>
      <c r="E3349">
        <f>'11-20'!AV3349</f>
        <v>493200</v>
      </c>
      <c r="F3349" s="2">
        <f>'11-20'!AD3349</f>
        <v>0</v>
      </c>
      <c r="G3349" s="2">
        <f>'11-20'!AE3349</f>
        <v>0</v>
      </c>
      <c r="H3349" s="2">
        <f>'11-20'!AF3349</f>
        <v>0</v>
      </c>
      <c r="I3349">
        <f t="shared" si="209"/>
        <v>0</v>
      </c>
      <c r="J3349" s="2">
        <f t="shared" si="210"/>
        <v>181.74040101221698</v>
      </c>
      <c r="O3349">
        <f>'11-20'!AR3349</f>
        <v>0</v>
      </c>
      <c r="P3349">
        <f>'11-20'!AS3349</f>
        <v>0</v>
      </c>
      <c r="Q3349">
        <f>'11-20'!AT3349</f>
        <v>0</v>
      </c>
      <c r="R3349">
        <f>'11-20'!AW3349</f>
        <v>0</v>
      </c>
      <c r="S3349">
        <f>'11-20'!AX3349</f>
        <v>5.6930230679236944</v>
      </c>
      <c r="T3349" s="2">
        <f>'11-20'!AD3349</f>
        <v>0</v>
      </c>
      <c r="U3349" s="2">
        <f>'11-20'!AE3349</f>
        <v>0</v>
      </c>
      <c r="V3349" s="2">
        <f>'11-20'!AF3349</f>
        <v>0</v>
      </c>
      <c r="W3349">
        <f t="shared" si="211"/>
        <v>0</v>
      </c>
      <c r="X3349" s="2">
        <f>'11-20'!AH3349</f>
        <v>181.74040101221698</v>
      </c>
    </row>
    <row r="3350" spans="1:24" x14ac:dyDescent="0.2">
      <c r="A3350">
        <f>'11-20'!G3350</f>
        <v>14</v>
      </c>
      <c r="B3350">
        <f>'11-20'!H3350</f>
        <v>413</v>
      </c>
      <c r="C3350">
        <f>'11-20'!I3350</f>
        <v>0</v>
      </c>
      <c r="D3350">
        <f t="shared" si="208"/>
        <v>427</v>
      </c>
      <c r="E3350">
        <f>'11-20'!AV3350</f>
        <v>854</v>
      </c>
      <c r="F3350" s="2">
        <f>'11-20'!AD3350</f>
        <v>5.3773445905918931E-3</v>
      </c>
      <c r="G3350" s="2">
        <f>'11-20'!AE3350</f>
        <v>0.15863166542246085</v>
      </c>
      <c r="H3350" s="2">
        <f>'11-20'!AF3350</f>
        <v>0</v>
      </c>
      <c r="I3350">
        <f t="shared" si="209"/>
        <v>0.16400901001305274</v>
      </c>
      <c r="J3350" s="2">
        <f t="shared" si="210"/>
        <v>164.00901001305272</v>
      </c>
      <c r="O3350">
        <f>'11-20'!AR3350</f>
        <v>1.146128035678238</v>
      </c>
      <c r="P3350">
        <f>'11-20'!AS3350</f>
        <v>2.6159500516564012</v>
      </c>
      <c r="Q3350">
        <f>'11-20'!AT3350</f>
        <v>0</v>
      </c>
      <c r="R3350">
        <f>'11-20'!AW3350</f>
        <v>2.9314578706890049</v>
      </c>
      <c r="S3350">
        <f>'11-20'!AX3350</f>
        <v>2.9314578706890049</v>
      </c>
      <c r="T3350" s="2">
        <f>'11-20'!AD3350</f>
        <v>5.3773445905918931E-3</v>
      </c>
      <c r="U3350" s="2">
        <f>'11-20'!AE3350</f>
        <v>0.15863166542246085</v>
      </c>
      <c r="V3350" s="2">
        <f>'11-20'!AF3350</f>
        <v>0</v>
      </c>
      <c r="W3350">
        <f t="shared" si="211"/>
        <v>0.16400901001305274</v>
      </c>
      <c r="X3350" s="2">
        <f>'11-20'!AH3350</f>
        <v>164.00901001305272</v>
      </c>
    </row>
    <row r="3351" spans="1:24" x14ac:dyDescent="0.2">
      <c r="A3351">
        <f>'11-20'!G3351</f>
        <v>0</v>
      </c>
      <c r="B3351">
        <f>'11-20'!H3351</f>
        <v>0</v>
      </c>
      <c r="C3351">
        <f>'11-20'!I3351</f>
        <v>0</v>
      </c>
      <c r="D3351">
        <f t="shared" si="208"/>
        <v>0</v>
      </c>
      <c r="E3351">
        <f>'11-20'!AV3351</f>
        <v>430100</v>
      </c>
      <c r="F3351" s="2">
        <f>'11-20'!AD3351</f>
        <v>0</v>
      </c>
      <c r="G3351" s="2">
        <f>'11-20'!AE3351</f>
        <v>0</v>
      </c>
      <c r="H3351" s="2">
        <f>'11-20'!AF3351</f>
        <v>0</v>
      </c>
      <c r="I3351">
        <f t="shared" si="209"/>
        <v>0</v>
      </c>
      <c r="J3351" s="2">
        <f t="shared" si="210"/>
        <v>160.5459106530046</v>
      </c>
      <c r="O3351">
        <f>'11-20'!AR3351</f>
        <v>0</v>
      </c>
      <c r="P3351">
        <f>'11-20'!AS3351</f>
        <v>0</v>
      </c>
      <c r="Q3351">
        <f>'11-20'!AT3351</f>
        <v>0</v>
      </c>
      <c r="R3351">
        <f>'11-20'!AW3351</f>
        <v>0</v>
      </c>
      <c r="S3351">
        <f>'11-20'!AX3351</f>
        <v>5.6335694425540916</v>
      </c>
      <c r="T3351" s="2">
        <f>'11-20'!AD3351</f>
        <v>0</v>
      </c>
      <c r="U3351" s="2">
        <f>'11-20'!AE3351</f>
        <v>0</v>
      </c>
      <c r="V3351" s="2">
        <f>'11-20'!AF3351</f>
        <v>0</v>
      </c>
      <c r="W3351">
        <f t="shared" si="211"/>
        <v>0</v>
      </c>
      <c r="X3351" s="2">
        <f>'11-20'!AH3351</f>
        <v>160.5459106530046</v>
      </c>
    </row>
    <row r="3352" spans="1:24" x14ac:dyDescent="0.2">
      <c r="A3352">
        <f>'11-20'!G3352</f>
        <v>0</v>
      </c>
      <c r="B3352">
        <f>'11-20'!H3352</f>
        <v>0</v>
      </c>
      <c r="C3352">
        <f>'11-20'!I3352</f>
        <v>0</v>
      </c>
      <c r="D3352">
        <f t="shared" si="208"/>
        <v>0</v>
      </c>
      <c r="E3352">
        <f>'11-20'!AV3352</f>
        <v>383100</v>
      </c>
      <c r="F3352" s="2">
        <f>'11-20'!AD3352</f>
        <v>0</v>
      </c>
      <c r="G3352" s="2">
        <f>'11-20'!AE3352</f>
        <v>0</v>
      </c>
      <c r="H3352" s="2">
        <f>'11-20'!AF3352</f>
        <v>0</v>
      </c>
      <c r="I3352">
        <f t="shared" si="209"/>
        <v>0</v>
      </c>
      <c r="J3352" s="2">
        <f t="shared" si="210"/>
        <v>133.68415504791287</v>
      </c>
      <c r="O3352">
        <f>'11-20'!AR3352</f>
        <v>0</v>
      </c>
      <c r="P3352">
        <f>'11-20'!AS3352</f>
        <v>0</v>
      </c>
      <c r="Q3352">
        <f>'11-20'!AT3352</f>
        <v>0</v>
      </c>
      <c r="R3352">
        <f>'11-20'!AW3352</f>
        <v>0</v>
      </c>
      <c r="S3352">
        <f>'11-20'!AX3352</f>
        <v>5.583312151983078</v>
      </c>
      <c r="T3352" s="2">
        <f>'11-20'!AD3352</f>
        <v>0</v>
      </c>
      <c r="U3352" s="2">
        <f>'11-20'!AE3352</f>
        <v>0</v>
      </c>
      <c r="V3352" s="2">
        <f>'11-20'!AF3352</f>
        <v>0</v>
      </c>
      <c r="W3352">
        <f t="shared" si="211"/>
        <v>0</v>
      </c>
      <c r="X3352" s="2">
        <f>'11-20'!AH3352</f>
        <v>133.68415504791287</v>
      </c>
    </row>
    <row r="3353" spans="1:24" x14ac:dyDescent="0.2">
      <c r="A3353">
        <f>'11-20'!G3353</f>
        <v>0</v>
      </c>
      <c r="B3353">
        <f>'11-20'!H3353</f>
        <v>0</v>
      </c>
      <c r="C3353">
        <f>'11-20'!I3353</f>
        <v>0</v>
      </c>
      <c r="D3353">
        <f t="shared" si="208"/>
        <v>0</v>
      </c>
      <c r="E3353">
        <f>'11-20'!AV3353</f>
        <v>444103</v>
      </c>
      <c r="F3353" s="2">
        <f>'11-20'!AD3353</f>
        <v>0</v>
      </c>
      <c r="G3353" s="2">
        <f>'11-20'!AE3353</f>
        <v>0</v>
      </c>
      <c r="H3353" s="2">
        <f>'11-20'!AF3353</f>
        <v>0</v>
      </c>
      <c r="I3353">
        <f t="shared" si="209"/>
        <v>0</v>
      </c>
      <c r="J3353" s="2">
        <f t="shared" si="210"/>
        <v>143.28986259062614</v>
      </c>
      <c r="O3353">
        <f>'11-20'!AR3353</f>
        <v>0</v>
      </c>
      <c r="P3353">
        <f>'11-20'!AS3353</f>
        <v>0</v>
      </c>
      <c r="Q3353">
        <f>'11-20'!AT3353</f>
        <v>0</v>
      </c>
      <c r="R3353">
        <f>'11-20'!AW3353</f>
        <v>0</v>
      </c>
      <c r="S3353">
        <f>'11-20'!AX3353</f>
        <v>5.6474837069251844</v>
      </c>
      <c r="T3353" s="2">
        <f>'11-20'!AD3353</f>
        <v>0</v>
      </c>
      <c r="U3353" s="2">
        <f>'11-20'!AE3353</f>
        <v>0</v>
      </c>
      <c r="V3353" s="2">
        <f>'11-20'!AF3353</f>
        <v>0</v>
      </c>
      <c r="W3353">
        <f t="shared" si="211"/>
        <v>0</v>
      </c>
      <c r="X3353" s="2">
        <f>'11-20'!AH3353</f>
        <v>143.28986259062614</v>
      </c>
    </row>
    <row r="3354" spans="1:24" x14ac:dyDescent="0.2">
      <c r="A3354">
        <f>'11-20'!G3354</f>
        <v>0</v>
      </c>
      <c r="B3354">
        <f>'11-20'!H3354</f>
        <v>0</v>
      </c>
      <c r="C3354">
        <f>'11-20'!I3354</f>
        <v>0</v>
      </c>
      <c r="D3354">
        <f t="shared" si="208"/>
        <v>0</v>
      </c>
      <c r="E3354">
        <f>'11-20'!AV3354</f>
        <v>152373</v>
      </c>
      <c r="F3354" s="2">
        <f>'11-20'!AD3354</f>
        <v>0</v>
      </c>
      <c r="G3354" s="2">
        <f>'11-20'!AE3354</f>
        <v>0</v>
      </c>
      <c r="H3354" s="2">
        <f>'11-20'!AF3354</f>
        <v>0</v>
      </c>
      <c r="I3354">
        <f t="shared" si="209"/>
        <v>0</v>
      </c>
      <c r="J3354" s="2">
        <f t="shared" si="210"/>
        <v>44.759617695641801</v>
      </c>
      <c r="O3354">
        <f>'11-20'!AR3354</f>
        <v>0</v>
      </c>
      <c r="P3354">
        <f>'11-20'!AS3354</f>
        <v>0</v>
      </c>
      <c r="Q3354">
        <f>'11-20'!AT3354</f>
        <v>0</v>
      </c>
      <c r="R3354">
        <f>'11-20'!AW3354</f>
        <v>0</v>
      </c>
      <c r="S3354">
        <f>'11-20'!AX3354</f>
        <v>5.1829080182512834</v>
      </c>
      <c r="T3354" s="2">
        <f>'11-20'!AD3354</f>
        <v>0</v>
      </c>
      <c r="U3354" s="2">
        <f>'11-20'!AE3354</f>
        <v>0</v>
      </c>
      <c r="V3354" s="2">
        <f>'11-20'!AF3354</f>
        <v>0</v>
      </c>
      <c r="W3354">
        <f t="shared" si="211"/>
        <v>0</v>
      </c>
      <c r="X3354" s="2">
        <f>'11-20'!AH3354</f>
        <v>44.759617695641801</v>
      </c>
    </row>
    <row r="3355" spans="1:24" x14ac:dyDescent="0.2">
      <c r="A3355">
        <f>'11-20'!G3355</f>
        <v>0</v>
      </c>
      <c r="B3355">
        <f>'11-20'!H3355</f>
        <v>0</v>
      </c>
      <c r="C3355">
        <f>'11-20'!I3355</f>
        <v>0</v>
      </c>
      <c r="D3355">
        <f t="shared" si="208"/>
        <v>0</v>
      </c>
      <c r="E3355">
        <f>'11-20'!AV3355</f>
        <v>155312</v>
      </c>
      <c r="F3355" s="2">
        <f>'11-20'!AD3355</f>
        <v>0</v>
      </c>
      <c r="G3355" s="2">
        <f>'11-20'!AE3355</f>
        <v>0</v>
      </c>
      <c r="H3355" s="2">
        <f>'11-20'!AF3355</f>
        <v>0</v>
      </c>
      <c r="I3355">
        <f t="shared" si="209"/>
        <v>0</v>
      </c>
      <c r="J3355" s="2">
        <f t="shared" si="210"/>
        <v>43.78206912968939</v>
      </c>
      <c r="O3355">
        <f>'11-20'!AR3355</f>
        <v>0</v>
      </c>
      <c r="P3355">
        <f>'11-20'!AS3355</f>
        <v>0</v>
      </c>
      <c r="Q3355">
        <f>'11-20'!AT3355</f>
        <v>0</v>
      </c>
      <c r="R3355">
        <f>'11-20'!AW3355</f>
        <v>0</v>
      </c>
      <c r="S3355">
        <f>'11-20'!AX3355</f>
        <v>5.1912050122800464</v>
      </c>
      <c r="T3355" s="2">
        <f>'11-20'!AD3355</f>
        <v>0</v>
      </c>
      <c r="U3355" s="2">
        <f>'11-20'!AE3355</f>
        <v>0</v>
      </c>
      <c r="V3355" s="2">
        <f>'11-20'!AF3355</f>
        <v>0</v>
      </c>
      <c r="W3355">
        <f t="shared" si="211"/>
        <v>0</v>
      </c>
      <c r="X3355" s="2">
        <f>'11-20'!AH3355</f>
        <v>43.78206912968939</v>
      </c>
    </row>
    <row r="3356" spans="1:24" x14ac:dyDescent="0.2">
      <c r="A3356">
        <f>'11-20'!G3356</f>
        <v>0</v>
      </c>
      <c r="B3356">
        <f>'11-20'!H3356</f>
        <v>0</v>
      </c>
      <c r="C3356">
        <f>'11-20'!I3356</f>
        <v>0</v>
      </c>
      <c r="D3356">
        <f t="shared" si="208"/>
        <v>0</v>
      </c>
      <c r="E3356">
        <f>'11-20'!AV3356</f>
        <v>22596</v>
      </c>
      <c r="F3356" s="2">
        <f>'11-20'!AD3356</f>
        <v>0</v>
      </c>
      <c r="G3356" s="2">
        <f>'11-20'!AE3356</f>
        <v>0</v>
      </c>
      <c r="H3356" s="2">
        <f>'11-20'!AF3356</f>
        <v>0</v>
      </c>
      <c r="I3356">
        <f t="shared" si="209"/>
        <v>0</v>
      </c>
      <c r="J3356" s="2">
        <f t="shared" si="210"/>
        <v>29.833168367683861</v>
      </c>
      <c r="O3356">
        <f>'11-20'!AR3356</f>
        <v>0</v>
      </c>
      <c r="P3356">
        <f>'11-20'!AS3356</f>
        <v>0</v>
      </c>
      <c r="Q3356">
        <f>'11-20'!AT3356</f>
        <v>0</v>
      </c>
      <c r="R3356">
        <f>'11-20'!AW3356</f>
        <v>0</v>
      </c>
      <c r="S3356">
        <f>'11-20'!AX3356</f>
        <v>4.3540315660642896</v>
      </c>
      <c r="T3356" s="2">
        <f>'11-20'!AD3356</f>
        <v>0</v>
      </c>
      <c r="U3356" s="2">
        <f>'11-20'!AE3356</f>
        <v>0</v>
      </c>
      <c r="V3356" s="2">
        <f>'11-20'!AF3356</f>
        <v>0</v>
      </c>
      <c r="W3356">
        <f t="shared" si="211"/>
        <v>0</v>
      </c>
      <c r="X3356" s="2">
        <f>'11-20'!AH3356</f>
        <v>29.833168367683861</v>
      </c>
    </row>
    <row r="3357" spans="1:24" x14ac:dyDescent="0.2">
      <c r="A3357">
        <f>'11-20'!G3357</f>
        <v>0</v>
      </c>
      <c r="B3357">
        <f>'11-20'!H3357</f>
        <v>0</v>
      </c>
      <c r="C3357">
        <f>'11-20'!I3357</f>
        <v>0</v>
      </c>
      <c r="D3357">
        <f t="shared" si="208"/>
        <v>0</v>
      </c>
      <c r="E3357">
        <f>'11-20'!AV3357</f>
        <v>33462</v>
      </c>
      <c r="F3357" s="2">
        <f>'11-20'!AD3357</f>
        <v>0</v>
      </c>
      <c r="G3357" s="2">
        <f>'11-20'!AE3357</f>
        <v>0</v>
      </c>
      <c r="H3357" s="2">
        <f>'11-20'!AF3357</f>
        <v>0</v>
      </c>
      <c r="I3357">
        <f t="shared" si="209"/>
        <v>0</v>
      </c>
      <c r="J3357" s="2">
        <f t="shared" si="210"/>
        <v>41.464511613837928</v>
      </c>
      <c r="O3357">
        <f>'11-20'!AR3357</f>
        <v>0</v>
      </c>
      <c r="P3357">
        <f>'11-20'!AS3357</f>
        <v>0</v>
      </c>
      <c r="Q3357">
        <f>'11-20'!AT3357</f>
        <v>0</v>
      </c>
      <c r="R3357">
        <f>'11-20'!AW3357</f>
        <v>0</v>
      </c>
      <c r="S3357">
        <f>'11-20'!AX3357</f>
        <v>4.5245518948752048</v>
      </c>
      <c r="T3357" s="2">
        <f>'11-20'!AD3357</f>
        <v>0</v>
      </c>
      <c r="U3357" s="2">
        <f>'11-20'!AE3357</f>
        <v>0</v>
      </c>
      <c r="V3357" s="2">
        <f>'11-20'!AF3357</f>
        <v>0</v>
      </c>
      <c r="W3357">
        <f t="shared" si="211"/>
        <v>0</v>
      </c>
      <c r="X3357" s="2">
        <f>'11-20'!AH3357</f>
        <v>41.464511613837928</v>
      </c>
    </row>
    <row r="3358" spans="1:24" x14ac:dyDescent="0.2">
      <c r="A3358">
        <f>'11-20'!G3358</f>
        <v>0</v>
      </c>
      <c r="B3358">
        <f>'11-20'!H3358</f>
        <v>0</v>
      </c>
      <c r="C3358">
        <f>'11-20'!I3358</f>
        <v>0</v>
      </c>
      <c r="D3358">
        <f t="shared" si="208"/>
        <v>0</v>
      </c>
      <c r="E3358">
        <f>'11-20'!AV3358</f>
        <v>36151</v>
      </c>
      <c r="F3358" s="2">
        <f>'11-20'!AD3358</f>
        <v>0</v>
      </c>
      <c r="G3358" s="2">
        <f>'11-20'!AE3358</f>
        <v>0</v>
      </c>
      <c r="H3358" s="2">
        <f>'11-20'!AF3358</f>
        <v>0</v>
      </c>
      <c r="I3358">
        <f t="shared" si="209"/>
        <v>0</v>
      </c>
      <c r="J3358" s="2">
        <f t="shared" si="210"/>
        <v>57.186201723666855</v>
      </c>
      <c r="O3358">
        <f>'11-20'!AR3358</f>
        <v>0</v>
      </c>
      <c r="P3358">
        <f>'11-20'!AS3358</f>
        <v>0</v>
      </c>
      <c r="Q3358">
        <f>'11-20'!AT3358</f>
        <v>0</v>
      </c>
      <c r="R3358">
        <f>'11-20'!AW3358</f>
        <v>0</v>
      </c>
      <c r="S3358">
        <f>'11-20'!AX3358</f>
        <v>4.558120315143003</v>
      </c>
      <c r="T3358" s="2">
        <f>'11-20'!AD3358</f>
        <v>0</v>
      </c>
      <c r="U3358" s="2">
        <f>'11-20'!AE3358</f>
        <v>0</v>
      </c>
      <c r="V3358" s="2">
        <f>'11-20'!AF3358</f>
        <v>0</v>
      </c>
      <c r="W3358">
        <f t="shared" si="211"/>
        <v>0</v>
      </c>
      <c r="X3358" s="2">
        <f>'11-20'!AH3358</f>
        <v>57.186201723666855</v>
      </c>
    </row>
    <row r="3359" spans="1:24" x14ac:dyDescent="0.2">
      <c r="A3359">
        <f>'11-20'!G3359</f>
        <v>0</v>
      </c>
      <c r="B3359">
        <f>'11-20'!H3359</f>
        <v>0</v>
      </c>
      <c r="C3359">
        <f>'11-20'!I3359</f>
        <v>0</v>
      </c>
      <c r="D3359">
        <f t="shared" si="208"/>
        <v>0</v>
      </c>
      <c r="E3359">
        <f>'11-20'!AV3359</f>
        <v>32636</v>
      </c>
      <c r="F3359" s="2">
        <f>'11-20'!AD3359</f>
        <v>0</v>
      </c>
      <c r="G3359" s="2">
        <f>'11-20'!AE3359</f>
        <v>0</v>
      </c>
      <c r="H3359" s="2">
        <f>'11-20'!AF3359</f>
        <v>0</v>
      </c>
      <c r="I3359">
        <f t="shared" si="209"/>
        <v>0</v>
      </c>
      <c r="J3359" s="2">
        <f t="shared" si="210"/>
        <v>53.178578761100944</v>
      </c>
      <c r="O3359">
        <f>'11-20'!AR3359</f>
        <v>0</v>
      </c>
      <c r="P3359">
        <f>'11-20'!AS3359</f>
        <v>0</v>
      </c>
      <c r="Q3359">
        <f>'11-20'!AT3359</f>
        <v>0</v>
      </c>
      <c r="R3359">
        <f>'11-20'!AW3359</f>
        <v>0</v>
      </c>
      <c r="S3359">
        <f>'11-20'!AX3359</f>
        <v>4.5136969244574043</v>
      </c>
      <c r="T3359" s="2">
        <f>'11-20'!AD3359</f>
        <v>0</v>
      </c>
      <c r="U3359" s="2">
        <f>'11-20'!AE3359</f>
        <v>0</v>
      </c>
      <c r="V3359" s="2">
        <f>'11-20'!AF3359</f>
        <v>0</v>
      </c>
      <c r="W3359">
        <f t="shared" si="211"/>
        <v>0</v>
      </c>
      <c r="X3359" s="2">
        <f>'11-20'!AH3359</f>
        <v>53.178578761100944</v>
      </c>
    </row>
    <row r="3360" spans="1:24" x14ac:dyDescent="0.2">
      <c r="A3360">
        <f>'11-20'!G3360</f>
        <v>42388</v>
      </c>
      <c r="B3360">
        <f>'11-20'!H3360</f>
        <v>42388</v>
      </c>
      <c r="C3360">
        <f>'11-20'!I3360</f>
        <v>42388</v>
      </c>
      <c r="D3360">
        <f t="shared" si="208"/>
        <v>127164</v>
      </c>
      <c r="E3360">
        <f>'11-20'!AV3360</f>
        <v>211940</v>
      </c>
      <c r="F3360" s="2">
        <f>'11-20'!AD3360</f>
        <v>74.37287704967062</v>
      </c>
      <c r="G3360" s="2">
        <f>'11-20'!AE3360</f>
        <v>74.37287704967062</v>
      </c>
      <c r="H3360" s="2">
        <f>'11-20'!AF3360</f>
        <v>74.37287704967062</v>
      </c>
      <c r="I3360">
        <f t="shared" si="209"/>
        <v>223.11863114901186</v>
      </c>
      <c r="J3360" s="2">
        <f t="shared" si="210"/>
        <v>74.37287704967062</v>
      </c>
      <c r="O3360">
        <f>'11-20'!AR3360</f>
        <v>4.6272429256634116</v>
      </c>
      <c r="P3360">
        <f>'11-20'!AS3360</f>
        <v>4.6272429256634116</v>
      </c>
      <c r="Q3360">
        <f>'11-20'!AT3360</f>
        <v>4.6272429256634116</v>
      </c>
      <c r="R3360">
        <f>'11-20'!AW3360</f>
        <v>5.3262129299994303</v>
      </c>
      <c r="S3360">
        <f>'11-20'!AX3360</f>
        <v>5.3262129299994303</v>
      </c>
      <c r="T3360" s="2">
        <f>'11-20'!AD3360</f>
        <v>74.37287704967062</v>
      </c>
      <c r="U3360" s="2">
        <f>'11-20'!AE3360</f>
        <v>74.37287704967062</v>
      </c>
      <c r="V3360" s="2">
        <f>'11-20'!AF3360</f>
        <v>74.37287704967062</v>
      </c>
      <c r="W3360">
        <f t="shared" si="211"/>
        <v>223.11863114901186</v>
      </c>
      <c r="X3360" s="2">
        <f>'11-20'!AH3360</f>
        <v>74.37287704967062</v>
      </c>
    </row>
    <row r="3361" spans="1:24" x14ac:dyDescent="0.2">
      <c r="A3361">
        <f>'11-20'!G3361</f>
        <v>0</v>
      </c>
      <c r="B3361">
        <f>'11-20'!H3361</f>
        <v>0</v>
      </c>
      <c r="C3361">
        <f>'11-20'!I3361</f>
        <v>0</v>
      </c>
      <c r="D3361">
        <f t="shared" si="208"/>
        <v>0</v>
      </c>
      <c r="E3361">
        <f>'11-20'!AV3361</f>
        <v>43346</v>
      </c>
      <c r="F3361" s="2">
        <f>'11-20'!AD3361</f>
        <v>0</v>
      </c>
      <c r="G3361" s="2">
        <f>'11-20'!AE3361</f>
        <v>0</v>
      </c>
      <c r="H3361" s="2">
        <f>'11-20'!AF3361</f>
        <v>0</v>
      </c>
      <c r="I3361">
        <f t="shared" si="209"/>
        <v>0</v>
      </c>
      <c r="J3361" s="2">
        <f t="shared" si="210"/>
        <v>89.173255246491877</v>
      </c>
      <c r="O3361">
        <f>'11-20'!AR3361</f>
        <v>0</v>
      </c>
      <c r="P3361">
        <f>'11-20'!AS3361</f>
        <v>0</v>
      </c>
      <c r="Q3361">
        <f>'11-20'!AT3361</f>
        <v>0</v>
      </c>
      <c r="R3361">
        <f>'11-20'!AW3361</f>
        <v>0</v>
      </c>
      <c r="S3361">
        <f>'11-20'!AX3361</f>
        <v>4.636949026654694</v>
      </c>
      <c r="T3361" s="2">
        <f>'11-20'!AD3361</f>
        <v>0</v>
      </c>
      <c r="U3361" s="2">
        <f>'11-20'!AE3361</f>
        <v>0</v>
      </c>
      <c r="V3361" s="2">
        <f>'11-20'!AF3361</f>
        <v>0</v>
      </c>
      <c r="W3361">
        <f t="shared" si="211"/>
        <v>0</v>
      </c>
      <c r="X3361" s="2">
        <f>'11-20'!AH3361</f>
        <v>89.173255246491877</v>
      </c>
    </row>
    <row r="3362" spans="1:24" x14ac:dyDescent="0.2">
      <c r="A3362">
        <f>'11-20'!G3362</f>
        <v>0</v>
      </c>
      <c r="B3362">
        <f>'11-20'!H3362</f>
        <v>0</v>
      </c>
      <c r="C3362">
        <f>'11-20'!I3362</f>
        <v>0</v>
      </c>
      <c r="D3362">
        <f t="shared" si="208"/>
        <v>0</v>
      </c>
      <c r="E3362">
        <f>'11-20'!AV3362</f>
        <v>43879</v>
      </c>
      <c r="F3362" s="2">
        <f>'11-20'!AD3362</f>
        <v>0</v>
      </c>
      <c r="G3362" s="2">
        <f>'11-20'!AE3362</f>
        <v>0</v>
      </c>
      <c r="H3362" s="2">
        <f>'11-20'!AF3362</f>
        <v>0</v>
      </c>
      <c r="I3362">
        <f t="shared" si="209"/>
        <v>0</v>
      </c>
      <c r="J3362" s="2">
        <f t="shared" si="210"/>
        <v>81.719215634958204</v>
      </c>
      <c r="O3362">
        <f>'11-20'!AR3362</f>
        <v>0</v>
      </c>
      <c r="P3362">
        <f>'11-20'!AS3362</f>
        <v>0</v>
      </c>
      <c r="Q3362">
        <f>'11-20'!AT3362</f>
        <v>0</v>
      </c>
      <c r="R3362">
        <f>'11-20'!AW3362</f>
        <v>0</v>
      </c>
      <c r="S3362">
        <f>'11-20'!AX3362</f>
        <v>4.6422567214680646</v>
      </c>
      <c r="T3362" s="2">
        <f>'11-20'!AD3362</f>
        <v>0</v>
      </c>
      <c r="U3362" s="2">
        <f>'11-20'!AE3362</f>
        <v>0</v>
      </c>
      <c r="V3362" s="2">
        <f>'11-20'!AF3362</f>
        <v>0</v>
      </c>
      <c r="W3362">
        <f t="shared" si="211"/>
        <v>0</v>
      </c>
      <c r="X3362" s="2">
        <f>'11-20'!AH3362</f>
        <v>81.719215634958204</v>
      </c>
    </row>
    <row r="3363" spans="1:24" x14ac:dyDescent="0.2">
      <c r="A3363">
        <f>'11-20'!G3363</f>
        <v>0</v>
      </c>
      <c r="B3363">
        <f>'11-20'!H3363</f>
        <v>0</v>
      </c>
      <c r="C3363">
        <f>'11-20'!I3363</f>
        <v>0</v>
      </c>
      <c r="D3363">
        <f t="shared" si="208"/>
        <v>0</v>
      </c>
      <c r="E3363">
        <f>'11-20'!AV3363</f>
        <v>39659</v>
      </c>
      <c r="F3363" s="2">
        <f>'11-20'!AD3363</f>
        <v>0</v>
      </c>
      <c r="G3363" s="2">
        <f>'11-20'!AE3363</f>
        <v>0</v>
      </c>
      <c r="H3363" s="2">
        <f>'11-20'!AF3363</f>
        <v>0</v>
      </c>
      <c r="I3363">
        <f t="shared" si="209"/>
        <v>0</v>
      </c>
      <c r="J3363" s="2">
        <f t="shared" si="210"/>
        <v>82.4769944480324</v>
      </c>
      <c r="O3363">
        <f>'11-20'!AR3363</f>
        <v>0</v>
      </c>
      <c r="P3363">
        <f>'11-20'!AS3363</f>
        <v>0</v>
      </c>
      <c r="Q3363">
        <f>'11-20'!AT3363</f>
        <v>0</v>
      </c>
      <c r="R3363">
        <f>'11-20'!AW3363</f>
        <v>0</v>
      </c>
      <c r="S3363">
        <f>'11-20'!AX3363</f>
        <v>4.5983417592904337</v>
      </c>
      <c r="T3363" s="2">
        <f>'11-20'!AD3363</f>
        <v>0</v>
      </c>
      <c r="U3363" s="2">
        <f>'11-20'!AE3363</f>
        <v>0</v>
      </c>
      <c r="V3363" s="2">
        <f>'11-20'!AF3363</f>
        <v>0</v>
      </c>
      <c r="W3363">
        <f t="shared" si="211"/>
        <v>0</v>
      </c>
      <c r="X3363" s="2">
        <f>'11-20'!AH3363</f>
        <v>82.4769944480324</v>
      </c>
    </row>
    <row r="3364" spans="1:24" x14ac:dyDescent="0.2">
      <c r="A3364">
        <f>'11-20'!G3364</f>
        <v>0</v>
      </c>
      <c r="B3364">
        <f>'11-20'!H3364</f>
        <v>0</v>
      </c>
      <c r="C3364">
        <f>'11-20'!I3364</f>
        <v>0</v>
      </c>
      <c r="D3364">
        <f t="shared" si="208"/>
        <v>0</v>
      </c>
      <c r="E3364">
        <f>'11-20'!AV3364</f>
        <v>41854</v>
      </c>
      <c r="F3364" s="2">
        <f>'11-20'!AD3364</f>
        <v>0</v>
      </c>
      <c r="G3364" s="2">
        <f>'11-20'!AE3364</f>
        <v>0</v>
      </c>
      <c r="H3364" s="2">
        <f>'11-20'!AF3364</f>
        <v>0</v>
      </c>
      <c r="I3364">
        <f t="shared" si="209"/>
        <v>0</v>
      </c>
      <c r="J3364" s="2">
        <f t="shared" si="210"/>
        <v>90.574042311822424</v>
      </c>
      <c r="O3364">
        <f>'11-20'!AR3364</f>
        <v>0</v>
      </c>
      <c r="P3364">
        <f>'11-20'!AS3364</f>
        <v>0</v>
      </c>
      <c r="Q3364">
        <f>'11-20'!AT3364</f>
        <v>0</v>
      </c>
      <c r="R3364">
        <f>'11-20'!AW3364</f>
        <v>0</v>
      </c>
      <c r="S3364">
        <f>'11-20'!AX3364</f>
        <v>4.6217369699735711</v>
      </c>
      <c r="T3364" s="2">
        <f>'11-20'!AD3364</f>
        <v>0</v>
      </c>
      <c r="U3364" s="2">
        <f>'11-20'!AE3364</f>
        <v>0</v>
      </c>
      <c r="V3364" s="2">
        <f>'11-20'!AF3364</f>
        <v>0</v>
      </c>
      <c r="W3364">
        <f t="shared" si="211"/>
        <v>0</v>
      </c>
      <c r="X3364" s="2">
        <f>'11-20'!AH3364</f>
        <v>90.574042311822424</v>
      </c>
    </row>
    <row r="3365" spans="1:24" x14ac:dyDescent="0.2">
      <c r="A3365">
        <f>'11-20'!G3365</f>
        <v>0</v>
      </c>
      <c r="B3365">
        <f>'11-20'!H3365</f>
        <v>0</v>
      </c>
      <c r="C3365">
        <f>'11-20'!I3365</f>
        <v>0</v>
      </c>
      <c r="D3365">
        <f t="shared" si="208"/>
        <v>0</v>
      </c>
      <c r="E3365">
        <f>'11-20'!AV3365</f>
        <v>0</v>
      </c>
      <c r="F3365" s="2">
        <f>'11-20'!AD3365</f>
        <v>0</v>
      </c>
      <c r="G3365" s="2">
        <f>'11-20'!AE3365</f>
        <v>0</v>
      </c>
      <c r="H3365" s="2">
        <f>'11-20'!AF3365</f>
        <v>0</v>
      </c>
      <c r="I3365">
        <f t="shared" si="209"/>
        <v>0</v>
      </c>
      <c r="J3365" s="2">
        <f t="shared" si="210"/>
        <v>0</v>
      </c>
      <c r="O3365">
        <f>'11-20'!AR3365</f>
        <v>0</v>
      </c>
      <c r="P3365">
        <f>'11-20'!AS3365</f>
        <v>0</v>
      </c>
      <c r="Q3365">
        <f>'11-20'!AT3365</f>
        <v>0</v>
      </c>
      <c r="R3365">
        <f>'11-20'!AW3365</f>
        <v>0</v>
      </c>
      <c r="S3365">
        <f>'11-20'!AX3365</f>
        <v>1</v>
      </c>
      <c r="T3365" s="2">
        <f>'11-20'!AD3365</f>
        <v>0</v>
      </c>
      <c r="U3365" s="2">
        <f>'11-20'!AE3365</f>
        <v>0</v>
      </c>
      <c r="V3365" s="2">
        <f>'11-20'!AF3365</f>
        <v>0</v>
      </c>
      <c r="W3365">
        <f t="shared" si="211"/>
        <v>0</v>
      </c>
      <c r="X3365" s="2">
        <f>'11-20'!AH3365</f>
        <v>0</v>
      </c>
    </row>
    <row r="3366" spans="1:24" x14ac:dyDescent="0.2">
      <c r="A3366">
        <f>'11-20'!G3366</f>
        <v>0</v>
      </c>
      <c r="B3366">
        <f>'11-20'!H3366</f>
        <v>0</v>
      </c>
      <c r="C3366">
        <f>'11-20'!I3366</f>
        <v>0</v>
      </c>
      <c r="D3366">
        <f t="shared" si="208"/>
        <v>0</v>
      </c>
      <c r="E3366">
        <f>'11-20'!AV3366</f>
        <v>0</v>
      </c>
      <c r="F3366" s="2">
        <f>'11-20'!AD3366</f>
        <v>0</v>
      </c>
      <c r="G3366" s="2">
        <f>'11-20'!AE3366</f>
        <v>0</v>
      </c>
      <c r="H3366" s="2">
        <f>'11-20'!AF3366</f>
        <v>0</v>
      </c>
      <c r="I3366">
        <f t="shared" si="209"/>
        <v>0</v>
      </c>
      <c r="J3366" s="2">
        <f t="shared" si="210"/>
        <v>0</v>
      </c>
      <c r="O3366">
        <f>'11-20'!AR3366</f>
        <v>0</v>
      </c>
      <c r="P3366">
        <f>'11-20'!AS3366</f>
        <v>0</v>
      </c>
      <c r="Q3366">
        <f>'11-20'!AT3366</f>
        <v>0</v>
      </c>
      <c r="R3366">
        <f>'11-20'!AW3366</f>
        <v>0</v>
      </c>
      <c r="S3366">
        <f>'11-20'!AX3366</f>
        <v>1</v>
      </c>
      <c r="T3366" s="2">
        <f>'11-20'!AD3366</f>
        <v>0</v>
      </c>
      <c r="U3366" s="2">
        <f>'11-20'!AE3366</f>
        <v>0</v>
      </c>
      <c r="V3366" s="2">
        <f>'11-20'!AF3366</f>
        <v>0</v>
      </c>
      <c r="W3366">
        <f t="shared" si="211"/>
        <v>0</v>
      </c>
      <c r="X3366" s="2">
        <f>'11-20'!AH3366</f>
        <v>0</v>
      </c>
    </row>
    <row r="3367" spans="1:24" x14ac:dyDescent="0.2">
      <c r="A3367">
        <f>'11-20'!G3367</f>
        <v>0</v>
      </c>
      <c r="B3367">
        <f>'11-20'!H3367</f>
        <v>0</v>
      </c>
      <c r="C3367">
        <f>'11-20'!I3367</f>
        <v>0</v>
      </c>
      <c r="D3367">
        <f t="shared" si="208"/>
        <v>0</v>
      </c>
      <c r="E3367">
        <f>'11-20'!AV3367</f>
        <v>0</v>
      </c>
      <c r="F3367" s="2">
        <f>'11-20'!AD3367</f>
        <v>0</v>
      </c>
      <c r="G3367" s="2">
        <f>'11-20'!AE3367</f>
        <v>0</v>
      </c>
      <c r="H3367" s="2">
        <f>'11-20'!AF3367</f>
        <v>0</v>
      </c>
      <c r="I3367">
        <f t="shared" si="209"/>
        <v>0</v>
      </c>
      <c r="J3367" s="2">
        <f t="shared" si="210"/>
        <v>0</v>
      </c>
      <c r="O3367">
        <f>'11-20'!AR3367</f>
        <v>0</v>
      </c>
      <c r="P3367">
        <f>'11-20'!AS3367</f>
        <v>0</v>
      </c>
      <c r="Q3367">
        <f>'11-20'!AT3367</f>
        <v>0</v>
      </c>
      <c r="R3367">
        <f>'11-20'!AW3367</f>
        <v>0</v>
      </c>
      <c r="S3367">
        <f>'11-20'!AX3367</f>
        <v>1</v>
      </c>
      <c r="T3367" s="2">
        <f>'11-20'!AD3367</f>
        <v>0</v>
      </c>
      <c r="U3367" s="2">
        <f>'11-20'!AE3367</f>
        <v>0</v>
      </c>
      <c r="V3367" s="2">
        <f>'11-20'!AF3367</f>
        <v>0</v>
      </c>
      <c r="W3367">
        <f t="shared" si="211"/>
        <v>0</v>
      </c>
      <c r="X3367" s="2">
        <f>'11-20'!AH3367</f>
        <v>0</v>
      </c>
    </row>
    <row r="3368" spans="1:24" x14ac:dyDescent="0.2">
      <c r="A3368">
        <f>'11-20'!G3368</f>
        <v>0</v>
      </c>
      <c r="B3368">
        <f>'11-20'!H3368</f>
        <v>0</v>
      </c>
      <c r="C3368">
        <f>'11-20'!I3368</f>
        <v>0</v>
      </c>
      <c r="D3368">
        <f t="shared" si="208"/>
        <v>0</v>
      </c>
      <c r="E3368">
        <f>'11-20'!AV3368</f>
        <v>0</v>
      </c>
      <c r="F3368" s="2">
        <f>'11-20'!AD3368</f>
        <v>0</v>
      </c>
      <c r="G3368" s="2">
        <f>'11-20'!AE3368</f>
        <v>0</v>
      </c>
      <c r="H3368" s="2">
        <f>'11-20'!AF3368</f>
        <v>0</v>
      </c>
      <c r="I3368">
        <f t="shared" si="209"/>
        <v>0</v>
      </c>
      <c r="J3368" s="2">
        <f t="shared" si="210"/>
        <v>0</v>
      </c>
      <c r="O3368">
        <f>'11-20'!AR3368</f>
        <v>0</v>
      </c>
      <c r="P3368">
        <f>'11-20'!AS3368</f>
        <v>0</v>
      </c>
      <c r="Q3368">
        <f>'11-20'!AT3368</f>
        <v>0</v>
      </c>
      <c r="R3368">
        <f>'11-20'!AW3368</f>
        <v>0</v>
      </c>
      <c r="S3368">
        <f>'11-20'!AX3368</f>
        <v>1</v>
      </c>
      <c r="T3368" s="2">
        <f>'11-20'!AD3368</f>
        <v>0</v>
      </c>
      <c r="U3368" s="2">
        <f>'11-20'!AE3368</f>
        <v>0</v>
      </c>
      <c r="V3368" s="2">
        <f>'11-20'!AF3368</f>
        <v>0</v>
      </c>
      <c r="W3368">
        <f t="shared" si="211"/>
        <v>0</v>
      </c>
      <c r="X3368" s="2">
        <f>'11-20'!AH3368</f>
        <v>0</v>
      </c>
    </row>
    <row r="3369" spans="1:24" x14ac:dyDescent="0.2">
      <c r="A3369">
        <f>'11-20'!G3369</f>
        <v>0</v>
      </c>
      <c r="B3369">
        <f>'11-20'!H3369</f>
        <v>0</v>
      </c>
      <c r="C3369">
        <f>'11-20'!I3369</f>
        <v>0</v>
      </c>
      <c r="D3369">
        <f t="shared" si="208"/>
        <v>0</v>
      </c>
      <c r="E3369">
        <f>'11-20'!AV3369</f>
        <v>0</v>
      </c>
      <c r="F3369" s="2">
        <f>'11-20'!AD3369</f>
        <v>0</v>
      </c>
      <c r="G3369" s="2">
        <f>'11-20'!AE3369</f>
        <v>0</v>
      </c>
      <c r="H3369" s="2">
        <f>'11-20'!AF3369</f>
        <v>0</v>
      </c>
      <c r="I3369">
        <f t="shared" si="209"/>
        <v>0</v>
      </c>
      <c r="J3369" s="2">
        <f t="shared" si="210"/>
        <v>0</v>
      </c>
      <c r="O3369">
        <f>'11-20'!AR3369</f>
        <v>0</v>
      </c>
      <c r="P3369">
        <f>'11-20'!AS3369</f>
        <v>0</v>
      </c>
      <c r="Q3369">
        <f>'11-20'!AT3369</f>
        <v>0</v>
      </c>
      <c r="R3369">
        <f>'11-20'!AW3369</f>
        <v>0</v>
      </c>
      <c r="S3369">
        <f>'11-20'!AX3369</f>
        <v>1</v>
      </c>
      <c r="T3369" s="2">
        <f>'11-20'!AD3369</f>
        <v>0</v>
      </c>
      <c r="U3369" s="2">
        <f>'11-20'!AE3369</f>
        <v>0</v>
      </c>
      <c r="V3369" s="2">
        <f>'11-20'!AF3369</f>
        <v>0</v>
      </c>
      <c r="W3369">
        <f t="shared" si="211"/>
        <v>0</v>
      </c>
      <c r="X3369" s="2">
        <f>'11-20'!AH3369</f>
        <v>0</v>
      </c>
    </row>
    <row r="3370" spans="1:24" x14ac:dyDescent="0.2">
      <c r="A3370">
        <f>'11-20'!G3370</f>
        <v>0</v>
      </c>
      <c r="B3370">
        <f>'11-20'!H3370</f>
        <v>0</v>
      </c>
      <c r="C3370">
        <f>'11-20'!I3370</f>
        <v>0</v>
      </c>
      <c r="D3370">
        <f t="shared" si="208"/>
        <v>0</v>
      </c>
      <c r="E3370">
        <f>'11-20'!AV3370</f>
        <v>0</v>
      </c>
      <c r="F3370" s="2">
        <f>'11-20'!AD3370</f>
        <v>0</v>
      </c>
      <c r="G3370" s="2">
        <f>'11-20'!AE3370</f>
        <v>0</v>
      </c>
      <c r="H3370" s="2">
        <f>'11-20'!AF3370</f>
        <v>0</v>
      </c>
      <c r="I3370">
        <f t="shared" si="209"/>
        <v>0</v>
      </c>
      <c r="J3370" s="2">
        <f t="shared" si="210"/>
        <v>0</v>
      </c>
      <c r="O3370">
        <f>'11-20'!AR3370</f>
        <v>0</v>
      </c>
      <c r="P3370">
        <f>'11-20'!AS3370</f>
        <v>0</v>
      </c>
      <c r="Q3370">
        <f>'11-20'!AT3370</f>
        <v>0</v>
      </c>
      <c r="R3370">
        <f>'11-20'!AW3370</f>
        <v>0</v>
      </c>
      <c r="S3370">
        <f>'11-20'!AX3370</f>
        <v>1</v>
      </c>
      <c r="T3370" s="2">
        <f>'11-20'!AD3370</f>
        <v>0</v>
      </c>
      <c r="U3370" s="2">
        <f>'11-20'!AE3370</f>
        <v>0</v>
      </c>
      <c r="V3370" s="2">
        <f>'11-20'!AF3370</f>
        <v>0</v>
      </c>
      <c r="W3370">
        <f t="shared" si="211"/>
        <v>0</v>
      </c>
      <c r="X3370" s="2">
        <f>'11-20'!AH3370</f>
        <v>0</v>
      </c>
    </row>
    <row r="3371" spans="1:24" x14ac:dyDescent="0.2">
      <c r="A3371">
        <f>'11-20'!G3371</f>
        <v>0</v>
      </c>
      <c r="B3371">
        <f>'11-20'!H3371</f>
        <v>0</v>
      </c>
      <c r="C3371">
        <f>'11-20'!I3371</f>
        <v>0</v>
      </c>
      <c r="D3371">
        <f t="shared" si="208"/>
        <v>0</v>
      </c>
      <c r="E3371">
        <f>'11-20'!AV3371</f>
        <v>0</v>
      </c>
      <c r="F3371" s="2">
        <f>'11-20'!AD3371</f>
        <v>0</v>
      </c>
      <c r="G3371" s="2">
        <f>'11-20'!AE3371</f>
        <v>0</v>
      </c>
      <c r="H3371" s="2">
        <f>'11-20'!AF3371</f>
        <v>0</v>
      </c>
      <c r="I3371">
        <f t="shared" si="209"/>
        <v>0</v>
      </c>
      <c r="J3371" s="2">
        <f t="shared" si="210"/>
        <v>0</v>
      </c>
      <c r="O3371">
        <f>'11-20'!AR3371</f>
        <v>0</v>
      </c>
      <c r="P3371">
        <f>'11-20'!AS3371</f>
        <v>0</v>
      </c>
      <c r="Q3371">
        <f>'11-20'!AT3371</f>
        <v>0</v>
      </c>
      <c r="R3371">
        <f>'11-20'!AW3371</f>
        <v>0</v>
      </c>
      <c r="S3371">
        <f>'11-20'!AX3371</f>
        <v>1</v>
      </c>
      <c r="T3371" s="2">
        <f>'11-20'!AD3371</f>
        <v>0</v>
      </c>
      <c r="U3371" s="2">
        <f>'11-20'!AE3371</f>
        <v>0</v>
      </c>
      <c r="V3371" s="2">
        <f>'11-20'!AF3371</f>
        <v>0</v>
      </c>
      <c r="W3371">
        <f t="shared" si="211"/>
        <v>0</v>
      </c>
      <c r="X3371" s="2">
        <f>'11-20'!AH3371</f>
        <v>0</v>
      </c>
    </row>
    <row r="3372" spans="1:24" x14ac:dyDescent="0.2">
      <c r="A3372">
        <f>'11-20'!G3372</f>
        <v>0</v>
      </c>
      <c r="B3372">
        <f>'11-20'!H3372</f>
        <v>0</v>
      </c>
      <c r="C3372">
        <f>'11-20'!I3372</f>
        <v>0</v>
      </c>
      <c r="D3372">
        <f t="shared" si="208"/>
        <v>0</v>
      </c>
      <c r="E3372">
        <f>'11-20'!AV3372</f>
        <v>0</v>
      </c>
      <c r="F3372" s="2">
        <f>'11-20'!AD3372</f>
        <v>0</v>
      </c>
      <c r="G3372" s="2">
        <f>'11-20'!AE3372</f>
        <v>0</v>
      </c>
      <c r="H3372" s="2">
        <f>'11-20'!AF3372</f>
        <v>0</v>
      </c>
      <c r="I3372">
        <f t="shared" si="209"/>
        <v>0</v>
      </c>
      <c r="J3372" s="2">
        <f t="shared" si="210"/>
        <v>0</v>
      </c>
      <c r="O3372">
        <f>'11-20'!AR3372</f>
        <v>0</v>
      </c>
      <c r="P3372">
        <f>'11-20'!AS3372</f>
        <v>0</v>
      </c>
      <c r="Q3372">
        <f>'11-20'!AT3372</f>
        <v>0</v>
      </c>
      <c r="R3372">
        <f>'11-20'!AW3372</f>
        <v>0</v>
      </c>
      <c r="S3372">
        <f>'11-20'!AX3372</f>
        <v>1</v>
      </c>
      <c r="T3372" s="2">
        <f>'11-20'!AD3372</f>
        <v>0</v>
      </c>
      <c r="U3372" s="2">
        <f>'11-20'!AE3372</f>
        <v>0</v>
      </c>
      <c r="V3372" s="2">
        <f>'11-20'!AF3372</f>
        <v>0</v>
      </c>
      <c r="W3372">
        <f t="shared" si="211"/>
        <v>0</v>
      </c>
      <c r="X3372" s="2">
        <f>'11-20'!AH3372</f>
        <v>0</v>
      </c>
    </row>
    <row r="3373" spans="1:24" x14ac:dyDescent="0.2">
      <c r="A3373">
        <f>'11-20'!G3373</f>
        <v>0</v>
      </c>
      <c r="B3373">
        <f>'11-20'!H3373</f>
        <v>0</v>
      </c>
      <c r="C3373">
        <f>'11-20'!I3373</f>
        <v>0</v>
      </c>
      <c r="D3373">
        <f t="shared" si="208"/>
        <v>0</v>
      </c>
      <c r="E3373">
        <f>'11-20'!AV3373</f>
        <v>0</v>
      </c>
      <c r="F3373" s="2">
        <f>'11-20'!AD3373</f>
        <v>0</v>
      </c>
      <c r="G3373" s="2">
        <f>'11-20'!AE3373</f>
        <v>0</v>
      </c>
      <c r="H3373" s="2">
        <f>'11-20'!AF3373</f>
        <v>0</v>
      </c>
      <c r="I3373">
        <f t="shared" si="209"/>
        <v>0</v>
      </c>
      <c r="J3373" s="2">
        <f t="shared" si="210"/>
        <v>0</v>
      </c>
      <c r="O3373">
        <f>'11-20'!AR3373</f>
        <v>0</v>
      </c>
      <c r="P3373">
        <f>'11-20'!AS3373</f>
        <v>0</v>
      </c>
      <c r="Q3373">
        <f>'11-20'!AT3373</f>
        <v>0</v>
      </c>
      <c r="R3373">
        <f>'11-20'!AW3373</f>
        <v>0</v>
      </c>
      <c r="S3373">
        <f>'11-20'!AX3373</f>
        <v>1</v>
      </c>
      <c r="T3373" s="2">
        <f>'11-20'!AD3373</f>
        <v>0</v>
      </c>
      <c r="U3373" s="2">
        <f>'11-20'!AE3373</f>
        <v>0</v>
      </c>
      <c r="V3373" s="2">
        <f>'11-20'!AF3373</f>
        <v>0</v>
      </c>
      <c r="W3373">
        <f t="shared" si="211"/>
        <v>0</v>
      </c>
      <c r="X3373" s="2">
        <f>'11-20'!AH3373</f>
        <v>0</v>
      </c>
    </row>
    <row r="3374" spans="1:24" x14ac:dyDescent="0.2">
      <c r="A3374">
        <f>'11-20'!G3374</f>
        <v>0</v>
      </c>
      <c r="B3374">
        <f>'11-20'!H3374</f>
        <v>0</v>
      </c>
      <c r="C3374">
        <f>'11-20'!I3374</f>
        <v>0</v>
      </c>
      <c r="D3374">
        <f t="shared" si="208"/>
        <v>0</v>
      </c>
      <c r="E3374">
        <f>'11-20'!AV3374</f>
        <v>0</v>
      </c>
      <c r="F3374" s="2">
        <f>'11-20'!AD3374</f>
        <v>0</v>
      </c>
      <c r="G3374" s="2">
        <f>'11-20'!AE3374</f>
        <v>0</v>
      </c>
      <c r="H3374" s="2">
        <f>'11-20'!AF3374</f>
        <v>0</v>
      </c>
      <c r="I3374">
        <f t="shared" si="209"/>
        <v>0</v>
      </c>
      <c r="J3374" s="2">
        <f t="shared" si="210"/>
        <v>0</v>
      </c>
      <c r="O3374">
        <f>'11-20'!AR3374</f>
        <v>0</v>
      </c>
      <c r="P3374">
        <f>'11-20'!AS3374</f>
        <v>0</v>
      </c>
      <c r="Q3374">
        <f>'11-20'!AT3374</f>
        <v>0</v>
      </c>
      <c r="R3374">
        <f>'11-20'!AW3374</f>
        <v>0</v>
      </c>
      <c r="S3374">
        <f>'11-20'!AX3374</f>
        <v>1</v>
      </c>
      <c r="T3374" s="2">
        <f>'11-20'!AD3374</f>
        <v>0</v>
      </c>
      <c r="U3374" s="2">
        <f>'11-20'!AE3374</f>
        <v>0</v>
      </c>
      <c r="V3374" s="2">
        <f>'11-20'!AF3374</f>
        <v>0</v>
      </c>
      <c r="W3374">
        <f t="shared" si="211"/>
        <v>0</v>
      </c>
      <c r="X3374" s="2">
        <f>'11-20'!AH3374</f>
        <v>0</v>
      </c>
    </row>
    <row r="3375" spans="1:24" x14ac:dyDescent="0.2">
      <c r="A3375">
        <f>'11-20'!G3375</f>
        <v>0</v>
      </c>
      <c r="B3375">
        <f>'11-20'!H3375</f>
        <v>0</v>
      </c>
      <c r="C3375">
        <f>'11-20'!I3375</f>
        <v>0</v>
      </c>
      <c r="D3375">
        <f t="shared" si="208"/>
        <v>0</v>
      </c>
      <c r="E3375">
        <f>'11-20'!AV3375</f>
        <v>0</v>
      </c>
      <c r="F3375" s="2">
        <f>'11-20'!AD3375</f>
        <v>0</v>
      </c>
      <c r="G3375" s="2">
        <f>'11-20'!AE3375</f>
        <v>0</v>
      </c>
      <c r="H3375" s="2">
        <f>'11-20'!AF3375</f>
        <v>0</v>
      </c>
      <c r="I3375">
        <f t="shared" si="209"/>
        <v>0</v>
      </c>
      <c r="J3375" s="2">
        <f t="shared" si="210"/>
        <v>0</v>
      </c>
      <c r="O3375">
        <f>'11-20'!AR3375</f>
        <v>0</v>
      </c>
      <c r="P3375">
        <f>'11-20'!AS3375</f>
        <v>0</v>
      </c>
      <c r="Q3375">
        <f>'11-20'!AT3375</f>
        <v>0</v>
      </c>
      <c r="R3375">
        <f>'11-20'!AW3375</f>
        <v>0</v>
      </c>
      <c r="S3375">
        <f>'11-20'!AX3375</f>
        <v>1</v>
      </c>
      <c r="T3375" s="2">
        <f>'11-20'!AD3375</f>
        <v>0</v>
      </c>
      <c r="U3375" s="2">
        <f>'11-20'!AE3375</f>
        <v>0</v>
      </c>
      <c r="V3375" s="2">
        <f>'11-20'!AF3375</f>
        <v>0</v>
      </c>
      <c r="W3375">
        <f t="shared" si="211"/>
        <v>0</v>
      </c>
      <c r="X3375" s="2">
        <f>'11-20'!AH3375</f>
        <v>0</v>
      </c>
    </row>
    <row r="3376" spans="1:24" x14ac:dyDescent="0.2">
      <c r="A3376">
        <f>'11-20'!G3376</f>
        <v>2103.6999999999998</v>
      </c>
      <c r="B3376">
        <f>'11-20'!H3376</f>
        <v>87984.8</v>
      </c>
      <c r="C3376">
        <f>'11-20'!I3376</f>
        <v>0</v>
      </c>
      <c r="D3376">
        <f t="shared" si="208"/>
        <v>90088.5</v>
      </c>
      <c r="E3376">
        <f>'11-20'!AV3376</f>
        <v>180177</v>
      </c>
      <c r="F3376" s="2">
        <f>'11-20'!AD3376</f>
        <v>1.7687696939145063</v>
      </c>
      <c r="G3376" s="2">
        <f>'11-20'!AE3376</f>
        <v>73.976730410766308</v>
      </c>
      <c r="H3376" s="2">
        <f>'11-20'!AF3376</f>
        <v>0</v>
      </c>
      <c r="I3376">
        <f t="shared" si="209"/>
        <v>75.745500104680815</v>
      </c>
      <c r="J3376" s="2">
        <f t="shared" si="210"/>
        <v>77.900024200633624</v>
      </c>
      <c r="O3376">
        <f>'11-20'!AR3376</f>
        <v>3.3229838069483972</v>
      </c>
      <c r="P3376">
        <f>'11-20'!AS3376</f>
        <v>4.9444076511694774</v>
      </c>
      <c r="Q3376">
        <f>'11-20'!AT3376</f>
        <v>0</v>
      </c>
      <c r="R3376">
        <f>'11-20'!AW3376</f>
        <v>5.2556993515120709</v>
      </c>
      <c r="S3376">
        <f>'11-20'!AX3376</f>
        <v>5.2556993515120709</v>
      </c>
      <c r="T3376" s="2">
        <f>'11-20'!AD3376</f>
        <v>1.7687696939145063</v>
      </c>
      <c r="U3376" s="2">
        <f>'11-20'!AE3376</f>
        <v>73.976730410766308</v>
      </c>
      <c r="V3376" s="2">
        <f>'11-20'!AF3376</f>
        <v>0</v>
      </c>
      <c r="W3376">
        <f t="shared" si="211"/>
        <v>75.745500104680815</v>
      </c>
      <c r="X3376" s="2">
        <f>'11-20'!AH3376</f>
        <v>77.900024200633624</v>
      </c>
    </row>
    <row r="3377" spans="1:24" x14ac:dyDescent="0.2">
      <c r="A3377">
        <f>'11-20'!G3377</f>
        <v>0</v>
      </c>
      <c r="B3377">
        <f>'11-20'!H3377</f>
        <v>0</v>
      </c>
      <c r="C3377">
        <f>'11-20'!I3377</f>
        <v>0</v>
      </c>
      <c r="D3377">
        <f t="shared" si="208"/>
        <v>0</v>
      </c>
      <c r="E3377">
        <f>'11-20'!AV3377</f>
        <v>5598</v>
      </c>
      <c r="F3377" s="2">
        <f>'11-20'!AD3377</f>
        <v>0</v>
      </c>
      <c r="G3377" s="2">
        <f>'11-20'!AE3377</f>
        <v>0</v>
      </c>
      <c r="H3377" s="2">
        <f>'11-20'!AF3377</f>
        <v>0</v>
      </c>
      <c r="I3377">
        <f t="shared" si="209"/>
        <v>0</v>
      </c>
      <c r="J3377" s="2">
        <f t="shared" si="210"/>
        <v>4.7572498875192695</v>
      </c>
      <c r="O3377">
        <f>'11-20'!AR3377</f>
        <v>0</v>
      </c>
      <c r="P3377">
        <f>'11-20'!AS3377</f>
        <v>0</v>
      </c>
      <c r="Q3377">
        <f>'11-20'!AT3377</f>
        <v>0</v>
      </c>
      <c r="R3377">
        <f>'11-20'!AW3377</f>
        <v>0</v>
      </c>
      <c r="S3377">
        <f>'11-20'!AX3377</f>
        <v>3.7480328941301435</v>
      </c>
      <c r="T3377" s="2">
        <f>'11-20'!AD3377</f>
        <v>0</v>
      </c>
      <c r="U3377" s="2">
        <f>'11-20'!AE3377</f>
        <v>0</v>
      </c>
      <c r="V3377" s="2">
        <f>'11-20'!AF3377</f>
        <v>0</v>
      </c>
      <c r="W3377">
        <f t="shared" si="211"/>
        <v>0</v>
      </c>
      <c r="X3377" s="2">
        <f>'11-20'!AH3377</f>
        <v>4.7572498875192695</v>
      </c>
    </row>
    <row r="3378" spans="1:24" x14ac:dyDescent="0.2">
      <c r="A3378">
        <f>'11-20'!G3378</f>
        <v>0</v>
      </c>
      <c r="B3378">
        <f>'11-20'!H3378</f>
        <v>0</v>
      </c>
      <c r="C3378">
        <f>'11-20'!I3378</f>
        <v>0</v>
      </c>
      <c r="D3378">
        <f t="shared" si="208"/>
        <v>0</v>
      </c>
      <c r="E3378">
        <f>'11-20'!AV3378</f>
        <v>22960</v>
      </c>
      <c r="F3378" s="2">
        <f>'11-20'!AD3378</f>
        <v>0</v>
      </c>
      <c r="G3378" s="2">
        <f>'11-20'!AE3378</f>
        <v>0</v>
      </c>
      <c r="H3378" s="2">
        <f>'11-20'!AF3378</f>
        <v>0</v>
      </c>
      <c r="I3378">
        <f t="shared" si="209"/>
        <v>0</v>
      </c>
      <c r="J3378" s="2">
        <f t="shared" si="210"/>
        <v>23.014807937133696</v>
      </c>
      <c r="O3378">
        <f>'11-20'!AR3378</f>
        <v>0</v>
      </c>
      <c r="P3378">
        <f>'11-20'!AS3378</f>
        <v>0</v>
      </c>
      <c r="Q3378">
        <f>'11-20'!AT3378</f>
        <v>0</v>
      </c>
      <c r="R3378">
        <f>'11-20'!AW3378</f>
        <v>0</v>
      </c>
      <c r="S3378">
        <f>'11-20'!AX3378</f>
        <v>4.3609718837259361</v>
      </c>
      <c r="T3378" s="2">
        <f>'11-20'!AD3378</f>
        <v>0</v>
      </c>
      <c r="U3378" s="2">
        <f>'11-20'!AE3378</f>
        <v>0</v>
      </c>
      <c r="V3378" s="2">
        <f>'11-20'!AF3378</f>
        <v>0</v>
      </c>
      <c r="W3378">
        <f t="shared" si="211"/>
        <v>0</v>
      </c>
      <c r="X3378" s="2">
        <f>'11-20'!AH3378</f>
        <v>23.014807937133696</v>
      </c>
    </row>
    <row r="3379" spans="1:24" x14ac:dyDescent="0.2">
      <c r="A3379">
        <f>'11-20'!G3379</f>
        <v>0</v>
      </c>
      <c r="B3379">
        <f>'11-20'!H3379</f>
        <v>0</v>
      </c>
      <c r="C3379">
        <f>'11-20'!I3379</f>
        <v>0</v>
      </c>
      <c r="D3379">
        <f t="shared" si="208"/>
        <v>0</v>
      </c>
      <c r="E3379">
        <f>'11-20'!AV3379</f>
        <v>21163</v>
      </c>
      <c r="F3379" s="2">
        <f>'11-20'!AD3379</f>
        <v>0</v>
      </c>
      <c r="G3379" s="2">
        <f>'11-20'!AE3379</f>
        <v>0</v>
      </c>
      <c r="H3379" s="2">
        <f>'11-20'!AF3379</f>
        <v>0</v>
      </c>
      <c r="I3379">
        <f t="shared" si="209"/>
        <v>0</v>
      </c>
      <c r="J3379" s="2">
        <f t="shared" si="210"/>
        <v>28.811510898817641</v>
      </c>
      <c r="O3379">
        <f>'11-20'!AR3379</f>
        <v>0</v>
      </c>
      <c r="P3379">
        <f>'11-20'!AS3379</f>
        <v>0</v>
      </c>
      <c r="Q3379">
        <f>'11-20'!AT3379</f>
        <v>0</v>
      </c>
      <c r="R3379">
        <f>'11-20'!AW3379</f>
        <v>0</v>
      </c>
      <c r="S3379">
        <f>'11-20'!AX3379</f>
        <v>4.325577231940418</v>
      </c>
      <c r="T3379" s="2">
        <f>'11-20'!AD3379</f>
        <v>0</v>
      </c>
      <c r="U3379" s="2">
        <f>'11-20'!AE3379</f>
        <v>0</v>
      </c>
      <c r="V3379" s="2">
        <f>'11-20'!AF3379</f>
        <v>0</v>
      </c>
      <c r="W3379">
        <f t="shared" si="211"/>
        <v>0</v>
      </c>
      <c r="X3379" s="2">
        <f>'11-20'!AH3379</f>
        <v>28.811510898817641</v>
      </c>
    </row>
    <row r="3380" spans="1:24" x14ac:dyDescent="0.2">
      <c r="A3380">
        <f>'11-20'!G3380</f>
        <v>0</v>
      </c>
      <c r="B3380">
        <f>'11-20'!H3380</f>
        <v>0</v>
      </c>
      <c r="C3380">
        <f>'11-20'!I3380</f>
        <v>0</v>
      </c>
      <c r="D3380">
        <f t="shared" si="208"/>
        <v>0</v>
      </c>
      <c r="E3380">
        <f>'11-20'!AV3380</f>
        <v>19664</v>
      </c>
      <c r="F3380" s="2">
        <f>'11-20'!AD3380</f>
        <v>0</v>
      </c>
      <c r="G3380" s="2">
        <f>'11-20'!AE3380</f>
        <v>0</v>
      </c>
      <c r="H3380" s="2">
        <f>'11-20'!AF3380</f>
        <v>0</v>
      </c>
      <c r="I3380">
        <f t="shared" si="209"/>
        <v>0</v>
      </c>
      <c r="J3380" s="2">
        <f t="shared" si="210"/>
        <v>36.977374873335698</v>
      </c>
      <c r="O3380">
        <f>'11-20'!AR3380</f>
        <v>0</v>
      </c>
      <c r="P3380">
        <f>'11-20'!AS3380</f>
        <v>0</v>
      </c>
      <c r="Q3380">
        <f>'11-20'!AT3380</f>
        <v>0</v>
      </c>
      <c r="R3380">
        <f>'11-20'!AW3380</f>
        <v>0</v>
      </c>
      <c r="S3380">
        <f>'11-20'!AX3380</f>
        <v>4.2936718655423789</v>
      </c>
      <c r="T3380" s="2">
        <f>'11-20'!AD3380</f>
        <v>0</v>
      </c>
      <c r="U3380" s="2">
        <f>'11-20'!AE3380</f>
        <v>0</v>
      </c>
      <c r="V3380" s="2">
        <f>'11-20'!AF3380</f>
        <v>0</v>
      </c>
      <c r="W3380">
        <f t="shared" si="211"/>
        <v>0</v>
      </c>
      <c r="X3380" s="2">
        <f>'11-20'!AH3380</f>
        <v>36.977374873335698</v>
      </c>
    </row>
    <row r="3381" spans="1:24" x14ac:dyDescent="0.2">
      <c r="A3381">
        <f>'11-20'!G3381</f>
        <v>0</v>
      </c>
      <c r="B3381">
        <f>'11-20'!H3381</f>
        <v>0</v>
      </c>
      <c r="C3381">
        <f>'11-20'!I3381</f>
        <v>0</v>
      </c>
      <c r="D3381">
        <f t="shared" si="208"/>
        <v>0</v>
      </c>
      <c r="E3381">
        <f>'11-20'!AV3381</f>
        <v>0</v>
      </c>
      <c r="F3381" s="2">
        <f>'11-20'!AD3381</f>
        <v>0</v>
      </c>
      <c r="G3381" s="2">
        <f>'11-20'!AE3381</f>
        <v>0</v>
      </c>
      <c r="H3381" s="2">
        <f>'11-20'!AF3381</f>
        <v>0</v>
      </c>
      <c r="I3381">
        <f t="shared" si="209"/>
        <v>0</v>
      </c>
      <c r="J3381" s="2">
        <f t="shared" si="210"/>
        <v>0</v>
      </c>
      <c r="O3381">
        <f>'11-20'!AR3381</f>
        <v>0</v>
      </c>
      <c r="P3381">
        <f>'11-20'!AS3381</f>
        <v>0</v>
      </c>
      <c r="Q3381">
        <f>'11-20'!AT3381</f>
        <v>0</v>
      </c>
      <c r="R3381">
        <f>'11-20'!AW3381</f>
        <v>0</v>
      </c>
      <c r="S3381">
        <f>'11-20'!AX3381</f>
        <v>1</v>
      </c>
      <c r="T3381" s="2">
        <f>'11-20'!AD3381</f>
        <v>0</v>
      </c>
      <c r="U3381" s="2">
        <f>'11-20'!AE3381</f>
        <v>0</v>
      </c>
      <c r="V3381" s="2">
        <f>'11-20'!AF3381</f>
        <v>0</v>
      </c>
      <c r="W3381">
        <f t="shared" si="211"/>
        <v>0</v>
      </c>
      <c r="X3381" s="2">
        <f>'11-20'!AH3381</f>
        <v>0</v>
      </c>
    </row>
    <row r="3382" spans="1:24" x14ac:dyDescent="0.2">
      <c r="A3382">
        <f>'11-20'!G3382</f>
        <v>0</v>
      </c>
      <c r="B3382">
        <f>'11-20'!H3382</f>
        <v>0</v>
      </c>
      <c r="C3382">
        <f>'11-20'!I3382</f>
        <v>0</v>
      </c>
      <c r="D3382">
        <f t="shared" si="208"/>
        <v>0</v>
      </c>
      <c r="E3382">
        <f>'11-20'!AV3382</f>
        <v>0</v>
      </c>
      <c r="F3382" s="2">
        <f>'11-20'!AD3382</f>
        <v>0</v>
      </c>
      <c r="G3382" s="2">
        <f>'11-20'!AE3382</f>
        <v>0</v>
      </c>
      <c r="H3382" s="2">
        <f>'11-20'!AF3382</f>
        <v>0</v>
      </c>
      <c r="I3382">
        <f t="shared" si="209"/>
        <v>0</v>
      </c>
      <c r="J3382" s="2">
        <f t="shared" si="210"/>
        <v>0</v>
      </c>
      <c r="O3382">
        <f>'11-20'!AR3382</f>
        <v>0</v>
      </c>
      <c r="P3382">
        <f>'11-20'!AS3382</f>
        <v>0</v>
      </c>
      <c r="Q3382">
        <f>'11-20'!AT3382</f>
        <v>0</v>
      </c>
      <c r="R3382">
        <f>'11-20'!AW3382</f>
        <v>0</v>
      </c>
      <c r="S3382">
        <f>'11-20'!AX3382</f>
        <v>1</v>
      </c>
      <c r="T3382" s="2">
        <f>'11-20'!AD3382</f>
        <v>0</v>
      </c>
      <c r="U3382" s="2">
        <f>'11-20'!AE3382</f>
        <v>0</v>
      </c>
      <c r="V3382" s="2">
        <f>'11-20'!AF3382</f>
        <v>0</v>
      </c>
      <c r="W3382">
        <f t="shared" si="211"/>
        <v>0</v>
      </c>
      <c r="X3382" s="2">
        <f>'11-20'!AH3382</f>
        <v>0</v>
      </c>
    </row>
    <row r="3383" spans="1:24" x14ac:dyDescent="0.2">
      <c r="A3383">
        <f>'11-20'!G3383</f>
        <v>0</v>
      </c>
      <c r="B3383">
        <f>'11-20'!H3383</f>
        <v>0</v>
      </c>
      <c r="C3383">
        <f>'11-20'!I3383</f>
        <v>0</v>
      </c>
      <c r="D3383">
        <f t="shared" si="208"/>
        <v>0</v>
      </c>
      <c r="E3383">
        <f>'11-20'!AV3383</f>
        <v>0</v>
      </c>
      <c r="F3383" s="2">
        <f>'11-20'!AD3383</f>
        <v>0</v>
      </c>
      <c r="G3383" s="2">
        <f>'11-20'!AE3383</f>
        <v>0</v>
      </c>
      <c r="H3383" s="2">
        <f>'11-20'!AF3383</f>
        <v>0</v>
      </c>
      <c r="I3383">
        <f t="shared" si="209"/>
        <v>0</v>
      </c>
      <c r="J3383" s="2">
        <f t="shared" si="210"/>
        <v>0</v>
      </c>
      <c r="O3383">
        <f>'11-20'!AR3383</f>
        <v>0</v>
      </c>
      <c r="P3383">
        <f>'11-20'!AS3383</f>
        <v>0</v>
      </c>
      <c r="Q3383">
        <f>'11-20'!AT3383</f>
        <v>0</v>
      </c>
      <c r="R3383">
        <f>'11-20'!AW3383</f>
        <v>0</v>
      </c>
      <c r="S3383">
        <f>'11-20'!AX3383</f>
        <v>1</v>
      </c>
      <c r="T3383" s="2">
        <f>'11-20'!AD3383</f>
        <v>0</v>
      </c>
      <c r="U3383" s="2">
        <f>'11-20'!AE3383</f>
        <v>0</v>
      </c>
      <c r="V3383" s="2">
        <f>'11-20'!AF3383</f>
        <v>0</v>
      </c>
      <c r="W3383">
        <f t="shared" si="211"/>
        <v>0</v>
      </c>
      <c r="X3383" s="2">
        <f>'11-20'!AH3383</f>
        <v>0</v>
      </c>
    </row>
    <row r="3384" spans="1:24" x14ac:dyDescent="0.2">
      <c r="A3384">
        <f>'11-20'!G3384</f>
        <v>0</v>
      </c>
      <c r="B3384">
        <f>'11-20'!H3384</f>
        <v>0</v>
      </c>
      <c r="C3384">
        <f>'11-20'!I3384</f>
        <v>0</v>
      </c>
      <c r="D3384">
        <f t="shared" si="208"/>
        <v>0</v>
      </c>
      <c r="E3384">
        <f>'11-20'!AV3384</f>
        <v>0</v>
      </c>
      <c r="F3384" s="2">
        <f>'11-20'!AD3384</f>
        <v>0</v>
      </c>
      <c r="G3384" s="2">
        <f>'11-20'!AE3384</f>
        <v>0</v>
      </c>
      <c r="H3384" s="2">
        <f>'11-20'!AF3384</f>
        <v>0</v>
      </c>
      <c r="I3384">
        <f t="shared" si="209"/>
        <v>0</v>
      </c>
      <c r="J3384" s="2">
        <f t="shared" si="210"/>
        <v>0</v>
      </c>
      <c r="O3384">
        <f>'11-20'!AR3384</f>
        <v>0</v>
      </c>
      <c r="P3384">
        <f>'11-20'!AS3384</f>
        <v>0</v>
      </c>
      <c r="Q3384">
        <f>'11-20'!AT3384</f>
        <v>0</v>
      </c>
      <c r="R3384">
        <f>'11-20'!AW3384</f>
        <v>0</v>
      </c>
      <c r="S3384">
        <f>'11-20'!AX3384</f>
        <v>1</v>
      </c>
      <c r="T3384" s="2">
        <f>'11-20'!AD3384</f>
        <v>0</v>
      </c>
      <c r="U3384" s="2">
        <f>'11-20'!AE3384</f>
        <v>0</v>
      </c>
      <c r="V3384" s="2">
        <f>'11-20'!AF3384</f>
        <v>0</v>
      </c>
      <c r="W3384">
        <f t="shared" si="211"/>
        <v>0</v>
      </c>
      <c r="X3384" s="2">
        <f>'11-20'!AH3384</f>
        <v>0</v>
      </c>
    </row>
    <row r="3385" spans="1:24" x14ac:dyDescent="0.2">
      <c r="A3385">
        <f>'11-20'!G3385</f>
        <v>0</v>
      </c>
      <c r="B3385">
        <f>'11-20'!H3385</f>
        <v>0</v>
      </c>
      <c r="C3385">
        <f>'11-20'!I3385</f>
        <v>0</v>
      </c>
      <c r="D3385">
        <f t="shared" si="208"/>
        <v>0</v>
      </c>
      <c r="E3385">
        <f>'11-20'!AV3385</f>
        <v>0</v>
      </c>
      <c r="F3385" s="2">
        <f>'11-20'!AD3385</f>
        <v>0</v>
      </c>
      <c r="G3385" s="2">
        <f>'11-20'!AE3385</f>
        <v>0</v>
      </c>
      <c r="H3385" s="2">
        <f>'11-20'!AF3385</f>
        <v>0</v>
      </c>
      <c r="I3385">
        <f t="shared" si="209"/>
        <v>0</v>
      </c>
      <c r="J3385" s="2">
        <f t="shared" si="210"/>
        <v>0</v>
      </c>
      <c r="O3385">
        <f>'11-20'!AR3385</f>
        <v>0</v>
      </c>
      <c r="P3385">
        <f>'11-20'!AS3385</f>
        <v>0</v>
      </c>
      <c r="Q3385">
        <f>'11-20'!AT3385</f>
        <v>0</v>
      </c>
      <c r="R3385">
        <f>'11-20'!AW3385</f>
        <v>0</v>
      </c>
      <c r="S3385">
        <f>'11-20'!AX3385</f>
        <v>1</v>
      </c>
      <c r="T3385" s="2">
        <f>'11-20'!AD3385</f>
        <v>0</v>
      </c>
      <c r="U3385" s="2">
        <f>'11-20'!AE3385</f>
        <v>0</v>
      </c>
      <c r="V3385" s="2">
        <f>'11-20'!AF3385</f>
        <v>0</v>
      </c>
      <c r="W3385">
        <f t="shared" si="211"/>
        <v>0</v>
      </c>
      <c r="X3385" s="2">
        <f>'11-20'!AH3385</f>
        <v>0</v>
      </c>
    </row>
    <row r="3386" spans="1:24" x14ac:dyDescent="0.2">
      <c r="A3386">
        <f>'11-20'!G3386</f>
        <v>10300000</v>
      </c>
      <c r="B3386">
        <f>'11-20'!H3386</f>
        <v>1100000</v>
      </c>
      <c r="C3386">
        <f>'11-20'!I3386</f>
        <v>0</v>
      </c>
      <c r="D3386">
        <f t="shared" si="208"/>
        <v>11400000</v>
      </c>
      <c r="E3386">
        <f>'11-20'!AV3386</f>
        <v>22800000</v>
      </c>
      <c r="F3386" s="2">
        <f>'11-20'!AD3386</f>
        <v>6373.006055011615</v>
      </c>
      <c r="G3386" s="2">
        <f>'11-20'!AE3386</f>
        <v>680.61229713716273</v>
      </c>
      <c r="H3386" s="2">
        <f>'11-20'!AF3386</f>
        <v>0</v>
      </c>
      <c r="I3386">
        <f t="shared" si="209"/>
        <v>7053.6183521487774</v>
      </c>
      <c r="J3386" s="2">
        <f t="shared" si="210"/>
        <v>7053.6183521487774</v>
      </c>
      <c r="O3386">
        <f>'11-20'!AR3386</f>
        <v>7.012837224705172</v>
      </c>
      <c r="P3386">
        <f>'11-20'!AS3386</f>
        <v>6.0413926851582254</v>
      </c>
      <c r="Q3386">
        <f>'11-20'!AT3386</f>
        <v>0</v>
      </c>
      <c r="R3386">
        <f>'11-20'!AW3386</f>
        <v>7.357934847000454</v>
      </c>
      <c r="S3386">
        <f>'11-20'!AX3386</f>
        <v>7.357934847000454</v>
      </c>
      <c r="T3386" s="2">
        <f>'11-20'!AD3386</f>
        <v>6373.006055011615</v>
      </c>
      <c r="U3386" s="2">
        <f>'11-20'!AE3386</f>
        <v>680.61229713716273</v>
      </c>
      <c r="V3386" s="2">
        <f>'11-20'!AF3386</f>
        <v>0</v>
      </c>
      <c r="W3386">
        <f t="shared" si="211"/>
        <v>7053.6183521487774</v>
      </c>
      <c r="X3386" s="2">
        <f>'11-20'!AH3386</f>
        <v>7053.6183521487774</v>
      </c>
    </row>
    <row r="3387" spans="1:24" x14ac:dyDescent="0.2">
      <c r="A3387">
        <f>'11-20'!G3387</f>
        <v>0</v>
      </c>
      <c r="B3387">
        <f>'11-20'!H3387</f>
        <v>0</v>
      </c>
      <c r="C3387">
        <f>'11-20'!I3387</f>
        <v>0</v>
      </c>
      <c r="D3387">
        <f t="shared" si="208"/>
        <v>0</v>
      </c>
      <c r="E3387">
        <f>'11-20'!AV3387</f>
        <v>0</v>
      </c>
      <c r="F3387" s="2">
        <f>'11-20'!AD3387</f>
        <v>0</v>
      </c>
      <c r="G3387" s="2">
        <f>'11-20'!AE3387</f>
        <v>0</v>
      </c>
      <c r="H3387" s="2">
        <f>'11-20'!AF3387</f>
        <v>0</v>
      </c>
      <c r="I3387">
        <f t="shared" si="209"/>
        <v>0</v>
      </c>
      <c r="J3387" s="2">
        <f t="shared" si="210"/>
        <v>0</v>
      </c>
      <c r="O3387">
        <f>'11-20'!AR3387</f>
        <v>0</v>
      </c>
      <c r="P3387">
        <f>'11-20'!AS3387</f>
        <v>0</v>
      </c>
      <c r="Q3387">
        <f>'11-20'!AT3387</f>
        <v>0</v>
      </c>
      <c r="R3387">
        <f>'11-20'!AW3387</f>
        <v>0</v>
      </c>
      <c r="S3387">
        <f>'11-20'!AX3387</f>
        <v>1</v>
      </c>
      <c r="T3387" s="2">
        <f>'11-20'!AD3387</f>
        <v>0</v>
      </c>
      <c r="U3387" s="2">
        <f>'11-20'!AE3387</f>
        <v>0</v>
      </c>
      <c r="V3387" s="2">
        <f>'11-20'!AF3387</f>
        <v>0</v>
      </c>
      <c r="W3387">
        <f t="shared" si="211"/>
        <v>0</v>
      </c>
      <c r="X3387" s="2">
        <f>'11-20'!AH3387</f>
        <v>0</v>
      </c>
    </row>
    <row r="3388" spans="1:24" x14ac:dyDescent="0.2">
      <c r="A3388">
        <f>'11-20'!G3388</f>
        <v>0</v>
      </c>
      <c r="B3388">
        <f>'11-20'!H3388</f>
        <v>0</v>
      </c>
      <c r="C3388">
        <f>'11-20'!I3388</f>
        <v>0</v>
      </c>
      <c r="D3388">
        <f t="shared" si="208"/>
        <v>0</v>
      </c>
      <c r="E3388">
        <f>'11-20'!AV3388</f>
        <v>0</v>
      </c>
      <c r="F3388" s="2">
        <f>'11-20'!AD3388</f>
        <v>0</v>
      </c>
      <c r="G3388" s="2">
        <f>'11-20'!AE3388</f>
        <v>0</v>
      </c>
      <c r="H3388" s="2">
        <f>'11-20'!AF3388</f>
        <v>0</v>
      </c>
      <c r="I3388">
        <f t="shared" si="209"/>
        <v>0</v>
      </c>
      <c r="J3388" s="2">
        <f t="shared" si="210"/>
        <v>0</v>
      </c>
      <c r="O3388">
        <f>'11-20'!AR3388</f>
        <v>0</v>
      </c>
      <c r="P3388">
        <f>'11-20'!AS3388</f>
        <v>0</v>
      </c>
      <c r="Q3388">
        <f>'11-20'!AT3388</f>
        <v>0</v>
      </c>
      <c r="R3388">
        <f>'11-20'!AW3388</f>
        <v>0</v>
      </c>
      <c r="S3388">
        <f>'11-20'!AX3388</f>
        <v>1</v>
      </c>
      <c r="T3388" s="2">
        <f>'11-20'!AD3388</f>
        <v>0</v>
      </c>
      <c r="U3388" s="2">
        <f>'11-20'!AE3388</f>
        <v>0</v>
      </c>
      <c r="V3388" s="2">
        <f>'11-20'!AF3388</f>
        <v>0</v>
      </c>
      <c r="W3388">
        <f t="shared" si="211"/>
        <v>0</v>
      </c>
      <c r="X3388" s="2">
        <f>'11-20'!AH3388</f>
        <v>0</v>
      </c>
    </row>
    <row r="3389" spans="1:24" x14ac:dyDescent="0.2">
      <c r="A3389">
        <f>'11-20'!G3389</f>
        <v>0</v>
      </c>
      <c r="B3389">
        <f>'11-20'!H3389</f>
        <v>0</v>
      </c>
      <c r="C3389">
        <f>'11-20'!I3389</f>
        <v>0</v>
      </c>
      <c r="D3389">
        <f t="shared" si="208"/>
        <v>0</v>
      </c>
      <c r="E3389">
        <f>'11-20'!AV3389</f>
        <v>0</v>
      </c>
      <c r="F3389" s="2">
        <f>'11-20'!AD3389</f>
        <v>0</v>
      </c>
      <c r="G3389" s="2">
        <f>'11-20'!AE3389</f>
        <v>0</v>
      </c>
      <c r="H3389" s="2">
        <f>'11-20'!AF3389</f>
        <v>0</v>
      </c>
      <c r="I3389">
        <f t="shared" si="209"/>
        <v>0</v>
      </c>
      <c r="J3389" s="2">
        <f t="shared" si="210"/>
        <v>0</v>
      </c>
      <c r="O3389">
        <f>'11-20'!AR3389</f>
        <v>0</v>
      </c>
      <c r="P3389">
        <f>'11-20'!AS3389</f>
        <v>0</v>
      </c>
      <c r="Q3389">
        <f>'11-20'!AT3389</f>
        <v>0</v>
      </c>
      <c r="R3389">
        <f>'11-20'!AW3389</f>
        <v>0</v>
      </c>
      <c r="S3389">
        <f>'11-20'!AX3389</f>
        <v>1</v>
      </c>
      <c r="T3389" s="2">
        <f>'11-20'!AD3389</f>
        <v>0</v>
      </c>
      <c r="U3389" s="2">
        <f>'11-20'!AE3389</f>
        <v>0</v>
      </c>
      <c r="V3389" s="2">
        <f>'11-20'!AF3389</f>
        <v>0</v>
      </c>
      <c r="W3389">
        <f t="shared" si="211"/>
        <v>0</v>
      </c>
      <c r="X3389" s="2">
        <f>'11-20'!AH3389</f>
        <v>0</v>
      </c>
    </row>
    <row r="3390" spans="1:24" x14ac:dyDescent="0.2">
      <c r="A3390">
        <f>'11-20'!G3390</f>
        <v>0</v>
      </c>
      <c r="B3390">
        <f>'11-20'!H3390</f>
        <v>0</v>
      </c>
      <c r="C3390">
        <f>'11-20'!I3390</f>
        <v>0</v>
      </c>
      <c r="D3390">
        <f t="shared" si="208"/>
        <v>0</v>
      </c>
      <c r="E3390">
        <f>'11-20'!AV3390</f>
        <v>0</v>
      </c>
      <c r="F3390" s="2">
        <f>'11-20'!AD3390</f>
        <v>0</v>
      </c>
      <c r="G3390" s="2">
        <f>'11-20'!AE3390</f>
        <v>0</v>
      </c>
      <c r="H3390" s="2">
        <f>'11-20'!AF3390</f>
        <v>0</v>
      </c>
      <c r="I3390">
        <f t="shared" si="209"/>
        <v>0</v>
      </c>
      <c r="J3390" s="2">
        <f t="shared" si="210"/>
        <v>0</v>
      </c>
      <c r="O3390">
        <f>'11-20'!AR3390</f>
        <v>0</v>
      </c>
      <c r="P3390">
        <f>'11-20'!AS3390</f>
        <v>0</v>
      </c>
      <c r="Q3390">
        <f>'11-20'!AT3390</f>
        <v>0</v>
      </c>
      <c r="R3390">
        <f>'11-20'!AW3390</f>
        <v>0</v>
      </c>
      <c r="S3390">
        <f>'11-20'!AX3390</f>
        <v>1</v>
      </c>
      <c r="T3390" s="2">
        <f>'11-20'!AD3390</f>
        <v>0</v>
      </c>
      <c r="U3390" s="2">
        <f>'11-20'!AE3390</f>
        <v>0</v>
      </c>
      <c r="V3390" s="2">
        <f>'11-20'!AF3390</f>
        <v>0</v>
      </c>
      <c r="W3390">
        <f t="shared" si="211"/>
        <v>0</v>
      </c>
      <c r="X3390" s="2">
        <f>'11-20'!AH3390</f>
        <v>0</v>
      </c>
    </row>
    <row r="3391" spans="1:24" x14ac:dyDescent="0.2">
      <c r="A3391">
        <f>'11-20'!G3391</f>
        <v>0</v>
      </c>
      <c r="B3391">
        <f>'11-20'!H3391</f>
        <v>0</v>
      </c>
      <c r="C3391">
        <f>'11-20'!I3391</f>
        <v>0</v>
      </c>
      <c r="D3391">
        <f t="shared" si="208"/>
        <v>0</v>
      </c>
      <c r="E3391">
        <f>'11-20'!AV3391</f>
        <v>0</v>
      </c>
      <c r="F3391" s="2">
        <f>'11-20'!AD3391</f>
        <v>0</v>
      </c>
      <c r="G3391" s="2">
        <f>'11-20'!AE3391</f>
        <v>0</v>
      </c>
      <c r="H3391" s="2">
        <f>'11-20'!AF3391</f>
        <v>0</v>
      </c>
      <c r="I3391">
        <f t="shared" si="209"/>
        <v>0</v>
      </c>
      <c r="J3391" s="2">
        <f t="shared" si="210"/>
        <v>0</v>
      </c>
      <c r="O3391">
        <f>'11-20'!AR3391</f>
        <v>0</v>
      </c>
      <c r="P3391">
        <f>'11-20'!AS3391</f>
        <v>0</v>
      </c>
      <c r="Q3391">
        <f>'11-20'!AT3391</f>
        <v>0</v>
      </c>
      <c r="R3391">
        <f>'11-20'!AW3391</f>
        <v>0</v>
      </c>
      <c r="S3391">
        <f>'11-20'!AX3391</f>
        <v>1</v>
      </c>
      <c r="T3391" s="2">
        <f>'11-20'!AD3391</f>
        <v>0</v>
      </c>
      <c r="U3391" s="2">
        <f>'11-20'!AE3391</f>
        <v>0</v>
      </c>
      <c r="V3391" s="2">
        <f>'11-20'!AF3391</f>
        <v>0</v>
      </c>
      <c r="W3391">
        <f t="shared" si="211"/>
        <v>0</v>
      </c>
      <c r="X3391" s="2">
        <f>'11-20'!AH3391</f>
        <v>0</v>
      </c>
    </row>
    <row r="3392" spans="1:24" x14ac:dyDescent="0.2">
      <c r="A3392">
        <f>'11-20'!G3392</f>
        <v>0</v>
      </c>
      <c r="B3392">
        <f>'11-20'!H3392</f>
        <v>0</v>
      </c>
      <c r="C3392">
        <f>'11-20'!I3392</f>
        <v>0</v>
      </c>
      <c r="D3392">
        <f t="shared" si="208"/>
        <v>0</v>
      </c>
      <c r="E3392">
        <f>'11-20'!AV3392</f>
        <v>0</v>
      </c>
      <c r="F3392" s="2">
        <f>'11-20'!AD3392</f>
        <v>0</v>
      </c>
      <c r="G3392" s="2">
        <f>'11-20'!AE3392</f>
        <v>0</v>
      </c>
      <c r="H3392" s="2">
        <f>'11-20'!AF3392</f>
        <v>0</v>
      </c>
      <c r="I3392">
        <f t="shared" si="209"/>
        <v>0</v>
      </c>
      <c r="J3392" s="2">
        <f t="shared" si="210"/>
        <v>0</v>
      </c>
      <c r="O3392">
        <f>'11-20'!AR3392</f>
        <v>0</v>
      </c>
      <c r="P3392">
        <f>'11-20'!AS3392</f>
        <v>0</v>
      </c>
      <c r="Q3392">
        <f>'11-20'!AT3392</f>
        <v>0</v>
      </c>
      <c r="R3392">
        <f>'11-20'!AW3392</f>
        <v>0</v>
      </c>
      <c r="S3392">
        <f>'11-20'!AX3392</f>
        <v>1</v>
      </c>
      <c r="T3392" s="2">
        <f>'11-20'!AD3392</f>
        <v>0</v>
      </c>
      <c r="U3392" s="2">
        <f>'11-20'!AE3392</f>
        <v>0</v>
      </c>
      <c r="V3392" s="2">
        <f>'11-20'!AF3392</f>
        <v>0</v>
      </c>
      <c r="W3392">
        <f t="shared" si="211"/>
        <v>0</v>
      </c>
      <c r="X3392" s="2">
        <f>'11-20'!AH3392</f>
        <v>0</v>
      </c>
    </row>
    <row r="3393" spans="1:24" x14ac:dyDescent="0.2">
      <c r="A3393">
        <f>'11-20'!G3393</f>
        <v>0</v>
      </c>
      <c r="B3393">
        <f>'11-20'!H3393</f>
        <v>0</v>
      </c>
      <c r="C3393">
        <f>'11-20'!I3393</f>
        <v>0</v>
      </c>
      <c r="D3393">
        <f t="shared" si="208"/>
        <v>0</v>
      </c>
      <c r="E3393">
        <f>'11-20'!AV3393</f>
        <v>0</v>
      </c>
      <c r="F3393" s="2">
        <f>'11-20'!AD3393</f>
        <v>0</v>
      </c>
      <c r="G3393" s="2">
        <f>'11-20'!AE3393</f>
        <v>0</v>
      </c>
      <c r="H3393" s="2">
        <f>'11-20'!AF3393</f>
        <v>0</v>
      </c>
      <c r="I3393">
        <f t="shared" si="209"/>
        <v>0</v>
      </c>
      <c r="J3393" s="2">
        <f t="shared" si="210"/>
        <v>0</v>
      </c>
      <c r="O3393">
        <f>'11-20'!AR3393</f>
        <v>0</v>
      </c>
      <c r="P3393">
        <f>'11-20'!AS3393</f>
        <v>0</v>
      </c>
      <c r="Q3393">
        <f>'11-20'!AT3393</f>
        <v>0</v>
      </c>
      <c r="R3393">
        <f>'11-20'!AW3393</f>
        <v>0</v>
      </c>
      <c r="S3393">
        <f>'11-20'!AX3393</f>
        <v>1</v>
      </c>
      <c r="T3393" s="2">
        <f>'11-20'!AD3393</f>
        <v>0</v>
      </c>
      <c r="U3393" s="2">
        <f>'11-20'!AE3393</f>
        <v>0</v>
      </c>
      <c r="V3393" s="2">
        <f>'11-20'!AF3393</f>
        <v>0</v>
      </c>
      <c r="W3393">
        <f t="shared" si="211"/>
        <v>0</v>
      </c>
      <c r="X3393" s="2">
        <f>'11-20'!AH3393</f>
        <v>0</v>
      </c>
    </row>
    <row r="3394" spans="1:24" x14ac:dyDescent="0.2">
      <c r="A3394">
        <f>'11-20'!G3394</f>
        <v>0</v>
      </c>
      <c r="B3394">
        <f>'11-20'!H3394</f>
        <v>0</v>
      </c>
      <c r="C3394">
        <f>'11-20'!I3394</f>
        <v>0</v>
      </c>
      <c r="D3394">
        <f t="shared" si="208"/>
        <v>0</v>
      </c>
      <c r="E3394">
        <f>'11-20'!AV3394</f>
        <v>0</v>
      </c>
      <c r="F3394" s="2">
        <f>'11-20'!AD3394</f>
        <v>0</v>
      </c>
      <c r="G3394" s="2">
        <f>'11-20'!AE3394</f>
        <v>0</v>
      </c>
      <c r="H3394" s="2">
        <f>'11-20'!AF3394</f>
        <v>0</v>
      </c>
      <c r="I3394">
        <f t="shared" si="209"/>
        <v>0</v>
      </c>
      <c r="J3394" s="2">
        <f t="shared" si="210"/>
        <v>0</v>
      </c>
      <c r="O3394">
        <f>'11-20'!AR3394</f>
        <v>0</v>
      </c>
      <c r="P3394">
        <f>'11-20'!AS3394</f>
        <v>0</v>
      </c>
      <c r="Q3394">
        <f>'11-20'!AT3394</f>
        <v>0</v>
      </c>
      <c r="R3394">
        <f>'11-20'!AW3394</f>
        <v>0</v>
      </c>
      <c r="S3394">
        <f>'11-20'!AX3394</f>
        <v>1</v>
      </c>
      <c r="T3394" s="2">
        <f>'11-20'!AD3394</f>
        <v>0</v>
      </c>
      <c r="U3394" s="2">
        <f>'11-20'!AE3394</f>
        <v>0</v>
      </c>
      <c r="V3394" s="2">
        <f>'11-20'!AF3394</f>
        <v>0</v>
      </c>
      <c r="W3394">
        <f t="shared" si="211"/>
        <v>0</v>
      </c>
      <c r="X3394" s="2">
        <f>'11-20'!AH3394</f>
        <v>0</v>
      </c>
    </row>
    <row r="3395" spans="1:24" x14ac:dyDescent="0.2">
      <c r="A3395">
        <f>'11-20'!G3395</f>
        <v>0</v>
      </c>
      <c r="B3395">
        <f>'11-20'!H3395</f>
        <v>0</v>
      </c>
      <c r="C3395">
        <f>'11-20'!I3395</f>
        <v>0</v>
      </c>
      <c r="D3395">
        <f t="shared" ref="D3395:D3458" si="212">SUM(A3395:C3395)</f>
        <v>0</v>
      </c>
      <c r="E3395">
        <f>'11-20'!AV3395</f>
        <v>0</v>
      </c>
      <c r="F3395" s="2">
        <f>'11-20'!AD3395</f>
        <v>0</v>
      </c>
      <c r="G3395" s="2">
        <f>'11-20'!AE3395</f>
        <v>0</v>
      </c>
      <c r="H3395" s="2">
        <f>'11-20'!AF3395</f>
        <v>0</v>
      </c>
      <c r="I3395">
        <f t="shared" ref="I3395:I3458" si="213">SUM(F3395:H3395)</f>
        <v>0</v>
      </c>
      <c r="J3395" s="2">
        <f t="shared" ref="J3395:J3458" si="214">X3395</f>
        <v>0</v>
      </c>
      <c r="O3395">
        <f>'11-20'!AR3395</f>
        <v>0</v>
      </c>
      <c r="P3395">
        <f>'11-20'!AS3395</f>
        <v>0</v>
      </c>
      <c r="Q3395">
        <f>'11-20'!AT3395</f>
        <v>0</v>
      </c>
      <c r="R3395">
        <f>'11-20'!AW3395</f>
        <v>0</v>
      </c>
      <c r="S3395">
        <f>'11-20'!AX3395</f>
        <v>1</v>
      </c>
      <c r="T3395" s="2">
        <f>'11-20'!AD3395</f>
        <v>0</v>
      </c>
      <c r="U3395" s="2">
        <f>'11-20'!AE3395</f>
        <v>0</v>
      </c>
      <c r="V3395" s="2">
        <f>'11-20'!AF3395</f>
        <v>0</v>
      </c>
      <c r="W3395">
        <f t="shared" ref="W3395:W3458" si="215">SUM(T3395:V3395)</f>
        <v>0</v>
      </c>
      <c r="X3395" s="2">
        <f>'11-20'!AH3395</f>
        <v>0</v>
      </c>
    </row>
    <row r="3396" spans="1:24" x14ac:dyDescent="0.2">
      <c r="A3396">
        <f>'11-20'!G3396</f>
        <v>0</v>
      </c>
      <c r="B3396">
        <f>'11-20'!H3396</f>
        <v>0</v>
      </c>
      <c r="C3396">
        <f>'11-20'!I3396</f>
        <v>0</v>
      </c>
      <c r="D3396">
        <f t="shared" si="212"/>
        <v>0</v>
      </c>
      <c r="E3396">
        <f>'11-20'!AV3396</f>
        <v>4933</v>
      </c>
      <c r="F3396" s="2">
        <f>'11-20'!AD3396</f>
        <v>0</v>
      </c>
      <c r="G3396" s="2">
        <f>'11-20'!AE3396</f>
        <v>0</v>
      </c>
      <c r="H3396" s="2">
        <f>'11-20'!AF3396</f>
        <v>0</v>
      </c>
      <c r="I3396">
        <f t="shared" si="213"/>
        <v>0</v>
      </c>
      <c r="J3396" s="2">
        <f t="shared" si="214"/>
        <v>3.3609952852042624</v>
      </c>
      <c r="O3396">
        <f>'11-20'!AR3396</f>
        <v>0</v>
      </c>
      <c r="P3396">
        <f>'11-20'!AS3396</f>
        <v>0</v>
      </c>
      <c r="Q3396">
        <f>'11-20'!AT3396</f>
        <v>0</v>
      </c>
      <c r="R3396">
        <f>'11-20'!AW3396</f>
        <v>0</v>
      </c>
      <c r="S3396">
        <f>'11-20'!AX3396</f>
        <v>3.6931111154621412</v>
      </c>
      <c r="T3396" s="2">
        <f>'11-20'!AD3396</f>
        <v>0</v>
      </c>
      <c r="U3396" s="2">
        <f>'11-20'!AE3396</f>
        <v>0</v>
      </c>
      <c r="V3396" s="2">
        <f>'11-20'!AF3396</f>
        <v>0</v>
      </c>
      <c r="W3396">
        <f t="shared" si="215"/>
        <v>0</v>
      </c>
      <c r="X3396" s="2">
        <f>'11-20'!AH3396</f>
        <v>3.3609952852042624</v>
      </c>
    </row>
    <row r="3397" spans="1:24" x14ac:dyDescent="0.2">
      <c r="A3397">
        <f>'11-20'!G3397</f>
        <v>0</v>
      </c>
      <c r="B3397">
        <f>'11-20'!H3397</f>
        <v>0</v>
      </c>
      <c r="C3397">
        <f>'11-20'!I3397</f>
        <v>0</v>
      </c>
      <c r="D3397">
        <f t="shared" si="212"/>
        <v>0</v>
      </c>
      <c r="E3397">
        <f>'11-20'!AV3397</f>
        <v>17947</v>
      </c>
      <c r="F3397" s="2">
        <f>'11-20'!AD3397</f>
        <v>0</v>
      </c>
      <c r="G3397" s="2">
        <f>'11-20'!AE3397</f>
        <v>0</v>
      </c>
      <c r="H3397" s="2">
        <f>'11-20'!AF3397</f>
        <v>0</v>
      </c>
      <c r="I3397">
        <f t="shared" si="213"/>
        <v>0</v>
      </c>
      <c r="J3397" s="2">
        <f t="shared" si="214"/>
        <v>13.884299448976584</v>
      </c>
      <c r="O3397">
        <f>'11-20'!AR3397</f>
        <v>0</v>
      </c>
      <c r="P3397">
        <f>'11-20'!AS3397</f>
        <v>0</v>
      </c>
      <c r="Q3397">
        <f>'11-20'!AT3397</f>
        <v>0</v>
      </c>
      <c r="R3397">
        <f>'11-20'!AW3397</f>
        <v>0</v>
      </c>
      <c r="S3397">
        <f>'11-20'!AX3397</f>
        <v>4.2539918628121711</v>
      </c>
      <c r="T3397" s="2">
        <f>'11-20'!AD3397</f>
        <v>0</v>
      </c>
      <c r="U3397" s="2">
        <f>'11-20'!AE3397</f>
        <v>0</v>
      </c>
      <c r="V3397" s="2">
        <f>'11-20'!AF3397</f>
        <v>0</v>
      </c>
      <c r="W3397">
        <f t="shared" si="215"/>
        <v>0</v>
      </c>
      <c r="X3397" s="2">
        <f>'11-20'!AH3397</f>
        <v>13.884299448976584</v>
      </c>
    </row>
    <row r="3398" spans="1:24" x14ac:dyDescent="0.2">
      <c r="A3398">
        <f>'11-20'!G3398</f>
        <v>0</v>
      </c>
      <c r="B3398">
        <f>'11-20'!H3398</f>
        <v>0</v>
      </c>
      <c r="C3398">
        <f>'11-20'!I3398</f>
        <v>0</v>
      </c>
      <c r="D3398">
        <f t="shared" si="212"/>
        <v>0</v>
      </c>
      <c r="E3398">
        <f>'11-20'!AV3398</f>
        <v>16968</v>
      </c>
      <c r="F3398" s="2">
        <f>'11-20'!AD3398</f>
        <v>0</v>
      </c>
      <c r="G3398" s="2">
        <f>'11-20'!AE3398</f>
        <v>0</v>
      </c>
      <c r="H3398" s="2">
        <f>'11-20'!AF3398</f>
        <v>0</v>
      </c>
      <c r="I3398">
        <f t="shared" si="213"/>
        <v>0</v>
      </c>
      <c r="J3398" s="2">
        <f t="shared" si="214"/>
        <v>14.427956400123861</v>
      </c>
      <c r="O3398">
        <f>'11-20'!AR3398</f>
        <v>0</v>
      </c>
      <c r="P3398">
        <f>'11-20'!AS3398</f>
        <v>0</v>
      </c>
      <c r="Q3398">
        <f>'11-20'!AT3398</f>
        <v>0</v>
      </c>
      <c r="R3398">
        <f>'11-20'!AW3398</f>
        <v>0</v>
      </c>
      <c r="S3398">
        <f>'11-20'!AX3398</f>
        <v>4.2296306555085055</v>
      </c>
      <c r="T3398" s="2">
        <f>'11-20'!AD3398</f>
        <v>0</v>
      </c>
      <c r="U3398" s="2">
        <f>'11-20'!AE3398</f>
        <v>0</v>
      </c>
      <c r="V3398" s="2">
        <f>'11-20'!AF3398</f>
        <v>0</v>
      </c>
      <c r="W3398">
        <f t="shared" si="215"/>
        <v>0</v>
      </c>
      <c r="X3398" s="2">
        <f>'11-20'!AH3398</f>
        <v>14.427956400123861</v>
      </c>
    </row>
    <row r="3399" spans="1:24" x14ac:dyDescent="0.2">
      <c r="A3399">
        <f>'11-20'!G3399</f>
        <v>31.14</v>
      </c>
      <c r="B3399">
        <f>'11-20'!H3399</f>
        <v>0</v>
      </c>
      <c r="C3399">
        <f>'11-20'!I3399</f>
        <v>0</v>
      </c>
      <c r="D3399">
        <f t="shared" si="212"/>
        <v>31.14</v>
      </c>
      <c r="E3399">
        <f>'11-20'!AV3399</f>
        <v>62.28</v>
      </c>
      <c r="F3399" s="2">
        <f>'11-20'!AD3399</f>
        <v>2.8445428872277871E-4</v>
      </c>
      <c r="G3399" s="2">
        <f>'11-20'!AE3399</f>
        <v>0</v>
      </c>
      <c r="H3399" s="2">
        <f>'11-20'!AF3399</f>
        <v>0</v>
      </c>
      <c r="I3399">
        <f t="shared" si="213"/>
        <v>2.8445428872277871E-4</v>
      </c>
      <c r="J3399" s="2">
        <f t="shared" si="214"/>
        <v>174.32098722931448</v>
      </c>
      <c r="O3399">
        <f>'11-20'!AR3399</f>
        <v>1.4933186082321015</v>
      </c>
      <c r="P3399">
        <f>'11-20'!AS3399</f>
        <v>0</v>
      </c>
      <c r="Q3399">
        <f>'11-20'!AT3399</f>
        <v>0</v>
      </c>
      <c r="R3399">
        <f>'11-20'!AW3399</f>
        <v>1.7943486038960827</v>
      </c>
      <c r="S3399">
        <f>'11-20'!AX3399</f>
        <v>1.7943486038960827</v>
      </c>
      <c r="T3399" s="2">
        <f>'11-20'!AD3399</f>
        <v>2.8445428872277871E-4</v>
      </c>
      <c r="U3399" s="2">
        <f>'11-20'!AE3399</f>
        <v>0</v>
      </c>
      <c r="V3399" s="2">
        <f>'11-20'!AF3399</f>
        <v>0</v>
      </c>
      <c r="W3399">
        <f t="shared" si="215"/>
        <v>2.8445428872277871E-4</v>
      </c>
      <c r="X3399" s="2">
        <f>'11-20'!AH3399</f>
        <v>174.32098722931448</v>
      </c>
    </row>
    <row r="3400" spans="1:24" x14ac:dyDescent="0.2">
      <c r="A3400">
        <f>'11-20'!G3400</f>
        <v>6.7</v>
      </c>
      <c r="B3400">
        <f>'11-20'!H3400</f>
        <v>0</v>
      </c>
      <c r="C3400">
        <f>'11-20'!I3400</f>
        <v>0</v>
      </c>
      <c r="D3400">
        <f t="shared" si="212"/>
        <v>6.7</v>
      </c>
      <c r="E3400">
        <f>'11-20'!AV3400</f>
        <v>13.4</v>
      </c>
      <c r="F3400" s="2">
        <f>'11-20'!AD3400</f>
        <v>6.2171113837577235E-5</v>
      </c>
      <c r="G3400" s="2">
        <f>'11-20'!AE3400</f>
        <v>0</v>
      </c>
      <c r="H3400" s="2">
        <f>'11-20'!AF3400</f>
        <v>0</v>
      </c>
      <c r="I3400">
        <f t="shared" si="213"/>
        <v>6.2171113837577235E-5</v>
      </c>
      <c r="J3400" s="2">
        <f t="shared" si="214"/>
        <v>156.41696413218182</v>
      </c>
      <c r="O3400">
        <f>'11-20'!AR3400</f>
        <v>0.82607480270082645</v>
      </c>
      <c r="P3400">
        <f>'11-20'!AS3400</f>
        <v>0</v>
      </c>
      <c r="Q3400">
        <f>'11-20'!AT3400</f>
        <v>0</v>
      </c>
      <c r="R3400">
        <f>'11-20'!AW3400</f>
        <v>1.1271047983648077</v>
      </c>
      <c r="S3400">
        <f>'11-20'!AX3400</f>
        <v>1.1271047983648077</v>
      </c>
      <c r="T3400" s="2">
        <f>'11-20'!AD3400</f>
        <v>6.2171113837577235E-5</v>
      </c>
      <c r="U3400" s="2">
        <f>'11-20'!AE3400</f>
        <v>0</v>
      </c>
      <c r="V3400" s="2">
        <f>'11-20'!AF3400</f>
        <v>0</v>
      </c>
      <c r="W3400">
        <f t="shared" si="215"/>
        <v>6.2171113837577235E-5</v>
      </c>
      <c r="X3400" s="2">
        <f>'11-20'!AH3400</f>
        <v>156.41696413218182</v>
      </c>
    </row>
    <row r="3401" spans="1:24" x14ac:dyDescent="0.2">
      <c r="A3401">
        <f>'11-20'!G3401</f>
        <v>0</v>
      </c>
      <c r="B3401">
        <f>'11-20'!H3401</f>
        <v>0</v>
      </c>
      <c r="C3401">
        <f>'11-20'!I3401</f>
        <v>0</v>
      </c>
      <c r="D3401">
        <f t="shared" si="212"/>
        <v>0</v>
      </c>
      <c r="E3401">
        <f>'11-20'!AV3401</f>
        <v>18505818</v>
      </c>
      <c r="F3401" s="2">
        <f>'11-20'!AD3401</f>
        <v>0</v>
      </c>
      <c r="G3401" s="2">
        <f>'11-20'!AE3401</f>
        <v>0</v>
      </c>
      <c r="H3401" s="2">
        <f>'11-20'!AF3401</f>
        <v>0</v>
      </c>
      <c r="I3401">
        <f t="shared" si="213"/>
        <v>0</v>
      </c>
      <c r="J3401" s="2">
        <f t="shared" si="214"/>
        <v>220.92603157830885</v>
      </c>
      <c r="O3401">
        <f>'11-20'!AR3401</f>
        <v>0</v>
      </c>
      <c r="P3401">
        <f>'11-20'!AS3401</f>
        <v>0</v>
      </c>
      <c r="Q3401">
        <f>'11-20'!AT3401</f>
        <v>0</v>
      </c>
      <c r="R3401">
        <f>'11-20'!AW3401</f>
        <v>0</v>
      </c>
      <c r="S3401">
        <f>'11-20'!AX3401</f>
        <v>7.2673082866769878</v>
      </c>
      <c r="T3401" s="2">
        <f>'11-20'!AD3401</f>
        <v>0</v>
      </c>
      <c r="U3401" s="2">
        <f>'11-20'!AE3401</f>
        <v>0</v>
      </c>
      <c r="V3401" s="2">
        <f>'11-20'!AF3401</f>
        <v>0</v>
      </c>
      <c r="W3401">
        <f t="shared" si="215"/>
        <v>0</v>
      </c>
      <c r="X3401" s="2">
        <f>'11-20'!AH3401</f>
        <v>220.92603157830885</v>
      </c>
    </row>
    <row r="3402" spans="1:24" x14ac:dyDescent="0.2">
      <c r="A3402">
        <f>'11-20'!G3402</f>
        <v>0</v>
      </c>
      <c r="B3402">
        <f>'11-20'!H3402</f>
        <v>0</v>
      </c>
      <c r="C3402">
        <f>'11-20'!I3402</f>
        <v>0</v>
      </c>
      <c r="D3402">
        <f t="shared" si="212"/>
        <v>0</v>
      </c>
      <c r="E3402">
        <f>'11-20'!AV3402</f>
        <v>750388</v>
      </c>
      <c r="F3402" s="2">
        <f>'11-20'!AD3402</f>
        <v>0</v>
      </c>
      <c r="G3402" s="2">
        <f>'11-20'!AE3402</f>
        <v>0</v>
      </c>
      <c r="H3402" s="2">
        <f>'11-20'!AF3402</f>
        <v>0</v>
      </c>
      <c r="I3402">
        <f t="shared" si="213"/>
        <v>0</v>
      </c>
      <c r="J3402" s="2">
        <f t="shared" si="214"/>
        <v>9.7956194443804474</v>
      </c>
      <c r="O3402">
        <f>'11-20'!AR3402</f>
        <v>0</v>
      </c>
      <c r="P3402">
        <f>'11-20'!AS3402</f>
        <v>0</v>
      </c>
      <c r="Q3402">
        <f>'11-20'!AT3402</f>
        <v>0</v>
      </c>
      <c r="R3402">
        <f>'11-20'!AW3402</f>
        <v>0</v>
      </c>
      <c r="S3402">
        <f>'11-20'!AX3402</f>
        <v>5.8752858803077705</v>
      </c>
      <c r="T3402" s="2">
        <f>'11-20'!AD3402</f>
        <v>0</v>
      </c>
      <c r="U3402" s="2">
        <f>'11-20'!AE3402</f>
        <v>0</v>
      </c>
      <c r="V3402" s="2">
        <f>'11-20'!AF3402</f>
        <v>0</v>
      </c>
      <c r="W3402">
        <f t="shared" si="215"/>
        <v>0</v>
      </c>
      <c r="X3402" s="2">
        <f>'11-20'!AH3402</f>
        <v>9.7956194443804474</v>
      </c>
    </row>
    <row r="3403" spans="1:24" x14ac:dyDescent="0.2">
      <c r="A3403">
        <f>'11-20'!G3403</f>
        <v>0</v>
      </c>
      <c r="B3403">
        <f>'11-20'!H3403</f>
        <v>0</v>
      </c>
      <c r="C3403">
        <f>'11-20'!I3403</f>
        <v>0</v>
      </c>
      <c r="D3403">
        <f t="shared" si="212"/>
        <v>0</v>
      </c>
      <c r="E3403">
        <f>'11-20'!AV3403</f>
        <v>829426</v>
      </c>
      <c r="F3403" s="2">
        <f>'11-20'!AD3403</f>
        <v>0</v>
      </c>
      <c r="G3403" s="2">
        <f>'11-20'!AE3403</f>
        <v>0</v>
      </c>
      <c r="H3403" s="2">
        <f>'11-20'!AF3403</f>
        <v>0</v>
      </c>
      <c r="I3403">
        <f t="shared" si="213"/>
        <v>0</v>
      </c>
      <c r="J3403" s="2">
        <f t="shared" si="214"/>
        <v>9.8556513357144766</v>
      </c>
      <c r="O3403">
        <f>'11-20'!AR3403</f>
        <v>0</v>
      </c>
      <c r="P3403">
        <f>'11-20'!AS3403</f>
        <v>0</v>
      </c>
      <c r="Q3403">
        <f>'11-20'!AT3403</f>
        <v>0</v>
      </c>
      <c r="R3403">
        <f>'11-20'!AW3403</f>
        <v>0</v>
      </c>
      <c r="S3403">
        <f>'11-20'!AX3403</f>
        <v>5.918777645061696</v>
      </c>
      <c r="T3403" s="2">
        <f>'11-20'!AD3403</f>
        <v>0</v>
      </c>
      <c r="U3403" s="2">
        <f>'11-20'!AE3403</f>
        <v>0</v>
      </c>
      <c r="V3403" s="2">
        <f>'11-20'!AF3403</f>
        <v>0</v>
      </c>
      <c r="W3403">
        <f t="shared" si="215"/>
        <v>0</v>
      </c>
      <c r="X3403" s="2">
        <f>'11-20'!AH3403</f>
        <v>9.8556513357144766</v>
      </c>
    </row>
    <row r="3404" spans="1:24" x14ac:dyDescent="0.2">
      <c r="A3404">
        <f>'11-20'!G3404</f>
        <v>0</v>
      </c>
      <c r="B3404">
        <f>'11-20'!H3404</f>
        <v>0</v>
      </c>
      <c r="C3404">
        <f>'11-20'!I3404</f>
        <v>0</v>
      </c>
      <c r="D3404">
        <f t="shared" si="212"/>
        <v>0</v>
      </c>
      <c r="E3404">
        <f>'11-20'!AV3404</f>
        <v>830641</v>
      </c>
      <c r="F3404" s="2">
        <f>'11-20'!AD3404</f>
        <v>0</v>
      </c>
      <c r="G3404" s="2">
        <f>'11-20'!AE3404</f>
        <v>0</v>
      </c>
      <c r="H3404" s="2">
        <f>'11-20'!AF3404</f>
        <v>0</v>
      </c>
      <c r="I3404">
        <f t="shared" si="213"/>
        <v>0</v>
      </c>
      <c r="J3404" s="2">
        <f t="shared" si="214"/>
        <v>6.8941859589007377</v>
      </c>
      <c r="O3404">
        <f>'11-20'!AR3404</f>
        <v>0</v>
      </c>
      <c r="P3404">
        <f>'11-20'!AS3404</f>
        <v>0</v>
      </c>
      <c r="Q3404">
        <f>'11-20'!AT3404</f>
        <v>0</v>
      </c>
      <c r="R3404">
        <f>'11-20'!AW3404</f>
        <v>0</v>
      </c>
      <c r="S3404">
        <f>'11-20'!AX3404</f>
        <v>5.9194133638486264</v>
      </c>
      <c r="T3404" s="2">
        <f>'11-20'!AD3404</f>
        <v>0</v>
      </c>
      <c r="U3404" s="2">
        <f>'11-20'!AE3404</f>
        <v>0</v>
      </c>
      <c r="V3404" s="2">
        <f>'11-20'!AF3404</f>
        <v>0</v>
      </c>
      <c r="W3404">
        <f t="shared" si="215"/>
        <v>0</v>
      </c>
      <c r="X3404" s="2">
        <f>'11-20'!AH3404</f>
        <v>6.8941859589007377</v>
      </c>
    </row>
    <row r="3405" spans="1:24" x14ac:dyDescent="0.2">
      <c r="A3405">
        <f>'11-20'!G3405</f>
        <v>0</v>
      </c>
      <c r="B3405">
        <f>'11-20'!H3405</f>
        <v>0</v>
      </c>
      <c r="C3405">
        <f>'11-20'!I3405</f>
        <v>0</v>
      </c>
      <c r="D3405">
        <f t="shared" si="212"/>
        <v>0</v>
      </c>
      <c r="E3405">
        <f>'11-20'!AV3405</f>
        <v>842300</v>
      </c>
      <c r="F3405" s="2">
        <f>'11-20'!AD3405</f>
        <v>0</v>
      </c>
      <c r="G3405" s="2">
        <f>'11-20'!AE3405</f>
        <v>0</v>
      </c>
      <c r="H3405" s="2">
        <f>'11-20'!AF3405</f>
        <v>0</v>
      </c>
      <c r="I3405">
        <f t="shared" si="213"/>
        <v>0</v>
      </c>
      <c r="J3405" s="2">
        <f t="shared" si="214"/>
        <v>8.4766438207771255</v>
      </c>
      <c r="O3405">
        <f>'11-20'!AR3405</f>
        <v>0</v>
      </c>
      <c r="P3405">
        <f>'11-20'!AS3405</f>
        <v>0</v>
      </c>
      <c r="Q3405">
        <f>'11-20'!AT3405</f>
        <v>0</v>
      </c>
      <c r="R3405">
        <f>'11-20'!AW3405</f>
        <v>0</v>
      </c>
      <c r="S3405">
        <f>'11-20'!AX3405</f>
        <v>5.9254668006915381</v>
      </c>
      <c r="T3405" s="2">
        <f>'11-20'!AD3405</f>
        <v>0</v>
      </c>
      <c r="U3405" s="2">
        <f>'11-20'!AE3405</f>
        <v>0</v>
      </c>
      <c r="V3405" s="2">
        <f>'11-20'!AF3405</f>
        <v>0</v>
      </c>
      <c r="W3405">
        <f t="shared" si="215"/>
        <v>0</v>
      </c>
      <c r="X3405" s="2">
        <f>'11-20'!AH3405</f>
        <v>8.4766438207771255</v>
      </c>
    </row>
    <row r="3406" spans="1:24" x14ac:dyDescent="0.2">
      <c r="A3406">
        <f>'11-20'!G3406</f>
        <v>0</v>
      </c>
      <c r="B3406">
        <f>'11-20'!H3406</f>
        <v>0</v>
      </c>
      <c r="C3406">
        <f>'11-20'!I3406</f>
        <v>0</v>
      </c>
      <c r="D3406">
        <f t="shared" si="212"/>
        <v>0</v>
      </c>
      <c r="E3406">
        <f>'11-20'!AV3406</f>
        <v>812300</v>
      </c>
      <c r="F3406" s="2">
        <f>'11-20'!AD3406</f>
        <v>0</v>
      </c>
      <c r="G3406" s="2">
        <f>'11-20'!AE3406</f>
        <v>0</v>
      </c>
      <c r="H3406" s="2">
        <f>'11-20'!AF3406</f>
        <v>0</v>
      </c>
      <c r="I3406">
        <f t="shared" si="213"/>
        <v>0</v>
      </c>
      <c r="J3406" s="2">
        <f t="shared" si="214"/>
        <v>7.6440011130430392</v>
      </c>
      <c r="O3406">
        <f>'11-20'!AR3406</f>
        <v>0</v>
      </c>
      <c r="P3406">
        <f>'11-20'!AS3406</f>
        <v>0</v>
      </c>
      <c r="Q3406">
        <f>'11-20'!AT3406</f>
        <v>0</v>
      </c>
      <c r="R3406">
        <f>'11-20'!AW3406</f>
        <v>0</v>
      </c>
      <c r="S3406">
        <f>'11-20'!AX3406</f>
        <v>5.9097164532343447</v>
      </c>
      <c r="T3406" s="2">
        <f>'11-20'!AD3406</f>
        <v>0</v>
      </c>
      <c r="U3406" s="2">
        <f>'11-20'!AE3406</f>
        <v>0</v>
      </c>
      <c r="V3406" s="2">
        <f>'11-20'!AF3406</f>
        <v>0</v>
      </c>
      <c r="W3406">
        <f t="shared" si="215"/>
        <v>0</v>
      </c>
      <c r="X3406" s="2">
        <f>'11-20'!AH3406</f>
        <v>7.6440011130430392</v>
      </c>
    </row>
    <row r="3407" spans="1:24" x14ac:dyDescent="0.2">
      <c r="A3407">
        <f>'11-20'!G3407</f>
        <v>0</v>
      </c>
      <c r="B3407">
        <f>'11-20'!H3407</f>
        <v>0</v>
      </c>
      <c r="C3407">
        <f>'11-20'!I3407</f>
        <v>0</v>
      </c>
      <c r="D3407">
        <f t="shared" si="212"/>
        <v>0</v>
      </c>
      <c r="E3407">
        <f>'11-20'!AV3407</f>
        <v>312657</v>
      </c>
      <c r="F3407" s="2">
        <f>'11-20'!AD3407</f>
        <v>0</v>
      </c>
      <c r="G3407" s="2">
        <f>'11-20'!AE3407</f>
        <v>0</v>
      </c>
      <c r="H3407" s="2">
        <f>'11-20'!AF3407</f>
        <v>0</v>
      </c>
      <c r="I3407">
        <f t="shared" si="213"/>
        <v>0</v>
      </c>
      <c r="J3407" s="2">
        <f t="shared" si="214"/>
        <v>3.0735152109363115</v>
      </c>
      <c r="O3407">
        <f>'11-20'!AR3407</f>
        <v>0</v>
      </c>
      <c r="P3407">
        <f>'11-20'!AS3407</f>
        <v>0</v>
      </c>
      <c r="Q3407">
        <f>'11-20'!AT3407</f>
        <v>0</v>
      </c>
      <c r="R3407">
        <f>'11-20'!AW3407</f>
        <v>0</v>
      </c>
      <c r="S3407">
        <f>'11-20'!AX3407</f>
        <v>5.4950681564369379</v>
      </c>
      <c r="T3407" s="2">
        <f>'11-20'!AD3407</f>
        <v>0</v>
      </c>
      <c r="U3407" s="2">
        <f>'11-20'!AE3407</f>
        <v>0</v>
      </c>
      <c r="V3407" s="2">
        <f>'11-20'!AF3407</f>
        <v>0</v>
      </c>
      <c r="W3407">
        <f t="shared" si="215"/>
        <v>0</v>
      </c>
      <c r="X3407" s="2">
        <f>'11-20'!AH3407</f>
        <v>3.0735152109363115</v>
      </c>
    </row>
    <row r="3408" spans="1:24" x14ac:dyDescent="0.2">
      <c r="A3408">
        <f>'11-20'!G3408</f>
        <v>0</v>
      </c>
      <c r="B3408">
        <f>'11-20'!H3408</f>
        <v>0</v>
      </c>
      <c r="C3408">
        <f>'11-20'!I3408</f>
        <v>0</v>
      </c>
      <c r="D3408">
        <f t="shared" si="212"/>
        <v>0</v>
      </c>
      <c r="E3408">
        <f>'11-20'!AV3408</f>
        <v>9900000</v>
      </c>
      <c r="F3408" s="2">
        <f>'11-20'!AD3408</f>
        <v>0</v>
      </c>
      <c r="G3408" s="2">
        <f>'11-20'!AE3408</f>
        <v>0</v>
      </c>
      <c r="H3408" s="2">
        <f>'11-20'!AF3408</f>
        <v>0</v>
      </c>
      <c r="I3408">
        <f t="shared" si="213"/>
        <v>0</v>
      </c>
      <c r="J3408" s="2">
        <f t="shared" si="214"/>
        <v>685.48456504417425</v>
      </c>
      <c r="O3408">
        <f>'11-20'!AR3408</f>
        <v>0</v>
      </c>
      <c r="P3408">
        <f>'11-20'!AS3408</f>
        <v>0</v>
      </c>
      <c r="Q3408">
        <f>'11-20'!AT3408</f>
        <v>0</v>
      </c>
      <c r="R3408">
        <f>'11-20'!AW3408</f>
        <v>0</v>
      </c>
      <c r="S3408">
        <f>'11-20'!AX3408</f>
        <v>6.9956351945975497</v>
      </c>
      <c r="T3408" s="2">
        <f>'11-20'!AD3408</f>
        <v>0</v>
      </c>
      <c r="U3408" s="2">
        <f>'11-20'!AE3408</f>
        <v>0</v>
      </c>
      <c r="V3408" s="2">
        <f>'11-20'!AF3408</f>
        <v>0</v>
      </c>
      <c r="W3408">
        <f t="shared" si="215"/>
        <v>0</v>
      </c>
      <c r="X3408" s="2">
        <f>'11-20'!AH3408</f>
        <v>685.48456504417425</v>
      </c>
    </row>
    <row r="3409" spans="1:24" x14ac:dyDescent="0.2">
      <c r="A3409">
        <f>'11-20'!G3409</f>
        <v>0</v>
      </c>
      <c r="B3409">
        <f>'11-20'!H3409</f>
        <v>0</v>
      </c>
      <c r="C3409">
        <f>'11-20'!I3409</f>
        <v>0</v>
      </c>
      <c r="D3409">
        <f t="shared" si="212"/>
        <v>0</v>
      </c>
      <c r="E3409">
        <f>'11-20'!AV3409</f>
        <v>10300000</v>
      </c>
      <c r="F3409" s="2">
        <f>'11-20'!AD3409</f>
        <v>0</v>
      </c>
      <c r="G3409" s="2">
        <f>'11-20'!AE3409</f>
        <v>0</v>
      </c>
      <c r="H3409" s="2">
        <f>'11-20'!AF3409</f>
        <v>0</v>
      </c>
      <c r="I3409">
        <f t="shared" si="213"/>
        <v>0</v>
      </c>
      <c r="J3409" s="2">
        <f t="shared" si="214"/>
        <v>845.93239843735603</v>
      </c>
      <c r="O3409">
        <f>'11-20'!AR3409</f>
        <v>0</v>
      </c>
      <c r="P3409">
        <f>'11-20'!AS3409</f>
        <v>0</v>
      </c>
      <c r="Q3409">
        <f>'11-20'!AT3409</f>
        <v>0</v>
      </c>
      <c r="R3409">
        <f>'11-20'!AW3409</f>
        <v>0</v>
      </c>
      <c r="S3409">
        <f>'11-20'!AX3409</f>
        <v>7.012837224705172</v>
      </c>
      <c r="T3409" s="2">
        <f>'11-20'!AD3409</f>
        <v>0</v>
      </c>
      <c r="U3409" s="2">
        <f>'11-20'!AE3409</f>
        <v>0</v>
      </c>
      <c r="V3409" s="2">
        <f>'11-20'!AF3409</f>
        <v>0</v>
      </c>
      <c r="W3409">
        <f t="shared" si="215"/>
        <v>0</v>
      </c>
      <c r="X3409" s="2">
        <f>'11-20'!AH3409</f>
        <v>845.93239843735603</v>
      </c>
    </row>
    <row r="3410" spans="1:24" x14ac:dyDescent="0.2">
      <c r="A3410">
        <f>'11-20'!G3410</f>
        <v>10031386</v>
      </c>
      <c r="B3410">
        <f>'11-20'!H3410</f>
        <v>0</v>
      </c>
      <c r="C3410">
        <f>'11-20'!I3410</f>
        <v>0</v>
      </c>
      <c r="D3410">
        <f t="shared" si="212"/>
        <v>10031386</v>
      </c>
      <c r="E3410">
        <f>'11-20'!AV3410</f>
        <v>20062772</v>
      </c>
      <c r="F3410" s="2">
        <f>'11-20'!AD3410</f>
        <v>985.88328492458686</v>
      </c>
      <c r="G3410" s="2">
        <f>'11-20'!AE3410</f>
        <v>0</v>
      </c>
      <c r="H3410" s="2">
        <f>'11-20'!AF3410</f>
        <v>0</v>
      </c>
      <c r="I3410">
        <f t="shared" si="213"/>
        <v>985.88328492458686</v>
      </c>
      <c r="J3410" s="2">
        <f t="shared" si="214"/>
        <v>985.88328492458686</v>
      </c>
      <c r="O3410">
        <f>'11-20'!AR3410</f>
        <v>7.0013609420499909</v>
      </c>
      <c r="P3410">
        <f>'11-20'!AS3410</f>
        <v>0</v>
      </c>
      <c r="Q3410">
        <f>'11-20'!AT3410</f>
        <v>0</v>
      </c>
      <c r="R3410">
        <f>'11-20'!AW3410</f>
        <v>7.3023909377139722</v>
      </c>
      <c r="S3410">
        <f>'11-20'!AX3410</f>
        <v>7.3023909377139722</v>
      </c>
      <c r="T3410" s="2">
        <f>'11-20'!AD3410</f>
        <v>985.88328492458686</v>
      </c>
      <c r="U3410" s="2">
        <f>'11-20'!AE3410</f>
        <v>0</v>
      </c>
      <c r="V3410" s="2">
        <f>'11-20'!AF3410</f>
        <v>0</v>
      </c>
      <c r="W3410">
        <f t="shared" si="215"/>
        <v>985.88328492458686</v>
      </c>
      <c r="X3410" s="2">
        <f>'11-20'!AH3410</f>
        <v>985.88328492458686</v>
      </c>
    </row>
    <row r="3411" spans="1:24" x14ac:dyDescent="0.2">
      <c r="A3411">
        <f>'11-20'!G3411</f>
        <v>0</v>
      </c>
      <c r="B3411">
        <f>'11-20'!H3411</f>
        <v>0</v>
      </c>
      <c r="C3411">
        <f>'11-20'!I3411</f>
        <v>0</v>
      </c>
      <c r="D3411">
        <f t="shared" si="212"/>
        <v>0</v>
      </c>
      <c r="E3411">
        <f>'11-20'!AV3411</f>
        <v>15686920</v>
      </c>
      <c r="F3411" s="2">
        <f>'11-20'!AD3411</f>
        <v>0</v>
      </c>
      <c r="G3411" s="2">
        <f>'11-20'!AE3411</f>
        <v>0</v>
      </c>
      <c r="H3411" s="2">
        <f>'11-20'!AF3411</f>
        <v>0</v>
      </c>
      <c r="I3411">
        <f t="shared" si="213"/>
        <v>0</v>
      </c>
      <c r="J3411" s="2">
        <f t="shared" si="214"/>
        <v>2087.6303829740536</v>
      </c>
      <c r="O3411">
        <f>'11-20'!AR3411</f>
        <v>0</v>
      </c>
      <c r="P3411">
        <f>'11-20'!AS3411</f>
        <v>0</v>
      </c>
      <c r="Q3411">
        <f>'11-20'!AT3411</f>
        <v>0</v>
      </c>
      <c r="R3411">
        <f>'11-20'!AW3411</f>
        <v>0</v>
      </c>
      <c r="S3411">
        <f>'11-20'!AX3411</f>
        <v>7.1955376817442476</v>
      </c>
      <c r="T3411" s="2">
        <f>'11-20'!AD3411</f>
        <v>0</v>
      </c>
      <c r="U3411" s="2">
        <f>'11-20'!AE3411</f>
        <v>0</v>
      </c>
      <c r="V3411" s="2">
        <f>'11-20'!AF3411</f>
        <v>0</v>
      </c>
      <c r="W3411">
        <f t="shared" si="215"/>
        <v>0</v>
      </c>
      <c r="X3411" s="2">
        <f>'11-20'!AH3411</f>
        <v>2087.6303829740536</v>
      </c>
    </row>
    <row r="3412" spans="1:24" x14ac:dyDescent="0.2">
      <c r="A3412">
        <f>'11-20'!G3412</f>
        <v>0</v>
      </c>
      <c r="B3412">
        <f>'11-20'!H3412</f>
        <v>0</v>
      </c>
      <c r="C3412">
        <f>'11-20'!I3412</f>
        <v>0</v>
      </c>
      <c r="D3412">
        <f t="shared" si="212"/>
        <v>0</v>
      </c>
      <c r="E3412">
        <f>'11-20'!AV3412</f>
        <v>141373812</v>
      </c>
      <c r="F3412" s="2">
        <f>'11-20'!AD3412</f>
        <v>0</v>
      </c>
      <c r="G3412" s="2">
        <f>'11-20'!AE3412</f>
        <v>0</v>
      </c>
      <c r="H3412" s="2">
        <f>'11-20'!AF3412</f>
        <v>0</v>
      </c>
      <c r="I3412">
        <f t="shared" si="213"/>
        <v>0</v>
      </c>
      <c r="J3412" s="2">
        <f t="shared" si="214"/>
        <v>19149.313342920053</v>
      </c>
      <c r="O3412">
        <f>'11-20'!AR3412</f>
        <v>0</v>
      </c>
      <c r="P3412">
        <f>'11-20'!AS3412</f>
        <v>0</v>
      </c>
      <c r="Q3412">
        <f>'11-20'!AT3412</f>
        <v>0</v>
      </c>
      <c r="R3412">
        <f>'11-20'!AW3412</f>
        <v>0</v>
      </c>
      <c r="S3412">
        <f>'11-20'!AX3412</f>
        <v>8.1503689684621605</v>
      </c>
      <c r="T3412" s="2">
        <f>'11-20'!AD3412</f>
        <v>0</v>
      </c>
      <c r="U3412" s="2">
        <f>'11-20'!AE3412</f>
        <v>0</v>
      </c>
      <c r="V3412" s="2">
        <f>'11-20'!AF3412</f>
        <v>0</v>
      </c>
      <c r="W3412">
        <f t="shared" si="215"/>
        <v>0</v>
      </c>
      <c r="X3412" s="2">
        <f>'11-20'!AH3412</f>
        <v>19149.313342920053</v>
      </c>
    </row>
    <row r="3413" spans="1:24" x14ac:dyDescent="0.2">
      <c r="A3413">
        <f>'11-20'!G3413</f>
        <v>0</v>
      </c>
      <c r="B3413">
        <f>'11-20'!H3413</f>
        <v>0</v>
      </c>
      <c r="C3413">
        <f>'11-20'!I3413</f>
        <v>0</v>
      </c>
      <c r="D3413">
        <f t="shared" si="212"/>
        <v>0</v>
      </c>
      <c r="E3413">
        <f>'11-20'!AV3413</f>
        <v>17977401</v>
      </c>
      <c r="F3413" s="2">
        <f>'11-20'!AD3413</f>
        <v>0</v>
      </c>
      <c r="G3413" s="2">
        <f>'11-20'!AE3413</f>
        <v>0</v>
      </c>
      <c r="H3413" s="2">
        <f>'11-20'!AF3413</f>
        <v>0</v>
      </c>
      <c r="I3413">
        <f t="shared" si="213"/>
        <v>0</v>
      </c>
      <c r="J3413" s="2">
        <f t="shared" si="214"/>
        <v>2055.6371525352124</v>
      </c>
      <c r="O3413">
        <f>'11-20'!AR3413</f>
        <v>0</v>
      </c>
      <c r="P3413">
        <f>'11-20'!AS3413</f>
        <v>0</v>
      </c>
      <c r="Q3413">
        <f>'11-20'!AT3413</f>
        <v>0</v>
      </c>
      <c r="R3413">
        <f>'11-20'!AW3413</f>
        <v>0</v>
      </c>
      <c r="S3413">
        <f>'11-20'!AX3413</f>
        <v>7.2547269058096067</v>
      </c>
      <c r="T3413" s="2">
        <f>'11-20'!AD3413</f>
        <v>0</v>
      </c>
      <c r="U3413" s="2">
        <f>'11-20'!AE3413</f>
        <v>0</v>
      </c>
      <c r="V3413" s="2">
        <f>'11-20'!AF3413</f>
        <v>0</v>
      </c>
      <c r="W3413">
        <f t="shared" si="215"/>
        <v>0</v>
      </c>
      <c r="X3413" s="2">
        <f>'11-20'!AH3413</f>
        <v>2055.6371525352124</v>
      </c>
    </row>
    <row r="3414" spans="1:24" x14ac:dyDescent="0.2">
      <c r="A3414">
        <f>'11-20'!G3414</f>
        <v>0</v>
      </c>
      <c r="B3414">
        <f>'11-20'!H3414</f>
        <v>0</v>
      </c>
      <c r="C3414">
        <f>'11-20'!I3414</f>
        <v>0</v>
      </c>
      <c r="D3414">
        <f t="shared" si="212"/>
        <v>0</v>
      </c>
      <c r="E3414">
        <f>'11-20'!AV3414</f>
        <v>23466233</v>
      </c>
      <c r="F3414" s="2">
        <f>'11-20'!AD3414</f>
        <v>0</v>
      </c>
      <c r="G3414" s="2">
        <f>'11-20'!AE3414</f>
        <v>0</v>
      </c>
      <c r="H3414" s="2">
        <f>'11-20'!AF3414</f>
        <v>0</v>
      </c>
      <c r="I3414">
        <f t="shared" si="213"/>
        <v>0</v>
      </c>
      <c r="J3414" s="2">
        <f t="shared" si="214"/>
        <v>2122.8677274132046</v>
      </c>
      <c r="O3414">
        <f>'11-20'!AR3414</f>
        <v>0</v>
      </c>
      <c r="P3414">
        <f>'11-20'!AS3414</f>
        <v>0</v>
      </c>
      <c r="Q3414">
        <f>'11-20'!AT3414</f>
        <v>0</v>
      </c>
      <c r="R3414">
        <f>'11-20'!AW3414</f>
        <v>0</v>
      </c>
      <c r="S3414">
        <f>'11-20'!AX3414</f>
        <v>7.3704433785369128</v>
      </c>
      <c r="T3414" s="2">
        <f>'11-20'!AD3414</f>
        <v>0</v>
      </c>
      <c r="U3414" s="2">
        <f>'11-20'!AE3414</f>
        <v>0</v>
      </c>
      <c r="V3414" s="2">
        <f>'11-20'!AF3414</f>
        <v>0</v>
      </c>
      <c r="W3414">
        <f t="shared" si="215"/>
        <v>0</v>
      </c>
      <c r="X3414" s="2">
        <f>'11-20'!AH3414</f>
        <v>2122.8677274132046</v>
      </c>
    </row>
    <row r="3415" spans="1:24" x14ac:dyDescent="0.2">
      <c r="A3415">
        <f>'11-20'!G3415</f>
        <v>0</v>
      </c>
      <c r="B3415">
        <f>'11-20'!H3415</f>
        <v>0</v>
      </c>
      <c r="C3415">
        <f>'11-20'!I3415</f>
        <v>0</v>
      </c>
      <c r="D3415">
        <f t="shared" si="212"/>
        <v>0</v>
      </c>
      <c r="E3415">
        <f>'11-20'!AV3415</f>
        <v>41160770</v>
      </c>
      <c r="F3415" s="2">
        <f>'11-20'!AD3415</f>
        <v>0</v>
      </c>
      <c r="G3415" s="2">
        <f>'11-20'!AE3415</f>
        <v>0</v>
      </c>
      <c r="H3415" s="2">
        <f>'11-20'!AF3415</f>
        <v>0</v>
      </c>
      <c r="I3415">
        <f t="shared" si="213"/>
        <v>0</v>
      </c>
      <c r="J3415" s="2">
        <f t="shared" si="214"/>
        <v>4945.4005954769509</v>
      </c>
      <c r="O3415">
        <f>'11-20'!AR3415</f>
        <v>0</v>
      </c>
      <c r="P3415">
        <f>'11-20'!AS3415</f>
        <v>0</v>
      </c>
      <c r="Q3415">
        <f>'11-20'!AT3415</f>
        <v>0</v>
      </c>
      <c r="R3415">
        <f>'11-20'!AW3415</f>
        <v>0</v>
      </c>
      <c r="S3415">
        <f>'11-20'!AX3415</f>
        <v>7.6144834905710352</v>
      </c>
      <c r="T3415" s="2">
        <f>'11-20'!AD3415</f>
        <v>0</v>
      </c>
      <c r="U3415" s="2">
        <f>'11-20'!AE3415</f>
        <v>0</v>
      </c>
      <c r="V3415" s="2">
        <f>'11-20'!AF3415</f>
        <v>0</v>
      </c>
      <c r="W3415">
        <f t="shared" si="215"/>
        <v>0</v>
      </c>
      <c r="X3415" s="2">
        <f>'11-20'!AH3415</f>
        <v>4945.4005954769509</v>
      </c>
    </row>
    <row r="3416" spans="1:24" x14ac:dyDescent="0.2">
      <c r="A3416">
        <f>'11-20'!G3416</f>
        <v>0</v>
      </c>
      <c r="B3416">
        <f>'11-20'!H3416</f>
        <v>0</v>
      </c>
      <c r="C3416">
        <f>'11-20'!I3416</f>
        <v>0</v>
      </c>
      <c r="D3416">
        <f t="shared" si="212"/>
        <v>0</v>
      </c>
      <c r="E3416">
        <f>'11-20'!AV3416</f>
        <v>143892472</v>
      </c>
      <c r="F3416" s="2">
        <f>'11-20'!AD3416</f>
        <v>0</v>
      </c>
      <c r="G3416" s="2">
        <f>'11-20'!AE3416</f>
        <v>0</v>
      </c>
      <c r="H3416" s="2">
        <f>'11-20'!AF3416</f>
        <v>0</v>
      </c>
      <c r="I3416">
        <f t="shared" si="213"/>
        <v>0</v>
      </c>
      <c r="J3416" s="2">
        <f t="shared" si="214"/>
        <v>16328.429588495885</v>
      </c>
      <c r="O3416">
        <f>'11-20'!AR3416</f>
        <v>0</v>
      </c>
      <c r="P3416">
        <f>'11-20'!AS3416</f>
        <v>0</v>
      </c>
      <c r="Q3416">
        <f>'11-20'!AT3416</f>
        <v>0</v>
      </c>
      <c r="R3416">
        <f>'11-20'!AW3416</f>
        <v>0</v>
      </c>
      <c r="S3416">
        <f>'11-20'!AX3416</f>
        <v>8.1580380736142999</v>
      </c>
      <c r="T3416" s="2">
        <f>'11-20'!AD3416</f>
        <v>0</v>
      </c>
      <c r="U3416" s="2">
        <f>'11-20'!AE3416</f>
        <v>0</v>
      </c>
      <c r="V3416" s="2">
        <f>'11-20'!AF3416</f>
        <v>0</v>
      </c>
      <c r="W3416">
        <f t="shared" si="215"/>
        <v>0</v>
      </c>
      <c r="X3416" s="2">
        <f>'11-20'!AH3416</f>
        <v>16328.429588495885</v>
      </c>
    </row>
    <row r="3417" spans="1:24" x14ac:dyDescent="0.2">
      <c r="A3417">
        <f>'11-20'!G3417</f>
        <v>0</v>
      </c>
      <c r="B3417">
        <f>'11-20'!H3417</f>
        <v>0</v>
      </c>
      <c r="C3417">
        <f>'11-20'!I3417</f>
        <v>0</v>
      </c>
      <c r="D3417">
        <f t="shared" si="212"/>
        <v>0</v>
      </c>
      <c r="E3417">
        <f>'11-20'!AV3417</f>
        <v>27135573</v>
      </c>
      <c r="F3417" s="2">
        <f>'11-20'!AD3417</f>
        <v>0</v>
      </c>
      <c r="G3417" s="2">
        <f>'11-20'!AE3417</f>
        <v>0</v>
      </c>
      <c r="H3417" s="2">
        <f>'11-20'!AF3417</f>
        <v>0</v>
      </c>
      <c r="I3417">
        <f t="shared" si="213"/>
        <v>0</v>
      </c>
      <c r="J3417" s="2">
        <f t="shared" si="214"/>
        <v>2657.2025636502676</v>
      </c>
      <c r="O3417">
        <f>'11-20'!AR3417</f>
        <v>0</v>
      </c>
      <c r="P3417">
        <f>'11-20'!AS3417</f>
        <v>0</v>
      </c>
      <c r="Q3417">
        <f>'11-20'!AT3417</f>
        <v>0</v>
      </c>
      <c r="R3417">
        <f>'11-20'!AW3417</f>
        <v>0</v>
      </c>
      <c r="S3417">
        <f>'11-20'!AX3417</f>
        <v>7.4335389966584735</v>
      </c>
      <c r="T3417" s="2">
        <f>'11-20'!AD3417</f>
        <v>0</v>
      </c>
      <c r="U3417" s="2">
        <f>'11-20'!AE3417</f>
        <v>0</v>
      </c>
      <c r="V3417" s="2">
        <f>'11-20'!AF3417</f>
        <v>0</v>
      </c>
      <c r="W3417">
        <f t="shared" si="215"/>
        <v>0</v>
      </c>
      <c r="X3417" s="2">
        <f>'11-20'!AH3417</f>
        <v>2657.2025636502676</v>
      </c>
    </row>
    <row r="3418" spans="1:24" x14ac:dyDescent="0.2">
      <c r="A3418">
        <f>'11-20'!G3418</f>
        <v>4968</v>
      </c>
      <c r="B3418">
        <f>'11-20'!H3418</f>
        <v>9076</v>
      </c>
      <c r="C3418">
        <f>'11-20'!I3418</f>
        <v>0</v>
      </c>
      <c r="D3418">
        <f t="shared" si="212"/>
        <v>14044</v>
      </c>
      <c r="E3418">
        <f>'11-20'!AV3418</f>
        <v>28088</v>
      </c>
      <c r="F3418" s="2">
        <f>'11-20'!AD3418</f>
        <v>1.2945410324162185</v>
      </c>
      <c r="G3418" s="2">
        <f>'11-20'!AE3418</f>
        <v>2.3649867975462158</v>
      </c>
      <c r="H3418" s="2">
        <f>'11-20'!AF3418</f>
        <v>0</v>
      </c>
      <c r="I3418">
        <f t="shared" si="213"/>
        <v>3.6595278299624345</v>
      </c>
      <c r="J3418" s="2">
        <f t="shared" si="214"/>
        <v>3.6595278299624341</v>
      </c>
      <c r="O3418">
        <f>'11-20'!AR3418</f>
        <v>3.6961815871685237</v>
      </c>
      <c r="P3418">
        <f>'11-20'!AS3418</f>
        <v>3.9578944872128985</v>
      </c>
      <c r="Q3418">
        <f>'11-20'!AT3418</f>
        <v>0</v>
      </c>
      <c r="R3418">
        <f>'11-20'!AW3418</f>
        <v>4.4485208164572949</v>
      </c>
      <c r="S3418">
        <f>'11-20'!AX3418</f>
        <v>4.4485208164572949</v>
      </c>
      <c r="T3418" s="2">
        <f>'11-20'!AD3418</f>
        <v>1.2945410324162185</v>
      </c>
      <c r="U3418" s="2">
        <f>'11-20'!AE3418</f>
        <v>2.3649867975462158</v>
      </c>
      <c r="V3418" s="2">
        <f>'11-20'!AF3418</f>
        <v>0</v>
      </c>
      <c r="W3418">
        <f t="shared" si="215"/>
        <v>3.6595278299624345</v>
      </c>
      <c r="X3418" s="2">
        <f>'11-20'!AH3418</f>
        <v>3.6595278299624341</v>
      </c>
    </row>
    <row r="3419" spans="1:24" x14ac:dyDescent="0.2">
      <c r="A3419">
        <f>'11-20'!G3419</f>
        <v>0</v>
      </c>
      <c r="B3419">
        <f>'11-20'!H3419</f>
        <v>0</v>
      </c>
      <c r="C3419">
        <f>'11-20'!I3419</f>
        <v>0</v>
      </c>
      <c r="D3419">
        <f t="shared" si="212"/>
        <v>0</v>
      </c>
      <c r="E3419">
        <f>'11-20'!AV3419</f>
        <v>0</v>
      </c>
      <c r="F3419" s="2">
        <f>'11-20'!AD3419</f>
        <v>0</v>
      </c>
      <c r="G3419" s="2">
        <f>'11-20'!AE3419</f>
        <v>0</v>
      </c>
      <c r="H3419" s="2">
        <f>'11-20'!AF3419</f>
        <v>0</v>
      </c>
      <c r="I3419">
        <f t="shared" si="213"/>
        <v>0</v>
      </c>
      <c r="J3419" s="2">
        <f t="shared" si="214"/>
        <v>0</v>
      </c>
      <c r="O3419">
        <f>'11-20'!AR3419</f>
        <v>0</v>
      </c>
      <c r="P3419">
        <f>'11-20'!AS3419</f>
        <v>0</v>
      </c>
      <c r="Q3419">
        <f>'11-20'!AT3419</f>
        <v>0</v>
      </c>
      <c r="R3419">
        <f>'11-20'!AW3419</f>
        <v>0</v>
      </c>
      <c r="S3419">
        <f>'11-20'!AX3419</f>
        <v>1</v>
      </c>
      <c r="T3419" s="2">
        <f>'11-20'!AD3419</f>
        <v>0</v>
      </c>
      <c r="U3419" s="2">
        <f>'11-20'!AE3419</f>
        <v>0</v>
      </c>
      <c r="V3419" s="2">
        <f>'11-20'!AF3419</f>
        <v>0</v>
      </c>
      <c r="W3419">
        <f t="shared" si="215"/>
        <v>0</v>
      </c>
      <c r="X3419" s="2">
        <f>'11-20'!AH3419</f>
        <v>0</v>
      </c>
    </row>
    <row r="3420" spans="1:24" x14ac:dyDescent="0.2">
      <c r="A3420">
        <f>'11-20'!G3420</f>
        <v>0</v>
      </c>
      <c r="B3420">
        <f>'11-20'!H3420</f>
        <v>0</v>
      </c>
      <c r="C3420">
        <f>'11-20'!I3420</f>
        <v>0</v>
      </c>
      <c r="D3420">
        <f t="shared" si="212"/>
        <v>0</v>
      </c>
      <c r="E3420">
        <f>'11-20'!AV3420</f>
        <v>0</v>
      </c>
      <c r="F3420" s="2">
        <f>'11-20'!AD3420</f>
        <v>0</v>
      </c>
      <c r="G3420" s="2">
        <f>'11-20'!AE3420</f>
        <v>0</v>
      </c>
      <c r="H3420" s="2">
        <f>'11-20'!AF3420</f>
        <v>0</v>
      </c>
      <c r="I3420">
        <f t="shared" si="213"/>
        <v>0</v>
      </c>
      <c r="J3420" s="2">
        <f t="shared" si="214"/>
        <v>0</v>
      </c>
      <c r="O3420">
        <f>'11-20'!AR3420</f>
        <v>0</v>
      </c>
      <c r="P3420">
        <f>'11-20'!AS3420</f>
        <v>0</v>
      </c>
      <c r="Q3420">
        <f>'11-20'!AT3420</f>
        <v>0</v>
      </c>
      <c r="R3420">
        <f>'11-20'!AW3420</f>
        <v>0</v>
      </c>
      <c r="S3420">
        <f>'11-20'!AX3420</f>
        <v>1</v>
      </c>
      <c r="T3420" s="2">
        <f>'11-20'!AD3420</f>
        <v>0</v>
      </c>
      <c r="U3420" s="2">
        <f>'11-20'!AE3420</f>
        <v>0</v>
      </c>
      <c r="V3420" s="2">
        <f>'11-20'!AF3420</f>
        <v>0</v>
      </c>
      <c r="W3420">
        <f t="shared" si="215"/>
        <v>0</v>
      </c>
      <c r="X3420" s="2">
        <f>'11-20'!AH3420</f>
        <v>0</v>
      </c>
    </row>
    <row r="3421" spans="1:24" x14ac:dyDescent="0.2">
      <c r="A3421">
        <f>'11-20'!G3421</f>
        <v>0</v>
      </c>
      <c r="B3421">
        <f>'11-20'!H3421</f>
        <v>0</v>
      </c>
      <c r="C3421">
        <f>'11-20'!I3421</f>
        <v>0</v>
      </c>
      <c r="D3421">
        <f t="shared" si="212"/>
        <v>0</v>
      </c>
      <c r="E3421">
        <f>'11-20'!AV3421</f>
        <v>0</v>
      </c>
      <c r="F3421" s="2">
        <f>'11-20'!AD3421</f>
        <v>0</v>
      </c>
      <c r="G3421" s="2">
        <f>'11-20'!AE3421</f>
        <v>0</v>
      </c>
      <c r="H3421" s="2">
        <f>'11-20'!AF3421</f>
        <v>0</v>
      </c>
      <c r="I3421">
        <f t="shared" si="213"/>
        <v>0</v>
      </c>
      <c r="J3421" s="2">
        <f t="shared" si="214"/>
        <v>0</v>
      </c>
      <c r="O3421">
        <f>'11-20'!AR3421</f>
        <v>0</v>
      </c>
      <c r="P3421">
        <f>'11-20'!AS3421</f>
        <v>0</v>
      </c>
      <c r="Q3421">
        <f>'11-20'!AT3421</f>
        <v>0</v>
      </c>
      <c r="R3421">
        <f>'11-20'!AW3421</f>
        <v>0</v>
      </c>
      <c r="S3421">
        <f>'11-20'!AX3421</f>
        <v>1</v>
      </c>
      <c r="T3421" s="2">
        <f>'11-20'!AD3421</f>
        <v>0</v>
      </c>
      <c r="U3421" s="2">
        <f>'11-20'!AE3421</f>
        <v>0</v>
      </c>
      <c r="V3421" s="2">
        <f>'11-20'!AF3421</f>
        <v>0</v>
      </c>
      <c r="W3421">
        <f t="shared" si="215"/>
        <v>0</v>
      </c>
      <c r="X3421" s="2">
        <f>'11-20'!AH3421</f>
        <v>0</v>
      </c>
    </row>
    <row r="3422" spans="1:24" x14ac:dyDescent="0.2">
      <c r="A3422">
        <f>'11-20'!G3422</f>
        <v>0</v>
      </c>
      <c r="B3422">
        <f>'11-20'!H3422</f>
        <v>0</v>
      </c>
      <c r="C3422">
        <f>'11-20'!I3422</f>
        <v>0</v>
      </c>
      <c r="D3422">
        <f t="shared" si="212"/>
        <v>0</v>
      </c>
      <c r="E3422">
        <f>'11-20'!AV3422</f>
        <v>0</v>
      </c>
      <c r="F3422" s="2">
        <f>'11-20'!AD3422</f>
        <v>0</v>
      </c>
      <c r="G3422" s="2">
        <f>'11-20'!AE3422</f>
        <v>0</v>
      </c>
      <c r="H3422" s="2">
        <f>'11-20'!AF3422</f>
        <v>0</v>
      </c>
      <c r="I3422">
        <f t="shared" si="213"/>
        <v>0</v>
      </c>
      <c r="J3422" s="2">
        <f t="shared" si="214"/>
        <v>0</v>
      </c>
      <c r="O3422">
        <f>'11-20'!AR3422</f>
        <v>0</v>
      </c>
      <c r="P3422">
        <f>'11-20'!AS3422</f>
        <v>0</v>
      </c>
      <c r="Q3422">
        <f>'11-20'!AT3422</f>
        <v>0</v>
      </c>
      <c r="R3422">
        <f>'11-20'!AW3422</f>
        <v>0</v>
      </c>
      <c r="S3422">
        <f>'11-20'!AX3422</f>
        <v>1</v>
      </c>
      <c r="T3422" s="2">
        <f>'11-20'!AD3422</f>
        <v>0</v>
      </c>
      <c r="U3422" s="2">
        <f>'11-20'!AE3422</f>
        <v>0</v>
      </c>
      <c r="V3422" s="2">
        <f>'11-20'!AF3422</f>
        <v>0</v>
      </c>
      <c r="W3422">
        <f t="shared" si="215"/>
        <v>0</v>
      </c>
      <c r="X3422" s="2">
        <f>'11-20'!AH3422</f>
        <v>0</v>
      </c>
    </row>
    <row r="3423" spans="1:24" x14ac:dyDescent="0.2">
      <c r="A3423">
        <f>'11-20'!G3423</f>
        <v>0</v>
      </c>
      <c r="B3423">
        <f>'11-20'!H3423</f>
        <v>0</v>
      </c>
      <c r="C3423">
        <f>'11-20'!I3423</f>
        <v>0</v>
      </c>
      <c r="D3423">
        <f t="shared" si="212"/>
        <v>0</v>
      </c>
      <c r="E3423">
        <f>'11-20'!AV3423</f>
        <v>0</v>
      </c>
      <c r="F3423" s="2">
        <f>'11-20'!AD3423</f>
        <v>0</v>
      </c>
      <c r="G3423" s="2">
        <f>'11-20'!AE3423</f>
        <v>0</v>
      </c>
      <c r="H3423" s="2">
        <f>'11-20'!AF3423</f>
        <v>0</v>
      </c>
      <c r="I3423">
        <f t="shared" si="213"/>
        <v>0</v>
      </c>
      <c r="J3423" s="2">
        <f t="shared" si="214"/>
        <v>0</v>
      </c>
      <c r="O3423">
        <f>'11-20'!AR3423</f>
        <v>0</v>
      </c>
      <c r="P3423">
        <f>'11-20'!AS3423</f>
        <v>0</v>
      </c>
      <c r="Q3423">
        <f>'11-20'!AT3423</f>
        <v>0</v>
      </c>
      <c r="R3423">
        <f>'11-20'!AW3423</f>
        <v>0</v>
      </c>
      <c r="S3423">
        <f>'11-20'!AX3423</f>
        <v>1</v>
      </c>
      <c r="T3423" s="2">
        <f>'11-20'!AD3423</f>
        <v>0</v>
      </c>
      <c r="U3423" s="2">
        <f>'11-20'!AE3423</f>
        <v>0</v>
      </c>
      <c r="V3423" s="2">
        <f>'11-20'!AF3423</f>
        <v>0</v>
      </c>
      <c r="W3423">
        <f t="shared" si="215"/>
        <v>0</v>
      </c>
      <c r="X3423" s="2">
        <f>'11-20'!AH3423</f>
        <v>0</v>
      </c>
    </row>
    <row r="3424" spans="1:24" x14ac:dyDescent="0.2">
      <c r="A3424">
        <f>'11-20'!G3424</f>
        <v>0</v>
      </c>
      <c r="B3424">
        <f>'11-20'!H3424</f>
        <v>0</v>
      </c>
      <c r="C3424">
        <f>'11-20'!I3424</f>
        <v>0</v>
      </c>
      <c r="D3424">
        <f t="shared" si="212"/>
        <v>0</v>
      </c>
      <c r="E3424">
        <f>'11-20'!AV3424</f>
        <v>0</v>
      </c>
      <c r="F3424" s="2">
        <f>'11-20'!AD3424</f>
        <v>0</v>
      </c>
      <c r="G3424" s="2">
        <f>'11-20'!AE3424</f>
        <v>0</v>
      </c>
      <c r="H3424" s="2">
        <f>'11-20'!AF3424</f>
        <v>0</v>
      </c>
      <c r="I3424">
        <f t="shared" si="213"/>
        <v>0</v>
      </c>
      <c r="J3424" s="2">
        <f t="shared" si="214"/>
        <v>0</v>
      </c>
      <c r="O3424">
        <f>'11-20'!AR3424</f>
        <v>0</v>
      </c>
      <c r="P3424">
        <f>'11-20'!AS3424</f>
        <v>0</v>
      </c>
      <c r="Q3424">
        <f>'11-20'!AT3424</f>
        <v>0</v>
      </c>
      <c r="R3424">
        <f>'11-20'!AW3424</f>
        <v>0</v>
      </c>
      <c r="S3424">
        <f>'11-20'!AX3424</f>
        <v>1</v>
      </c>
      <c r="T3424" s="2">
        <f>'11-20'!AD3424</f>
        <v>0</v>
      </c>
      <c r="U3424" s="2">
        <f>'11-20'!AE3424</f>
        <v>0</v>
      </c>
      <c r="V3424" s="2">
        <f>'11-20'!AF3424</f>
        <v>0</v>
      </c>
      <c r="W3424">
        <f t="shared" si="215"/>
        <v>0</v>
      </c>
      <c r="X3424" s="2">
        <f>'11-20'!AH3424</f>
        <v>0</v>
      </c>
    </row>
    <row r="3425" spans="1:24" x14ac:dyDescent="0.2">
      <c r="A3425">
        <f>'11-20'!G3425</f>
        <v>0</v>
      </c>
      <c r="B3425">
        <f>'11-20'!H3425</f>
        <v>0</v>
      </c>
      <c r="C3425">
        <f>'11-20'!I3425</f>
        <v>0</v>
      </c>
      <c r="D3425">
        <f t="shared" si="212"/>
        <v>0</v>
      </c>
      <c r="E3425">
        <f>'11-20'!AV3425</f>
        <v>0</v>
      </c>
      <c r="F3425" s="2">
        <f>'11-20'!AD3425</f>
        <v>0</v>
      </c>
      <c r="G3425" s="2">
        <f>'11-20'!AE3425</f>
        <v>0</v>
      </c>
      <c r="H3425" s="2">
        <f>'11-20'!AF3425</f>
        <v>0</v>
      </c>
      <c r="I3425">
        <f t="shared" si="213"/>
        <v>0</v>
      </c>
      <c r="J3425" s="2">
        <f t="shared" si="214"/>
        <v>0</v>
      </c>
      <c r="O3425">
        <f>'11-20'!AR3425</f>
        <v>0</v>
      </c>
      <c r="P3425">
        <f>'11-20'!AS3425</f>
        <v>0</v>
      </c>
      <c r="Q3425">
        <f>'11-20'!AT3425</f>
        <v>0</v>
      </c>
      <c r="R3425">
        <f>'11-20'!AW3425</f>
        <v>0</v>
      </c>
      <c r="S3425">
        <f>'11-20'!AX3425</f>
        <v>1</v>
      </c>
      <c r="T3425" s="2">
        <f>'11-20'!AD3425</f>
        <v>0</v>
      </c>
      <c r="U3425" s="2">
        <f>'11-20'!AE3425</f>
        <v>0</v>
      </c>
      <c r="V3425" s="2">
        <f>'11-20'!AF3425</f>
        <v>0</v>
      </c>
      <c r="W3425">
        <f t="shared" si="215"/>
        <v>0</v>
      </c>
      <c r="X3425" s="2">
        <f>'11-20'!AH3425</f>
        <v>0</v>
      </c>
    </row>
    <row r="3426" spans="1:24" x14ac:dyDescent="0.2">
      <c r="A3426">
        <f>'11-20'!G3426</f>
        <v>0</v>
      </c>
      <c r="B3426">
        <f>'11-20'!H3426</f>
        <v>0</v>
      </c>
      <c r="C3426">
        <f>'11-20'!I3426</f>
        <v>0</v>
      </c>
      <c r="D3426">
        <f t="shared" si="212"/>
        <v>0</v>
      </c>
      <c r="E3426">
        <f>'11-20'!AV3426</f>
        <v>0</v>
      </c>
      <c r="F3426" s="2">
        <f>'11-20'!AD3426</f>
        <v>0</v>
      </c>
      <c r="G3426" s="2">
        <f>'11-20'!AE3426</f>
        <v>0</v>
      </c>
      <c r="H3426" s="2">
        <f>'11-20'!AF3426</f>
        <v>0</v>
      </c>
      <c r="I3426">
        <f t="shared" si="213"/>
        <v>0</v>
      </c>
      <c r="J3426" s="2">
        <f t="shared" si="214"/>
        <v>0</v>
      </c>
      <c r="O3426">
        <f>'11-20'!AR3426</f>
        <v>0</v>
      </c>
      <c r="P3426">
        <f>'11-20'!AS3426</f>
        <v>0</v>
      </c>
      <c r="Q3426">
        <f>'11-20'!AT3426</f>
        <v>0</v>
      </c>
      <c r="R3426">
        <f>'11-20'!AW3426</f>
        <v>0</v>
      </c>
      <c r="S3426">
        <f>'11-20'!AX3426</f>
        <v>1</v>
      </c>
      <c r="T3426" s="2">
        <f>'11-20'!AD3426</f>
        <v>0</v>
      </c>
      <c r="U3426" s="2">
        <f>'11-20'!AE3426</f>
        <v>0</v>
      </c>
      <c r="V3426" s="2">
        <f>'11-20'!AF3426</f>
        <v>0</v>
      </c>
      <c r="W3426">
        <f t="shared" si="215"/>
        <v>0</v>
      </c>
      <c r="X3426" s="2">
        <f>'11-20'!AH3426</f>
        <v>0</v>
      </c>
    </row>
    <row r="3427" spans="1:24" x14ac:dyDescent="0.2">
      <c r="A3427">
        <f>'11-20'!G3427</f>
        <v>0</v>
      </c>
      <c r="B3427">
        <f>'11-20'!H3427</f>
        <v>0</v>
      </c>
      <c r="C3427">
        <f>'11-20'!I3427</f>
        <v>0</v>
      </c>
      <c r="D3427">
        <f t="shared" si="212"/>
        <v>0</v>
      </c>
      <c r="E3427">
        <f>'11-20'!AV3427</f>
        <v>0</v>
      </c>
      <c r="F3427" s="2">
        <f>'11-20'!AD3427</f>
        <v>0</v>
      </c>
      <c r="G3427" s="2">
        <f>'11-20'!AE3427</f>
        <v>0</v>
      </c>
      <c r="H3427" s="2">
        <f>'11-20'!AF3427</f>
        <v>0</v>
      </c>
      <c r="I3427">
        <f t="shared" si="213"/>
        <v>0</v>
      </c>
      <c r="J3427" s="2">
        <f t="shared" si="214"/>
        <v>0</v>
      </c>
      <c r="O3427">
        <f>'11-20'!AR3427</f>
        <v>0</v>
      </c>
      <c r="P3427">
        <f>'11-20'!AS3427</f>
        <v>0</v>
      </c>
      <c r="Q3427">
        <f>'11-20'!AT3427</f>
        <v>0</v>
      </c>
      <c r="R3427">
        <f>'11-20'!AW3427</f>
        <v>0</v>
      </c>
      <c r="S3427">
        <f>'11-20'!AX3427</f>
        <v>1</v>
      </c>
      <c r="T3427" s="2">
        <f>'11-20'!AD3427</f>
        <v>0</v>
      </c>
      <c r="U3427" s="2">
        <f>'11-20'!AE3427</f>
        <v>0</v>
      </c>
      <c r="V3427" s="2">
        <f>'11-20'!AF3427</f>
        <v>0</v>
      </c>
      <c r="W3427">
        <f t="shared" si="215"/>
        <v>0</v>
      </c>
      <c r="X3427" s="2">
        <f>'11-20'!AH3427</f>
        <v>0</v>
      </c>
    </row>
    <row r="3428" spans="1:24" x14ac:dyDescent="0.2">
      <c r="A3428">
        <f>'11-20'!G3428</f>
        <v>8236</v>
      </c>
      <c r="B3428">
        <f>'11-20'!H3428</f>
        <v>8236</v>
      </c>
      <c r="C3428">
        <f>'11-20'!I3428</f>
        <v>0</v>
      </c>
      <c r="D3428">
        <f t="shared" si="212"/>
        <v>16472</v>
      </c>
      <c r="E3428">
        <f>'11-20'!AV3428</f>
        <v>32944</v>
      </c>
      <c r="F3428" s="2">
        <f>'11-20'!AD3428</f>
        <v>5.5774286039089267</v>
      </c>
      <c r="G3428" s="2">
        <f>'11-20'!AE3428</f>
        <v>5.5774286039089267</v>
      </c>
      <c r="H3428" s="2">
        <f>'11-20'!AF3428</f>
        <v>0</v>
      </c>
      <c r="I3428">
        <f t="shared" si="213"/>
        <v>11.154857207817853</v>
      </c>
      <c r="J3428" s="2">
        <f t="shared" si="214"/>
        <v>11.154857207817853</v>
      </c>
      <c r="O3428">
        <f>'11-20'!AR3428</f>
        <v>3.9157163379459936</v>
      </c>
      <c r="P3428">
        <f>'11-20'!AS3428</f>
        <v>3.9157163379459936</v>
      </c>
      <c r="Q3428">
        <f>'11-20'!AT3428</f>
        <v>0</v>
      </c>
      <c r="R3428">
        <f>'11-20'!AW3428</f>
        <v>4.5177763292739561</v>
      </c>
      <c r="S3428">
        <f>'11-20'!AX3428</f>
        <v>4.5177763292739561</v>
      </c>
      <c r="T3428" s="2">
        <f>'11-20'!AD3428</f>
        <v>5.5774286039089267</v>
      </c>
      <c r="U3428" s="2">
        <f>'11-20'!AE3428</f>
        <v>5.5774286039089267</v>
      </c>
      <c r="V3428" s="2">
        <f>'11-20'!AF3428</f>
        <v>0</v>
      </c>
      <c r="W3428">
        <f t="shared" si="215"/>
        <v>11.154857207817853</v>
      </c>
      <c r="X3428" s="2">
        <f>'11-20'!AH3428</f>
        <v>11.154857207817853</v>
      </c>
    </row>
    <row r="3429" spans="1:24" x14ac:dyDescent="0.2">
      <c r="A3429">
        <f>'11-20'!G3429</f>
        <v>0</v>
      </c>
      <c r="B3429">
        <f>'11-20'!H3429</f>
        <v>0</v>
      </c>
      <c r="C3429">
        <f>'11-20'!I3429</f>
        <v>0</v>
      </c>
      <c r="D3429">
        <f t="shared" si="212"/>
        <v>0</v>
      </c>
      <c r="E3429">
        <f>'11-20'!AV3429</f>
        <v>10694</v>
      </c>
      <c r="F3429" s="2">
        <f>'11-20'!AD3429</f>
        <v>0</v>
      </c>
      <c r="G3429" s="2">
        <f>'11-20'!AE3429</f>
        <v>0</v>
      </c>
      <c r="H3429" s="2">
        <f>'11-20'!AF3429</f>
        <v>0</v>
      </c>
      <c r="I3429">
        <f t="shared" si="213"/>
        <v>0</v>
      </c>
      <c r="J3429" s="2">
        <f t="shared" si="214"/>
        <v>7.8730652964279031</v>
      </c>
      <c r="O3429">
        <f>'11-20'!AR3429</f>
        <v>0</v>
      </c>
      <c r="P3429">
        <f>'11-20'!AS3429</f>
        <v>0</v>
      </c>
      <c r="Q3429">
        <f>'11-20'!AT3429</f>
        <v>0</v>
      </c>
      <c r="R3429">
        <f>'11-20'!AW3429</f>
        <v>0</v>
      </c>
      <c r="S3429">
        <f>'11-20'!AX3429</f>
        <v>4.0291401797643216</v>
      </c>
      <c r="T3429" s="2">
        <f>'11-20'!AD3429</f>
        <v>0</v>
      </c>
      <c r="U3429" s="2">
        <f>'11-20'!AE3429</f>
        <v>0</v>
      </c>
      <c r="V3429" s="2">
        <f>'11-20'!AF3429</f>
        <v>0</v>
      </c>
      <c r="W3429">
        <f t="shared" si="215"/>
        <v>0</v>
      </c>
      <c r="X3429" s="2">
        <f>'11-20'!AH3429</f>
        <v>7.8730652964279031</v>
      </c>
    </row>
    <row r="3430" spans="1:24" x14ac:dyDescent="0.2">
      <c r="A3430">
        <f>'11-20'!G3430</f>
        <v>0</v>
      </c>
      <c r="B3430">
        <f>'11-20'!H3430</f>
        <v>0</v>
      </c>
      <c r="C3430">
        <f>'11-20'!I3430</f>
        <v>0</v>
      </c>
      <c r="D3430">
        <f t="shared" si="212"/>
        <v>0</v>
      </c>
      <c r="E3430">
        <f>'11-20'!AV3430</f>
        <v>9990</v>
      </c>
      <c r="F3430" s="2">
        <f>'11-20'!AD3430</f>
        <v>0</v>
      </c>
      <c r="G3430" s="2">
        <f>'11-20'!AE3430</f>
        <v>0</v>
      </c>
      <c r="H3430" s="2">
        <f>'11-20'!AF3430</f>
        <v>0</v>
      </c>
      <c r="I3430">
        <f t="shared" si="213"/>
        <v>0</v>
      </c>
      <c r="J3430" s="2">
        <f t="shared" si="214"/>
        <v>9.9626820586544174</v>
      </c>
      <c r="O3430">
        <f>'11-20'!AR3430</f>
        <v>0</v>
      </c>
      <c r="P3430">
        <f>'11-20'!AS3430</f>
        <v>0</v>
      </c>
      <c r="Q3430">
        <f>'11-20'!AT3430</f>
        <v>0</v>
      </c>
      <c r="R3430">
        <f>'11-20'!AW3430</f>
        <v>0</v>
      </c>
      <c r="S3430">
        <f>'11-20'!AX3430</f>
        <v>3.9995654882259823</v>
      </c>
      <c r="T3430" s="2">
        <f>'11-20'!AD3430</f>
        <v>0</v>
      </c>
      <c r="U3430" s="2">
        <f>'11-20'!AE3430</f>
        <v>0</v>
      </c>
      <c r="V3430" s="2">
        <f>'11-20'!AF3430</f>
        <v>0</v>
      </c>
      <c r="W3430">
        <f t="shared" si="215"/>
        <v>0</v>
      </c>
      <c r="X3430" s="2">
        <f>'11-20'!AH3430</f>
        <v>9.9626820586544174</v>
      </c>
    </row>
    <row r="3431" spans="1:24" x14ac:dyDescent="0.2">
      <c r="A3431">
        <f>'11-20'!G3431</f>
        <v>854628</v>
      </c>
      <c r="B3431">
        <f>'11-20'!H3431</f>
        <v>2071937</v>
      </c>
      <c r="C3431">
        <f>'11-20'!I3431</f>
        <v>0</v>
      </c>
      <c r="D3431">
        <f t="shared" si="212"/>
        <v>2926565</v>
      </c>
      <c r="E3431">
        <f>'11-20'!AV3431</f>
        <v>5853130</v>
      </c>
      <c r="F3431" s="2">
        <f>'11-20'!AD3431</f>
        <v>195.72336770055915</v>
      </c>
      <c r="G3431" s="2">
        <f>'11-20'!AE3431</f>
        <v>474.50643707366652</v>
      </c>
      <c r="H3431" s="2">
        <f>'11-20'!AF3431</f>
        <v>0</v>
      </c>
      <c r="I3431">
        <f t="shared" si="213"/>
        <v>670.22980477422561</v>
      </c>
      <c r="J3431" s="2">
        <f t="shared" si="214"/>
        <v>670.22980477422561</v>
      </c>
      <c r="O3431">
        <f>'11-20'!AR3431</f>
        <v>5.9317771174143505</v>
      </c>
      <c r="P3431">
        <f>'11-20'!AS3431</f>
        <v>6.3163765459726537</v>
      </c>
      <c r="Q3431">
        <f>'11-20'!AT3431</f>
        <v>0</v>
      </c>
      <c r="R3431">
        <f>'11-20'!AW3431</f>
        <v>6.7673881700488572</v>
      </c>
      <c r="S3431">
        <f>'11-20'!AX3431</f>
        <v>6.7673881700488572</v>
      </c>
      <c r="T3431" s="2">
        <f>'11-20'!AD3431</f>
        <v>195.72336770055915</v>
      </c>
      <c r="U3431" s="2">
        <f>'11-20'!AE3431</f>
        <v>474.50643707366652</v>
      </c>
      <c r="V3431" s="2">
        <f>'11-20'!AF3431</f>
        <v>0</v>
      </c>
      <c r="W3431">
        <f t="shared" si="215"/>
        <v>670.22980477422561</v>
      </c>
      <c r="X3431" s="2">
        <f>'11-20'!AH3431</f>
        <v>670.22980477422561</v>
      </c>
    </row>
    <row r="3432" spans="1:24" x14ac:dyDescent="0.2">
      <c r="A3432">
        <f>'11-20'!G3432</f>
        <v>795994</v>
      </c>
      <c r="B3432">
        <f>'11-20'!H3432</f>
        <v>2000010</v>
      </c>
      <c r="C3432">
        <f>'11-20'!I3432</f>
        <v>0</v>
      </c>
      <c r="D3432">
        <f t="shared" si="212"/>
        <v>2796004</v>
      </c>
      <c r="E3432">
        <f>'11-20'!AV3432</f>
        <v>5592008</v>
      </c>
      <c r="F3432" s="2">
        <f>'11-20'!AD3432</f>
        <v>189.96496055006631</v>
      </c>
      <c r="G3432" s="2">
        <f>'11-20'!AE3432</f>
        <v>477.30488012439554</v>
      </c>
      <c r="H3432" s="2">
        <f>'11-20'!AF3432</f>
        <v>0</v>
      </c>
      <c r="I3432">
        <f t="shared" si="213"/>
        <v>667.26984067446188</v>
      </c>
      <c r="J3432" s="2">
        <f t="shared" si="214"/>
        <v>667.26984067446188</v>
      </c>
      <c r="O3432">
        <f>'11-20'!AR3432</f>
        <v>5.9009097941488342</v>
      </c>
      <c r="P3432">
        <f>'11-20'!AS3432</f>
        <v>6.3010321671309617</v>
      </c>
      <c r="Q3432">
        <f>'11-20'!AT3432</f>
        <v>0</v>
      </c>
      <c r="R3432">
        <f>'11-20'!AW3432</f>
        <v>6.7475677840454527</v>
      </c>
      <c r="S3432">
        <f>'11-20'!AX3432</f>
        <v>6.7475677840454527</v>
      </c>
      <c r="T3432" s="2">
        <f>'11-20'!AD3432</f>
        <v>189.96496055006631</v>
      </c>
      <c r="U3432" s="2">
        <f>'11-20'!AE3432</f>
        <v>477.30488012439554</v>
      </c>
      <c r="V3432" s="2">
        <f>'11-20'!AF3432</f>
        <v>0</v>
      </c>
      <c r="W3432">
        <f t="shared" si="215"/>
        <v>667.26984067446188</v>
      </c>
      <c r="X3432" s="2">
        <f>'11-20'!AH3432</f>
        <v>667.26984067446188</v>
      </c>
    </row>
    <row r="3433" spans="1:24" x14ac:dyDescent="0.2">
      <c r="A3433">
        <f>'11-20'!G3433</f>
        <v>578119</v>
      </c>
      <c r="B3433">
        <f>'11-20'!H3433</f>
        <v>0</v>
      </c>
      <c r="C3433">
        <f>'11-20'!I3433</f>
        <v>0</v>
      </c>
      <c r="D3433">
        <f t="shared" si="212"/>
        <v>578119</v>
      </c>
      <c r="E3433">
        <f>'11-20'!AV3433</f>
        <v>1156238</v>
      </c>
      <c r="F3433" s="2">
        <f>'11-20'!AD3433</f>
        <v>152.76832006066155</v>
      </c>
      <c r="G3433" s="2">
        <f>'11-20'!AE3433</f>
        <v>0</v>
      </c>
      <c r="H3433" s="2">
        <f>'11-20'!AF3433</f>
        <v>0</v>
      </c>
      <c r="I3433">
        <f t="shared" si="213"/>
        <v>152.76832006066155</v>
      </c>
      <c r="J3433" s="2">
        <f t="shared" si="214"/>
        <v>526.09080051984063</v>
      </c>
      <c r="O3433">
        <f>'11-20'!AR3433</f>
        <v>5.762017242787258</v>
      </c>
      <c r="P3433">
        <f>'11-20'!AS3433</f>
        <v>0</v>
      </c>
      <c r="Q3433">
        <f>'11-20'!AT3433</f>
        <v>0</v>
      </c>
      <c r="R3433">
        <f>'11-20'!AW3433</f>
        <v>6.0630472384512393</v>
      </c>
      <c r="S3433">
        <f>'11-20'!AX3433</f>
        <v>6.0630472384512393</v>
      </c>
      <c r="T3433" s="2">
        <f>'11-20'!AD3433</f>
        <v>152.76832006066155</v>
      </c>
      <c r="U3433" s="2">
        <f>'11-20'!AE3433</f>
        <v>0</v>
      </c>
      <c r="V3433" s="2">
        <f>'11-20'!AF3433</f>
        <v>0</v>
      </c>
      <c r="W3433">
        <f t="shared" si="215"/>
        <v>152.76832006066155</v>
      </c>
      <c r="X3433" s="2">
        <f>'11-20'!AH3433</f>
        <v>526.09080051984063</v>
      </c>
    </row>
    <row r="3434" spans="1:24" x14ac:dyDescent="0.2">
      <c r="A3434">
        <f>'11-20'!G3434</f>
        <v>693180</v>
      </c>
      <c r="B3434">
        <f>'11-20'!H3434</f>
        <v>1533904</v>
      </c>
      <c r="C3434">
        <f>'11-20'!I3434</f>
        <v>0</v>
      </c>
      <c r="D3434">
        <f t="shared" si="212"/>
        <v>2227084</v>
      </c>
      <c r="E3434">
        <f>'11-20'!AV3434</f>
        <v>4454168</v>
      </c>
      <c r="F3434" s="2">
        <f>'11-20'!AD3434</f>
        <v>203.42426926419975</v>
      </c>
      <c r="G3434" s="2">
        <f>'11-20'!AE3434</f>
        <v>450.1475811786737</v>
      </c>
      <c r="H3434" s="2">
        <f>'11-20'!AF3434</f>
        <v>0</v>
      </c>
      <c r="I3434">
        <f t="shared" si="213"/>
        <v>653.57185044287348</v>
      </c>
      <c r="J3434" s="2">
        <f t="shared" si="214"/>
        <v>653.57185044287348</v>
      </c>
      <c r="O3434">
        <f>'11-20'!AR3434</f>
        <v>5.8408460237260371</v>
      </c>
      <c r="P3434">
        <f>'11-20'!AS3434</f>
        <v>6.1857981799683079</v>
      </c>
      <c r="Q3434">
        <f>'11-20'!AT3434</f>
        <v>0</v>
      </c>
      <c r="R3434">
        <f>'11-20'!AW3434</f>
        <v>6.6487665935011133</v>
      </c>
      <c r="S3434">
        <f>'11-20'!AX3434</f>
        <v>6.6487665935011133</v>
      </c>
      <c r="T3434" s="2">
        <f>'11-20'!AD3434</f>
        <v>203.42426926419975</v>
      </c>
      <c r="U3434" s="2">
        <f>'11-20'!AE3434</f>
        <v>450.1475811786737</v>
      </c>
      <c r="V3434" s="2">
        <f>'11-20'!AF3434</f>
        <v>0</v>
      </c>
      <c r="W3434">
        <f t="shared" si="215"/>
        <v>653.57185044287348</v>
      </c>
      <c r="X3434" s="2">
        <f>'11-20'!AH3434</f>
        <v>653.57185044287348</v>
      </c>
    </row>
    <row r="3435" spans="1:24" x14ac:dyDescent="0.2">
      <c r="A3435">
        <f>'11-20'!G3435</f>
        <v>706111</v>
      </c>
      <c r="B3435">
        <f>'11-20'!H3435</f>
        <v>1626451</v>
      </c>
      <c r="C3435">
        <f>'11-20'!I3435</f>
        <v>0</v>
      </c>
      <c r="D3435">
        <f t="shared" si="212"/>
        <v>2332562</v>
      </c>
      <c r="E3435">
        <f>'11-20'!AV3435</f>
        <v>4665124</v>
      </c>
      <c r="F3435" s="2">
        <f>'11-20'!AD3435</f>
        <v>219.85622202142991</v>
      </c>
      <c r="G3435" s="2">
        <f>'11-20'!AE3435</f>
        <v>506.41524089410404</v>
      </c>
      <c r="H3435" s="2">
        <f>'11-20'!AF3435</f>
        <v>0</v>
      </c>
      <c r="I3435">
        <f t="shared" si="213"/>
        <v>726.2714629155339</v>
      </c>
      <c r="J3435" s="2">
        <f t="shared" si="214"/>
        <v>726.27146291553402</v>
      </c>
      <c r="O3435">
        <f>'11-20'!AR3435</f>
        <v>5.8488729771116752</v>
      </c>
      <c r="P3435">
        <f>'11-20'!AS3435</f>
        <v>6.2112409838489411</v>
      </c>
      <c r="Q3435">
        <f>'11-20'!AT3435</f>
        <v>0</v>
      </c>
      <c r="R3435">
        <f>'11-20'!AW3435</f>
        <v>6.6688631918767403</v>
      </c>
      <c r="S3435">
        <f>'11-20'!AX3435</f>
        <v>6.6688631918767403</v>
      </c>
      <c r="T3435" s="2">
        <f>'11-20'!AD3435</f>
        <v>219.85622202142991</v>
      </c>
      <c r="U3435" s="2">
        <f>'11-20'!AE3435</f>
        <v>506.41524089410404</v>
      </c>
      <c r="V3435" s="2">
        <f>'11-20'!AF3435</f>
        <v>0</v>
      </c>
      <c r="W3435">
        <f t="shared" si="215"/>
        <v>726.2714629155339</v>
      </c>
      <c r="X3435" s="2">
        <f>'11-20'!AH3435</f>
        <v>726.27146291553402</v>
      </c>
    </row>
    <row r="3436" spans="1:24" x14ac:dyDescent="0.2">
      <c r="A3436">
        <f>'11-20'!G3436</f>
        <v>0</v>
      </c>
      <c r="B3436">
        <f>'11-20'!H3436</f>
        <v>0</v>
      </c>
      <c r="C3436">
        <f>'11-20'!I3436</f>
        <v>0</v>
      </c>
      <c r="D3436">
        <f t="shared" si="212"/>
        <v>0</v>
      </c>
      <c r="E3436">
        <f>'11-20'!AV3436</f>
        <v>2184813</v>
      </c>
      <c r="F3436" s="2">
        <f>'11-20'!AD3436</f>
        <v>0</v>
      </c>
      <c r="G3436" s="2">
        <f>'11-20'!AE3436</f>
        <v>0</v>
      </c>
      <c r="H3436" s="2">
        <f>'11-20'!AF3436</f>
        <v>0</v>
      </c>
      <c r="I3436">
        <f t="shared" si="213"/>
        <v>0</v>
      </c>
      <c r="J3436" s="2">
        <f t="shared" si="214"/>
        <v>433.89167265640231</v>
      </c>
      <c r="O3436">
        <f>'11-20'!AR3436</f>
        <v>0</v>
      </c>
      <c r="P3436">
        <f>'11-20'!AS3436</f>
        <v>0</v>
      </c>
      <c r="Q3436">
        <f>'11-20'!AT3436</f>
        <v>0</v>
      </c>
      <c r="R3436">
        <f>'11-20'!AW3436</f>
        <v>0</v>
      </c>
      <c r="S3436">
        <f>'11-20'!AX3436</f>
        <v>6.3394142712636192</v>
      </c>
      <c r="T3436" s="2">
        <f>'11-20'!AD3436</f>
        <v>0</v>
      </c>
      <c r="U3436" s="2">
        <f>'11-20'!AE3436</f>
        <v>0</v>
      </c>
      <c r="V3436" s="2">
        <f>'11-20'!AF3436</f>
        <v>0</v>
      </c>
      <c r="W3436">
        <f t="shared" si="215"/>
        <v>0</v>
      </c>
      <c r="X3436" s="2">
        <f>'11-20'!AH3436</f>
        <v>433.89167265640231</v>
      </c>
    </row>
    <row r="3437" spans="1:24" x14ac:dyDescent="0.2">
      <c r="A3437">
        <f>'11-20'!G3437</f>
        <v>0</v>
      </c>
      <c r="B3437">
        <f>'11-20'!H3437</f>
        <v>0</v>
      </c>
      <c r="C3437">
        <f>'11-20'!I3437</f>
        <v>0</v>
      </c>
      <c r="D3437">
        <f t="shared" si="212"/>
        <v>0</v>
      </c>
      <c r="E3437">
        <f>'11-20'!AV3437</f>
        <v>1883876</v>
      </c>
      <c r="F3437" s="2">
        <f>'11-20'!AD3437</f>
        <v>0</v>
      </c>
      <c r="G3437" s="2">
        <f>'11-20'!AE3437</f>
        <v>0</v>
      </c>
      <c r="H3437" s="2">
        <f>'11-20'!AF3437</f>
        <v>0</v>
      </c>
      <c r="I3437">
        <f t="shared" si="213"/>
        <v>0</v>
      </c>
      <c r="J3437" s="2">
        <f t="shared" si="214"/>
        <v>448.31975899420348</v>
      </c>
      <c r="O3437">
        <f>'11-20'!AR3437</f>
        <v>0</v>
      </c>
      <c r="P3437">
        <f>'11-20'!AS3437</f>
        <v>0</v>
      </c>
      <c r="Q3437">
        <f>'11-20'!AT3437</f>
        <v>0</v>
      </c>
      <c r="R3437">
        <f>'11-20'!AW3437</f>
        <v>0</v>
      </c>
      <c r="S3437">
        <f>'11-20'!AX3437</f>
        <v>6.2750523133782758</v>
      </c>
      <c r="T3437" s="2">
        <f>'11-20'!AD3437</f>
        <v>0</v>
      </c>
      <c r="U3437" s="2">
        <f>'11-20'!AE3437</f>
        <v>0</v>
      </c>
      <c r="V3437" s="2">
        <f>'11-20'!AF3437</f>
        <v>0</v>
      </c>
      <c r="W3437">
        <f t="shared" si="215"/>
        <v>0</v>
      </c>
      <c r="X3437" s="2">
        <f>'11-20'!AH3437</f>
        <v>448.31975899420348</v>
      </c>
    </row>
    <row r="3438" spans="1:24" x14ac:dyDescent="0.2">
      <c r="A3438">
        <f>'11-20'!G3438</f>
        <v>0</v>
      </c>
      <c r="B3438">
        <f>'11-20'!H3438</f>
        <v>0</v>
      </c>
      <c r="C3438">
        <f>'11-20'!I3438</f>
        <v>0</v>
      </c>
      <c r="D3438">
        <f t="shared" si="212"/>
        <v>0</v>
      </c>
      <c r="E3438">
        <f>'11-20'!AV3438</f>
        <v>1294371</v>
      </c>
      <c r="F3438" s="2">
        <f>'11-20'!AD3438</f>
        <v>0</v>
      </c>
      <c r="G3438" s="2">
        <f>'11-20'!AE3438</f>
        <v>0</v>
      </c>
      <c r="H3438" s="2">
        <f>'11-20'!AF3438</f>
        <v>0</v>
      </c>
      <c r="I3438">
        <f t="shared" si="213"/>
        <v>0</v>
      </c>
      <c r="J3438" s="2">
        <f t="shared" si="214"/>
        <v>251.70306047385824</v>
      </c>
      <c r="O3438">
        <f>'11-20'!AR3438</f>
        <v>0</v>
      </c>
      <c r="P3438">
        <f>'11-20'!AS3438</f>
        <v>0</v>
      </c>
      <c r="Q3438">
        <f>'11-20'!AT3438</f>
        <v>0</v>
      </c>
      <c r="R3438">
        <f>'11-20'!AW3438</f>
        <v>0</v>
      </c>
      <c r="S3438">
        <f>'11-20'!AX3438</f>
        <v>6.1120587741375862</v>
      </c>
      <c r="T3438" s="2">
        <f>'11-20'!AD3438</f>
        <v>0</v>
      </c>
      <c r="U3438" s="2">
        <f>'11-20'!AE3438</f>
        <v>0</v>
      </c>
      <c r="V3438" s="2">
        <f>'11-20'!AF3438</f>
        <v>0</v>
      </c>
      <c r="W3438">
        <f t="shared" si="215"/>
        <v>0</v>
      </c>
      <c r="X3438" s="2">
        <f>'11-20'!AH3438</f>
        <v>251.70306047385824</v>
      </c>
    </row>
    <row r="3439" spans="1:24" x14ac:dyDescent="0.2">
      <c r="A3439">
        <f>'11-20'!G3439</f>
        <v>0</v>
      </c>
      <c r="B3439">
        <f>'11-20'!H3439</f>
        <v>0</v>
      </c>
      <c r="C3439">
        <f>'11-20'!I3439</f>
        <v>0</v>
      </c>
      <c r="D3439">
        <f t="shared" si="212"/>
        <v>0</v>
      </c>
      <c r="E3439">
        <f>'11-20'!AV3439</f>
        <v>1121181</v>
      </c>
      <c r="F3439" s="2">
        <f>'11-20'!AD3439</f>
        <v>0</v>
      </c>
      <c r="G3439" s="2">
        <f>'11-20'!AE3439</f>
        <v>0</v>
      </c>
      <c r="H3439" s="2">
        <f>'11-20'!AF3439</f>
        <v>0</v>
      </c>
      <c r="I3439">
        <f t="shared" si="213"/>
        <v>0</v>
      </c>
      <c r="J3439" s="2">
        <f t="shared" si="214"/>
        <v>244.6213640803827</v>
      </c>
      <c r="O3439">
        <f>'11-20'!AR3439</f>
        <v>0</v>
      </c>
      <c r="P3439">
        <f>'11-20'!AS3439</f>
        <v>0</v>
      </c>
      <c r="Q3439">
        <f>'11-20'!AT3439</f>
        <v>0</v>
      </c>
      <c r="R3439">
        <f>'11-20'!AW3439</f>
        <v>0</v>
      </c>
      <c r="S3439">
        <f>'11-20'!AX3439</f>
        <v>6.0496757294155108</v>
      </c>
      <c r="T3439" s="2">
        <f>'11-20'!AD3439</f>
        <v>0</v>
      </c>
      <c r="U3439" s="2">
        <f>'11-20'!AE3439</f>
        <v>0</v>
      </c>
      <c r="V3439" s="2">
        <f>'11-20'!AF3439</f>
        <v>0</v>
      </c>
      <c r="W3439">
        <f t="shared" si="215"/>
        <v>0</v>
      </c>
      <c r="X3439" s="2">
        <f>'11-20'!AH3439</f>
        <v>244.6213640803827</v>
      </c>
    </row>
    <row r="3440" spans="1:24" x14ac:dyDescent="0.2">
      <c r="A3440">
        <f>'11-20'!G3440</f>
        <v>4100000</v>
      </c>
      <c r="B3440">
        <f>'11-20'!H3440</f>
        <v>5200000</v>
      </c>
      <c r="C3440">
        <f>'11-20'!I3440</f>
        <v>99995000</v>
      </c>
      <c r="D3440">
        <f t="shared" si="212"/>
        <v>109295000</v>
      </c>
      <c r="E3440">
        <f>'11-20'!AV3440</f>
        <v>118595000</v>
      </c>
      <c r="F3440" s="2">
        <f>'11-20'!AD3440</f>
        <v>348.80450019758996</v>
      </c>
      <c r="G3440" s="2">
        <f>'11-20'!AE3440</f>
        <v>442.38619537255317</v>
      </c>
      <c r="H3440" s="2">
        <f>'11-20'!AF3440</f>
        <v>8507.0014627458568</v>
      </c>
      <c r="I3440">
        <f t="shared" si="213"/>
        <v>9298.1921583160001</v>
      </c>
      <c r="J3440" s="2">
        <f t="shared" si="214"/>
        <v>791.19069557014313</v>
      </c>
      <c r="O3440">
        <f>'11-20'!AR3440</f>
        <v>6.6127838567197355</v>
      </c>
      <c r="P3440">
        <f>'11-20'!AS3440</f>
        <v>6.7160033436347994</v>
      </c>
      <c r="Q3440">
        <f>'11-20'!AT3440</f>
        <v>7.999978284733019</v>
      </c>
      <c r="R3440">
        <f>'11-20'!AW3440</f>
        <v>8.0740663794314163</v>
      </c>
      <c r="S3440">
        <f>'11-20'!AX3440</f>
        <v>8.0740663794314163</v>
      </c>
      <c r="T3440" s="2">
        <f>'11-20'!AD3440</f>
        <v>348.80450019758996</v>
      </c>
      <c r="U3440" s="2">
        <f>'11-20'!AE3440</f>
        <v>442.38619537255317</v>
      </c>
      <c r="V3440" s="2">
        <f>'11-20'!AF3440</f>
        <v>8507.0014627458568</v>
      </c>
      <c r="W3440">
        <f t="shared" si="215"/>
        <v>9298.1921583160001</v>
      </c>
      <c r="X3440" s="2">
        <f>'11-20'!AH3440</f>
        <v>791.19069557014313</v>
      </c>
    </row>
    <row r="3441" spans="1:24" x14ac:dyDescent="0.2">
      <c r="A3441">
        <f>'11-20'!G3441</f>
        <v>0</v>
      </c>
      <c r="B3441">
        <f>'11-20'!H3441</f>
        <v>0</v>
      </c>
      <c r="C3441">
        <f>'11-20'!I3441</f>
        <v>0</v>
      </c>
      <c r="D3441">
        <f t="shared" si="212"/>
        <v>0</v>
      </c>
      <c r="E3441">
        <f>'11-20'!AV3441</f>
        <v>164948</v>
      </c>
      <c r="F3441" s="2">
        <f>'11-20'!AD3441</f>
        <v>0</v>
      </c>
      <c r="G3441" s="2">
        <f>'11-20'!AE3441</f>
        <v>0</v>
      </c>
      <c r="H3441" s="2">
        <f>'11-20'!AF3441</f>
        <v>0</v>
      </c>
      <c r="I3441">
        <f t="shared" si="213"/>
        <v>0</v>
      </c>
      <c r="J3441" s="2">
        <f t="shared" si="214"/>
        <v>14.382612628877025</v>
      </c>
      <c r="O3441">
        <f>'11-20'!AR3441</f>
        <v>0</v>
      </c>
      <c r="P3441">
        <f>'11-20'!AS3441</f>
        <v>0</v>
      </c>
      <c r="Q3441">
        <f>'11-20'!AT3441</f>
        <v>0</v>
      </c>
      <c r="R3441">
        <f>'11-20'!AW3441</f>
        <v>0</v>
      </c>
      <c r="S3441">
        <f>'11-20'!AX3441</f>
        <v>5.2173470540782123</v>
      </c>
      <c r="T3441" s="2">
        <f>'11-20'!AD3441</f>
        <v>0</v>
      </c>
      <c r="U3441" s="2">
        <f>'11-20'!AE3441</f>
        <v>0</v>
      </c>
      <c r="V3441" s="2">
        <f>'11-20'!AF3441</f>
        <v>0</v>
      </c>
      <c r="W3441">
        <f t="shared" si="215"/>
        <v>0</v>
      </c>
      <c r="X3441" s="2">
        <f>'11-20'!AH3441</f>
        <v>14.382612628877025</v>
      </c>
    </row>
    <row r="3442" spans="1:24" x14ac:dyDescent="0.2">
      <c r="A3442">
        <f>'11-20'!G3442</f>
        <v>0</v>
      </c>
      <c r="B3442">
        <f>'11-20'!H3442</f>
        <v>0</v>
      </c>
      <c r="C3442">
        <f>'11-20'!I3442</f>
        <v>0</v>
      </c>
      <c r="D3442">
        <f t="shared" si="212"/>
        <v>0</v>
      </c>
      <c r="E3442">
        <f>'11-20'!AV3442</f>
        <v>156132</v>
      </c>
      <c r="F3442" s="2">
        <f>'11-20'!AD3442</f>
        <v>0</v>
      </c>
      <c r="G3442" s="2">
        <f>'11-20'!AE3442</f>
        <v>0</v>
      </c>
      <c r="H3442" s="2">
        <f>'11-20'!AF3442</f>
        <v>0</v>
      </c>
      <c r="I3442">
        <f t="shared" si="213"/>
        <v>0</v>
      </c>
      <c r="J3442" s="2">
        <f t="shared" si="214"/>
        <v>11.687117891414093</v>
      </c>
      <c r="O3442">
        <f>'11-20'!AR3442</f>
        <v>0</v>
      </c>
      <c r="P3442">
        <f>'11-20'!AS3442</f>
        <v>0</v>
      </c>
      <c r="Q3442">
        <f>'11-20'!AT3442</f>
        <v>0</v>
      </c>
      <c r="R3442">
        <f>'11-20'!AW3442</f>
        <v>0</v>
      </c>
      <c r="S3442">
        <f>'11-20'!AX3442</f>
        <v>5.1934919229160492</v>
      </c>
      <c r="T3442" s="2">
        <f>'11-20'!AD3442</f>
        <v>0</v>
      </c>
      <c r="U3442" s="2">
        <f>'11-20'!AE3442</f>
        <v>0</v>
      </c>
      <c r="V3442" s="2">
        <f>'11-20'!AF3442</f>
        <v>0</v>
      </c>
      <c r="W3442">
        <f t="shared" si="215"/>
        <v>0</v>
      </c>
      <c r="X3442" s="2">
        <f>'11-20'!AH3442</f>
        <v>11.687117891414093</v>
      </c>
    </row>
    <row r="3443" spans="1:24" x14ac:dyDescent="0.2">
      <c r="A3443">
        <f>'11-20'!G3443</f>
        <v>0</v>
      </c>
      <c r="B3443">
        <f>'11-20'!H3443</f>
        <v>0</v>
      </c>
      <c r="C3443">
        <f>'11-20'!I3443</f>
        <v>0</v>
      </c>
      <c r="D3443">
        <f t="shared" si="212"/>
        <v>0</v>
      </c>
      <c r="E3443">
        <f>'11-20'!AV3443</f>
        <v>203818</v>
      </c>
      <c r="F3443" s="2">
        <f>'11-20'!AD3443</f>
        <v>0</v>
      </c>
      <c r="G3443" s="2">
        <f>'11-20'!AE3443</f>
        <v>0</v>
      </c>
      <c r="H3443" s="2">
        <f>'11-20'!AF3443</f>
        <v>0</v>
      </c>
      <c r="I3443">
        <f t="shared" si="213"/>
        <v>0</v>
      </c>
      <c r="J3443" s="2">
        <f t="shared" si="214"/>
        <v>20.74248018839473</v>
      </c>
      <c r="O3443">
        <f>'11-20'!AR3443</f>
        <v>0</v>
      </c>
      <c r="P3443">
        <f>'11-20'!AS3443</f>
        <v>0</v>
      </c>
      <c r="Q3443">
        <f>'11-20'!AT3443</f>
        <v>0</v>
      </c>
      <c r="R3443">
        <f>'11-20'!AW3443</f>
        <v>0</v>
      </c>
      <c r="S3443">
        <f>'11-20'!AX3443</f>
        <v>5.3092425356835342</v>
      </c>
      <c r="T3443" s="2">
        <f>'11-20'!AD3443</f>
        <v>0</v>
      </c>
      <c r="U3443" s="2">
        <f>'11-20'!AE3443</f>
        <v>0</v>
      </c>
      <c r="V3443" s="2">
        <f>'11-20'!AF3443</f>
        <v>0</v>
      </c>
      <c r="W3443">
        <f t="shared" si="215"/>
        <v>0</v>
      </c>
      <c r="X3443" s="2">
        <f>'11-20'!AH3443</f>
        <v>20.74248018839473</v>
      </c>
    </row>
    <row r="3444" spans="1:24" x14ac:dyDescent="0.2">
      <c r="A3444">
        <f>'11-20'!G3444</f>
        <v>0</v>
      </c>
      <c r="B3444">
        <f>'11-20'!H3444</f>
        <v>0</v>
      </c>
      <c r="C3444">
        <f>'11-20'!I3444</f>
        <v>0</v>
      </c>
      <c r="D3444">
        <f t="shared" si="212"/>
        <v>0</v>
      </c>
      <c r="E3444">
        <f>'11-20'!AV3444</f>
        <v>88625</v>
      </c>
      <c r="F3444" s="2">
        <f>'11-20'!AD3444</f>
        <v>0</v>
      </c>
      <c r="G3444" s="2">
        <f>'11-20'!AE3444</f>
        <v>0</v>
      </c>
      <c r="H3444" s="2">
        <f>'11-20'!AF3444</f>
        <v>0</v>
      </c>
      <c r="I3444">
        <f t="shared" si="213"/>
        <v>0</v>
      </c>
      <c r="J3444" s="2">
        <f t="shared" si="214"/>
        <v>10.241824819908743</v>
      </c>
      <c r="O3444">
        <f>'11-20'!AR3444</f>
        <v>0</v>
      </c>
      <c r="P3444">
        <f>'11-20'!AS3444</f>
        <v>0</v>
      </c>
      <c r="Q3444">
        <f>'11-20'!AT3444</f>
        <v>0</v>
      </c>
      <c r="R3444">
        <f>'11-20'!AW3444</f>
        <v>0</v>
      </c>
      <c r="S3444">
        <f>'11-20'!AX3444</f>
        <v>4.9475562481911233</v>
      </c>
      <c r="T3444" s="2">
        <f>'11-20'!AD3444</f>
        <v>0</v>
      </c>
      <c r="U3444" s="2">
        <f>'11-20'!AE3444</f>
        <v>0</v>
      </c>
      <c r="V3444" s="2">
        <f>'11-20'!AF3444</f>
        <v>0</v>
      </c>
      <c r="W3444">
        <f t="shared" si="215"/>
        <v>0</v>
      </c>
      <c r="X3444" s="2">
        <f>'11-20'!AH3444</f>
        <v>10.241824819908743</v>
      </c>
    </row>
    <row r="3445" spans="1:24" x14ac:dyDescent="0.2">
      <c r="A3445">
        <f>'11-20'!G3445</f>
        <v>0</v>
      </c>
      <c r="B3445">
        <f>'11-20'!H3445</f>
        <v>0</v>
      </c>
      <c r="C3445">
        <f>'11-20'!I3445</f>
        <v>0</v>
      </c>
      <c r="D3445">
        <f t="shared" si="212"/>
        <v>0</v>
      </c>
      <c r="E3445">
        <f>'11-20'!AV3445</f>
        <v>87111</v>
      </c>
      <c r="F3445" s="2">
        <f>'11-20'!AD3445</f>
        <v>0</v>
      </c>
      <c r="G3445" s="2">
        <f>'11-20'!AE3445</f>
        <v>0</v>
      </c>
      <c r="H3445" s="2">
        <f>'11-20'!AF3445</f>
        <v>0</v>
      </c>
      <c r="I3445">
        <f t="shared" si="213"/>
        <v>0</v>
      </c>
      <c r="J3445" s="2">
        <f t="shared" si="214"/>
        <v>9.6736094330089539</v>
      </c>
      <c r="O3445">
        <f>'11-20'!AR3445</f>
        <v>0</v>
      </c>
      <c r="P3445">
        <f>'11-20'!AS3445</f>
        <v>0</v>
      </c>
      <c r="Q3445">
        <f>'11-20'!AT3445</f>
        <v>0</v>
      </c>
      <c r="R3445">
        <f>'11-20'!AW3445</f>
        <v>0</v>
      </c>
      <c r="S3445">
        <f>'11-20'!AX3445</f>
        <v>4.9400729992977173</v>
      </c>
      <c r="T3445" s="2">
        <f>'11-20'!AD3445</f>
        <v>0</v>
      </c>
      <c r="U3445" s="2">
        <f>'11-20'!AE3445</f>
        <v>0</v>
      </c>
      <c r="V3445" s="2">
        <f>'11-20'!AF3445</f>
        <v>0</v>
      </c>
      <c r="W3445">
        <f t="shared" si="215"/>
        <v>0</v>
      </c>
      <c r="X3445" s="2">
        <f>'11-20'!AH3445</f>
        <v>9.6736094330089539</v>
      </c>
    </row>
    <row r="3446" spans="1:24" x14ac:dyDescent="0.2">
      <c r="A3446">
        <f>'11-20'!G3446</f>
        <v>0</v>
      </c>
      <c r="B3446">
        <f>'11-20'!H3446</f>
        <v>0</v>
      </c>
      <c r="C3446">
        <f>'11-20'!I3446</f>
        <v>0</v>
      </c>
      <c r="D3446">
        <f t="shared" si="212"/>
        <v>0</v>
      </c>
      <c r="E3446">
        <f>'11-20'!AV3446</f>
        <v>86800</v>
      </c>
      <c r="F3446" s="2">
        <f>'11-20'!AD3446</f>
        <v>0</v>
      </c>
      <c r="G3446" s="2">
        <f>'11-20'!AE3446</f>
        <v>0</v>
      </c>
      <c r="H3446" s="2">
        <f>'11-20'!AF3446</f>
        <v>0</v>
      </c>
      <c r="I3446">
        <f t="shared" si="213"/>
        <v>0</v>
      </c>
      <c r="J3446" s="2">
        <f t="shared" si="214"/>
        <v>6.5913551339528267</v>
      </c>
      <c r="O3446">
        <f>'11-20'!AR3446</f>
        <v>0</v>
      </c>
      <c r="P3446">
        <f>'11-20'!AS3446</f>
        <v>0</v>
      </c>
      <c r="Q3446">
        <f>'11-20'!AT3446</f>
        <v>0</v>
      </c>
      <c r="R3446">
        <f>'11-20'!AW3446</f>
        <v>0</v>
      </c>
      <c r="S3446">
        <f>'11-20'!AX3446</f>
        <v>4.9385197251764916</v>
      </c>
      <c r="T3446" s="2">
        <f>'11-20'!AD3446</f>
        <v>0</v>
      </c>
      <c r="U3446" s="2">
        <f>'11-20'!AE3446</f>
        <v>0</v>
      </c>
      <c r="V3446" s="2">
        <f>'11-20'!AF3446</f>
        <v>0</v>
      </c>
      <c r="W3446">
        <f t="shared" si="215"/>
        <v>0</v>
      </c>
      <c r="X3446" s="2">
        <f>'11-20'!AH3446</f>
        <v>6.5913551339528267</v>
      </c>
    </row>
    <row r="3447" spans="1:24" x14ac:dyDescent="0.2">
      <c r="A3447">
        <f>'11-20'!G3447</f>
        <v>0</v>
      </c>
      <c r="B3447">
        <f>'11-20'!H3447</f>
        <v>0</v>
      </c>
      <c r="C3447">
        <f>'11-20'!I3447</f>
        <v>0</v>
      </c>
      <c r="D3447">
        <f t="shared" si="212"/>
        <v>0</v>
      </c>
      <c r="E3447">
        <f>'11-20'!AV3447</f>
        <v>83500</v>
      </c>
      <c r="F3447" s="2">
        <f>'11-20'!AD3447</f>
        <v>0</v>
      </c>
      <c r="G3447" s="2">
        <f>'11-20'!AE3447</f>
        <v>0</v>
      </c>
      <c r="H3447" s="2">
        <f>'11-20'!AF3447</f>
        <v>0</v>
      </c>
      <c r="I3447">
        <f t="shared" si="213"/>
        <v>0</v>
      </c>
      <c r="J3447" s="2">
        <f t="shared" si="214"/>
        <v>6.401540251331717</v>
      </c>
      <c r="O3447">
        <f>'11-20'!AR3447</f>
        <v>0</v>
      </c>
      <c r="P3447">
        <f>'11-20'!AS3447</f>
        <v>0</v>
      </c>
      <c r="Q3447">
        <f>'11-20'!AT3447</f>
        <v>0</v>
      </c>
      <c r="R3447">
        <f>'11-20'!AW3447</f>
        <v>0</v>
      </c>
      <c r="S3447">
        <f>'11-20'!AX3447</f>
        <v>4.9216864754836021</v>
      </c>
      <c r="T3447" s="2">
        <f>'11-20'!AD3447</f>
        <v>0</v>
      </c>
      <c r="U3447" s="2">
        <f>'11-20'!AE3447</f>
        <v>0</v>
      </c>
      <c r="V3447" s="2">
        <f>'11-20'!AF3447</f>
        <v>0</v>
      </c>
      <c r="W3447">
        <f t="shared" si="215"/>
        <v>0</v>
      </c>
      <c r="X3447" s="2">
        <f>'11-20'!AH3447</f>
        <v>6.401540251331717</v>
      </c>
    </row>
    <row r="3448" spans="1:24" x14ac:dyDescent="0.2">
      <c r="A3448">
        <f>'11-20'!G3448</f>
        <v>0</v>
      </c>
      <c r="B3448">
        <f>'11-20'!H3448</f>
        <v>0</v>
      </c>
      <c r="C3448">
        <f>'11-20'!I3448</f>
        <v>0</v>
      </c>
      <c r="D3448">
        <f t="shared" si="212"/>
        <v>0</v>
      </c>
      <c r="E3448">
        <f>'11-20'!AV3448</f>
        <v>77800</v>
      </c>
      <c r="F3448" s="2">
        <f>'11-20'!AD3448</f>
        <v>0</v>
      </c>
      <c r="G3448" s="2">
        <f>'11-20'!AE3448</f>
        <v>0</v>
      </c>
      <c r="H3448" s="2">
        <f>'11-20'!AF3448</f>
        <v>0</v>
      </c>
      <c r="I3448">
        <f t="shared" si="213"/>
        <v>0</v>
      </c>
      <c r="J3448" s="2">
        <f t="shared" si="214"/>
        <v>4.8003403394236779</v>
      </c>
      <c r="O3448">
        <f>'11-20'!AR3448</f>
        <v>0</v>
      </c>
      <c r="P3448">
        <f>'11-20'!AS3448</f>
        <v>0</v>
      </c>
      <c r="Q3448">
        <f>'11-20'!AT3448</f>
        <v>0</v>
      </c>
      <c r="R3448">
        <f>'11-20'!AW3448</f>
        <v>0</v>
      </c>
      <c r="S3448">
        <f>'11-20'!AX3448</f>
        <v>4.8909795969896885</v>
      </c>
      <c r="T3448" s="2">
        <f>'11-20'!AD3448</f>
        <v>0</v>
      </c>
      <c r="U3448" s="2">
        <f>'11-20'!AE3448</f>
        <v>0</v>
      </c>
      <c r="V3448" s="2">
        <f>'11-20'!AF3448</f>
        <v>0</v>
      </c>
      <c r="W3448">
        <f t="shared" si="215"/>
        <v>0</v>
      </c>
      <c r="X3448" s="2">
        <f>'11-20'!AH3448</f>
        <v>4.8003403394236779</v>
      </c>
    </row>
    <row r="3449" spans="1:24" x14ac:dyDescent="0.2">
      <c r="A3449">
        <f>'11-20'!G3449</f>
        <v>0</v>
      </c>
      <c r="B3449">
        <f>'11-20'!H3449</f>
        <v>0</v>
      </c>
      <c r="C3449">
        <f>'11-20'!I3449</f>
        <v>0</v>
      </c>
      <c r="D3449">
        <f t="shared" si="212"/>
        <v>0</v>
      </c>
      <c r="E3449">
        <f>'11-20'!AV3449</f>
        <v>80700</v>
      </c>
      <c r="F3449" s="2">
        <f>'11-20'!AD3449</f>
        <v>0</v>
      </c>
      <c r="G3449" s="2">
        <f>'11-20'!AE3449</f>
        <v>0</v>
      </c>
      <c r="H3449" s="2">
        <f>'11-20'!AF3449</f>
        <v>0</v>
      </c>
      <c r="I3449">
        <f t="shared" si="213"/>
        <v>0</v>
      </c>
      <c r="J3449" s="2">
        <f t="shared" si="214"/>
        <v>5.3416491183662664</v>
      </c>
      <c r="O3449">
        <f>'11-20'!AR3449</f>
        <v>0</v>
      </c>
      <c r="P3449">
        <f>'11-20'!AS3449</f>
        <v>0</v>
      </c>
      <c r="Q3449">
        <f>'11-20'!AT3449</f>
        <v>0</v>
      </c>
      <c r="R3449">
        <f>'11-20'!AW3449</f>
        <v>0</v>
      </c>
      <c r="S3449">
        <f>'11-20'!AX3449</f>
        <v>4.9068735347220702</v>
      </c>
      <c r="T3449" s="2">
        <f>'11-20'!AD3449</f>
        <v>0</v>
      </c>
      <c r="U3449" s="2">
        <f>'11-20'!AE3449</f>
        <v>0</v>
      </c>
      <c r="V3449" s="2">
        <f>'11-20'!AF3449</f>
        <v>0</v>
      </c>
      <c r="W3449">
        <f t="shared" si="215"/>
        <v>0</v>
      </c>
      <c r="X3449" s="2">
        <f>'11-20'!AH3449</f>
        <v>5.3416491183662664</v>
      </c>
    </row>
    <row r="3450" spans="1:24" x14ac:dyDescent="0.2">
      <c r="A3450">
        <f>'11-20'!G3450</f>
        <v>0</v>
      </c>
      <c r="B3450">
        <f>'11-20'!H3450</f>
        <v>0</v>
      </c>
      <c r="C3450">
        <f>'11-20'!I3450</f>
        <v>0</v>
      </c>
      <c r="D3450">
        <f t="shared" si="212"/>
        <v>0</v>
      </c>
      <c r="E3450">
        <f>'11-20'!AV3450</f>
        <v>0</v>
      </c>
      <c r="F3450" s="2">
        <f>'11-20'!AD3450</f>
        <v>0</v>
      </c>
      <c r="G3450" s="2">
        <f>'11-20'!AE3450</f>
        <v>0</v>
      </c>
      <c r="H3450" s="2">
        <f>'11-20'!AF3450</f>
        <v>0</v>
      </c>
      <c r="I3450">
        <f t="shared" si="213"/>
        <v>0</v>
      </c>
      <c r="J3450" s="2">
        <f t="shared" si="214"/>
        <v>0</v>
      </c>
      <c r="O3450">
        <f>'11-20'!AR3450</f>
        <v>0</v>
      </c>
      <c r="P3450">
        <f>'11-20'!AS3450</f>
        <v>0</v>
      </c>
      <c r="Q3450">
        <f>'11-20'!AT3450</f>
        <v>0</v>
      </c>
      <c r="R3450">
        <f>'11-20'!AW3450</f>
        <v>0</v>
      </c>
      <c r="S3450">
        <f>'11-20'!AX3450</f>
        <v>1</v>
      </c>
      <c r="T3450" s="2">
        <f>'11-20'!AD3450</f>
        <v>0</v>
      </c>
      <c r="U3450" s="2">
        <f>'11-20'!AE3450</f>
        <v>0</v>
      </c>
      <c r="V3450" s="2">
        <f>'11-20'!AF3450</f>
        <v>0</v>
      </c>
      <c r="W3450">
        <f t="shared" si="215"/>
        <v>0</v>
      </c>
      <c r="X3450" s="2">
        <f>'11-20'!AH3450</f>
        <v>0</v>
      </c>
    </row>
    <row r="3451" spans="1:24" x14ac:dyDescent="0.2">
      <c r="A3451">
        <f>'11-20'!G3451</f>
        <v>0</v>
      </c>
      <c r="B3451">
        <f>'11-20'!H3451</f>
        <v>0</v>
      </c>
      <c r="C3451">
        <f>'11-20'!I3451</f>
        <v>0</v>
      </c>
      <c r="D3451">
        <f t="shared" si="212"/>
        <v>0</v>
      </c>
      <c r="E3451">
        <f>'11-20'!AV3451</f>
        <v>0</v>
      </c>
      <c r="F3451" s="2">
        <f>'11-20'!AD3451</f>
        <v>0</v>
      </c>
      <c r="G3451" s="2">
        <f>'11-20'!AE3451</f>
        <v>0</v>
      </c>
      <c r="H3451" s="2">
        <f>'11-20'!AF3451</f>
        <v>0</v>
      </c>
      <c r="I3451">
        <f t="shared" si="213"/>
        <v>0</v>
      </c>
      <c r="J3451" s="2">
        <f t="shared" si="214"/>
        <v>0</v>
      </c>
      <c r="O3451">
        <f>'11-20'!AR3451</f>
        <v>0</v>
      </c>
      <c r="P3451">
        <f>'11-20'!AS3451</f>
        <v>0</v>
      </c>
      <c r="Q3451">
        <f>'11-20'!AT3451</f>
        <v>0</v>
      </c>
      <c r="R3451">
        <f>'11-20'!AW3451</f>
        <v>0</v>
      </c>
      <c r="S3451">
        <f>'11-20'!AX3451</f>
        <v>1</v>
      </c>
      <c r="T3451" s="2">
        <f>'11-20'!AD3451</f>
        <v>0</v>
      </c>
      <c r="U3451" s="2">
        <f>'11-20'!AE3451</f>
        <v>0</v>
      </c>
      <c r="V3451" s="2">
        <f>'11-20'!AF3451</f>
        <v>0</v>
      </c>
      <c r="W3451">
        <f t="shared" si="215"/>
        <v>0</v>
      </c>
      <c r="X3451" s="2">
        <f>'11-20'!AH3451</f>
        <v>0</v>
      </c>
    </row>
    <row r="3452" spans="1:24" x14ac:dyDescent="0.2">
      <c r="A3452">
        <f>'11-20'!G3452</f>
        <v>0</v>
      </c>
      <c r="B3452">
        <f>'11-20'!H3452</f>
        <v>0</v>
      </c>
      <c r="C3452">
        <f>'11-20'!I3452</f>
        <v>0</v>
      </c>
      <c r="D3452">
        <f t="shared" si="212"/>
        <v>0</v>
      </c>
      <c r="E3452">
        <f>'11-20'!AV3452</f>
        <v>0</v>
      </c>
      <c r="F3452" s="2">
        <f>'11-20'!AD3452</f>
        <v>0</v>
      </c>
      <c r="G3452" s="2">
        <f>'11-20'!AE3452</f>
        <v>0</v>
      </c>
      <c r="H3452" s="2">
        <f>'11-20'!AF3452</f>
        <v>0</v>
      </c>
      <c r="I3452">
        <f t="shared" si="213"/>
        <v>0</v>
      </c>
      <c r="J3452" s="2">
        <f t="shared" si="214"/>
        <v>0</v>
      </c>
      <c r="O3452">
        <f>'11-20'!AR3452</f>
        <v>0</v>
      </c>
      <c r="P3452">
        <f>'11-20'!AS3452</f>
        <v>0</v>
      </c>
      <c r="Q3452">
        <f>'11-20'!AT3452</f>
        <v>0</v>
      </c>
      <c r="R3452">
        <f>'11-20'!AW3452</f>
        <v>0</v>
      </c>
      <c r="S3452">
        <f>'11-20'!AX3452</f>
        <v>1</v>
      </c>
      <c r="T3452" s="2">
        <f>'11-20'!AD3452</f>
        <v>0</v>
      </c>
      <c r="U3452" s="2">
        <f>'11-20'!AE3452</f>
        <v>0</v>
      </c>
      <c r="V3452" s="2">
        <f>'11-20'!AF3452</f>
        <v>0</v>
      </c>
      <c r="W3452">
        <f t="shared" si="215"/>
        <v>0</v>
      </c>
      <c r="X3452" s="2">
        <f>'11-20'!AH3452</f>
        <v>0</v>
      </c>
    </row>
    <row r="3453" spans="1:24" x14ac:dyDescent="0.2">
      <c r="A3453">
        <f>'11-20'!G3453</f>
        <v>0</v>
      </c>
      <c r="B3453">
        <f>'11-20'!H3453</f>
        <v>0</v>
      </c>
      <c r="C3453">
        <f>'11-20'!I3453</f>
        <v>0</v>
      </c>
      <c r="D3453">
        <f t="shared" si="212"/>
        <v>0</v>
      </c>
      <c r="E3453">
        <f>'11-20'!AV3453</f>
        <v>0</v>
      </c>
      <c r="F3453" s="2">
        <f>'11-20'!AD3453</f>
        <v>0</v>
      </c>
      <c r="G3453" s="2">
        <f>'11-20'!AE3453</f>
        <v>0</v>
      </c>
      <c r="H3453" s="2">
        <f>'11-20'!AF3453</f>
        <v>0</v>
      </c>
      <c r="I3453">
        <f t="shared" si="213"/>
        <v>0</v>
      </c>
      <c r="J3453" s="2">
        <f t="shared" si="214"/>
        <v>0</v>
      </c>
      <c r="O3453">
        <f>'11-20'!AR3453</f>
        <v>0</v>
      </c>
      <c r="P3453">
        <f>'11-20'!AS3453</f>
        <v>0</v>
      </c>
      <c r="Q3453">
        <f>'11-20'!AT3453</f>
        <v>0</v>
      </c>
      <c r="R3453">
        <f>'11-20'!AW3453</f>
        <v>0</v>
      </c>
      <c r="S3453">
        <f>'11-20'!AX3453</f>
        <v>1</v>
      </c>
      <c r="T3453" s="2">
        <f>'11-20'!AD3453</f>
        <v>0</v>
      </c>
      <c r="U3453" s="2">
        <f>'11-20'!AE3453</f>
        <v>0</v>
      </c>
      <c r="V3453" s="2">
        <f>'11-20'!AF3453</f>
        <v>0</v>
      </c>
      <c r="W3453">
        <f t="shared" si="215"/>
        <v>0</v>
      </c>
      <c r="X3453" s="2">
        <f>'11-20'!AH3453</f>
        <v>0</v>
      </c>
    </row>
    <row r="3454" spans="1:24" x14ac:dyDescent="0.2">
      <c r="A3454">
        <f>'11-20'!G3454</f>
        <v>0</v>
      </c>
      <c r="B3454">
        <f>'11-20'!H3454</f>
        <v>0</v>
      </c>
      <c r="C3454">
        <f>'11-20'!I3454</f>
        <v>0</v>
      </c>
      <c r="D3454">
        <f t="shared" si="212"/>
        <v>0</v>
      </c>
      <c r="E3454">
        <f>'11-20'!AV3454</f>
        <v>0</v>
      </c>
      <c r="F3454" s="2">
        <f>'11-20'!AD3454</f>
        <v>0</v>
      </c>
      <c r="G3454" s="2">
        <f>'11-20'!AE3454</f>
        <v>0</v>
      </c>
      <c r="H3454" s="2">
        <f>'11-20'!AF3454</f>
        <v>0</v>
      </c>
      <c r="I3454">
        <f t="shared" si="213"/>
        <v>0</v>
      </c>
      <c r="J3454" s="2">
        <f t="shared" si="214"/>
        <v>0</v>
      </c>
      <c r="O3454">
        <f>'11-20'!AR3454</f>
        <v>0</v>
      </c>
      <c r="P3454">
        <f>'11-20'!AS3454</f>
        <v>0</v>
      </c>
      <c r="Q3454">
        <f>'11-20'!AT3454</f>
        <v>0</v>
      </c>
      <c r="R3454">
        <f>'11-20'!AW3454</f>
        <v>0</v>
      </c>
      <c r="S3454">
        <f>'11-20'!AX3454</f>
        <v>1</v>
      </c>
      <c r="T3454" s="2">
        <f>'11-20'!AD3454</f>
        <v>0</v>
      </c>
      <c r="U3454" s="2">
        <f>'11-20'!AE3454</f>
        <v>0</v>
      </c>
      <c r="V3454" s="2">
        <f>'11-20'!AF3454</f>
        <v>0</v>
      </c>
      <c r="W3454">
        <f t="shared" si="215"/>
        <v>0</v>
      </c>
      <c r="X3454" s="2">
        <f>'11-20'!AH3454</f>
        <v>0</v>
      </c>
    </row>
    <row r="3455" spans="1:24" x14ac:dyDescent="0.2">
      <c r="A3455">
        <f>'11-20'!G3455</f>
        <v>0</v>
      </c>
      <c r="B3455">
        <f>'11-20'!H3455</f>
        <v>0</v>
      </c>
      <c r="C3455">
        <f>'11-20'!I3455</f>
        <v>0</v>
      </c>
      <c r="D3455">
        <f t="shared" si="212"/>
        <v>0</v>
      </c>
      <c r="E3455">
        <f>'11-20'!AV3455</f>
        <v>0</v>
      </c>
      <c r="F3455" s="2">
        <f>'11-20'!AD3455</f>
        <v>0</v>
      </c>
      <c r="G3455" s="2">
        <f>'11-20'!AE3455</f>
        <v>0</v>
      </c>
      <c r="H3455" s="2">
        <f>'11-20'!AF3455</f>
        <v>0</v>
      </c>
      <c r="I3455">
        <f t="shared" si="213"/>
        <v>0</v>
      </c>
      <c r="J3455" s="2">
        <f t="shared" si="214"/>
        <v>0</v>
      </c>
      <c r="O3455">
        <f>'11-20'!AR3455</f>
        <v>0</v>
      </c>
      <c r="P3455">
        <f>'11-20'!AS3455</f>
        <v>0</v>
      </c>
      <c r="Q3455">
        <f>'11-20'!AT3455</f>
        <v>0</v>
      </c>
      <c r="R3455">
        <f>'11-20'!AW3455</f>
        <v>0</v>
      </c>
      <c r="S3455">
        <f>'11-20'!AX3455</f>
        <v>1</v>
      </c>
      <c r="T3455" s="2">
        <f>'11-20'!AD3455</f>
        <v>0</v>
      </c>
      <c r="U3455" s="2">
        <f>'11-20'!AE3455</f>
        <v>0</v>
      </c>
      <c r="V3455" s="2">
        <f>'11-20'!AF3455</f>
        <v>0</v>
      </c>
      <c r="W3455">
        <f t="shared" si="215"/>
        <v>0</v>
      </c>
      <c r="X3455" s="2">
        <f>'11-20'!AH3455</f>
        <v>0</v>
      </c>
    </row>
    <row r="3456" spans="1:24" x14ac:dyDescent="0.2">
      <c r="A3456">
        <f>'11-20'!G3456</f>
        <v>0</v>
      </c>
      <c r="B3456">
        <f>'11-20'!H3456</f>
        <v>0</v>
      </c>
      <c r="C3456">
        <f>'11-20'!I3456</f>
        <v>0</v>
      </c>
      <c r="D3456">
        <f t="shared" si="212"/>
        <v>0</v>
      </c>
      <c r="E3456">
        <f>'11-20'!AV3456</f>
        <v>0</v>
      </c>
      <c r="F3456" s="2">
        <f>'11-20'!AD3456</f>
        <v>0</v>
      </c>
      <c r="G3456" s="2">
        <f>'11-20'!AE3456</f>
        <v>0</v>
      </c>
      <c r="H3456" s="2">
        <f>'11-20'!AF3456</f>
        <v>0</v>
      </c>
      <c r="I3456">
        <f t="shared" si="213"/>
        <v>0</v>
      </c>
      <c r="J3456" s="2">
        <f t="shared" si="214"/>
        <v>0</v>
      </c>
      <c r="O3456">
        <f>'11-20'!AR3456</f>
        <v>0</v>
      </c>
      <c r="P3456">
        <f>'11-20'!AS3456</f>
        <v>0</v>
      </c>
      <c r="Q3456">
        <f>'11-20'!AT3456</f>
        <v>0</v>
      </c>
      <c r="R3456">
        <f>'11-20'!AW3456</f>
        <v>0</v>
      </c>
      <c r="S3456">
        <f>'11-20'!AX3456</f>
        <v>1</v>
      </c>
      <c r="T3456" s="2">
        <f>'11-20'!AD3456</f>
        <v>0</v>
      </c>
      <c r="U3456" s="2">
        <f>'11-20'!AE3456</f>
        <v>0</v>
      </c>
      <c r="V3456" s="2">
        <f>'11-20'!AF3456</f>
        <v>0</v>
      </c>
      <c r="W3456">
        <f t="shared" si="215"/>
        <v>0</v>
      </c>
      <c r="X3456" s="2">
        <f>'11-20'!AH3456</f>
        <v>0</v>
      </c>
    </row>
    <row r="3457" spans="1:24" x14ac:dyDescent="0.2">
      <c r="A3457">
        <f>'11-20'!G3457</f>
        <v>0</v>
      </c>
      <c r="B3457">
        <f>'11-20'!H3457</f>
        <v>0</v>
      </c>
      <c r="C3457">
        <f>'11-20'!I3457</f>
        <v>0</v>
      </c>
      <c r="D3457">
        <f t="shared" si="212"/>
        <v>0</v>
      </c>
      <c r="E3457">
        <f>'11-20'!AV3457</f>
        <v>0</v>
      </c>
      <c r="F3457" s="2">
        <f>'11-20'!AD3457</f>
        <v>0</v>
      </c>
      <c r="G3457" s="2">
        <f>'11-20'!AE3457</f>
        <v>0</v>
      </c>
      <c r="H3457" s="2">
        <f>'11-20'!AF3457</f>
        <v>0</v>
      </c>
      <c r="I3457">
        <f t="shared" si="213"/>
        <v>0</v>
      </c>
      <c r="J3457" s="2">
        <f t="shared" si="214"/>
        <v>0</v>
      </c>
      <c r="O3457">
        <f>'11-20'!AR3457</f>
        <v>0</v>
      </c>
      <c r="P3457">
        <f>'11-20'!AS3457</f>
        <v>0</v>
      </c>
      <c r="Q3457">
        <f>'11-20'!AT3457</f>
        <v>0</v>
      </c>
      <c r="R3457">
        <f>'11-20'!AW3457</f>
        <v>0</v>
      </c>
      <c r="S3457">
        <f>'11-20'!AX3457</f>
        <v>1</v>
      </c>
      <c r="T3457" s="2">
        <f>'11-20'!AD3457</f>
        <v>0</v>
      </c>
      <c r="U3457" s="2">
        <f>'11-20'!AE3457</f>
        <v>0</v>
      </c>
      <c r="V3457" s="2">
        <f>'11-20'!AF3457</f>
        <v>0</v>
      </c>
      <c r="W3457">
        <f t="shared" si="215"/>
        <v>0</v>
      </c>
      <c r="X3457" s="2">
        <f>'11-20'!AH3457</f>
        <v>0</v>
      </c>
    </row>
    <row r="3458" spans="1:24" x14ac:dyDescent="0.2">
      <c r="A3458">
        <f>'11-20'!G3458</f>
        <v>0</v>
      </c>
      <c r="B3458">
        <f>'11-20'!H3458</f>
        <v>0</v>
      </c>
      <c r="C3458">
        <f>'11-20'!I3458</f>
        <v>0</v>
      </c>
      <c r="D3458">
        <f t="shared" si="212"/>
        <v>0</v>
      </c>
      <c r="E3458">
        <f>'11-20'!AV3458</f>
        <v>0</v>
      </c>
      <c r="F3458" s="2">
        <f>'11-20'!AD3458</f>
        <v>0</v>
      </c>
      <c r="G3458" s="2">
        <f>'11-20'!AE3458</f>
        <v>0</v>
      </c>
      <c r="H3458" s="2">
        <f>'11-20'!AF3458</f>
        <v>0</v>
      </c>
      <c r="I3458">
        <f t="shared" si="213"/>
        <v>0</v>
      </c>
      <c r="J3458" s="2">
        <f t="shared" si="214"/>
        <v>0</v>
      </c>
      <c r="O3458">
        <f>'11-20'!AR3458</f>
        <v>0</v>
      </c>
      <c r="P3458">
        <f>'11-20'!AS3458</f>
        <v>0</v>
      </c>
      <c r="Q3458">
        <f>'11-20'!AT3458</f>
        <v>0</v>
      </c>
      <c r="R3458">
        <f>'11-20'!AW3458</f>
        <v>0</v>
      </c>
      <c r="S3458">
        <f>'11-20'!AX3458</f>
        <v>1</v>
      </c>
      <c r="T3458" s="2">
        <f>'11-20'!AD3458</f>
        <v>0</v>
      </c>
      <c r="U3458" s="2">
        <f>'11-20'!AE3458</f>
        <v>0</v>
      </c>
      <c r="V3458" s="2">
        <f>'11-20'!AF3458</f>
        <v>0</v>
      </c>
      <c r="W3458">
        <f t="shared" si="215"/>
        <v>0</v>
      </c>
      <c r="X3458" s="2">
        <f>'11-20'!AH3458</f>
        <v>0</v>
      </c>
    </row>
    <row r="3459" spans="1:24" x14ac:dyDescent="0.2">
      <c r="A3459">
        <f>'11-20'!G3459</f>
        <v>0</v>
      </c>
      <c r="B3459">
        <f>'11-20'!H3459</f>
        <v>0</v>
      </c>
      <c r="C3459">
        <f>'11-20'!I3459</f>
        <v>0</v>
      </c>
      <c r="D3459">
        <f t="shared" ref="D3459:D3522" si="216">SUM(A3459:C3459)</f>
        <v>0</v>
      </c>
      <c r="E3459">
        <f>'11-20'!AV3459</f>
        <v>0</v>
      </c>
      <c r="F3459" s="2">
        <f>'11-20'!AD3459</f>
        <v>0</v>
      </c>
      <c r="G3459" s="2">
        <f>'11-20'!AE3459</f>
        <v>0</v>
      </c>
      <c r="H3459" s="2">
        <f>'11-20'!AF3459</f>
        <v>0</v>
      </c>
      <c r="I3459">
        <f t="shared" ref="I3459:I3522" si="217">SUM(F3459:H3459)</f>
        <v>0</v>
      </c>
      <c r="J3459" s="2">
        <f t="shared" ref="J3459:J3522" si="218">X3459</f>
        <v>0</v>
      </c>
      <c r="O3459">
        <f>'11-20'!AR3459</f>
        <v>0</v>
      </c>
      <c r="P3459">
        <f>'11-20'!AS3459</f>
        <v>0</v>
      </c>
      <c r="Q3459">
        <f>'11-20'!AT3459</f>
        <v>0</v>
      </c>
      <c r="R3459">
        <f>'11-20'!AW3459</f>
        <v>0</v>
      </c>
      <c r="S3459">
        <f>'11-20'!AX3459</f>
        <v>1</v>
      </c>
      <c r="T3459" s="2">
        <f>'11-20'!AD3459</f>
        <v>0</v>
      </c>
      <c r="U3459" s="2">
        <f>'11-20'!AE3459</f>
        <v>0</v>
      </c>
      <c r="V3459" s="2">
        <f>'11-20'!AF3459</f>
        <v>0</v>
      </c>
      <c r="W3459">
        <f t="shared" ref="W3459:W3522" si="219">SUM(T3459:V3459)</f>
        <v>0</v>
      </c>
      <c r="X3459" s="2">
        <f>'11-20'!AH3459</f>
        <v>0</v>
      </c>
    </row>
    <row r="3460" spans="1:24" x14ac:dyDescent="0.2">
      <c r="A3460">
        <f>'11-20'!G3460</f>
        <v>0</v>
      </c>
      <c r="B3460">
        <f>'11-20'!H3460</f>
        <v>0</v>
      </c>
      <c r="C3460">
        <f>'11-20'!I3460</f>
        <v>0</v>
      </c>
      <c r="D3460">
        <f t="shared" si="216"/>
        <v>0</v>
      </c>
      <c r="E3460">
        <f>'11-20'!AV3460</f>
        <v>2765000</v>
      </c>
      <c r="F3460" s="2">
        <f>'11-20'!AD3460</f>
        <v>0</v>
      </c>
      <c r="G3460" s="2">
        <f>'11-20'!AE3460</f>
        <v>0</v>
      </c>
      <c r="H3460" s="2">
        <f>'11-20'!AF3460</f>
        <v>0</v>
      </c>
      <c r="I3460">
        <f t="shared" si="217"/>
        <v>0</v>
      </c>
      <c r="J3460" s="2">
        <f t="shared" si="218"/>
        <v>1195.4324520086579</v>
      </c>
      <c r="O3460">
        <f>'11-20'!AR3460</f>
        <v>0</v>
      </c>
      <c r="P3460">
        <f>'11-20'!AS3460</f>
        <v>0</v>
      </c>
      <c r="Q3460">
        <f>'11-20'!AT3460</f>
        <v>0</v>
      </c>
      <c r="R3460">
        <f>'11-20'!AW3460</f>
        <v>0</v>
      </c>
      <c r="S3460">
        <f>'11-20'!AX3460</f>
        <v>6.4416951356407175</v>
      </c>
      <c r="T3460" s="2">
        <f>'11-20'!AD3460</f>
        <v>0</v>
      </c>
      <c r="U3460" s="2">
        <f>'11-20'!AE3460</f>
        <v>0</v>
      </c>
      <c r="V3460" s="2">
        <f>'11-20'!AF3460</f>
        <v>0</v>
      </c>
      <c r="W3460">
        <f t="shared" si="219"/>
        <v>0</v>
      </c>
      <c r="X3460" s="2">
        <f>'11-20'!AH3460</f>
        <v>1195.4324520086579</v>
      </c>
    </row>
    <row r="3461" spans="1:24" x14ac:dyDescent="0.2">
      <c r="A3461">
        <f>'11-20'!G3461</f>
        <v>410000</v>
      </c>
      <c r="B3461">
        <f>'11-20'!H3461</f>
        <v>1733000</v>
      </c>
      <c r="C3461">
        <f>'11-20'!I3461</f>
        <v>0</v>
      </c>
      <c r="D3461">
        <f t="shared" si="216"/>
        <v>2143000</v>
      </c>
      <c r="E3461">
        <f>'11-20'!AV3461</f>
        <v>4286000</v>
      </c>
      <c r="F3461" s="2">
        <f>'11-20'!AD3461</f>
        <v>204.58741630424174</v>
      </c>
      <c r="G3461" s="2">
        <f>'11-20'!AE3461</f>
        <v>864.75607915914861</v>
      </c>
      <c r="H3461" s="2">
        <f>'11-20'!AF3461</f>
        <v>0</v>
      </c>
      <c r="I3461">
        <f t="shared" si="217"/>
        <v>1069.3434954633904</v>
      </c>
      <c r="J3461" s="2">
        <f t="shared" si="218"/>
        <v>1069.3434954633904</v>
      </c>
      <c r="O3461">
        <f>'11-20'!AR3461</f>
        <v>5.6127838567197355</v>
      </c>
      <c r="P3461">
        <f>'11-20'!AS3461</f>
        <v>6.2387985627139173</v>
      </c>
      <c r="Q3461">
        <f>'11-20'!AT3461</f>
        <v>0</v>
      </c>
      <c r="R3461">
        <f>'11-20'!AW3461</f>
        <v>6.6320521667058099</v>
      </c>
      <c r="S3461">
        <f>'11-20'!AX3461</f>
        <v>6.6320521667058099</v>
      </c>
      <c r="T3461" s="2">
        <f>'11-20'!AD3461</f>
        <v>204.58741630424174</v>
      </c>
      <c r="U3461" s="2">
        <f>'11-20'!AE3461</f>
        <v>864.75607915914861</v>
      </c>
      <c r="V3461" s="2">
        <f>'11-20'!AF3461</f>
        <v>0</v>
      </c>
      <c r="W3461">
        <f t="shared" si="219"/>
        <v>1069.3434954633904</v>
      </c>
      <c r="X3461" s="2">
        <f>'11-20'!AH3461</f>
        <v>1069.3434954633904</v>
      </c>
    </row>
    <row r="3462" spans="1:24" x14ac:dyDescent="0.2">
      <c r="A3462">
        <f>'11-20'!G3462</f>
        <v>416000</v>
      </c>
      <c r="B3462">
        <f>'11-20'!H3462</f>
        <v>1056000</v>
      </c>
      <c r="C3462">
        <f>'11-20'!I3462</f>
        <v>0</v>
      </c>
      <c r="D3462">
        <f t="shared" si="216"/>
        <v>1472000</v>
      </c>
      <c r="E3462">
        <f>'11-20'!AV3462</f>
        <v>2944000</v>
      </c>
      <c r="F3462" s="2">
        <f>'11-20'!AD3462</f>
        <v>215.53103423835861</v>
      </c>
      <c r="G3462" s="2">
        <f>'11-20'!AE3462</f>
        <v>547.11724075891027</v>
      </c>
      <c r="H3462" s="2">
        <f>'11-20'!AF3462</f>
        <v>0</v>
      </c>
      <c r="I3462">
        <f t="shared" si="217"/>
        <v>762.64827499726891</v>
      </c>
      <c r="J3462" s="2">
        <f t="shared" si="218"/>
        <v>763.16637844495733</v>
      </c>
      <c r="O3462">
        <f>'11-20'!AR3462</f>
        <v>5.6190933306267423</v>
      </c>
      <c r="P3462">
        <f>'11-20'!AS3462</f>
        <v>6.0236639181977933</v>
      </c>
      <c r="Q3462">
        <f>'11-20'!AT3462</f>
        <v>0</v>
      </c>
      <c r="R3462">
        <f>'11-20'!AW3462</f>
        <v>6.4689378056654609</v>
      </c>
      <c r="S3462">
        <f>'11-20'!AX3462</f>
        <v>6.4689378056654609</v>
      </c>
      <c r="T3462" s="2">
        <f>'11-20'!AD3462</f>
        <v>215.53103423835861</v>
      </c>
      <c r="U3462" s="2">
        <f>'11-20'!AE3462</f>
        <v>547.11724075891027</v>
      </c>
      <c r="V3462" s="2">
        <f>'11-20'!AF3462</f>
        <v>0</v>
      </c>
      <c r="W3462">
        <f t="shared" si="219"/>
        <v>762.64827499726891</v>
      </c>
      <c r="X3462" s="2">
        <f>'11-20'!AH3462</f>
        <v>763.16637844495733</v>
      </c>
    </row>
    <row r="3463" spans="1:24" x14ac:dyDescent="0.2">
      <c r="A3463">
        <f>'11-20'!G3463</f>
        <v>0</v>
      </c>
      <c r="B3463">
        <f>'11-20'!H3463</f>
        <v>0</v>
      </c>
      <c r="C3463">
        <f>'11-20'!I3463</f>
        <v>0</v>
      </c>
      <c r="D3463">
        <f t="shared" si="216"/>
        <v>0</v>
      </c>
      <c r="E3463">
        <f>'11-20'!AV3463</f>
        <v>915000</v>
      </c>
      <c r="F3463" s="2">
        <f>'11-20'!AD3463</f>
        <v>0</v>
      </c>
      <c r="G3463" s="2">
        <f>'11-20'!AE3463</f>
        <v>0</v>
      </c>
      <c r="H3463" s="2">
        <f>'11-20'!AF3463</f>
        <v>0</v>
      </c>
      <c r="I3463">
        <f t="shared" si="217"/>
        <v>0</v>
      </c>
      <c r="J3463" s="2">
        <f t="shared" si="218"/>
        <v>638.14494334265862</v>
      </c>
      <c r="O3463">
        <f>'11-20'!AR3463</f>
        <v>0</v>
      </c>
      <c r="P3463">
        <f>'11-20'!AS3463</f>
        <v>0</v>
      </c>
      <c r="Q3463">
        <f>'11-20'!AT3463</f>
        <v>0</v>
      </c>
      <c r="R3463">
        <f>'11-20'!AW3463</f>
        <v>0</v>
      </c>
      <c r="S3463">
        <f>'11-20'!AX3463</f>
        <v>5.9614210940664485</v>
      </c>
      <c r="T3463" s="2">
        <f>'11-20'!AD3463</f>
        <v>0</v>
      </c>
      <c r="U3463" s="2">
        <f>'11-20'!AE3463</f>
        <v>0</v>
      </c>
      <c r="V3463" s="2">
        <f>'11-20'!AF3463</f>
        <v>0</v>
      </c>
      <c r="W3463">
        <f t="shared" si="219"/>
        <v>0</v>
      </c>
      <c r="X3463" s="2">
        <f>'11-20'!AH3463</f>
        <v>638.14494334265862</v>
      </c>
    </row>
    <row r="3464" spans="1:24" x14ac:dyDescent="0.2">
      <c r="A3464">
        <f>'11-20'!G3464</f>
        <v>0</v>
      </c>
      <c r="B3464">
        <f>'11-20'!H3464</f>
        <v>0</v>
      </c>
      <c r="C3464">
        <f>'11-20'!I3464</f>
        <v>0</v>
      </c>
      <c r="D3464">
        <f t="shared" si="216"/>
        <v>0</v>
      </c>
      <c r="E3464">
        <f>'11-20'!AV3464</f>
        <v>328332</v>
      </c>
      <c r="F3464" s="2">
        <f>'11-20'!AD3464</f>
        <v>0</v>
      </c>
      <c r="G3464" s="2">
        <f>'11-20'!AE3464</f>
        <v>0</v>
      </c>
      <c r="H3464" s="2">
        <f>'11-20'!AF3464</f>
        <v>0</v>
      </c>
      <c r="I3464">
        <f t="shared" si="217"/>
        <v>0</v>
      </c>
      <c r="J3464" s="2">
        <f t="shared" si="218"/>
        <v>441.38631862322433</v>
      </c>
      <c r="O3464">
        <f>'11-20'!AR3464</f>
        <v>0</v>
      </c>
      <c r="P3464">
        <f>'11-20'!AS3464</f>
        <v>0</v>
      </c>
      <c r="Q3464">
        <f>'11-20'!AT3464</f>
        <v>0</v>
      </c>
      <c r="R3464">
        <f>'11-20'!AW3464</f>
        <v>0</v>
      </c>
      <c r="S3464">
        <f>'11-20'!AX3464</f>
        <v>5.5163132121419549</v>
      </c>
      <c r="T3464" s="2">
        <f>'11-20'!AD3464</f>
        <v>0</v>
      </c>
      <c r="U3464" s="2">
        <f>'11-20'!AE3464</f>
        <v>0</v>
      </c>
      <c r="V3464" s="2">
        <f>'11-20'!AF3464</f>
        <v>0</v>
      </c>
      <c r="W3464">
        <f t="shared" si="219"/>
        <v>0</v>
      </c>
      <c r="X3464" s="2">
        <f>'11-20'!AH3464</f>
        <v>441.38631862322433</v>
      </c>
    </row>
    <row r="3465" spans="1:24" x14ac:dyDescent="0.2">
      <c r="A3465">
        <f>'11-20'!G3465</f>
        <v>0</v>
      </c>
      <c r="B3465">
        <f>'11-20'!H3465</f>
        <v>0</v>
      </c>
      <c r="C3465">
        <f>'11-20'!I3465</f>
        <v>0</v>
      </c>
      <c r="D3465">
        <f t="shared" si="216"/>
        <v>0</v>
      </c>
      <c r="E3465">
        <f>'11-20'!AV3465</f>
        <v>25713168</v>
      </c>
      <c r="F3465" s="2">
        <f>'11-20'!AD3465</f>
        <v>0</v>
      </c>
      <c r="G3465" s="2">
        <f>'11-20'!AE3465</f>
        <v>0</v>
      </c>
      <c r="H3465" s="2">
        <f>'11-20'!AF3465</f>
        <v>0</v>
      </c>
      <c r="I3465">
        <f t="shared" si="217"/>
        <v>0</v>
      </c>
      <c r="J3465" s="2">
        <f t="shared" si="218"/>
        <v>39623.917842641189</v>
      </c>
      <c r="O3465">
        <f>'11-20'!AR3465</f>
        <v>0</v>
      </c>
      <c r="P3465">
        <f>'11-20'!AS3465</f>
        <v>0</v>
      </c>
      <c r="Q3465">
        <f>'11-20'!AT3465</f>
        <v>0</v>
      </c>
      <c r="R3465">
        <f>'11-20'!AW3465</f>
        <v>0</v>
      </c>
      <c r="S3465">
        <f>'11-20'!AX3465</f>
        <v>7.4101555873452902</v>
      </c>
      <c r="T3465" s="2">
        <f>'11-20'!AD3465</f>
        <v>0</v>
      </c>
      <c r="U3465" s="2">
        <f>'11-20'!AE3465</f>
        <v>0</v>
      </c>
      <c r="V3465" s="2">
        <f>'11-20'!AF3465</f>
        <v>0</v>
      </c>
      <c r="W3465">
        <f t="shared" si="219"/>
        <v>0</v>
      </c>
      <c r="X3465" s="2">
        <f>'11-20'!AH3465</f>
        <v>39623.917842641189</v>
      </c>
    </row>
    <row r="3466" spans="1:24" x14ac:dyDescent="0.2">
      <c r="A3466">
        <f>'11-20'!G3466</f>
        <v>0</v>
      </c>
      <c r="B3466">
        <f>'11-20'!H3466</f>
        <v>0</v>
      </c>
      <c r="C3466">
        <f>'11-20'!I3466</f>
        <v>0</v>
      </c>
      <c r="D3466">
        <f t="shared" si="216"/>
        <v>0</v>
      </c>
      <c r="E3466">
        <f>'11-20'!AV3466</f>
        <v>27870938</v>
      </c>
      <c r="F3466" s="2">
        <f>'11-20'!AD3466</f>
        <v>0</v>
      </c>
      <c r="G3466" s="2">
        <f>'11-20'!AE3466</f>
        <v>0</v>
      </c>
      <c r="H3466" s="2">
        <f>'11-20'!AF3466</f>
        <v>0</v>
      </c>
      <c r="I3466">
        <f t="shared" si="217"/>
        <v>0</v>
      </c>
      <c r="J3466" s="2">
        <f t="shared" si="218"/>
        <v>24116.8426732265</v>
      </c>
      <c r="O3466">
        <f>'11-20'!AR3466</f>
        <v>0</v>
      </c>
      <c r="P3466">
        <f>'11-20'!AS3466</f>
        <v>0</v>
      </c>
      <c r="Q3466">
        <f>'11-20'!AT3466</f>
        <v>0</v>
      </c>
      <c r="R3466">
        <f>'11-20'!AW3466</f>
        <v>0</v>
      </c>
      <c r="S3466">
        <f>'11-20'!AX3466</f>
        <v>7.4451515851958634</v>
      </c>
      <c r="T3466" s="2">
        <f>'11-20'!AD3466</f>
        <v>0</v>
      </c>
      <c r="U3466" s="2">
        <f>'11-20'!AE3466</f>
        <v>0</v>
      </c>
      <c r="V3466" s="2">
        <f>'11-20'!AF3466</f>
        <v>0</v>
      </c>
      <c r="W3466">
        <f t="shared" si="219"/>
        <v>0</v>
      </c>
      <c r="X3466" s="2">
        <f>'11-20'!AH3466</f>
        <v>24116.8426732265</v>
      </c>
    </row>
    <row r="3467" spans="1:24" x14ac:dyDescent="0.2">
      <c r="A3467">
        <f>'11-20'!G3467</f>
        <v>0</v>
      </c>
      <c r="B3467">
        <f>'11-20'!H3467</f>
        <v>0</v>
      </c>
      <c r="C3467">
        <f>'11-20'!I3467</f>
        <v>0</v>
      </c>
      <c r="D3467">
        <f t="shared" si="216"/>
        <v>0</v>
      </c>
      <c r="E3467">
        <f>'11-20'!AV3467</f>
        <v>24200000</v>
      </c>
      <c r="F3467" s="2">
        <f>'11-20'!AD3467</f>
        <v>0</v>
      </c>
      <c r="G3467" s="2">
        <f>'11-20'!AE3467</f>
        <v>0</v>
      </c>
      <c r="H3467" s="2">
        <f>'11-20'!AF3467</f>
        <v>0</v>
      </c>
      <c r="I3467">
        <f t="shared" si="217"/>
        <v>0</v>
      </c>
      <c r="J3467" s="2">
        <f t="shared" si="218"/>
        <v>10944.720111039358</v>
      </c>
      <c r="O3467">
        <f>'11-20'!AR3467</f>
        <v>0</v>
      </c>
      <c r="P3467">
        <f>'11-20'!AS3467</f>
        <v>0</v>
      </c>
      <c r="Q3467">
        <f>'11-20'!AT3467</f>
        <v>0</v>
      </c>
      <c r="R3467">
        <f>'11-20'!AW3467</f>
        <v>0</v>
      </c>
      <c r="S3467">
        <f>'11-20'!AX3467</f>
        <v>7.3838153659804311</v>
      </c>
      <c r="T3467" s="2">
        <f>'11-20'!AD3467</f>
        <v>0</v>
      </c>
      <c r="U3467" s="2">
        <f>'11-20'!AE3467</f>
        <v>0</v>
      </c>
      <c r="V3467" s="2">
        <f>'11-20'!AF3467</f>
        <v>0</v>
      </c>
      <c r="W3467">
        <f t="shared" si="219"/>
        <v>0</v>
      </c>
      <c r="X3467" s="2">
        <f>'11-20'!AH3467</f>
        <v>10944.720111039358</v>
      </c>
    </row>
    <row r="3468" spans="1:24" x14ac:dyDescent="0.2">
      <c r="A3468">
        <f>'11-20'!G3468</f>
        <v>0</v>
      </c>
      <c r="B3468">
        <f>'11-20'!H3468</f>
        <v>0</v>
      </c>
      <c r="C3468">
        <f>'11-20'!I3468</f>
        <v>0</v>
      </c>
      <c r="D3468">
        <f t="shared" si="216"/>
        <v>0</v>
      </c>
      <c r="E3468">
        <f>'11-20'!AV3468</f>
        <v>24400000</v>
      </c>
      <c r="F3468" s="2">
        <f>'11-20'!AD3468</f>
        <v>0</v>
      </c>
      <c r="G3468" s="2">
        <f>'11-20'!AE3468</f>
        <v>0</v>
      </c>
      <c r="H3468" s="2">
        <f>'11-20'!AF3468</f>
        <v>0</v>
      </c>
      <c r="I3468">
        <f t="shared" si="217"/>
        <v>0</v>
      </c>
      <c r="J3468" s="2">
        <f t="shared" si="218"/>
        <v>9168.6885744052561</v>
      </c>
      <c r="O3468">
        <f>'11-20'!AR3468</f>
        <v>0</v>
      </c>
      <c r="P3468">
        <f>'11-20'!AS3468</f>
        <v>0</v>
      </c>
      <c r="Q3468">
        <f>'11-20'!AT3468</f>
        <v>0</v>
      </c>
      <c r="R3468">
        <f>'11-20'!AW3468</f>
        <v>0</v>
      </c>
      <c r="S3468">
        <f>'11-20'!AX3468</f>
        <v>7.3873898263387296</v>
      </c>
      <c r="T3468" s="2">
        <f>'11-20'!AD3468</f>
        <v>0</v>
      </c>
      <c r="U3468" s="2">
        <f>'11-20'!AE3468</f>
        <v>0</v>
      </c>
      <c r="V3468" s="2">
        <f>'11-20'!AF3468</f>
        <v>0</v>
      </c>
      <c r="W3468">
        <f t="shared" si="219"/>
        <v>0</v>
      </c>
      <c r="X3468" s="2">
        <f>'11-20'!AH3468</f>
        <v>9168.6885744052561</v>
      </c>
    </row>
    <row r="3469" spans="1:24" x14ac:dyDescent="0.2">
      <c r="A3469">
        <f>'11-20'!G3469</f>
        <v>0</v>
      </c>
      <c r="B3469">
        <f>'11-20'!H3469</f>
        <v>0</v>
      </c>
      <c r="C3469">
        <f>'11-20'!I3469</f>
        <v>0</v>
      </c>
      <c r="D3469">
        <f t="shared" si="216"/>
        <v>0</v>
      </c>
      <c r="E3469">
        <f>'11-20'!AV3469</f>
        <v>10700000</v>
      </c>
      <c r="F3469" s="2">
        <f>'11-20'!AD3469</f>
        <v>0</v>
      </c>
      <c r="G3469" s="2">
        <f>'11-20'!AE3469</f>
        <v>0</v>
      </c>
      <c r="H3469" s="2">
        <f>'11-20'!AF3469</f>
        <v>0</v>
      </c>
      <c r="I3469">
        <f t="shared" si="217"/>
        <v>0</v>
      </c>
      <c r="J3469" s="2">
        <f t="shared" si="218"/>
        <v>3914.9370964751029</v>
      </c>
      <c r="O3469">
        <f>'11-20'!AR3469</f>
        <v>0</v>
      </c>
      <c r="P3469">
        <f>'11-20'!AS3469</f>
        <v>0</v>
      </c>
      <c r="Q3469">
        <f>'11-20'!AT3469</f>
        <v>0</v>
      </c>
      <c r="R3469">
        <f>'11-20'!AW3469</f>
        <v>0</v>
      </c>
      <c r="S3469">
        <f>'11-20'!AX3469</f>
        <v>7.0293837776852097</v>
      </c>
      <c r="T3469" s="2">
        <f>'11-20'!AD3469</f>
        <v>0</v>
      </c>
      <c r="U3469" s="2">
        <f>'11-20'!AE3469</f>
        <v>0</v>
      </c>
      <c r="V3469" s="2">
        <f>'11-20'!AF3469</f>
        <v>0</v>
      </c>
      <c r="W3469">
        <f t="shared" si="219"/>
        <v>0</v>
      </c>
      <c r="X3469" s="2">
        <f>'11-20'!AH3469</f>
        <v>3914.9370964751029</v>
      </c>
    </row>
    <row r="3470" spans="1:24" x14ac:dyDescent="0.2">
      <c r="A3470">
        <f>'11-20'!G3470</f>
        <v>0</v>
      </c>
      <c r="B3470">
        <f>'11-20'!H3470</f>
        <v>0</v>
      </c>
      <c r="C3470">
        <f>'11-20'!I3470</f>
        <v>0</v>
      </c>
      <c r="D3470">
        <f t="shared" si="216"/>
        <v>0</v>
      </c>
      <c r="E3470">
        <f>'11-20'!AV3470</f>
        <v>1264946</v>
      </c>
      <c r="F3470" s="2">
        <f>'11-20'!AD3470</f>
        <v>0</v>
      </c>
      <c r="G3470" s="2">
        <f>'11-20'!AE3470</f>
        <v>0</v>
      </c>
      <c r="H3470" s="2">
        <f>'11-20'!AF3470</f>
        <v>0</v>
      </c>
      <c r="I3470">
        <f t="shared" si="217"/>
        <v>0</v>
      </c>
      <c r="J3470" s="2">
        <f t="shared" si="218"/>
        <v>1353.208841688247</v>
      </c>
      <c r="O3470">
        <f>'11-20'!AR3470</f>
        <v>0</v>
      </c>
      <c r="P3470">
        <f>'11-20'!AS3470</f>
        <v>0</v>
      </c>
      <c r="Q3470">
        <f>'11-20'!AT3470</f>
        <v>0</v>
      </c>
      <c r="R3470">
        <f>'11-20'!AW3470</f>
        <v>0</v>
      </c>
      <c r="S3470">
        <f>'11-20'!AX3470</f>
        <v>6.102071986063148</v>
      </c>
      <c r="T3470" s="2">
        <f>'11-20'!AD3470</f>
        <v>0</v>
      </c>
      <c r="U3470" s="2">
        <f>'11-20'!AE3470</f>
        <v>0</v>
      </c>
      <c r="V3470" s="2">
        <f>'11-20'!AF3470</f>
        <v>0</v>
      </c>
      <c r="W3470">
        <f t="shared" si="219"/>
        <v>0</v>
      </c>
      <c r="X3470" s="2">
        <f>'11-20'!AH3470</f>
        <v>1353.208841688247</v>
      </c>
    </row>
    <row r="3471" spans="1:24" x14ac:dyDescent="0.2">
      <c r="A3471">
        <f>'11-20'!G3471</f>
        <v>1603384</v>
      </c>
      <c r="B3471">
        <f>'11-20'!H3471</f>
        <v>2928</v>
      </c>
      <c r="C3471">
        <f>'11-20'!I3471</f>
        <v>12743</v>
      </c>
      <c r="D3471">
        <f t="shared" si="216"/>
        <v>1619055</v>
      </c>
      <c r="E3471">
        <f>'11-20'!AV3471</f>
        <v>3225367</v>
      </c>
      <c r="F3471" s="2">
        <f>'11-20'!AD3471</f>
        <v>994.20616846346104</v>
      </c>
      <c r="G3471" s="2">
        <f>'11-20'!AE3471</f>
        <v>1.8155573844200854</v>
      </c>
      <c r="H3471" s="2">
        <f>'11-20'!AF3471</f>
        <v>7.9015190401861837</v>
      </c>
      <c r="I3471">
        <f t="shared" si="217"/>
        <v>1003.9232448880673</v>
      </c>
      <c r="J3471" s="2">
        <f t="shared" si="218"/>
        <v>996.02172584788116</v>
      </c>
      <c r="O3471">
        <f>'11-20'!AR3471</f>
        <v>6.2050375455041156</v>
      </c>
      <c r="P3471">
        <f>'11-20'!AS3471</f>
        <v>3.4665710723863543</v>
      </c>
      <c r="Q3471">
        <f>'11-20'!AT3471</f>
        <v>4.1052716831067935</v>
      </c>
      <c r="R3471">
        <f>'11-20'!AW3471</f>
        <v>6.5085791381981402</v>
      </c>
      <c r="S3471">
        <f>'11-20'!AX3471</f>
        <v>6.5085791381981402</v>
      </c>
      <c r="T3471" s="2">
        <f>'11-20'!AD3471</f>
        <v>994.20616846346104</v>
      </c>
      <c r="U3471" s="2">
        <f>'11-20'!AE3471</f>
        <v>1.8155573844200854</v>
      </c>
      <c r="V3471" s="2">
        <f>'11-20'!AF3471</f>
        <v>7.9015190401861837</v>
      </c>
      <c r="W3471">
        <f t="shared" si="219"/>
        <v>1003.9232448880673</v>
      </c>
      <c r="X3471" s="2">
        <f>'11-20'!AH3471</f>
        <v>996.02172584788116</v>
      </c>
    </row>
    <row r="3472" spans="1:24" x14ac:dyDescent="0.2">
      <c r="A3472">
        <f>'11-20'!G3472</f>
        <v>754338</v>
      </c>
      <c r="B3472">
        <f>'11-20'!H3472</f>
        <v>4763</v>
      </c>
      <c r="C3472">
        <f>'11-20'!I3472</f>
        <v>13010</v>
      </c>
      <c r="D3472">
        <f t="shared" si="216"/>
        <v>772111</v>
      </c>
      <c r="E3472">
        <f>'11-20'!AV3472</f>
        <v>1531212</v>
      </c>
      <c r="F3472" s="2">
        <f>'11-20'!AD3472</f>
        <v>405.92390766954196</v>
      </c>
      <c r="G3472" s="2">
        <f>'11-20'!AE3472</f>
        <v>2.5630626751271026</v>
      </c>
      <c r="H3472" s="2">
        <f>'11-20'!AF3472</f>
        <v>7.0009333200511454</v>
      </c>
      <c r="I3472">
        <f t="shared" si="217"/>
        <v>415.48790366472025</v>
      </c>
      <c r="J3472" s="2">
        <f t="shared" si="218"/>
        <v>408.48697034466909</v>
      </c>
      <c r="O3472">
        <f>'11-20'!AR3472</f>
        <v>5.877565985980068</v>
      </c>
      <c r="P3472">
        <f>'11-20'!AS3472</f>
        <v>3.6778805815115905</v>
      </c>
      <c r="Q3472">
        <f>'11-20'!AT3472</f>
        <v>4.1142772965615864</v>
      </c>
      <c r="R3472">
        <f>'11-20'!AW3472</f>
        <v>6.1850353239812019</v>
      </c>
      <c r="S3472">
        <f>'11-20'!AX3472</f>
        <v>6.1850353239812019</v>
      </c>
      <c r="T3472" s="2">
        <f>'11-20'!AD3472</f>
        <v>405.92390766954196</v>
      </c>
      <c r="U3472" s="2">
        <f>'11-20'!AE3472</f>
        <v>2.5630626751271026</v>
      </c>
      <c r="V3472" s="2">
        <f>'11-20'!AF3472</f>
        <v>7.0009333200511454</v>
      </c>
      <c r="W3472">
        <f t="shared" si="219"/>
        <v>415.48790366472025</v>
      </c>
      <c r="X3472" s="2">
        <f>'11-20'!AH3472</f>
        <v>408.48697034466909</v>
      </c>
    </row>
    <row r="3473" spans="1:24" x14ac:dyDescent="0.2">
      <c r="A3473">
        <f>'11-20'!G3473</f>
        <v>0</v>
      </c>
      <c r="B3473">
        <f>'11-20'!H3473</f>
        <v>0</v>
      </c>
      <c r="C3473">
        <f>'11-20'!I3473</f>
        <v>0</v>
      </c>
      <c r="D3473">
        <f t="shared" si="216"/>
        <v>0</v>
      </c>
      <c r="E3473">
        <f>'11-20'!AV3473</f>
        <v>757170</v>
      </c>
      <c r="F3473" s="2">
        <f>'11-20'!AD3473</f>
        <v>0</v>
      </c>
      <c r="G3473" s="2">
        <f>'11-20'!AE3473</f>
        <v>0</v>
      </c>
      <c r="H3473" s="2">
        <f>'11-20'!AF3473</f>
        <v>0</v>
      </c>
      <c r="I3473">
        <f t="shared" si="217"/>
        <v>0</v>
      </c>
      <c r="J3473" s="2">
        <f t="shared" si="218"/>
        <v>550.13230321928381</v>
      </c>
      <c r="O3473">
        <f>'11-20'!AR3473</f>
        <v>0</v>
      </c>
      <c r="P3473">
        <f>'11-20'!AS3473</f>
        <v>0</v>
      </c>
      <c r="Q3473">
        <f>'11-20'!AT3473</f>
        <v>0</v>
      </c>
      <c r="R3473">
        <f>'11-20'!AW3473</f>
        <v>0</v>
      </c>
      <c r="S3473">
        <f>'11-20'!AX3473</f>
        <v>5.8791933983549356</v>
      </c>
      <c r="T3473" s="2">
        <f>'11-20'!AD3473</f>
        <v>0</v>
      </c>
      <c r="U3473" s="2">
        <f>'11-20'!AE3473</f>
        <v>0</v>
      </c>
      <c r="V3473" s="2">
        <f>'11-20'!AF3473</f>
        <v>0</v>
      </c>
      <c r="W3473">
        <f t="shared" si="219"/>
        <v>0</v>
      </c>
      <c r="X3473" s="2">
        <f>'11-20'!AH3473</f>
        <v>550.13230321928381</v>
      </c>
    </row>
    <row r="3474" spans="1:24" x14ac:dyDescent="0.2">
      <c r="A3474">
        <f>'11-20'!G3474</f>
        <v>0</v>
      </c>
      <c r="B3474">
        <f>'11-20'!H3474</f>
        <v>0</v>
      </c>
      <c r="C3474">
        <f>'11-20'!I3474</f>
        <v>0</v>
      </c>
      <c r="D3474">
        <f t="shared" si="216"/>
        <v>0</v>
      </c>
      <c r="E3474">
        <f>'11-20'!AV3474</f>
        <v>803724</v>
      </c>
      <c r="F3474" s="2">
        <f>'11-20'!AD3474</f>
        <v>0</v>
      </c>
      <c r="G3474" s="2">
        <f>'11-20'!AE3474</f>
        <v>0</v>
      </c>
      <c r="H3474" s="2">
        <f>'11-20'!AF3474</f>
        <v>0</v>
      </c>
      <c r="I3474">
        <f t="shared" si="217"/>
        <v>0</v>
      </c>
      <c r="J3474" s="2">
        <f t="shared" si="218"/>
        <v>628.58161078423802</v>
      </c>
      <c r="O3474">
        <f>'11-20'!AR3474</f>
        <v>0</v>
      </c>
      <c r="P3474">
        <f>'11-20'!AS3474</f>
        <v>0</v>
      </c>
      <c r="Q3474">
        <f>'11-20'!AT3474</f>
        <v>0</v>
      </c>
      <c r="R3474">
        <f>'11-20'!AW3474</f>
        <v>0</v>
      </c>
      <c r="S3474">
        <f>'11-20'!AX3474</f>
        <v>5.9051069369877478</v>
      </c>
      <c r="T3474" s="2">
        <f>'11-20'!AD3474</f>
        <v>0</v>
      </c>
      <c r="U3474" s="2">
        <f>'11-20'!AE3474</f>
        <v>0</v>
      </c>
      <c r="V3474" s="2">
        <f>'11-20'!AF3474</f>
        <v>0</v>
      </c>
      <c r="W3474">
        <f t="shared" si="219"/>
        <v>0</v>
      </c>
      <c r="X3474" s="2">
        <f>'11-20'!AH3474</f>
        <v>628.58161078423802</v>
      </c>
    </row>
    <row r="3475" spans="1:24" x14ac:dyDescent="0.2">
      <c r="A3475">
        <f>'11-20'!G3475</f>
        <v>0</v>
      </c>
      <c r="B3475">
        <f>'11-20'!H3475</f>
        <v>6174</v>
      </c>
      <c r="C3475">
        <f>'11-20'!I3475</f>
        <v>0</v>
      </c>
      <c r="D3475">
        <f t="shared" si="216"/>
        <v>6174</v>
      </c>
      <c r="E3475">
        <f>'11-20'!AV3475</f>
        <v>12348</v>
      </c>
      <c r="F3475" s="2">
        <f>'11-20'!AD3475</f>
        <v>0</v>
      </c>
      <c r="G3475" s="2">
        <f>'11-20'!AE3475</f>
        <v>4.3212701889153484</v>
      </c>
      <c r="H3475" s="2">
        <f>'11-20'!AF3475</f>
        <v>0</v>
      </c>
      <c r="I3475">
        <f t="shared" si="217"/>
        <v>4.3212701889153484</v>
      </c>
      <c r="J3475" s="2">
        <f t="shared" si="218"/>
        <v>485.15951682061097</v>
      </c>
      <c r="O3475">
        <f>'11-20'!AR3475</f>
        <v>0</v>
      </c>
      <c r="P3475">
        <f>'11-20'!AS3475</f>
        <v>3.7905666251460763</v>
      </c>
      <c r="Q3475">
        <f>'11-20'!AT3475</f>
        <v>0</v>
      </c>
      <c r="R3475">
        <f>'11-20'!AW3475</f>
        <v>4.0915966208100576</v>
      </c>
      <c r="S3475">
        <f>'11-20'!AX3475</f>
        <v>4.0915966208100576</v>
      </c>
      <c r="T3475" s="2">
        <f>'11-20'!AD3475</f>
        <v>0</v>
      </c>
      <c r="U3475" s="2">
        <f>'11-20'!AE3475</f>
        <v>4.3212701889153484</v>
      </c>
      <c r="V3475" s="2">
        <f>'11-20'!AF3475</f>
        <v>0</v>
      </c>
      <c r="W3475">
        <f t="shared" si="219"/>
        <v>4.3212701889153484</v>
      </c>
      <c r="X3475" s="2">
        <f>'11-20'!AH3475</f>
        <v>485.15951682061097</v>
      </c>
    </row>
    <row r="3476" spans="1:24" x14ac:dyDescent="0.2">
      <c r="A3476">
        <f>'11-20'!G3476</f>
        <v>0</v>
      </c>
      <c r="B3476">
        <f>'11-20'!H3476</f>
        <v>0</v>
      </c>
      <c r="C3476">
        <f>'11-20'!I3476</f>
        <v>0</v>
      </c>
      <c r="D3476">
        <f t="shared" si="216"/>
        <v>0</v>
      </c>
      <c r="E3476">
        <f>'11-20'!AV3476</f>
        <v>579956</v>
      </c>
      <c r="F3476" s="2">
        <f>'11-20'!AD3476</f>
        <v>0</v>
      </c>
      <c r="G3476" s="2">
        <f>'11-20'!AE3476</f>
        <v>0</v>
      </c>
      <c r="H3476" s="2">
        <f>'11-20'!AF3476</f>
        <v>0</v>
      </c>
      <c r="I3476">
        <f t="shared" si="217"/>
        <v>0</v>
      </c>
      <c r="J3476" s="2">
        <f t="shared" si="218"/>
        <v>278.78146646522902</v>
      </c>
      <c r="O3476">
        <f>'11-20'!AR3476</f>
        <v>0</v>
      </c>
      <c r="P3476">
        <f>'11-20'!AS3476</f>
        <v>0</v>
      </c>
      <c r="Q3476">
        <f>'11-20'!AT3476</f>
        <v>0</v>
      </c>
      <c r="R3476">
        <f>'11-20'!AW3476</f>
        <v>0</v>
      </c>
      <c r="S3476">
        <f>'11-20'!AX3476</f>
        <v>5.7633950458352423</v>
      </c>
      <c r="T3476" s="2">
        <f>'11-20'!AD3476</f>
        <v>0</v>
      </c>
      <c r="U3476" s="2">
        <f>'11-20'!AE3476</f>
        <v>0</v>
      </c>
      <c r="V3476" s="2">
        <f>'11-20'!AF3476</f>
        <v>0</v>
      </c>
      <c r="W3476">
        <f t="shared" si="219"/>
        <v>0</v>
      </c>
      <c r="X3476" s="2">
        <f>'11-20'!AH3476</f>
        <v>278.78146646522902</v>
      </c>
    </row>
    <row r="3477" spans="1:24" x14ac:dyDescent="0.2">
      <c r="A3477">
        <f>'11-20'!G3477</f>
        <v>0</v>
      </c>
      <c r="B3477">
        <f>'11-20'!H3477</f>
        <v>0</v>
      </c>
      <c r="C3477">
        <f>'11-20'!I3477</f>
        <v>0</v>
      </c>
      <c r="D3477">
        <f t="shared" si="216"/>
        <v>0</v>
      </c>
      <c r="E3477">
        <f>'11-20'!AV3477</f>
        <v>1376741</v>
      </c>
      <c r="F3477" s="2">
        <f>'11-20'!AD3477</f>
        <v>0</v>
      </c>
      <c r="G3477" s="2">
        <f>'11-20'!AE3477</f>
        <v>0</v>
      </c>
      <c r="H3477" s="2">
        <f>'11-20'!AF3477</f>
        <v>0</v>
      </c>
      <c r="I3477">
        <f t="shared" si="217"/>
        <v>0</v>
      </c>
      <c r="J3477" s="2">
        <f t="shared" si="218"/>
        <v>715.21884342999294</v>
      </c>
      <c r="O3477">
        <f>'11-20'!AR3477</f>
        <v>0</v>
      </c>
      <c r="P3477">
        <f>'11-20'!AS3477</f>
        <v>0</v>
      </c>
      <c r="Q3477">
        <f>'11-20'!AT3477</f>
        <v>0</v>
      </c>
      <c r="R3477">
        <f>'11-20'!AW3477</f>
        <v>0</v>
      </c>
      <c r="S3477">
        <f>'11-20'!AX3477</f>
        <v>6.1388522461025756</v>
      </c>
      <c r="T3477" s="2">
        <f>'11-20'!AD3477</f>
        <v>0</v>
      </c>
      <c r="U3477" s="2">
        <f>'11-20'!AE3477</f>
        <v>0</v>
      </c>
      <c r="V3477" s="2">
        <f>'11-20'!AF3477</f>
        <v>0</v>
      </c>
      <c r="W3477">
        <f t="shared" si="219"/>
        <v>0</v>
      </c>
      <c r="X3477" s="2">
        <f>'11-20'!AH3477</f>
        <v>715.21884342999294</v>
      </c>
    </row>
    <row r="3478" spans="1:24" x14ac:dyDescent="0.2">
      <c r="A3478">
        <f>'11-20'!G3478</f>
        <v>0</v>
      </c>
      <c r="B3478">
        <f>'11-20'!H3478</f>
        <v>0</v>
      </c>
      <c r="C3478">
        <f>'11-20'!I3478</f>
        <v>0</v>
      </c>
      <c r="D3478">
        <f t="shared" si="216"/>
        <v>0</v>
      </c>
      <c r="E3478">
        <f>'11-20'!AV3478</f>
        <v>294531</v>
      </c>
      <c r="F3478" s="2">
        <f>'11-20'!AD3478</f>
        <v>0</v>
      </c>
      <c r="G3478" s="2">
        <f>'11-20'!AE3478</f>
        <v>0</v>
      </c>
      <c r="H3478" s="2">
        <f>'11-20'!AF3478</f>
        <v>0</v>
      </c>
      <c r="I3478">
        <f t="shared" si="217"/>
        <v>0</v>
      </c>
      <c r="J3478" s="2">
        <f t="shared" si="218"/>
        <v>164.64971793403694</v>
      </c>
      <c r="O3478">
        <f>'11-20'!AR3478</f>
        <v>0</v>
      </c>
      <c r="P3478">
        <f>'11-20'!AS3478</f>
        <v>0</v>
      </c>
      <c r="Q3478">
        <f>'11-20'!AT3478</f>
        <v>0</v>
      </c>
      <c r="R3478">
        <f>'11-20'!AW3478</f>
        <v>0</v>
      </c>
      <c r="S3478">
        <f>'11-20'!AX3478</f>
        <v>5.4691310119258469</v>
      </c>
      <c r="T3478" s="2">
        <f>'11-20'!AD3478</f>
        <v>0</v>
      </c>
      <c r="U3478" s="2">
        <f>'11-20'!AE3478</f>
        <v>0</v>
      </c>
      <c r="V3478" s="2">
        <f>'11-20'!AF3478</f>
        <v>0</v>
      </c>
      <c r="W3478">
        <f t="shared" si="219"/>
        <v>0</v>
      </c>
      <c r="X3478" s="2">
        <f>'11-20'!AH3478</f>
        <v>164.64971793403694</v>
      </c>
    </row>
    <row r="3479" spans="1:24" x14ac:dyDescent="0.2">
      <c r="A3479">
        <f>'11-20'!G3479</f>
        <v>0</v>
      </c>
      <c r="B3479">
        <f>'11-20'!H3479</f>
        <v>0</v>
      </c>
      <c r="C3479">
        <f>'11-20'!I3479</f>
        <v>0</v>
      </c>
      <c r="D3479">
        <f t="shared" si="216"/>
        <v>0</v>
      </c>
      <c r="E3479">
        <f>'11-20'!AV3479</f>
        <v>370776</v>
      </c>
      <c r="F3479" s="2">
        <f>'11-20'!AD3479</f>
        <v>0</v>
      </c>
      <c r="G3479" s="2">
        <f>'11-20'!AE3479</f>
        <v>0</v>
      </c>
      <c r="H3479" s="2">
        <f>'11-20'!AF3479</f>
        <v>0</v>
      </c>
      <c r="I3479">
        <f t="shared" si="217"/>
        <v>0</v>
      </c>
      <c r="J3479" s="2">
        <f t="shared" si="218"/>
        <v>207.10562710455676</v>
      </c>
      <c r="O3479">
        <f>'11-20'!AR3479</f>
        <v>0</v>
      </c>
      <c r="P3479">
        <f>'11-20'!AS3479</f>
        <v>0</v>
      </c>
      <c r="Q3479">
        <f>'11-20'!AT3479</f>
        <v>0</v>
      </c>
      <c r="R3479">
        <f>'11-20'!AW3479</f>
        <v>0</v>
      </c>
      <c r="S3479">
        <f>'11-20'!AX3479</f>
        <v>5.5691116148875182</v>
      </c>
      <c r="T3479" s="2">
        <f>'11-20'!AD3479</f>
        <v>0</v>
      </c>
      <c r="U3479" s="2">
        <f>'11-20'!AE3479</f>
        <v>0</v>
      </c>
      <c r="V3479" s="2">
        <f>'11-20'!AF3479</f>
        <v>0</v>
      </c>
      <c r="W3479">
        <f t="shared" si="219"/>
        <v>0</v>
      </c>
      <c r="X3479" s="2">
        <f>'11-20'!AH3479</f>
        <v>207.10562710455676</v>
      </c>
    </row>
    <row r="3480" spans="1:24" x14ac:dyDescent="0.2">
      <c r="A3480">
        <f>'11-20'!G3480</f>
        <v>569838</v>
      </c>
      <c r="B3480">
        <f>'11-20'!H3480</f>
        <v>357691</v>
      </c>
      <c r="C3480">
        <f>'11-20'!I3480</f>
        <v>0</v>
      </c>
      <c r="D3480">
        <f t="shared" si="216"/>
        <v>927529</v>
      </c>
      <c r="E3480">
        <f>'11-20'!AV3480</f>
        <v>1855058</v>
      </c>
      <c r="F3480" s="2">
        <f>'11-20'!AD3480</f>
        <v>11.030523501963652</v>
      </c>
      <c r="G3480" s="2">
        <f>'11-20'!AE3480</f>
        <v>6.9239309802801507</v>
      </c>
      <c r="H3480" s="2">
        <f>'11-20'!AF3480</f>
        <v>0</v>
      </c>
      <c r="I3480">
        <f t="shared" si="217"/>
        <v>17.954454482243804</v>
      </c>
      <c r="J3480" s="2">
        <f t="shared" si="218"/>
        <v>17.954454482243804</v>
      </c>
      <c r="O3480">
        <f>'11-20'!AR3480</f>
        <v>5.7557514070656861</v>
      </c>
      <c r="P3480">
        <f>'11-20'!AS3480</f>
        <v>5.5535080128369474</v>
      </c>
      <c r="Q3480">
        <f>'11-20'!AT3480</f>
        <v>0</v>
      </c>
      <c r="R3480">
        <f>'11-20'!AW3480</f>
        <v>6.268357492757624</v>
      </c>
      <c r="S3480">
        <f>'11-20'!AX3480</f>
        <v>6.268357492757624</v>
      </c>
      <c r="T3480" s="2">
        <f>'11-20'!AD3480</f>
        <v>11.030523501963652</v>
      </c>
      <c r="U3480" s="2">
        <f>'11-20'!AE3480</f>
        <v>6.9239309802801507</v>
      </c>
      <c r="V3480" s="2">
        <f>'11-20'!AF3480</f>
        <v>0</v>
      </c>
      <c r="W3480">
        <f t="shared" si="219"/>
        <v>17.954454482243804</v>
      </c>
      <c r="X3480" s="2">
        <f>'11-20'!AH3480</f>
        <v>17.954454482243804</v>
      </c>
    </row>
    <row r="3481" spans="1:24" x14ac:dyDescent="0.2">
      <c r="A3481">
        <f>'11-20'!G3481</f>
        <v>591002</v>
      </c>
      <c r="B3481">
        <f>'11-20'!H3481</f>
        <v>422099</v>
      </c>
      <c r="C3481">
        <f>'11-20'!I3481</f>
        <v>0</v>
      </c>
      <c r="D3481">
        <f t="shared" si="216"/>
        <v>1013101</v>
      </c>
      <c r="E3481">
        <f>'11-20'!AV3481</f>
        <v>2026202</v>
      </c>
      <c r="F3481" s="2">
        <f>'11-20'!AD3481</f>
        <v>8.4390704900855251</v>
      </c>
      <c r="G3481" s="2">
        <f>'11-20'!AE3481</f>
        <v>6.0272608464854773</v>
      </c>
      <c r="H3481" s="2">
        <f>'11-20'!AF3481</f>
        <v>0</v>
      </c>
      <c r="I3481">
        <f t="shared" si="217"/>
        <v>14.466331336571002</v>
      </c>
      <c r="J3481" s="2">
        <f t="shared" si="218"/>
        <v>14.466331336571002</v>
      </c>
      <c r="O3481">
        <f>'11-20'!AR3481</f>
        <v>5.7715889505724469</v>
      </c>
      <c r="P3481">
        <f>'11-20'!AS3481</f>
        <v>5.6254143232631586</v>
      </c>
      <c r="Q3481">
        <f>'11-20'!AT3481</f>
        <v>0</v>
      </c>
      <c r="R3481">
        <f>'11-20'!AW3481</f>
        <v>6.3066827396976333</v>
      </c>
      <c r="S3481">
        <f>'11-20'!AX3481</f>
        <v>6.3066827396976333</v>
      </c>
      <c r="T3481" s="2">
        <f>'11-20'!AD3481</f>
        <v>8.4390704900855251</v>
      </c>
      <c r="U3481" s="2">
        <f>'11-20'!AE3481</f>
        <v>6.0272608464854773</v>
      </c>
      <c r="V3481" s="2">
        <f>'11-20'!AF3481</f>
        <v>0</v>
      </c>
      <c r="W3481">
        <f t="shared" si="219"/>
        <v>14.466331336571002</v>
      </c>
      <c r="X3481" s="2">
        <f>'11-20'!AH3481</f>
        <v>14.466331336571002</v>
      </c>
    </row>
    <row r="3482" spans="1:24" x14ac:dyDescent="0.2">
      <c r="A3482">
        <f>'11-20'!G3482</f>
        <v>557447</v>
      </c>
      <c r="B3482">
        <f>'11-20'!H3482</f>
        <v>377955</v>
      </c>
      <c r="C3482">
        <f>'11-20'!I3482</f>
        <v>0</v>
      </c>
      <c r="D3482">
        <f t="shared" si="216"/>
        <v>935402</v>
      </c>
      <c r="E3482">
        <f>'11-20'!AV3482</f>
        <v>1870804</v>
      </c>
      <c r="F3482" s="2">
        <f>'11-20'!AD3482</f>
        <v>8.8280881170194441</v>
      </c>
      <c r="G3482" s="2">
        <f>'11-20'!AE3482</f>
        <v>5.9855377179679579</v>
      </c>
      <c r="H3482" s="2">
        <f>'11-20'!AF3482</f>
        <v>0</v>
      </c>
      <c r="I3482">
        <f t="shared" si="217"/>
        <v>14.813625834987402</v>
      </c>
      <c r="J3482" s="2">
        <f t="shared" si="218"/>
        <v>14.813625834987402</v>
      </c>
      <c r="O3482">
        <f>'11-20'!AR3482</f>
        <v>5.7462035825691293</v>
      </c>
      <c r="P3482">
        <f>'11-20'!AS3482</f>
        <v>5.5774400950354615</v>
      </c>
      <c r="Q3482">
        <f>'11-20'!AT3482</f>
        <v>0</v>
      </c>
      <c r="R3482">
        <f>'11-20'!AW3482</f>
        <v>6.2720282898103763</v>
      </c>
      <c r="S3482">
        <f>'11-20'!AX3482</f>
        <v>6.2720282898103763</v>
      </c>
      <c r="T3482" s="2">
        <f>'11-20'!AD3482</f>
        <v>8.8280881170194441</v>
      </c>
      <c r="U3482" s="2">
        <f>'11-20'!AE3482</f>
        <v>5.9855377179679579</v>
      </c>
      <c r="V3482" s="2">
        <f>'11-20'!AF3482</f>
        <v>0</v>
      </c>
      <c r="W3482">
        <f t="shared" si="219"/>
        <v>14.813625834987402</v>
      </c>
      <c r="X3482" s="2">
        <f>'11-20'!AH3482</f>
        <v>14.813625834987402</v>
      </c>
    </row>
    <row r="3483" spans="1:24" x14ac:dyDescent="0.2">
      <c r="A3483">
        <f>'11-20'!G3483</f>
        <v>525883</v>
      </c>
      <c r="B3483">
        <f>'11-20'!H3483</f>
        <v>401734</v>
      </c>
      <c r="C3483">
        <f>'11-20'!I3483</f>
        <v>0</v>
      </c>
      <c r="D3483">
        <f t="shared" si="216"/>
        <v>927617</v>
      </c>
      <c r="E3483">
        <f>'11-20'!AV3483</f>
        <v>1855234</v>
      </c>
      <c r="F3483" s="2">
        <f>'11-20'!AD3483</f>
        <v>7.8366255845582229</v>
      </c>
      <c r="G3483" s="2">
        <f>'11-20'!AE3483</f>
        <v>5.9865767529791096</v>
      </c>
      <c r="H3483" s="2">
        <f>'11-20'!AF3483</f>
        <v>0</v>
      </c>
      <c r="I3483">
        <f t="shared" si="217"/>
        <v>13.823202337537332</v>
      </c>
      <c r="J3483" s="2">
        <f t="shared" si="218"/>
        <v>13.823187435694937</v>
      </c>
      <c r="O3483">
        <f>'11-20'!AR3483</f>
        <v>5.7208891317841273</v>
      </c>
      <c r="P3483">
        <f>'11-20'!AS3483</f>
        <v>5.6039385889821576</v>
      </c>
      <c r="Q3483">
        <f>'11-20'!AT3483</f>
        <v>0</v>
      </c>
      <c r="R3483">
        <f>'11-20'!AW3483</f>
        <v>6.2683986948133503</v>
      </c>
      <c r="S3483">
        <f>'11-20'!AX3483</f>
        <v>6.2683986948133503</v>
      </c>
      <c r="T3483" s="2">
        <f>'11-20'!AD3483</f>
        <v>7.8366255845582229</v>
      </c>
      <c r="U3483" s="2">
        <f>'11-20'!AE3483</f>
        <v>5.9865767529791096</v>
      </c>
      <c r="V3483" s="2">
        <f>'11-20'!AF3483</f>
        <v>0</v>
      </c>
      <c r="W3483">
        <f t="shared" si="219"/>
        <v>13.823202337537332</v>
      </c>
      <c r="X3483" s="2">
        <f>'11-20'!AH3483</f>
        <v>13.823187435694937</v>
      </c>
    </row>
    <row r="3484" spans="1:24" x14ac:dyDescent="0.2">
      <c r="A3484">
        <f>'11-20'!G3484</f>
        <v>0</v>
      </c>
      <c r="B3484">
        <f>'11-20'!H3484</f>
        <v>0</v>
      </c>
      <c r="C3484">
        <f>'11-20'!I3484</f>
        <v>0</v>
      </c>
      <c r="D3484">
        <f t="shared" si="216"/>
        <v>0</v>
      </c>
      <c r="E3484">
        <f>'11-20'!AV3484</f>
        <v>950690</v>
      </c>
      <c r="F3484" s="2">
        <f>'11-20'!AD3484</f>
        <v>0</v>
      </c>
      <c r="G3484" s="2">
        <f>'11-20'!AE3484</f>
        <v>0</v>
      </c>
      <c r="H3484" s="2">
        <f>'11-20'!AF3484</f>
        <v>0</v>
      </c>
      <c r="I3484">
        <f t="shared" si="217"/>
        <v>0</v>
      </c>
      <c r="J3484" s="2">
        <f t="shared" si="218"/>
        <v>14.504026465977315</v>
      </c>
      <c r="O3484">
        <f>'11-20'!AR3484</f>
        <v>0</v>
      </c>
      <c r="P3484">
        <f>'11-20'!AS3484</f>
        <v>0</v>
      </c>
      <c r="Q3484">
        <f>'11-20'!AT3484</f>
        <v>0</v>
      </c>
      <c r="R3484">
        <f>'11-20'!AW3484</f>
        <v>0</v>
      </c>
      <c r="S3484">
        <f>'11-20'!AX3484</f>
        <v>5.9780389257310844</v>
      </c>
      <c r="T3484" s="2">
        <f>'11-20'!AD3484</f>
        <v>0</v>
      </c>
      <c r="U3484" s="2">
        <f>'11-20'!AE3484</f>
        <v>0</v>
      </c>
      <c r="V3484" s="2">
        <f>'11-20'!AF3484</f>
        <v>0</v>
      </c>
      <c r="W3484">
        <f t="shared" si="219"/>
        <v>0</v>
      </c>
      <c r="X3484" s="2">
        <f>'11-20'!AH3484</f>
        <v>14.504026465977315</v>
      </c>
    </row>
    <row r="3485" spans="1:24" x14ac:dyDescent="0.2">
      <c r="A3485">
        <f>'11-20'!G3485</f>
        <v>0</v>
      </c>
      <c r="B3485">
        <f>'11-20'!H3485</f>
        <v>0</v>
      </c>
      <c r="C3485">
        <f>'11-20'!I3485</f>
        <v>0</v>
      </c>
      <c r="D3485">
        <f t="shared" si="216"/>
        <v>0</v>
      </c>
      <c r="E3485">
        <f>'11-20'!AV3485</f>
        <v>1009725</v>
      </c>
      <c r="F3485" s="2">
        <f>'11-20'!AD3485</f>
        <v>0</v>
      </c>
      <c r="G3485" s="2">
        <f>'11-20'!AE3485</f>
        <v>0</v>
      </c>
      <c r="H3485" s="2">
        <f>'11-20'!AF3485</f>
        <v>0</v>
      </c>
      <c r="I3485">
        <f t="shared" si="217"/>
        <v>0</v>
      </c>
      <c r="J3485" s="2">
        <f t="shared" si="218"/>
        <v>15.503443020778594</v>
      </c>
      <c r="O3485">
        <f>'11-20'!AR3485</f>
        <v>0</v>
      </c>
      <c r="P3485">
        <f>'11-20'!AS3485</f>
        <v>0</v>
      </c>
      <c r="Q3485">
        <f>'11-20'!AT3485</f>
        <v>0</v>
      </c>
      <c r="R3485">
        <f>'11-20'!AW3485</f>
        <v>0</v>
      </c>
      <c r="S3485">
        <f>'11-20'!AX3485</f>
        <v>6.0042031091839858</v>
      </c>
      <c r="T3485" s="2">
        <f>'11-20'!AD3485</f>
        <v>0</v>
      </c>
      <c r="U3485" s="2">
        <f>'11-20'!AE3485</f>
        <v>0</v>
      </c>
      <c r="V3485" s="2">
        <f>'11-20'!AF3485</f>
        <v>0</v>
      </c>
      <c r="W3485">
        <f t="shared" si="219"/>
        <v>0</v>
      </c>
      <c r="X3485" s="2">
        <f>'11-20'!AH3485</f>
        <v>15.503443020778594</v>
      </c>
    </row>
    <row r="3486" spans="1:24" x14ac:dyDescent="0.2">
      <c r="A3486">
        <f>'11-20'!G3486</f>
        <v>0</v>
      </c>
      <c r="B3486">
        <f>'11-20'!H3486</f>
        <v>0</v>
      </c>
      <c r="C3486">
        <f>'11-20'!I3486</f>
        <v>0</v>
      </c>
      <c r="D3486">
        <f t="shared" si="216"/>
        <v>0</v>
      </c>
      <c r="E3486">
        <f>'11-20'!AV3486</f>
        <v>1011407</v>
      </c>
      <c r="F3486" s="2">
        <f>'11-20'!AD3486</f>
        <v>0</v>
      </c>
      <c r="G3486" s="2">
        <f>'11-20'!AE3486</f>
        <v>0</v>
      </c>
      <c r="H3486" s="2">
        <f>'11-20'!AF3486</f>
        <v>0</v>
      </c>
      <c r="I3486">
        <f t="shared" si="217"/>
        <v>0</v>
      </c>
      <c r="J3486" s="2">
        <f t="shared" si="218"/>
        <v>16.926847110984735</v>
      </c>
      <c r="O3486">
        <f>'11-20'!AR3486</f>
        <v>0</v>
      </c>
      <c r="P3486">
        <f>'11-20'!AS3486</f>
        <v>0</v>
      </c>
      <c r="Q3486">
        <f>'11-20'!AT3486</f>
        <v>0</v>
      </c>
      <c r="R3486">
        <f>'11-20'!AW3486</f>
        <v>0</v>
      </c>
      <c r="S3486">
        <f>'11-20'!AX3486</f>
        <v>6.0049259550814309</v>
      </c>
      <c r="T3486" s="2">
        <f>'11-20'!AD3486</f>
        <v>0</v>
      </c>
      <c r="U3486" s="2">
        <f>'11-20'!AE3486</f>
        <v>0</v>
      </c>
      <c r="V3486" s="2">
        <f>'11-20'!AF3486</f>
        <v>0</v>
      </c>
      <c r="W3486">
        <f t="shared" si="219"/>
        <v>0</v>
      </c>
      <c r="X3486" s="2">
        <f>'11-20'!AH3486</f>
        <v>16.926847110984735</v>
      </c>
    </row>
    <row r="3487" spans="1:24" x14ac:dyDescent="0.2">
      <c r="A3487">
        <f>'11-20'!G3487</f>
        <v>0</v>
      </c>
      <c r="B3487">
        <f>'11-20'!H3487</f>
        <v>0</v>
      </c>
      <c r="C3487">
        <f>'11-20'!I3487</f>
        <v>0</v>
      </c>
      <c r="D3487">
        <f t="shared" si="216"/>
        <v>0</v>
      </c>
      <c r="E3487">
        <f>'11-20'!AV3487</f>
        <v>1048900</v>
      </c>
      <c r="F3487" s="2">
        <f>'11-20'!AD3487</f>
        <v>0</v>
      </c>
      <c r="G3487" s="2">
        <f>'11-20'!AE3487</f>
        <v>0</v>
      </c>
      <c r="H3487" s="2">
        <f>'11-20'!AF3487</f>
        <v>0</v>
      </c>
      <c r="I3487">
        <f t="shared" si="217"/>
        <v>0</v>
      </c>
      <c r="J3487" s="2">
        <f t="shared" si="218"/>
        <v>17.906389870949649</v>
      </c>
      <c r="O3487">
        <f>'11-20'!AR3487</f>
        <v>0</v>
      </c>
      <c r="P3487">
        <f>'11-20'!AS3487</f>
        <v>0</v>
      </c>
      <c r="Q3487">
        <f>'11-20'!AT3487</f>
        <v>0</v>
      </c>
      <c r="R3487">
        <f>'11-20'!AW3487</f>
        <v>0</v>
      </c>
      <c r="S3487">
        <f>'11-20'!AX3487</f>
        <v>6.0207340854115152</v>
      </c>
      <c r="T3487" s="2">
        <f>'11-20'!AD3487</f>
        <v>0</v>
      </c>
      <c r="U3487" s="2">
        <f>'11-20'!AE3487</f>
        <v>0</v>
      </c>
      <c r="V3487" s="2">
        <f>'11-20'!AF3487</f>
        <v>0</v>
      </c>
      <c r="W3487">
        <f t="shared" si="219"/>
        <v>0</v>
      </c>
      <c r="X3487" s="2">
        <f>'11-20'!AH3487</f>
        <v>17.906389870949649</v>
      </c>
    </row>
    <row r="3488" spans="1:24" x14ac:dyDescent="0.2">
      <c r="A3488">
        <f>'11-20'!G3488</f>
        <v>0</v>
      </c>
      <c r="B3488">
        <f>'11-20'!H3488</f>
        <v>0</v>
      </c>
      <c r="C3488">
        <f>'11-20'!I3488</f>
        <v>0</v>
      </c>
      <c r="D3488">
        <f t="shared" si="216"/>
        <v>0</v>
      </c>
      <c r="E3488">
        <f>'11-20'!AV3488</f>
        <v>1022953</v>
      </c>
      <c r="F3488" s="2">
        <f>'11-20'!AD3488</f>
        <v>0</v>
      </c>
      <c r="G3488" s="2">
        <f>'11-20'!AE3488</f>
        <v>0</v>
      </c>
      <c r="H3488" s="2">
        <f>'11-20'!AF3488</f>
        <v>0</v>
      </c>
      <c r="I3488">
        <f t="shared" si="217"/>
        <v>0</v>
      </c>
      <c r="J3488" s="2">
        <f t="shared" si="218"/>
        <v>18.651748438069024</v>
      </c>
      <c r="O3488">
        <f>'11-20'!AR3488</f>
        <v>0</v>
      </c>
      <c r="P3488">
        <f>'11-20'!AS3488</f>
        <v>0</v>
      </c>
      <c r="Q3488">
        <f>'11-20'!AT3488</f>
        <v>0</v>
      </c>
      <c r="R3488">
        <f>'11-20'!AW3488</f>
        <v>0</v>
      </c>
      <c r="S3488">
        <f>'11-20'!AX3488</f>
        <v>6.0098556803303831</v>
      </c>
      <c r="T3488" s="2">
        <f>'11-20'!AD3488</f>
        <v>0</v>
      </c>
      <c r="U3488" s="2">
        <f>'11-20'!AE3488</f>
        <v>0</v>
      </c>
      <c r="V3488" s="2">
        <f>'11-20'!AF3488</f>
        <v>0</v>
      </c>
      <c r="W3488">
        <f t="shared" si="219"/>
        <v>0</v>
      </c>
      <c r="X3488" s="2">
        <f>'11-20'!AH3488</f>
        <v>18.651748438069024</v>
      </c>
    </row>
    <row r="3489" spans="1:24" x14ac:dyDescent="0.2">
      <c r="A3489">
        <f>'11-20'!G3489</f>
        <v>0</v>
      </c>
      <c r="B3489">
        <f>'11-20'!H3489</f>
        <v>0</v>
      </c>
      <c r="C3489">
        <f>'11-20'!I3489</f>
        <v>0</v>
      </c>
      <c r="D3489">
        <f t="shared" si="216"/>
        <v>0</v>
      </c>
      <c r="E3489">
        <f>'11-20'!AV3489</f>
        <v>994500</v>
      </c>
      <c r="F3489" s="2">
        <f>'11-20'!AD3489</f>
        <v>0</v>
      </c>
      <c r="G3489" s="2">
        <f>'11-20'!AE3489</f>
        <v>0</v>
      </c>
      <c r="H3489" s="2">
        <f>'11-20'!AF3489</f>
        <v>0</v>
      </c>
      <c r="I3489">
        <f t="shared" si="217"/>
        <v>0</v>
      </c>
      <c r="J3489" s="2">
        <f t="shared" si="218"/>
        <v>20.764086973679454</v>
      </c>
      <c r="O3489">
        <f>'11-20'!AR3489</f>
        <v>0</v>
      </c>
      <c r="P3489">
        <f>'11-20'!AS3489</f>
        <v>0</v>
      </c>
      <c r="Q3489">
        <f>'11-20'!AT3489</f>
        <v>0</v>
      </c>
      <c r="R3489">
        <f>'11-20'!AW3489</f>
        <v>0</v>
      </c>
      <c r="S3489">
        <f>'11-20'!AX3489</f>
        <v>5.9976047874604541</v>
      </c>
      <c r="T3489" s="2">
        <f>'11-20'!AD3489</f>
        <v>0</v>
      </c>
      <c r="U3489" s="2">
        <f>'11-20'!AE3489</f>
        <v>0</v>
      </c>
      <c r="V3489" s="2">
        <f>'11-20'!AF3489</f>
        <v>0</v>
      </c>
      <c r="W3489">
        <f t="shared" si="219"/>
        <v>0</v>
      </c>
      <c r="X3489" s="2">
        <f>'11-20'!AH3489</f>
        <v>20.764086973679454</v>
      </c>
    </row>
    <row r="3490" spans="1:24" x14ac:dyDescent="0.2">
      <c r="A3490">
        <f>'11-20'!G3490</f>
        <v>1630000</v>
      </c>
      <c r="B3490">
        <f>'11-20'!H3490</f>
        <v>1570000</v>
      </c>
      <c r="C3490">
        <f>'11-20'!I3490</f>
        <v>0</v>
      </c>
      <c r="D3490">
        <f t="shared" si="216"/>
        <v>3200000</v>
      </c>
      <c r="E3490">
        <f>'11-20'!AV3490</f>
        <v>6400000</v>
      </c>
      <c r="F3490" s="2">
        <f>'11-20'!AD3490</f>
        <v>374.03768367576663</v>
      </c>
      <c r="G3490" s="2">
        <f>'11-20'!AE3490</f>
        <v>360.26942538095312</v>
      </c>
      <c r="H3490" s="2">
        <f>'11-20'!AF3490</f>
        <v>0</v>
      </c>
      <c r="I3490">
        <f t="shared" si="217"/>
        <v>734.30710905671981</v>
      </c>
      <c r="J3490" s="2">
        <f t="shared" si="218"/>
        <v>734.3071090567197</v>
      </c>
      <c r="O3490">
        <f>'11-20'!AR3490</f>
        <v>6.2121876044039581</v>
      </c>
      <c r="P3490">
        <f>'11-20'!AS3490</f>
        <v>6.195899652409234</v>
      </c>
      <c r="Q3490">
        <f>'11-20'!AT3490</f>
        <v>0</v>
      </c>
      <c r="R3490">
        <f>'11-20'!AW3490</f>
        <v>6.8061799739838875</v>
      </c>
      <c r="S3490">
        <f>'11-20'!AX3490</f>
        <v>6.8061799739838875</v>
      </c>
      <c r="T3490" s="2">
        <f>'11-20'!AD3490</f>
        <v>374.03768367576663</v>
      </c>
      <c r="U3490" s="2">
        <f>'11-20'!AE3490</f>
        <v>360.26942538095312</v>
      </c>
      <c r="V3490" s="2">
        <f>'11-20'!AF3490</f>
        <v>0</v>
      </c>
      <c r="W3490">
        <f t="shared" si="219"/>
        <v>734.30710905671981</v>
      </c>
      <c r="X3490" s="2">
        <f>'11-20'!AH3490</f>
        <v>734.3071090567197</v>
      </c>
    </row>
    <row r="3491" spans="1:24" x14ac:dyDescent="0.2">
      <c r="A3491">
        <f>'11-20'!G3491</f>
        <v>1700000</v>
      </c>
      <c r="B3491">
        <f>'11-20'!H3491</f>
        <v>1400000</v>
      </c>
      <c r="C3491">
        <f>'11-20'!I3491</f>
        <v>0</v>
      </c>
      <c r="D3491">
        <f t="shared" si="216"/>
        <v>3100000</v>
      </c>
      <c r="E3491">
        <f>'11-20'!AV3491</f>
        <v>6200000</v>
      </c>
      <c r="F3491" s="2">
        <f>'11-20'!AD3491</f>
        <v>478.42567518772336</v>
      </c>
      <c r="G3491" s="2">
        <f>'11-20'!AE3491</f>
        <v>393.99761486047805</v>
      </c>
      <c r="H3491" s="2">
        <f>'11-20'!AF3491</f>
        <v>0</v>
      </c>
      <c r="I3491">
        <f t="shared" si="217"/>
        <v>872.42329004820135</v>
      </c>
      <c r="J3491" s="2">
        <f t="shared" si="218"/>
        <v>872.42329004820147</v>
      </c>
      <c r="O3491">
        <f>'11-20'!AR3491</f>
        <v>6.2304489213782741</v>
      </c>
      <c r="P3491">
        <f>'11-20'!AS3491</f>
        <v>6.1461280356782382</v>
      </c>
      <c r="Q3491">
        <f>'11-20'!AT3491</f>
        <v>0</v>
      </c>
      <c r="R3491">
        <f>'11-20'!AW3491</f>
        <v>6.7923916894982534</v>
      </c>
      <c r="S3491">
        <f>'11-20'!AX3491</f>
        <v>6.7923916894982534</v>
      </c>
      <c r="T3491" s="2">
        <f>'11-20'!AD3491</f>
        <v>478.42567518772336</v>
      </c>
      <c r="U3491" s="2">
        <f>'11-20'!AE3491</f>
        <v>393.99761486047805</v>
      </c>
      <c r="V3491" s="2">
        <f>'11-20'!AF3491</f>
        <v>0</v>
      </c>
      <c r="W3491">
        <f t="shared" si="219"/>
        <v>872.42329004820135</v>
      </c>
      <c r="X3491" s="2">
        <f>'11-20'!AH3491</f>
        <v>872.42329004820147</v>
      </c>
    </row>
    <row r="3492" spans="1:24" x14ac:dyDescent="0.2">
      <c r="A3492">
        <f>'11-20'!G3492</f>
        <v>1960000</v>
      </c>
      <c r="B3492">
        <f>'11-20'!H3492</f>
        <v>1220000</v>
      </c>
      <c r="C3492">
        <f>'11-20'!I3492</f>
        <v>0</v>
      </c>
      <c r="D3492">
        <f t="shared" si="216"/>
        <v>3180000</v>
      </c>
      <c r="E3492">
        <f>'11-20'!AV3492</f>
        <v>6360000</v>
      </c>
      <c r="F3492" s="2">
        <f>'11-20'!AD3492</f>
        <v>764.72309561595102</v>
      </c>
      <c r="G3492" s="2">
        <f>'11-20'!AE3492</f>
        <v>476.00111053645929</v>
      </c>
      <c r="H3492" s="2">
        <f>'11-20'!AF3492</f>
        <v>0</v>
      </c>
      <c r="I3492">
        <f t="shared" si="217"/>
        <v>1240.7242061524103</v>
      </c>
      <c r="J3492" s="2">
        <f t="shared" si="218"/>
        <v>1240.7242061524103</v>
      </c>
      <c r="O3492">
        <f>'11-20'!AR3492</f>
        <v>6.2922560713564764</v>
      </c>
      <c r="P3492">
        <f>'11-20'!AS3492</f>
        <v>6.0863598306747484</v>
      </c>
      <c r="Q3492">
        <f>'11-20'!AT3492</f>
        <v>0</v>
      </c>
      <c r="R3492">
        <f>'11-20'!AW3492</f>
        <v>6.8034571156484143</v>
      </c>
      <c r="S3492">
        <f>'11-20'!AX3492</f>
        <v>6.8034571156484143</v>
      </c>
      <c r="T3492" s="2">
        <f>'11-20'!AD3492</f>
        <v>764.72309561595102</v>
      </c>
      <c r="U3492" s="2">
        <f>'11-20'!AE3492</f>
        <v>476.00111053645929</v>
      </c>
      <c r="V3492" s="2">
        <f>'11-20'!AF3492</f>
        <v>0</v>
      </c>
      <c r="W3492">
        <f t="shared" si="219"/>
        <v>1240.7242061524103</v>
      </c>
      <c r="X3492" s="2">
        <f>'11-20'!AH3492</f>
        <v>1240.7242061524103</v>
      </c>
    </row>
    <row r="3493" spans="1:24" x14ac:dyDescent="0.2">
      <c r="A3493">
        <f>'11-20'!G3493</f>
        <v>0</v>
      </c>
      <c r="B3493">
        <f>'11-20'!H3493</f>
        <v>0</v>
      </c>
      <c r="C3493">
        <f>'11-20'!I3493</f>
        <v>0</v>
      </c>
      <c r="D3493">
        <f t="shared" si="216"/>
        <v>0</v>
      </c>
      <c r="E3493">
        <f>'11-20'!AV3493</f>
        <v>2115273</v>
      </c>
      <c r="F3493" s="2">
        <f>'11-20'!AD3493</f>
        <v>0</v>
      </c>
      <c r="G3493" s="2">
        <f>'11-20'!AE3493</f>
        <v>0</v>
      </c>
      <c r="H3493" s="2">
        <f>'11-20'!AF3493</f>
        <v>0</v>
      </c>
      <c r="I3493">
        <f t="shared" si="217"/>
        <v>0</v>
      </c>
      <c r="J3493" s="2">
        <f t="shared" si="218"/>
        <v>951.52488511436593</v>
      </c>
      <c r="O3493">
        <f>'11-20'!AR3493</f>
        <v>0</v>
      </c>
      <c r="P3493">
        <f>'11-20'!AS3493</f>
        <v>0</v>
      </c>
      <c r="Q3493">
        <f>'11-20'!AT3493</f>
        <v>0</v>
      </c>
      <c r="R3493">
        <f>'11-20'!AW3493</f>
        <v>0</v>
      </c>
      <c r="S3493">
        <f>'11-20'!AX3493</f>
        <v>6.3253664259627485</v>
      </c>
      <c r="T3493" s="2">
        <f>'11-20'!AD3493</f>
        <v>0</v>
      </c>
      <c r="U3493" s="2">
        <f>'11-20'!AE3493</f>
        <v>0</v>
      </c>
      <c r="V3493" s="2">
        <f>'11-20'!AF3493</f>
        <v>0</v>
      </c>
      <c r="W3493">
        <f t="shared" si="219"/>
        <v>0</v>
      </c>
      <c r="X3493" s="2">
        <f>'11-20'!AH3493</f>
        <v>951.52488511436593</v>
      </c>
    </row>
    <row r="3494" spans="1:24" x14ac:dyDescent="0.2">
      <c r="A3494">
        <f>'11-20'!G3494</f>
        <v>0</v>
      </c>
      <c r="B3494">
        <f>'11-20'!H3494</f>
        <v>0</v>
      </c>
      <c r="C3494">
        <f>'11-20'!I3494</f>
        <v>0</v>
      </c>
      <c r="D3494">
        <f t="shared" si="216"/>
        <v>0</v>
      </c>
      <c r="E3494">
        <f>'11-20'!AV3494</f>
        <v>1909074</v>
      </c>
      <c r="F3494" s="2">
        <f>'11-20'!AD3494</f>
        <v>0</v>
      </c>
      <c r="G3494" s="2">
        <f>'11-20'!AE3494</f>
        <v>0</v>
      </c>
      <c r="H3494" s="2">
        <f>'11-20'!AF3494</f>
        <v>0</v>
      </c>
      <c r="I3494">
        <f t="shared" si="217"/>
        <v>0</v>
      </c>
      <c r="J3494" s="2">
        <f t="shared" si="218"/>
        <v>0</v>
      </c>
      <c r="O3494">
        <f>'11-20'!AR3494</f>
        <v>0</v>
      </c>
      <c r="P3494">
        <f>'11-20'!AS3494</f>
        <v>0</v>
      </c>
      <c r="Q3494">
        <f>'11-20'!AT3494</f>
        <v>0</v>
      </c>
      <c r="R3494">
        <f>'11-20'!AW3494</f>
        <v>0</v>
      </c>
      <c r="S3494">
        <f>'11-20'!AX3494</f>
        <v>6.2808227629503905</v>
      </c>
      <c r="T3494" s="2">
        <f>'11-20'!AD3494</f>
        <v>0</v>
      </c>
      <c r="U3494" s="2">
        <f>'11-20'!AE3494</f>
        <v>0</v>
      </c>
      <c r="V3494" s="2">
        <f>'11-20'!AF3494</f>
        <v>0</v>
      </c>
      <c r="W3494">
        <f t="shared" si="219"/>
        <v>0</v>
      </c>
      <c r="X3494" s="2">
        <f>'11-20'!AH3494</f>
        <v>0</v>
      </c>
    </row>
    <row r="3495" spans="1:24" x14ac:dyDescent="0.2">
      <c r="A3495">
        <f>'11-20'!G3495</f>
        <v>0</v>
      </c>
      <c r="B3495">
        <f>'11-20'!H3495</f>
        <v>0</v>
      </c>
      <c r="C3495">
        <f>'11-20'!I3495</f>
        <v>0</v>
      </c>
      <c r="D3495">
        <f t="shared" si="216"/>
        <v>0</v>
      </c>
      <c r="E3495">
        <f>'11-20'!AV3495</f>
        <v>2236809</v>
      </c>
      <c r="F3495" s="2">
        <f>'11-20'!AD3495</f>
        <v>0</v>
      </c>
      <c r="G3495" s="2">
        <f>'11-20'!AE3495</f>
        <v>0</v>
      </c>
      <c r="H3495" s="2">
        <f>'11-20'!AF3495</f>
        <v>0</v>
      </c>
      <c r="I3495">
        <f t="shared" si="217"/>
        <v>0</v>
      </c>
      <c r="J3495" s="2">
        <f t="shared" si="218"/>
        <v>0</v>
      </c>
      <c r="O3495">
        <f>'11-20'!AR3495</f>
        <v>0</v>
      </c>
      <c r="P3495">
        <f>'11-20'!AS3495</f>
        <v>0</v>
      </c>
      <c r="Q3495">
        <f>'11-20'!AT3495</f>
        <v>0</v>
      </c>
      <c r="R3495">
        <f>'11-20'!AW3495</f>
        <v>0</v>
      </c>
      <c r="S3495">
        <f>'11-20'!AX3495</f>
        <v>6.3496289014915863</v>
      </c>
      <c r="T3495" s="2">
        <f>'11-20'!AD3495</f>
        <v>0</v>
      </c>
      <c r="U3495" s="2">
        <f>'11-20'!AE3495</f>
        <v>0</v>
      </c>
      <c r="V3495" s="2">
        <f>'11-20'!AF3495</f>
        <v>0</v>
      </c>
      <c r="W3495">
        <f t="shared" si="219"/>
        <v>0</v>
      </c>
      <c r="X3495" s="2">
        <f>'11-20'!AH3495</f>
        <v>0</v>
      </c>
    </row>
    <row r="3496" spans="1:24" x14ac:dyDescent="0.2">
      <c r="A3496">
        <f>'11-20'!G3496</f>
        <v>0</v>
      </c>
      <c r="B3496">
        <f>'11-20'!H3496</f>
        <v>0</v>
      </c>
      <c r="C3496">
        <f>'11-20'!I3496</f>
        <v>0</v>
      </c>
      <c r="D3496">
        <f t="shared" si="216"/>
        <v>0</v>
      </c>
      <c r="E3496">
        <f>'11-20'!AV3496</f>
        <v>37755073</v>
      </c>
      <c r="F3496" s="2">
        <f>'11-20'!AD3496</f>
        <v>0</v>
      </c>
      <c r="G3496" s="2">
        <f>'11-20'!AE3496</f>
        <v>0</v>
      </c>
      <c r="H3496" s="2">
        <f>'11-20'!AF3496</f>
        <v>0</v>
      </c>
      <c r="I3496">
        <f t="shared" si="217"/>
        <v>0</v>
      </c>
      <c r="J3496" s="2">
        <f t="shared" si="218"/>
        <v>0</v>
      </c>
      <c r="O3496">
        <f>'11-20'!AR3496</f>
        <v>0</v>
      </c>
      <c r="P3496">
        <f>'11-20'!AS3496</f>
        <v>0</v>
      </c>
      <c r="Q3496">
        <f>'11-20'!AT3496</f>
        <v>0</v>
      </c>
      <c r="R3496">
        <f>'11-20'!AW3496</f>
        <v>0</v>
      </c>
      <c r="S3496">
        <f>'11-20'!AX3496</f>
        <v>7.5769753143197516</v>
      </c>
      <c r="T3496" s="2">
        <f>'11-20'!AD3496</f>
        <v>0</v>
      </c>
      <c r="U3496" s="2">
        <f>'11-20'!AE3496</f>
        <v>0</v>
      </c>
      <c r="V3496" s="2">
        <f>'11-20'!AF3496</f>
        <v>0</v>
      </c>
      <c r="W3496">
        <f t="shared" si="219"/>
        <v>0</v>
      </c>
      <c r="X3496" s="2">
        <f>'11-20'!AH3496</f>
        <v>0</v>
      </c>
    </row>
    <row r="3497" spans="1:24" x14ac:dyDescent="0.2">
      <c r="A3497">
        <f>'11-20'!G3497</f>
        <v>0</v>
      </c>
      <c r="B3497">
        <f>'11-20'!H3497</f>
        <v>0</v>
      </c>
      <c r="C3497">
        <f>'11-20'!I3497</f>
        <v>0</v>
      </c>
      <c r="D3497">
        <f t="shared" si="216"/>
        <v>0</v>
      </c>
      <c r="E3497">
        <f>'11-20'!AV3497</f>
        <v>2197251</v>
      </c>
      <c r="F3497" s="2">
        <f>'11-20'!AD3497</f>
        <v>0</v>
      </c>
      <c r="G3497" s="2">
        <f>'11-20'!AE3497</f>
        <v>0</v>
      </c>
      <c r="H3497" s="2">
        <f>'11-20'!AF3497</f>
        <v>0</v>
      </c>
      <c r="I3497">
        <f t="shared" si="217"/>
        <v>0</v>
      </c>
      <c r="J3497" s="2">
        <f t="shared" si="218"/>
        <v>1007.0377521943523</v>
      </c>
      <c r="O3497">
        <f>'11-20'!AR3497</f>
        <v>0</v>
      </c>
      <c r="P3497">
        <f>'11-20'!AS3497</f>
        <v>0</v>
      </c>
      <c r="Q3497">
        <f>'11-20'!AT3497</f>
        <v>0</v>
      </c>
      <c r="R3497">
        <f>'11-20'!AW3497</f>
        <v>0</v>
      </c>
      <c r="S3497">
        <f>'11-20'!AX3497</f>
        <v>6.3418796707978586</v>
      </c>
      <c r="T3497" s="2">
        <f>'11-20'!AD3497</f>
        <v>0</v>
      </c>
      <c r="U3497" s="2">
        <f>'11-20'!AE3497</f>
        <v>0</v>
      </c>
      <c r="V3497" s="2">
        <f>'11-20'!AF3497</f>
        <v>0</v>
      </c>
      <c r="W3497">
        <f t="shared" si="219"/>
        <v>0</v>
      </c>
      <c r="X3497" s="2">
        <f>'11-20'!AH3497</f>
        <v>1007.0377521943523</v>
      </c>
    </row>
    <row r="3498" spans="1:24" x14ac:dyDescent="0.2">
      <c r="A3498">
        <f>'11-20'!G3498</f>
        <v>0</v>
      </c>
      <c r="B3498">
        <f>'11-20'!H3498</f>
        <v>0</v>
      </c>
      <c r="C3498">
        <f>'11-20'!I3498</f>
        <v>0</v>
      </c>
      <c r="D3498">
        <f t="shared" si="216"/>
        <v>0</v>
      </c>
      <c r="E3498">
        <f>'11-20'!AV3498</f>
        <v>5835790</v>
      </c>
      <c r="F3498" s="2">
        <f>'11-20'!AD3498</f>
        <v>0</v>
      </c>
      <c r="G3498" s="2">
        <f>'11-20'!AE3498</f>
        <v>0</v>
      </c>
      <c r="H3498" s="2">
        <f>'11-20'!AF3498</f>
        <v>0</v>
      </c>
      <c r="I3498">
        <f t="shared" si="217"/>
        <v>0</v>
      </c>
      <c r="J3498" s="2">
        <f t="shared" si="218"/>
        <v>2756.8499567723079</v>
      </c>
      <c r="O3498">
        <f>'11-20'!AR3498</f>
        <v>0</v>
      </c>
      <c r="P3498">
        <f>'11-20'!AS3498</f>
        <v>0</v>
      </c>
      <c r="Q3498">
        <f>'11-20'!AT3498</f>
        <v>0</v>
      </c>
      <c r="R3498">
        <f>'11-20'!AW3498</f>
        <v>0</v>
      </c>
      <c r="S3498">
        <f>'11-20'!AX3498</f>
        <v>6.7660996554828738</v>
      </c>
      <c r="T3498" s="2">
        <f>'11-20'!AD3498</f>
        <v>0</v>
      </c>
      <c r="U3498" s="2">
        <f>'11-20'!AE3498</f>
        <v>0</v>
      </c>
      <c r="V3498" s="2">
        <f>'11-20'!AF3498</f>
        <v>0</v>
      </c>
      <c r="W3498">
        <f t="shared" si="219"/>
        <v>0</v>
      </c>
      <c r="X3498" s="2">
        <f>'11-20'!AH3498</f>
        <v>2756.8499567723079</v>
      </c>
    </row>
    <row r="3499" spans="1:24" x14ac:dyDescent="0.2">
      <c r="A3499">
        <f>'11-20'!G3499</f>
        <v>0</v>
      </c>
      <c r="B3499">
        <f>'11-20'!H3499</f>
        <v>0</v>
      </c>
      <c r="C3499">
        <f>'11-20'!I3499</f>
        <v>0</v>
      </c>
      <c r="D3499">
        <f t="shared" si="216"/>
        <v>0</v>
      </c>
      <c r="E3499">
        <f>'11-20'!AV3499</f>
        <v>592743</v>
      </c>
      <c r="F3499" s="2">
        <f>'11-20'!AD3499</f>
        <v>0</v>
      </c>
      <c r="G3499" s="2">
        <f>'11-20'!AE3499</f>
        <v>0</v>
      </c>
      <c r="H3499" s="2">
        <f>'11-20'!AF3499</f>
        <v>0</v>
      </c>
      <c r="I3499">
        <f t="shared" si="217"/>
        <v>0</v>
      </c>
      <c r="J3499" s="2">
        <f t="shared" si="218"/>
        <v>380.59279577916885</v>
      </c>
      <c r="O3499">
        <f>'11-20'!AR3499</f>
        <v>0</v>
      </c>
      <c r="P3499">
        <f>'11-20'!AS3499</f>
        <v>0</v>
      </c>
      <c r="Q3499">
        <f>'11-20'!AT3499</f>
        <v>0</v>
      </c>
      <c r="R3499">
        <f>'11-20'!AW3499</f>
        <v>0</v>
      </c>
      <c r="S3499">
        <f>'11-20'!AX3499</f>
        <v>5.7728664338786961</v>
      </c>
      <c r="T3499" s="2">
        <f>'11-20'!AD3499</f>
        <v>0</v>
      </c>
      <c r="U3499" s="2">
        <f>'11-20'!AE3499</f>
        <v>0</v>
      </c>
      <c r="V3499" s="2">
        <f>'11-20'!AF3499</f>
        <v>0</v>
      </c>
      <c r="W3499">
        <f t="shared" si="219"/>
        <v>0</v>
      </c>
      <c r="X3499" s="2">
        <f>'11-20'!AH3499</f>
        <v>380.59279577916885</v>
      </c>
    </row>
    <row r="3500" spans="1:24" x14ac:dyDescent="0.2">
      <c r="A3500">
        <f>'11-20'!G3500</f>
        <v>1507</v>
      </c>
      <c r="B3500">
        <f>'11-20'!H3500</f>
        <v>7488</v>
      </c>
      <c r="C3500">
        <f>'11-20'!I3500</f>
        <v>3029</v>
      </c>
      <c r="D3500">
        <f t="shared" si="216"/>
        <v>12024</v>
      </c>
      <c r="E3500">
        <f>'11-20'!AV3500</f>
        <v>21019</v>
      </c>
      <c r="F3500" s="2">
        <f>'11-20'!AD3500</f>
        <v>4.8098856395430367</v>
      </c>
      <c r="G3500" s="2">
        <f>'11-20'!AE3500</f>
        <v>23.899418492965005</v>
      </c>
      <c r="H3500" s="2">
        <f>'11-20'!AF3500</f>
        <v>9.6676467167723015</v>
      </c>
      <c r="I3500">
        <f t="shared" si="217"/>
        <v>38.376950849280341</v>
      </c>
      <c r="J3500" s="2">
        <f t="shared" si="218"/>
        <v>28.709304132508041</v>
      </c>
      <c r="O3500">
        <f>'11-20'!AR3500</f>
        <v>3.1781132523146316</v>
      </c>
      <c r="P3500">
        <f>'11-20'!AS3500</f>
        <v>3.8743658357300488</v>
      </c>
      <c r="Q3500">
        <f>'11-20'!AT3500</f>
        <v>3.4812992733328558</v>
      </c>
      <c r="R3500">
        <f>'11-20'!AW3500</f>
        <v>4.3226120501882876</v>
      </c>
      <c r="S3500">
        <f>'11-20'!AX3500</f>
        <v>4.3226120501882876</v>
      </c>
      <c r="T3500" s="2">
        <f>'11-20'!AD3500</f>
        <v>4.8098856395430367</v>
      </c>
      <c r="U3500" s="2">
        <f>'11-20'!AE3500</f>
        <v>23.899418492965005</v>
      </c>
      <c r="V3500" s="2">
        <f>'11-20'!AF3500</f>
        <v>9.6676467167723015</v>
      </c>
      <c r="W3500">
        <f t="shared" si="219"/>
        <v>38.376950849280341</v>
      </c>
      <c r="X3500" s="2">
        <f>'11-20'!AH3500</f>
        <v>28.709304132508041</v>
      </c>
    </row>
    <row r="3501" spans="1:24" x14ac:dyDescent="0.2">
      <c r="A3501">
        <f>'11-20'!G3501</f>
        <v>19165</v>
      </c>
      <c r="B3501">
        <f>'11-20'!H3501</f>
        <v>47869</v>
      </c>
      <c r="C3501">
        <f>'11-20'!I3501</f>
        <v>16229</v>
      </c>
      <c r="D3501">
        <f t="shared" si="216"/>
        <v>83263</v>
      </c>
      <c r="E3501">
        <f>'11-20'!AV3501</f>
        <v>150297</v>
      </c>
      <c r="F3501" s="2">
        <f>'11-20'!AD3501</f>
        <v>55.728502369312935</v>
      </c>
      <c r="G3501" s="2">
        <f>'11-20'!AE3501</f>
        <v>139.19476545351634</v>
      </c>
      <c r="H3501" s="2">
        <f>'11-20'!AF3501</f>
        <v>47.191122616831706</v>
      </c>
      <c r="I3501">
        <f t="shared" si="217"/>
        <v>242.11439043966098</v>
      </c>
      <c r="J3501" s="2">
        <f t="shared" si="218"/>
        <v>194.92326782282927</v>
      </c>
      <c r="O3501">
        <f>'11-20'!AR3501</f>
        <v>4.282508823590371</v>
      </c>
      <c r="P3501">
        <f>'11-20'!AS3501</f>
        <v>4.6800543550144713</v>
      </c>
      <c r="Q3501">
        <f>'11-20'!AT3501</f>
        <v>4.2102917602537229</v>
      </c>
      <c r="R3501">
        <f>'11-20'!AW3501</f>
        <v>5.1769503119478619</v>
      </c>
      <c r="S3501">
        <f>'11-20'!AX3501</f>
        <v>5.1769503119478619</v>
      </c>
      <c r="T3501" s="2">
        <f>'11-20'!AD3501</f>
        <v>55.728502369312935</v>
      </c>
      <c r="U3501" s="2">
        <f>'11-20'!AE3501</f>
        <v>139.19476545351634</v>
      </c>
      <c r="V3501" s="2">
        <f>'11-20'!AF3501</f>
        <v>47.191122616831706</v>
      </c>
      <c r="W3501">
        <f t="shared" si="219"/>
        <v>242.11439043966098</v>
      </c>
      <c r="X3501" s="2">
        <f>'11-20'!AH3501</f>
        <v>194.92326782282927</v>
      </c>
    </row>
    <row r="3502" spans="1:24" x14ac:dyDescent="0.2">
      <c r="A3502">
        <f>'11-20'!G3502</f>
        <v>10567</v>
      </c>
      <c r="B3502">
        <f>'11-20'!H3502</f>
        <v>30826</v>
      </c>
      <c r="C3502">
        <f>'11-20'!I3502</f>
        <v>10266</v>
      </c>
      <c r="D3502">
        <f t="shared" si="216"/>
        <v>51659</v>
      </c>
      <c r="E3502">
        <f>'11-20'!AV3502</f>
        <v>93052</v>
      </c>
      <c r="F3502" s="2">
        <f>'11-20'!AD3502</f>
        <v>28.77772351390329</v>
      </c>
      <c r="G3502" s="2">
        <f>'11-20'!AE3502</f>
        <v>83.950232330801811</v>
      </c>
      <c r="H3502" s="2">
        <f>'11-20'!AF3502</f>
        <v>27.95799276935092</v>
      </c>
      <c r="I3502">
        <f t="shared" si="217"/>
        <v>140.685948614056</v>
      </c>
      <c r="J3502" s="2">
        <f t="shared" si="218"/>
        <v>112.72795584470511</v>
      </c>
      <c r="O3502">
        <f>'11-20'!AR3502</f>
        <v>4.0239517074233877</v>
      </c>
      <c r="P3502">
        <f>'11-20'!AS3502</f>
        <v>4.4889171740735287</v>
      </c>
      <c r="Q3502">
        <f>'11-20'!AT3502</f>
        <v>4.0114012599247442</v>
      </c>
      <c r="R3502">
        <f>'11-20'!AW3502</f>
        <v>4.9687257120141179</v>
      </c>
      <c r="S3502">
        <f>'11-20'!AX3502</f>
        <v>4.9687257120141179</v>
      </c>
      <c r="T3502" s="2">
        <f>'11-20'!AD3502</f>
        <v>28.77772351390329</v>
      </c>
      <c r="U3502" s="2">
        <f>'11-20'!AE3502</f>
        <v>83.950232330801811</v>
      </c>
      <c r="V3502" s="2">
        <f>'11-20'!AF3502</f>
        <v>27.95799276935092</v>
      </c>
      <c r="W3502">
        <f t="shared" si="219"/>
        <v>140.685948614056</v>
      </c>
      <c r="X3502" s="2">
        <f>'11-20'!AH3502</f>
        <v>112.72795584470511</v>
      </c>
    </row>
    <row r="3503" spans="1:24" x14ac:dyDescent="0.2">
      <c r="A3503">
        <f>'11-20'!G3503</f>
        <v>0</v>
      </c>
      <c r="B3503">
        <f>'11-20'!H3503</f>
        <v>0</v>
      </c>
      <c r="C3503">
        <f>'11-20'!I3503</f>
        <v>0</v>
      </c>
      <c r="D3503">
        <f t="shared" si="216"/>
        <v>0</v>
      </c>
      <c r="E3503">
        <f>'11-20'!AV3503</f>
        <v>18862</v>
      </c>
      <c r="F3503" s="2">
        <f>'11-20'!AD3503</f>
        <v>0</v>
      </c>
      <c r="G3503" s="2">
        <f>'11-20'!AE3503</f>
        <v>0</v>
      </c>
      <c r="H3503" s="2">
        <f>'11-20'!AF3503</f>
        <v>0</v>
      </c>
      <c r="I3503">
        <f t="shared" si="217"/>
        <v>0</v>
      </c>
      <c r="J3503" s="2">
        <f t="shared" si="218"/>
        <v>43.790988497190114</v>
      </c>
      <c r="O3503">
        <f>'11-20'!AR3503</f>
        <v>0</v>
      </c>
      <c r="P3503">
        <f>'11-20'!AS3503</f>
        <v>0</v>
      </c>
      <c r="Q3503">
        <f>'11-20'!AT3503</f>
        <v>0</v>
      </c>
      <c r="R3503">
        <f>'11-20'!AW3503</f>
        <v>0</v>
      </c>
      <c r="S3503">
        <f>'11-20'!AX3503</f>
        <v>4.2755877405175609</v>
      </c>
      <c r="T3503" s="2">
        <f>'11-20'!AD3503</f>
        <v>0</v>
      </c>
      <c r="U3503" s="2">
        <f>'11-20'!AE3503</f>
        <v>0</v>
      </c>
      <c r="V3503" s="2">
        <f>'11-20'!AF3503</f>
        <v>0</v>
      </c>
      <c r="W3503">
        <f t="shared" si="219"/>
        <v>0</v>
      </c>
      <c r="X3503" s="2">
        <f>'11-20'!AH3503</f>
        <v>43.790988497190114</v>
      </c>
    </row>
    <row r="3504" spans="1:24" x14ac:dyDescent="0.2">
      <c r="A3504">
        <f>'11-20'!G3504</f>
        <v>0</v>
      </c>
      <c r="B3504">
        <f>'11-20'!H3504</f>
        <v>0</v>
      </c>
      <c r="C3504">
        <f>'11-20'!I3504</f>
        <v>0</v>
      </c>
      <c r="D3504">
        <f t="shared" si="216"/>
        <v>0</v>
      </c>
      <c r="E3504">
        <f>'11-20'!AV3504</f>
        <v>0</v>
      </c>
      <c r="F3504" s="2">
        <f>'11-20'!AD3504</f>
        <v>0</v>
      </c>
      <c r="G3504" s="2">
        <f>'11-20'!AE3504</f>
        <v>0</v>
      </c>
      <c r="H3504" s="2">
        <f>'11-20'!AF3504</f>
        <v>0</v>
      </c>
      <c r="I3504">
        <f t="shared" si="217"/>
        <v>0</v>
      </c>
      <c r="J3504" s="2">
        <f t="shared" si="218"/>
        <v>0</v>
      </c>
      <c r="O3504">
        <f>'11-20'!AR3504</f>
        <v>0</v>
      </c>
      <c r="P3504">
        <f>'11-20'!AS3504</f>
        <v>0</v>
      </c>
      <c r="Q3504">
        <f>'11-20'!AT3504</f>
        <v>0</v>
      </c>
      <c r="R3504">
        <f>'11-20'!AW3504</f>
        <v>0</v>
      </c>
      <c r="S3504">
        <f>'11-20'!AX3504</f>
        <v>1</v>
      </c>
      <c r="T3504" s="2">
        <f>'11-20'!AD3504</f>
        <v>0</v>
      </c>
      <c r="U3504" s="2">
        <f>'11-20'!AE3504</f>
        <v>0</v>
      </c>
      <c r="V3504" s="2">
        <f>'11-20'!AF3504</f>
        <v>0</v>
      </c>
      <c r="W3504">
        <f t="shared" si="219"/>
        <v>0</v>
      </c>
      <c r="X3504" s="2">
        <f>'11-20'!AH3504</f>
        <v>0</v>
      </c>
    </row>
    <row r="3505" spans="1:24" x14ac:dyDescent="0.2">
      <c r="A3505">
        <f>'11-20'!G3505</f>
        <v>0</v>
      </c>
      <c r="B3505">
        <f>'11-20'!H3505</f>
        <v>0</v>
      </c>
      <c r="C3505">
        <f>'11-20'!I3505</f>
        <v>0</v>
      </c>
      <c r="D3505">
        <f t="shared" si="216"/>
        <v>0</v>
      </c>
      <c r="E3505">
        <f>'11-20'!AV3505</f>
        <v>0</v>
      </c>
      <c r="F3505" s="2">
        <f>'11-20'!AD3505</f>
        <v>0</v>
      </c>
      <c r="G3505" s="2">
        <f>'11-20'!AE3505</f>
        <v>0</v>
      </c>
      <c r="H3505" s="2">
        <f>'11-20'!AF3505</f>
        <v>0</v>
      </c>
      <c r="I3505">
        <f t="shared" si="217"/>
        <v>0</v>
      </c>
      <c r="J3505" s="2">
        <f t="shared" si="218"/>
        <v>0</v>
      </c>
      <c r="O3505">
        <f>'11-20'!AR3505</f>
        <v>0</v>
      </c>
      <c r="P3505">
        <f>'11-20'!AS3505</f>
        <v>0</v>
      </c>
      <c r="Q3505">
        <f>'11-20'!AT3505</f>
        <v>0</v>
      </c>
      <c r="R3505">
        <f>'11-20'!AW3505</f>
        <v>0</v>
      </c>
      <c r="S3505">
        <f>'11-20'!AX3505</f>
        <v>1</v>
      </c>
      <c r="T3505" s="2">
        <f>'11-20'!AD3505</f>
        <v>0</v>
      </c>
      <c r="U3505" s="2">
        <f>'11-20'!AE3505</f>
        <v>0</v>
      </c>
      <c r="V3505" s="2">
        <f>'11-20'!AF3505</f>
        <v>0</v>
      </c>
      <c r="W3505">
        <f t="shared" si="219"/>
        <v>0</v>
      </c>
      <c r="X3505" s="2">
        <f>'11-20'!AH3505</f>
        <v>0</v>
      </c>
    </row>
    <row r="3506" spans="1:24" x14ac:dyDescent="0.2">
      <c r="A3506">
        <f>'11-20'!G3506</f>
        <v>0</v>
      </c>
      <c r="B3506">
        <f>'11-20'!H3506</f>
        <v>0</v>
      </c>
      <c r="C3506">
        <f>'11-20'!I3506</f>
        <v>0</v>
      </c>
      <c r="D3506">
        <f t="shared" si="216"/>
        <v>0</v>
      </c>
      <c r="E3506">
        <f>'11-20'!AV3506</f>
        <v>0</v>
      </c>
      <c r="F3506" s="2">
        <f>'11-20'!AD3506</f>
        <v>0</v>
      </c>
      <c r="G3506" s="2">
        <f>'11-20'!AE3506</f>
        <v>0</v>
      </c>
      <c r="H3506" s="2">
        <f>'11-20'!AF3506</f>
        <v>0</v>
      </c>
      <c r="I3506">
        <f t="shared" si="217"/>
        <v>0</v>
      </c>
      <c r="J3506" s="2">
        <f t="shared" si="218"/>
        <v>0</v>
      </c>
      <c r="O3506">
        <f>'11-20'!AR3506</f>
        <v>0</v>
      </c>
      <c r="P3506">
        <f>'11-20'!AS3506</f>
        <v>0</v>
      </c>
      <c r="Q3506">
        <f>'11-20'!AT3506</f>
        <v>0</v>
      </c>
      <c r="R3506">
        <f>'11-20'!AW3506</f>
        <v>0</v>
      </c>
      <c r="S3506">
        <f>'11-20'!AX3506</f>
        <v>1</v>
      </c>
      <c r="T3506" s="2">
        <f>'11-20'!AD3506</f>
        <v>0</v>
      </c>
      <c r="U3506" s="2">
        <f>'11-20'!AE3506</f>
        <v>0</v>
      </c>
      <c r="V3506" s="2">
        <f>'11-20'!AF3506</f>
        <v>0</v>
      </c>
      <c r="W3506">
        <f t="shared" si="219"/>
        <v>0</v>
      </c>
      <c r="X3506" s="2">
        <f>'11-20'!AH3506</f>
        <v>0</v>
      </c>
    </row>
    <row r="3507" spans="1:24" x14ac:dyDescent="0.2">
      <c r="A3507">
        <f>'11-20'!G3507</f>
        <v>0</v>
      </c>
      <c r="B3507">
        <f>'11-20'!H3507</f>
        <v>0</v>
      </c>
      <c r="C3507">
        <f>'11-20'!I3507</f>
        <v>0</v>
      </c>
      <c r="D3507">
        <f t="shared" si="216"/>
        <v>0</v>
      </c>
      <c r="E3507">
        <f>'11-20'!AV3507</f>
        <v>0</v>
      </c>
      <c r="F3507" s="2">
        <f>'11-20'!AD3507</f>
        <v>0</v>
      </c>
      <c r="G3507" s="2">
        <f>'11-20'!AE3507</f>
        <v>0</v>
      </c>
      <c r="H3507" s="2">
        <f>'11-20'!AF3507</f>
        <v>0</v>
      </c>
      <c r="I3507">
        <f t="shared" si="217"/>
        <v>0</v>
      </c>
      <c r="J3507" s="2">
        <f t="shared" si="218"/>
        <v>0</v>
      </c>
      <c r="O3507">
        <f>'11-20'!AR3507</f>
        <v>0</v>
      </c>
      <c r="P3507">
        <f>'11-20'!AS3507</f>
        <v>0</v>
      </c>
      <c r="Q3507">
        <f>'11-20'!AT3507</f>
        <v>0</v>
      </c>
      <c r="R3507">
        <f>'11-20'!AW3507</f>
        <v>0</v>
      </c>
      <c r="S3507">
        <f>'11-20'!AX3507</f>
        <v>1</v>
      </c>
      <c r="T3507" s="2">
        <f>'11-20'!AD3507</f>
        <v>0</v>
      </c>
      <c r="U3507" s="2">
        <f>'11-20'!AE3507</f>
        <v>0</v>
      </c>
      <c r="V3507" s="2">
        <f>'11-20'!AF3507</f>
        <v>0</v>
      </c>
      <c r="W3507">
        <f t="shared" si="219"/>
        <v>0</v>
      </c>
      <c r="X3507" s="2">
        <f>'11-20'!AH3507</f>
        <v>0</v>
      </c>
    </row>
    <row r="3508" spans="1:24" x14ac:dyDescent="0.2">
      <c r="A3508">
        <f>'11-20'!G3508</f>
        <v>0</v>
      </c>
      <c r="B3508">
        <f>'11-20'!H3508</f>
        <v>0</v>
      </c>
      <c r="C3508">
        <f>'11-20'!I3508</f>
        <v>0</v>
      </c>
      <c r="D3508">
        <f t="shared" si="216"/>
        <v>0</v>
      </c>
      <c r="E3508">
        <f>'11-20'!AV3508</f>
        <v>0</v>
      </c>
      <c r="F3508" s="2">
        <f>'11-20'!AD3508</f>
        <v>0</v>
      </c>
      <c r="G3508" s="2">
        <f>'11-20'!AE3508</f>
        <v>0</v>
      </c>
      <c r="H3508" s="2">
        <f>'11-20'!AF3508</f>
        <v>0</v>
      </c>
      <c r="I3508">
        <f t="shared" si="217"/>
        <v>0</v>
      </c>
      <c r="J3508" s="2">
        <f t="shared" si="218"/>
        <v>0</v>
      </c>
      <c r="O3508">
        <f>'11-20'!AR3508</f>
        <v>0</v>
      </c>
      <c r="P3508">
        <f>'11-20'!AS3508</f>
        <v>0</v>
      </c>
      <c r="Q3508">
        <f>'11-20'!AT3508</f>
        <v>0</v>
      </c>
      <c r="R3508">
        <f>'11-20'!AW3508</f>
        <v>0</v>
      </c>
      <c r="S3508">
        <f>'11-20'!AX3508</f>
        <v>1</v>
      </c>
      <c r="T3508" s="2">
        <f>'11-20'!AD3508</f>
        <v>0</v>
      </c>
      <c r="U3508" s="2">
        <f>'11-20'!AE3508</f>
        <v>0</v>
      </c>
      <c r="V3508" s="2">
        <f>'11-20'!AF3508</f>
        <v>0</v>
      </c>
      <c r="W3508">
        <f t="shared" si="219"/>
        <v>0</v>
      </c>
      <c r="X3508" s="2">
        <f>'11-20'!AH3508</f>
        <v>0</v>
      </c>
    </row>
    <row r="3509" spans="1:24" x14ac:dyDescent="0.2">
      <c r="A3509">
        <f>'11-20'!G3509</f>
        <v>0</v>
      </c>
      <c r="B3509">
        <f>'11-20'!H3509</f>
        <v>0</v>
      </c>
      <c r="C3509">
        <f>'11-20'!I3509</f>
        <v>0</v>
      </c>
      <c r="D3509">
        <f t="shared" si="216"/>
        <v>0</v>
      </c>
      <c r="E3509">
        <f>'11-20'!AV3509</f>
        <v>0</v>
      </c>
      <c r="F3509" s="2">
        <f>'11-20'!AD3509</f>
        <v>0</v>
      </c>
      <c r="G3509" s="2">
        <f>'11-20'!AE3509</f>
        <v>0</v>
      </c>
      <c r="H3509" s="2">
        <f>'11-20'!AF3509</f>
        <v>0</v>
      </c>
      <c r="I3509">
        <f t="shared" si="217"/>
        <v>0</v>
      </c>
      <c r="J3509" s="2">
        <f t="shared" si="218"/>
        <v>0</v>
      </c>
      <c r="O3509">
        <f>'11-20'!AR3509</f>
        <v>0</v>
      </c>
      <c r="P3509">
        <f>'11-20'!AS3509</f>
        <v>0</v>
      </c>
      <c r="Q3509">
        <f>'11-20'!AT3509</f>
        <v>0</v>
      </c>
      <c r="R3509">
        <f>'11-20'!AW3509</f>
        <v>0</v>
      </c>
      <c r="S3509">
        <f>'11-20'!AX3509</f>
        <v>1</v>
      </c>
      <c r="T3509" s="2">
        <f>'11-20'!AD3509</f>
        <v>0</v>
      </c>
      <c r="U3509" s="2">
        <f>'11-20'!AE3509</f>
        <v>0</v>
      </c>
      <c r="V3509" s="2">
        <f>'11-20'!AF3509</f>
        <v>0</v>
      </c>
      <c r="W3509">
        <f t="shared" si="219"/>
        <v>0</v>
      </c>
      <c r="X3509" s="2">
        <f>'11-20'!AH3509</f>
        <v>0</v>
      </c>
    </row>
    <row r="3510" spans="1:24" x14ac:dyDescent="0.2">
      <c r="A3510">
        <f>'11-20'!G3510</f>
        <v>316</v>
      </c>
      <c r="B3510">
        <f>'11-20'!H3510</f>
        <v>88000</v>
      </c>
      <c r="C3510">
        <f>'11-20'!I3510</f>
        <v>0</v>
      </c>
      <c r="D3510">
        <f t="shared" si="216"/>
        <v>88316</v>
      </c>
      <c r="E3510">
        <f>'11-20'!AV3510</f>
        <v>176632</v>
      </c>
      <c r="F3510" s="2">
        <f>'11-20'!AD3510</f>
        <v>7.2714404312708592E-2</v>
      </c>
      <c r="G3510" s="2">
        <f>'11-20'!AE3510</f>
        <v>20.249580947842901</v>
      </c>
      <c r="H3510" s="2">
        <f>'11-20'!AF3510</f>
        <v>0</v>
      </c>
      <c r="I3510">
        <f t="shared" si="217"/>
        <v>20.32229535215561</v>
      </c>
      <c r="J3510" s="2">
        <f t="shared" si="218"/>
        <v>146.80946187186103</v>
      </c>
      <c r="O3510">
        <f>'11-20'!AR3510</f>
        <v>2.4996870826184039</v>
      </c>
      <c r="P3510">
        <f>'11-20'!AS3510</f>
        <v>4.9444826721501682</v>
      </c>
      <c r="Q3510">
        <f>'11-20'!AT3510</f>
        <v>0</v>
      </c>
      <c r="R3510">
        <f>'11-20'!AW3510</f>
        <v>5.2470693864695415</v>
      </c>
      <c r="S3510">
        <f>'11-20'!AX3510</f>
        <v>5.2470693864695415</v>
      </c>
      <c r="T3510" s="2">
        <f>'11-20'!AD3510</f>
        <v>7.2714404312708592E-2</v>
      </c>
      <c r="U3510" s="2">
        <f>'11-20'!AE3510</f>
        <v>20.249580947842901</v>
      </c>
      <c r="V3510" s="2">
        <f>'11-20'!AF3510</f>
        <v>0</v>
      </c>
      <c r="W3510">
        <f t="shared" si="219"/>
        <v>20.32229535215561</v>
      </c>
      <c r="X3510" s="2">
        <f>'11-20'!AH3510</f>
        <v>146.80946187186103</v>
      </c>
    </row>
    <row r="3511" spans="1:24" x14ac:dyDescent="0.2">
      <c r="A3511">
        <f>'11-20'!G3511</f>
        <v>304</v>
      </c>
      <c r="B3511">
        <f>'11-20'!H3511</f>
        <v>80000</v>
      </c>
      <c r="C3511">
        <f>'11-20'!I3511</f>
        <v>0</v>
      </c>
      <c r="D3511">
        <f t="shared" si="216"/>
        <v>80304</v>
      </c>
      <c r="E3511">
        <f>'11-20'!AV3511</f>
        <v>160608</v>
      </c>
      <c r="F3511" s="2">
        <f>'11-20'!AD3511</f>
        <v>0.10222213249287623</v>
      </c>
      <c r="G3511" s="2">
        <f>'11-20'!AE3511</f>
        <v>26.900561182335849</v>
      </c>
      <c r="H3511" s="2">
        <f>'11-20'!AF3511</f>
        <v>0</v>
      </c>
      <c r="I3511">
        <f t="shared" si="217"/>
        <v>27.002783314828726</v>
      </c>
      <c r="J3511" s="2">
        <f t="shared" si="218"/>
        <v>207.13432110398605</v>
      </c>
      <c r="O3511">
        <f>'11-20'!AR3511</f>
        <v>2.4828735836087539</v>
      </c>
      <c r="P3511">
        <f>'11-20'!AS3511</f>
        <v>4.9030899869919438</v>
      </c>
      <c r="Q3511">
        <f>'11-20'!AT3511</f>
        <v>0</v>
      </c>
      <c r="R3511">
        <f>'11-20'!AW3511</f>
        <v>5.2057671740019629</v>
      </c>
      <c r="S3511">
        <f>'11-20'!AX3511</f>
        <v>5.2057671740019629</v>
      </c>
      <c r="T3511" s="2">
        <f>'11-20'!AD3511</f>
        <v>0.10222213249287623</v>
      </c>
      <c r="U3511" s="2">
        <f>'11-20'!AE3511</f>
        <v>26.900561182335849</v>
      </c>
      <c r="V3511" s="2">
        <f>'11-20'!AF3511</f>
        <v>0</v>
      </c>
      <c r="W3511">
        <f t="shared" si="219"/>
        <v>27.002783314828726</v>
      </c>
      <c r="X3511" s="2">
        <f>'11-20'!AH3511</f>
        <v>207.13432110398605</v>
      </c>
    </row>
    <row r="3512" spans="1:24" x14ac:dyDescent="0.2">
      <c r="A3512">
        <f>'11-20'!G3512</f>
        <v>252</v>
      </c>
      <c r="B3512">
        <f>'11-20'!H3512</f>
        <v>72000</v>
      </c>
      <c r="C3512">
        <f>'11-20'!I3512</f>
        <v>0</v>
      </c>
      <c r="D3512">
        <f t="shared" si="216"/>
        <v>72252</v>
      </c>
      <c r="E3512">
        <f>'11-20'!AV3512</f>
        <v>144504</v>
      </c>
      <c r="F3512" s="2">
        <f>'11-20'!AD3512</f>
        <v>0.12475531472789601</v>
      </c>
      <c r="G3512" s="2">
        <f>'11-20'!AE3512</f>
        <v>35.644375636541717</v>
      </c>
      <c r="H3512" s="2">
        <f>'11-20'!AF3512</f>
        <v>0</v>
      </c>
      <c r="I3512">
        <f t="shared" si="217"/>
        <v>35.769130951269617</v>
      </c>
      <c r="J3512" s="2">
        <f t="shared" si="218"/>
        <v>258.42172336492746</v>
      </c>
      <c r="O3512">
        <f>'11-20'!AR3512</f>
        <v>2.4014005407815442</v>
      </c>
      <c r="P3512">
        <f>'11-20'!AS3512</f>
        <v>4.8573324964312681</v>
      </c>
      <c r="Q3512">
        <f>'11-20'!AT3512</f>
        <v>0</v>
      </c>
      <c r="R3512">
        <f>'11-20'!AW3512</f>
        <v>5.1598798689187539</v>
      </c>
      <c r="S3512">
        <f>'11-20'!AX3512</f>
        <v>5.1598798689187539</v>
      </c>
      <c r="T3512" s="2">
        <f>'11-20'!AD3512</f>
        <v>0.12475531472789601</v>
      </c>
      <c r="U3512" s="2">
        <f>'11-20'!AE3512</f>
        <v>35.644375636541717</v>
      </c>
      <c r="V3512" s="2">
        <f>'11-20'!AF3512</f>
        <v>0</v>
      </c>
      <c r="W3512">
        <f t="shared" si="219"/>
        <v>35.769130951269617</v>
      </c>
      <c r="X3512" s="2">
        <f>'11-20'!AH3512</f>
        <v>258.42172336492746</v>
      </c>
    </row>
    <row r="3513" spans="1:24" x14ac:dyDescent="0.2">
      <c r="A3513">
        <f>'11-20'!G3513</f>
        <v>280</v>
      </c>
      <c r="B3513">
        <f>'11-20'!H3513</f>
        <v>76000</v>
      </c>
      <c r="C3513">
        <f>'11-20'!I3513</f>
        <v>0</v>
      </c>
      <c r="D3513">
        <f t="shared" si="216"/>
        <v>76280</v>
      </c>
      <c r="E3513">
        <f>'11-20'!AV3513</f>
        <v>152560</v>
      </c>
      <c r="F3513" s="2">
        <f>'11-20'!AD3513</f>
        <v>0.1491051629960711</v>
      </c>
      <c r="G3513" s="2">
        <f>'11-20'!AE3513</f>
        <v>40.471401384647869</v>
      </c>
      <c r="H3513" s="2">
        <f>'11-20'!AF3513</f>
        <v>0</v>
      </c>
      <c r="I3513">
        <f t="shared" si="217"/>
        <v>40.620506547643942</v>
      </c>
      <c r="J3513" s="2">
        <f t="shared" si="218"/>
        <v>315.25091604883607</v>
      </c>
      <c r="O3513">
        <f>'11-20'!AR3513</f>
        <v>2.4471580313422194</v>
      </c>
      <c r="P3513">
        <f>'11-20'!AS3513</f>
        <v>4.8808135922807914</v>
      </c>
      <c r="Q3513">
        <f>'11-20'!AT3513</f>
        <v>0</v>
      </c>
      <c r="R3513">
        <f>'11-20'!AW3513</f>
        <v>5.1834406800379496</v>
      </c>
      <c r="S3513">
        <f>'11-20'!AX3513</f>
        <v>5.1834406800379496</v>
      </c>
      <c r="T3513" s="2">
        <f>'11-20'!AD3513</f>
        <v>0.1491051629960711</v>
      </c>
      <c r="U3513" s="2">
        <f>'11-20'!AE3513</f>
        <v>40.471401384647869</v>
      </c>
      <c r="V3513" s="2">
        <f>'11-20'!AF3513</f>
        <v>0</v>
      </c>
      <c r="W3513">
        <f t="shared" si="219"/>
        <v>40.620506547643942</v>
      </c>
      <c r="X3513" s="2">
        <f>'11-20'!AH3513</f>
        <v>315.25091604883607</v>
      </c>
    </row>
    <row r="3514" spans="1:24" x14ac:dyDescent="0.2">
      <c r="A3514">
        <f>'11-20'!G3514</f>
        <v>252</v>
      </c>
      <c r="B3514">
        <f>'11-20'!H3514</f>
        <v>0</v>
      </c>
      <c r="C3514">
        <f>'11-20'!I3514</f>
        <v>0</v>
      </c>
      <c r="D3514">
        <f t="shared" si="216"/>
        <v>252</v>
      </c>
      <c r="E3514">
        <f>'11-20'!AV3514</f>
        <v>504</v>
      </c>
      <c r="F3514" s="2">
        <f>'11-20'!AD3514</f>
        <v>0.13250929851679644</v>
      </c>
      <c r="G3514" s="2">
        <f>'11-20'!AE3514</f>
        <v>0</v>
      </c>
      <c r="H3514" s="2">
        <f>'11-20'!AF3514</f>
        <v>0</v>
      </c>
      <c r="I3514">
        <f t="shared" si="217"/>
        <v>0.13250929851679644</v>
      </c>
      <c r="J3514" s="2">
        <f t="shared" si="218"/>
        <v>377.54633466293586</v>
      </c>
      <c r="O3514">
        <f>'11-20'!AR3514</f>
        <v>2.4014005407815442</v>
      </c>
      <c r="P3514">
        <f>'11-20'!AS3514</f>
        <v>0</v>
      </c>
      <c r="Q3514">
        <f>'11-20'!AT3514</f>
        <v>0</v>
      </c>
      <c r="R3514">
        <f>'11-20'!AW3514</f>
        <v>2.7024305364455254</v>
      </c>
      <c r="S3514">
        <f>'11-20'!AX3514</f>
        <v>2.7024305364455254</v>
      </c>
      <c r="T3514" s="2">
        <f>'11-20'!AD3514</f>
        <v>0.13250929851679644</v>
      </c>
      <c r="U3514" s="2">
        <f>'11-20'!AE3514</f>
        <v>0</v>
      </c>
      <c r="V3514" s="2">
        <f>'11-20'!AF3514</f>
        <v>0</v>
      </c>
      <c r="W3514">
        <f t="shared" si="219"/>
        <v>0.13250929851679644</v>
      </c>
      <c r="X3514" s="2">
        <f>'11-20'!AH3514</f>
        <v>377.54633466293586</v>
      </c>
    </row>
    <row r="3515" spans="1:24" x14ac:dyDescent="0.2">
      <c r="A3515">
        <f>'11-20'!G3515</f>
        <v>0</v>
      </c>
      <c r="B3515">
        <f>'11-20'!H3515</f>
        <v>0</v>
      </c>
      <c r="C3515">
        <f>'11-20'!I3515</f>
        <v>0</v>
      </c>
      <c r="D3515">
        <f t="shared" si="216"/>
        <v>0</v>
      </c>
      <c r="E3515">
        <f>'11-20'!AV3515</f>
        <v>448000</v>
      </c>
      <c r="F3515" s="2">
        <f>'11-20'!AD3515</f>
        <v>0</v>
      </c>
      <c r="G3515" s="2">
        <f>'11-20'!AE3515</f>
        <v>0</v>
      </c>
      <c r="H3515" s="2">
        <f>'11-20'!AF3515</f>
        <v>0</v>
      </c>
      <c r="I3515">
        <f t="shared" si="217"/>
        <v>0</v>
      </c>
      <c r="J3515" s="2">
        <f t="shared" si="218"/>
        <v>209.00280813940373</v>
      </c>
      <c r="O3515">
        <f>'11-20'!AR3515</f>
        <v>0</v>
      </c>
      <c r="P3515">
        <f>'11-20'!AS3515</f>
        <v>0</v>
      </c>
      <c r="Q3515">
        <f>'11-20'!AT3515</f>
        <v>0</v>
      </c>
      <c r="R3515">
        <f>'11-20'!AW3515</f>
        <v>0</v>
      </c>
      <c r="S3515">
        <f>'11-20'!AX3515</f>
        <v>5.6512780139981444</v>
      </c>
      <c r="T3515" s="2">
        <f>'11-20'!AD3515</f>
        <v>0</v>
      </c>
      <c r="U3515" s="2">
        <f>'11-20'!AE3515</f>
        <v>0</v>
      </c>
      <c r="V3515" s="2">
        <f>'11-20'!AF3515</f>
        <v>0</v>
      </c>
      <c r="W3515">
        <f t="shared" si="219"/>
        <v>0</v>
      </c>
      <c r="X3515" s="2">
        <f>'11-20'!AH3515</f>
        <v>209.00280813940373</v>
      </c>
    </row>
    <row r="3516" spans="1:24" x14ac:dyDescent="0.2">
      <c r="A3516">
        <f>'11-20'!G3516</f>
        <v>0</v>
      </c>
      <c r="B3516">
        <f>'11-20'!H3516</f>
        <v>0</v>
      </c>
      <c r="C3516">
        <f>'11-20'!I3516</f>
        <v>0</v>
      </c>
      <c r="D3516">
        <f t="shared" si="216"/>
        <v>0</v>
      </c>
      <c r="E3516">
        <f>'11-20'!AV3516</f>
        <v>499000</v>
      </c>
      <c r="F3516" s="2">
        <f>'11-20'!AD3516</f>
        <v>0</v>
      </c>
      <c r="G3516" s="2">
        <f>'11-20'!AE3516</f>
        <v>0</v>
      </c>
      <c r="H3516" s="2">
        <f>'11-20'!AF3516</f>
        <v>0</v>
      </c>
      <c r="I3516">
        <f t="shared" si="217"/>
        <v>0</v>
      </c>
      <c r="J3516" s="2">
        <f t="shared" si="218"/>
        <v>260.23980251017502</v>
      </c>
      <c r="O3516">
        <f>'11-20'!AR3516</f>
        <v>0</v>
      </c>
      <c r="P3516">
        <f>'11-20'!AS3516</f>
        <v>0</v>
      </c>
      <c r="Q3516">
        <f>'11-20'!AT3516</f>
        <v>0</v>
      </c>
      <c r="R3516">
        <f>'11-20'!AW3516</f>
        <v>0</v>
      </c>
      <c r="S3516">
        <f>'11-20'!AX3516</f>
        <v>5.6981005456233902</v>
      </c>
      <c r="T3516" s="2">
        <f>'11-20'!AD3516</f>
        <v>0</v>
      </c>
      <c r="U3516" s="2">
        <f>'11-20'!AE3516</f>
        <v>0</v>
      </c>
      <c r="V3516" s="2">
        <f>'11-20'!AF3516</f>
        <v>0</v>
      </c>
      <c r="W3516">
        <f t="shared" si="219"/>
        <v>0</v>
      </c>
      <c r="X3516" s="2">
        <f>'11-20'!AH3516</f>
        <v>260.23980251017502</v>
      </c>
    </row>
    <row r="3517" spans="1:24" x14ac:dyDescent="0.2">
      <c r="A3517">
        <f>'11-20'!G3517</f>
        <v>0</v>
      </c>
      <c r="B3517">
        <f>'11-20'!H3517</f>
        <v>0</v>
      </c>
      <c r="C3517">
        <f>'11-20'!I3517</f>
        <v>0</v>
      </c>
      <c r="D3517">
        <f t="shared" si="216"/>
        <v>0</v>
      </c>
      <c r="E3517">
        <f>'11-20'!AV3517</f>
        <v>252628</v>
      </c>
      <c r="F3517" s="2">
        <f>'11-20'!AD3517</f>
        <v>0</v>
      </c>
      <c r="G3517" s="2">
        <f>'11-20'!AE3517</f>
        <v>0</v>
      </c>
      <c r="H3517" s="2">
        <f>'11-20'!AF3517</f>
        <v>0</v>
      </c>
      <c r="I3517">
        <f t="shared" si="217"/>
        <v>0</v>
      </c>
      <c r="J3517" s="2">
        <f t="shared" si="218"/>
        <v>124.23383876742255</v>
      </c>
      <c r="O3517">
        <f>'11-20'!AR3517</f>
        <v>0</v>
      </c>
      <c r="P3517">
        <f>'11-20'!AS3517</f>
        <v>0</v>
      </c>
      <c r="Q3517">
        <f>'11-20'!AT3517</f>
        <v>0</v>
      </c>
      <c r="R3517">
        <f>'11-20'!AW3517</f>
        <v>0</v>
      </c>
      <c r="S3517">
        <f>'11-20'!AX3517</f>
        <v>5.4024814838740172</v>
      </c>
      <c r="T3517" s="2">
        <f>'11-20'!AD3517</f>
        <v>0</v>
      </c>
      <c r="U3517" s="2">
        <f>'11-20'!AE3517</f>
        <v>0</v>
      </c>
      <c r="V3517" s="2">
        <f>'11-20'!AF3517</f>
        <v>0</v>
      </c>
      <c r="W3517">
        <f t="shared" si="219"/>
        <v>0</v>
      </c>
      <c r="X3517" s="2">
        <f>'11-20'!AH3517</f>
        <v>124.23383876742255</v>
      </c>
    </row>
    <row r="3518" spans="1:24" x14ac:dyDescent="0.2">
      <c r="A3518">
        <f>'11-20'!G3518</f>
        <v>0</v>
      </c>
      <c r="B3518">
        <f>'11-20'!H3518</f>
        <v>0</v>
      </c>
      <c r="C3518">
        <f>'11-20'!I3518</f>
        <v>0</v>
      </c>
      <c r="D3518">
        <f t="shared" si="216"/>
        <v>0</v>
      </c>
      <c r="E3518">
        <f>'11-20'!AV3518</f>
        <v>99398</v>
      </c>
      <c r="F3518" s="2">
        <f>'11-20'!AD3518</f>
        <v>0</v>
      </c>
      <c r="G3518" s="2">
        <f>'11-20'!AE3518</f>
        <v>0</v>
      </c>
      <c r="H3518" s="2">
        <f>'11-20'!AF3518</f>
        <v>0</v>
      </c>
      <c r="I3518">
        <f t="shared" si="217"/>
        <v>0</v>
      </c>
      <c r="J3518" s="2">
        <f t="shared" si="218"/>
        <v>56.694614378226539</v>
      </c>
      <c r="O3518">
        <f>'11-20'!AR3518</f>
        <v>0</v>
      </c>
      <c r="P3518">
        <f>'11-20'!AS3518</f>
        <v>0</v>
      </c>
      <c r="Q3518">
        <f>'11-20'!AT3518</f>
        <v>0</v>
      </c>
      <c r="R3518">
        <f>'11-20'!AW3518</f>
        <v>0</v>
      </c>
      <c r="S3518">
        <f>'11-20'!AX3518</f>
        <v>4.9973776459898458</v>
      </c>
      <c r="T3518" s="2">
        <f>'11-20'!AD3518</f>
        <v>0</v>
      </c>
      <c r="U3518" s="2">
        <f>'11-20'!AE3518</f>
        <v>0</v>
      </c>
      <c r="V3518" s="2">
        <f>'11-20'!AF3518</f>
        <v>0</v>
      </c>
      <c r="W3518">
        <f t="shared" si="219"/>
        <v>0</v>
      </c>
      <c r="X3518" s="2">
        <f>'11-20'!AH3518</f>
        <v>56.694614378226539</v>
      </c>
    </row>
    <row r="3519" spans="1:24" x14ac:dyDescent="0.2">
      <c r="A3519">
        <f>'11-20'!G3519</f>
        <v>0</v>
      </c>
      <c r="B3519">
        <f>'11-20'!H3519</f>
        <v>0</v>
      </c>
      <c r="C3519">
        <f>'11-20'!I3519</f>
        <v>0</v>
      </c>
      <c r="D3519">
        <f t="shared" si="216"/>
        <v>0</v>
      </c>
      <c r="E3519">
        <f>'11-20'!AV3519</f>
        <v>0</v>
      </c>
      <c r="F3519" s="2">
        <f>'11-20'!AD3519</f>
        <v>0</v>
      </c>
      <c r="G3519" s="2">
        <f>'11-20'!AE3519</f>
        <v>0</v>
      </c>
      <c r="H3519" s="2">
        <f>'11-20'!AF3519</f>
        <v>0</v>
      </c>
      <c r="I3519">
        <f t="shared" si="217"/>
        <v>0</v>
      </c>
      <c r="J3519" s="2">
        <f t="shared" si="218"/>
        <v>0</v>
      </c>
      <c r="O3519">
        <f>'11-20'!AR3519</f>
        <v>0</v>
      </c>
      <c r="P3519">
        <f>'11-20'!AS3519</f>
        <v>0</v>
      </c>
      <c r="Q3519">
        <f>'11-20'!AT3519</f>
        <v>0</v>
      </c>
      <c r="R3519">
        <f>'11-20'!AW3519</f>
        <v>0</v>
      </c>
      <c r="S3519">
        <f>'11-20'!AX3519</f>
        <v>1</v>
      </c>
      <c r="T3519" s="2">
        <f>'11-20'!AD3519</f>
        <v>0</v>
      </c>
      <c r="U3519" s="2">
        <f>'11-20'!AE3519</f>
        <v>0</v>
      </c>
      <c r="V3519" s="2">
        <f>'11-20'!AF3519</f>
        <v>0</v>
      </c>
      <c r="W3519">
        <f t="shared" si="219"/>
        <v>0</v>
      </c>
      <c r="X3519" s="2">
        <f>'11-20'!AH3519</f>
        <v>0</v>
      </c>
    </row>
    <row r="3520" spans="1:24" x14ac:dyDescent="0.2">
      <c r="A3520">
        <f>'11-20'!G3520</f>
        <v>0</v>
      </c>
      <c r="B3520">
        <f>'11-20'!H3520</f>
        <v>0</v>
      </c>
      <c r="C3520">
        <f>'11-20'!I3520</f>
        <v>0</v>
      </c>
      <c r="D3520">
        <f t="shared" si="216"/>
        <v>0</v>
      </c>
      <c r="E3520">
        <f>'11-20'!AV3520</f>
        <v>0</v>
      </c>
      <c r="F3520" s="2">
        <f>'11-20'!AD3520</f>
        <v>0</v>
      </c>
      <c r="G3520" s="2">
        <f>'11-20'!AE3520</f>
        <v>0</v>
      </c>
      <c r="H3520" s="2">
        <f>'11-20'!AF3520</f>
        <v>0</v>
      </c>
      <c r="I3520">
        <f t="shared" si="217"/>
        <v>0</v>
      </c>
      <c r="J3520" s="2">
        <f t="shared" si="218"/>
        <v>0</v>
      </c>
      <c r="O3520">
        <f>'11-20'!AR3520</f>
        <v>0</v>
      </c>
      <c r="P3520">
        <f>'11-20'!AS3520</f>
        <v>0</v>
      </c>
      <c r="Q3520">
        <f>'11-20'!AT3520</f>
        <v>0</v>
      </c>
      <c r="R3520">
        <f>'11-20'!AW3520</f>
        <v>0</v>
      </c>
      <c r="S3520">
        <f>'11-20'!AX3520</f>
        <v>1</v>
      </c>
      <c r="T3520" s="2">
        <f>'11-20'!AD3520</f>
        <v>0</v>
      </c>
      <c r="U3520" s="2">
        <f>'11-20'!AE3520</f>
        <v>0</v>
      </c>
      <c r="V3520" s="2">
        <f>'11-20'!AF3520</f>
        <v>0</v>
      </c>
      <c r="W3520">
        <f t="shared" si="219"/>
        <v>0</v>
      </c>
      <c r="X3520" s="2">
        <f>'11-20'!AH3520</f>
        <v>0</v>
      </c>
    </row>
    <row r="3521" spans="1:24" x14ac:dyDescent="0.2">
      <c r="A3521">
        <f>'11-20'!G3521</f>
        <v>0</v>
      </c>
      <c r="B3521">
        <f>'11-20'!H3521</f>
        <v>0</v>
      </c>
      <c r="C3521">
        <f>'11-20'!I3521</f>
        <v>0</v>
      </c>
      <c r="D3521">
        <f t="shared" si="216"/>
        <v>0</v>
      </c>
      <c r="E3521">
        <f>'11-20'!AV3521</f>
        <v>0</v>
      </c>
      <c r="F3521" s="2">
        <f>'11-20'!AD3521</f>
        <v>0</v>
      </c>
      <c r="G3521" s="2">
        <f>'11-20'!AE3521</f>
        <v>0</v>
      </c>
      <c r="H3521" s="2">
        <f>'11-20'!AF3521</f>
        <v>0</v>
      </c>
      <c r="I3521">
        <f t="shared" si="217"/>
        <v>0</v>
      </c>
      <c r="J3521" s="2">
        <f t="shared" si="218"/>
        <v>0</v>
      </c>
      <c r="O3521">
        <f>'11-20'!AR3521</f>
        <v>0</v>
      </c>
      <c r="P3521">
        <f>'11-20'!AS3521</f>
        <v>0</v>
      </c>
      <c r="Q3521">
        <f>'11-20'!AT3521</f>
        <v>0</v>
      </c>
      <c r="R3521">
        <f>'11-20'!AW3521</f>
        <v>0</v>
      </c>
      <c r="S3521">
        <f>'11-20'!AX3521</f>
        <v>1</v>
      </c>
      <c r="T3521" s="2">
        <f>'11-20'!AD3521</f>
        <v>0</v>
      </c>
      <c r="U3521" s="2">
        <f>'11-20'!AE3521</f>
        <v>0</v>
      </c>
      <c r="V3521" s="2">
        <f>'11-20'!AF3521</f>
        <v>0</v>
      </c>
      <c r="W3521">
        <f t="shared" si="219"/>
        <v>0</v>
      </c>
      <c r="X3521" s="2">
        <f>'11-20'!AH3521</f>
        <v>0</v>
      </c>
    </row>
    <row r="3522" spans="1:24" x14ac:dyDescent="0.2">
      <c r="A3522">
        <f>'11-20'!G3522</f>
        <v>0</v>
      </c>
      <c r="B3522">
        <f>'11-20'!H3522</f>
        <v>0</v>
      </c>
      <c r="C3522">
        <f>'11-20'!I3522</f>
        <v>0</v>
      </c>
      <c r="D3522">
        <f t="shared" si="216"/>
        <v>0</v>
      </c>
      <c r="E3522">
        <f>'11-20'!AV3522</f>
        <v>0</v>
      </c>
      <c r="F3522" s="2">
        <f>'11-20'!AD3522</f>
        <v>0</v>
      </c>
      <c r="G3522" s="2">
        <f>'11-20'!AE3522</f>
        <v>0</v>
      </c>
      <c r="H3522" s="2">
        <f>'11-20'!AF3522</f>
        <v>0</v>
      </c>
      <c r="I3522">
        <f t="shared" si="217"/>
        <v>0</v>
      </c>
      <c r="J3522" s="2">
        <f t="shared" si="218"/>
        <v>0</v>
      </c>
      <c r="O3522">
        <f>'11-20'!AR3522</f>
        <v>0</v>
      </c>
      <c r="P3522">
        <f>'11-20'!AS3522</f>
        <v>0</v>
      </c>
      <c r="Q3522">
        <f>'11-20'!AT3522</f>
        <v>0</v>
      </c>
      <c r="R3522">
        <f>'11-20'!AW3522</f>
        <v>0</v>
      </c>
      <c r="S3522">
        <f>'11-20'!AX3522</f>
        <v>1</v>
      </c>
      <c r="T3522" s="2">
        <f>'11-20'!AD3522</f>
        <v>0</v>
      </c>
      <c r="U3522" s="2">
        <f>'11-20'!AE3522</f>
        <v>0</v>
      </c>
      <c r="V3522" s="2">
        <f>'11-20'!AF3522</f>
        <v>0</v>
      </c>
      <c r="W3522">
        <f t="shared" si="219"/>
        <v>0</v>
      </c>
      <c r="X3522" s="2">
        <f>'11-20'!AH3522</f>
        <v>0</v>
      </c>
    </row>
    <row r="3523" spans="1:24" x14ac:dyDescent="0.2">
      <c r="A3523">
        <f>'11-20'!G3523</f>
        <v>0</v>
      </c>
      <c r="B3523">
        <f>'11-20'!H3523</f>
        <v>0</v>
      </c>
      <c r="C3523">
        <f>'11-20'!I3523</f>
        <v>0</v>
      </c>
      <c r="D3523">
        <f t="shared" ref="D3523:D3586" si="220">SUM(A3523:C3523)</f>
        <v>0</v>
      </c>
      <c r="E3523">
        <f>'11-20'!AV3523</f>
        <v>0</v>
      </c>
      <c r="F3523" s="2">
        <f>'11-20'!AD3523</f>
        <v>0</v>
      </c>
      <c r="G3523" s="2">
        <f>'11-20'!AE3523</f>
        <v>0</v>
      </c>
      <c r="H3523" s="2">
        <f>'11-20'!AF3523</f>
        <v>0</v>
      </c>
      <c r="I3523">
        <f t="shared" ref="I3523:I3586" si="221">SUM(F3523:H3523)</f>
        <v>0</v>
      </c>
      <c r="J3523" s="2">
        <f t="shared" ref="J3523:J3586" si="222">X3523</f>
        <v>0</v>
      </c>
      <c r="O3523">
        <f>'11-20'!AR3523</f>
        <v>0</v>
      </c>
      <c r="P3523">
        <f>'11-20'!AS3523</f>
        <v>0</v>
      </c>
      <c r="Q3523">
        <f>'11-20'!AT3523</f>
        <v>0</v>
      </c>
      <c r="R3523">
        <f>'11-20'!AW3523</f>
        <v>0</v>
      </c>
      <c r="S3523">
        <f>'11-20'!AX3523</f>
        <v>1</v>
      </c>
      <c r="T3523" s="2">
        <f>'11-20'!AD3523</f>
        <v>0</v>
      </c>
      <c r="U3523" s="2">
        <f>'11-20'!AE3523</f>
        <v>0</v>
      </c>
      <c r="V3523" s="2">
        <f>'11-20'!AF3523</f>
        <v>0</v>
      </c>
      <c r="W3523">
        <f t="shared" ref="W3523:W3586" si="223">SUM(T3523:V3523)</f>
        <v>0</v>
      </c>
      <c r="X3523" s="2">
        <f>'11-20'!AH3523</f>
        <v>0</v>
      </c>
    </row>
    <row r="3524" spans="1:24" x14ac:dyDescent="0.2">
      <c r="A3524">
        <f>'11-20'!G3524</f>
        <v>0</v>
      </c>
      <c r="B3524">
        <f>'11-20'!H3524</f>
        <v>0</v>
      </c>
      <c r="C3524">
        <f>'11-20'!I3524</f>
        <v>0</v>
      </c>
      <c r="D3524">
        <f t="shared" si="220"/>
        <v>0</v>
      </c>
      <c r="E3524">
        <f>'11-20'!AV3524</f>
        <v>0</v>
      </c>
      <c r="F3524" s="2">
        <f>'11-20'!AD3524</f>
        <v>0</v>
      </c>
      <c r="G3524" s="2">
        <f>'11-20'!AE3524</f>
        <v>0</v>
      </c>
      <c r="H3524" s="2">
        <f>'11-20'!AF3524</f>
        <v>0</v>
      </c>
      <c r="I3524">
        <f t="shared" si="221"/>
        <v>0</v>
      </c>
      <c r="J3524" s="2">
        <f t="shared" si="222"/>
        <v>0</v>
      </c>
      <c r="O3524">
        <f>'11-20'!AR3524</f>
        <v>0</v>
      </c>
      <c r="P3524">
        <f>'11-20'!AS3524</f>
        <v>0</v>
      </c>
      <c r="Q3524">
        <f>'11-20'!AT3524</f>
        <v>0</v>
      </c>
      <c r="R3524">
        <f>'11-20'!AW3524</f>
        <v>0</v>
      </c>
      <c r="S3524">
        <f>'11-20'!AX3524</f>
        <v>1</v>
      </c>
      <c r="T3524" s="2">
        <f>'11-20'!AD3524</f>
        <v>0</v>
      </c>
      <c r="U3524" s="2">
        <f>'11-20'!AE3524</f>
        <v>0</v>
      </c>
      <c r="V3524" s="2">
        <f>'11-20'!AF3524</f>
        <v>0</v>
      </c>
      <c r="W3524">
        <f t="shared" si="223"/>
        <v>0</v>
      </c>
      <c r="X3524" s="2">
        <f>'11-20'!AH3524</f>
        <v>0</v>
      </c>
    </row>
    <row r="3525" spans="1:24" x14ac:dyDescent="0.2">
      <c r="A3525">
        <f>'11-20'!G3525</f>
        <v>0</v>
      </c>
      <c r="B3525">
        <f>'11-20'!H3525</f>
        <v>0</v>
      </c>
      <c r="C3525">
        <f>'11-20'!I3525</f>
        <v>0</v>
      </c>
      <c r="D3525">
        <f t="shared" si="220"/>
        <v>0</v>
      </c>
      <c r="E3525">
        <f>'11-20'!AV3525</f>
        <v>0</v>
      </c>
      <c r="F3525" s="2">
        <f>'11-20'!AD3525</f>
        <v>0</v>
      </c>
      <c r="G3525" s="2">
        <f>'11-20'!AE3525</f>
        <v>0</v>
      </c>
      <c r="H3525" s="2">
        <f>'11-20'!AF3525</f>
        <v>0</v>
      </c>
      <c r="I3525">
        <f t="shared" si="221"/>
        <v>0</v>
      </c>
      <c r="J3525" s="2">
        <f t="shared" si="222"/>
        <v>0</v>
      </c>
      <c r="O3525">
        <f>'11-20'!AR3525</f>
        <v>0</v>
      </c>
      <c r="P3525">
        <f>'11-20'!AS3525</f>
        <v>0</v>
      </c>
      <c r="Q3525">
        <f>'11-20'!AT3525</f>
        <v>0</v>
      </c>
      <c r="R3525">
        <f>'11-20'!AW3525</f>
        <v>0</v>
      </c>
      <c r="S3525">
        <f>'11-20'!AX3525</f>
        <v>1</v>
      </c>
      <c r="T3525" s="2">
        <f>'11-20'!AD3525</f>
        <v>0</v>
      </c>
      <c r="U3525" s="2">
        <f>'11-20'!AE3525</f>
        <v>0</v>
      </c>
      <c r="V3525" s="2">
        <f>'11-20'!AF3525</f>
        <v>0</v>
      </c>
      <c r="W3525">
        <f t="shared" si="223"/>
        <v>0</v>
      </c>
      <c r="X3525" s="2">
        <f>'11-20'!AH3525</f>
        <v>0</v>
      </c>
    </row>
    <row r="3526" spans="1:24" x14ac:dyDescent="0.2">
      <c r="A3526">
        <f>'11-20'!G3526</f>
        <v>0</v>
      </c>
      <c r="B3526">
        <f>'11-20'!H3526</f>
        <v>0</v>
      </c>
      <c r="C3526">
        <f>'11-20'!I3526</f>
        <v>0</v>
      </c>
      <c r="D3526">
        <f t="shared" si="220"/>
        <v>0</v>
      </c>
      <c r="E3526">
        <f>'11-20'!AV3526</f>
        <v>0</v>
      </c>
      <c r="F3526" s="2">
        <f>'11-20'!AD3526</f>
        <v>0</v>
      </c>
      <c r="G3526" s="2">
        <f>'11-20'!AE3526</f>
        <v>0</v>
      </c>
      <c r="H3526" s="2">
        <f>'11-20'!AF3526</f>
        <v>0</v>
      </c>
      <c r="I3526">
        <f t="shared" si="221"/>
        <v>0</v>
      </c>
      <c r="J3526" s="2">
        <f t="shared" si="222"/>
        <v>0</v>
      </c>
      <c r="O3526">
        <f>'11-20'!AR3526</f>
        <v>0</v>
      </c>
      <c r="P3526">
        <f>'11-20'!AS3526</f>
        <v>0</v>
      </c>
      <c r="Q3526">
        <f>'11-20'!AT3526</f>
        <v>0</v>
      </c>
      <c r="R3526">
        <f>'11-20'!AW3526</f>
        <v>0</v>
      </c>
      <c r="S3526">
        <f>'11-20'!AX3526</f>
        <v>1</v>
      </c>
      <c r="T3526" s="2">
        <f>'11-20'!AD3526</f>
        <v>0</v>
      </c>
      <c r="U3526" s="2">
        <f>'11-20'!AE3526</f>
        <v>0</v>
      </c>
      <c r="V3526" s="2">
        <f>'11-20'!AF3526</f>
        <v>0</v>
      </c>
      <c r="W3526">
        <f t="shared" si="223"/>
        <v>0</v>
      </c>
      <c r="X3526" s="2">
        <f>'11-20'!AH3526</f>
        <v>0</v>
      </c>
    </row>
    <row r="3527" spans="1:24" x14ac:dyDescent="0.2">
      <c r="A3527">
        <f>'11-20'!G3527</f>
        <v>0</v>
      </c>
      <c r="B3527">
        <f>'11-20'!H3527</f>
        <v>0</v>
      </c>
      <c r="C3527">
        <f>'11-20'!I3527</f>
        <v>0</v>
      </c>
      <c r="D3527">
        <f t="shared" si="220"/>
        <v>0</v>
      </c>
      <c r="E3527">
        <f>'11-20'!AV3527</f>
        <v>0</v>
      </c>
      <c r="F3527" s="2">
        <f>'11-20'!AD3527</f>
        <v>0</v>
      </c>
      <c r="G3527" s="2">
        <f>'11-20'!AE3527</f>
        <v>0</v>
      </c>
      <c r="H3527" s="2">
        <f>'11-20'!AF3527</f>
        <v>0</v>
      </c>
      <c r="I3527">
        <f t="shared" si="221"/>
        <v>0</v>
      </c>
      <c r="J3527" s="2">
        <f t="shared" si="222"/>
        <v>0</v>
      </c>
      <c r="O3527">
        <f>'11-20'!AR3527</f>
        <v>0</v>
      </c>
      <c r="P3527">
        <f>'11-20'!AS3527</f>
        <v>0</v>
      </c>
      <c r="Q3527">
        <f>'11-20'!AT3527</f>
        <v>0</v>
      </c>
      <c r="R3527">
        <f>'11-20'!AW3527</f>
        <v>0</v>
      </c>
      <c r="S3527">
        <f>'11-20'!AX3527</f>
        <v>1</v>
      </c>
      <c r="T3527" s="2">
        <f>'11-20'!AD3527</f>
        <v>0</v>
      </c>
      <c r="U3527" s="2">
        <f>'11-20'!AE3527</f>
        <v>0</v>
      </c>
      <c r="V3527" s="2">
        <f>'11-20'!AF3527</f>
        <v>0</v>
      </c>
      <c r="W3527">
        <f t="shared" si="223"/>
        <v>0</v>
      </c>
      <c r="X3527" s="2">
        <f>'11-20'!AH3527</f>
        <v>0</v>
      </c>
    </row>
    <row r="3528" spans="1:24" x14ac:dyDescent="0.2">
      <c r="A3528">
        <f>'11-20'!G3528</f>
        <v>0</v>
      </c>
      <c r="B3528">
        <f>'11-20'!H3528</f>
        <v>0</v>
      </c>
      <c r="C3528">
        <f>'11-20'!I3528</f>
        <v>0</v>
      </c>
      <c r="D3528">
        <f t="shared" si="220"/>
        <v>0</v>
      </c>
      <c r="E3528">
        <f>'11-20'!AV3528</f>
        <v>0</v>
      </c>
      <c r="F3528" s="2">
        <f>'11-20'!AD3528</f>
        <v>0</v>
      </c>
      <c r="G3528" s="2">
        <f>'11-20'!AE3528</f>
        <v>0</v>
      </c>
      <c r="H3528" s="2">
        <f>'11-20'!AF3528</f>
        <v>0</v>
      </c>
      <c r="I3528">
        <f t="shared" si="221"/>
        <v>0</v>
      </c>
      <c r="J3528" s="2">
        <f t="shared" si="222"/>
        <v>0</v>
      </c>
      <c r="O3528">
        <f>'11-20'!AR3528</f>
        <v>0</v>
      </c>
      <c r="P3528">
        <f>'11-20'!AS3528</f>
        <v>0</v>
      </c>
      <c r="Q3528">
        <f>'11-20'!AT3528</f>
        <v>0</v>
      </c>
      <c r="R3528">
        <f>'11-20'!AW3528</f>
        <v>0</v>
      </c>
      <c r="S3528">
        <f>'11-20'!AX3528</f>
        <v>1</v>
      </c>
      <c r="T3528" s="2">
        <f>'11-20'!AD3528</f>
        <v>0</v>
      </c>
      <c r="U3528" s="2">
        <f>'11-20'!AE3528</f>
        <v>0</v>
      </c>
      <c r="V3528" s="2">
        <f>'11-20'!AF3528</f>
        <v>0</v>
      </c>
      <c r="W3528">
        <f t="shared" si="223"/>
        <v>0</v>
      </c>
      <c r="X3528" s="2">
        <f>'11-20'!AH3528</f>
        <v>0</v>
      </c>
    </row>
    <row r="3529" spans="1:24" x14ac:dyDescent="0.2">
      <c r="A3529">
        <f>'11-20'!G3529</f>
        <v>0</v>
      </c>
      <c r="B3529">
        <f>'11-20'!H3529</f>
        <v>0</v>
      </c>
      <c r="C3529">
        <f>'11-20'!I3529</f>
        <v>0</v>
      </c>
      <c r="D3529">
        <f t="shared" si="220"/>
        <v>0</v>
      </c>
      <c r="E3529">
        <f>'11-20'!AV3529</f>
        <v>211867</v>
      </c>
      <c r="F3529" s="2">
        <f>'11-20'!AD3529</f>
        <v>0</v>
      </c>
      <c r="G3529" s="2">
        <f>'11-20'!AE3529</f>
        <v>0</v>
      </c>
      <c r="H3529" s="2">
        <f>'11-20'!AF3529</f>
        <v>0</v>
      </c>
      <c r="I3529">
        <f t="shared" si="221"/>
        <v>0</v>
      </c>
      <c r="J3529" s="2">
        <f t="shared" si="222"/>
        <v>32.156149644645915</v>
      </c>
      <c r="O3529">
        <f>'11-20'!AR3529</f>
        <v>0</v>
      </c>
      <c r="P3529">
        <f>'11-20'!AS3529</f>
        <v>0</v>
      </c>
      <c r="Q3529">
        <f>'11-20'!AT3529</f>
        <v>0</v>
      </c>
      <c r="R3529">
        <f>'11-20'!AW3529</f>
        <v>0</v>
      </c>
      <c r="S3529">
        <f>'11-20'!AX3529</f>
        <v>5.3260633170978382</v>
      </c>
      <c r="T3529" s="2">
        <f>'11-20'!AD3529</f>
        <v>0</v>
      </c>
      <c r="U3529" s="2">
        <f>'11-20'!AE3529</f>
        <v>0</v>
      </c>
      <c r="V3529" s="2">
        <f>'11-20'!AF3529</f>
        <v>0</v>
      </c>
      <c r="W3529">
        <f t="shared" si="223"/>
        <v>0</v>
      </c>
      <c r="X3529" s="2">
        <f>'11-20'!AH3529</f>
        <v>32.156149644645915</v>
      </c>
    </row>
    <row r="3530" spans="1:24" x14ac:dyDescent="0.2">
      <c r="A3530">
        <f>'11-20'!G3530</f>
        <v>527</v>
      </c>
      <c r="B3530">
        <f>'11-20'!H3530</f>
        <v>156062</v>
      </c>
      <c r="C3530">
        <f>'11-20'!I3530</f>
        <v>14330</v>
      </c>
      <c r="D3530">
        <f t="shared" si="220"/>
        <v>170919</v>
      </c>
      <c r="E3530">
        <f>'11-20'!AV3530</f>
        <v>327508</v>
      </c>
      <c r="F3530" s="2">
        <f>'11-20'!AD3530</f>
        <v>9.8507497944936392E-2</v>
      </c>
      <c r="G3530" s="2">
        <f>'11-20'!AE3530</f>
        <v>29.171303879094239</v>
      </c>
      <c r="H3530" s="2">
        <f>'11-20'!AF3530</f>
        <v>2.6785814906089915</v>
      </c>
      <c r="I3530">
        <f t="shared" si="221"/>
        <v>31.948392867648167</v>
      </c>
      <c r="J3530" s="2">
        <f t="shared" si="222"/>
        <v>29.269811377039176</v>
      </c>
      <c r="O3530">
        <f>'11-20'!AR3530</f>
        <v>2.7218106152125467</v>
      </c>
      <c r="P3530">
        <f>'11-20'!AS3530</f>
        <v>5.1932971682811573</v>
      </c>
      <c r="Q3530">
        <f>'11-20'!AT3530</f>
        <v>4.1562461903973444</v>
      </c>
      <c r="R3530">
        <f>'11-20'!AW3530</f>
        <v>5.5152219129184008</v>
      </c>
      <c r="S3530">
        <f>'11-20'!AX3530</f>
        <v>5.5152219129184008</v>
      </c>
      <c r="T3530" s="2">
        <f>'11-20'!AD3530</f>
        <v>9.8507497944936392E-2</v>
      </c>
      <c r="U3530" s="2">
        <f>'11-20'!AE3530</f>
        <v>29.171303879094239</v>
      </c>
      <c r="V3530" s="2">
        <f>'11-20'!AF3530</f>
        <v>2.6785814906089915</v>
      </c>
      <c r="W3530">
        <f t="shared" si="223"/>
        <v>31.948392867648167</v>
      </c>
      <c r="X3530" s="2">
        <f>'11-20'!AH3530</f>
        <v>29.269811377039176</v>
      </c>
    </row>
    <row r="3531" spans="1:24" x14ac:dyDescent="0.2">
      <c r="A3531">
        <f>'11-20'!G3531</f>
        <v>502</v>
      </c>
      <c r="B3531">
        <f>'11-20'!H3531</f>
        <v>130311</v>
      </c>
      <c r="C3531">
        <f>'11-20'!I3531</f>
        <v>11905</v>
      </c>
      <c r="D3531">
        <f t="shared" si="220"/>
        <v>142718</v>
      </c>
      <c r="E3531">
        <f>'11-20'!AV3531</f>
        <v>273531</v>
      </c>
      <c r="F3531" s="2">
        <f>'11-20'!AD3531</f>
        <v>0.11352182469969781</v>
      </c>
      <c r="G3531" s="2">
        <f>'11-20'!AE3531</f>
        <v>29.468411351478725</v>
      </c>
      <c r="H3531" s="2">
        <f>'11-20'!AF3531</f>
        <v>2.6921859024898454</v>
      </c>
      <c r="I3531">
        <f t="shared" si="221"/>
        <v>32.274119078668271</v>
      </c>
      <c r="J3531" s="2">
        <f t="shared" si="222"/>
        <v>29.581933176178424</v>
      </c>
      <c r="O3531">
        <f>'11-20'!AR3531</f>
        <v>2.7007037171450192</v>
      </c>
      <c r="P3531">
        <f>'11-20'!AS3531</f>
        <v>5.1149810775519065</v>
      </c>
      <c r="Q3531">
        <f>'11-20'!AT3531</f>
        <v>4.075729399740899</v>
      </c>
      <c r="R3531">
        <f>'11-20'!AW3531</f>
        <v>5.4370065532142542</v>
      </c>
      <c r="S3531">
        <f>'11-20'!AX3531</f>
        <v>5.4370065532142542</v>
      </c>
      <c r="T3531" s="2">
        <f>'11-20'!AD3531</f>
        <v>0.11352182469969781</v>
      </c>
      <c r="U3531" s="2">
        <f>'11-20'!AE3531</f>
        <v>29.468411351478725</v>
      </c>
      <c r="V3531" s="2">
        <f>'11-20'!AF3531</f>
        <v>2.6921859024898454</v>
      </c>
      <c r="W3531">
        <f t="shared" si="223"/>
        <v>32.274119078668271</v>
      </c>
      <c r="X3531" s="2">
        <f>'11-20'!AH3531</f>
        <v>29.581933176178424</v>
      </c>
    </row>
    <row r="3532" spans="1:24" x14ac:dyDescent="0.2">
      <c r="A3532">
        <f>'11-20'!G3532</f>
        <v>0</v>
      </c>
      <c r="B3532">
        <f>'11-20'!H3532</f>
        <v>0</v>
      </c>
      <c r="C3532">
        <f>'11-20'!I3532</f>
        <v>0</v>
      </c>
      <c r="D3532">
        <f t="shared" si="220"/>
        <v>0</v>
      </c>
      <c r="E3532">
        <f>'11-20'!AV3532</f>
        <v>92840</v>
      </c>
      <c r="F3532" s="2">
        <f>'11-20'!AD3532</f>
        <v>0</v>
      </c>
      <c r="G3532" s="2">
        <f>'11-20'!AE3532</f>
        <v>0</v>
      </c>
      <c r="H3532" s="2">
        <f>'11-20'!AF3532</f>
        <v>0</v>
      </c>
      <c r="I3532">
        <f t="shared" si="221"/>
        <v>0</v>
      </c>
      <c r="J3532" s="2">
        <f t="shared" si="222"/>
        <v>22.127631180380678</v>
      </c>
      <c r="O3532">
        <f>'11-20'!AR3532</f>
        <v>0</v>
      </c>
      <c r="P3532">
        <f>'11-20'!AS3532</f>
        <v>0</v>
      </c>
      <c r="Q3532">
        <f>'11-20'!AT3532</f>
        <v>0</v>
      </c>
      <c r="R3532">
        <f>'11-20'!AW3532</f>
        <v>0</v>
      </c>
      <c r="S3532">
        <f>'11-20'!AX3532</f>
        <v>4.96773513178388</v>
      </c>
      <c r="T3532" s="2">
        <f>'11-20'!AD3532</f>
        <v>0</v>
      </c>
      <c r="U3532" s="2">
        <f>'11-20'!AE3532</f>
        <v>0</v>
      </c>
      <c r="V3532" s="2">
        <f>'11-20'!AF3532</f>
        <v>0</v>
      </c>
      <c r="W3532">
        <f t="shared" si="223"/>
        <v>0</v>
      </c>
      <c r="X3532" s="2">
        <f>'11-20'!AH3532</f>
        <v>22.127631180380678</v>
      </c>
    </row>
    <row r="3533" spans="1:24" x14ac:dyDescent="0.2">
      <c r="A3533">
        <f>'11-20'!G3533</f>
        <v>1748000</v>
      </c>
      <c r="B3533">
        <f>'11-20'!H3533</f>
        <v>202000</v>
      </c>
      <c r="C3533">
        <f>'11-20'!I3533</f>
        <v>0</v>
      </c>
      <c r="D3533">
        <f t="shared" si="220"/>
        <v>1950000</v>
      </c>
      <c r="E3533">
        <f>'11-20'!AV3533</f>
        <v>3900000</v>
      </c>
      <c r="F3533" s="2">
        <f>'11-20'!AD3533</f>
        <v>590.97978227060651</v>
      </c>
      <c r="G3533" s="2">
        <f>'11-20'!AE3533</f>
        <v>68.29400229900601</v>
      </c>
      <c r="H3533" s="2">
        <f>'11-20'!AF3533</f>
        <v>0</v>
      </c>
      <c r="I3533">
        <f t="shared" si="221"/>
        <v>659.27378456961253</v>
      </c>
      <c r="J3533" s="2">
        <f t="shared" si="222"/>
        <v>659.27378456961253</v>
      </c>
      <c r="O3533">
        <f>'11-20'!AR3533</f>
        <v>6.2425414282983844</v>
      </c>
      <c r="P3533">
        <f>'11-20'!AS3533</f>
        <v>5.3053513694466234</v>
      </c>
      <c r="Q3533">
        <f>'11-20'!AT3533</f>
        <v>0</v>
      </c>
      <c r="R3533">
        <f>'11-20'!AW3533</f>
        <v>6.5910646070264995</v>
      </c>
      <c r="S3533">
        <f>'11-20'!AX3533</f>
        <v>6.5910646070264995</v>
      </c>
      <c r="T3533" s="2">
        <f>'11-20'!AD3533</f>
        <v>590.97978227060651</v>
      </c>
      <c r="U3533" s="2">
        <f>'11-20'!AE3533</f>
        <v>68.29400229900601</v>
      </c>
      <c r="V3533" s="2">
        <f>'11-20'!AF3533</f>
        <v>0</v>
      </c>
      <c r="W3533">
        <f t="shared" si="223"/>
        <v>659.27378456961253</v>
      </c>
      <c r="X3533" s="2">
        <f>'11-20'!AH3533</f>
        <v>659.27378456961253</v>
      </c>
    </row>
    <row r="3534" spans="1:24" x14ac:dyDescent="0.2">
      <c r="A3534">
        <f>'11-20'!G3534</f>
        <v>1447000</v>
      </c>
      <c r="B3534">
        <f>'11-20'!H3534</f>
        <v>200000</v>
      </c>
      <c r="C3534">
        <f>'11-20'!I3534</f>
        <v>0</v>
      </c>
      <c r="D3534">
        <f t="shared" si="220"/>
        <v>1647000</v>
      </c>
      <c r="E3534">
        <f>'11-20'!AV3534</f>
        <v>3294000</v>
      </c>
      <c r="F3534" s="2">
        <f>'11-20'!AD3534</f>
        <v>483.1077695812051</v>
      </c>
      <c r="G3534" s="2">
        <f>'11-20'!AE3534</f>
        <v>66.77370692207397</v>
      </c>
      <c r="H3534" s="2">
        <f>'11-20'!AF3534</f>
        <v>0</v>
      </c>
      <c r="I3534">
        <f t="shared" si="221"/>
        <v>549.88147650327903</v>
      </c>
      <c r="J3534" s="2">
        <f t="shared" si="222"/>
        <v>549.88147650327903</v>
      </c>
      <c r="O3534">
        <f>'11-20'!AR3534</f>
        <v>6.1604685311190375</v>
      </c>
      <c r="P3534">
        <f>'11-20'!AS3534</f>
        <v>5.3010299956639813</v>
      </c>
      <c r="Q3534">
        <f>'11-20'!AT3534</f>
        <v>0</v>
      </c>
      <c r="R3534">
        <f>'11-20'!AW3534</f>
        <v>6.5177235948337353</v>
      </c>
      <c r="S3534">
        <f>'11-20'!AX3534</f>
        <v>6.5177235948337353</v>
      </c>
      <c r="T3534" s="2">
        <f>'11-20'!AD3534</f>
        <v>483.1077695812051</v>
      </c>
      <c r="U3534" s="2">
        <f>'11-20'!AE3534</f>
        <v>66.77370692207397</v>
      </c>
      <c r="V3534" s="2">
        <f>'11-20'!AF3534</f>
        <v>0</v>
      </c>
      <c r="W3534">
        <f t="shared" si="223"/>
        <v>549.88147650327903</v>
      </c>
      <c r="X3534" s="2">
        <f>'11-20'!AH3534</f>
        <v>549.88147650327903</v>
      </c>
    </row>
    <row r="3535" spans="1:24" x14ac:dyDescent="0.2">
      <c r="A3535">
        <f>'11-20'!G3535</f>
        <v>0</v>
      </c>
      <c r="B3535">
        <f>'11-20'!H3535</f>
        <v>0</v>
      </c>
      <c r="C3535">
        <f>'11-20'!I3535</f>
        <v>0</v>
      </c>
      <c r="D3535">
        <f t="shared" si="220"/>
        <v>0</v>
      </c>
      <c r="E3535">
        <f>'11-20'!AV3535</f>
        <v>1645000</v>
      </c>
      <c r="F3535" s="2">
        <f>'11-20'!AD3535</f>
        <v>0</v>
      </c>
      <c r="G3535" s="2">
        <f>'11-20'!AE3535</f>
        <v>0</v>
      </c>
      <c r="H3535" s="2">
        <f>'11-20'!AF3535</f>
        <v>0</v>
      </c>
      <c r="I3535">
        <f t="shared" si="221"/>
        <v>0</v>
      </c>
      <c r="J3535" s="2">
        <f t="shared" si="222"/>
        <v>617.11027329169247</v>
      </c>
      <c r="O3535">
        <f>'11-20'!AR3535</f>
        <v>0</v>
      </c>
      <c r="P3535">
        <f>'11-20'!AS3535</f>
        <v>0</v>
      </c>
      <c r="Q3535">
        <f>'11-20'!AT3535</f>
        <v>0</v>
      </c>
      <c r="R3535">
        <f>'11-20'!AW3535</f>
        <v>0</v>
      </c>
      <c r="S3535">
        <f>'11-20'!AX3535</f>
        <v>6.2161659022859928</v>
      </c>
      <c r="T3535" s="2">
        <f>'11-20'!AD3535</f>
        <v>0</v>
      </c>
      <c r="U3535" s="2">
        <f>'11-20'!AE3535</f>
        <v>0</v>
      </c>
      <c r="V3535" s="2">
        <f>'11-20'!AF3535</f>
        <v>0</v>
      </c>
      <c r="W3535">
        <f t="shared" si="223"/>
        <v>0</v>
      </c>
      <c r="X3535" s="2">
        <f>'11-20'!AH3535</f>
        <v>617.11027329169247</v>
      </c>
    </row>
    <row r="3536" spans="1:24" x14ac:dyDescent="0.2">
      <c r="A3536">
        <f>'11-20'!G3536</f>
        <v>1.81</v>
      </c>
      <c r="B3536">
        <f>'11-20'!H3536</f>
        <v>1.81</v>
      </c>
      <c r="C3536">
        <f>'11-20'!I3536</f>
        <v>0</v>
      </c>
      <c r="D3536">
        <f t="shared" si="220"/>
        <v>3.62</v>
      </c>
      <c r="E3536">
        <f>'11-20'!AV3536</f>
        <v>7.24</v>
      </c>
      <c r="F3536" s="2">
        <f>'11-20'!AD3536</f>
        <v>0</v>
      </c>
      <c r="G3536" s="2">
        <f>'11-20'!AE3536</f>
        <v>0</v>
      </c>
      <c r="H3536" s="2">
        <f>'11-20'!AF3536</f>
        <v>0</v>
      </c>
      <c r="I3536">
        <f t="shared" si="221"/>
        <v>0</v>
      </c>
      <c r="J3536" s="2">
        <f t="shared" si="222"/>
        <v>0</v>
      </c>
      <c r="O3536">
        <f>'11-20'!AR3536</f>
        <v>0.2576785748691845</v>
      </c>
      <c r="P3536">
        <f>'11-20'!AS3536</f>
        <v>0.2576785748691845</v>
      </c>
      <c r="Q3536">
        <f>'11-20'!AT3536</f>
        <v>0</v>
      </c>
      <c r="R3536">
        <f>'11-20'!AW3536</f>
        <v>0.85973856619714695</v>
      </c>
      <c r="S3536">
        <f>'11-20'!AX3536</f>
        <v>0.85973856619714695</v>
      </c>
      <c r="T3536" s="2">
        <f>'11-20'!AD3536</f>
        <v>0</v>
      </c>
      <c r="U3536" s="2">
        <f>'11-20'!AE3536</f>
        <v>0</v>
      </c>
      <c r="V3536" s="2">
        <f>'11-20'!AF3536</f>
        <v>0</v>
      </c>
      <c r="W3536">
        <f t="shared" si="223"/>
        <v>0</v>
      </c>
      <c r="X3536" s="2">
        <f>'11-20'!AH3536</f>
        <v>0</v>
      </c>
    </row>
    <row r="3537" spans="1:24" x14ac:dyDescent="0.2">
      <c r="A3537">
        <f>'11-20'!G3537</f>
        <v>1490000</v>
      </c>
      <c r="B3537">
        <f>'11-20'!H3537</f>
        <v>237000</v>
      </c>
      <c r="C3537">
        <f>'11-20'!I3537</f>
        <v>0</v>
      </c>
      <c r="D3537">
        <f t="shared" si="220"/>
        <v>1727000</v>
      </c>
      <c r="E3537">
        <f>'11-20'!AV3537</f>
        <v>3454000</v>
      </c>
      <c r="F3537" s="2">
        <f>'11-20'!AD3537</f>
        <v>0</v>
      </c>
      <c r="G3537" s="2">
        <f>'11-20'!AE3537</f>
        <v>0</v>
      </c>
      <c r="H3537" s="2">
        <f>'11-20'!AF3537</f>
        <v>0</v>
      </c>
      <c r="I3537">
        <f t="shared" si="221"/>
        <v>0</v>
      </c>
      <c r="J3537" s="2">
        <f t="shared" si="222"/>
        <v>0</v>
      </c>
      <c r="O3537">
        <f>'11-20'!AR3537</f>
        <v>6.173186268412274</v>
      </c>
      <c r="P3537">
        <f>'11-20'!AS3537</f>
        <v>5.3747483460101035</v>
      </c>
      <c r="Q3537">
        <f>'11-20'!AT3537</f>
        <v>0</v>
      </c>
      <c r="R3537">
        <f>'11-20'!AW3537</f>
        <v>6.5383223332314397</v>
      </c>
      <c r="S3537">
        <f>'11-20'!AX3537</f>
        <v>6.5383223332314397</v>
      </c>
      <c r="T3537" s="2">
        <f>'11-20'!AD3537</f>
        <v>0</v>
      </c>
      <c r="U3537" s="2">
        <f>'11-20'!AE3537</f>
        <v>0</v>
      </c>
      <c r="V3537" s="2">
        <f>'11-20'!AF3537</f>
        <v>0</v>
      </c>
      <c r="W3537">
        <f t="shared" si="223"/>
        <v>0</v>
      </c>
      <c r="X3537" s="2">
        <f>'11-20'!AH3537</f>
        <v>0</v>
      </c>
    </row>
    <row r="3538" spans="1:24" x14ac:dyDescent="0.2">
      <c r="A3538">
        <f>'11-20'!G3538</f>
        <v>0</v>
      </c>
      <c r="B3538">
        <f>'11-20'!H3538</f>
        <v>0</v>
      </c>
      <c r="C3538">
        <f>'11-20'!I3538</f>
        <v>0</v>
      </c>
      <c r="D3538">
        <f t="shared" si="220"/>
        <v>0</v>
      </c>
      <c r="E3538">
        <f>'11-20'!AV3538</f>
        <v>1638000</v>
      </c>
      <c r="F3538" s="2">
        <f>'11-20'!AD3538</f>
        <v>0</v>
      </c>
      <c r="G3538" s="2">
        <f>'11-20'!AE3538</f>
        <v>0</v>
      </c>
      <c r="H3538" s="2">
        <f>'11-20'!AF3538</f>
        <v>0</v>
      </c>
      <c r="I3538">
        <f t="shared" si="221"/>
        <v>0</v>
      </c>
      <c r="J3538" s="2">
        <f t="shared" si="222"/>
        <v>0</v>
      </c>
      <c r="O3538">
        <f>'11-20'!AR3538</f>
        <v>0</v>
      </c>
      <c r="P3538">
        <f>'11-20'!AS3538</f>
        <v>0</v>
      </c>
      <c r="Q3538">
        <f>'11-20'!AT3538</f>
        <v>0</v>
      </c>
      <c r="R3538">
        <f>'11-20'!AW3538</f>
        <v>0</v>
      </c>
      <c r="S3538">
        <f>'11-20'!AX3538</f>
        <v>6.2143138974243994</v>
      </c>
      <c r="T3538" s="2">
        <f>'11-20'!AD3538</f>
        <v>0</v>
      </c>
      <c r="U3538" s="2">
        <f>'11-20'!AE3538</f>
        <v>0</v>
      </c>
      <c r="V3538" s="2">
        <f>'11-20'!AF3538</f>
        <v>0</v>
      </c>
      <c r="W3538">
        <f t="shared" si="223"/>
        <v>0</v>
      </c>
      <c r="X3538" s="2">
        <f>'11-20'!AH3538</f>
        <v>0</v>
      </c>
    </row>
    <row r="3539" spans="1:24" x14ac:dyDescent="0.2">
      <c r="A3539">
        <f>'11-20'!G3539</f>
        <v>0</v>
      </c>
      <c r="B3539">
        <f>'11-20'!H3539</f>
        <v>0</v>
      </c>
      <c r="C3539">
        <f>'11-20'!I3539</f>
        <v>0</v>
      </c>
      <c r="D3539">
        <f t="shared" si="220"/>
        <v>0</v>
      </c>
      <c r="E3539">
        <f>'11-20'!AV3539</f>
        <v>1438000</v>
      </c>
      <c r="F3539" s="2">
        <f>'11-20'!AD3539</f>
        <v>0</v>
      </c>
      <c r="G3539" s="2">
        <f>'11-20'!AE3539</f>
        <v>0</v>
      </c>
      <c r="H3539" s="2">
        <f>'11-20'!AF3539</f>
        <v>0</v>
      </c>
      <c r="I3539">
        <f t="shared" si="221"/>
        <v>0</v>
      </c>
      <c r="J3539" s="2">
        <f t="shared" si="222"/>
        <v>0</v>
      </c>
      <c r="O3539">
        <f>'11-20'!AR3539</f>
        <v>0</v>
      </c>
      <c r="P3539">
        <f>'11-20'!AS3539</f>
        <v>0</v>
      </c>
      <c r="Q3539">
        <f>'11-20'!AT3539</f>
        <v>0</v>
      </c>
      <c r="R3539">
        <f>'11-20'!AW3539</f>
        <v>0</v>
      </c>
      <c r="S3539">
        <f>'11-20'!AX3539</f>
        <v>6.1577588860468637</v>
      </c>
      <c r="T3539" s="2">
        <f>'11-20'!AD3539</f>
        <v>0</v>
      </c>
      <c r="U3539" s="2">
        <f>'11-20'!AE3539</f>
        <v>0</v>
      </c>
      <c r="V3539" s="2">
        <f>'11-20'!AF3539</f>
        <v>0</v>
      </c>
      <c r="W3539">
        <f t="shared" si="223"/>
        <v>0</v>
      </c>
      <c r="X3539" s="2">
        <f>'11-20'!AH3539</f>
        <v>0</v>
      </c>
    </row>
    <row r="3540" spans="1:24" x14ac:dyDescent="0.2">
      <c r="A3540">
        <f>'11-20'!G3540</f>
        <v>0</v>
      </c>
      <c r="B3540">
        <f>'11-20'!H3540</f>
        <v>0</v>
      </c>
      <c r="C3540">
        <f>'11-20'!I3540</f>
        <v>0</v>
      </c>
      <c r="D3540">
        <f t="shared" si="220"/>
        <v>0</v>
      </c>
      <c r="E3540">
        <f>'11-20'!AV3540</f>
        <v>1316000</v>
      </c>
      <c r="F3540" s="2">
        <f>'11-20'!AD3540</f>
        <v>0</v>
      </c>
      <c r="G3540" s="2">
        <f>'11-20'!AE3540</f>
        <v>0</v>
      </c>
      <c r="H3540" s="2">
        <f>'11-20'!AF3540</f>
        <v>0</v>
      </c>
      <c r="I3540">
        <f t="shared" si="221"/>
        <v>0</v>
      </c>
      <c r="J3540" s="2">
        <f t="shared" si="222"/>
        <v>0</v>
      </c>
      <c r="O3540">
        <f>'11-20'!AR3540</f>
        <v>0</v>
      </c>
      <c r="P3540">
        <f>'11-20'!AS3540</f>
        <v>0</v>
      </c>
      <c r="Q3540">
        <f>'11-20'!AT3540</f>
        <v>0</v>
      </c>
      <c r="R3540">
        <f>'11-20'!AW3540</f>
        <v>0</v>
      </c>
      <c r="S3540">
        <f>'11-20'!AX3540</f>
        <v>6.1192558892779365</v>
      </c>
      <c r="T3540" s="2">
        <f>'11-20'!AD3540</f>
        <v>0</v>
      </c>
      <c r="U3540" s="2">
        <f>'11-20'!AE3540</f>
        <v>0</v>
      </c>
      <c r="V3540" s="2">
        <f>'11-20'!AF3540</f>
        <v>0</v>
      </c>
      <c r="W3540">
        <f t="shared" si="223"/>
        <v>0</v>
      </c>
      <c r="X3540" s="2">
        <f>'11-20'!AH3540</f>
        <v>0</v>
      </c>
    </row>
    <row r="3541" spans="1:24" x14ac:dyDescent="0.2">
      <c r="A3541">
        <f>'11-20'!G3541</f>
        <v>0</v>
      </c>
      <c r="B3541">
        <f>'11-20'!H3541</f>
        <v>0</v>
      </c>
      <c r="C3541">
        <f>'11-20'!I3541</f>
        <v>0</v>
      </c>
      <c r="D3541">
        <f t="shared" si="220"/>
        <v>0</v>
      </c>
      <c r="E3541">
        <f>'11-20'!AV3541</f>
        <v>806000</v>
      </c>
      <c r="F3541" s="2">
        <f>'11-20'!AD3541</f>
        <v>0</v>
      </c>
      <c r="G3541" s="2">
        <f>'11-20'!AE3541</f>
        <v>0</v>
      </c>
      <c r="H3541" s="2">
        <f>'11-20'!AF3541</f>
        <v>0</v>
      </c>
      <c r="I3541">
        <f t="shared" si="221"/>
        <v>0</v>
      </c>
      <c r="J3541" s="2">
        <f t="shared" si="222"/>
        <v>0</v>
      </c>
      <c r="O3541">
        <f>'11-20'!AR3541</f>
        <v>0</v>
      </c>
      <c r="P3541">
        <f>'11-20'!AS3541</f>
        <v>0</v>
      </c>
      <c r="Q3541">
        <f>'11-20'!AT3541</f>
        <v>0</v>
      </c>
      <c r="R3541">
        <f>'11-20'!AW3541</f>
        <v>0</v>
      </c>
      <c r="S3541">
        <f>'11-20'!AX3541</f>
        <v>5.9063350418050904</v>
      </c>
      <c r="T3541" s="2">
        <f>'11-20'!AD3541</f>
        <v>0</v>
      </c>
      <c r="U3541" s="2">
        <f>'11-20'!AE3541</f>
        <v>0</v>
      </c>
      <c r="V3541" s="2">
        <f>'11-20'!AF3541</f>
        <v>0</v>
      </c>
      <c r="W3541">
        <f t="shared" si="223"/>
        <v>0</v>
      </c>
      <c r="X3541" s="2">
        <f>'11-20'!AH3541</f>
        <v>0</v>
      </c>
    </row>
    <row r="3542" spans="1:24" x14ac:dyDescent="0.2">
      <c r="A3542">
        <f>'11-20'!G3542</f>
        <v>0</v>
      </c>
      <c r="B3542">
        <f>'11-20'!H3542</f>
        <v>0</v>
      </c>
      <c r="C3542">
        <f>'11-20'!I3542</f>
        <v>0</v>
      </c>
      <c r="D3542">
        <f t="shared" si="220"/>
        <v>0</v>
      </c>
      <c r="E3542">
        <f>'11-20'!AV3542</f>
        <v>45449</v>
      </c>
      <c r="F3542" s="2">
        <f>'11-20'!AD3542</f>
        <v>0</v>
      </c>
      <c r="G3542" s="2">
        <f>'11-20'!AE3542</f>
        <v>0</v>
      </c>
      <c r="H3542" s="2">
        <f>'11-20'!AF3542</f>
        <v>0</v>
      </c>
      <c r="I3542">
        <f t="shared" si="221"/>
        <v>0</v>
      </c>
      <c r="J3542" s="2">
        <f t="shared" si="222"/>
        <v>0</v>
      </c>
      <c r="O3542">
        <f>'11-20'!AR3542</f>
        <v>0</v>
      </c>
      <c r="P3542">
        <f>'11-20'!AS3542</f>
        <v>0</v>
      </c>
      <c r="Q3542">
        <f>'11-20'!AT3542</f>
        <v>0</v>
      </c>
      <c r="R3542">
        <f>'11-20'!AW3542</f>
        <v>0</v>
      </c>
      <c r="S3542">
        <f>'11-20'!AX3542</f>
        <v>4.6575243320187187</v>
      </c>
      <c r="T3542" s="2">
        <f>'11-20'!AD3542</f>
        <v>0</v>
      </c>
      <c r="U3542" s="2">
        <f>'11-20'!AE3542</f>
        <v>0</v>
      </c>
      <c r="V3542" s="2">
        <f>'11-20'!AF3542</f>
        <v>0</v>
      </c>
      <c r="W3542">
        <f t="shared" si="223"/>
        <v>0</v>
      </c>
      <c r="X3542" s="2">
        <f>'11-20'!AH3542</f>
        <v>0</v>
      </c>
    </row>
    <row r="3543" spans="1:24" x14ac:dyDescent="0.2">
      <c r="A3543">
        <f>'11-20'!G3543</f>
        <v>0</v>
      </c>
      <c r="B3543">
        <f>'11-20'!H3543</f>
        <v>0</v>
      </c>
      <c r="C3543">
        <f>'11-20'!I3543</f>
        <v>0</v>
      </c>
      <c r="D3543">
        <f t="shared" si="220"/>
        <v>0</v>
      </c>
      <c r="E3543">
        <f>'11-20'!AV3543</f>
        <v>36116</v>
      </c>
      <c r="F3543" s="2">
        <f>'11-20'!AD3543</f>
        <v>0</v>
      </c>
      <c r="G3543" s="2">
        <f>'11-20'!AE3543</f>
        <v>0</v>
      </c>
      <c r="H3543" s="2">
        <f>'11-20'!AF3543</f>
        <v>0</v>
      </c>
      <c r="I3543">
        <f t="shared" si="221"/>
        <v>0</v>
      </c>
      <c r="J3543" s="2">
        <f t="shared" si="222"/>
        <v>22.956151731120343</v>
      </c>
      <c r="O3543">
        <f>'11-20'!AR3543</f>
        <v>0</v>
      </c>
      <c r="P3543">
        <f>'11-20'!AS3543</f>
        <v>0</v>
      </c>
      <c r="Q3543">
        <f>'11-20'!AT3543</f>
        <v>0</v>
      </c>
      <c r="R3543">
        <f>'11-20'!AW3543</f>
        <v>0</v>
      </c>
      <c r="S3543">
        <f>'11-20'!AX3543</f>
        <v>4.5576996443512146</v>
      </c>
      <c r="T3543" s="2">
        <f>'11-20'!AD3543</f>
        <v>0</v>
      </c>
      <c r="U3543" s="2">
        <f>'11-20'!AE3543</f>
        <v>0</v>
      </c>
      <c r="V3543" s="2">
        <f>'11-20'!AF3543</f>
        <v>0</v>
      </c>
      <c r="W3543">
        <f t="shared" si="223"/>
        <v>0</v>
      </c>
      <c r="X3543" s="2">
        <f>'11-20'!AH3543</f>
        <v>22.956151731120343</v>
      </c>
    </row>
    <row r="3544" spans="1:24" x14ac:dyDescent="0.2">
      <c r="A3544">
        <f>'11-20'!G3544</f>
        <v>0</v>
      </c>
      <c r="B3544">
        <f>'11-20'!H3544</f>
        <v>0</v>
      </c>
      <c r="C3544">
        <f>'11-20'!I3544</f>
        <v>0</v>
      </c>
      <c r="D3544">
        <f t="shared" si="220"/>
        <v>0</v>
      </c>
      <c r="E3544">
        <f>'11-20'!AV3544</f>
        <v>0</v>
      </c>
      <c r="F3544" s="2">
        <f>'11-20'!AD3544</f>
        <v>0</v>
      </c>
      <c r="G3544" s="2">
        <f>'11-20'!AE3544</f>
        <v>0</v>
      </c>
      <c r="H3544" s="2">
        <f>'11-20'!AF3544</f>
        <v>0</v>
      </c>
      <c r="I3544">
        <f t="shared" si="221"/>
        <v>0</v>
      </c>
      <c r="J3544" s="2">
        <f t="shared" si="222"/>
        <v>0</v>
      </c>
      <c r="O3544">
        <f>'11-20'!AR3544</f>
        <v>0</v>
      </c>
      <c r="P3544">
        <f>'11-20'!AS3544</f>
        <v>0</v>
      </c>
      <c r="Q3544">
        <f>'11-20'!AT3544</f>
        <v>0</v>
      </c>
      <c r="R3544">
        <f>'11-20'!AW3544</f>
        <v>0</v>
      </c>
      <c r="S3544">
        <f>'11-20'!AX3544</f>
        <v>1</v>
      </c>
      <c r="T3544" s="2">
        <f>'11-20'!AD3544</f>
        <v>0</v>
      </c>
      <c r="U3544" s="2">
        <f>'11-20'!AE3544</f>
        <v>0</v>
      </c>
      <c r="V3544" s="2">
        <f>'11-20'!AF3544</f>
        <v>0</v>
      </c>
      <c r="W3544">
        <f t="shared" si="223"/>
        <v>0</v>
      </c>
      <c r="X3544" s="2">
        <f>'11-20'!AH3544</f>
        <v>0</v>
      </c>
    </row>
    <row r="3545" spans="1:24" x14ac:dyDescent="0.2">
      <c r="A3545">
        <f>'11-20'!G3545</f>
        <v>0</v>
      </c>
      <c r="B3545">
        <f>'11-20'!H3545</f>
        <v>0</v>
      </c>
      <c r="C3545">
        <f>'11-20'!I3545</f>
        <v>0</v>
      </c>
      <c r="D3545">
        <f t="shared" si="220"/>
        <v>0</v>
      </c>
      <c r="E3545">
        <f>'11-20'!AV3545</f>
        <v>0</v>
      </c>
      <c r="F3545" s="2">
        <f>'11-20'!AD3545</f>
        <v>0</v>
      </c>
      <c r="G3545" s="2">
        <f>'11-20'!AE3545</f>
        <v>0</v>
      </c>
      <c r="H3545" s="2">
        <f>'11-20'!AF3545</f>
        <v>0</v>
      </c>
      <c r="I3545">
        <f t="shared" si="221"/>
        <v>0</v>
      </c>
      <c r="J3545" s="2">
        <f t="shared" si="222"/>
        <v>0</v>
      </c>
      <c r="O3545">
        <f>'11-20'!AR3545</f>
        <v>0</v>
      </c>
      <c r="P3545">
        <f>'11-20'!AS3545</f>
        <v>0</v>
      </c>
      <c r="Q3545">
        <f>'11-20'!AT3545</f>
        <v>0</v>
      </c>
      <c r="R3545">
        <f>'11-20'!AW3545</f>
        <v>0</v>
      </c>
      <c r="S3545">
        <f>'11-20'!AX3545</f>
        <v>1</v>
      </c>
      <c r="T3545" s="2">
        <f>'11-20'!AD3545</f>
        <v>0</v>
      </c>
      <c r="U3545" s="2">
        <f>'11-20'!AE3545</f>
        <v>0</v>
      </c>
      <c r="V3545" s="2">
        <f>'11-20'!AF3545</f>
        <v>0</v>
      </c>
      <c r="W3545">
        <f t="shared" si="223"/>
        <v>0</v>
      </c>
      <c r="X3545" s="2">
        <f>'11-20'!AH3545</f>
        <v>0</v>
      </c>
    </row>
    <row r="3546" spans="1:24" x14ac:dyDescent="0.2">
      <c r="A3546">
        <f>'11-20'!G3546</f>
        <v>0</v>
      </c>
      <c r="B3546">
        <f>'11-20'!H3546</f>
        <v>0</v>
      </c>
      <c r="C3546">
        <f>'11-20'!I3546</f>
        <v>0</v>
      </c>
      <c r="D3546">
        <f t="shared" si="220"/>
        <v>0</v>
      </c>
      <c r="E3546">
        <f>'11-20'!AV3546</f>
        <v>0</v>
      </c>
      <c r="F3546" s="2">
        <f>'11-20'!AD3546</f>
        <v>0</v>
      </c>
      <c r="G3546" s="2">
        <f>'11-20'!AE3546</f>
        <v>0</v>
      </c>
      <c r="H3546" s="2">
        <f>'11-20'!AF3546</f>
        <v>0</v>
      </c>
      <c r="I3546">
        <f t="shared" si="221"/>
        <v>0</v>
      </c>
      <c r="J3546" s="2">
        <f t="shared" si="222"/>
        <v>0</v>
      </c>
      <c r="O3546">
        <f>'11-20'!AR3546</f>
        <v>0</v>
      </c>
      <c r="P3546">
        <f>'11-20'!AS3546</f>
        <v>0</v>
      </c>
      <c r="Q3546">
        <f>'11-20'!AT3546</f>
        <v>0</v>
      </c>
      <c r="R3546">
        <f>'11-20'!AW3546</f>
        <v>0</v>
      </c>
      <c r="S3546">
        <f>'11-20'!AX3546</f>
        <v>1</v>
      </c>
      <c r="T3546" s="2">
        <f>'11-20'!AD3546</f>
        <v>0</v>
      </c>
      <c r="U3546" s="2">
        <f>'11-20'!AE3546</f>
        <v>0</v>
      </c>
      <c r="V3546" s="2">
        <f>'11-20'!AF3546</f>
        <v>0</v>
      </c>
      <c r="W3546">
        <f t="shared" si="223"/>
        <v>0</v>
      </c>
      <c r="X3546" s="2">
        <f>'11-20'!AH3546</f>
        <v>0</v>
      </c>
    </row>
    <row r="3547" spans="1:24" x14ac:dyDescent="0.2">
      <c r="A3547">
        <f>'11-20'!G3547</f>
        <v>0</v>
      </c>
      <c r="B3547">
        <f>'11-20'!H3547</f>
        <v>0</v>
      </c>
      <c r="C3547">
        <f>'11-20'!I3547</f>
        <v>0</v>
      </c>
      <c r="D3547">
        <f t="shared" si="220"/>
        <v>0</v>
      </c>
      <c r="E3547">
        <f>'11-20'!AV3547</f>
        <v>0</v>
      </c>
      <c r="F3547" s="2">
        <f>'11-20'!AD3547</f>
        <v>0</v>
      </c>
      <c r="G3547" s="2">
        <f>'11-20'!AE3547</f>
        <v>0</v>
      </c>
      <c r="H3547" s="2">
        <f>'11-20'!AF3547</f>
        <v>0</v>
      </c>
      <c r="I3547">
        <f t="shared" si="221"/>
        <v>0</v>
      </c>
      <c r="J3547" s="2">
        <f t="shared" si="222"/>
        <v>0</v>
      </c>
      <c r="O3547">
        <f>'11-20'!AR3547</f>
        <v>0</v>
      </c>
      <c r="P3547">
        <f>'11-20'!AS3547</f>
        <v>0</v>
      </c>
      <c r="Q3547">
        <f>'11-20'!AT3547</f>
        <v>0</v>
      </c>
      <c r="R3547">
        <f>'11-20'!AW3547</f>
        <v>0</v>
      </c>
      <c r="S3547">
        <f>'11-20'!AX3547</f>
        <v>1</v>
      </c>
      <c r="T3547" s="2">
        <f>'11-20'!AD3547</f>
        <v>0</v>
      </c>
      <c r="U3547" s="2">
        <f>'11-20'!AE3547</f>
        <v>0</v>
      </c>
      <c r="V3547" s="2">
        <f>'11-20'!AF3547</f>
        <v>0</v>
      </c>
      <c r="W3547">
        <f t="shared" si="223"/>
        <v>0</v>
      </c>
      <c r="X3547" s="2">
        <f>'11-20'!AH3547</f>
        <v>0</v>
      </c>
    </row>
    <row r="3548" spans="1:24" x14ac:dyDescent="0.2">
      <c r="A3548">
        <f>'11-20'!G3548</f>
        <v>0</v>
      </c>
      <c r="B3548">
        <f>'11-20'!H3548</f>
        <v>0</v>
      </c>
      <c r="C3548">
        <f>'11-20'!I3548</f>
        <v>0</v>
      </c>
      <c r="D3548">
        <f t="shared" si="220"/>
        <v>0</v>
      </c>
      <c r="E3548">
        <f>'11-20'!AV3548</f>
        <v>0</v>
      </c>
      <c r="F3548" s="2">
        <f>'11-20'!AD3548</f>
        <v>0</v>
      </c>
      <c r="G3548" s="2">
        <f>'11-20'!AE3548</f>
        <v>0</v>
      </c>
      <c r="H3548" s="2">
        <f>'11-20'!AF3548</f>
        <v>0</v>
      </c>
      <c r="I3548">
        <f t="shared" si="221"/>
        <v>0</v>
      </c>
      <c r="J3548" s="2">
        <f t="shared" si="222"/>
        <v>0</v>
      </c>
      <c r="O3548">
        <f>'11-20'!AR3548</f>
        <v>0</v>
      </c>
      <c r="P3548">
        <f>'11-20'!AS3548</f>
        <v>0</v>
      </c>
      <c r="Q3548">
        <f>'11-20'!AT3548</f>
        <v>0</v>
      </c>
      <c r="R3548">
        <f>'11-20'!AW3548</f>
        <v>0</v>
      </c>
      <c r="S3548">
        <f>'11-20'!AX3548</f>
        <v>1</v>
      </c>
      <c r="T3548" s="2">
        <f>'11-20'!AD3548</f>
        <v>0</v>
      </c>
      <c r="U3548" s="2">
        <f>'11-20'!AE3548</f>
        <v>0</v>
      </c>
      <c r="V3548" s="2">
        <f>'11-20'!AF3548</f>
        <v>0</v>
      </c>
      <c r="W3548">
        <f t="shared" si="223"/>
        <v>0</v>
      </c>
      <c r="X3548" s="2">
        <f>'11-20'!AH3548</f>
        <v>0</v>
      </c>
    </row>
    <row r="3549" spans="1:24" x14ac:dyDescent="0.2">
      <c r="A3549">
        <f>'11-20'!G3549</f>
        <v>0</v>
      </c>
      <c r="B3549">
        <f>'11-20'!H3549</f>
        <v>0</v>
      </c>
      <c r="C3549">
        <f>'11-20'!I3549</f>
        <v>0</v>
      </c>
      <c r="D3549">
        <f t="shared" si="220"/>
        <v>0</v>
      </c>
      <c r="E3549">
        <f>'11-20'!AV3549</f>
        <v>0</v>
      </c>
      <c r="F3549" s="2">
        <f>'11-20'!AD3549</f>
        <v>0</v>
      </c>
      <c r="G3549" s="2">
        <f>'11-20'!AE3549</f>
        <v>0</v>
      </c>
      <c r="H3549" s="2">
        <f>'11-20'!AF3549</f>
        <v>0</v>
      </c>
      <c r="I3549">
        <f t="shared" si="221"/>
        <v>0</v>
      </c>
      <c r="J3549" s="2">
        <f t="shared" si="222"/>
        <v>0</v>
      </c>
      <c r="O3549">
        <f>'11-20'!AR3549</f>
        <v>0</v>
      </c>
      <c r="P3549">
        <f>'11-20'!AS3549</f>
        <v>0</v>
      </c>
      <c r="Q3549">
        <f>'11-20'!AT3549</f>
        <v>0</v>
      </c>
      <c r="R3549">
        <f>'11-20'!AW3549</f>
        <v>0</v>
      </c>
      <c r="S3549">
        <f>'11-20'!AX3549</f>
        <v>1</v>
      </c>
      <c r="T3549" s="2">
        <f>'11-20'!AD3549</f>
        <v>0</v>
      </c>
      <c r="U3549" s="2">
        <f>'11-20'!AE3549</f>
        <v>0</v>
      </c>
      <c r="V3549" s="2">
        <f>'11-20'!AF3549</f>
        <v>0</v>
      </c>
      <c r="W3549">
        <f t="shared" si="223"/>
        <v>0</v>
      </c>
      <c r="X3549" s="2">
        <f>'11-20'!AH3549</f>
        <v>0</v>
      </c>
    </row>
    <row r="3550" spans="1:24" x14ac:dyDescent="0.2">
      <c r="A3550">
        <f>'11-20'!G3550</f>
        <v>0</v>
      </c>
      <c r="B3550">
        <f>'11-20'!H3550</f>
        <v>0</v>
      </c>
      <c r="C3550">
        <f>'11-20'!I3550</f>
        <v>0</v>
      </c>
      <c r="D3550">
        <f t="shared" si="220"/>
        <v>0</v>
      </c>
      <c r="E3550">
        <f>'11-20'!AV3550</f>
        <v>0</v>
      </c>
      <c r="F3550" s="2">
        <f>'11-20'!AD3550</f>
        <v>0</v>
      </c>
      <c r="G3550" s="2">
        <f>'11-20'!AE3550</f>
        <v>0</v>
      </c>
      <c r="H3550" s="2">
        <f>'11-20'!AF3550</f>
        <v>0</v>
      </c>
      <c r="I3550">
        <f t="shared" si="221"/>
        <v>0</v>
      </c>
      <c r="J3550" s="2">
        <f t="shared" si="222"/>
        <v>0</v>
      </c>
      <c r="O3550">
        <f>'11-20'!AR3550</f>
        <v>0</v>
      </c>
      <c r="P3550">
        <f>'11-20'!AS3550</f>
        <v>0</v>
      </c>
      <c r="Q3550">
        <f>'11-20'!AT3550</f>
        <v>0</v>
      </c>
      <c r="R3550">
        <f>'11-20'!AW3550</f>
        <v>0</v>
      </c>
      <c r="S3550">
        <f>'11-20'!AX3550</f>
        <v>1</v>
      </c>
      <c r="T3550" s="2">
        <f>'11-20'!AD3550</f>
        <v>0</v>
      </c>
      <c r="U3550" s="2">
        <f>'11-20'!AE3550</f>
        <v>0</v>
      </c>
      <c r="V3550" s="2">
        <f>'11-20'!AF3550</f>
        <v>0</v>
      </c>
      <c r="W3550">
        <f t="shared" si="223"/>
        <v>0</v>
      </c>
      <c r="X3550" s="2">
        <f>'11-20'!AH3550</f>
        <v>0</v>
      </c>
    </row>
    <row r="3551" spans="1:24" x14ac:dyDescent="0.2">
      <c r="A3551">
        <f>'11-20'!G3551</f>
        <v>0</v>
      </c>
      <c r="B3551">
        <f>'11-20'!H3551</f>
        <v>0</v>
      </c>
      <c r="C3551">
        <f>'11-20'!I3551</f>
        <v>0</v>
      </c>
      <c r="D3551">
        <f t="shared" si="220"/>
        <v>0</v>
      </c>
      <c r="E3551">
        <f>'11-20'!AV3551</f>
        <v>0</v>
      </c>
      <c r="F3551" s="2">
        <f>'11-20'!AD3551</f>
        <v>0</v>
      </c>
      <c r="G3551" s="2">
        <f>'11-20'!AE3551</f>
        <v>0</v>
      </c>
      <c r="H3551" s="2">
        <f>'11-20'!AF3551</f>
        <v>0</v>
      </c>
      <c r="I3551">
        <f t="shared" si="221"/>
        <v>0</v>
      </c>
      <c r="J3551" s="2">
        <f t="shared" si="222"/>
        <v>0</v>
      </c>
      <c r="O3551">
        <f>'11-20'!AR3551</f>
        <v>0</v>
      </c>
      <c r="P3551">
        <f>'11-20'!AS3551</f>
        <v>0</v>
      </c>
      <c r="Q3551">
        <f>'11-20'!AT3551</f>
        <v>0</v>
      </c>
      <c r="R3551">
        <f>'11-20'!AW3551</f>
        <v>0</v>
      </c>
      <c r="S3551">
        <f>'11-20'!AX3551</f>
        <v>1</v>
      </c>
      <c r="T3551" s="2">
        <f>'11-20'!AD3551</f>
        <v>0</v>
      </c>
      <c r="U3551" s="2">
        <f>'11-20'!AE3551</f>
        <v>0</v>
      </c>
      <c r="V3551" s="2">
        <f>'11-20'!AF3551</f>
        <v>0</v>
      </c>
      <c r="W3551">
        <f t="shared" si="223"/>
        <v>0</v>
      </c>
      <c r="X3551" s="2">
        <f>'11-20'!AH3551</f>
        <v>0</v>
      </c>
    </row>
    <row r="3552" spans="1:24" x14ac:dyDescent="0.2">
      <c r="A3552">
        <f>'11-20'!G3552</f>
        <v>0</v>
      </c>
      <c r="B3552">
        <f>'11-20'!H3552</f>
        <v>0</v>
      </c>
      <c r="C3552">
        <f>'11-20'!I3552</f>
        <v>0</v>
      </c>
      <c r="D3552">
        <f t="shared" si="220"/>
        <v>0</v>
      </c>
      <c r="E3552">
        <f>'11-20'!AV3552</f>
        <v>0</v>
      </c>
      <c r="F3552" s="2">
        <f>'11-20'!AD3552</f>
        <v>0</v>
      </c>
      <c r="G3552" s="2">
        <f>'11-20'!AE3552</f>
        <v>0</v>
      </c>
      <c r="H3552" s="2">
        <f>'11-20'!AF3552</f>
        <v>0</v>
      </c>
      <c r="I3552">
        <f t="shared" si="221"/>
        <v>0</v>
      </c>
      <c r="J3552" s="2">
        <f t="shared" si="222"/>
        <v>0</v>
      </c>
      <c r="O3552">
        <f>'11-20'!AR3552</f>
        <v>0</v>
      </c>
      <c r="P3552">
        <f>'11-20'!AS3552</f>
        <v>0</v>
      </c>
      <c r="Q3552">
        <f>'11-20'!AT3552</f>
        <v>0</v>
      </c>
      <c r="R3552">
        <f>'11-20'!AW3552</f>
        <v>0</v>
      </c>
      <c r="S3552">
        <f>'11-20'!AX3552</f>
        <v>1</v>
      </c>
      <c r="T3552" s="2">
        <f>'11-20'!AD3552</f>
        <v>0</v>
      </c>
      <c r="U3552" s="2">
        <f>'11-20'!AE3552</f>
        <v>0</v>
      </c>
      <c r="V3552" s="2">
        <f>'11-20'!AF3552</f>
        <v>0</v>
      </c>
      <c r="W3552">
        <f t="shared" si="223"/>
        <v>0</v>
      </c>
      <c r="X3552" s="2">
        <f>'11-20'!AH3552</f>
        <v>0</v>
      </c>
    </row>
    <row r="3553" spans="1:24" x14ac:dyDescent="0.2">
      <c r="A3553">
        <f>'11-20'!G3553</f>
        <v>0</v>
      </c>
      <c r="B3553">
        <f>'11-20'!H3553</f>
        <v>0</v>
      </c>
      <c r="C3553">
        <f>'11-20'!I3553</f>
        <v>0</v>
      </c>
      <c r="D3553">
        <f t="shared" si="220"/>
        <v>0</v>
      </c>
      <c r="E3553">
        <f>'11-20'!AV3553</f>
        <v>0</v>
      </c>
      <c r="F3553" s="2">
        <f>'11-20'!AD3553</f>
        <v>0</v>
      </c>
      <c r="G3553" s="2">
        <f>'11-20'!AE3553</f>
        <v>0</v>
      </c>
      <c r="H3553" s="2">
        <f>'11-20'!AF3553</f>
        <v>0</v>
      </c>
      <c r="I3553">
        <f t="shared" si="221"/>
        <v>0</v>
      </c>
      <c r="J3553" s="2">
        <f t="shared" si="222"/>
        <v>0</v>
      </c>
      <c r="O3553">
        <f>'11-20'!AR3553</f>
        <v>0</v>
      </c>
      <c r="P3553">
        <f>'11-20'!AS3553</f>
        <v>0</v>
      </c>
      <c r="Q3553">
        <f>'11-20'!AT3553</f>
        <v>0</v>
      </c>
      <c r="R3553">
        <f>'11-20'!AW3553</f>
        <v>0</v>
      </c>
      <c r="S3553">
        <f>'11-20'!AX3553</f>
        <v>1</v>
      </c>
      <c r="T3553" s="2">
        <f>'11-20'!AD3553</f>
        <v>0</v>
      </c>
      <c r="U3553" s="2">
        <f>'11-20'!AE3553</f>
        <v>0</v>
      </c>
      <c r="V3553" s="2">
        <f>'11-20'!AF3553</f>
        <v>0</v>
      </c>
      <c r="W3553">
        <f t="shared" si="223"/>
        <v>0</v>
      </c>
      <c r="X3553" s="2">
        <f>'11-20'!AH3553</f>
        <v>0</v>
      </c>
    </row>
    <row r="3554" spans="1:24" x14ac:dyDescent="0.2">
      <c r="A3554">
        <f>'11-20'!G3554</f>
        <v>0</v>
      </c>
      <c r="B3554">
        <f>'11-20'!H3554</f>
        <v>0</v>
      </c>
      <c r="C3554">
        <f>'11-20'!I3554</f>
        <v>0</v>
      </c>
      <c r="D3554">
        <f t="shared" si="220"/>
        <v>0</v>
      </c>
      <c r="E3554">
        <f>'11-20'!AV3554</f>
        <v>0</v>
      </c>
      <c r="F3554" s="2">
        <f>'11-20'!AD3554</f>
        <v>0</v>
      </c>
      <c r="G3554" s="2">
        <f>'11-20'!AE3554</f>
        <v>0</v>
      </c>
      <c r="H3554" s="2">
        <f>'11-20'!AF3554</f>
        <v>0</v>
      </c>
      <c r="I3554">
        <f t="shared" si="221"/>
        <v>0</v>
      </c>
      <c r="J3554" s="2">
        <f t="shared" si="222"/>
        <v>0</v>
      </c>
      <c r="O3554">
        <f>'11-20'!AR3554</f>
        <v>0</v>
      </c>
      <c r="P3554">
        <f>'11-20'!AS3554</f>
        <v>0</v>
      </c>
      <c r="Q3554">
        <f>'11-20'!AT3554</f>
        <v>0</v>
      </c>
      <c r="R3554">
        <f>'11-20'!AW3554</f>
        <v>0</v>
      </c>
      <c r="S3554">
        <f>'11-20'!AX3554</f>
        <v>1</v>
      </c>
      <c r="T3554" s="2">
        <f>'11-20'!AD3554</f>
        <v>0</v>
      </c>
      <c r="U3554" s="2">
        <f>'11-20'!AE3554</f>
        <v>0</v>
      </c>
      <c r="V3554" s="2">
        <f>'11-20'!AF3554</f>
        <v>0</v>
      </c>
      <c r="W3554">
        <f t="shared" si="223"/>
        <v>0</v>
      </c>
      <c r="X3554" s="2">
        <f>'11-20'!AH3554</f>
        <v>0</v>
      </c>
    </row>
    <row r="3555" spans="1:24" x14ac:dyDescent="0.2">
      <c r="A3555">
        <f>'11-20'!G3555</f>
        <v>0</v>
      </c>
      <c r="B3555">
        <f>'11-20'!H3555</f>
        <v>0</v>
      </c>
      <c r="C3555">
        <f>'11-20'!I3555</f>
        <v>0</v>
      </c>
      <c r="D3555">
        <f t="shared" si="220"/>
        <v>0</v>
      </c>
      <c r="E3555">
        <f>'11-20'!AV3555</f>
        <v>0</v>
      </c>
      <c r="F3555" s="2">
        <f>'11-20'!AD3555</f>
        <v>0</v>
      </c>
      <c r="G3555" s="2">
        <f>'11-20'!AE3555</f>
        <v>0</v>
      </c>
      <c r="H3555" s="2">
        <f>'11-20'!AF3555</f>
        <v>0</v>
      </c>
      <c r="I3555">
        <f t="shared" si="221"/>
        <v>0</v>
      </c>
      <c r="J3555" s="2">
        <f t="shared" si="222"/>
        <v>0</v>
      </c>
      <c r="O3555">
        <f>'11-20'!AR3555</f>
        <v>0</v>
      </c>
      <c r="P3555">
        <f>'11-20'!AS3555</f>
        <v>0</v>
      </c>
      <c r="Q3555">
        <f>'11-20'!AT3555</f>
        <v>0</v>
      </c>
      <c r="R3555">
        <f>'11-20'!AW3555</f>
        <v>0</v>
      </c>
      <c r="S3555">
        <f>'11-20'!AX3555</f>
        <v>1</v>
      </c>
      <c r="T3555" s="2">
        <f>'11-20'!AD3555</f>
        <v>0</v>
      </c>
      <c r="U3555" s="2">
        <f>'11-20'!AE3555</f>
        <v>0</v>
      </c>
      <c r="V3555" s="2">
        <f>'11-20'!AF3555</f>
        <v>0</v>
      </c>
      <c r="W3555">
        <f t="shared" si="223"/>
        <v>0</v>
      </c>
      <c r="X3555" s="2">
        <f>'11-20'!AH3555</f>
        <v>0</v>
      </c>
    </row>
    <row r="3556" spans="1:24" x14ac:dyDescent="0.2">
      <c r="A3556">
        <f>'11-20'!G3556</f>
        <v>0</v>
      </c>
      <c r="B3556">
        <f>'11-20'!H3556</f>
        <v>0</v>
      </c>
      <c r="C3556">
        <f>'11-20'!I3556</f>
        <v>0</v>
      </c>
      <c r="D3556">
        <f t="shared" si="220"/>
        <v>0</v>
      </c>
      <c r="E3556">
        <f>'11-20'!AV3556</f>
        <v>0</v>
      </c>
      <c r="F3556" s="2">
        <f>'11-20'!AD3556</f>
        <v>0</v>
      </c>
      <c r="G3556" s="2">
        <f>'11-20'!AE3556</f>
        <v>0</v>
      </c>
      <c r="H3556" s="2">
        <f>'11-20'!AF3556</f>
        <v>0</v>
      </c>
      <c r="I3556">
        <f t="shared" si="221"/>
        <v>0</v>
      </c>
      <c r="J3556" s="2">
        <f t="shared" si="222"/>
        <v>0</v>
      </c>
      <c r="O3556">
        <f>'11-20'!AR3556</f>
        <v>0</v>
      </c>
      <c r="P3556">
        <f>'11-20'!AS3556</f>
        <v>0</v>
      </c>
      <c r="Q3556">
        <f>'11-20'!AT3556</f>
        <v>0</v>
      </c>
      <c r="R3556">
        <f>'11-20'!AW3556</f>
        <v>0</v>
      </c>
      <c r="S3556">
        <f>'11-20'!AX3556</f>
        <v>1</v>
      </c>
      <c r="T3556" s="2">
        <f>'11-20'!AD3556</f>
        <v>0</v>
      </c>
      <c r="U3556" s="2">
        <f>'11-20'!AE3556</f>
        <v>0</v>
      </c>
      <c r="V3556" s="2">
        <f>'11-20'!AF3556</f>
        <v>0</v>
      </c>
      <c r="W3556">
        <f t="shared" si="223"/>
        <v>0</v>
      </c>
      <c r="X3556" s="2">
        <f>'11-20'!AH3556</f>
        <v>0</v>
      </c>
    </row>
    <row r="3557" spans="1:24" x14ac:dyDescent="0.2">
      <c r="A3557">
        <f>'11-20'!G3557</f>
        <v>0</v>
      </c>
      <c r="B3557">
        <f>'11-20'!H3557</f>
        <v>0</v>
      </c>
      <c r="C3557">
        <f>'11-20'!I3557</f>
        <v>0</v>
      </c>
      <c r="D3557">
        <f t="shared" si="220"/>
        <v>0</v>
      </c>
      <c r="E3557">
        <f>'11-20'!AV3557</f>
        <v>0</v>
      </c>
      <c r="F3557" s="2">
        <f>'11-20'!AD3557</f>
        <v>0</v>
      </c>
      <c r="G3557" s="2">
        <f>'11-20'!AE3557</f>
        <v>0</v>
      </c>
      <c r="H3557" s="2">
        <f>'11-20'!AF3557</f>
        <v>0</v>
      </c>
      <c r="I3557">
        <f t="shared" si="221"/>
        <v>0</v>
      </c>
      <c r="J3557" s="2">
        <f t="shared" si="222"/>
        <v>0</v>
      </c>
      <c r="O3557">
        <f>'11-20'!AR3557</f>
        <v>0</v>
      </c>
      <c r="P3557">
        <f>'11-20'!AS3557</f>
        <v>0</v>
      </c>
      <c r="Q3557">
        <f>'11-20'!AT3557</f>
        <v>0</v>
      </c>
      <c r="R3557">
        <f>'11-20'!AW3557</f>
        <v>0</v>
      </c>
      <c r="S3557">
        <f>'11-20'!AX3557</f>
        <v>1</v>
      </c>
      <c r="T3557" s="2">
        <f>'11-20'!AD3557</f>
        <v>0</v>
      </c>
      <c r="U3557" s="2">
        <f>'11-20'!AE3557</f>
        <v>0</v>
      </c>
      <c r="V3557" s="2">
        <f>'11-20'!AF3557</f>
        <v>0</v>
      </c>
      <c r="W3557">
        <f t="shared" si="223"/>
        <v>0</v>
      </c>
      <c r="X3557" s="2">
        <f>'11-20'!AH3557</f>
        <v>0</v>
      </c>
    </row>
    <row r="3558" spans="1:24" x14ac:dyDescent="0.2">
      <c r="A3558">
        <f>'11-20'!G3558</f>
        <v>0</v>
      </c>
      <c r="B3558">
        <f>'11-20'!H3558</f>
        <v>0</v>
      </c>
      <c r="C3558">
        <f>'11-20'!I3558</f>
        <v>0</v>
      </c>
      <c r="D3558">
        <f t="shared" si="220"/>
        <v>0</v>
      </c>
      <c r="E3558">
        <f>'11-20'!AV3558</f>
        <v>0</v>
      </c>
      <c r="F3558" s="2">
        <f>'11-20'!AD3558</f>
        <v>0</v>
      </c>
      <c r="G3558" s="2">
        <f>'11-20'!AE3558</f>
        <v>0</v>
      </c>
      <c r="H3558" s="2">
        <f>'11-20'!AF3558</f>
        <v>0</v>
      </c>
      <c r="I3558">
        <f t="shared" si="221"/>
        <v>0</v>
      </c>
      <c r="J3558" s="2">
        <f t="shared" si="222"/>
        <v>0</v>
      </c>
      <c r="O3558">
        <f>'11-20'!AR3558</f>
        <v>0</v>
      </c>
      <c r="P3558">
        <f>'11-20'!AS3558</f>
        <v>0</v>
      </c>
      <c r="Q3558">
        <f>'11-20'!AT3558</f>
        <v>0</v>
      </c>
      <c r="R3558">
        <f>'11-20'!AW3558</f>
        <v>0</v>
      </c>
      <c r="S3558">
        <f>'11-20'!AX3558</f>
        <v>1</v>
      </c>
      <c r="T3558" s="2">
        <f>'11-20'!AD3558</f>
        <v>0</v>
      </c>
      <c r="U3558" s="2">
        <f>'11-20'!AE3558</f>
        <v>0</v>
      </c>
      <c r="V3558" s="2">
        <f>'11-20'!AF3558</f>
        <v>0</v>
      </c>
      <c r="W3558">
        <f t="shared" si="223"/>
        <v>0</v>
      </c>
      <c r="X3558" s="2">
        <f>'11-20'!AH3558</f>
        <v>0</v>
      </c>
    </row>
    <row r="3559" spans="1:24" x14ac:dyDescent="0.2">
      <c r="A3559">
        <f>'11-20'!G3559</f>
        <v>0</v>
      </c>
      <c r="B3559">
        <f>'11-20'!H3559</f>
        <v>0</v>
      </c>
      <c r="C3559">
        <f>'11-20'!I3559</f>
        <v>0</v>
      </c>
      <c r="D3559">
        <f t="shared" si="220"/>
        <v>0</v>
      </c>
      <c r="E3559">
        <f>'11-20'!AV3559</f>
        <v>0</v>
      </c>
      <c r="F3559" s="2">
        <f>'11-20'!AD3559</f>
        <v>0</v>
      </c>
      <c r="G3559" s="2">
        <f>'11-20'!AE3559</f>
        <v>0</v>
      </c>
      <c r="H3559" s="2">
        <f>'11-20'!AF3559</f>
        <v>0</v>
      </c>
      <c r="I3559">
        <f t="shared" si="221"/>
        <v>0</v>
      </c>
      <c r="J3559" s="2">
        <f t="shared" si="222"/>
        <v>0</v>
      </c>
      <c r="O3559">
        <f>'11-20'!AR3559</f>
        <v>0</v>
      </c>
      <c r="P3559">
        <f>'11-20'!AS3559</f>
        <v>0</v>
      </c>
      <c r="Q3559">
        <f>'11-20'!AT3559</f>
        <v>0</v>
      </c>
      <c r="R3559">
        <f>'11-20'!AW3559</f>
        <v>0</v>
      </c>
      <c r="S3559">
        <f>'11-20'!AX3559</f>
        <v>1</v>
      </c>
      <c r="T3559" s="2">
        <f>'11-20'!AD3559</f>
        <v>0</v>
      </c>
      <c r="U3559" s="2">
        <f>'11-20'!AE3559</f>
        <v>0</v>
      </c>
      <c r="V3559" s="2">
        <f>'11-20'!AF3559</f>
        <v>0</v>
      </c>
      <c r="W3559">
        <f t="shared" si="223"/>
        <v>0</v>
      </c>
      <c r="X3559" s="2">
        <f>'11-20'!AH3559</f>
        <v>0</v>
      </c>
    </row>
    <row r="3560" spans="1:24" x14ac:dyDescent="0.2">
      <c r="A3560">
        <f>'11-20'!G3560</f>
        <v>34375</v>
      </c>
      <c r="B3560">
        <f>'11-20'!H3560</f>
        <v>9254</v>
      </c>
      <c r="C3560">
        <f>'11-20'!I3560</f>
        <v>0</v>
      </c>
      <c r="D3560">
        <f t="shared" si="220"/>
        <v>43629</v>
      </c>
      <c r="E3560">
        <f>'11-20'!AV3560</f>
        <v>87258</v>
      </c>
      <c r="F3560" s="2">
        <f>'11-20'!AD3560</f>
        <v>100.85982154310626</v>
      </c>
      <c r="G3560" s="2">
        <f>'11-20'!AE3560</f>
        <v>27.152197485379066</v>
      </c>
      <c r="H3560" s="2">
        <f>'11-20'!AF3560</f>
        <v>0</v>
      </c>
      <c r="I3560">
        <f t="shared" si="221"/>
        <v>128.01201902848533</v>
      </c>
      <c r="J3560" s="2">
        <f t="shared" si="222"/>
        <v>128.01495313238476</v>
      </c>
      <c r="O3560">
        <f>'11-20'!AR3560</f>
        <v>4.5362427068383191</v>
      </c>
      <c r="P3560">
        <f>'11-20'!AS3560</f>
        <v>3.9663294951638783</v>
      </c>
      <c r="Q3560">
        <f>'11-20'!AT3560</f>
        <v>0</v>
      </c>
      <c r="R3560">
        <f>'11-20'!AW3560</f>
        <v>4.9408052545032195</v>
      </c>
      <c r="S3560">
        <f>'11-20'!AX3560</f>
        <v>4.9408052545032195</v>
      </c>
      <c r="T3560" s="2">
        <f>'11-20'!AD3560</f>
        <v>100.85982154310626</v>
      </c>
      <c r="U3560" s="2">
        <f>'11-20'!AE3560</f>
        <v>27.152197485379066</v>
      </c>
      <c r="V3560" s="2">
        <f>'11-20'!AF3560</f>
        <v>0</v>
      </c>
      <c r="W3560">
        <f t="shared" si="223"/>
        <v>128.01201902848533</v>
      </c>
      <c r="X3560" s="2">
        <f>'11-20'!AH3560</f>
        <v>128.01495313238476</v>
      </c>
    </row>
    <row r="3561" spans="1:24" x14ac:dyDescent="0.2">
      <c r="A3561">
        <f>'11-20'!G3561</f>
        <v>0</v>
      </c>
      <c r="B3561">
        <f>'11-20'!H3561</f>
        <v>0</v>
      </c>
      <c r="C3561">
        <f>'11-20'!I3561</f>
        <v>0</v>
      </c>
      <c r="D3561">
        <f t="shared" si="220"/>
        <v>0</v>
      </c>
      <c r="E3561">
        <f>'11-20'!AV3561</f>
        <v>0</v>
      </c>
      <c r="F3561" s="2">
        <f>'11-20'!AD3561</f>
        <v>0</v>
      </c>
      <c r="G3561" s="2">
        <f>'11-20'!AE3561</f>
        <v>0</v>
      </c>
      <c r="H3561" s="2">
        <f>'11-20'!AF3561</f>
        <v>0</v>
      </c>
      <c r="I3561">
        <f t="shared" si="221"/>
        <v>0</v>
      </c>
      <c r="J3561" s="2">
        <f t="shared" si="222"/>
        <v>0</v>
      </c>
      <c r="O3561">
        <f>'11-20'!AR3561</f>
        <v>0</v>
      </c>
      <c r="P3561">
        <f>'11-20'!AS3561</f>
        <v>0</v>
      </c>
      <c r="Q3561">
        <f>'11-20'!AT3561</f>
        <v>0</v>
      </c>
      <c r="R3561">
        <f>'11-20'!AW3561</f>
        <v>0</v>
      </c>
      <c r="S3561">
        <f>'11-20'!AX3561</f>
        <v>1</v>
      </c>
      <c r="T3561" s="2">
        <f>'11-20'!AD3561</f>
        <v>0</v>
      </c>
      <c r="U3561" s="2">
        <f>'11-20'!AE3561</f>
        <v>0</v>
      </c>
      <c r="V3561" s="2">
        <f>'11-20'!AF3561</f>
        <v>0</v>
      </c>
      <c r="W3561">
        <f t="shared" si="223"/>
        <v>0</v>
      </c>
      <c r="X3561" s="2">
        <f>'11-20'!AH3561</f>
        <v>0</v>
      </c>
    </row>
    <row r="3562" spans="1:24" x14ac:dyDescent="0.2">
      <c r="A3562">
        <f>'11-20'!G3562</f>
        <v>0</v>
      </c>
      <c r="B3562">
        <f>'11-20'!H3562</f>
        <v>0</v>
      </c>
      <c r="C3562">
        <f>'11-20'!I3562</f>
        <v>0</v>
      </c>
      <c r="D3562">
        <f t="shared" si="220"/>
        <v>0</v>
      </c>
      <c r="E3562">
        <f>'11-20'!AV3562</f>
        <v>0</v>
      </c>
      <c r="F3562" s="2">
        <f>'11-20'!AD3562</f>
        <v>0</v>
      </c>
      <c r="G3562" s="2">
        <f>'11-20'!AE3562</f>
        <v>0</v>
      </c>
      <c r="H3562" s="2">
        <f>'11-20'!AF3562</f>
        <v>0</v>
      </c>
      <c r="I3562">
        <f t="shared" si="221"/>
        <v>0</v>
      </c>
      <c r="J3562" s="2">
        <f t="shared" si="222"/>
        <v>0</v>
      </c>
      <c r="O3562">
        <f>'11-20'!AR3562</f>
        <v>0</v>
      </c>
      <c r="P3562">
        <f>'11-20'!AS3562</f>
        <v>0</v>
      </c>
      <c r="Q3562">
        <f>'11-20'!AT3562</f>
        <v>0</v>
      </c>
      <c r="R3562">
        <f>'11-20'!AW3562</f>
        <v>0</v>
      </c>
      <c r="S3562">
        <f>'11-20'!AX3562</f>
        <v>1</v>
      </c>
      <c r="T3562" s="2">
        <f>'11-20'!AD3562</f>
        <v>0</v>
      </c>
      <c r="U3562" s="2">
        <f>'11-20'!AE3562</f>
        <v>0</v>
      </c>
      <c r="V3562" s="2">
        <f>'11-20'!AF3562</f>
        <v>0</v>
      </c>
      <c r="W3562">
        <f t="shared" si="223"/>
        <v>0</v>
      </c>
      <c r="X3562" s="2">
        <f>'11-20'!AH3562</f>
        <v>0</v>
      </c>
    </row>
    <row r="3563" spans="1:24" x14ac:dyDescent="0.2">
      <c r="A3563">
        <f>'11-20'!G3563</f>
        <v>0</v>
      </c>
      <c r="B3563">
        <f>'11-20'!H3563</f>
        <v>0</v>
      </c>
      <c r="C3563">
        <f>'11-20'!I3563</f>
        <v>0</v>
      </c>
      <c r="D3563">
        <f t="shared" si="220"/>
        <v>0</v>
      </c>
      <c r="E3563">
        <f>'11-20'!AV3563</f>
        <v>0</v>
      </c>
      <c r="F3563" s="2">
        <f>'11-20'!AD3563</f>
        <v>0</v>
      </c>
      <c r="G3563" s="2">
        <f>'11-20'!AE3563</f>
        <v>0</v>
      </c>
      <c r="H3563" s="2">
        <f>'11-20'!AF3563</f>
        <v>0</v>
      </c>
      <c r="I3563">
        <f t="shared" si="221"/>
        <v>0</v>
      </c>
      <c r="J3563" s="2">
        <f t="shared" si="222"/>
        <v>0</v>
      </c>
      <c r="O3563">
        <f>'11-20'!AR3563</f>
        <v>0</v>
      </c>
      <c r="P3563">
        <f>'11-20'!AS3563</f>
        <v>0</v>
      </c>
      <c r="Q3563">
        <f>'11-20'!AT3563</f>
        <v>0</v>
      </c>
      <c r="R3563">
        <f>'11-20'!AW3563</f>
        <v>0</v>
      </c>
      <c r="S3563">
        <f>'11-20'!AX3563</f>
        <v>1</v>
      </c>
      <c r="T3563" s="2">
        <f>'11-20'!AD3563</f>
        <v>0</v>
      </c>
      <c r="U3563" s="2">
        <f>'11-20'!AE3563</f>
        <v>0</v>
      </c>
      <c r="V3563" s="2">
        <f>'11-20'!AF3563</f>
        <v>0</v>
      </c>
      <c r="W3563">
        <f t="shared" si="223"/>
        <v>0</v>
      </c>
      <c r="X3563" s="2">
        <f>'11-20'!AH3563</f>
        <v>0</v>
      </c>
    </row>
    <row r="3564" spans="1:24" x14ac:dyDescent="0.2">
      <c r="A3564">
        <f>'11-20'!G3564</f>
        <v>0</v>
      </c>
      <c r="B3564">
        <f>'11-20'!H3564</f>
        <v>0</v>
      </c>
      <c r="C3564">
        <f>'11-20'!I3564</f>
        <v>0</v>
      </c>
      <c r="D3564">
        <f t="shared" si="220"/>
        <v>0</v>
      </c>
      <c r="E3564">
        <f>'11-20'!AV3564</f>
        <v>0</v>
      </c>
      <c r="F3564" s="2">
        <f>'11-20'!AD3564</f>
        <v>0</v>
      </c>
      <c r="G3564" s="2">
        <f>'11-20'!AE3564</f>
        <v>0</v>
      </c>
      <c r="H3564" s="2">
        <f>'11-20'!AF3564</f>
        <v>0</v>
      </c>
      <c r="I3564">
        <f t="shared" si="221"/>
        <v>0</v>
      </c>
      <c r="J3564" s="2">
        <f t="shared" si="222"/>
        <v>0</v>
      </c>
      <c r="O3564">
        <f>'11-20'!AR3564</f>
        <v>0</v>
      </c>
      <c r="P3564">
        <f>'11-20'!AS3564</f>
        <v>0</v>
      </c>
      <c r="Q3564">
        <f>'11-20'!AT3564</f>
        <v>0</v>
      </c>
      <c r="R3564">
        <f>'11-20'!AW3564</f>
        <v>0</v>
      </c>
      <c r="S3564">
        <f>'11-20'!AX3564</f>
        <v>1</v>
      </c>
      <c r="T3564" s="2">
        <f>'11-20'!AD3564</f>
        <v>0</v>
      </c>
      <c r="U3564" s="2">
        <f>'11-20'!AE3564</f>
        <v>0</v>
      </c>
      <c r="V3564" s="2">
        <f>'11-20'!AF3564</f>
        <v>0</v>
      </c>
      <c r="W3564">
        <f t="shared" si="223"/>
        <v>0</v>
      </c>
      <c r="X3564" s="2">
        <f>'11-20'!AH3564</f>
        <v>0</v>
      </c>
    </row>
    <row r="3565" spans="1:24" x14ac:dyDescent="0.2">
      <c r="A3565">
        <f>'11-20'!G3565</f>
        <v>0</v>
      </c>
      <c r="B3565">
        <f>'11-20'!H3565</f>
        <v>0</v>
      </c>
      <c r="C3565">
        <f>'11-20'!I3565</f>
        <v>0</v>
      </c>
      <c r="D3565">
        <f t="shared" si="220"/>
        <v>0</v>
      </c>
      <c r="E3565">
        <f>'11-20'!AV3565</f>
        <v>0</v>
      </c>
      <c r="F3565" s="2">
        <f>'11-20'!AD3565</f>
        <v>0</v>
      </c>
      <c r="G3565" s="2">
        <f>'11-20'!AE3565</f>
        <v>0</v>
      </c>
      <c r="H3565" s="2">
        <f>'11-20'!AF3565</f>
        <v>0</v>
      </c>
      <c r="I3565">
        <f t="shared" si="221"/>
        <v>0</v>
      </c>
      <c r="J3565" s="2">
        <f t="shared" si="222"/>
        <v>0</v>
      </c>
      <c r="O3565">
        <f>'11-20'!AR3565</f>
        <v>0</v>
      </c>
      <c r="P3565">
        <f>'11-20'!AS3565</f>
        <v>0</v>
      </c>
      <c r="Q3565">
        <f>'11-20'!AT3565</f>
        <v>0</v>
      </c>
      <c r="R3565">
        <f>'11-20'!AW3565</f>
        <v>0</v>
      </c>
      <c r="S3565">
        <f>'11-20'!AX3565</f>
        <v>1</v>
      </c>
      <c r="T3565" s="2">
        <f>'11-20'!AD3565</f>
        <v>0</v>
      </c>
      <c r="U3565" s="2">
        <f>'11-20'!AE3565</f>
        <v>0</v>
      </c>
      <c r="V3565" s="2">
        <f>'11-20'!AF3565</f>
        <v>0</v>
      </c>
      <c r="W3565">
        <f t="shared" si="223"/>
        <v>0</v>
      </c>
      <c r="X3565" s="2">
        <f>'11-20'!AH3565</f>
        <v>0</v>
      </c>
    </row>
    <row r="3566" spans="1:24" x14ac:dyDescent="0.2">
      <c r="A3566">
        <f>'11-20'!G3566</f>
        <v>0</v>
      </c>
      <c r="B3566">
        <f>'11-20'!H3566</f>
        <v>0</v>
      </c>
      <c r="C3566">
        <f>'11-20'!I3566</f>
        <v>0</v>
      </c>
      <c r="D3566">
        <f t="shared" si="220"/>
        <v>0</v>
      </c>
      <c r="E3566">
        <f>'11-20'!AV3566</f>
        <v>0</v>
      </c>
      <c r="F3566" s="2">
        <f>'11-20'!AD3566</f>
        <v>0</v>
      </c>
      <c r="G3566" s="2">
        <f>'11-20'!AE3566</f>
        <v>0</v>
      </c>
      <c r="H3566" s="2">
        <f>'11-20'!AF3566</f>
        <v>0</v>
      </c>
      <c r="I3566">
        <f t="shared" si="221"/>
        <v>0</v>
      </c>
      <c r="J3566" s="2">
        <f t="shared" si="222"/>
        <v>0</v>
      </c>
      <c r="O3566">
        <f>'11-20'!AR3566</f>
        <v>0</v>
      </c>
      <c r="P3566">
        <f>'11-20'!AS3566</f>
        <v>0</v>
      </c>
      <c r="Q3566">
        <f>'11-20'!AT3566</f>
        <v>0</v>
      </c>
      <c r="R3566">
        <f>'11-20'!AW3566</f>
        <v>0</v>
      </c>
      <c r="S3566">
        <f>'11-20'!AX3566</f>
        <v>1</v>
      </c>
      <c r="T3566" s="2">
        <f>'11-20'!AD3566</f>
        <v>0</v>
      </c>
      <c r="U3566" s="2">
        <f>'11-20'!AE3566</f>
        <v>0</v>
      </c>
      <c r="V3566" s="2">
        <f>'11-20'!AF3566</f>
        <v>0</v>
      </c>
      <c r="W3566">
        <f t="shared" si="223"/>
        <v>0</v>
      </c>
      <c r="X3566" s="2">
        <f>'11-20'!AH3566</f>
        <v>0</v>
      </c>
    </row>
    <row r="3567" spans="1:24" x14ac:dyDescent="0.2">
      <c r="A3567">
        <f>'11-20'!G3567</f>
        <v>0</v>
      </c>
      <c r="B3567">
        <f>'11-20'!H3567</f>
        <v>0</v>
      </c>
      <c r="C3567">
        <f>'11-20'!I3567</f>
        <v>0</v>
      </c>
      <c r="D3567">
        <f t="shared" si="220"/>
        <v>0</v>
      </c>
      <c r="E3567">
        <f>'11-20'!AV3567</f>
        <v>0</v>
      </c>
      <c r="F3567" s="2">
        <f>'11-20'!AD3567</f>
        <v>0</v>
      </c>
      <c r="G3567" s="2">
        <f>'11-20'!AE3567</f>
        <v>0</v>
      </c>
      <c r="H3567" s="2">
        <f>'11-20'!AF3567</f>
        <v>0</v>
      </c>
      <c r="I3567">
        <f t="shared" si="221"/>
        <v>0</v>
      </c>
      <c r="J3567" s="2">
        <f t="shared" si="222"/>
        <v>0</v>
      </c>
      <c r="O3567">
        <f>'11-20'!AR3567</f>
        <v>0</v>
      </c>
      <c r="P3567">
        <f>'11-20'!AS3567</f>
        <v>0</v>
      </c>
      <c r="Q3567">
        <f>'11-20'!AT3567</f>
        <v>0</v>
      </c>
      <c r="R3567">
        <f>'11-20'!AW3567</f>
        <v>0</v>
      </c>
      <c r="S3567">
        <f>'11-20'!AX3567</f>
        <v>1</v>
      </c>
      <c r="T3567" s="2">
        <f>'11-20'!AD3567</f>
        <v>0</v>
      </c>
      <c r="U3567" s="2">
        <f>'11-20'!AE3567</f>
        <v>0</v>
      </c>
      <c r="V3567" s="2">
        <f>'11-20'!AF3567</f>
        <v>0</v>
      </c>
      <c r="W3567">
        <f t="shared" si="223"/>
        <v>0</v>
      </c>
      <c r="X3567" s="2">
        <f>'11-20'!AH3567</f>
        <v>0</v>
      </c>
    </row>
    <row r="3568" spans="1:24" x14ac:dyDescent="0.2">
      <c r="A3568">
        <f>'11-20'!G3568</f>
        <v>0</v>
      </c>
      <c r="B3568">
        <f>'11-20'!H3568</f>
        <v>0</v>
      </c>
      <c r="C3568">
        <f>'11-20'!I3568</f>
        <v>0</v>
      </c>
      <c r="D3568">
        <f t="shared" si="220"/>
        <v>0</v>
      </c>
      <c r="E3568">
        <f>'11-20'!AV3568</f>
        <v>0</v>
      </c>
      <c r="F3568" s="2">
        <f>'11-20'!AD3568</f>
        <v>0</v>
      </c>
      <c r="G3568" s="2">
        <f>'11-20'!AE3568</f>
        <v>0</v>
      </c>
      <c r="H3568" s="2">
        <f>'11-20'!AF3568</f>
        <v>0</v>
      </c>
      <c r="I3568">
        <f t="shared" si="221"/>
        <v>0</v>
      </c>
      <c r="J3568" s="2">
        <f t="shared" si="222"/>
        <v>0</v>
      </c>
      <c r="O3568">
        <f>'11-20'!AR3568</f>
        <v>0</v>
      </c>
      <c r="P3568">
        <f>'11-20'!AS3568</f>
        <v>0</v>
      </c>
      <c r="Q3568">
        <f>'11-20'!AT3568</f>
        <v>0</v>
      </c>
      <c r="R3568">
        <f>'11-20'!AW3568</f>
        <v>0</v>
      </c>
      <c r="S3568">
        <f>'11-20'!AX3568</f>
        <v>1</v>
      </c>
      <c r="T3568" s="2">
        <f>'11-20'!AD3568</f>
        <v>0</v>
      </c>
      <c r="U3568" s="2">
        <f>'11-20'!AE3568</f>
        <v>0</v>
      </c>
      <c r="V3568" s="2">
        <f>'11-20'!AF3568</f>
        <v>0</v>
      </c>
      <c r="W3568">
        <f t="shared" si="223"/>
        <v>0</v>
      </c>
      <c r="X3568" s="2">
        <f>'11-20'!AH3568</f>
        <v>0</v>
      </c>
    </row>
    <row r="3569" spans="1:24" x14ac:dyDescent="0.2">
      <c r="A3569">
        <f>'11-20'!G3569</f>
        <v>0</v>
      </c>
      <c r="B3569">
        <f>'11-20'!H3569</f>
        <v>0</v>
      </c>
      <c r="C3569">
        <f>'11-20'!I3569</f>
        <v>0</v>
      </c>
      <c r="D3569">
        <f t="shared" si="220"/>
        <v>0</v>
      </c>
      <c r="E3569">
        <f>'11-20'!AV3569</f>
        <v>0</v>
      </c>
      <c r="F3569" s="2">
        <f>'11-20'!AD3569</f>
        <v>0</v>
      </c>
      <c r="G3569" s="2">
        <f>'11-20'!AE3569</f>
        <v>0</v>
      </c>
      <c r="H3569" s="2">
        <f>'11-20'!AF3569</f>
        <v>0</v>
      </c>
      <c r="I3569">
        <f t="shared" si="221"/>
        <v>0</v>
      </c>
      <c r="J3569" s="2">
        <f t="shared" si="222"/>
        <v>0</v>
      </c>
      <c r="O3569">
        <f>'11-20'!AR3569</f>
        <v>0</v>
      </c>
      <c r="P3569">
        <f>'11-20'!AS3569</f>
        <v>0</v>
      </c>
      <c r="Q3569">
        <f>'11-20'!AT3569</f>
        <v>0</v>
      </c>
      <c r="R3569">
        <f>'11-20'!AW3569</f>
        <v>0</v>
      </c>
      <c r="S3569">
        <f>'11-20'!AX3569</f>
        <v>1</v>
      </c>
      <c r="T3569" s="2">
        <f>'11-20'!AD3569</f>
        <v>0</v>
      </c>
      <c r="U3569" s="2">
        <f>'11-20'!AE3569</f>
        <v>0</v>
      </c>
      <c r="V3569" s="2">
        <f>'11-20'!AF3569</f>
        <v>0</v>
      </c>
      <c r="W3569">
        <f t="shared" si="223"/>
        <v>0</v>
      </c>
      <c r="X3569" s="2">
        <f>'11-20'!AH3569</f>
        <v>0</v>
      </c>
    </row>
    <row r="3570" spans="1:24" x14ac:dyDescent="0.2">
      <c r="A3570">
        <f>'11-20'!G3570</f>
        <v>0</v>
      </c>
      <c r="B3570">
        <f>'11-20'!H3570</f>
        <v>0</v>
      </c>
      <c r="C3570">
        <f>'11-20'!I3570</f>
        <v>0</v>
      </c>
      <c r="D3570">
        <f t="shared" si="220"/>
        <v>0</v>
      </c>
      <c r="E3570">
        <f>'11-20'!AV3570</f>
        <v>10500</v>
      </c>
      <c r="F3570" s="2">
        <f>'11-20'!AD3570</f>
        <v>0</v>
      </c>
      <c r="G3570" s="2">
        <f>'11-20'!AE3570</f>
        <v>0</v>
      </c>
      <c r="H3570" s="2">
        <f>'11-20'!AF3570</f>
        <v>0</v>
      </c>
      <c r="I3570">
        <f t="shared" si="221"/>
        <v>0</v>
      </c>
      <c r="J3570" s="2">
        <f t="shared" si="222"/>
        <v>3.7005744087699131</v>
      </c>
      <c r="O3570">
        <f>'11-20'!AR3570</f>
        <v>0</v>
      </c>
      <c r="P3570">
        <f>'11-20'!AS3570</f>
        <v>0</v>
      </c>
      <c r="Q3570">
        <f>'11-20'!AT3570</f>
        <v>0</v>
      </c>
      <c r="R3570">
        <f>'11-20'!AW3570</f>
        <v>0</v>
      </c>
      <c r="S3570">
        <f>'11-20'!AX3570</f>
        <v>4.0211892990699383</v>
      </c>
      <c r="T3570" s="2">
        <f>'11-20'!AD3570</f>
        <v>0</v>
      </c>
      <c r="U3570" s="2">
        <f>'11-20'!AE3570</f>
        <v>0</v>
      </c>
      <c r="V3570" s="2">
        <f>'11-20'!AF3570</f>
        <v>0</v>
      </c>
      <c r="W3570">
        <f t="shared" si="223"/>
        <v>0</v>
      </c>
      <c r="X3570" s="2">
        <f>'11-20'!AH3570</f>
        <v>3.7005744087699131</v>
      </c>
    </row>
    <row r="3571" spans="1:24" x14ac:dyDescent="0.2">
      <c r="A3571">
        <f>'11-20'!G3571</f>
        <v>0</v>
      </c>
      <c r="B3571">
        <f>'11-20'!H3571</f>
        <v>0</v>
      </c>
      <c r="C3571">
        <f>'11-20'!I3571</f>
        <v>0</v>
      </c>
      <c r="D3571">
        <f t="shared" si="220"/>
        <v>0</v>
      </c>
      <c r="E3571">
        <f>'11-20'!AV3571</f>
        <v>11100</v>
      </c>
      <c r="F3571" s="2">
        <f>'11-20'!AD3571</f>
        <v>0</v>
      </c>
      <c r="G3571" s="2">
        <f>'11-20'!AE3571</f>
        <v>0</v>
      </c>
      <c r="H3571" s="2">
        <f>'11-20'!AF3571</f>
        <v>0</v>
      </c>
      <c r="I3571">
        <f t="shared" si="221"/>
        <v>0</v>
      </c>
      <c r="J3571" s="2">
        <f t="shared" si="222"/>
        <v>2.5502646180592801</v>
      </c>
      <c r="O3571">
        <f>'11-20'!AR3571</f>
        <v>0</v>
      </c>
      <c r="P3571">
        <f>'11-20'!AS3571</f>
        <v>0</v>
      </c>
      <c r="Q3571">
        <f>'11-20'!AT3571</f>
        <v>0</v>
      </c>
      <c r="R3571">
        <f>'11-20'!AW3571</f>
        <v>0</v>
      </c>
      <c r="S3571">
        <f>'11-20'!AX3571</f>
        <v>4.0453229787866576</v>
      </c>
      <c r="T3571" s="2">
        <f>'11-20'!AD3571</f>
        <v>0</v>
      </c>
      <c r="U3571" s="2">
        <f>'11-20'!AE3571</f>
        <v>0</v>
      </c>
      <c r="V3571" s="2">
        <f>'11-20'!AF3571</f>
        <v>0</v>
      </c>
      <c r="W3571">
        <f t="shared" si="223"/>
        <v>0</v>
      </c>
      <c r="X3571" s="2">
        <f>'11-20'!AH3571</f>
        <v>2.5502646180592801</v>
      </c>
    </row>
    <row r="3572" spans="1:24" x14ac:dyDescent="0.2">
      <c r="A3572">
        <f>'11-20'!G3572</f>
        <v>0</v>
      </c>
      <c r="B3572">
        <f>'11-20'!H3572</f>
        <v>0</v>
      </c>
      <c r="C3572">
        <f>'11-20'!I3572</f>
        <v>0</v>
      </c>
      <c r="D3572">
        <f t="shared" si="220"/>
        <v>0</v>
      </c>
      <c r="E3572">
        <f>'11-20'!AV3572</f>
        <v>4101104</v>
      </c>
      <c r="F3572" s="2">
        <f>'11-20'!AD3572</f>
        <v>0</v>
      </c>
      <c r="G3572" s="2">
        <f>'11-20'!AE3572</f>
        <v>0</v>
      </c>
      <c r="H3572" s="2">
        <f>'11-20'!AF3572</f>
        <v>0</v>
      </c>
      <c r="I3572">
        <f t="shared" si="221"/>
        <v>0</v>
      </c>
      <c r="J3572" s="2">
        <f t="shared" si="222"/>
        <v>912.87455322893379</v>
      </c>
      <c r="O3572">
        <f>'11-20'!AR3572</f>
        <v>0</v>
      </c>
      <c r="P3572">
        <f>'11-20'!AS3572</f>
        <v>0</v>
      </c>
      <c r="Q3572">
        <f>'11-20'!AT3572</f>
        <v>0</v>
      </c>
      <c r="R3572">
        <f>'11-20'!AW3572</f>
        <v>0</v>
      </c>
      <c r="S3572">
        <f>'11-20'!AX3572</f>
        <v>6.6129007827118746</v>
      </c>
      <c r="T3572" s="2">
        <f>'11-20'!AD3572</f>
        <v>0</v>
      </c>
      <c r="U3572" s="2">
        <f>'11-20'!AE3572</f>
        <v>0</v>
      </c>
      <c r="V3572" s="2">
        <f>'11-20'!AF3572</f>
        <v>0</v>
      </c>
      <c r="W3572">
        <f t="shared" si="223"/>
        <v>0</v>
      </c>
      <c r="X3572" s="2">
        <f>'11-20'!AH3572</f>
        <v>912.87455322893379</v>
      </c>
    </row>
    <row r="3573" spans="1:24" x14ac:dyDescent="0.2">
      <c r="A3573">
        <f>'11-20'!G3573</f>
        <v>0</v>
      </c>
      <c r="B3573">
        <f>'11-20'!H3573</f>
        <v>0</v>
      </c>
      <c r="C3573">
        <f>'11-20'!I3573</f>
        <v>0</v>
      </c>
      <c r="D3573">
        <f t="shared" si="220"/>
        <v>0</v>
      </c>
      <c r="E3573">
        <f>'11-20'!AV3573</f>
        <v>4585783</v>
      </c>
      <c r="F3573" s="2">
        <f>'11-20'!AD3573</f>
        <v>0</v>
      </c>
      <c r="G3573" s="2">
        <f>'11-20'!AE3573</f>
        <v>0</v>
      </c>
      <c r="H3573" s="2">
        <f>'11-20'!AF3573</f>
        <v>0</v>
      </c>
      <c r="I3573">
        <f t="shared" si="221"/>
        <v>0</v>
      </c>
      <c r="J3573" s="2">
        <f t="shared" si="222"/>
        <v>1311.9611684512413</v>
      </c>
      <c r="O3573">
        <f>'11-20'!AR3573</f>
        <v>0</v>
      </c>
      <c r="P3573">
        <f>'11-20'!AS3573</f>
        <v>0</v>
      </c>
      <c r="Q3573">
        <f>'11-20'!AT3573</f>
        <v>0</v>
      </c>
      <c r="R3573">
        <f>'11-20'!AW3573</f>
        <v>0</v>
      </c>
      <c r="S3573">
        <f>'11-20'!AX3573</f>
        <v>6.6614134999943762</v>
      </c>
      <c r="T3573" s="2">
        <f>'11-20'!AD3573</f>
        <v>0</v>
      </c>
      <c r="U3573" s="2">
        <f>'11-20'!AE3573</f>
        <v>0</v>
      </c>
      <c r="V3573" s="2">
        <f>'11-20'!AF3573</f>
        <v>0</v>
      </c>
      <c r="W3573">
        <f t="shared" si="223"/>
        <v>0</v>
      </c>
      <c r="X3573" s="2">
        <f>'11-20'!AH3573</f>
        <v>1311.9611684512413</v>
      </c>
    </row>
    <row r="3574" spans="1:24" x14ac:dyDescent="0.2">
      <c r="A3574">
        <f>'11-20'!G3574</f>
        <v>0</v>
      </c>
      <c r="B3574">
        <f>'11-20'!H3574</f>
        <v>0</v>
      </c>
      <c r="C3574">
        <f>'11-20'!I3574</f>
        <v>0</v>
      </c>
      <c r="D3574">
        <f t="shared" si="220"/>
        <v>0</v>
      </c>
      <c r="E3574">
        <f>'11-20'!AV3574</f>
        <v>11729074</v>
      </c>
      <c r="F3574" s="2">
        <f>'11-20'!AD3574</f>
        <v>0</v>
      </c>
      <c r="G3574" s="2">
        <f>'11-20'!AE3574</f>
        <v>0</v>
      </c>
      <c r="H3574" s="2">
        <f>'11-20'!AF3574</f>
        <v>0</v>
      </c>
      <c r="I3574">
        <f t="shared" si="221"/>
        <v>0</v>
      </c>
      <c r="J3574" s="2">
        <f t="shared" si="222"/>
        <v>3062.254459614363</v>
      </c>
      <c r="O3574">
        <f>'11-20'!AR3574</f>
        <v>0</v>
      </c>
      <c r="P3574">
        <f>'11-20'!AS3574</f>
        <v>0</v>
      </c>
      <c r="Q3574">
        <f>'11-20'!AT3574</f>
        <v>0</v>
      </c>
      <c r="R3574">
        <f>'11-20'!AW3574</f>
        <v>0</v>
      </c>
      <c r="S3574">
        <f>'11-20'!AX3574</f>
        <v>7.0692637263043796</v>
      </c>
      <c r="T3574" s="2">
        <f>'11-20'!AD3574</f>
        <v>0</v>
      </c>
      <c r="U3574" s="2">
        <f>'11-20'!AE3574</f>
        <v>0</v>
      </c>
      <c r="V3574" s="2">
        <f>'11-20'!AF3574</f>
        <v>0</v>
      </c>
      <c r="W3574">
        <f t="shared" si="223"/>
        <v>0</v>
      </c>
      <c r="X3574" s="2">
        <f>'11-20'!AH3574</f>
        <v>3062.254459614363</v>
      </c>
    </row>
    <row r="3575" spans="1:24" x14ac:dyDescent="0.2">
      <c r="A3575">
        <f>'11-20'!G3575</f>
        <v>0</v>
      </c>
      <c r="B3575">
        <f>'11-20'!H3575</f>
        <v>0</v>
      </c>
      <c r="C3575">
        <f>'11-20'!I3575</f>
        <v>0</v>
      </c>
      <c r="D3575">
        <f t="shared" si="220"/>
        <v>0</v>
      </c>
      <c r="E3575">
        <f>'11-20'!AV3575</f>
        <v>11298231</v>
      </c>
      <c r="F3575" s="2">
        <f>'11-20'!AD3575</f>
        <v>0</v>
      </c>
      <c r="G3575" s="2">
        <f>'11-20'!AE3575</f>
        <v>0</v>
      </c>
      <c r="H3575" s="2">
        <f>'11-20'!AF3575</f>
        <v>0</v>
      </c>
      <c r="I3575">
        <f t="shared" si="221"/>
        <v>0</v>
      </c>
      <c r="J3575" s="2">
        <f t="shared" si="222"/>
        <v>2662.1300650279809</v>
      </c>
      <c r="O3575">
        <f>'11-20'!AR3575</f>
        <v>0</v>
      </c>
      <c r="P3575">
        <f>'11-20'!AS3575</f>
        <v>0</v>
      </c>
      <c r="Q3575">
        <f>'11-20'!AT3575</f>
        <v>0</v>
      </c>
      <c r="R3575">
        <f>'11-20'!AW3575</f>
        <v>0</v>
      </c>
      <c r="S3575">
        <f>'11-20'!AX3575</f>
        <v>7.0530104499364858</v>
      </c>
      <c r="T3575" s="2">
        <f>'11-20'!AD3575</f>
        <v>0</v>
      </c>
      <c r="U3575" s="2">
        <f>'11-20'!AE3575</f>
        <v>0</v>
      </c>
      <c r="V3575" s="2">
        <f>'11-20'!AF3575</f>
        <v>0</v>
      </c>
      <c r="W3575">
        <f t="shared" si="223"/>
        <v>0</v>
      </c>
      <c r="X3575" s="2">
        <f>'11-20'!AH3575</f>
        <v>2662.1300650279809</v>
      </c>
    </row>
    <row r="3576" spans="1:24" x14ac:dyDescent="0.2">
      <c r="A3576">
        <f>'11-20'!G3576</f>
        <v>0</v>
      </c>
      <c r="B3576">
        <f>'11-20'!H3576</f>
        <v>0</v>
      </c>
      <c r="C3576">
        <f>'11-20'!I3576</f>
        <v>0</v>
      </c>
      <c r="D3576">
        <f t="shared" si="220"/>
        <v>0</v>
      </c>
      <c r="E3576">
        <f>'11-20'!AV3576</f>
        <v>11825793</v>
      </c>
      <c r="F3576" s="2">
        <f>'11-20'!AD3576</f>
        <v>0</v>
      </c>
      <c r="G3576" s="2">
        <f>'11-20'!AE3576</f>
        <v>0</v>
      </c>
      <c r="H3576" s="2">
        <f>'11-20'!AF3576</f>
        <v>0</v>
      </c>
      <c r="I3576">
        <f t="shared" si="221"/>
        <v>0</v>
      </c>
      <c r="J3576" s="2">
        <f t="shared" si="222"/>
        <v>2649.1196615033159</v>
      </c>
      <c r="O3576">
        <f>'11-20'!AR3576</f>
        <v>0</v>
      </c>
      <c r="P3576">
        <f>'11-20'!AS3576</f>
        <v>0</v>
      </c>
      <c r="Q3576">
        <f>'11-20'!AT3576</f>
        <v>0</v>
      </c>
      <c r="R3576">
        <f>'11-20'!AW3576</f>
        <v>0</v>
      </c>
      <c r="S3576">
        <f>'11-20'!AX3576</f>
        <v>7.0728302727905561</v>
      </c>
      <c r="T3576" s="2">
        <f>'11-20'!AD3576</f>
        <v>0</v>
      </c>
      <c r="U3576" s="2">
        <f>'11-20'!AE3576</f>
        <v>0</v>
      </c>
      <c r="V3576" s="2">
        <f>'11-20'!AF3576</f>
        <v>0</v>
      </c>
      <c r="W3576">
        <f t="shared" si="223"/>
        <v>0</v>
      </c>
      <c r="X3576" s="2">
        <f>'11-20'!AH3576</f>
        <v>2649.1196615033159</v>
      </c>
    </row>
    <row r="3577" spans="1:24" x14ac:dyDescent="0.2">
      <c r="A3577">
        <f>'11-20'!G3577</f>
        <v>0</v>
      </c>
      <c r="B3577">
        <f>'11-20'!H3577</f>
        <v>0</v>
      </c>
      <c r="C3577">
        <f>'11-20'!I3577</f>
        <v>0</v>
      </c>
      <c r="D3577">
        <f t="shared" si="220"/>
        <v>0</v>
      </c>
      <c r="E3577">
        <f>'11-20'!AV3577</f>
        <v>11437865</v>
      </c>
      <c r="F3577" s="2">
        <f>'11-20'!AD3577</f>
        <v>0</v>
      </c>
      <c r="G3577" s="2">
        <f>'11-20'!AE3577</f>
        <v>0</v>
      </c>
      <c r="H3577" s="2">
        <f>'11-20'!AF3577</f>
        <v>0</v>
      </c>
      <c r="I3577">
        <f t="shared" si="221"/>
        <v>0</v>
      </c>
      <c r="J3577" s="2">
        <f t="shared" si="222"/>
        <v>2573.8627580016955</v>
      </c>
      <c r="O3577">
        <f>'11-20'!AR3577</f>
        <v>0</v>
      </c>
      <c r="P3577">
        <f>'11-20'!AS3577</f>
        <v>0</v>
      </c>
      <c r="Q3577">
        <f>'11-20'!AT3577</f>
        <v>0</v>
      </c>
      <c r="R3577">
        <f>'11-20'!AW3577</f>
        <v>0</v>
      </c>
      <c r="S3577">
        <f>'11-20'!AX3577</f>
        <v>7.0583449663056825</v>
      </c>
      <c r="T3577" s="2">
        <f>'11-20'!AD3577</f>
        <v>0</v>
      </c>
      <c r="U3577" s="2">
        <f>'11-20'!AE3577</f>
        <v>0</v>
      </c>
      <c r="V3577" s="2">
        <f>'11-20'!AF3577</f>
        <v>0</v>
      </c>
      <c r="W3577">
        <f t="shared" si="223"/>
        <v>0</v>
      </c>
      <c r="X3577" s="2">
        <f>'11-20'!AH3577</f>
        <v>2573.8627580016955</v>
      </c>
    </row>
    <row r="3578" spans="1:24" x14ac:dyDescent="0.2">
      <c r="A3578">
        <f>'11-20'!G3578</f>
        <v>0</v>
      </c>
      <c r="B3578">
        <f>'11-20'!H3578</f>
        <v>0</v>
      </c>
      <c r="C3578">
        <f>'11-20'!I3578</f>
        <v>0</v>
      </c>
      <c r="D3578">
        <f t="shared" si="220"/>
        <v>0</v>
      </c>
      <c r="E3578">
        <f>'11-20'!AV3578</f>
        <v>10736015</v>
      </c>
      <c r="F3578" s="2">
        <f>'11-20'!AD3578</f>
        <v>0</v>
      </c>
      <c r="G3578" s="2">
        <f>'11-20'!AE3578</f>
        <v>0</v>
      </c>
      <c r="H3578" s="2">
        <f>'11-20'!AF3578</f>
        <v>0</v>
      </c>
      <c r="I3578">
        <f t="shared" si="221"/>
        <v>0</v>
      </c>
      <c r="J3578" s="2">
        <f t="shared" si="222"/>
        <v>2084.2440637332284</v>
      </c>
      <c r="O3578">
        <f>'11-20'!AR3578</f>
        <v>0</v>
      </c>
      <c r="P3578">
        <f>'11-20'!AS3578</f>
        <v>0</v>
      </c>
      <c r="Q3578">
        <f>'11-20'!AT3578</f>
        <v>0</v>
      </c>
      <c r="R3578">
        <f>'11-20'!AW3578</f>
        <v>0</v>
      </c>
      <c r="S3578">
        <f>'11-20'!AX3578</f>
        <v>7.0308431096070221</v>
      </c>
      <c r="T3578" s="2">
        <f>'11-20'!AD3578</f>
        <v>0</v>
      </c>
      <c r="U3578" s="2">
        <f>'11-20'!AE3578</f>
        <v>0</v>
      </c>
      <c r="V3578" s="2">
        <f>'11-20'!AF3578</f>
        <v>0</v>
      </c>
      <c r="W3578">
        <f t="shared" si="223"/>
        <v>0</v>
      </c>
      <c r="X3578" s="2">
        <f>'11-20'!AH3578</f>
        <v>2084.2440637332284</v>
      </c>
    </row>
    <row r="3579" spans="1:24" x14ac:dyDescent="0.2">
      <c r="A3579">
        <f>'11-20'!G3579</f>
        <v>21545</v>
      </c>
      <c r="B3579">
        <f>'11-20'!H3579</f>
        <v>12381</v>
      </c>
      <c r="C3579">
        <f>'11-20'!I3579</f>
        <v>169233</v>
      </c>
      <c r="D3579">
        <f t="shared" si="220"/>
        <v>203159</v>
      </c>
      <c r="E3579">
        <f>'11-20'!AV3579</f>
        <v>237085</v>
      </c>
      <c r="F3579" s="2">
        <f>'11-20'!AD3579</f>
        <v>10.952349065869404</v>
      </c>
      <c r="G3579" s="2">
        <f>'11-20'!AE3579</f>
        <v>6.2938516493167374</v>
      </c>
      <c r="H3579" s="2">
        <f>'11-20'!AF3579</f>
        <v>86.029189578290882</v>
      </c>
      <c r="I3579">
        <f t="shared" si="221"/>
        <v>103.27539029347702</v>
      </c>
      <c r="J3579" s="2">
        <f t="shared" si="222"/>
        <v>17.246200715186141</v>
      </c>
      <c r="O3579">
        <f>'11-20'!AR3579</f>
        <v>4.3333464984243868</v>
      </c>
      <c r="P3579">
        <f>'11-20'!AS3579</f>
        <v>4.0927557235970786</v>
      </c>
      <c r="Q3579">
        <f>'11-20'!AT3579</f>
        <v>5.2284850532685363</v>
      </c>
      <c r="R3579">
        <f>'11-20'!AW3579</f>
        <v>5.3749040777095134</v>
      </c>
      <c r="S3579">
        <f>'11-20'!AX3579</f>
        <v>5.3749040777095134</v>
      </c>
      <c r="T3579" s="2">
        <f>'11-20'!AD3579</f>
        <v>10.952349065869404</v>
      </c>
      <c r="U3579" s="2">
        <f>'11-20'!AE3579</f>
        <v>6.2938516493167374</v>
      </c>
      <c r="V3579" s="2">
        <f>'11-20'!AF3579</f>
        <v>86.029189578290882</v>
      </c>
      <c r="W3579">
        <f t="shared" si="223"/>
        <v>103.27539029347702</v>
      </c>
      <c r="X3579" s="2">
        <f>'11-20'!AH3579</f>
        <v>17.246200715186141</v>
      </c>
    </row>
    <row r="3580" spans="1:24" x14ac:dyDescent="0.2">
      <c r="A3580">
        <f>'11-20'!G3580</f>
        <v>23454</v>
      </c>
      <c r="B3580">
        <f>'11-20'!H3580</f>
        <v>0</v>
      </c>
      <c r="C3580">
        <f>'11-20'!I3580</f>
        <v>0</v>
      </c>
      <c r="D3580">
        <f t="shared" si="220"/>
        <v>23454</v>
      </c>
      <c r="E3580">
        <f>'11-20'!AV3580</f>
        <v>46908</v>
      </c>
      <c r="F3580" s="2">
        <f>'11-20'!AD3580</f>
        <v>12.022790444334136</v>
      </c>
      <c r="G3580" s="2">
        <f>'11-20'!AE3580</f>
        <v>0</v>
      </c>
      <c r="H3580" s="2">
        <f>'11-20'!AF3580</f>
        <v>0</v>
      </c>
      <c r="I3580">
        <f t="shared" si="221"/>
        <v>12.022790444334136</v>
      </c>
      <c r="J3580" s="2">
        <f t="shared" si="222"/>
        <v>21.441001787122193</v>
      </c>
      <c r="O3580">
        <f>'11-20'!AR3580</f>
        <v>4.3702169208158912</v>
      </c>
      <c r="P3580">
        <f>'11-20'!AS3580</f>
        <v>0</v>
      </c>
      <c r="Q3580">
        <f>'11-20'!AT3580</f>
        <v>0</v>
      </c>
      <c r="R3580">
        <f>'11-20'!AW3580</f>
        <v>4.6712469164798716</v>
      </c>
      <c r="S3580">
        <f>'11-20'!AX3580</f>
        <v>4.6712469164798716</v>
      </c>
      <c r="T3580" s="2">
        <f>'11-20'!AD3580</f>
        <v>12.022790444334136</v>
      </c>
      <c r="U3580" s="2">
        <f>'11-20'!AE3580</f>
        <v>0</v>
      </c>
      <c r="V3580" s="2">
        <f>'11-20'!AF3580</f>
        <v>0</v>
      </c>
      <c r="W3580">
        <f t="shared" si="223"/>
        <v>12.022790444334136</v>
      </c>
      <c r="X3580" s="2">
        <f>'11-20'!AH3580</f>
        <v>21.441001787122193</v>
      </c>
    </row>
    <row r="3581" spans="1:24" x14ac:dyDescent="0.2">
      <c r="A3581">
        <f>'11-20'!G3581</f>
        <v>25493</v>
      </c>
      <c r="B3581">
        <f>'11-20'!H3581</f>
        <v>0</v>
      </c>
      <c r="C3581">
        <f>'11-20'!I3581</f>
        <v>0</v>
      </c>
      <c r="D3581">
        <f t="shared" si="220"/>
        <v>25493</v>
      </c>
      <c r="E3581">
        <f>'11-20'!AV3581</f>
        <v>50986</v>
      </c>
      <c r="F3581" s="2">
        <f>'11-20'!AD3581</f>
        <v>13.275847605964969</v>
      </c>
      <c r="G3581" s="2">
        <f>'11-20'!AE3581</f>
        <v>0</v>
      </c>
      <c r="H3581" s="2">
        <f>'11-20'!AF3581</f>
        <v>0</v>
      </c>
      <c r="I3581">
        <f t="shared" si="221"/>
        <v>13.275847605964969</v>
      </c>
      <c r="J3581" s="2">
        <f t="shared" si="222"/>
        <v>26.602730126039088</v>
      </c>
      <c r="O3581">
        <f>'11-20'!AR3581</f>
        <v>4.4064209459746211</v>
      </c>
      <c r="P3581">
        <f>'11-20'!AS3581</f>
        <v>0</v>
      </c>
      <c r="Q3581">
        <f>'11-20'!AT3581</f>
        <v>0</v>
      </c>
      <c r="R3581">
        <f>'11-20'!AW3581</f>
        <v>4.7074509416386023</v>
      </c>
      <c r="S3581">
        <f>'11-20'!AX3581</f>
        <v>4.7074509416386023</v>
      </c>
      <c r="T3581" s="2">
        <f>'11-20'!AD3581</f>
        <v>13.275847605964969</v>
      </c>
      <c r="U3581" s="2">
        <f>'11-20'!AE3581</f>
        <v>0</v>
      </c>
      <c r="V3581" s="2">
        <f>'11-20'!AF3581</f>
        <v>0</v>
      </c>
      <c r="W3581">
        <f t="shared" si="223"/>
        <v>13.275847605964969</v>
      </c>
      <c r="X3581" s="2">
        <f>'11-20'!AH3581</f>
        <v>26.602730126039088</v>
      </c>
    </row>
    <row r="3582" spans="1:24" x14ac:dyDescent="0.2">
      <c r="A3582">
        <f>'11-20'!G3582</f>
        <v>0</v>
      </c>
      <c r="B3582">
        <f>'11-20'!H3582</f>
        <v>0</v>
      </c>
      <c r="C3582">
        <f>'11-20'!I3582</f>
        <v>0</v>
      </c>
      <c r="D3582">
        <f t="shared" si="220"/>
        <v>0</v>
      </c>
      <c r="E3582">
        <f>'11-20'!AV3582</f>
        <v>103779</v>
      </c>
      <c r="F3582" s="2">
        <f>'11-20'!AD3582</f>
        <v>0</v>
      </c>
      <c r="G3582" s="2">
        <f>'11-20'!AE3582</f>
        <v>0</v>
      </c>
      <c r="H3582" s="2">
        <f>'11-20'!AF3582</f>
        <v>0</v>
      </c>
      <c r="I3582">
        <f t="shared" si="221"/>
        <v>0</v>
      </c>
      <c r="J3582" s="2">
        <f t="shared" si="222"/>
        <v>53.47266724023541</v>
      </c>
      <c r="O3582">
        <f>'11-20'!AR3582</f>
        <v>0</v>
      </c>
      <c r="P3582">
        <f>'11-20'!AS3582</f>
        <v>0</v>
      </c>
      <c r="Q3582">
        <f>'11-20'!AT3582</f>
        <v>0</v>
      </c>
      <c r="R3582">
        <f>'11-20'!AW3582</f>
        <v>0</v>
      </c>
      <c r="S3582">
        <f>'11-20'!AX3582</f>
        <v>5.0161094815778879</v>
      </c>
      <c r="T3582" s="2">
        <f>'11-20'!AD3582</f>
        <v>0</v>
      </c>
      <c r="U3582" s="2">
        <f>'11-20'!AE3582</f>
        <v>0</v>
      </c>
      <c r="V3582" s="2">
        <f>'11-20'!AF3582</f>
        <v>0</v>
      </c>
      <c r="W3582">
        <f t="shared" si="223"/>
        <v>0</v>
      </c>
      <c r="X3582" s="2">
        <f>'11-20'!AH3582</f>
        <v>53.47266724023541</v>
      </c>
    </row>
    <row r="3583" spans="1:24" x14ac:dyDescent="0.2">
      <c r="A3583">
        <f>'11-20'!G3583</f>
        <v>28653</v>
      </c>
      <c r="B3583">
        <f>'11-20'!H3583</f>
        <v>82001</v>
      </c>
      <c r="C3583">
        <f>'11-20'!I3583</f>
        <v>0</v>
      </c>
      <c r="D3583">
        <f t="shared" si="220"/>
        <v>110654</v>
      </c>
      <c r="E3583">
        <f>'11-20'!AV3583</f>
        <v>221308</v>
      </c>
      <c r="F3583" s="2">
        <f>'11-20'!AD3583</f>
        <v>13.894898420928451</v>
      </c>
      <c r="G3583" s="2">
        <f>'11-20'!AE3583</f>
        <v>39.765314815710532</v>
      </c>
      <c r="H3583" s="2">
        <f>'11-20'!AF3583</f>
        <v>0</v>
      </c>
      <c r="I3583">
        <f t="shared" si="221"/>
        <v>53.660213236638981</v>
      </c>
      <c r="J3583" s="2">
        <f t="shared" si="222"/>
        <v>53.660213236638981</v>
      </c>
      <c r="O3583">
        <f>'11-20'!AR3583</f>
        <v>4.4571700997846193</v>
      </c>
      <c r="P3583">
        <f>'11-20'!AS3583</f>
        <v>4.913819148625592</v>
      </c>
      <c r="Q3583">
        <f>'11-20'!AT3583</f>
        <v>0</v>
      </c>
      <c r="R3583">
        <f>'11-20'!AW3583</f>
        <v>5.3449971133988248</v>
      </c>
      <c r="S3583">
        <f>'11-20'!AX3583</f>
        <v>5.3449971133988248</v>
      </c>
      <c r="T3583" s="2">
        <f>'11-20'!AD3583</f>
        <v>13.894898420928451</v>
      </c>
      <c r="U3583" s="2">
        <f>'11-20'!AE3583</f>
        <v>39.765314815710532</v>
      </c>
      <c r="V3583" s="2">
        <f>'11-20'!AF3583</f>
        <v>0</v>
      </c>
      <c r="W3583">
        <f t="shared" si="223"/>
        <v>53.660213236638981</v>
      </c>
      <c r="X3583" s="2">
        <f>'11-20'!AH3583</f>
        <v>53.660213236638981</v>
      </c>
    </row>
    <row r="3584" spans="1:24" x14ac:dyDescent="0.2">
      <c r="A3584">
        <f>'11-20'!G3584</f>
        <v>0</v>
      </c>
      <c r="B3584">
        <f>'11-20'!H3584</f>
        <v>0</v>
      </c>
      <c r="C3584">
        <f>'11-20'!I3584</f>
        <v>0</v>
      </c>
      <c r="D3584">
        <f t="shared" si="220"/>
        <v>0</v>
      </c>
      <c r="E3584">
        <f>'11-20'!AV3584</f>
        <v>106808</v>
      </c>
      <c r="F3584" s="2">
        <f>'11-20'!AD3584</f>
        <v>0</v>
      </c>
      <c r="G3584" s="2">
        <f>'11-20'!AE3584</f>
        <v>0</v>
      </c>
      <c r="H3584" s="2">
        <f>'11-20'!AF3584</f>
        <v>0</v>
      </c>
      <c r="I3584">
        <f t="shared" si="221"/>
        <v>0</v>
      </c>
      <c r="J3584" s="2">
        <f t="shared" si="222"/>
        <v>52.190035381809217</v>
      </c>
      <c r="O3584">
        <f>'11-20'!AR3584</f>
        <v>0</v>
      </c>
      <c r="P3584">
        <f>'11-20'!AS3584</f>
        <v>0</v>
      </c>
      <c r="Q3584">
        <f>'11-20'!AT3584</f>
        <v>0</v>
      </c>
      <c r="R3584">
        <f>'11-20'!AW3584</f>
        <v>0</v>
      </c>
      <c r="S3584">
        <f>'11-20'!AX3584</f>
        <v>5.0286037828960586</v>
      </c>
      <c r="T3584" s="2">
        <f>'11-20'!AD3584</f>
        <v>0</v>
      </c>
      <c r="U3584" s="2">
        <f>'11-20'!AE3584</f>
        <v>0</v>
      </c>
      <c r="V3584" s="2">
        <f>'11-20'!AF3584</f>
        <v>0</v>
      </c>
      <c r="W3584">
        <f t="shared" si="223"/>
        <v>0</v>
      </c>
      <c r="X3584" s="2">
        <f>'11-20'!AH3584</f>
        <v>52.190035381809217</v>
      </c>
    </row>
    <row r="3585" spans="1:24" x14ac:dyDescent="0.2">
      <c r="A3585">
        <f>'11-20'!G3585</f>
        <v>0</v>
      </c>
      <c r="B3585">
        <f>'11-20'!H3585</f>
        <v>0</v>
      </c>
      <c r="C3585">
        <f>'11-20'!I3585</f>
        <v>0</v>
      </c>
      <c r="D3585">
        <f t="shared" si="220"/>
        <v>0</v>
      </c>
      <c r="E3585">
        <f>'11-20'!AV3585</f>
        <v>117680</v>
      </c>
      <c r="F3585" s="2">
        <f>'11-20'!AD3585</f>
        <v>0</v>
      </c>
      <c r="G3585" s="2">
        <f>'11-20'!AE3585</f>
        <v>0</v>
      </c>
      <c r="H3585" s="2">
        <f>'11-20'!AF3585</f>
        <v>0</v>
      </c>
      <c r="I3585">
        <f t="shared" si="221"/>
        <v>0</v>
      </c>
      <c r="J3585" s="2">
        <f t="shared" si="222"/>
        <v>57.844235155854399</v>
      </c>
      <c r="O3585">
        <f>'11-20'!AR3585</f>
        <v>0</v>
      </c>
      <c r="P3585">
        <f>'11-20'!AS3585</f>
        <v>0</v>
      </c>
      <c r="Q3585">
        <f>'11-20'!AT3585</f>
        <v>0</v>
      </c>
      <c r="R3585">
        <f>'11-20'!AW3585</f>
        <v>0</v>
      </c>
      <c r="S3585">
        <f>'11-20'!AX3585</f>
        <v>5.0707026597194735</v>
      </c>
      <c r="T3585" s="2">
        <f>'11-20'!AD3585</f>
        <v>0</v>
      </c>
      <c r="U3585" s="2">
        <f>'11-20'!AE3585</f>
        <v>0</v>
      </c>
      <c r="V3585" s="2">
        <f>'11-20'!AF3585</f>
        <v>0</v>
      </c>
      <c r="W3585">
        <f t="shared" si="223"/>
        <v>0</v>
      </c>
      <c r="X3585" s="2">
        <f>'11-20'!AH3585</f>
        <v>57.844235155854399</v>
      </c>
    </row>
    <row r="3586" spans="1:24" x14ac:dyDescent="0.2">
      <c r="A3586">
        <f>'11-20'!G3586</f>
        <v>0</v>
      </c>
      <c r="B3586">
        <f>'11-20'!H3586</f>
        <v>0</v>
      </c>
      <c r="C3586">
        <f>'11-20'!I3586</f>
        <v>0</v>
      </c>
      <c r="D3586">
        <f t="shared" si="220"/>
        <v>0</v>
      </c>
      <c r="E3586">
        <f>'11-20'!AV3586</f>
        <v>121697</v>
      </c>
      <c r="F3586" s="2">
        <f>'11-20'!AD3586</f>
        <v>0</v>
      </c>
      <c r="G3586" s="2">
        <f>'11-20'!AE3586</f>
        <v>0</v>
      </c>
      <c r="H3586" s="2">
        <f>'11-20'!AF3586</f>
        <v>0</v>
      </c>
      <c r="I3586">
        <f t="shared" si="221"/>
        <v>0</v>
      </c>
      <c r="J3586" s="2">
        <f t="shared" si="222"/>
        <v>59.322913857456811</v>
      </c>
      <c r="O3586">
        <f>'11-20'!AR3586</f>
        <v>0</v>
      </c>
      <c r="P3586">
        <f>'11-20'!AS3586</f>
        <v>0</v>
      </c>
      <c r="Q3586">
        <f>'11-20'!AT3586</f>
        <v>0</v>
      </c>
      <c r="R3586">
        <f>'11-20'!AW3586</f>
        <v>0</v>
      </c>
      <c r="S3586">
        <f>'11-20'!AX3586</f>
        <v>5.0852798724001183</v>
      </c>
      <c r="T3586" s="2">
        <f>'11-20'!AD3586</f>
        <v>0</v>
      </c>
      <c r="U3586" s="2">
        <f>'11-20'!AE3586</f>
        <v>0</v>
      </c>
      <c r="V3586" s="2">
        <f>'11-20'!AF3586</f>
        <v>0</v>
      </c>
      <c r="W3586">
        <f t="shared" si="223"/>
        <v>0</v>
      </c>
      <c r="X3586" s="2">
        <f>'11-20'!AH3586</f>
        <v>59.322913857456811</v>
      </c>
    </row>
    <row r="3587" spans="1:24" x14ac:dyDescent="0.2">
      <c r="A3587">
        <f>'11-20'!G3587</f>
        <v>0</v>
      </c>
      <c r="B3587">
        <f>'11-20'!H3587</f>
        <v>0</v>
      </c>
      <c r="C3587">
        <f>'11-20'!I3587</f>
        <v>0</v>
      </c>
      <c r="D3587">
        <f t="shared" ref="D3587:D3650" si="224">SUM(A3587:C3587)</f>
        <v>0</v>
      </c>
      <c r="E3587">
        <f>'11-20'!AV3587</f>
        <v>131332</v>
      </c>
      <c r="F3587" s="2">
        <f>'11-20'!AD3587</f>
        <v>0</v>
      </c>
      <c r="G3587" s="2">
        <f>'11-20'!AE3587</f>
        <v>0</v>
      </c>
      <c r="H3587" s="2">
        <f>'11-20'!AF3587</f>
        <v>0</v>
      </c>
      <c r="I3587">
        <f t="shared" ref="I3587:I3650" si="225">SUM(F3587:H3587)</f>
        <v>0</v>
      </c>
      <c r="J3587" s="2">
        <f t="shared" ref="J3587:J3650" si="226">X3587</f>
        <v>64.295795170025713</v>
      </c>
      <c r="O3587">
        <f>'11-20'!AR3587</f>
        <v>0</v>
      </c>
      <c r="P3587">
        <f>'11-20'!AS3587</f>
        <v>0</v>
      </c>
      <c r="Q3587">
        <f>'11-20'!AT3587</f>
        <v>0</v>
      </c>
      <c r="R3587">
        <f>'11-20'!AW3587</f>
        <v>0</v>
      </c>
      <c r="S3587">
        <f>'11-20'!AX3587</f>
        <v>5.1183705580024963</v>
      </c>
      <c r="T3587" s="2">
        <f>'11-20'!AD3587</f>
        <v>0</v>
      </c>
      <c r="U3587" s="2">
        <f>'11-20'!AE3587</f>
        <v>0</v>
      </c>
      <c r="V3587" s="2">
        <f>'11-20'!AF3587</f>
        <v>0</v>
      </c>
      <c r="W3587">
        <f t="shared" ref="W3587:W3650" si="227">SUM(T3587:V3587)</f>
        <v>0</v>
      </c>
      <c r="X3587" s="2">
        <f>'11-20'!AH3587</f>
        <v>64.295795170025713</v>
      </c>
    </row>
    <row r="3588" spans="1:24" x14ac:dyDescent="0.2">
      <c r="A3588">
        <f>'11-20'!G3588</f>
        <v>0</v>
      </c>
      <c r="B3588">
        <f>'11-20'!H3588</f>
        <v>0</v>
      </c>
      <c r="C3588">
        <f>'11-20'!I3588</f>
        <v>0</v>
      </c>
      <c r="D3588">
        <f t="shared" si="224"/>
        <v>0</v>
      </c>
      <c r="E3588">
        <f>'11-20'!AV3588</f>
        <v>161299</v>
      </c>
      <c r="F3588" s="2">
        <f>'11-20'!AD3588</f>
        <v>0</v>
      </c>
      <c r="G3588" s="2">
        <f>'11-20'!AE3588</f>
        <v>0</v>
      </c>
      <c r="H3588" s="2">
        <f>'11-20'!AF3588</f>
        <v>0</v>
      </c>
      <c r="I3588">
        <f t="shared" si="225"/>
        <v>0</v>
      </c>
      <c r="J3588" s="2">
        <f t="shared" si="226"/>
        <v>271.92704255838601</v>
      </c>
      <c r="O3588">
        <f>'11-20'!AR3588</f>
        <v>0</v>
      </c>
      <c r="P3588">
        <f>'11-20'!AS3588</f>
        <v>0</v>
      </c>
      <c r="Q3588">
        <f>'11-20'!AT3588</f>
        <v>0</v>
      </c>
      <c r="R3588">
        <f>'11-20'!AW3588</f>
        <v>0</v>
      </c>
      <c r="S3588">
        <f>'11-20'!AX3588</f>
        <v>5.2076316749163754</v>
      </c>
      <c r="T3588" s="2">
        <f>'11-20'!AD3588</f>
        <v>0</v>
      </c>
      <c r="U3588" s="2">
        <f>'11-20'!AE3588</f>
        <v>0</v>
      </c>
      <c r="V3588" s="2">
        <f>'11-20'!AF3588</f>
        <v>0</v>
      </c>
      <c r="W3588">
        <f t="shared" si="227"/>
        <v>0</v>
      </c>
      <c r="X3588" s="2">
        <f>'11-20'!AH3588</f>
        <v>271.92704255838601</v>
      </c>
    </row>
    <row r="3589" spans="1:24" x14ac:dyDescent="0.2">
      <c r="A3589">
        <f>'11-20'!G3589</f>
        <v>0</v>
      </c>
      <c r="B3589">
        <f>'11-20'!H3589</f>
        <v>0</v>
      </c>
      <c r="C3589">
        <f>'11-20'!I3589</f>
        <v>0</v>
      </c>
      <c r="D3589">
        <f t="shared" si="224"/>
        <v>0</v>
      </c>
      <c r="E3589">
        <f>'11-20'!AV3589</f>
        <v>0</v>
      </c>
      <c r="F3589" s="2">
        <f>'11-20'!AD3589</f>
        <v>0</v>
      </c>
      <c r="G3589" s="2">
        <f>'11-20'!AE3589</f>
        <v>0</v>
      </c>
      <c r="H3589" s="2">
        <f>'11-20'!AF3589</f>
        <v>0</v>
      </c>
      <c r="I3589">
        <f t="shared" si="225"/>
        <v>0</v>
      </c>
      <c r="J3589" s="2">
        <f t="shared" si="226"/>
        <v>0</v>
      </c>
      <c r="O3589">
        <f>'11-20'!AR3589</f>
        <v>0</v>
      </c>
      <c r="P3589">
        <f>'11-20'!AS3589</f>
        <v>0</v>
      </c>
      <c r="Q3589">
        <f>'11-20'!AT3589</f>
        <v>0</v>
      </c>
      <c r="R3589">
        <f>'11-20'!AW3589</f>
        <v>0</v>
      </c>
      <c r="S3589">
        <f>'11-20'!AX3589</f>
        <v>1</v>
      </c>
      <c r="T3589" s="2">
        <f>'11-20'!AD3589</f>
        <v>0</v>
      </c>
      <c r="U3589" s="2">
        <f>'11-20'!AE3589</f>
        <v>0</v>
      </c>
      <c r="V3589" s="2">
        <f>'11-20'!AF3589</f>
        <v>0</v>
      </c>
      <c r="W3589">
        <f t="shared" si="227"/>
        <v>0</v>
      </c>
      <c r="X3589" s="2">
        <f>'11-20'!AH3589</f>
        <v>0</v>
      </c>
    </row>
    <row r="3590" spans="1:24" x14ac:dyDescent="0.2">
      <c r="A3590">
        <f>'11-20'!G3590</f>
        <v>0</v>
      </c>
      <c r="B3590">
        <f>'11-20'!H3590</f>
        <v>0</v>
      </c>
      <c r="C3590">
        <f>'11-20'!I3590</f>
        <v>0</v>
      </c>
      <c r="D3590">
        <f t="shared" si="224"/>
        <v>0</v>
      </c>
      <c r="E3590">
        <f>'11-20'!AV3590</f>
        <v>0</v>
      </c>
      <c r="F3590" s="2">
        <f>'11-20'!AD3590</f>
        <v>0</v>
      </c>
      <c r="G3590" s="2">
        <f>'11-20'!AE3590</f>
        <v>0</v>
      </c>
      <c r="H3590" s="2">
        <f>'11-20'!AF3590</f>
        <v>0</v>
      </c>
      <c r="I3590">
        <f t="shared" si="225"/>
        <v>0</v>
      </c>
      <c r="J3590" s="2">
        <f t="shared" si="226"/>
        <v>0</v>
      </c>
      <c r="O3590">
        <f>'11-20'!AR3590</f>
        <v>0</v>
      </c>
      <c r="P3590">
        <f>'11-20'!AS3590</f>
        <v>0</v>
      </c>
      <c r="Q3590">
        <f>'11-20'!AT3590</f>
        <v>0</v>
      </c>
      <c r="R3590">
        <f>'11-20'!AW3590</f>
        <v>0</v>
      </c>
      <c r="S3590">
        <f>'11-20'!AX3590</f>
        <v>1</v>
      </c>
      <c r="T3590" s="2">
        <f>'11-20'!AD3590</f>
        <v>0</v>
      </c>
      <c r="U3590" s="2">
        <f>'11-20'!AE3590</f>
        <v>0</v>
      </c>
      <c r="V3590" s="2">
        <f>'11-20'!AF3590</f>
        <v>0</v>
      </c>
      <c r="W3590">
        <f t="shared" si="227"/>
        <v>0</v>
      </c>
      <c r="X3590" s="2">
        <f>'11-20'!AH3590</f>
        <v>0</v>
      </c>
    </row>
    <row r="3591" spans="1:24" x14ac:dyDescent="0.2">
      <c r="A3591">
        <f>'11-20'!G3591</f>
        <v>0</v>
      </c>
      <c r="B3591">
        <f>'11-20'!H3591</f>
        <v>0</v>
      </c>
      <c r="C3591">
        <f>'11-20'!I3591</f>
        <v>0</v>
      </c>
      <c r="D3591">
        <f t="shared" si="224"/>
        <v>0</v>
      </c>
      <c r="E3591">
        <f>'11-20'!AV3591</f>
        <v>0</v>
      </c>
      <c r="F3591" s="2">
        <f>'11-20'!AD3591</f>
        <v>0</v>
      </c>
      <c r="G3591" s="2">
        <f>'11-20'!AE3591</f>
        <v>0</v>
      </c>
      <c r="H3591" s="2">
        <f>'11-20'!AF3591</f>
        <v>0</v>
      </c>
      <c r="I3591">
        <f t="shared" si="225"/>
        <v>0</v>
      </c>
      <c r="J3591" s="2">
        <f t="shared" si="226"/>
        <v>0</v>
      </c>
      <c r="O3591">
        <f>'11-20'!AR3591</f>
        <v>0</v>
      </c>
      <c r="P3591">
        <f>'11-20'!AS3591</f>
        <v>0</v>
      </c>
      <c r="Q3591">
        <f>'11-20'!AT3591</f>
        <v>0</v>
      </c>
      <c r="R3591">
        <f>'11-20'!AW3591</f>
        <v>0</v>
      </c>
      <c r="S3591">
        <f>'11-20'!AX3591</f>
        <v>1</v>
      </c>
      <c r="T3591" s="2">
        <f>'11-20'!AD3591</f>
        <v>0</v>
      </c>
      <c r="U3591" s="2">
        <f>'11-20'!AE3591</f>
        <v>0</v>
      </c>
      <c r="V3591" s="2">
        <f>'11-20'!AF3591</f>
        <v>0</v>
      </c>
      <c r="W3591">
        <f t="shared" si="227"/>
        <v>0</v>
      </c>
      <c r="X3591" s="2">
        <f>'11-20'!AH3591</f>
        <v>0</v>
      </c>
    </row>
    <row r="3592" spans="1:24" x14ac:dyDescent="0.2">
      <c r="A3592">
        <f>'11-20'!G3592</f>
        <v>0</v>
      </c>
      <c r="B3592">
        <f>'11-20'!H3592</f>
        <v>0</v>
      </c>
      <c r="C3592">
        <f>'11-20'!I3592</f>
        <v>0</v>
      </c>
      <c r="D3592">
        <f t="shared" si="224"/>
        <v>0</v>
      </c>
      <c r="E3592">
        <f>'11-20'!AV3592</f>
        <v>0</v>
      </c>
      <c r="F3592" s="2">
        <f>'11-20'!AD3592</f>
        <v>0</v>
      </c>
      <c r="G3592" s="2">
        <f>'11-20'!AE3592</f>
        <v>0</v>
      </c>
      <c r="H3592" s="2">
        <f>'11-20'!AF3592</f>
        <v>0</v>
      </c>
      <c r="I3592">
        <f t="shared" si="225"/>
        <v>0</v>
      </c>
      <c r="J3592" s="2">
        <f t="shared" si="226"/>
        <v>0</v>
      </c>
      <c r="O3592">
        <f>'11-20'!AR3592</f>
        <v>0</v>
      </c>
      <c r="P3592">
        <f>'11-20'!AS3592</f>
        <v>0</v>
      </c>
      <c r="Q3592">
        <f>'11-20'!AT3592</f>
        <v>0</v>
      </c>
      <c r="R3592">
        <f>'11-20'!AW3592</f>
        <v>0</v>
      </c>
      <c r="S3592">
        <f>'11-20'!AX3592</f>
        <v>1</v>
      </c>
      <c r="T3592" s="2">
        <f>'11-20'!AD3592</f>
        <v>0</v>
      </c>
      <c r="U3592" s="2">
        <f>'11-20'!AE3592</f>
        <v>0</v>
      </c>
      <c r="V3592" s="2">
        <f>'11-20'!AF3592</f>
        <v>0</v>
      </c>
      <c r="W3592">
        <f t="shared" si="227"/>
        <v>0</v>
      </c>
      <c r="X3592" s="2">
        <f>'11-20'!AH3592</f>
        <v>0</v>
      </c>
    </row>
    <row r="3593" spans="1:24" x14ac:dyDescent="0.2">
      <c r="A3593">
        <f>'11-20'!G3593</f>
        <v>0</v>
      </c>
      <c r="B3593">
        <f>'11-20'!H3593</f>
        <v>0</v>
      </c>
      <c r="C3593">
        <f>'11-20'!I3593</f>
        <v>0</v>
      </c>
      <c r="D3593">
        <f t="shared" si="224"/>
        <v>0</v>
      </c>
      <c r="E3593">
        <f>'11-20'!AV3593</f>
        <v>0</v>
      </c>
      <c r="F3593" s="2">
        <f>'11-20'!AD3593</f>
        <v>0</v>
      </c>
      <c r="G3593" s="2">
        <f>'11-20'!AE3593</f>
        <v>0</v>
      </c>
      <c r="H3593" s="2">
        <f>'11-20'!AF3593</f>
        <v>0</v>
      </c>
      <c r="I3593">
        <f t="shared" si="225"/>
        <v>0</v>
      </c>
      <c r="J3593" s="2">
        <f t="shared" si="226"/>
        <v>0</v>
      </c>
      <c r="O3593">
        <f>'11-20'!AR3593</f>
        <v>0</v>
      </c>
      <c r="P3593">
        <f>'11-20'!AS3593</f>
        <v>0</v>
      </c>
      <c r="Q3593">
        <f>'11-20'!AT3593</f>
        <v>0</v>
      </c>
      <c r="R3593">
        <f>'11-20'!AW3593</f>
        <v>0</v>
      </c>
      <c r="S3593">
        <f>'11-20'!AX3593</f>
        <v>1</v>
      </c>
      <c r="T3593" s="2">
        <f>'11-20'!AD3593</f>
        <v>0</v>
      </c>
      <c r="U3593" s="2">
        <f>'11-20'!AE3593</f>
        <v>0</v>
      </c>
      <c r="V3593" s="2">
        <f>'11-20'!AF3593</f>
        <v>0</v>
      </c>
      <c r="W3593">
        <f t="shared" si="227"/>
        <v>0</v>
      </c>
      <c r="X3593" s="2">
        <f>'11-20'!AH3593</f>
        <v>0</v>
      </c>
    </row>
    <row r="3594" spans="1:24" x14ac:dyDescent="0.2">
      <c r="A3594">
        <f>'11-20'!G3594</f>
        <v>0</v>
      </c>
      <c r="B3594">
        <f>'11-20'!H3594</f>
        <v>0</v>
      </c>
      <c r="C3594">
        <f>'11-20'!I3594</f>
        <v>0</v>
      </c>
      <c r="D3594">
        <f t="shared" si="224"/>
        <v>0</v>
      </c>
      <c r="E3594">
        <f>'11-20'!AV3594</f>
        <v>0</v>
      </c>
      <c r="F3594" s="2">
        <f>'11-20'!AD3594</f>
        <v>0</v>
      </c>
      <c r="G3594" s="2">
        <f>'11-20'!AE3594</f>
        <v>0</v>
      </c>
      <c r="H3594" s="2">
        <f>'11-20'!AF3594</f>
        <v>0</v>
      </c>
      <c r="I3594">
        <f t="shared" si="225"/>
        <v>0</v>
      </c>
      <c r="J3594" s="2">
        <f t="shared" si="226"/>
        <v>0</v>
      </c>
      <c r="O3594">
        <f>'11-20'!AR3594</f>
        <v>0</v>
      </c>
      <c r="P3594">
        <f>'11-20'!AS3594</f>
        <v>0</v>
      </c>
      <c r="Q3594">
        <f>'11-20'!AT3594</f>
        <v>0</v>
      </c>
      <c r="R3594">
        <f>'11-20'!AW3594</f>
        <v>0</v>
      </c>
      <c r="S3594">
        <f>'11-20'!AX3594</f>
        <v>1</v>
      </c>
      <c r="T3594" s="2">
        <f>'11-20'!AD3594</f>
        <v>0</v>
      </c>
      <c r="U3594" s="2">
        <f>'11-20'!AE3594</f>
        <v>0</v>
      </c>
      <c r="V3594" s="2">
        <f>'11-20'!AF3594</f>
        <v>0</v>
      </c>
      <c r="W3594">
        <f t="shared" si="227"/>
        <v>0</v>
      </c>
      <c r="X3594" s="2">
        <f>'11-20'!AH3594</f>
        <v>0</v>
      </c>
    </row>
    <row r="3595" spans="1:24" x14ac:dyDescent="0.2">
      <c r="A3595">
        <f>'11-20'!G3595</f>
        <v>0</v>
      </c>
      <c r="B3595">
        <f>'11-20'!H3595</f>
        <v>0</v>
      </c>
      <c r="C3595">
        <f>'11-20'!I3595</f>
        <v>0</v>
      </c>
      <c r="D3595">
        <f t="shared" si="224"/>
        <v>0</v>
      </c>
      <c r="E3595">
        <f>'11-20'!AV3595</f>
        <v>0</v>
      </c>
      <c r="F3595" s="2">
        <f>'11-20'!AD3595</f>
        <v>0</v>
      </c>
      <c r="G3595" s="2">
        <f>'11-20'!AE3595</f>
        <v>0</v>
      </c>
      <c r="H3595" s="2">
        <f>'11-20'!AF3595</f>
        <v>0</v>
      </c>
      <c r="I3595">
        <f t="shared" si="225"/>
        <v>0</v>
      </c>
      <c r="J3595" s="2">
        <f t="shared" si="226"/>
        <v>0</v>
      </c>
      <c r="O3595">
        <f>'11-20'!AR3595</f>
        <v>0</v>
      </c>
      <c r="P3595">
        <f>'11-20'!AS3595</f>
        <v>0</v>
      </c>
      <c r="Q3595">
        <f>'11-20'!AT3595</f>
        <v>0</v>
      </c>
      <c r="R3595">
        <f>'11-20'!AW3595</f>
        <v>0</v>
      </c>
      <c r="S3595">
        <f>'11-20'!AX3595</f>
        <v>1</v>
      </c>
      <c r="T3595" s="2">
        <f>'11-20'!AD3595</f>
        <v>0</v>
      </c>
      <c r="U3595" s="2">
        <f>'11-20'!AE3595</f>
        <v>0</v>
      </c>
      <c r="V3595" s="2">
        <f>'11-20'!AF3595</f>
        <v>0</v>
      </c>
      <c r="W3595">
        <f t="shared" si="227"/>
        <v>0</v>
      </c>
      <c r="X3595" s="2">
        <f>'11-20'!AH3595</f>
        <v>0</v>
      </c>
    </row>
    <row r="3596" spans="1:24" x14ac:dyDescent="0.2">
      <c r="A3596">
        <f>'11-20'!G3596</f>
        <v>0</v>
      </c>
      <c r="B3596">
        <f>'11-20'!H3596</f>
        <v>0</v>
      </c>
      <c r="C3596">
        <f>'11-20'!I3596</f>
        <v>0</v>
      </c>
      <c r="D3596">
        <f t="shared" si="224"/>
        <v>0</v>
      </c>
      <c r="E3596">
        <f>'11-20'!AV3596</f>
        <v>0</v>
      </c>
      <c r="F3596" s="2">
        <f>'11-20'!AD3596</f>
        <v>0</v>
      </c>
      <c r="G3596" s="2">
        <f>'11-20'!AE3596</f>
        <v>0</v>
      </c>
      <c r="H3596" s="2">
        <f>'11-20'!AF3596</f>
        <v>0</v>
      </c>
      <c r="I3596">
        <f t="shared" si="225"/>
        <v>0</v>
      </c>
      <c r="J3596" s="2">
        <f t="shared" si="226"/>
        <v>0</v>
      </c>
      <c r="O3596">
        <f>'11-20'!AR3596</f>
        <v>0</v>
      </c>
      <c r="P3596">
        <f>'11-20'!AS3596</f>
        <v>0</v>
      </c>
      <c r="Q3596">
        <f>'11-20'!AT3596</f>
        <v>0</v>
      </c>
      <c r="R3596">
        <f>'11-20'!AW3596</f>
        <v>0</v>
      </c>
      <c r="S3596">
        <f>'11-20'!AX3596</f>
        <v>1</v>
      </c>
      <c r="T3596" s="2">
        <f>'11-20'!AD3596</f>
        <v>0</v>
      </c>
      <c r="U3596" s="2">
        <f>'11-20'!AE3596</f>
        <v>0</v>
      </c>
      <c r="V3596" s="2">
        <f>'11-20'!AF3596</f>
        <v>0</v>
      </c>
      <c r="W3596">
        <f t="shared" si="227"/>
        <v>0</v>
      </c>
      <c r="X3596" s="2">
        <f>'11-20'!AH3596</f>
        <v>0</v>
      </c>
    </row>
    <row r="3597" spans="1:24" x14ac:dyDescent="0.2">
      <c r="A3597">
        <f>'11-20'!G3597</f>
        <v>0</v>
      </c>
      <c r="B3597">
        <f>'11-20'!H3597</f>
        <v>0</v>
      </c>
      <c r="C3597">
        <f>'11-20'!I3597</f>
        <v>0</v>
      </c>
      <c r="D3597">
        <f t="shared" si="224"/>
        <v>0</v>
      </c>
      <c r="E3597">
        <f>'11-20'!AV3597</f>
        <v>0</v>
      </c>
      <c r="F3597" s="2">
        <f>'11-20'!AD3597</f>
        <v>0</v>
      </c>
      <c r="G3597" s="2">
        <f>'11-20'!AE3597</f>
        <v>0</v>
      </c>
      <c r="H3597" s="2">
        <f>'11-20'!AF3597</f>
        <v>0</v>
      </c>
      <c r="I3597">
        <f t="shared" si="225"/>
        <v>0</v>
      </c>
      <c r="J3597" s="2">
        <f t="shared" si="226"/>
        <v>0</v>
      </c>
      <c r="O3597">
        <f>'11-20'!AR3597</f>
        <v>0</v>
      </c>
      <c r="P3597">
        <f>'11-20'!AS3597</f>
        <v>0</v>
      </c>
      <c r="Q3597">
        <f>'11-20'!AT3597</f>
        <v>0</v>
      </c>
      <c r="R3597">
        <f>'11-20'!AW3597</f>
        <v>0</v>
      </c>
      <c r="S3597">
        <f>'11-20'!AX3597</f>
        <v>1</v>
      </c>
      <c r="T3597" s="2">
        <f>'11-20'!AD3597</f>
        <v>0</v>
      </c>
      <c r="U3597" s="2">
        <f>'11-20'!AE3597</f>
        <v>0</v>
      </c>
      <c r="V3597" s="2">
        <f>'11-20'!AF3597</f>
        <v>0</v>
      </c>
      <c r="W3597">
        <f t="shared" si="227"/>
        <v>0</v>
      </c>
      <c r="X3597" s="2">
        <f>'11-20'!AH3597</f>
        <v>0</v>
      </c>
    </row>
    <row r="3598" spans="1:24" x14ac:dyDescent="0.2">
      <c r="A3598">
        <f>'11-20'!G3598</f>
        <v>3.6</v>
      </c>
      <c r="B3598">
        <f>'11-20'!H3598</f>
        <v>2.34</v>
      </c>
      <c r="C3598">
        <f>'11-20'!I3598</f>
        <v>1154.54</v>
      </c>
      <c r="D3598">
        <f t="shared" si="224"/>
        <v>1160.48</v>
      </c>
      <c r="E3598">
        <f>'11-20'!AV3598</f>
        <v>1166.42</v>
      </c>
      <c r="F3598" s="2">
        <f>'11-20'!AD3598</f>
        <v>5.4535399275407047E-5</v>
      </c>
      <c r="G3598" s="2">
        <f>'11-20'!AE3598</f>
        <v>3.5448009529014578E-5</v>
      </c>
      <c r="H3598" s="2">
        <f>'11-20'!AF3598</f>
        <v>1.7489805522063459E-2</v>
      </c>
      <c r="I3598">
        <f t="shared" si="225"/>
        <v>1.7579788930867882E-2</v>
      </c>
      <c r="J3598" s="2">
        <f t="shared" si="226"/>
        <v>1825.2695163038318</v>
      </c>
      <c r="O3598">
        <f>'11-20'!AR3598</f>
        <v>0.55630250076728727</v>
      </c>
      <c r="P3598">
        <f>'11-20'!AS3598</f>
        <v>0.36921585741014279</v>
      </c>
      <c r="Q3598">
        <f>'11-20'!AT3598</f>
        <v>3.0624089840079312</v>
      </c>
      <c r="R3598">
        <f>'11-20'!AW3598</f>
        <v>3.066854957660432</v>
      </c>
      <c r="S3598">
        <f>'11-20'!AX3598</f>
        <v>3.066854957660432</v>
      </c>
      <c r="T3598" s="2">
        <f>'11-20'!AD3598</f>
        <v>5.4535399275407047E-5</v>
      </c>
      <c r="U3598" s="2">
        <f>'11-20'!AE3598</f>
        <v>3.5448009529014578E-5</v>
      </c>
      <c r="V3598" s="2">
        <f>'11-20'!AF3598</f>
        <v>1.7489805522063459E-2</v>
      </c>
      <c r="W3598">
        <f t="shared" si="227"/>
        <v>1.7579788930867882E-2</v>
      </c>
      <c r="X3598" s="2">
        <f>'11-20'!AH3598</f>
        <v>1825.2695163038318</v>
      </c>
    </row>
    <row r="3599" spans="1:24" x14ac:dyDescent="0.2">
      <c r="A3599">
        <f>'11-20'!G3599</f>
        <v>0</v>
      </c>
      <c r="B3599">
        <f>'11-20'!H3599</f>
        <v>0</v>
      </c>
      <c r="C3599">
        <f>'11-20'!I3599</f>
        <v>0</v>
      </c>
      <c r="D3599">
        <f t="shared" si="224"/>
        <v>0</v>
      </c>
      <c r="E3599">
        <f>'11-20'!AV3599</f>
        <v>113170000</v>
      </c>
      <c r="F3599" s="2">
        <f>'11-20'!AD3599</f>
        <v>0</v>
      </c>
      <c r="G3599" s="2">
        <f>'11-20'!AE3599</f>
        <v>0</v>
      </c>
      <c r="H3599" s="2">
        <f>'11-20'!AF3599</f>
        <v>0</v>
      </c>
      <c r="I3599">
        <f t="shared" si="225"/>
        <v>0</v>
      </c>
      <c r="J3599" s="2">
        <f t="shared" si="226"/>
        <v>995.34321648155924</v>
      </c>
      <c r="O3599">
        <f>'11-20'!AR3599</f>
        <v>0</v>
      </c>
      <c r="P3599">
        <f>'11-20'!AS3599</f>
        <v>0</v>
      </c>
      <c r="Q3599">
        <f>'11-20'!AT3599</f>
        <v>0</v>
      </c>
      <c r="R3599">
        <f>'11-20'!AW3599</f>
        <v>0</v>
      </c>
      <c r="S3599">
        <f>'11-20'!AX3599</f>
        <v>8.0537313158876067</v>
      </c>
      <c r="T3599" s="2">
        <f>'11-20'!AD3599</f>
        <v>0</v>
      </c>
      <c r="U3599" s="2">
        <f>'11-20'!AE3599</f>
        <v>0</v>
      </c>
      <c r="V3599" s="2">
        <f>'11-20'!AF3599</f>
        <v>0</v>
      </c>
      <c r="W3599">
        <f t="shared" si="227"/>
        <v>0</v>
      </c>
      <c r="X3599" s="2">
        <f>'11-20'!AH3599</f>
        <v>995.34321648155924</v>
      </c>
    </row>
    <row r="3600" spans="1:24" x14ac:dyDescent="0.2">
      <c r="A3600">
        <f>'11-20'!G3600</f>
        <v>0</v>
      </c>
      <c r="B3600">
        <f>'11-20'!H3600</f>
        <v>0</v>
      </c>
      <c r="C3600">
        <f>'11-20'!I3600</f>
        <v>0</v>
      </c>
      <c r="D3600">
        <f t="shared" si="224"/>
        <v>0</v>
      </c>
      <c r="E3600">
        <f>'11-20'!AV3600</f>
        <v>101200000</v>
      </c>
      <c r="F3600" s="2">
        <f>'11-20'!AD3600</f>
        <v>0</v>
      </c>
      <c r="G3600" s="2">
        <f>'11-20'!AE3600</f>
        <v>0</v>
      </c>
      <c r="H3600" s="2">
        <f>'11-20'!AF3600</f>
        <v>0</v>
      </c>
      <c r="I3600">
        <f t="shared" si="225"/>
        <v>0</v>
      </c>
      <c r="J3600" s="2">
        <f t="shared" si="226"/>
        <v>1114.053585810972</v>
      </c>
      <c r="O3600">
        <f>'11-20'!AR3600</f>
        <v>0</v>
      </c>
      <c r="P3600">
        <f>'11-20'!AS3600</f>
        <v>0</v>
      </c>
      <c r="Q3600">
        <f>'11-20'!AT3600</f>
        <v>0</v>
      </c>
      <c r="R3600">
        <f>'11-20'!AW3600</f>
        <v>0</v>
      </c>
      <c r="S3600">
        <f>'11-20'!AX3600</f>
        <v>8.0051805125037809</v>
      </c>
      <c r="T3600" s="2">
        <f>'11-20'!AD3600</f>
        <v>0</v>
      </c>
      <c r="U3600" s="2">
        <f>'11-20'!AE3600</f>
        <v>0</v>
      </c>
      <c r="V3600" s="2">
        <f>'11-20'!AF3600</f>
        <v>0</v>
      </c>
      <c r="W3600">
        <f t="shared" si="227"/>
        <v>0</v>
      </c>
      <c r="X3600" s="2">
        <f>'11-20'!AH3600</f>
        <v>1114.053585810972</v>
      </c>
    </row>
    <row r="3601" spans="1:24" x14ac:dyDescent="0.2">
      <c r="A3601">
        <f>'11-20'!G3601</f>
        <v>0</v>
      </c>
      <c r="B3601">
        <f>'11-20'!H3601</f>
        <v>0</v>
      </c>
      <c r="C3601">
        <f>'11-20'!I3601</f>
        <v>0</v>
      </c>
      <c r="D3601">
        <f t="shared" si="224"/>
        <v>0</v>
      </c>
      <c r="E3601">
        <f>'11-20'!AV3601</f>
        <v>102600000</v>
      </c>
      <c r="F3601" s="2">
        <f>'11-20'!AD3601</f>
        <v>0</v>
      </c>
      <c r="G3601" s="2">
        <f>'11-20'!AE3601</f>
        <v>0</v>
      </c>
      <c r="H3601" s="2">
        <f>'11-20'!AF3601</f>
        <v>0</v>
      </c>
      <c r="I3601">
        <f t="shared" si="225"/>
        <v>0</v>
      </c>
      <c r="J3601" s="2">
        <f t="shared" si="226"/>
        <v>1193.0065544018646</v>
      </c>
      <c r="O3601">
        <f>'11-20'!AR3601</f>
        <v>0</v>
      </c>
      <c r="P3601">
        <f>'11-20'!AS3601</f>
        <v>0</v>
      </c>
      <c r="Q3601">
        <f>'11-20'!AT3601</f>
        <v>0</v>
      </c>
      <c r="R3601">
        <f>'11-20'!AW3601</f>
        <v>0</v>
      </c>
      <c r="S3601">
        <f>'11-20'!AX3601</f>
        <v>8.0111473607757979</v>
      </c>
      <c r="T3601" s="2">
        <f>'11-20'!AD3601</f>
        <v>0</v>
      </c>
      <c r="U3601" s="2">
        <f>'11-20'!AE3601</f>
        <v>0</v>
      </c>
      <c r="V3601" s="2">
        <f>'11-20'!AF3601</f>
        <v>0</v>
      </c>
      <c r="W3601">
        <f t="shared" si="227"/>
        <v>0</v>
      </c>
      <c r="X3601" s="2">
        <f>'11-20'!AH3601</f>
        <v>1193.0065544018646</v>
      </c>
    </row>
    <row r="3602" spans="1:24" x14ac:dyDescent="0.2">
      <c r="A3602">
        <f>'11-20'!G3602</f>
        <v>0</v>
      </c>
      <c r="B3602">
        <f>'11-20'!H3602</f>
        <v>0</v>
      </c>
      <c r="C3602">
        <f>'11-20'!I3602</f>
        <v>0</v>
      </c>
      <c r="D3602">
        <f t="shared" si="224"/>
        <v>0</v>
      </c>
      <c r="E3602">
        <f>'11-20'!AV3602</f>
        <v>110700000</v>
      </c>
      <c r="F3602" s="2">
        <f>'11-20'!AD3602</f>
        <v>0</v>
      </c>
      <c r="G3602" s="2">
        <f>'11-20'!AE3602</f>
        <v>0</v>
      </c>
      <c r="H3602" s="2">
        <f>'11-20'!AF3602</f>
        <v>0</v>
      </c>
      <c r="I3602">
        <f t="shared" si="225"/>
        <v>0</v>
      </c>
      <c r="J3602" s="2">
        <f t="shared" si="226"/>
        <v>1275.9300284976557</v>
      </c>
      <c r="O3602">
        <f>'11-20'!AR3602</f>
        <v>0</v>
      </c>
      <c r="P3602">
        <f>'11-20'!AS3602</f>
        <v>0</v>
      </c>
      <c r="Q3602">
        <f>'11-20'!AT3602</f>
        <v>0</v>
      </c>
      <c r="R3602">
        <f>'11-20'!AW3602</f>
        <v>0</v>
      </c>
      <c r="S3602">
        <f>'11-20'!AX3602</f>
        <v>8.0441476208787233</v>
      </c>
      <c r="T3602" s="2">
        <f>'11-20'!AD3602</f>
        <v>0</v>
      </c>
      <c r="U3602" s="2">
        <f>'11-20'!AE3602</f>
        <v>0</v>
      </c>
      <c r="V3602" s="2">
        <f>'11-20'!AF3602</f>
        <v>0</v>
      </c>
      <c r="W3602">
        <f t="shared" si="227"/>
        <v>0</v>
      </c>
      <c r="X3602" s="2">
        <f>'11-20'!AH3602</f>
        <v>1275.9300284976557</v>
      </c>
    </row>
    <row r="3603" spans="1:24" x14ac:dyDescent="0.2">
      <c r="A3603">
        <f>'11-20'!G3603</f>
        <v>0</v>
      </c>
      <c r="B3603">
        <f>'11-20'!H3603</f>
        <v>0</v>
      </c>
      <c r="C3603">
        <f>'11-20'!I3603</f>
        <v>0</v>
      </c>
      <c r="D3603">
        <f t="shared" si="224"/>
        <v>0</v>
      </c>
      <c r="E3603">
        <f>'11-20'!AV3603</f>
        <v>122200000</v>
      </c>
      <c r="F3603" s="2">
        <f>'11-20'!AD3603</f>
        <v>0</v>
      </c>
      <c r="G3603" s="2">
        <f>'11-20'!AE3603</f>
        <v>0</v>
      </c>
      <c r="H3603" s="2">
        <f>'11-20'!AF3603</f>
        <v>0</v>
      </c>
      <c r="I3603">
        <f t="shared" si="225"/>
        <v>0</v>
      </c>
      <c r="J3603" s="2">
        <f t="shared" si="226"/>
        <v>980.66269677452249</v>
      </c>
      <c r="O3603">
        <f>'11-20'!AR3603</f>
        <v>0</v>
      </c>
      <c r="P3603">
        <f>'11-20'!AS3603</f>
        <v>0</v>
      </c>
      <c r="Q3603">
        <f>'11-20'!AT3603</f>
        <v>0</v>
      </c>
      <c r="R3603">
        <f>'11-20'!AW3603</f>
        <v>0</v>
      </c>
      <c r="S3603">
        <f>'11-20'!AX3603</f>
        <v>8.0870712059065362</v>
      </c>
      <c r="T3603" s="2">
        <f>'11-20'!AD3603</f>
        <v>0</v>
      </c>
      <c r="U3603" s="2">
        <f>'11-20'!AE3603</f>
        <v>0</v>
      </c>
      <c r="V3603" s="2">
        <f>'11-20'!AF3603</f>
        <v>0</v>
      </c>
      <c r="W3603">
        <f t="shared" si="227"/>
        <v>0</v>
      </c>
      <c r="X3603" s="2">
        <f>'11-20'!AH3603</f>
        <v>980.66269677452249</v>
      </c>
    </row>
    <row r="3604" spans="1:24" x14ac:dyDescent="0.2">
      <c r="A3604">
        <f>'11-20'!G3604</f>
        <v>0</v>
      </c>
      <c r="B3604">
        <f>'11-20'!H3604</f>
        <v>0</v>
      </c>
      <c r="C3604">
        <f>'11-20'!I3604</f>
        <v>0</v>
      </c>
      <c r="D3604">
        <f t="shared" si="224"/>
        <v>0</v>
      </c>
      <c r="E3604">
        <f>'11-20'!AV3604</f>
        <v>123800000</v>
      </c>
      <c r="F3604" s="2">
        <f>'11-20'!AD3604</f>
        <v>0</v>
      </c>
      <c r="G3604" s="2">
        <f>'11-20'!AE3604</f>
        <v>0</v>
      </c>
      <c r="H3604" s="2">
        <f>'11-20'!AF3604</f>
        <v>0</v>
      </c>
      <c r="I3604">
        <f t="shared" si="225"/>
        <v>0</v>
      </c>
      <c r="J3604" s="2">
        <f t="shared" si="226"/>
        <v>1086.0806038872704</v>
      </c>
      <c r="O3604">
        <f>'11-20'!AR3604</f>
        <v>0</v>
      </c>
      <c r="P3604">
        <f>'11-20'!AS3604</f>
        <v>0</v>
      </c>
      <c r="Q3604">
        <f>'11-20'!AT3604</f>
        <v>0</v>
      </c>
      <c r="R3604">
        <f>'11-20'!AW3604</f>
        <v>0</v>
      </c>
      <c r="S3604">
        <f>'11-20'!AX3604</f>
        <v>8.0927206446840998</v>
      </c>
      <c r="T3604" s="2">
        <f>'11-20'!AD3604</f>
        <v>0</v>
      </c>
      <c r="U3604" s="2">
        <f>'11-20'!AE3604</f>
        <v>0</v>
      </c>
      <c r="V3604" s="2">
        <f>'11-20'!AF3604</f>
        <v>0</v>
      </c>
      <c r="W3604">
        <f t="shared" si="227"/>
        <v>0</v>
      </c>
      <c r="X3604" s="2">
        <f>'11-20'!AH3604</f>
        <v>1086.0806038872704</v>
      </c>
    </row>
    <row r="3605" spans="1:24" x14ac:dyDescent="0.2">
      <c r="A3605">
        <f>'11-20'!G3605</f>
        <v>0</v>
      </c>
      <c r="B3605">
        <f>'11-20'!H3605</f>
        <v>0</v>
      </c>
      <c r="C3605">
        <f>'11-20'!I3605</f>
        <v>0</v>
      </c>
      <c r="D3605">
        <f t="shared" si="224"/>
        <v>0</v>
      </c>
      <c r="E3605">
        <f>'11-20'!AV3605</f>
        <v>138574882</v>
      </c>
      <c r="F3605" s="2">
        <f>'11-20'!AD3605</f>
        <v>0</v>
      </c>
      <c r="G3605" s="2">
        <f>'11-20'!AE3605</f>
        <v>0</v>
      </c>
      <c r="H3605" s="2">
        <f>'11-20'!AF3605</f>
        <v>0</v>
      </c>
      <c r="I3605">
        <f t="shared" si="225"/>
        <v>0</v>
      </c>
      <c r="J3605" s="2">
        <f t="shared" si="226"/>
        <v>1179.5350065521811</v>
      </c>
      <c r="O3605">
        <f>'11-20'!AR3605</f>
        <v>0</v>
      </c>
      <c r="P3605">
        <f>'11-20'!AS3605</f>
        <v>0</v>
      </c>
      <c r="Q3605">
        <f>'11-20'!AT3605</f>
        <v>0</v>
      </c>
      <c r="R3605">
        <f>'11-20'!AW3605</f>
        <v>0</v>
      </c>
      <c r="S3605">
        <f>'11-20'!AX3605</f>
        <v>8.1416845174519743</v>
      </c>
      <c r="T3605" s="2">
        <f>'11-20'!AD3605</f>
        <v>0</v>
      </c>
      <c r="U3605" s="2">
        <f>'11-20'!AE3605</f>
        <v>0</v>
      </c>
      <c r="V3605" s="2">
        <f>'11-20'!AF3605</f>
        <v>0</v>
      </c>
      <c r="W3605">
        <f t="shared" si="227"/>
        <v>0</v>
      </c>
      <c r="X3605" s="2">
        <f>'11-20'!AH3605</f>
        <v>1179.5350065521811</v>
      </c>
    </row>
    <row r="3606" spans="1:24" x14ac:dyDescent="0.2">
      <c r="A3606">
        <f>'11-20'!G3606</f>
        <v>0</v>
      </c>
      <c r="B3606">
        <f>'11-20'!H3606</f>
        <v>0</v>
      </c>
      <c r="C3606">
        <f>'11-20'!I3606</f>
        <v>0</v>
      </c>
      <c r="D3606">
        <f t="shared" si="224"/>
        <v>0</v>
      </c>
      <c r="E3606">
        <f>'11-20'!AV3606</f>
        <v>137184240</v>
      </c>
      <c r="F3606" s="2">
        <f>'11-20'!AD3606</f>
        <v>0</v>
      </c>
      <c r="G3606" s="2">
        <f>'11-20'!AE3606</f>
        <v>0</v>
      </c>
      <c r="H3606" s="2">
        <f>'11-20'!AF3606</f>
        <v>0</v>
      </c>
      <c r="I3606">
        <f t="shared" si="225"/>
        <v>0</v>
      </c>
      <c r="J3606" s="2">
        <f t="shared" si="226"/>
        <v>1172.0531691488695</v>
      </c>
      <c r="O3606">
        <f>'11-20'!AR3606</f>
        <v>0</v>
      </c>
      <c r="P3606">
        <f>'11-20'!AS3606</f>
        <v>0</v>
      </c>
      <c r="Q3606">
        <f>'11-20'!AT3606</f>
        <v>0</v>
      </c>
      <c r="R3606">
        <f>'11-20'!AW3606</f>
        <v>0</v>
      </c>
      <c r="S3606">
        <f>'11-20'!AX3606</f>
        <v>8.1373042216172813</v>
      </c>
      <c r="T3606" s="2">
        <f>'11-20'!AD3606</f>
        <v>0</v>
      </c>
      <c r="U3606" s="2">
        <f>'11-20'!AE3606</f>
        <v>0</v>
      </c>
      <c r="V3606" s="2">
        <f>'11-20'!AF3606</f>
        <v>0</v>
      </c>
      <c r="W3606">
        <f t="shared" si="227"/>
        <v>0</v>
      </c>
      <c r="X3606" s="2">
        <f>'11-20'!AH3606</f>
        <v>1172.0531691488695</v>
      </c>
    </row>
    <row r="3607" spans="1:24" x14ac:dyDescent="0.2">
      <c r="A3607">
        <f>'11-20'!G3607</f>
        <v>0</v>
      </c>
      <c r="B3607">
        <f>'11-20'!H3607</f>
        <v>0</v>
      </c>
      <c r="C3607">
        <f>'11-20'!I3607</f>
        <v>0</v>
      </c>
      <c r="D3607">
        <f t="shared" si="224"/>
        <v>0</v>
      </c>
      <c r="E3607">
        <f>'11-20'!AV3607</f>
        <v>131200000</v>
      </c>
      <c r="F3607" s="2">
        <f>'11-20'!AD3607</f>
        <v>0</v>
      </c>
      <c r="G3607" s="2">
        <f>'11-20'!AE3607</f>
        <v>0</v>
      </c>
      <c r="H3607" s="2">
        <f>'11-20'!AF3607</f>
        <v>0</v>
      </c>
      <c r="I3607">
        <f t="shared" si="225"/>
        <v>0</v>
      </c>
      <c r="J3607" s="2">
        <f t="shared" si="226"/>
        <v>1593.5542314320621</v>
      </c>
      <c r="O3607">
        <f>'11-20'!AR3607</f>
        <v>0</v>
      </c>
      <c r="P3607">
        <f>'11-20'!AS3607</f>
        <v>0</v>
      </c>
      <c r="Q3607">
        <f>'11-20'!AT3607</f>
        <v>0</v>
      </c>
      <c r="R3607">
        <f>'11-20'!AW3607</f>
        <v>0</v>
      </c>
      <c r="S3607">
        <f>'11-20'!AX3607</f>
        <v>8.1179338350396417</v>
      </c>
      <c r="T3607" s="2">
        <f>'11-20'!AD3607</f>
        <v>0</v>
      </c>
      <c r="U3607" s="2">
        <f>'11-20'!AE3607</f>
        <v>0</v>
      </c>
      <c r="V3607" s="2">
        <f>'11-20'!AF3607</f>
        <v>0</v>
      </c>
      <c r="W3607">
        <f t="shared" si="227"/>
        <v>0</v>
      </c>
      <c r="X3607" s="2">
        <f>'11-20'!AH3607</f>
        <v>1593.5542314320621</v>
      </c>
    </row>
    <row r="3608" spans="1:24" x14ac:dyDescent="0.2">
      <c r="A3608">
        <f>'11-20'!G3608</f>
        <v>0</v>
      </c>
      <c r="B3608">
        <f>'11-20'!H3608</f>
        <v>0</v>
      </c>
      <c r="C3608">
        <f>'11-20'!I3608</f>
        <v>0</v>
      </c>
      <c r="D3608">
        <f t="shared" si="224"/>
        <v>0</v>
      </c>
      <c r="E3608">
        <f>'11-20'!AV3608</f>
        <v>81200000</v>
      </c>
      <c r="F3608" s="2">
        <f>'11-20'!AD3608</f>
        <v>0</v>
      </c>
      <c r="G3608" s="2">
        <f>'11-20'!AE3608</f>
        <v>0</v>
      </c>
      <c r="H3608" s="2">
        <f>'11-20'!AF3608</f>
        <v>0</v>
      </c>
      <c r="I3608">
        <f t="shared" si="225"/>
        <v>0</v>
      </c>
      <c r="J3608" s="2">
        <f t="shared" si="226"/>
        <v>882.34337130826043</v>
      </c>
      <c r="O3608">
        <f>'11-20'!AR3608</f>
        <v>0</v>
      </c>
      <c r="P3608">
        <f>'11-20'!AS3608</f>
        <v>0</v>
      </c>
      <c r="Q3608">
        <f>'11-20'!AT3608</f>
        <v>0</v>
      </c>
      <c r="R3608">
        <f>'11-20'!AW3608</f>
        <v>0</v>
      </c>
      <c r="S3608">
        <f>'11-20'!AX3608</f>
        <v>7.9095560292411751</v>
      </c>
      <c r="T3608" s="2">
        <f>'11-20'!AD3608</f>
        <v>0</v>
      </c>
      <c r="U3608" s="2">
        <f>'11-20'!AE3608</f>
        <v>0</v>
      </c>
      <c r="V3608" s="2">
        <f>'11-20'!AF3608</f>
        <v>0</v>
      </c>
      <c r="W3608">
        <f t="shared" si="227"/>
        <v>0</v>
      </c>
      <c r="X3608" s="2">
        <f>'11-20'!AH3608</f>
        <v>882.34337130826043</v>
      </c>
    </row>
    <row r="3609" spans="1:24" x14ac:dyDescent="0.2">
      <c r="A3609">
        <f>'11-20'!G3609</f>
        <v>53900000</v>
      </c>
      <c r="B3609">
        <f>'11-20'!H3609</f>
        <v>21300000</v>
      </c>
      <c r="C3609">
        <f>'11-20'!I3609</f>
        <v>0</v>
      </c>
      <c r="D3609">
        <f t="shared" si="224"/>
        <v>75200000</v>
      </c>
      <c r="E3609">
        <f>'11-20'!AV3609</f>
        <v>150400000</v>
      </c>
      <c r="F3609" s="2">
        <f>'11-20'!AD3609</f>
        <v>436.7212660732709</v>
      </c>
      <c r="G3609" s="2">
        <f>'11-20'!AE3609</f>
        <v>172.58187323489182</v>
      </c>
      <c r="H3609" s="2">
        <f>'11-20'!AF3609</f>
        <v>0</v>
      </c>
      <c r="I3609">
        <f t="shared" si="225"/>
        <v>609.30313930816271</v>
      </c>
      <c r="J3609" s="2">
        <f t="shared" si="226"/>
        <v>609.30313930816271</v>
      </c>
      <c r="O3609">
        <f>'11-20'!AR3609</f>
        <v>7.7315887651867383</v>
      </c>
      <c r="P3609">
        <f>'11-20'!AS3609</f>
        <v>7.3283796034387381</v>
      </c>
      <c r="Q3609">
        <f>'11-20'!AT3609</f>
        <v>0</v>
      </c>
      <c r="R3609">
        <f>'11-20'!AW3609</f>
        <v>8.1772478362556242</v>
      </c>
      <c r="S3609">
        <f>'11-20'!AX3609</f>
        <v>8.1772478362556242</v>
      </c>
      <c r="T3609" s="2">
        <f>'11-20'!AD3609</f>
        <v>436.7212660732709</v>
      </c>
      <c r="U3609" s="2">
        <f>'11-20'!AE3609</f>
        <v>172.58187323489182</v>
      </c>
      <c r="V3609" s="2">
        <f>'11-20'!AF3609</f>
        <v>0</v>
      </c>
      <c r="W3609">
        <f t="shared" si="227"/>
        <v>609.30313930816271</v>
      </c>
      <c r="X3609" s="2">
        <f>'11-20'!AH3609</f>
        <v>609.30313930816271</v>
      </c>
    </row>
    <row r="3610" spans="1:24" x14ac:dyDescent="0.2">
      <c r="A3610">
        <f>'11-20'!G3610</f>
        <v>52400000</v>
      </c>
      <c r="B3610">
        <f>'11-20'!H3610</f>
        <v>24500000</v>
      </c>
      <c r="C3610">
        <f>'11-20'!I3610</f>
        <v>0</v>
      </c>
      <c r="D3610">
        <f t="shared" si="224"/>
        <v>76900000</v>
      </c>
      <c r="E3610">
        <f>'11-20'!AV3610</f>
        <v>153800000</v>
      </c>
      <c r="F3610" s="2">
        <f>'11-20'!AD3610</f>
        <v>474.28280402857314</v>
      </c>
      <c r="G3610" s="2">
        <f>'11-20'!AE3610</f>
        <v>221.75436447900842</v>
      </c>
      <c r="H3610" s="2">
        <f>'11-20'!AF3610</f>
        <v>0</v>
      </c>
      <c r="I3610">
        <f t="shared" si="225"/>
        <v>696.03716850758155</v>
      </c>
      <c r="J3610" s="2">
        <f t="shared" si="226"/>
        <v>696.03716850758155</v>
      </c>
      <c r="O3610">
        <f>'11-20'!AR3610</f>
        <v>7.7193312869837269</v>
      </c>
      <c r="P3610">
        <f>'11-20'!AS3610</f>
        <v>7.3891660843645326</v>
      </c>
      <c r="Q3610">
        <f>'11-20'!AT3610</f>
        <v>0</v>
      </c>
      <c r="R3610">
        <f>'11-20'!AW3610</f>
        <v>8.1869563354654122</v>
      </c>
      <c r="S3610">
        <f>'11-20'!AX3610</f>
        <v>8.1869563354654122</v>
      </c>
      <c r="T3610" s="2">
        <f>'11-20'!AD3610</f>
        <v>474.28280402857314</v>
      </c>
      <c r="U3610" s="2">
        <f>'11-20'!AE3610</f>
        <v>221.75436447900842</v>
      </c>
      <c r="V3610" s="2">
        <f>'11-20'!AF3610</f>
        <v>0</v>
      </c>
      <c r="W3610">
        <f t="shared" si="227"/>
        <v>696.03716850758155</v>
      </c>
      <c r="X3610" s="2">
        <f>'11-20'!AH3610</f>
        <v>696.03716850758155</v>
      </c>
    </row>
    <row r="3611" spans="1:24" x14ac:dyDescent="0.2">
      <c r="A3611">
        <f>'11-20'!G3611</f>
        <v>46000000</v>
      </c>
      <c r="B3611">
        <f>'11-20'!H3611</f>
        <v>28100000</v>
      </c>
      <c r="C3611">
        <f>'11-20'!I3611</f>
        <v>292300000</v>
      </c>
      <c r="D3611">
        <f t="shared" si="224"/>
        <v>366400000</v>
      </c>
      <c r="E3611">
        <f>'11-20'!AV3611</f>
        <v>440500000</v>
      </c>
      <c r="F3611" s="2">
        <f>'11-20'!AD3611</f>
        <v>552.68852100473805</v>
      </c>
      <c r="G3611" s="2">
        <f>'11-20'!AE3611</f>
        <v>337.62059652680733</v>
      </c>
      <c r="H3611" s="2">
        <f>'11-20'!AF3611</f>
        <v>3511.9751019496721</v>
      </c>
      <c r="I3611">
        <f t="shared" si="225"/>
        <v>4402.2842194812174</v>
      </c>
      <c r="J3611" s="2">
        <f t="shared" si="226"/>
        <v>890.30911753154533</v>
      </c>
      <c r="O3611">
        <f>'11-20'!AR3611</f>
        <v>7.6627578316815743</v>
      </c>
      <c r="P3611">
        <f>'11-20'!AS3611</f>
        <v>7.4487063199050798</v>
      </c>
      <c r="Q3611">
        <f>'11-20'!AT3611</f>
        <v>8.4658288153574368</v>
      </c>
      <c r="R3611">
        <f>'11-20'!AW3611</f>
        <v>8.643945912748066</v>
      </c>
      <c r="S3611">
        <f>'11-20'!AX3611</f>
        <v>8.643945912748066</v>
      </c>
      <c r="T3611" s="2">
        <f>'11-20'!AD3611</f>
        <v>552.68852100473805</v>
      </c>
      <c r="U3611" s="2">
        <f>'11-20'!AE3611</f>
        <v>337.62059652680733</v>
      </c>
      <c r="V3611" s="2">
        <f>'11-20'!AF3611</f>
        <v>3511.9751019496721</v>
      </c>
      <c r="W3611">
        <f t="shared" si="227"/>
        <v>4402.2842194812174</v>
      </c>
      <c r="X3611" s="2">
        <f>'11-20'!AH3611</f>
        <v>890.30911753154533</v>
      </c>
    </row>
    <row r="3612" spans="1:24" x14ac:dyDescent="0.2">
      <c r="A3612">
        <f>'11-20'!G3612</f>
        <v>49.8</v>
      </c>
      <c r="B3612">
        <f>'11-20'!H3612</f>
        <v>23.9</v>
      </c>
      <c r="C3612">
        <f>'11-20'!I3612</f>
        <v>294.8</v>
      </c>
      <c r="D3612">
        <f t="shared" si="224"/>
        <v>368.5</v>
      </c>
      <c r="E3612">
        <f>'11-20'!AV3612</f>
        <v>442.20000000000005</v>
      </c>
      <c r="F3612" s="2">
        <f>'11-20'!AD3612</f>
        <v>6.8117927933624052E-4</v>
      </c>
      <c r="G3612" s="2">
        <f>'11-20'!AE3612</f>
        <v>3.2691134088626804E-4</v>
      </c>
      <c r="H3612" s="2">
        <f>'11-20'!AF3612</f>
        <v>4.0323624808900347E-3</v>
      </c>
      <c r="I3612">
        <f t="shared" si="225"/>
        <v>5.0404531011125431E-3</v>
      </c>
      <c r="J3612" s="2">
        <f t="shared" si="226"/>
        <v>1008.0906202225086</v>
      </c>
      <c r="O3612">
        <f>'11-20'!AR3612</f>
        <v>1.6972293427597176</v>
      </c>
      <c r="P3612">
        <f>'11-20'!AS3612</f>
        <v>1.3783979009481377</v>
      </c>
      <c r="Q3612">
        <f>'11-20'!AT3612</f>
        <v>2.4695274791870139</v>
      </c>
      <c r="R3612">
        <f>'11-20'!AW3612</f>
        <v>2.6456187382426952</v>
      </c>
      <c r="S3612">
        <f>'11-20'!AX3612</f>
        <v>2.6456187382426952</v>
      </c>
      <c r="T3612" s="2">
        <f>'11-20'!AD3612</f>
        <v>6.8117927933624052E-4</v>
      </c>
      <c r="U3612" s="2">
        <f>'11-20'!AE3612</f>
        <v>3.2691134088626804E-4</v>
      </c>
      <c r="V3612" s="2">
        <f>'11-20'!AF3612</f>
        <v>4.0323624808900347E-3</v>
      </c>
      <c r="W3612">
        <f t="shared" si="227"/>
        <v>5.0404531011125431E-3</v>
      </c>
      <c r="X3612" s="2">
        <f>'11-20'!AH3612</f>
        <v>1008.0906202225086</v>
      </c>
    </row>
    <row r="3613" spans="1:24" x14ac:dyDescent="0.2">
      <c r="A3613">
        <f>'11-20'!G3613</f>
        <v>0</v>
      </c>
      <c r="B3613">
        <f>'11-20'!H3613</f>
        <v>0</v>
      </c>
      <c r="C3613">
        <f>'11-20'!I3613</f>
        <v>0</v>
      </c>
      <c r="D3613">
        <f t="shared" si="224"/>
        <v>0</v>
      </c>
      <c r="E3613">
        <f>'11-20'!AV3613</f>
        <v>60992463</v>
      </c>
      <c r="F3613" s="2">
        <f>'11-20'!AD3613</f>
        <v>0</v>
      </c>
      <c r="G3613" s="2">
        <f>'11-20'!AE3613</f>
        <v>0</v>
      </c>
      <c r="H3613" s="2">
        <f>'11-20'!AF3613</f>
        <v>0</v>
      </c>
      <c r="I3613">
        <f t="shared" si="225"/>
        <v>0</v>
      </c>
      <c r="J3613" s="2">
        <f t="shared" si="226"/>
        <v>758.92227281082296</v>
      </c>
      <c r="O3613">
        <f>'11-20'!AR3613</f>
        <v>0</v>
      </c>
      <c r="P3613">
        <f>'11-20'!AS3613</f>
        <v>0</v>
      </c>
      <c r="Q3613">
        <f>'11-20'!AT3613</f>
        <v>0</v>
      </c>
      <c r="R3613">
        <f>'11-20'!AW3613</f>
        <v>0</v>
      </c>
      <c r="S3613">
        <f>'11-20'!AX3613</f>
        <v>7.7852761714083805</v>
      </c>
      <c r="T3613" s="2">
        <f>'11-20'!AD3613</f>
        <v>0</v>
      </c>
      <c r="U3613" s="2">
        <f>'11-20'!AE3613</f>
        <v>0</v>
      </c>
      <c r="V3613" s="2">
        <f>'11-20'!AF3613</f>
        <v>0</v>
      </c>
      <c r="W3613">
        <f t="shared" si="227"/>
        <v>0</v>
      </c>
      <c r="X3613" s="2">
        <f>'11-20'!AH3613</f>
        <v>758.92227281082296</v>
      </c>
    </row>
    <row r="3614" spans="1:24" x14ac:dyDescent="0.2">
      <c r="A3614">
        <f>'11-20'!G3614</f>
        <v>0</v>
      </c>
      <c r="B3614">
        <f>'11-20'!H3614</f>
        <v>0</v>
      </c>
      <c r="C3614">
        <f>'11-20'!I3614</f>
        <v>0</v>
      </c>
      <c r="D3614">
        <f t="shared" si="224"/>
        <v>0</v>
      </c>
      <c r="E3614">
        <f>'11-20'!AV3614</f>
        <v>43100000</v>
      </c>
      <c r="F3614" s="2">
        <f>'11-20'!AD3614</f>
        <v>0</v>
      </c>
      <c r="G3614" s="2">
        <f>'11-20'!AE3614</f>
        <v>0</v>
      </c>
      <c r="H3614" s="2">
        <f>'11-20'!AF3614</f>
        <v>0</v>
      </c>
      <c r="I3614">
        <f t="shared" si="225"/>
        <v>0</v>
      </c>
      <c r="J3614" s="2">
        <f t="shared" si="226"/>
        <v>335.44867915542977</v>
      </c>
      <c r="O3614">
        <f>'11-20'!AR3614</f>
        <v>0</v>
      </c>
      <c r="P3614">
        <f>'11-20'!AS3614</f>
        <v>0</v>
      </c>
      <c r="Q3614">
        <f>'11-20'!AT3614</f>
        <v>0</v>
      </c>
      <c r="R3614">
        <f>'11-20'!AW3614</f>
        <v>0</v>
      </c>
      <c r="S3614">
        <f>'11-20'!AX3614</f>
        <v>7.6344772701607315</v>
      </c>
      <c r="T3614" s="2">
        <f>'11-20'!AD3614</f>
        <v>0</v>
      </c>
      <c r="U3614" s="2">
        <f>'11-20'!AE3614</f>
        <v>0</v>
      </c>
      <c r="V3614" s="2">
        <f>'11-20'!AF3614</f>
        <v>0</v>
      </c>
      <c r="W3614">
        <f t="shared" si="227"/>
        <v>0</v>
      </c>
      <c r="X3614" s="2">
        <f>'11-20'!AH3614</f>
        <v>335.44867915542977</v>
      </c>
    </row>
    <row r="3615" spans="1:24" x14ac:dyDescent="0.2">
      <c r="A3615">
        <f>'11-20'!G3615</f>
        <v>0</v>
      </c>
      <c r="B3615">
        <f>'11-20'!H3615</f>
        <v>0</v>
      </c>
      <c r="C3615">
        <f>'11-20'!I3615</f>
        <v>0</v>
      </c>
      <c r="D3615">
        <f t="shared" si="224"/>
        <v>0</v>
      </c>
      <c r="E3615">
        <f>'11-20'!AV3615</f>
        <v>43800000</v>
      </c>
      <c r="F3615" s="2">
        <f>'11-20'!AD3615</f>
        <v>0</v>
      </c>
      <c r="G3615" s="2">
        <f>'11-20'!AE3615</f>
        <v>0</v>
      </c>
      <c r="H3615" s="2">
        <f>'11-20'!AF3615</f>
        <v>0</v>
      </c>
      <c r="I3615">
        <f t="shared" si="225"/>
        <v>0</v>
      </c>
      <c r="J3615" s="2">
        <f t="shared" si="226"/>
        <v>394.50065105466268</v>
      </c>
      <c r="O3615">
        <f>'11-20'!AR3615</f>
        <v>0</v>
      </c>
      <c r="P3615">
        <f>'11-20'!AS3615</f>
        <v>0</v>
      </c>
      <c r="Q3615">
        <f>'11-20'!AT3615</f>
        <v>0</v>
      </c>
      <c r="R3615">
        <f>'11-20'!AW3615</f>
        <v>0</v>
      </c>
      <c r="S3615">
        <f>'11-20'!AX3615</f>
        <v>7.6414741105040997</v>
      </c>
      <c r="T3615" s="2">
        <f>'11-20'!AD3615</f>
        <v>0</v>
      </c>
      <c r="U3615" s="2">
        <f>'11-20'!AE3615</f>
        <v>0</v>
      </c>
      <c r="V3615" s="2">
        <f>'11-20'!AF3615</f>
        <v>0</v>
      </c>
      <c r="W3615">
        <f t="shared" si="227"/>
        <v>0</v>
      </c>
      <c r="X3615" s="2">
        <f>'11-20'!AH3615</f>
        <v>394.50065105466268</v>
      </c>
    </row>
    <row r="3616" spans="1:24" x14ac:dyDescent="0.2">
      <c r="A3616">
        <f>'11-20'!G3616</f>
        <v>0</v>
      </c>
      <c r="B3616">
        <f>'11-20'!H3616</f>
        <v>0</v>
      </c>
      <c r="C3616">
        <f>'11-20'!I3616</f>
        <v>0</v>
      </c>
      <c r="D3616">
        <f t="shared" si="224"/>
        <v>0</v>
      </c>
      <c r="E3616">
        <f>'11-20'!AV3616</f>
        <v>26502771</v>
      </c>
      <c r="F3616" s="2">
        <f>'11-20'!AD3616</f>
        <v>0</v>
      </c>
      <c r="G3616" s="2">
        <f>'11-20'!AE3616</f>
        <v>0</v>
      </c>
      <c r="H3616" s="2">
        <f>'11-20'!AF3616</f>
        <v>0</v>
      </c>
      <c r="I3616">
        <f t="shared" si="225"/>
        <v>0</v>
      </c>
      <c r="J3616" s="2">
        <f t="shared" si="226"/>
        <v>365.25712346956408</v>
      </c>
      <c r="O3616">
        <f>'11-20'!AR3616</f>
        <v>0</v>
      </c>
      <c r="P3616">
        <f>'11-20'!AS3616</f>
        <v>0</v>
      </c>
      <c r="Q3616">
        <f>'11-20'!AT3616</f>
        <v>0</v>
      </c>
      <c r="R3616">
        <f>'11-20'!AW3616</f>
        <v>0</v>
      </c>
      <c r="S3616">
        <f>'11-20'!AX3616</f>
        <v>7.423291284015856</v>
      </c>
      <c r="T3616" s="2">
        <f>'11-20'!AD3616</f>
        <v>0</v>
      </c>
      <c r="U3616" s="2">
        <f>'11-20'!AE3616</f>
        <v>0</v>
      </c>
      <c r="V3616" s="2">
        <f>'11-20'!AF3616</f>
        <v>0</v>
      </c>
      <c r="W3616">
        <f t="shared" si="227"/>
        <v>0</v>
      </c>
      <c r="X3616" s="2">
        <f>'11-20'!AH3616</f>
        <v>365.25712346956408</v>
      </c>
    </row>
    <row r="3617" spans="1:24" x14ac:dyDescent="0.2">
      <c r="A3617">
        <f>'11-20'!G3617</f>
        <v>0</v>
      </c>
      <c r="B3617">
        <f>'11-20'!H3617</f>
        <v>0</v>
      </c>
      <c r="C3617">
        <f>'11-20'!I3617</f>
        <v>0</v>
      </c>
      <c r="D3617">
        <f t="shared" si="224"/>
        <v>0</v>
      </c>
      <c r="E3617">
        <f>'11-20'!AV3617</f>
        <v>43374162</v>
      </c>
      <c r="F3617" s="2">
        <f>'11-20'!AD3617</f>
        <v>0</v>
      </c>
      <c r="G3617" s="2">
        <f>'11-20'!AE3617</f>
        <v>0</v>
      </c>
      <c r="H3617" s="2">
        <f>'11-20'!AF3617</f>
        <v>0</v>
      </c>
      <c r="I3617">
        <f t="shared" si="225"/>
        <v>0</v>
      </c>
      <c r="J3617" s="2">
        <f t="shared" si="226"/>
        <v>715.03083814987394</v>
      </c>
      <c r="O3617">
        <f>'11-20'!AR3617</f>
        <v>0</v>
      </c>
      <c r="P3617">
        <f>'11-20'!AS3617</f>
        <v>0</v>
      </c>
      <c r="Q3617">
        <f>'11-20'!AT3617</f>
        <v>0</v>
      </c>
      <c r="R3617">
        <f>'11-20'!AW3617</f>
        <v>0</v>
      </c>
      <c r="S3617">
        <f>'11-20'!AX3617</f>
        <v>7.6372310971985495</v>
      </c>
      <c r="T3617" s="2">
        <f>'11-20'!AD3617</f>
        <v>0</v>
      </c>
      <c r="U3617" s="2">
        <f>'11-20'!AE3617</f>
        <v>0</v>
      </c>
      <c r="V3617" s="2">
        <f>'11-20'!AF3617</f>
        <v>0</v>
      </c>
      <c r="W3617">
        <f t="shared" si="227"/>
        <v>0</v>
      </c>
      <c r="X3617" s="2">
        <f>'11-20'!AH3617</f>
        <v>715.03083814987394</v>
      </c>
    </row>
    <row r="3618" spans="1:24" x14ac:dyDescent="0.2">
      <c r="A3618">
        <f>'11-20'!G3618</f>
        <v>28400000</v>
      </c>
      <c r="B3618">
        <f>'11-20'!H3618</f>
        <v>3600000</v>
      </c>
      <c r="C3618">
        <f>'11-20'!I3618</f>
        <v>0</v>
      </c>
      <c r="D3618">
        <f t="shared" si="224"/>
        <v>32000000</v>
      </c>
      <c r="E3618">
        <f>'11-20'!AV3618</f>
        <v>64000000</v>
      </c>
      <c r="F3618" s="2">
        <f>'11-20'!AD3618</f>
        <v>2721.435102084331</v>
      </c>
      <c r="G3618" s="2">
        <f>'11-20'!AE3618</f>
        <v>344.97064674308422</v>
      </c>
      <c r="H3618" s="2">
        <f>'11-20'!AF3618</f>
        <v>0</v>
      </c>
      <c r="I3618">
        <f t="shared" si="225"/>
        <v>3066.4057488274152</v>
      </c>
      <c r="J3618" s="2">
        <f t="shared" si="226"/>
        <v>3066.4057488274152</v>
      </c>
      <c r="O3618">
        <f>'11-20'!AR3618</f>
        <v>7.453318340047038</v>
      </c>
      <c r="P3618">
        <f>'11-20'!AS3618</f>
        <v>6.5563025007672868</v>
      </c>
      <c r="Q3618">
        <f>'11-20'!AT3618</f>
        <v>0</v>
      </c>
      <c r="R3618">
        <f>'11-20'!AW3618</f>
        <v>7.8061799739838875</v>
      </c>
      <c r="S3618">
        <f>'11-20'!AX3618</f>
        <v>7.8061799739838875</v>
      </c>
      <c r="T3618" s="2">
        <f>'11-20'!AD3618</f>
        <v>2721.435102084331</v>
      </c>
      <c r="U3618" s="2">
        <f>'11-20'!AE3618</f>
        <v>344.97064674308422</v>
      </c>
      <c r="V3618" s="2">
        <f>'11-20'!AF3618</f>
        <v>0</v>
      </c>
      <c r="W3618">
        <f t="shared" si="227"/>
        <v>3066.4057488274152</v>
      </c>
      <c r="X3618" s="2">
        <f>'11-20'!AH3618</f>
        <v>3066.4057488274152</v>
      </c>
    </row>
    <row r="3619" spans="1:24" x14ac:dyDescent="0.2">
      <c r="A3619">
        <f>'11-20'!G3619</f>
        <v>29600000</v>
      </c>
      <c r="B3619">
        <f>'11-20'!H3619</f>
        <v>4000000</v>
      </c>
      <c r="C3619">
        <f>'11-20'!I3619</f>
        <v>0</v>
      </c>
      <c r="D3619">
        <f t="shared" si="224"/>
        <v>33600000</v>
      </c>
      <c r="E3619">
        <f>'11-20'!AV3619</f>
        <v>67200000</v>
      </c>
      <c r="F3619" s="2">
        <f>'11-20'!AD3619</f>
        <v>3090.0055187985818</v>
      </c>
      <c r="G3619" s="2">
        <f>'11-20'!AE3619</f>
        <v>417.5683133511597</v>
      </c>
      <c r="H3619" s="2">
        <f>'11-20'!AF3619</f>
        <v>0</v>
      </c>
      <c r="I3619">
        <f t="shared" si="225"/>
        <v>3507.5738321497415</v>
      </c>
      <c r="J3619" s="2">
        <f t="shared" si="226"/>
        <v>3507.5738321497415</v>
      </c>
      <c r="O3619">
        <f>'11-20'!AR3619</f>
        <v>7.4712917110589387</v>
      </c>
      <c r="P3619">
        <f>'11-20'!AS3619</f>
        <v>6.6020599913279625</v>
      </c>
      <c r="Q3619">
        <f>'11-20'!AT3619</f>
        <v>0</v>
      </c>
      <c r="R3619">
        <f>'11-20'!AW3619</f>
        <v>7.8273692730538249</v>
      </c>
      <c r="S3619">
        <f>'11-20'!AX3619</f>
        <v>7.8273692730538249</v>
      </c>
      <c r="T3619" s="2">
        <f>'11-20'!AD3619</f>
        <v>3090.0055187985818</v>
      </c>
      <c r="U3619" s="2">
        <f>'11-20'!AE3619</f>
        <v>417.5683133511597</v>
      </c>
      <c r="V3619" s="2">
        <f>'11-20'!AF3619</f>
        <v>0</v>
      </c>
      <c r="W3619">
        <f t="shared" si="227"/>
        <v>3507.5738321497415</v>
      </c>
      <c r="X3619" s="2">
        <f>'11-20'!AH3619</f>
        <v>3507.5738321497415</v>
      </c>
    </row>
    <row r="3620" spans="1:24" x14ac:dyDescent="0.2">
      <c r="A3620">
        <f>'11-20'!G3620</f>
        <v>29200000</v>
      </c>
      <c r="B3620">
        <f>'11-20'!H3620</f>
        <v>3800000</v>
      </c>
      <c r="C3620">
        <f>'11-20'!I3620</f>
        <v>0</v>
      </c>
      <c r="D3620">
        <f t="shared" si="224"/>
        <v>33000000</v>
      </c>
      <c r="E3620">
        <f>'11-20'!AV3620</f>
        <v>66000000</v>
      </c>
      <c r="F3620" s="2">
        <f>'11-20'!AD3620</f>
        <v>2790.9200796869395</v>
      </c>
      <c r="G3620" s="2">
        <f>'11-20'!AE3620</f>
        <v>363.20192817843736</v>
      </c>
      <c r="H3620" s="2">
        <f>'11-20'!AF3620</f>
        <v>0</v>
      </c>
      <c r="I3620">
        <f t="shared" si="225"/>
        <v>3154.1220078653769</v>
      </c>
      <c r="J3620" s="2">
        <f t="shared" si="226"/>
        <v>3154.1220078653769</v>
      </c>
      <c r="O3620">
        <f>'11-20'!AR3620</f>
        <v>7.4653828514484184</v>
      </c>
      <c r="P3620">
        <f>'11-20'!AS3620</f>
        <v>6.5797835966168101</v>
      </c>
      <c r="Q3620">
        <f>'11-20'!AT3620</f>
        <v>0</v>
      </c>
      <c r="R3620">
        <f>'11-20'!AW3620</f>
        <v>7.8195439355418683</v>
      </c>
      <c r="S3620">
        <f>'11-20'!AX3620</f>
        <v>7.8195439355418683</v>
      </c>
      <c r="T3620" s="2">
        <f>'11-20'!AD3620</f>
        <v>2790.9200796869395</v>
      </c>
      <c r="U3620" s="2">
        <f>'11-20'!AE3620</f>
        <v>363.20192817843736</v>
      </c>
      <c r="V3620" s="2">
        <f>'11-20'!AF3620</f>
        <v>0</v>
      </c>
      <c r="W3620">
        <f t="shared" si="227"/>
        <v>3154.1220078653769</v>
      </c>
      <c r="X3620" s="2">
        <f>'11-20'!AH3620</f>
        <v>3154.1220078653769</v>
      </c>
    </row>
    <row r="3621" spans="1:24" x14ac:dyDescent="0.2">
      <c r="A3621">
        <f>'11-20'!G3621</f>
        <v>29200000</v>
      </c>
      <c r="B3621">
        <f>'11-20'!H3621</f>
        <v>3600000</v>
      </c>
      <c r="C3621">
        <f>'11-20'!I3621</f>
        <v>0</v>
      </c>
      <c r="D3621">
        <f t="shared" si="224"/>
        <v>32800000</v>
      </c>
      <c r="E3621">
        <f>'11-20'!AV3621</f>
        <v>65600000</v>
      </c>
      <c r="F3621" s="2">
        <f>'11-20'!AD3621</f>
        <v>3963.825836149068</v>
      </c>
      <c r="G3621" s="2">
        <f>'11-20'!AE3621</f>
        <v>488.69085651152892</v>
      </c>
      <c r="H3621" s="2">
        <f>'11-20'!AF3621</f>
        <v>0</v>
      </c>
      <c r="I3621">
        <f t="shared" si="225"/>
        <v>4452.5166926605971</v>
      </c>
      <c r="J3621" s="2">
        <f t="shared" si="226"/>
        <v>4452.5166926605971</v>
      </c>
      <c r="O3621">
        <f>'11-20'!AR3621</f>
        <v>7.4653828514484184</v>
      </c>
      <c r="P3621">
        <f>'11-20'!AS3621</f>
        <v>6.5563025007672868</v>
      </c>
      <c r="Q3621">
        <f>'11-20'!AT3621</f>
        <v>0</v>
      </c>
      <c r="R3621">
        <f>'11-20'!AW3621</f>
        <v>7.8169038393756605</v>
      </c>
      <c r="S3621">
        <f>'11-20'!AX3621</f>
        <v>7.8169038393756605</v>
      </c>
      <c r="T3621" s="2">
        <f>'11-20'!AD3621</f>
        <v>3963.825836149068</v>
      </c>
      <c r="U3621" s="2">
        <f>'11-20'!AE3621</f>
        <v>488.69085651152892</v>
      </c>
      <c r="V3621" s="2">
        <f>'11-20'!AF3621</f>
        <v>0</v>
      </c>
      <c r="W3621">
        <f t="shared" si="227"/>
        <v>4452.5166926605971</v>
      </c>
      <c r="X3621" s="2">
        <f>'11-20'!AH3621</f>
        <v>4452.5166926605971</v>
      </c>
    </row>
    <row r="3622" spans="1:24" x14ac:dyDescent="0.2">
      <c r="A3622">
        <f>'11-20'!G3622</f>
        <v>0</v>
      </c>
      <c r="B3622">
        <f>'11-20'!H3622</f>
        <v>0</v>
      </c>
      <c r="C3622">
        <f>'11-20'!I3622</f>
        <v>0</v>
      </c>
      <c r="D3622">
        <f t="shared" si="224"/>
        <v>0</v>
      </c>
      <c r="E3622">
        <f>'11-20'!AV3622</f>
        <v>321553</v>
      </c>
      <c r="F3622" s="2">
        <f>'11-20'!AD3622</f>
        <v>0</v>
      </c>
      <c r="G3622" s="2">
        <f>'11-20'!AE3622</f>
        <v>0</v>
      </c>
      <c r="H3622" s="2">
        <f>'11-20'!AF3622</f>
        <v>0</v>
      </c>
      <c r="I3622">
        <f t="shared" si="225"/>
        <v>0</v>
      </c>
      <c r="J3622" s="2">
        <f t="shared" si="226"/>
        <v>43.39915395720648</v>
      </c>
      <c r="O3622">
        <f>'11-20'!AR3622</f>
        <v>0</v>
      </c>
      <c r="P3622">
        <f>'11-20'!AS3622</f>
        <v>0</v>
      </c>
      <c r="Q3622">
        <f>'11-20'!AT3622</f>
        <v>0</v>
      </c>
      <c r="R3622">
        <f>'11-20'!AW3622</f>
        <v>0</v>
      </c>
      <c r="S3622">
        <f>'11-20'!AX3622</f>
        <v>5.5072525657843379</v>
      </c>
      <c r="T3622" s="2">
        <f>'11-20'!AD3622</f>
        <v>0</v>
      </c>
      <c r="U3622" s="2">
        <f>'11-20'!AE3622</f>
        <v>0</v>
      </c>
      <c r="V3622" s="2">
        <f>'11-20'!AF3622</f>
        <v>0</v>
      </c>
      <c r="W3622">
        <f t="shared" si="227"/>
        <v>0</v>
      </c>
      <c r="X3622" s="2">
        <f>'11-20'!AH3622</f>
        <v>43.39915395720648</v>
      </c>
    </row>
    <row r="3623" spans="1:24" x14ac:dyDescent="0.2">
      <c r="A3623">
        <f>'11-20'!G3623</f>
        <v>0</v>
      </c>
      <c r="B3623">
        <f>'11-20'!H3623</f>
        <v>0</v>
      </c>
      <c r="C3623">
        <f>'11-20'!I3623</f>
        <v>0</v>
      </c>
      <c r="D3623">
        <f t="shared" si="224"/>
        <v>0</v>
      </c>
      <c r="E3623">
        <f>'11-20'!AV3623</f>
        <v>319668</v>
      </c>
      <c r="F3623" s="2">
        <f>'11-20'!AD3623</f>
        <v>0</v>
      </c>
      <c r="G3623" s="2">
        <f>'11-20'!AE3623</f>
        <v>0</v>
      </c>
      <c r="H3623" s="2">
        <f>'11-20'!AF3623</f>
        <v>0</v>
      </c>
      <c r="I3623">
        <f t="shared" si="225"/>
        <v>0</v>
      </c>
      <c r="J3623" s="2">
        <f t="shared" si="226"/>
        <v>42.238466914885571</v>
      </c>
      <c r="O3623">
        <f>'11-20'!AR3623</f>
        <v>0</v>
      </c>
      <c r="P3623">
        <f>'11-20'!AS3623</f>
        <v>0</v>
      </c>
      <c r="Q3623">
        <f>'11-20'!AT3623</f>
        <v>0</v>
      </c>
      <c r="R3623">
        <f>'11-20'!AW3623</f>
        <v>0</v>
      </c>
      <c r="S3623">
        <f>'11-20'!AX3623</f>
        <v>5.5046991638944887</v>
      </c>
      <c r="T3623" s="2">
        <f>'11-20'!AD3623</f>
        <v>0</v>
      </c>
      <c r="U3623" s="2">
        <f>'11-20'!AE3623</f>
        <v>0</v>
      </c>
      <c r="V3623" s="2">
        <f>'11-20'!AF3623</f>
        <v>0</v>
      </c>
      <c r="W3623">
        <f t="shared" si="227"/>
        <v>0</v>
      </c>
      <c r="X3623" s="2">
        <f>'11-20'!AH3623</f>
        <v>42.238466914885571</v>
      </c>
    </row>
    <row r="3624" spans="1:24" x14ac:dyDescent="0.2">
      <c r="A3624">
        <f>'11-20'!G3624</f>
        <v>0</v>
      </c>
      <c r="B3624">
        <f>'11-20'!H3624</f>
        <v>0</v>
      </c>
      <c r="C3624">
        <f>'11-20'!I3624</f>
        <v>0</v>
      </c>
      <c r="D3624">
        <f t="shared" si="224"/>
        <v>0</v>
      </c>
      <c r="E3624">
        <f>'11-20'!AV3624</f>
        <v>316000</v>
      </c>
      <c r="F3624" s="2">
        <f>'11-20'!AD3624</f>
        <v>0</v>
      </c>
      <c r="G3624" s="2">
        <f>'11-20'!AE3624</f>
        <v>0</v>
      </c>
      <c r="H3624" s="2">
        <f>'11-20'!AF3624</f>
        <v>0</v>
      </c>
      <c r="I3624">
        <f t="shared" si="225"/>
        <v>0</v>
      </c>
      <c r="J3624" s="2">
        <f t="shared" si="226"/>
        <v>33.643806360509899</v>
      </c>
      <c r="O3624">
        <f>'11-20'!AR3624</f>
        <v>0</v>
      </c>
      <c r="P3624">
        <f>'11-20'!AS3624</f>
        <v>0</v>
      </c>
      <c r="Q3624">
        <f>'11-20'!AT3624</f>
        <v>0</v>
      </c>
      <c r="R3624">
        <f>'11-20'!AW3624</f>
        <v>0</v>
      </c>
      <c r="S3624">
        <f>'11-20'!AX3624</f>
        <v>5.4996870826184034</v>
      </c>
      <c r="T3624" s="2">
        <f>'11-20'!AD3624</f>
        <v>0</v>
      </c>
      <c r="U3624" s="2">
        <f>'11-20'!AE3624</f>
        <v>0</v>
      </c>
      <c r="V3624" s="2">
        <f>'11-20'!AF3624</f>
        <v>0</v>
      </c>
      <c r="W3624">
        <f t="shared" si="227"/>
        <v>0</v>
      </c>
      <c r="X3624" s="2">
        <f>'11-20'!AH3624</f>
        <v>33.643806360509899</v>
      </c>
    </row>
    <row r="3625" spans="1:24" x14ac:dyDescent="0.2">
      <c r="A3625">
        <f>'11-20'!G3625</f>
        <v>0</v>
      </c>
      <c r="B3625">
        <f>'11-20'!H3625</f>
        <v>0</v>
      </c>
      <c r="C3625">
        <f>'11-20'!I3625</f>
        <v>0</v>
      </c>
      <c r="D3625">
        <f t="shared" si="224"/>
        <v>0</v>
      </c>
      <c r="E3625">
        <f>'11-20'!AV3625</f>
        <v>313000</v>
      </c>
      <c r="F3625" s="2">
        <f>'11-20'!AD3625</f>
        <v>0</v>
      </c>
      <c r="G3625" s="2">
        <f>'11-20'!AE3625</f>
        <v>0</v>
      </c>
      <c r="H3625" s="2">
        <f>'11-20'!AF3625</f>
        <v>0</v>
      </c>
      <c r="I3625">
        <f t="shared" si="225"/>
        <v>0</v>
      </c>
      <c r="J3625" s="2">
        <f t="shared" si="226"/>
        <v>37.380087546133062</v>
      </c>
      <c r="O3625">
        <f>'11-20'!AR3625</f>
        <v>0</v>
      </c>
      <c r="P3625">
        <f>'11-20'!AS3625</f>
        <v>0</v>
      </c>
      <c r="Q3625">
        <f>'11-20'!AT3625</f>
        <v>0</v>
      </c>
      <c r="R3625">
        <f>'11-20'!AW3625</f>
        <v>0</v>
      </c>
      <c r="S3625">
        <f>'11-20'!AX3625</f>
        <v>5.4955443375464483</v>
      </c>
      <c r="T3625" s="2">
        <f>'11-20'!AD3625</f>
        <v>0</v>
      </c>
      <c r="U3625" s="2">
        <f>'11-20'!AE3625</f>
        <v>0</v>
      </c>
      <c r="V3625" s="2">
        <f>'11-20'!AF3625</f>
        <v>0</v>
      </c>
      <c r="W3625">
        <f t="shared" si="227"/>
        <v>0</v>
      </c>
      <c r="X3625" s="2">
        <f>'11-20'!AH3625</f>
        <v>37.380087546133062</v>
      </c>
    </row>
    <row r="3626" spans="1:24" x14ac:dyDescent="0.2">
      <c r="A3626">
        <f>'11-20'!G3626</f>
        <v>0</v>
      </c>
      <c r="B3626">
        <f>'11-20'!H3626</f>
        <v>0</v>
      </c>
      <c r="C3626">
        <f>'11-20'!I3626</f>
        <v>0</v>
      </c>
      <c r="D3626">
        <f t="shared" si="224"/>
        <v>0</v>
      </c>
      <c r="E3626">
        <f>'11-20'!AV3626</f>
        <v>312000</v>
      </c>
      <c r="F3626" s="2">
        <f>'11-20'!AD3626</f>
        <v>0</v>
      </c>
      <c r="G3626" s="2">
        <f>'11-20'!AE3626</f>
        <v>0</v>
      </c>
      <c r="H3626" s="2">
        <f>'11-20'!AF3626</f>
        <v>0</v>
      </c>
      <c r="I3626">
        <f t="shared" si="225"/>
        <v>0</v>
      </c>
      <c r="J3626" s="2">
        <f t="shared" si="226"/>
        <v>33.318571301073248</v>
      </c>
      <c r="O3626">
        <f>'11-20'!AR3626</f>
        <v>0</v>
      </c>
      <c r="P3626">
        <f>'11-20'!AS3626</f>
        <v>0</v>
      </c>
      <c r="Q3626">
        <f>'11-20'!AT3626</f>
        <v>0</v>
      </c>
      <c r="R3626">
        <f>'11-20'!AW3626</f>
        <v>0</v>
      </c>
      <c r="S3626">
        <f>'11-20'!AX3626</f>
        <v>5.4941545940184424</v>
      </c>
      <c r="T3626" s="2">
        <f>'11-20'!AD3626</f>
        <v>0</v>
      </c>
      <c r="U3626" s="2">
        <f>'11-20'!AE3626</f>
        <v>0</v>
      </c>
      <c r="V3626" s="2">
        <f>'11-20'!AF3626</f>
        <v>0</v>
      </c>
      <c r="W3626">
        <f t="shared" si="227"/>
        <v>0</v>
      </c>
      <c r="X3626" s="2">
        <f>'11-20'!AH3626</f>
        <v>33.318571301073248</v>
      </c>
    </row>
    <row r="3627" spans="1:24" x14ac:dyDescent="0.2">
      <c r="A3627">
        <f>'11-20'!G3627</f>
        <v>0</v>
      </c>
      <c r="B3627">
        <f>'11-20'!H3627</f>
        <v>0</v>
      </c>
      <c r="C3627">
        <f>'11-20'!I3627</f>
        <v>0</v>
      </c>
      <c r="D3627">
        <f t="shared" si="224"/>
        <v>0</v>
      </c>
      <c r="E3627">
        <f>'11-20'!AV3627</f>
        <v>311000</v>
      </c>
      <c r="F3627" s="2">
        <f>'11-20'!AD3627</f>
        <v>0</v>
      </c>
      <c r="G3627" s="2">
        <f>'11-20'!AE3627</f>
        <v>0</v>
      </c>
      <c r="H3627" s="2">
        <f>'11-20'!AF3627</f>
        <v>0</v>
      </c>
      <c r="I3627">
        <f t="shared" si="225"/>
        <v>0</v>
      </c>
      <c r="J3627" s="2">
        <f t="shared" si="226"/>
        <v>35.03808508807515</v>
      </c>
      <c r="O3627">
        <f>'11-20'!AR3627</f>
        <v>0</v>
      </c>
      <c r="P3627">
        <f>'11-20'!AS3627</f>
        <v>0</v>
      </c>
      <c r="Q3627">
        <f>'11-20'!AT3627</f>
        <v>0</v>
      </c>
      <c r="R3627">
        <f>'11-20'!AW3627</f>
        <v>0</v>
      </c>
      <c r="S3627">
        <f>'11-20'!AX3627</f>
        <v>5.4927603890268379</v>
      </c>
      <c r="T3627" s="2">
        <f>'11-20'!AD3627</f>
        <v>0</v>
      </c>
      <c r="U3627" s="2">
        <f>'11-20'!AE3627</f>
        <v>0</v>
      </c>
      <c r="V3627" s="2">
        <f>'11-20'!AF3627</f>
        <v>0</v>
      </c>
      <c r="W3627">
        <f t="shared" si="227"/>
        <v>0</v>
      </c>
      <c r="X3627" s="2">
        <f>'11-20'!AH3627</f>
        <v>35.03808508807515</v>
      </c>
    </row>
    <row r="3628" spans="1:24" x14ac:dyDescent="0.2">
      <c r="A3628">
        <f>'11-20'!G3628</f>
        <v>23400000</v>
      </c>
      <c r="B3628">
        <f>'11-20'!H3628</f>
        <v>0</v>
      </c>
      <c r="C3628">
        <f>'11-20'!I3628</f>
        <v>0</v>
      </c>
      <c r="D3628">
        <f t="shared" si="224"/>
        <v>23400000</v>
      </c>
      <c r="E3628">
        <f>'11-20'!AV3628</f>
        <v>46800000</v>
      </c>
      <c r="F3628" s="2">
        <f>'11-20'!AD3628</f>
        <v>3080.8461525828475</v>
      </c>
      <c r="G3628" s="2">
        <f>'11-20'!AE3628</f>
        <v>0</v>
      </c>
      <c r="H3628" s="2">
        <f>'11-20'!AF3628</f>
        <v>0</v>
      </c>
      <c r="I3628">
        <f t="shared" si="225"/>
        <v>3080.8461525828475</v>
      </c>
      <c r="J3628" s="2">
        <f t="shared" si="226"/>
        <v>1207.2681412965421</v>
      </c>
      <c r="O3628">
        <f>'11-20'!AR3628</f>
        <v>7.3692158574101425</v>
      </c>
      <c r="P3628">
        <f>'11-20'!AS3628</f>
        <v>0</v>
      </c>
      <c r="Q3628">
        <f>'11-20'!AT3628</f>
        <v>0</v>
      </c>
      <c r="R3628">
        <f>'11-20'!AW3628</f>
        <v>7.6702458530741238</v>
      </c>
      <c r="S3628">
        <f>'11-20'!AX3628</f>
        <v>7.6702458530741238</v>
      </c>
      <c r="T3628" s="2">
        <f>'11-20'!AD3628</f>
        <v>3080.8461525828475</v>
      </c>
      <c r="U3628" s="2">
        <f>'11-20'!AE3628</f>
        <v>0</v>
      </c>
      <c r="V3628" s="2">
        <f>'11-20'!AF3628</f>
        <v>0</v>
      </c>
      <c r="W3628">
        <f t="shared" si="227"/>
        <v>3080.8461525828475</v>
      </c>
      <c r="X3628" s="2">
        <f>'11-20'!AH3628</f>
        <v>1207.2681412965421</v>
      </c>
    </row>
    <row r="3629" spans="1:24" x14ac:dyDescent="0.2">
      <c r="A3629">
        <f>'11-20'!G3629</f>
        <v>22200000</v>
      </c>
      <c r="B3629">
        <f>'11-20'!H3629</f>
        <v>0</v>
      </c>
      <c r="C3629">
        <f>'11-20'!I3629</f>
        <v>0</v>
      </c>
      <c r="D3629">
        <f t="shared" si="224"/>
        <v>22200000</v>
      </c>
      <c r="E3629">
        <f>'11-20'!AV3629</f>
        <v>44400000</v>
      </c>
      <c r="F3629" s="2">
        <f>'11-20'!AD3629</f>
        <v>2931.5588051671234</v>
      </c>
      <c r="G3629" s="2">
        <f>'11-20'!AE3629</f>
        <v>0</v>
      </c>
      <c r="H3629" s="2">
        <f>'11-20'!AF3629</f>
        <v>0</v>
      </c>
      <c r="I3629">
        <f t="shared" si="225"/>
        <v>2931.5588051671234</v>
      </c>
      <c r="J3629" s="2">
        <f t="shared" si="226"/>
        <v>1212.0982819004089</v>
      </c>
      <c r="O3629">
        <f>'11-20'!AR3629</f>
        <v>7.3463529744506388</v>
      </c>
      <c r="P3629">
        <f>'11-20'!AS3629</f>
        <v>0</v>
      </c>
      <c r="Q3629">
        <f>'11-20'!AT3629</f>
        <v>0</v>
      </c>
      <c r="R3629">
        <f>'11-20'!AW3629</f>
        <v>7.6473829701146201</v>
      </c>
      <c r="S3629">
        <f>'11-20'!AX3629</f>
        <v>7.6473829701146201</v>
      </c>
      <c r="T3629" s="2">
        <f>'11-20'!AD3629</f>
        <v>2931.5588051671234</v>
      </c>
      <c r="U3629" s="2">
        <f>'11-20'!AE3629</f>
        <v>0</v>
      </c>
      <c r="V3629" s="2">
        <f>'11-20'!AF3629</f>
        <v>0</v>
      </c>
      <c r="W3629">
        <f t="shared" si="227"/>
        <v>2931.5588051671234</v>
      </c>
      <c r="X3629" s="2">
        <f>'11-20'!AH3629</f>
        <v>1212.0982819004089</v>
      </c>
    </row>
    <row r="3630" spans="1:24" x14ac:dyDescent="0.2">
      <c r="A3630">
        <f>'11-20'!G3630</f>
        <v>23200000</v>
      </c>
      <c r="B3630">
        <f>'11-20'!H3630</f>
        <v>0</v>
      </c>
      <c r="C3630">
        <f>'11-20'!I3630</f>
        <v>0</v>
      </c>
      <c r="D3630">
        <f t="shared" si="224"/>
        <v>23200000</v>
      </c>
      <c r="E3630">
        <f>'11-20'!AV3630</f>
        <v>46400000</v>
      </c>
      <c r="F3630" s="2">
        <f>'11-20'!AD3630</f>
        <v>3060.0375626503442</v>
      </c>
      <c r="G3630" s="2">
        <f>'11-20'!AE3630</f>
        <v>0</v>
      </c>
      <c r="H3630" s="2">
        <f>'11-20'!AF3630</f>
        <v>0</v>
      </c>
      <c r="I3630">
        <f t="shared" si="225"/>
        <v>3060.0375626503442</v>
      </c>
      <c r="J3630" s="2">
        <f t="shared" si="226"/>
        <v>1636.1348166820292</v>
      </c>
      <c r="O3630">
        <f>'11-20'!AR3630</f>
        <v>7.3654879848908994</v>
      </c>
      <c r="P3630">
        <f>'11-20'!AS3630</f>
        <v>0</v>
      </c>
      <c r="Q3630">
        <f>'11-20'!AT3630</f>
        <v>0</v>
      </c>
      <c r="R3630">
        <f>'11-20'!AW3630</f>
        <v>7.6665179805548807</v>
      </c>
      <c r="S3630">
        <f>'11-20'!AX3630</f>
        <v>7.6665179805548807</v>
      </c>
      <c r="T3630" s="2">
        <f>'11-20'!AD3630</f>
        <v>3060.0375626503442</v>
      </c>
      <c r="U3630" s="2">
        <f>'11-20'!AE3630</f>
        <v>0</v>
      </c>
      <c r="V3630" s="2">
        <f>'11-20'!AF3630</f>
        <v>0</v>
      </c>
      <c r="W3630">
        <f t="shared" si="227"/>
        <v>3060.0375626503442</v>
      </c>
      <c r="X3630" s="2">
        <f>'11-20'!AH3630</f>
        <v>1636.1348166820292</v>
      </c>
    </row>
    <row r="3631" spans="1:24" x14ac:dyDescent="0.2">
      <c r="A3631">
        <f>'11-20'!G3631</f>
        <v>0</v>
      </c>
      <c r="B3631">
        <f>'11-20'!H3631</f>
        <v>0</v>
      </c>
      <c r="C3631">
        <f>'11-20'!I3631</f>
        <v>0</v>
      </c>
      <c r="D3631">
        <f t="shared" si="224"/>
        <v>0</v>
      </c>
      <c r="E3631">
        <f>'11-20'!AV3631</f>
        <v>11413120</v>
      </c>
      <c r="F3631" s="2">
        <f>'11-20'!AD3631</f>
        <v>0</v>
      </c>
      <c r="G3631" s="2">
        <f>'11-20'!AE3631</f>
        <v>0</v>
      </c>
      <c r="H3631" s="2">
        <f>'11-20'!AF3631</f>
        <v>0</v>
      </c>
      <c r="I3631">
        <f t="shared" si="225"/>
        <v>0</v>
      </c>
      <c r="J3631" s="2">
        <f t="shared" si="226"/>
        <v>1952.9939529586366</v>
      </c>
      <c r="O3631">
        <f>'11-20'!AR3631</f>
        <v>0</v>
      </c>
      <c r="P3631">
        <f>'11-20'!AS3631</f>
        <v>0</v>
      </c>
      <c r="Q3631">
        <f>'11-20'!AT3631</f>
        <v>0</v>
      </c>
      <c r="R3631">
        <f>'11-20'!AW3631</f>
        <v>0</v>
      </c>
      <c r="S3631">
        <f>'11-20'!AX3631</f>
        <v>7.0574043835557188</v>
      </c>
      <c r="T3631" s="2">
        <f>'11-20'!AD3631</f>
        <v>0</v>
      </c>
      <c r="U3631" s="2">
        <f>'11-20'!AE3631</f>
        <v>0</v>
      </c>
      <c r="V3631" s="2">
        <f>'11-20'!AF3631</f>
        <v>0</v>
      </c>
      <c r="W3631">
        <f t="shared" si="227"/>
        <v>0</v>
      </c>
      <c r="X3631" s="2">
        <f>'11-20'!AH3631</f>
        <v>1952.9939529586366</v>
      </c>
    </row>
    <row r="3632" spans="1:24" x14ac:dyDescent="0.2">
      <c r="A3632">
        <f>'11-20'!G3632</f>
        <v>0</v>
      </c>
      <c r="B3632">
        <f>'11-20'!H3632</f>
        <v>0</v>
      </c>
      <c r="C3632">
        <f>'11-20'!I3632</f>
        <v>0</v>
      </c>
      <c r="D3632">
        <f t="shared" si="224"/>
        <v>0</v>
      </c>
      <c r="E3632">
        <f>'11-20'!AV3632</f>
        <v>14247329</v>
      </c>
      <c r="F3632" s="2">
        <f>'11-20'!AD3632</f>
        <v>0</v>
      </c>
      <c r="G3632" s="2">
        <f>'11-20'!AE3632</f>
        <v>0</v>
      </c>
      <c r="H3632" s="2">
        <f>'11-20'!AF3632</f>
        <v>0</v>
      </c>
      <c r="I3632">
        <f t="shared" si="225"/>
        <v>0</v>
      </c>
      <c r="J3632" s="2">
        <f t="shared" si="226"/>
        <v>2565.425838209941</v>
      </c>
      <c r="O3632">
        <f>'11-20'!AR3632</f>
        <v>0</v>
      </c>
      <c r="P3632">
        <f>'11-20'!AS3632</f>
        <v>0</v>
      </c>
      <c r="Q3632">
        <f>'11-20'!AT3632</f>
        <v>0</v>
      </c>
      <c r="R3632">
        <f>'11-20'!AW3632</f>
        <v>0</v>
      </c>
      <c r="S3632">
        <f>'11-20'!AX3632</f>
        <v>7.1537334531663399</v>
      </c>
      <c r="T3632" s="2">
        <f>'11-20'!AD3632</f>
        <v>0</v>
      </c>
      <c r="U3632" s="2">
        <f>'11-20'!AE3632</f>
        <v>0</v>
      </c>
      <c r="V3632" s="2">
        <f>'11-20'!AF3632</f>
        <v>0</v>
      </c>
      <c r="W3632">
        <f t="shared" si="227"/>
        <v>0</v>
      </c>
      <c r="X3632" s="2">
        <f>'11-20'!AH3632</f>
        <v>2565.425838209941</v>
      </c>
    </row>
    <row r="3633" spans="1:24" x14ac:dyDescent="0.2">
      <c r="A3633">
        <f>'11-20'!G3633</f>
        <v>0</v>
      </c>
      <c r="B3633">
        <f>'11-20'!H3633</f>
        <v>0</v>
      </c>
      <c r="C3633">
        <f>'11-20'!I3633</f>
        <v>0</v>
      </c>
      <c r="D3633">
        <f t="shared" si="224"/>
        <v>0</v>
      </c>
      <c r="E3633">
        <f>'11-20'!AV3633</f>
        <v>9431252</v>
      </c>
      <c r="F3633" s="2">
        <f>'11-20'!AD3633</f>
        <v>0</v>
      </c>
      <c r="G3633" s="2">
        <f>'11-20'!AE3633</f>
        <v>0</v>
      </c>
      <c r="H3633" s="2">
        <f>'11-20'!AF3633</f>
        <v>0</v>
      </c>
      <c r="I3633">
        <f t="shared" si="225"/>
        <v>0</v>
      </c>
      <c r="J3633" s="2">
        <f t="shared" si="226"/>
        <v>1489.8578296475541</v>
      </c>
      <c r="O3633">
        <f>'11-20'!AR3633</f>
        <v>0</v>
      </c>
      <c r="P3633">
        <f>'11-20'!AS3633</f>
        <v>0</v>
      </c>
      <c r="Q3633">
        <f>'11-20'!AT3633</f>
        <v>0</v>
      </c>
      <c r="R3633">
        <f>'11-20'!AW3633</f>
        <v>0</v>
      </c>
      <c r="S3633">
        <f>'11-20'!AX3633</f>
        <v>6.974569349216563</v>
      </c>
      <c r="T3633" s="2">
        <f>'11-20'!AD3633</f>
        <v>0</v>
      </c>
      <c r="U3633" s="2">
        <f>'11-20'!AE3633</f>
        <v>0</v>
      </c>
      <c r="V3633" s="2">
        <f>'11-20'!AF3633</f>
        <v>0</v>
      </c>
      <c r="W3633">
        <f t="shared" si="227"/>
        <v>0</v>
      </c>
      <c r="X3633" s="2">
        <f>'11-20'!AH3633</f>
        <v>1489.8578296475541</v>
      </c>
    </row>
    <row r="3634" spans="1:24" x14ac:dyDescent="0.2">
      <c r="A3634">
        <f>'11-20'!G3634</f>
        <v>0</v>
      </c>
      <c r="B3634">
        <f>'11-20'!H3634</f>
        <v>0</v>
      </c>
      <c r="C3634">
        <f>'11-20'!I3634</f>
        <v>0</v>
      </c>
      <c r="D3634">
        <f t="shared" si="224"/>
        <v>0</v>
      </c>
      <c r="E3634">
        <f>'11-20'!AV3634</f>
        <v>6717511</v>
      </c>
      <c r="F3634" s="2">
        <f>'11-20'!AD3634</f>
        <v>0</v>
      </c>
      <c r="G3634" s="2">
        <f>'11-20'!AE3634</f>
        <v>0</v>
      </c>
      <c r="H3634" s="2">
        <f>'11-20'!AF3634</f>
        <v>0</v>
      </c>
      <c r="I3634">
        <f t="shared" si="225"/>
        <v>0</v>
      </c>
      <c r="J3634" s="2">
        <f t="shared" si="226"/>
        <v>895.15949363552159</v>
      </c>
      <c r="O3634">
        <f>'11-20'!AR3634</f>
        <v>0</v>
      </c>
      <c r="P3634">
        <f>'11-20'!AS3634</f>
        <v>0</v>
      </c>
      <c r="Q3634">
        <f>'11-20'!AT3634</f>
        <v>0</v>
      </c>
      <c r="R3634">
        <f>'11-20'!AW3634</f>
        <v>0</v>
      </c>
      <c r="S3634">
        <f>'11-20'!AX3634</f>
        <v>6.8272083862678992</v>
      </c>
      <c r="T3634" s="2">
        <f>'11-20'!AD3634</f>
        <v>0</v>
      </c>
      <c r="U3634" s="2">
        <f>'11-20'!AE3634</f>
        <v>0</v>
      </c>
      <c r="V3634" s="2">
        <f>'11-20'!AF3634</f>
        <v>0</v>
      </c>
      <c r="W3634">
        <f t="shared" si="227"/>
        <v>0</v>
      </c>
      <c r="X3634" s="2">
        <f>'11-20'!AH3634</f>
        <v>895.15949363552159</v>
      </c>
    </row>
    <row r="3635" spans="1:24" x14ac:dyDescent="0.2">
      <c r="A3635">
        <f>'11-20'!G3635</f>
        <v>0</v>
      </c>
      <c r="B3635">
        <f>'11-20'!H3635</f>
        <v>0</v>
      </c>
      <c r="C3635">
        <f>'11-20'!I3635</f>
        <v>0</v>
      </c>
      <c r="D3635">
        <f t="shared" si="224"/>
        <v>0</v>
      </c>
      <c r="E3635">
        <f>'11-20'!AV3635</f>
        <v>5834018</v>
      </c>
      <c r="F3635" s="2">
        <f>'11-20'!AD3635</f>
        <v>0</v>
      </c>
      <c r="G3635" s="2">
        <f>'11-20'!AE3635</f>
        <v>0</v>
      </c>
      <c r="H3635" s="2">
        <f>'11-20'!AF3635</f>
        <v>0</v>
      </c>
      <c r="I3635">
        <f t="shared" si="225"/>
        <v>0</v>
      </c>
      <c r="J3635" s="2">
        <f t="shared" si="226"/>
        <v>583.18451973013748</v>
      </c>
      <c r="O3635">
        <f>'11-20'!AR3635</f>
        <v>0</v>
      </c>
      <c r="P3635">
        <f>'11-20'!AS3635</f>
        <v>0</v>
      </c>
      <c r="Q3635">
        <f>'11-20'!AT3635</f>
        <v>0</v>
      </c>
      <c r="R3635">
        <f>'11-20'!AW3635</f>
        <v>0</v>
      </c>
      <c r="S3635">
        <f>'11-20'!AX3635</f>
        <v>6.7659677647391963</v>
      </c>
      <c r="T3635" s="2">
        <f>'11-20'!AD3635</f>
        <v>0</v>
      </c>
      <c r="U3635" s="2">
        <f>'11-20'!AE3635</f>
        <v>0</v>
      </c>
      <c r="V3635" s="2">
        <f>'11-20'!AF3635</f>
        <v>0</v>
      </c>
      <c r="W3635">
        <f t="shared" si="227"/>
        <v>0</v>
      </c>
      <c r="X3635" s="2">
        <f>'11-20'!AH3635</f>
        <v>583.18451973013748</v>
      </c>
    </row>
    <row r="3636" spans="1:24" x14ac:dyDescent="0.2">
      <c r="A3636">
        <f>'11-20'!G3636</f>
        <v>0</v>
      </c>
      <c r="B3636">
        <f>'11-20'!H3636</f>
        <v>0</v>
      </c>
      <c r="C3636">
        <f>'11-20'!I3636</f>
        <v>0</v>
      </c>
      <c r="D3636">
        <f t="shared" si="224"/>
        <v>0</v>
      </c>
      <c r="E3636">
        <f>'11-20'!AV3636</f>
        <v>6276165</v>
      </c>
      <c r="F3636" s="2">
        <f>'11-20'!AD3636</f>
        <v>0</v>
      </c>
      <c r="G3636" s="2">
        <f>'11-20'!AE3636</f>
        <v>0</v>
      </c>
      <c r="H3636" s="2">
        <f>'11-20'!AF3636</f>
        <v>0</v>
      </c>
      <c r="I3636">
        <f t="shared" si="225"/>
        <v>0</v>
      </c>
      <c r="J3636" s="2">
        <f t="shared" si="226"/>
        <v>586.10637459209067</v>
      </c>
      <c r="O3636">
        <f>'11-20'!AR3636</f>
        <v>0</v>
      </c>
      <c r="P3636">
        <f>'11-20'!AS3636</f>
        <v>0</v>
      </c>
      <c r="Q3636">
        <f>'11-20'!AT3636</f>
        <v>0</v>
      </c>
      <c r="R3636">
        <f>'11-20'!AW3636</f>
        <v>0</v>
      </c>
      <c r="S3636">
        <f>'11-20'!AX3636</f>
        <v>6.797694352640768</v>
      </c>
      <c r="T3636" s="2">
        <f>'11-20'!AD3636</f>
        <v>0</v>
      </c>
      <c r="U3636" s="2">
        <f>'11-20'!AE3636</f>
        <v>0</v>
      </c>
      <c r="V3636" s="2">
        <f>'11-20'!AF3636</f>
        <v>0</v>
      </c>
      <c r="W3636">
        <f t="shared" si="227"/>
        <v>0</v>
      </c>
      <c r="X3636" s="2">
        <f>'11-20'!AH3636</f>
        <v>586.10637459209067</v>
      </c>
    </row>
    <row r="3637" spans="1:24" x14ac:dyDescent="0.2">
      <c r="A3637">
        <f>'11-20'!G3637</f>
        <v>0</v>
      </c>
      <c r="B3637">
        <f>'11-20'!H3637</f>
        <v>0</v>
      </c>
      <c r="C3637">
        <f>'11-20'!I3637</f>
        <v>0</v>
      </c>
      <c r="D3637">
        <f t="shared" si="224"/>
        <v>0</v>
      </c>
      <c r="E3637">
        <f>'11-20'!AV3637</f>
        <v>8513461</v>
      </c>
      <c r="F3637" s="2">
        <f>'11-20'!AD3637</f>
        <v>0</v>
      </c>
      <c r="G3637" s="2">
        <f>'11-20'!AE3637</f>
        <v>0</v>
      </c>
      <c r="H3637" s="2">
        <f>'11-20'!AF3637</f>
        <v>0</v>
      </c>
      <c r="I3637">
        <f t="shared" si="225"/>
        <v>0</v>
      </c>
      <c r="J3637" s="2">
        <f t="shared" si="226"/>
        <v>664.47301926970692</v>
      </c>
      <c r="O3637">
        <f>'11-20'!AR3637</f>
        <v>0</v>
      </c>
      <c r="P3637">
        <f>'11-20'!AS3637</f>
        <v>0</v>
      </c>
      <c r="Q3637">
        <f>'11-20'!AT3637</f>
        <v>0</v>
      </c>
      <c r="R3637">
        <f>'11-20'!AW3637</f>
        <v>0</v>
      </c>
      <c r="S3637">
        <f>'11-20'!AX3637</f>
        <v>6.930106150875682</v>
      </c>
      <c r="T3637" s="2">
        <f>'11-20'!AD3637</f>
        <v>0</v>
      </c>
      <c r="U3637" s="2">
        <f>'11-20'!AE3637</f>
        <v>0</v>
      </c>
      <c r="V3637" s="2">
        <f>'11-20'!AF3637</f>
        <v>0</v>
      </c>
      <c r="W3637">
        <f t="shared" si="227"/>
        <v>0</v>
      </c>
      <c r="X3637" s="2">
        <f>'11-20'!AH3637</f>
        <v>664.47301926970692</v>
      </c>
    </row>
    <row r="3638" spans="1:24" x14ac:dyDescent="0.2">
      <c r="A3638">
        <f>'11-20'!G3638</f>
        <v>0</v>
      </c>
      <c r="B3638">
        <f>'11-20'!H3638</f>
        <v>0</v>
      </c>
      <c r="C3638">
        <f>'11-20'!I3638</f>
        <v>0</v>
      </c>
      <c r="D3638">
        <f t="shared" si="224"/>
        <v>0</v>
      </c>
      <c r="E3638">
        <f>'11-20'!AV3638</f>
        <v>20978</v>
      </c>
      <c r="F3638" s="2">
        <f>'11-20'!AD3638</f>
        <v>0</v>
      </c>
      <c r="G3638" s="2">
        <f>'11-20'!AE3638</f>
        <v>0</v>
      </c>
      <c r="H3638" s="2">
        <f>'11-20'!AF3638</f>
        <v>0</v>
      </c>
      <c r="I3638">
        <f t="shared" si="225"/>
        <v>0</v>
      </c>
      <c r="J3638" s="2">
        <f t="shared" si="226"/>
        <v>21.180628079226697</v>
      </c>
      <c r="O3638">
        <f>'11-20'!AR3638</f>
        <v>0</v>
      </c>
      <c r="P3638">
        <f>'11-20'!AS3638</f>
        <v>0</v>
      </c>
      <c r="Q3638">
        <f>'11-20'!AT3638</f>
        <v>0</v>
      </c>
      <c r="R3638">
        <f>'11-20'!AW3638</f>
        <v>0</v>
      </c>
      <c r="S3638">
        <f>'11-20'!AX3638</f>
        <v>4.3217640810754965</v>
      </c>
      <c r="T3638" s="2">
        <f>'11-20'!AD3638</f>
        <v>0</v>
      </c>
      <c r="U3638" s="2">
        <f>'11-20'!AE3638</f>
        <v>0</v>
      </c>
      <c r="V3638" s="2">
        <f>'11-20'!AF3638</f>
        <v>0</v>
      </c>
      <c r="W3638">
        <f t="shared" si="227"/>
        <v>0</v>
      </c>
      <c r="X3638" s="2">
        <f>'11-20'!AH3638</f>
        <v>21.180628079226697</v>
      </c>
    </row>
    <row r="3639" spans="1:24" x14ac:dyDescent="0.2">
      <c r="A3639">
        <f>'11-20'!G3639</f>
        <v>0</v>
      </c>
      <c r="B3639">
        <f>'11-20'!H3639</f>
        <v>0</v>
      </c>
      <c r="C3639">
        <f>'11-20'!I3639</f>
        <v>0</v>
      </c>
      <c r="D3639">
        <f t="shared" si="224"/>
        <v>0</v>
      </c>
      <c r="E3639">
        <f>'11-20'!AV3639</f>
        <v>0</v>
      </c>
      <c r="F3639" s="2">
        <f>'11-20'!AD3639</f>
        <v>0</v>
      </c>
      <c r="G3639" s="2">
        <f>'11-20'!AE3639</f>
        <v>0</v>
      </c>
      <c r="H3639" s="2">
        <f>'11-20'!AF3639</f>
        <v>0</v>
      </c>
      <c r="I3639">
        <f t="shared" si="225"/>
        <v>0</v>
      </c>
      <c r="J3639" s="2">
        <f t="shared" si="226"/>
        <v>0</v>
      </c>
      <c r="O3639">
        <f>'11-20'!AR3639</f>
        <v>0</v>
      </c>
      <c r="P3639">
        <f>'11-20'!AS3639</f>
        <v>0</v>
      </c>
      <c r="Q3639">
        <f>'11-20'!AT3639</f>
        <v>0</v>
      </c>
      <c r="R3639">
        <f>'11-20'!AW3639</f>
        <v>0</v>
      </c>
      <c r="S3639">
        <f>'11-20'!AX3639</f>
        <v>1</v>
      </c>
      <c r="T3639" s="2">
        <f>'11-20'!AD3639</f>
        <v>0</v>
      </c>
      <c r="U3639" s="2">
        <f>'11-20'!AE3639</f>
        <v>0</v>
      </c>
      <c r="V3639" s="2">
        <f>'11-20'!AF3639</f>
        <v>0</v>
      </c>
      <c r="W3639">
        <f t="shared" si="227"/>
        <v>0</v>
      </c>
      <c r="X3639" s="2">
        <f>'11-20'!AH3639</f>
        <v>0</v>
      </c>
    </row>
    <row r="3640" spans="1:24" x14ac:dyDescent="0.2">
      <c r="A3640">
        <f>'11-20'!G3640</f>
        <v>0</v>
      </c>
      <c r="B3640">
        <f>'11-20'!H3640</f>
        <v>0</v>
      </c>
      <c r="C3640">
        <f>'11-20'!I3640</f>
        <v>0</v>
      </c>
      <c r="D3640">
        <f t="shared" si="224"/>
        <v>0</v>
      </c>
      <c r="E3640">
        <f>'11-20'!AV3640</f>
        <v>0</v>
      </c>
      <c r="F3640" s="2">
        <f>'11-20'!AD3640</f>
        <v>0</v>
      </c>
      <c r="G3640" s="2">
        <f>'11-20'!AE3640</f>
        <v>0</v>
      </c>
      <c r="H3640" s="2">
        <f>'11-20'!AF3640</f>
        <v>0</v>
      </c>
      <c r="I3640">
        <f t="shared" si="225"/>
        <v>0</v>
      </c>
      <c r="J3640" s="2">
        <f t="shared" si="226"/>
        <v>0</v>
      </c>
      <c r="O3640">
        <f>'11-20'!AR3640</f>
        <v>0</v>
      </c>
      <c r="P3640">
        <f>'11-20'!AS3640</f>
        <v>0</v>
      </c>
      <c r="Q3640">
        <f>'11-20'!AT3640</f>
        <v>0</v>
      </c>
      <c r="R3640">
        <f>'11-20'!AW3640</f>
        <v>0</v>
      </c>
      <c r="S3640">
        <f>'11-20'!AX3640</f>
        <v>1</v>
      </c>
      <c r="T3640" s="2">
        <f>'11-20'!AD3640</f>
        <v>0</v>
      </c>
      <c r="U3640" s="2">
        <f>'11-20'!AE3640</f>
        <v>0</v>
      </c>
      <c r="V3640" s="2">
        <f>'11-20'!AF3640</f>
        <v>0</v>
      </c>
      <c r="W3640">
        <f t="shared" si="227"/>
        <v>0</v>
      </c>
      <c r="X3640" s="2">
        <f>'11-20'!AH3640</f>
        <v>0</v>
      </c>
    </row>
    <row r="3641" spans="1:24" x14ac:dyDescent="0.2">
      <c r="A3641">
        <f>'11-20'!G3641</f>
        <v>0</v>
      </c>
      <c r="B3641">
        <f>'11-20'!H3641</f>
        <v>0</v>
      </c>
      <c r="C3641">
        <f>'11-20'!I3641</f>
        <v>0</v>
      </c>
      <c r="D3641">
        <f t="shared" si="224"/>
        <v>0</v>
      </c>
      <c r="E3641">
        <f>'11-20'!AV3641</f>
        <v>0</v>
      </c>
      <c r="F3641" s="2">
        <f>'11-20'!AD3641</f>
        <v>0</v>
      </c>
      <c r="G3641" s="2">
        <f>'11-20'!AE3641</f>
        <v>0</v>
      </c>
      <c r="H3641" s="2">
        <f>'11-20'!AF3641</f>
        <v>0</v>
      </c>
      <c r="I3641">
        <f t="shared" si="225"/>
        <v>0</v>
      </c>
      <c r="J3641" s="2">
        <f t="shared" si="226"/>
        <v>0</v>
      </c>
      <c r="O3641">
        <f>'11-20'!AR3641</f>
        <v>0</v>
      </c>
      <c r="P3641">
        <f>'11-20'!AS3641</f>
        <v>0</v>
      </c>
      <c r="Q3641">
        <f>'11-20'!AT3641</f>
        <v>0</v>
      </c>
      <c r="R3641">
        <f>'11-20'!AW3641</f>
        <v>0</v>
      </c>
      <c r="S3641">
        <f>'11-20'!AX3641</f>
        <v>1</v>
      </c>
      <c r="T3641" s="2">
        <f>'11-20'!AD3641</f>
        <v>0</v>
      </c>
      <c r="U3641" s="2">
        <f>'11-20'!AE3641</f>
        <v>0</v>
      </c>
      <c r="V3641" s="2">
        <f>'11-20'!AF3641</f>
        <v>0</v>
      </c>
      <c r="W3641">
        <f t="shared" si="227"/>
        <v>0</v>
      </c>
      <c r="X3641" s="2">
        <f>'11-20'!AH3641</f>
        <v>0</v>
      </c>
    </row>
    <row r="3642" spans="1:24" x14ac:dyDescent="0.2">
      <c r="A3642">
        <f>'11-20'!G3642</f>
        <v>0</v>
      </c>
      <c r="B3642">
        <f>'11-20'!H3642</f>
        <v>0</v>
      </c>
      <c r="C3642">
        <f>'11-20'!I3642</f>
        <v>0</v>
      </c>
      <c r="D3642">
        <f t="shared" si="224"/>
        <v>0</v>
      </c>
      <c r="E3642">
        <f>'11-20'!AV3642</f>
        <v>0</v>
      </c>
      <c r="F3642" s="2">
        <f>'11-20'!AD3642</f>
        <v>0</v>
      </c>
      <c r="G3642" s="2">
        <f>'11-20'!AE3642</f>
        <v>0</v>
      </c>
      <c r="H3642" s="2">
        <f>'11-20'!AF3642</f>
        <v>0</v>
      </c>
      <c r="I3642">
        <f t="shared" si="225"/>
        <v>0</v>
      </c>
      <c r="J3642" s="2">
        <f t="shared" si="226"/>
        <v>0</v>
      </c>
      <c r="O3642">
        <f>'11-20'!AR3642</f>
        <v>0</v>
      </c>
      <c r="P3642">
        <f>'11-20'!AS3642</f>
        <v>0</v>
      </c>
      <c r="Q3642">
        <f>'11-20'!AT3642</f>
        <v>0</v>
      </c>
      <c r="R3642">
        <f>'11-20'!AW3642</f>
        <v>0</v>
      </c>
      <c r="S3642">
        <f>'11-20'!AX3642</f>
        <v>1</v>
      </c>
      <c r="T3642" s="2">
        <f>'11-20'!AD3642</f>
        <v>0</v>
      </c>
      <c r="U3642" s="2">
        <f>'11-20'!AE3642</f>
        <v>0</v>
      </c>
      <c r="V3642" s="2">
        <f>'11-20'!AF3642</f>
        <v>0</v>
      </c>
      <c r="W3642">
        <f t="shared" si="227"/>
        <v>0</v>
      </c>
      <c r="X3642" s="2">
        <f>'11-20'!AH3642</f>
        <v>0</v>
      </c>
    </row>
    <row r="3643" spans="1:24" x14ac:dyDescent="0.2">
      <c r="A3643">
        <f>'11-20'!G3643</f>
        <v>0</v>
      </c>
      <c r="B3643">
        <f>'11-20'!H3643</f>
        <v>0</v>
      </c>
      <c r="C3643">
        <f>'11-20'!I3643</f>
        <v>0</v>
      </c>
      <c r="D3643">
        <f t="shared" si="224"/>
        <v>0</v>
      </c>
      <c r="E3643">
        <f>'11-20'!AV3643</f>
        <v>0</v>
      </c>
      <c r="F3643" s="2">
        <f>'11-20'!AD3643</f>
        <v>0</v>
      </c>
      <c r="G3643" s="2">
        <f>'11-20'!AE3643</f>
        <v>0</v>
      </c>
      <c r="H3643" s="2">
        <f>'11-20'!AF3643</f>
        <v>0</v>
      </c>
      <c r="I3643">
        <f t="shared" si="225"/>
        <v>0</v>
      </c>
      <c r="J3643" s="2">
        <f t="shared" si="226"/>
        <v>0</v>
      </c>
      <c r="O3643">
        <f>'11-20'!AR3643</f>
        <v>0</v>
      </c>
      <c r="P3643">
        <f>'11-20'!AS3643</f>
        <v>0</v>
      </c>
      <c r="Q3643">
        <f>'11-20'!AT3643</f>
        <v>0</v>
      </c>
      <c r="R3643">
        <f>'11-20'!AW3643</f>
        <v>0</v>
      </c>
      <c r="S3643">
        <f>'11-20'!AX3643</f>
        <v>1</v>
      </c>
      <c r="T3643" s="2">
        <f>'11-20'!AD3643</f>
        <v>0</v>
      </c>
      <c r="U3643" s="2">
        <f>'11-20'!AE3643</f>
        <v>0</v>
      </c>
      <c r="V3643" s="2">
        <f>'11-20'!AF3643</f>
        <v>0</v>
      </c>
      <c r="W3643">
        <f t="shared" si="227"/>
        <v>0</v>
      </c>
      <c r="X3643" s="2">
        <f>'11-20'!AH3643</f>
        <v>0</v>
      </c>
    </row>
    <row r="3644" spans="1:24" x14ac:dyDescent="0.2">
      <c r="A3644">
        <f>'11-20'!G3644</f>
        <v>0</v>
      </c>
      <c r="B3644">
        <f>'11-20'!H3644</f>
        <v>0</v>
      </c>
      <c r="C3644">
        <f>'11-20'!I3644</f>
        <v>0</v>
      </c>
      <c r="D3644">
        <f t="shared" si="224"/>
        <v>0</v>
      </c>
      <c r="E3644">
        <f>'11-20'!AV3644</f>
        <v>0</v>
      </c>
      <c r="F3644" s="2">
        <f>'11-20'!AD3644</f>
        <v>0</v>
      </c>
      <c r="G3644" s="2">
        <f>'11-20'!AE3644</f>
        <v>0</v>
      </c>
      <c r="H3644" s="2">
        <f>'11-20'!AF3644</f>
        <v>0</v>
      </c>
      <c r="I3644">
        <f t="shared" si="225"/>
        <v>0</v>
      </c>
      <c r="J3644" s="2">
        <f t="shared" si="226"/>
        <v>0</v>
      </c>
      <c r="O3644">
        <f>'11-20'!AR3644</f>
        <v>0</v>
      </c>
      <c r="P3644">
        <f>'11-20'!AS3644</f>
        <v>0</v>
      </c>
      <c r="Q3644">
        <f>'11-20'!AT3644</f>
        <v>0</v>
      </c>
      <c r="R3644">
        <f>'11-20'!AW3644</f>
        <v>0</v>
      </c>
      <c r="S3644">
        <f>'11-20'!AX3644</f>
        <v>1</v>
      </c>
      <c r="T3644" s="2">
        <f>'11-20'!AD3644</f>
        <v>0</v>
      </c>
      <c r="U3644" s="2">
        <f>'11-20'!AE3644</f>
        <v>0</v>
      </c>
      <c r="V3644" s="2">
        <f>'11-20'!AF3644</f>
        <v>0</v>
      </c>
      <c r="W3644">
        <f t="shared" si="227"/>
        <v>0</v>
      </c>
      <c r="X3644" s="2">
        <f>'11-20'!AH3644</f>
        <v>0</v>
      </c>
    </row>
    <row r="3645" spans="1:24" x14ac:dyDescent="0.2">
      <c r="A3645">
        <f>'11-20'!G3645</f>
        <v>0</v>
      </c>
      <c r="B3645">
        <f>'11-20'!H3645</f>
        <v>0</v>
      </c>
      <c r="C3645">
        <f>'11-20'!I3645</f>
        <v>0</v>
      </c>
      <c r="D3645">
        <f t="shared" si="224"/>
        <v>0</v>
      </c>
      <c r="E3645">
        <f>'11-20'!AV3645</f>
        <v>0</v>
      </c>
      <c r="F3645" s="2">
        <f>'11-20'!AD3645</f>
        <v>0</v>
      </c>
      <c r="G3645" s="2">
        <f>'11-20'!AE3645</f>
        <v>0</v>
      </c>
      <c r="H3645" s="2">
        <f>'11-20'!AF3645</f>
        <v>0</v>
      </c>
      <c r="I3645">
        <f t="shared" si="225"/>
        <v>0</v>
      </c>
      <c r="J3645" s="2">
        <f t="shared" si="226"/>
        <v>0</v>
      </c>
      <c r="O3645">
        <f>'11-20'!AR3645</f>
        <v>0</v>
      </c>
      <c r="P3645">
        <f>'11-20'!AS3645</f>
        <v>0</v>
      </c>
      <c r="Q3645">
        <f>'11-20'!AT3645</f>
        <v>0</v>
      </c>
      <c r="R3645">
        <f>'11-20'!AW3645</f>
        <v>0</v>
      </c>
      <c r="S3645">
        <f>'11-20'!AX3645</f>
        <v>1</v>
      </c>
      <c r="T3645" s="2">
        <f>'11-20'!AD3645</f>
        <v>0</v>
      </c>
      <c r="U3645" s="2">
        <f>'11-20'!AE3645</f>
        <v>0</v>
      </c>
      <c r="V3645" s="2">
        <f>'11-20'!AF3645</f>
        <v>0</v>
      </c>
      <c r="W3645">
        <f t="shared" si="227"/>
        <v>0</v>
      </c>
      <c r="X3645" s="2">
        <f>'11-20'!AH3645</f>
        <v>0</v>
      </c>
    </row>
    <row r="3646" spans="1:24" x14ac:dyDescent="0.2">
      <c r="A3646">
        <f>'11-20'!G3646</f>
        <v>0</v>
      </c>
      <c r="B3646">
        <f>'11-20'!H3646</f>
        <v>0</v>
      </c>
      <c r="C3646">
        <f>'11-20'!I3646</f>
        <v>0</v>
      </c>
      <c r="D3646">
        <f t="shared" si="224"/>
        <v>0</v>
      </c>
      <c r="E3646">
        <f>'11-20'!AV3646</f>
        <v>0</v>
      </c>
      <c r="F3646" s="2">
        <f>'11-20'!AD3646</f>
        <v>0</v>
      </c>
      <c r="G3646" s="2">
        <f>'11-20'!AE3646</f>
        <v>0</v>
      </c>
      <c r="H3646" s="2">
        <f>'11-20'!AF3646</f>
        <v>0</v>
      </c>
      <c r="I3646">
        <f t="shared" si="225"/>
        <v>0</v>
      </c>
      <c r="J3646" s="2">
        <f t="shared" si="226"/>
        <v>0</v>
      </c>
      <c r="O3646">
        <f>'11-20'!AR3646</f>
        <v>0</v>
      </c>
      <c r="P3646">
        <f>'11-20'!AS3646</f>
        <v>0</v>
      </c>
      <c r="Q3646">
        <f>'11-20'!AT3646</f>
        <v>0</v>
      </c>
      <c r="R3646">
        <f>'11-20'!AW3646</f>
        <v>0</v>
      </c>
      <c r="S3646">
        <f>'11-20'!AX3646</f>
        <v>1</v>
      </c>
      <c r="T3646" s="2">
        <f>'11-20'!AD3646</f>
        <v>0</v>
      </c>
      <c r="U3646" s="2">
        <f>'11-20'!AE3646</f>
        <v>0</v>
      </c>
      <c r="V3646" s="2">
        <f>'11-20'!AF3646</f>
        <v>0</v>
      </c>
      <c r="W3646">
        <f t="shared" si="227"/>
        <v>0</v>
      </c>
      <c r="X3646" s="2">
        <f>'11-20'!AH3646</f>
        <v>0</v>
      </c>
    </row>
    <row r="3647" spans="1:24" x14ac:dyDescent="0.2">
      <c r="A3647">
        <f>'11-20'!G3647</f>
        <v>0</v>
      </c>
      <c r="B3647">
        <f>'11-20'!H3647</f>
        <v>0</v>
      </c>
      <c r="C3647">
        <f>'11-20'!I3647</f>
        <v>0</v>
      </c>
      <c r="D3647">
        <f t="shared" si="224"/>
        <v>0</v>
      </c>
      <c r="E3647">
        <f>'11-20'!AV3647</f>
        <v>0</v>
      </c>
      <c r="F3647" s="2">
        <f>'11-20'!AD3647</f>
        <v>0</v>
      </c>
      <c r="G3647" s="2">
        <f>'11-20'!AE3647</f>
        <v>0</v>
      </c>
      <c r="H3647" s="2">
        <f>'11-20'!AF3647</f>
        <v>0</v>
      </c>
      <c r="I3647">
        <f t="shared" si="225"/>
        <v>0</v>
      </c>
      <c r="J3647" s="2">
        <f t="shared" si="226"/>
        <v>0</v>
      </c>
      <c r="O3647">
        <f>'11-20'!AR3647</f>
        <v>0</v>
      </c>
      <c r="P3647">
        <f>'11-20'!AS3647</f>
        <v>0</v>
      </c>
      <c r="Q3647">
        <f>'11-20'!AT3647</f>
        <v>0</v>
      </c>
      <c r="R3647">
        <f>'11-20'!AW3647</f>
        <v>0</v>
      </c>
      <c r="S3647">
        <f>'11-20'!AX3647</f>
        <v>1</v>
      </c>
      <c r="T3647" s="2">
        <f>'11-20'!AD3647</f>
        <v>0</v>
      </c>
      <c r="U3647" s="2">
        <f>'11-20'!AE3647</f>
        <v>0</v>
      </c>
      <c r="V3647" s="2">
        <f>'11-20'!AF3647</f>
        <v>0</v>
      </c>
      <c r="W3647">
        <f t="shared" si="227"/>
        <v>0</v>
      </c>
      <c r="X3647" s="2">
        <f>'11-20'!AH3647</f>
        <v>0</v>
      </c>
    </row>
    <row r="3648" spans="1:24" x14ac:dyDescent="0.2">
      <c r="A3648">
        <f>'11-20'!G3648</f>
        <v>0</v>
      </c>
      <c r="B3648">
        <f>'11-20'!H3648</f>
        <v>0</v>
      </c>
      <c r="C3648">
        <f>'11-20'!I3648</f>
        <v>0</v>
      </c>
      <c r="D3648">
        <f t="shared" si="224"/>
        <v>0</v>
      </c>
      <c r="E3648">
        <f>'11-20'!AV3648</f>
        <v>26716</v>
      </c>
      <c r="F3648" s="2">
        <f>'11-20'!AD3648</f>
        <v>0</v>
      </c>
      <c r="G3648" s="2">
        <f>'11-20'!AE3648</f>
        <v>0</v>
      </c>
      <c r="H3648" s="2">
        <f>'11-20'!AF3648</f>
        <v>0</v>
      </c>
      <c r="I3648">
        <f t="shared" si="225"/>
        <v>0</v>
      </c>
      <c r="J3648" s="2">
        <f t="shared" si="226"/>
        <v>9.1772609280331636</v>
      </c>
      <c r="O3648">
        <f>'11-20'!AR3648</f>
        <v>0</v>
      </c>
      <c r="P3648">
        <f>'11-20'!AS3648</f>
        <v>0</v>
      </c>
      <c r="Q3648">
        <f>'11-20'!AT3648</f>
        <v>0</v>
      </c>
      <c r="R3648">
        <f>'11-20'!AW3648</f>
        <v>0</v>
      </c>
      <c r="S3648">
        <f>'11-20'!AX3648</f>
        <v>4.4267714347926965</v>
      </c>
      <c r="T3648" s="2">
        <f>'11-20'!AD3648</f>
        <v>0</v>
      </c>
      <c r="U3648" s="2">
        <f>'11-20'!AE3648</f>
        <v>0</v>
      </c>
      <c r="V3648" s="2">
        <f>'11-20'!AF3648</f>
        <v>0</v>
      </c>
      <c r="W3648">
        <f t="shared" si="227"/>
        <v>0</v>
      </c>
      <c r="X3648" s="2">
        <f>'11-20'!AH3648</f>
        <v>9.1772609280331636</v>
      </c>
    </row>
    <row r="3649" spans="1:24" x14ac:dyDescent="0.2">
      <c r="A3649">
        <f>'11-20'!G3649</f>
        <v>0</v>
      </c>
      <c r="B3649">
        <f>'11-20'!H3649</f>
        <v>0</v>
      </c>
      <c r="C3649">
        <f>'11-20'!I3649</f>
        <v>0</v>
      </c>
      <c r="D3649">
        <f t="shared" si="224"/>
        <v>0</v>
      </c>
      <c r="E3649">
        <f>'11-20'!AV3649</f>
        <v>13716</v>
      </c>
      <c r="F3649" s="2">
        <f>'11-20'!AD3649</f>
        <v>0</v>
      </c>
      <c r="G3649" s="2">
        <f>'11-20'!AE3649</f>
        <v>0</v>
      </c>
      <c r="H3649" s="2">
        <f>'11-20'!AF3649</f>
        <v>0</v>
      </c>
      <c r="I3649">
        <f t="shared" si="225"/>
        <v>0</v>
      </c>
      <c r="J3649" s="2">
        <f t="shared" si="226"/>
        <v>9.2816023537428975</v>
      </c>
      <c r="O3649">
        <f>'11-20'!AR3649</f>
        <v>0</v>
      </c>
      <c r="P3649">
        <f>'11-20'!AS3649</f>
        <v>0</v>
      </c>
      <c r="Q3649">
        <f>'11-20'!AT3649</f>
        <v>0</v>
      </c>
      <c r="R3649">
        <f>'11-20'!AW3649</f>
        <v>0</v>
      </c>
      <c r="S3649">
        <f>'11-20'!AX3649</f>
        <v>4.1372274764429067</v>
      </c>
      <c r="T3649" s="2">
        <f>'11-20'!AD3649</f>
        <v>0</v>
      </c>
      <c r="U3649" s="2">
        <f>'11-20'!AE3649</f>
        <v>0</v>
      </c>
      <c r="V3649" s="2">
        <f>'11-20'!AF3649</f>
        <v>0</v>
      </c>
      <c r="W3649">
        <f t="shared" si="227"/>
        <v>0</v>
      </c>
      <c r="X3649" s="2">
        <f>'11-20'!AH3649</f>
        <v>9.2816023537428975</v>
      </c>
    </row>
    <row r="3650" spans="1:24" x14ac:dyDescent="0.2">
      <c r="A3650">
        <f>'11-20'!G3650</f>
        <v>0</v>
      </c>
      <c r="B3650">
        <f>'11-20'!H3650</f>
        <v>0</v>
      </c>
      <c r="C3650">
        <f>'11-20'!I3650</f>
        <v>0</v>
      </c>
      <c r="D3650">
        <f t="shared" si="224"/>
        <v>0</v>
      </c>
      <c r="E3650">
        <f>'11-20'!AV3650</f>
        <v>9811</v>
      </c>
      <c r="F3650" s="2">
        <f>'11-20'!AD3650</f>
        <v>0</v>
      </c>
      <c r="G3650" s="2">
        <f>'11-20'!AE3650</f>
        <v>0</v>
      </c>
      <c r="H3650" s="2">
        <f>'11-20'!AF3650</f>
        <v>0</v>
      </c>
      <c r="I3650">
        <f t="shared" si="225"/>
        <v>0</v>
      </c>
      <c r="J3650" s="2">
        <f t="shared" si="226"/>
        <v>9.5956428758948586</v>
      </c>
      <c r="O3650">
        <f>'11-20'!AR3650</f>
        <v>0</v>
      </c>
      <c r="P3650">
        <f>'11-20'!AS3650</f>
        <v>0</v>
      </c>
      <c r="Q3650">
        <f>'11-20'!AT3650</f>
        <v>0</v>
      </c>
      <c r="R3650">
        <f>'11-20'!AW3650</f>
        <v>0</v>
      </c>
      <c r="S3650">
        <f>'11-20'!AX3650</f>
        <v>3.9917132757130895</v>
      </c>
      <c r="T3650" s="2">
        <f>'11-20'!AD3650</f>
        <v>0</v>
      </c>
      <c r="U3650" s="2">
        <f>'11-20'!AE3650</f>
        <v>0</v>
      </c>
      <c r="V3650" s="2">
        <f>'11-20'!AF3650</f>
        <v>0</v>
      </c>
      <c r="W3650">
        <f t="shared" si="227"/>
        <v>0</v>
      </c>
      <c r="X3650" s="2">
        <f>'11-20'!AH3650</f>
        <v>9.5956428758948586</v>
      </c>
    </row>
    <row r="3651" spans="1:24" x14ac:dyDescent="0.2">
      <c r="A3651">
        <f>'11-20'!G3651</f>
        <v>0</v>
      </c>
      <c r="B3651">
        <f>'11-20'!H3651</f>
        <v>0</v>
      </c>
      <c r="C3651">
        <f>'11-20'!I3651</f>
        <v>0</v>
      </c>
      <c r="D3651">
        <f t="shared" ref="D3651:D3714" si="228">SUM(A3651:C3651)</f>
        <v>0</v>
      </c>
      <c r="E3651">
        <f>'11-20'!AV3651</f>
        <v>8314</v>
      </c>
      <c r="F3651" s="2">
        <f>'11-20'!AD3651</f>
        <v>0</v>
      </c>
      <c r="G3651" s="2">
        <f>'11-20'!AE3651</f>
        <v>0</v>
      </c>
      <c r="H3651" s="2">
        <f>'11-20'!AF3651</f>
        <v>0</v>
      </c>
      <c r="I3651">
        <f t="shared" ref="I3651:I3714" si="229">SUM(F3651:H3651)</f>
        <v>0</v>
      </c>
      <c r="J3651" s="2">
        <f t="shared" ref="J3651:J3714" si="230">X3651</f>
        <v>10.813691527782245</v>
      </c>
      <c r="O3651">
        <f>'11-20'!AR3651</f>
        <v>0</v>
      </c>
      <c r="P3651">
        <f>'11-20'!AS3651</f>
        <v>0</v>
      </c>
      <c r="Q3651">
        <f>'11-20'!AT3651</f>
        <v>0</v>
      </c>
      <c r="R3651">
        <f>'11-20'!AW3651</f>
        <v>0</v>
      </c>
      <c r="S3651">
        <f>'11-20'!AX3651</f>
        <v>3.9198100201701958</v>
      </c>
      <c r="T3651" s="2">
        <f>'11-20'!AD3651</f>
        <v>0</v>
      </c>
      <c r="U3651" s="2">
        <f>'11-20'!AE3651</f>
        <v>0</v>
      </c>
      <c r="V3651" s="2">
        <f>'11-20'!AF3651</f>
        <v>0</v>
      </c>
      <c r="W3651">
        <f t="shared" ref="W3651:W3714" si="231">SUM(T3651:V3651)</f>
        <v>0</v>
      </c>
      <c r="X3651" s="2">
        <f>'11-20'!AH3651</f>
        <v>10.813691527782245</v>
      </c>
    </row>
    <row r="3652" spans="1:24" x14ac:dyDescent="0.2">
      <c r="A3652">
        <f>'11-20'!G3652</f>
        <v>0</v>
      </c>
      <c r="B3652">
        <f>'11-20'!H3652</f>
        <v>0</v>
      </c>
      <c r="C3652">
        <f>'11-20'!I3652</f>
        <v>0</v>
      </c>
      <c r="D3652">
        <f t="shared" si="228"/>
        <v>0</v>
      </c>
      <c r="E3652">
        <f>'11-20'!AV3652</f>
        <v>7048</v>
      </c>
      <c r="F3652" s="2">
        <f>'11-20'!AD3652</f>
        <v>0</v>
      </c>
      <c r="G3652" s="2">
        <f>'11-20'!AE3652</f>
        <v>0</v>
      </c>
      <c r="H3652" s="2">
        <f>'11-20'!AF3652</f>
        <v>0</v>
      </c>
      <c r="I3652">
        <f t="shared" si="229"/>
        <v>0</v>
      </c>
      <c r="J3652" s="2">
        <f t="shared" si="230"/>
        <v>11.660811416106442</v>
      </c>
      <c r="O3652">
        <f>'11-20'!AR3652</f>
        <v>0</v>
      </c>
      <c r="P3652">
        <f>'11-20'!AS3652</f>
        <v>0</v>
      </c>
      <c r="Q3652">
        <f>'11-20'!AT3652</f>
        <v>0</v>
      </c>
      <c r="R3652">
        <f>'11-20'!AW3652</f>
        <v>0</v>
      </c>
      <c r="S3652">
        <f>'11-20'!AX3652</f>
        <v>3.8480658954039915</v>
      </c>
      <c r="T3652" s="2">
        <f>'11-20'!AD3652</f>
        <v>0</v>
      </c>
      <c r="U3652" s="2">
        <f>'11-20'!AE3652</f>
        <v>0</v>
      </c>
      <c r="V3652" s="2">
        <f>'11-20'!AF3652</f>
        <v>0</v>
      </c>
      <c r="W3652">
        <f t="shared" si="231"/>
        <v>0</v>
      </c>
      <c r="X3652" s="2">
        <f>'11-20'!AH3652</f>
        <v>11.660811416106442</v>
      </c>
    </row>
    <row r="3653" spans="1:24" x14ac:dyDescent="0.2">
      <c r="A3653">
        <f>'11-20'!G3653</f>
        <v>69000</v>
      </c>
      <c r="B3653">
        <f>'11-20'!H3653</f>
        <v>61000</v>
      </c>
      <c r="C3653">
        <f>'11-20'!I3653</f>
        <v>0</v>
      </c>
      <c r="D3653">
        <f t="shared" si="228"/>
        <v>130000</v>
      </c>
      <c r="E3653">
        <f>'11-20'!AV3653</f>
        <v>260000</v>
      </c>
      <c r="F3653" s="2">
        <f>'11-20'!AD3653</f>
        <v>5.8521829573691404</v>
      </c>
      <c r="G3653" s="2">
        <f>'11-20'!AE3653</f>
        <v>5.1736689912973564</v>
      </c>
      <c r="H3653" s="2">
        <f>'11-20'!AF3653</f>
        <v>0</v>
      </c>
      <c r="I3653">
        <f t="shared" si="229"/>
        <v>11.025851948666496</v>
      </c>
      <c r="J3653" s="2">
        <f t="shared" si="230"/>
        <v>11.025851948666496</v>
      </c>
      <c r="O3653">
        <f>'11-20'!AR3653</f>
        <v>4.8388490907372557</v>
      </c>
      <c r="P3653">
        <f>'11-20'!AS3653</f>
        <v>4.7853298350107671</v>
      </c>
      <c r="Q3653">
        <f>'11-20'!AT3653</f>
        <v>0</v>
      </c>
      <c r="R3653">
        <f>'11-20'!AW3653</f>
        <v>5.4149733479708182</v>
      </c>
      <c r="S3653">
        <f>'11-20'!AX3653</f>
        <v>5.4149733479708182</v>
      </c>
      <c r="T3653" s="2">
        <f>'11-20'!AD3653</f>
        <v>5.8521829573691404</v>
      </c>
      <c r="U3653" s="2">
        <f>'11-20'!AE3653</f>
        <v>5.1736689912973564</v>
      </c>
      <c r="V3653" s="2">
        <f>'11-20'!AF3653</f>
        <v>0</v>
      </c>
      <c r="W3653">
        <f t="shared" si="231"/>
        <v>11.025851948666496</v>
      </c>
      <c r="X3653" s="2">
        <f>'11-20'!AH3653</f>
        <v>11.025851948666496</v>
      </c>
    </row>
    <row r="3654" spans="1:24" x14ac:dyDescent="0.2">
      <c r="A3654">
        <f>'11-20'!G3654</f>
        <v>60000</v>
      </c>
      <c r="B3654">
        <f>'11-20'!H3654</f>
        <v>70000</v>
      </c>
      <c r="C3654">
        <f>'11-20'!I3654</f>
        <v>0</v>
      </c>
      <c r="D3654">
        <f t="shared" si="228"/>
        <v>130000</v>
      </c>
      <c r="E3654">
        <f>'11-20'!AV3654</f>
        <v>260000</v>
      </c>
      <c r="F3654" s="2">
        <f>'11-20'!AD3654</f>
        <v>5.8347495931878868</v>
      </c>
      <c r="G3654" s="2">
        <f>'11-20'!AE3654</f>
        <v>6.8072078587192015</v>
      </c>
      <c r="H3654" s="2">
        <f>'11-20'!AF3654</f>
        <v>0</v>
      </c>
      <c r="I3654">
        <f t="shared" si="229"/>
        <v>12.641957451907089</v>
      </c>
      <c r="J3654" s="2">
        <f t="shared" si="230"/>
        <v>12.641957451907087</v>
      </c>
      <c r="O3654">
        <f>'11-20'!AR3654</f>
        <v>4.7781512503836439</v>
      </c>
      <c r="P3654">
        <f>'11-20'!AS3654</f>
        <v>4.8450980400142569</v>
      </c>
      <c r="Q3654">
        <f>'11-20'!AT3654</f>
        <v>0</v>
      </c>
      <c r="R3654">
        <f>'11-20'!AW3654</f>
        <v>5.4149733479708182</v>
      </c>
      <c r="S3654">
        <f>'11-20'!AX3654</f>
        <v>5.4149733479708182</v>
      </c>
      <c r="T3654" s="2">
        <f>'11-20'!AD3654</f>
        <v>5.8347495931878868</v>
      </c>
      <c r="U3654" s="2">
        <f>'11-20'!AE3654</f>
        <v>6.8072078587192015</v>
      </c>
      <c r="V3654" s="2">
        <f>'11-20'!AF3654</f>
        <v>0</v>
      </c>
      <c r="W3654">
        <f t="shared" si="231"/>
        <v>12.641957451907089</v>
      </c>
      <c r="X3654" s="2">
        <f>'11-20'!AH3654</f>
        <v>12.641957451907087</v>
      </c>
    </row>
    <row r="3655" spans="1:24" x14ac:dyDescent="0.2">
      <c r="A3655">
        <f>'11-20'!G3655</f>
        <v>58000</v>
      </c>
      <c r="B3655">
        <f>'11-20'!H3655</f>
        <v>66000</v>
      </c>
      <c r="C3655">
        <f>'11-20'!I3655</f>
        <v>0</v>
      </c>
      <c r="D3655">
        <f t="shared" si="228"/>
        <v>124000</v>
      </c>
      <c r="E3655">
        <f>'11-20'!AV3655</f>
        <v>248000</v>
      </c>
      <c r="F3655" s="2">
        <f>'11-20'!AD3655</f>
        <v>5.8050691721633463</v>
      </c>
      <c r="G3655" s="2">
        <f>'11-20'!AE3655</f>
        <v>6.6057683683238073</v>
      </c>
      <c r="H3655" s="2">
        <f>'11-20'!AF3655</f>
        <v>0</v>
      </c>
      <c r="I3655">
        <f t="shared" si="229"/>
        <v>12.410837540487154</v>
      </c>
      <c r="J3655" s="2">
        <f t="shared" si="230"/>
        <v>12.410837540487154</v>
      </c>
      <c r="O3655">
        <f>'11-20'!AR3655</f>
        <v>4.7634279935629369</v>
      </c>
      <c r="P3655">
        <f>'11-20'!AS3655</f>
        <v>4.8195439355418683</v>
      </c>
      <c r="Q3655">
        <f>'11-20'!AT3655</f>
        <v>0</v>
      </c>
      <c r="R3655">
        <f>'11-20'!AW3655</f>
        <v>5.394451680826216</v>
      </c>
      <c r="S3655">
        <f>'11-20'!AX3655</f>
        <v>5.394451680826216</v>
      </c>
      <c r="T3655" s="2">
        <f>'11-20'!AD3655</f>
        <v>5.8050691721633463</v>
      </c>
      <c r="U3655" s="2">
        <f>'11-20'!AE3655</f>
        <v>6.6057683683238073</v>
      </c>
      <c r="V3655" s="2">
        <f>'11-20'!AF3655</f>
        <v>0</v>
      </c>
      <c r="W3655">
        <f t="shared" si="231"/>
        <v>12.410837540487154</v>
      </c>
      <c r="X3655" s="2">
        <f>'11-20'!AH3655</f>
        <v>12.410837540487154</v>
      </c>
    </row>
    <row r="3656" spans="1:24" x14ac:dyDescent="0.2">
      <c r="A3656">
        <f>'11-20'!G3656</f>
        <v>0</v>
      </c>
      <c r="B3656">
        <f>'11-20'!H3656</f>
        <v>67000</v>
      </c>
      <c r="C3656">
        <f>'11-20'!I3656</f>
        <v>0</v>
      </c>
      <c r="D3656">
        <f t="shared" si="228"/>
        <v>67000</v>
      </c>
      <c r="E3656">
        <f>'11-20'!AV3656</f>
        <v>134000</v>
      </c>
      <c r="F3656" s="2">
        <f>'11-20'!AD3656</f>
        <v>0</v>
      </c>
      <c r="G3656" s="2">
        <f>'11-20'!AE3656</f>
        <v>6.5785966046782853</v>
      </c>
      <c r="H3656" s="2">
        <f>'11-20'!AF3656</f>
        <v>0</v>
      </c>
      <c r="I3656">
        <f t="shared" si="229"/>
        <v>6.5785966046782853</v>
      </c>
      <c r="J3656" s="2">
        <f t="shared" si="230"/>
        <v>11.389809046905688</v>
      </c>
      <c r="O3656">
        <f>'11-20'!AR3656</f>
        <v>0</v>
      </c>
      <c r="P3656">
        <f>'11-20'!AS3656</f>
        <v>4.826074802700826</v>
      </c>
      <c r="Q3656">
        <f>'11-20'!AT3656</f>
        <v>0</v>
      </c>
      <c r="R3656">
        <f>'11-20'!AW3656</f>
        <v>5.1271047983648073</v>
      </c>
      <c r="S3656">
        <f>'11-20'!AX3656</f>
        <v>5.1271047983648073</v>
      </c>
      <c r="T3656" s="2">
        <f>'11-20'!AD3656</f>
        <v>0</v>
      </c>
      <c r="U3656" s="2">
        <f>'11-20'!AE3656</f>
        <v>6.5785966046782853</v>
      </c>
      <c r="V3656" s="2">
        <f>'11-20'!AF3656</f>
        <v>0</v>
      </c>
      <c r="W3656">
        <f t="shared" si="231"/>
        <v>6.5785966046782853</v>
      </c>
      <c r="X3656" s="2">
        <f>'11-20'!AH3656</f>
        <v>11.389809046905688</v>
      </c>
    </row>
    <row r="3657" spans="1:24" x14ac:dyDescent="0.2">
      <c r="A3657">
        <f>'11-20'!G3657</f>
        <v>50</v>
      </c>
      <c r="B3657">
        <f>'11-20'!H3657</f>
        <v>29</v>
      </c>
      <c r="C3657">
        <f>'11-20'!I3657</f>
        <v>0</v>
      </c>
      <c r="D3657">
        <f t="shared" si="228"/>
        <v>79</v>
      </c>
      <c r="E3657">
        <f>'11-20'!AV3657</f>
        <v>158</v>
      </c>
      <c r="F3657" s="2">
        <f>'11-20'!AD3657</f>
        <v>6.0725849594684533E-3</v>
      </c>
      <c r="G3657" s="2">
        <f>'11-20'!AE3657</f>
        <v>3.5220992764917027E-3</v>
      </c>
      <c r="H3657" s="2">
        <f>'11-20'!AF3657</f>
        <v>0</v>
      </c>
      <c r="I3657">
        <f t="shared" si="229"/>
        <v>9.5946842359601568E-3</v>
      </c>
      <c r="J3657" s="2">
        <f t="shared" si="230"/>
        <v>9.5946842359601554</v>
      </c>
      <c r="O3657">
        <f>'11-20'!AR3657</f>
        <v>1.6989700043360187</v>
      </c>
      <c r="P3657">
        <f>'11-20'!AS3657</f>
        <v>1.4623979978989561</v>
      </c>
      <c r="Q3657">
        <f>'11-20'!AT3657</f>
        <v>0</v>
      </c>
      <c r="R3657">
        <f>'11-20'!AW3657</f>
        <v>2.1986570869544226</v>
      </c>
      <c r="S3657">
        <f>'11-20'!AX3657</f>
        <v>2.1986570869544226</v>
      </c>
      <c r="T3657" s="2">
        <f>'11-20'!AD3657</f>
        <v>6.0725849594684533E-3</v>
      </c>
      <c r="U3657" s="2">
        <f>'11-20'!AE3657</f>
        <v>3.5220992764917027E-3</v>
      </c>
      <c r="V3657" s="2">
        <f>'11-20'!AF3657</f>
        <v>0</v>
      </c>
      <c r="W3657">
        <f t="shared" si="231"/>
        <v>9.5946842359601568E-3</v>
      </c>
      <c r="X3657" s="2">
        <f>'11-20'!AH3657</f>
        <v>9.5946842359601554</v>
      </c>
    </row>
    <row r="3658" spans="1:24" x14ac:dyDescent="0.2">
      <c r="A3658">
        <f>'11-20'!G3658</f>
        <v>56</v>
      </c>
      <c r="B3658">
        <f>'11-20'!H3658</f>
        <v>44</v>
      </c>
      <c r="C3658">
        <f>'11-20'!I3658</f>
        <v>0</v>
      </c>
      <c r="D3658">
        <f t="shared" si="228"/>
        <v>100</v>
      </c>
      <c r="E3658">
        <f>'11-20'!AV3658</f>
        <v>200</v>
      </c>
      <c r="F3658" s="2">
        <f>'11-20'!AD3658</f>
        <v>8.142806208773409E-3</v>
      </c>
      <c r="G3658" s="2">
        <f>'11-20'!AE3658</f>
        <v>6.3979191640362492E-3</v>
      </c>
      <c r="H3658" s="2">
        <f>'11-20'!AF3658</f>
        <v>0</v>
      </c>
      <c r="I3658">
        <f t="shared" si="229"/>
        <v>1.4540725372809659E-2</v>
      </c>
      <c r="J3658" s="2">
        <f t="shared" si="230"/>
        <v>14.540725372809659</v>
      </c>
      <c r="O3658">
        <f>'11-20'!AR3658</f>
        <v>1.7481880270062005</v>
      </c>
      <c r="P3658">
        <f>'11-20'!AS3658</f>
        <v>1.6434526764861874</v>
      </c>
      <c r="Q3658">
        <f>'11-20'!AT3658</f>
        <v>0</v>
      </c>
      <c r="R3658">
        <f>'11-20'!AW3658</f>
        <v>2.3010299956639813</v>
      </c>
      <c r="S3658">
        <f>'11-20'!AX3658</f>
        <v>2.3010299956639813</v>
      </c>
      <c r="T3658" s="2">
        <f>'11-20'!AD3658</f>
        <v>8.142806208773409E-3</v>
      </c>
      <c r="U3658" s="2">
        <f>'11-20'!AE3658</f>
        <v>6.3979191640362492E-3</v>
      </c>
      <c r="V3658" s="2">
        <f>'11-20'!AF3658</f>
        <v>0</v>
      </c>
      <c r="W3658">
        <f t="shared" si="231"/>
        <v>1.4540725372809659E-2</v>
      </c>
      <c r="X3658" s="2">
        <f>'11-20'!AH3658</f>
        <v>14.540725372809659</v>
      </c>
    </row>
    <row r="3659" spans="1:24" x14ac:dyDescent="0.2">
      <c r="A3659">
        <f>'11-20'!G3659</f>
        <v>0</v>
      </c>
      <c r="B3659">
        <f>'11-20'!H3659</f>
        <v>0</v>
      </c>
      <c r="C3659">
        <f>'11-20'!I3659</f>
        <v>0</v>
      </c>
      <c r="D3659">
        <f t="shared" si="228"/>
        <v>0</v>
      </c>
      <c r="E3659">
        <f>'11-20'!AV3659</f>
        <v>117686</v>
      </c>
      <c r="F3659" s="2">
        <f>'11-20'!AD3659</f>
        <v>0</v>
      </c>
      <c r="G3659" s="2">
        <f>'11-20'!AE3659</f>
        <v>0</v>
      </c>
      <c r="H3659" s="2">
        <f>'11-20'!AF3659</f>
        <v>0</v>
      </c>
      <c r="I3659">
        <f t="shared" si="229"/>
        <v>0</v>
      </c>
      <c r="J3659" s="2">
        <f t="shared" si="230"/>
        <v>20.588257671293952</v>
      </c>
      <c r="O3659">
        <f>'11-20'!AR3659</f>
        <v>0</v>
      </c>
      <c r="P3659">
        <f>'11-20'!AS3659</f>
        <v>0</v>
      </c>
      <c r="Q3659">
        <f>'11-20'!AT3659</f>
        <v>0</v>
      </c>
      <c r="R3659">
        <f>'11-20'!AW3659</f>
        <v>0</v>
      </c>
      <c r="S3659">
        <f>'11-20'!AX3659</f>
        <v>5.0707248019735971</v>
      </c>
      <c r="T3659" s="2">
        <f>'11-20'!AD3659</f>
        <v>0</v>
      </c>
      <c r="U3659" s="2">
        <f>'11-20'!AE3659</f>
        <v>0</v>
      </c>
      <c r="V3659" s="2">
        <f>'11-20'!AF3659</f>
        <v>0</v>
      </c>
      <c r="W3659">
        <f t="shared" si="231"/>
        <v>0</v>
      </c>
      <c r="X3659" s="2">
        <f>'11-20'!AH3659</f>
        <v>20.588257671293952</v>
      </c>
    </row>
    <row r="3660" spans="1:24" x14ac:dyDescent="0.2">
      <c r="A3660">
        <f>'11-20'!G3660</f>
        <v>0</v>
      </c>
      <c r="B3660">
        <f>'11-20'!H3660</f>
        <v>0</v>
      </c>
      <c r="C3660">
        <f>'11-20'!I3660</f>
        <v>0</v>
      </c>
      <c r="D3660">
        <f t="shared" si="228"/>
        <v>0</v>
      </c>
      <c r="E3660">
        <f>'11-20'!AV3660</f>
        <v>148916</v>
      </c>
      <c r="F3660" s="2">
        <f>'11-20'!AD3660</f>
        <v>0</v>
      </c>
      <c r="G3660" s="2">
        <f>'11-20'!AE3660</f>
        <v>0</v>
      </c>
      <c r="H3660" s="2">
        <f>'11-20'!AF3660</f>
        <v>0</v>
      </c>
      <c r="I3660">
        <f t="shared" si="229"/>
        <v>0</v>
      </c>
      <c r="J3660" s="2">
        <f t="shared" si="230"/>
        <v>21.885860136664522</v>
      </c>
      <c r="O3660">
        <f>'11-20'!AR3660</f>
        <v>0</v>
      </c>
      <c r="P3660">
        <f>'11-20'!AS3660</f>
        <v>0</v>
      </c>
      <c r="Q3660">
        <f>'11-20'!AT3660</f>
        <v>0</v>
      </c>
      <c r="R3660">
        <f>'11-20'!AW3660</f>
        <v>0</v>
      </c>
      <c r="S3660">
        <f>'11-20'!AX3660</f>
        <v>5.1729413622142406</v>
      </c>
      <c r="T3660" s="2">
        <f>'11-20'!AD3660</f>
        <v>0</v>
      </c>
      <c r="U3660" s="2">
        <f>'11-20'!AE3660</f>
        <v>0</v>
      </c>
      <c r="V3660" s="2">
        <f>'11-20'!AF3660</f>
        <v>0</v>
      </c>
      <c r="W3660">
        <f t="shared" si="231"/>
        <v>0</v>
      </c>
      <c r="X3660" s="2">
        <f>'11-20'!AH3660</f>
        <v>21.885860136664522</v>
      </c>
    </row>
    <row r="3661" spans="1:24" x14ac:dyDescent="0.2">
      <c r="A3661">
        <f>'11-20'!G3661</f>
        <v>0</v>
      </c>
      <c r="B3661">
        <f>'11-20'!H3661</f>
        <v>0</v>
      </c>
      <c r="C3661">
        <f>'11-20'!I3661</f>
        <v>0</v>
      </c>
      <c r="D3661">
        <f t="shared" si="228"/>
        <v>0</v>
      </c>
      <c r="E3661">
        <f>'11-20'!AV3661</f>
        <v>123004</v>
      </c>
      <c r="F3661" s="2">
        <f>'11-20'!AD3661</f>
        <v>0</v>
      </c>
      <c r="G3661" s="2">
        <f>'11-20'!AE3661</f>
        <v>0</v>
      </c>
      <c r="H3661" s="2">
        <f>'11-20'!AF3661</f>
        <v>0</v>
      </c>
      <c r="I3661">
        <f t="shared" si="229"/>
        <v>0</v>
      </c>
      <c r="J3661" s="2">
        <f t="shared" si="230"/>
        <v>20.361658371558182</v>
      </c>
      <c r="O3661">
        <f>'11-20'!AR3661</f>
        <v>0</v>
      </c>
      <c r="P3661">
        <f>'11-20'!AS3661</f>
        <v>0</v>
      </c>
      <c r="Q3661">
        <f>'11-20'!AT3661</f>
        <v>0</v>
      </c>
      <c r="R3661">
        <f>'11-20'!AW3661</f>
        <v>0</v>
      </c>
      <c r="S3661">
        <f>'11-20'!AX3661</f>
        <v>5.0899192346075397</v>
      </c>
      <c r="T3661" s="2">
        <f>'11-20'!AD3661</f>
        <v>0</v>
      </c>
      <c r="U3661" s="2">
        <f>'11-20'!AE3661</f>
        <v>0</v>
      </c>
      <c r="V3661" s="2">
        <f>'11-20'!AF3661</f>
        <v>0</v>
      </c>
      <c r="W3661">
        <f t="shared" si="231"/>
        <v>0</v>
      </c>
      <c r="X3661" s="2">
        <f>'11-20'!AH3661</f>
        <v>20.361658371558182</v>
      </c>
    </row>
    <row r="3662" spans="1:24" x14ac:dyDescent="0.2">
      <c r="A3662">
        <f>'11-20'!G3662</f>
        <v>173000</v>
      </c>
      <c r="B3662">
        <f>'11-20'!H3662</f>
        <v>173000</v>
      </c>
      <c r="C3662">
        <f>'11-20'!I3662</f>
        <v>0</v>
      </c>
      <c r="D3662">
        <f t="shared" si="228"/>
        <v>346000</v>
      </c>
      <c r="E3662">
        <f>'11-20'!AV3662</f>
        <v>692000</v>
      </c>
      <c r="F3662" s="2">
        <f>'11-20'!AD3662</f>
        <v>4.6440912737365236</v>
      </c>
      <c r="G3662" s="2">
        <f>'11-20'!AE3662</f>
        <v>4.6440912737365236</v>
      </c>
      <c r="H3662" s="2">
        <f>'11-20'!AF3662</f>
        <v>0</v>
      </c>
      <c r="I3662">
        <f t="shared" si="229"/>
        <v>9.2881825474730473</v>
      </c>
      <c r="J3662" s="2">
        <f t="shared" si="230"/>
        <v>9.2881825474730473</v>
      </c>
      <c r="O3662">
        <f>'11-20'!AR3662</f>
        <v>5.238046103128795</v>
      </c>
      <c r="P3662">
        <f>'11-20'!AS3662</f>
        <v>5.238046103128795</v>
      </c>
      <c r="Q3662">
        <f>'11-20'!AT3662</f>
        <v>0</v>
      </c>
      <c r="R3662">
        <f>'11-20'!AW3662</f>
        <v>5.8401060944567575</v>
      </c>
      <c r="S3662">
        <f>'11-20'!AX3662</f>
        <v>5.8401060944567575</v>
      </c>
      <c r="T3662" s="2">
        <f>'11-20'!AD3662</f>
        <v>4.6440912737365236</v>
      </c>
      <c r="U3662" s="2">
        <f>'11-20'!AE3662</f>
        <v>4.6440912737365236</v>
      </c>
      <c r="V3662" s="2">
        <f>'11-20'!AF3662</f>
        <v>0</v>
      </c>
      <c r="W3662">
        <f t="shared" si="231"/>
        <v>9.2881825474730473</v>
      </c>
      <c r="X3662" s="2">
        <f>'11-20'!AH3662</f>
        <v>9.2881825474730473</v>
      </c>
    </row>
    <row r="3663" spans="1:24" x14ac:dyDescent="0.2">
      <c r="A3663">
        <f>'11-20'!G3663</f>
        <v>222000</v>
      </c>
      <c r="B3663">
        <f>'11-20'!H3663</f>
        <v>198000</v>
      </c>
      <c r="C3663">
        <f>'11-20'!I3663</f>
        <v>0</v>
      </c>
      <c r="D3663">
        <f t="shared" si="228"/>
        <v>420000</v>
      </c>
      <c r="E3663">
        <f>'11-20'!AV3663</f>
        <v>840000</v>
      </c>
      <c r="F3663" s="2">
        <f>'11-20'!AD3663</f>
        <v>5.5582766829800905</v>
      </c>
      <c r="G3663" s="2">
        <f>'11-20'!AE3663</f>
        <v>4.957381906441702</v>
      </c>
      <c r="H3663" s="2">
        <f>'11-20'!AF3663</f>
        <v>0</v>
      </c>
      <c r="I3663">
        <f t="shared" si="229"/>
        <v>10.515658589421793</v>
      </c>
      <c r="J3663" s="2">
        <f t="shared" si="230"/>
        <v>10.515658589421793</v>
      </c>
      <c r="O3663">
        <f>'11-20'!AR3663</f>
        <v>5.3463529744506388</v>
      </c>
      <c r="P3663">
        <f>'11-20'!AS3663</f>
        <v>5.2966651902615309</v>
      </c>
      <c r="Q3663">
        <f>'11-20'!AT3663</f>
        <v>0</v>
      </c>
      <c r="R3663">
        <f>'11-20'!AW3663</f>
        <v>5.924279286061882</v>
      </c>
      <c r="S3663">
        <f>'11-20'!AX3663</f>
        <v>5.924279286061882</v>
      </c>
      <c r="T3663" s="2">
        <f>'11-20'!AD3663</f>
        <v>5.5582766829800905</v>
      </c>
      <c r="U3663" s="2">
        <f>'11-20'!AE3663</f>
        <v>4.957381906441702</v>
      </c>
      <c r="V3663" s="2">
        <f>'11-20'!AF3663</f>
        <v>0</v>
      </c>
      <c r="W3663">
        <f t="shared" si="231"/>
        <v>10.515658589421793</v>
      </c>
      <c r="X3663" s="2">
        <f>'11-20'!AH3663</f>
        <v>10.515658589421793</v>
      </c>
    </row>
    <row r="3664" spans="1:24" x14ac:dyDescent="0.2">
      <c r="A3664">
        <f>'11-20'!G3664</f>
        <v>207000</v>
      </c>
      <c r="B3664">
        <f>'11-20'!H3664</f>
        <v>190000</v>
      </c>
      <c r="C3664">
        <f>'11-20'!I3664</f>
        <v>0</v>
      </c>
      <c r="D3664">
        <f t="shared" si="228"/>
        <v>397000</v>
      </c>
      <c r="E3664">
        <f>'11-20'!AV3664</f>
        <v>794000</v>
      </c>
      <c r="F3664" s="2">
        <f>'11-20'!AD3664</f>
        <v>5.5545307461535725</v>
      </c>
      <c r="G3664" s="2">
        <f>'11-20'!AE3664</f>
        <v>5.0983615544404772</v>
      </c>
      <c r="H3664" s="2">
        <f>'11-20'!AF3664</f>
        <v>0</v>
      </c>
      <c r="I3664">
        <f t="shared" si="229"/>
        <v>10.652892300594051</v>
      </c>
      <c r="J3664" s="2">
        <f t="shared" si="230"/>
        <v>10.652892300594051</v>
      </c>
      <c r="O3664">
        <f>'11-20'!AR3664</f>
        <v>5.3159703454569174</v>
      </c>
      <c r="P3664">
        <f>'11-20'!AS3664</f>
        <v>5.2787536009528289</v>
      </c>
      <c r="Q3664">
        <f>'11-20'!AT3664</f>
        <v>0</v>
      </c>
      <c r="R3664">
        <f>'11-20'!AW3664</f>
        <v>5.8998205024270964</v>
      </c>
      <c r="S3664">
        <f>'11-20'!AX3664</f>
        <v>5.8998205024270964</v>
      </c>
      <c r="T3664" s="2">
        <f>'11-20'!AD3664</f>
        <v>5.5545307461535725</v>
      </c>
      <c r="U3664" s="2">
        <f>'11-20'!AE3664</f>
        <v>5.0983615544404772</v>
      </c>
      <c r="V3664" s="2">
        <f>'11-20'!AF3664</f>
        <v>0</v>
      </c>
      <c r="W3664">
        <f t="shared" si="231"/>
        <v>10.652892300594051</v>
      </c>
      <c r="X3664" s="2">
        <f>'11-20'!AH3664</f>
        <v>10.652892300594051</v>
      </c>
    </row>
    <row r="3665" spans="1:24" x14ac:dyDescent="0.2">
      <c r="A3665">
        <f>'11-20'!G3665</f>
        <v>211000</v>
      </c>
      <c r="B3665">
        <f>'11-20'!H3665</f>
        <v>196000</v>
      </c>
      <c r="C3665">
        <f>'11-20'!I3665</f>
        <v>0</v>
      </c>
      <c r="D3665">
        <f t="shared" si="228"/>
        <v>407000</v>
      </c>
      <c r="E3665">
        <f>'11-20'!AV3665</f>
        <v>814000</v>
      </c>
      <c r="F3665" s="2">
        <f>'11-20'!AD3665</f>
        <v>6.247345125420388</v>
      </c>
      <c r="G3665" s="2">
        <f>'11-20'!AE3665</f>
        <v>5.8032210643715452</v>
      </c>
      <c r="H3665" s="2">
        <f>'11-20'!AF3665</f>
        <v>0</v>
      </c>
      <c r="I3665">
        <f t="shared" si="229"/>
        <v>12.050566189791933</v>
      </c>
      <c r="J3665" s="2">
        <f t="shared" si="230"/>
        <v>12.050566189791933</v>
      </c>
      <c r="O3665">
        <f>'11-20'!AR3665</f>
        <v>5.3242824552976931</v>
      </c>
      <c r="P3665">
        <f>'11-20'!AS3665</f>
        <v>5.2922560713564764</v>
      </c>
      <c r="Q3665">
        <f>'11-20'!AT3665</f>
        <v>0</v>
      </c>
      <c r="R3665">
        <f>'11-20'!AW3665</f>
        <v>5.9106244048892016</v>
      </c>
      <c r="S3665">
        <f>'11-20'!AX3665</f>
        <v>5.9106244048892016</v>
      </c>
      <c r="T3665" s="2">
        <f>'11-20'!AD3665</f>
        <v>6.247345125420388</v>
      </c>
      <c r="U3665" s="2">
        <f>'11-20'!AE3665</f>
        <v>5.8032210643715452</v>
      </c>
      <c r="V3665" s="2">
        <f>'11-20'!AF3665</f>
        <v>0</v>
      </c>
      <c r="W3665">
        <f t="shared" si="231"/>
        <v>12.050566189791933</v>
      </c>
      <c r="X3665" s="2">
        <f>'11-20'!AH3665</f>
        <v>12.050566189791933</v>
      </c>
    </row>
    <row r="3666" spans="1:24" x14ac:dyDescent="0.2">
      <c r="A3666">
        <f>'11-20'!G3666</f>
        <v>0</v>
      </c>
      <c r="B3666">
        <f>'11-20'!H3666</f>
        <v>0</v>
      </c>
      <c r="C3666">
        <f>'11-20'!I3666</f>
        <v>0</v>
      </c>
      <c r="D3666">
        <f t="shared" si="228"/>
        <v>0</v>
      </c>
      <c r="E3666">
        <f>'11-20'!AV3666</f>
        <v>412000</v>
      </c>
      <c r="F3666" s="2">
        <f>'11-20'!AD3666</f>
        <v>0</v>
      </c>
      <c r="G3666" s="2">
        <f>'11-20'!AE3666</f>
        <v>0</v>
      </c>
      <c r="H3666" s="2">
        <f>'11-20'!AF3666</f>
        <v>0</v>
      </c>
      <c r="I3666">
        <f t="shared" si="229"/>
        <v>0</v>
      </c>
      <c r="J3666" s="2">
        <f t="shared" si="230"/>
        <v>13.163040892189787</v>
      </c>
      <c r="O3666">
        <f>'11-20'!AR3666</f>
        <v>0</v>
      </c>
      <c r="P3666">
        <f>'11-20'!AS3666</f>
        <v>0</v>
      </c>
      <c r="Q3666">
        <f>'11-20'!AT3666</f>
        <v>0</v>
      </c>
      <c r="R3666">
        <f>'11-20'!AW3666</f>
        <v>0</v>
      </c>
      <c r="S3666">
        <f>'11-20'!AX3666</f>
        <v>5.6148972160331345</v>
      </c>
      <c r="T3666" s="2">
        <f>'11-20'!AD3666</f>
        <v>0</v>
      </c>
      <c r="U3666" s="2">
        <f>'11-20'!AE3666</f>
        <v>0</v>
      </c>
      <c r="V3666" s="2">
        <f>'11-20'!AF3666</f>
        <v>0</v>
      </c>
      <c r="W3666">
        <f t="shared" si="231"/>
        <v>0</v>
      </c>
      <c r="X3666" s="2">
        <f>'11-20'!AH3666</f>
        <v>13.163040892189787</v>
      </c>
    </row>
    <row r="3667" spans="1:24" x14ac:dyDescent="0.2">
      <c r="A3667">
        <f>'11-20'!G3667</f>
        <v>0</v>
      </c>
      <c r="B3667">
        <f>'11-20'!H3667</f>
        <v>0</v>
      </c>
      <c r="C3667">
        <f>'11-20'!I3667</f>
        <v>0</v>
      </c>
      <c r="D3667">
        <f t="shared" si="228"/>
        <v>0</v>
      </c>
      <c r="E3667">
        <f>'11-20'!AV3667</f>
        <v>449000</v>
      </c>
      <c r="F3667" s="2">
        <f>'11-20'!AD3667</f>
        <v>0</v>
      </c>
      <c r="G3667" s="2">
        <f>'11-20'!AE3667</f>
        <v>0</v>
      </c>
      <c r="H3667" s="2">
        <f>'11-20'!AF3667</f>
        <v>0</v>
      </c>
      <c r="I3667">
        <f t="shared" si="229"/>
        <v>0</v>
      </c>
      <c r="J3667" s="2">
        <f t="shared" si="230"/>
        <v>13.446919086990558</v>
      </c>
      <c r="O3667">
        <f>'11-20'!AR3667</f>
        <v>0</v>
      </c>
      <c r="P3667">
        <f>'11-20'!AS3667</f>
        <v>0</v>
      </c>
      <c r="Q3667">
        <f>'11-20'!AT3667</f>
        <v>0</v>
      </c>
      <c r="R3667">
        <f>'11-20'!AW3667</f>
        <v>0</v>
      </c>
      <c r="S3667">
        <f>'11-20'!AX3667</f>
        <v>5.6522463410033232</v>
      </c>
      <c r="T3667" s="2">
        <f>'11-20'!AD3667</f>
        <v>0</v>
      </c>
      <c r="U3667" s="2">
        <f>'11-20'!AE3667</f>
        <v>0</v>
      </c>
      <c r="V3667" s="2">
        <f>'11-20'!AF3667</f>
        <v>0</v>
      </c>
      <c r="W3667">
        <f t="shared" si="231"/>
        <v>0</v>
      </c>
      <c r="X3667" s="2">
        <f>'11-20'!AH3667</f>
        <v>13.446919086990558</v>
      </c>
    </row>
    <row r="3668" spans="1:24" x14ac:dyDescent="0.2">
      <c r="A3668">
        <f>'11-20'!G3668</f>
        <v>0</v>
      </c>
      <c r="B3668">
        <f>'11-20'!H3668</f>
        <v>0</v>
      </c>
      <c r="C3668">
        <f>'11-20'!I3668</f>
        <v>0</v>
      </c>
      <c r="D3668">
        <f t="shared" si="228"/>
        <v>0</v>
      </c>
      <c r="E3668">
        <f>'11-20'!AV3668</f>
        <v>498000</v>
      </c>
      <c r="F3668" s="2">
        <f>'11-20'!AD3668</f>
        <v>0</v>
      </c>
      <c r="G3668" s="2">
        <f>'11-20'!AE3668</f>
        <v>0</v>
      </c>
      <c r="H3668" s="2">
        <f>'11-20'!AF3668</f>
        <v>0</v>
      </c>
      <c r="I3668">
        <f t="shared" si="229"/>
        <v>0</v>
      </c>
      <c r="J3668" s="2">
        <f t="shared" si="230"/>
        <v>16.755450343811258</v>
      </c>
      <c r="O3668">
        <f>'11-20'!AR3668</f>
        <v>0</v>
      </c>
      <c r="P3668">
        <f>'11-20'!AS3668</f>
        <v>0</v>
      </c>
      <c r="Q3668">
        <f>'11-20'!AT3668</f>
        <v>0</v>
      </c>
      <c r="R3668">
        <f>'11-20'!AW3668</f>
        <v>0</v>
      </c>
      <c r="S3668">
        <f>'11-20'!AX3668</f>
        <v>5.6972293427597176</v>
      </c>
      <c r="T3668" s="2">
        <f>'11-20'!AD3668</f>
        <v>0</v>
      </c>
      <c r="U3668" s="2">
        <f>'11-20'!AE3668</f>
        <v>0</v>
      </c>
      <c r="V3668" s="2">
        <f>'11-20'!AF3668</f>
        <v>0</v>
      </c>
      <c r="W3668">
        <f t="shared" si="231"/>
        <v>0</v>
      </c>
      <c r="X3668" s="2">
        <f>'11-20'!AH3668</f>
        <v>16.755450343811258</v>
      </c>
    </row>
    <row r="3669" spans="1:24" x14ac:dyDescent="0.2">
      <c r="A3669">
        <f>'11-20'!G3669</f>
        <v>0</v>
      </c>
      <c r="B3669">
        <f>'11-20'!H3669</f>
        <v>0</v>
      </c>
      <c r="C3669">
        <f>'11-20'!I3669</f>
        <v>0</v>
      </c>
      <c r="D3669">
        <f t="shared" si="228"/>
        <v>0</v>
      </c>
      <c r="E3669">
        <f>'11-20'!AV3669</f>
        <v>235000</v>
      </c>
      <c r="F3669" s="2">
        <f>'11-20'!AD3669</f>
        <v>0</v>
      </c>
      <c r="G3669" s="2">
        <f>'11-20'!AE3669</f>
        <v>0</v>
      </c>
      <c r="H3669" s="2">
        <f>'11-20'!AF3669</f>
        <v>0</v>
      </c>
      <c r="I3669">
        <f t="shared" si="229"/>
        <v>0</v>
      </c>
      <c r="J3669" s="2">
        <f t="shared" si="230"/>
        <v>7.6643818171297271</v>
      </c>
      <c r="O3669">
        <f>'11-20'!AR3669</f>
        <v>0</v>
      </c>
      <c r="P3669">
        <f>'11-20'!AS3669</f>
        <v>0</v>
      </c>
      <c r="Q3669">
        <f>'11-20'!AT3669</f>
        <v>0</v>
      </c>
      <c r="R3669">
        <f>'11-20'!AW3669</f>
        <v>0</v>
      </c>
      <c r="S3669">
        <f>'11-20'!AX3669</f>
        <v>5.3710678622717358</v>
      </c>
      <c r="T3669" s="2">
        <f>'11-20'!AD3669</f>
        <v>0</v>
      </c>
      <c r="U3669" s="2">
        <f>'11-20'!AE3669</f>
        <v>0</v>
      </c>
      <c r="V3669" s="2">
        <f>'11-20'!AF3669</f>
        <v>0</v>
      </c>
      <c r="W3669">
        <f t="shared" si="231"/>
        <v>0</v>
      </c>
      <c r="X3669" s="2">
        <f>'11-20'!AH3669</f>
        <v>7.6643818171297271</v>
      </c>
    </row>
    <row r="3670" spans="1:24" x14ac:dyDescent="0.2">
      <c r="A3670">
        <f>'11-20'!G3670</f>
        <v>0</v>
      </c>
      <c r="B3670">
        <f>'11-20'!H3670</f>
        <v>0</v>
      </c>
      <c r="C3670">
        <f>'11-20'!I3670</f>
        <v>0</v>
      </c>
      <c r="D3670">
        <f t="shared" si="228"/>
        <v>0</v>
      </c>
      <c r="E3670">
        <f>'11-20'!AV3670</f>
        <v>255000</v>
      </c>
      <c r="F3670" s="2">
        <f>'11-20'!AD3670</f>
        <v>0</v>
      </c>
      <c r="G3670" s="2">
        <f>'11-20'!AE3670</f>
        <v>0</v>
      </c>
      <c r="H3670" s="2">
        <f>'11-20'!AF3670</f>
        <v>0</v>
      </c>
      <c r="I3670">
        <f t="shared" si="229"/>
        <v>0</v>
      </c>
      <c r="J3670" s="2">
        <f t="shared" si="230"/>
        <v>7.2159414239340238</v>
      </c>
      <c r="O3670">
        <f>'11-20'!AR3670</f>
        <v>0</v>
      </c>
      <c r="P3670">
        <f>'11-20'!AS3670</f>
        <v>0</v>
      </c>
      <c r="Q3670">
        <f>'11-20'!AT3670</f>
        <v>0</v>
      </c>
      <c r="R3670">
        <f>'11-20'!AW3670</f>
        <v>0</v>
      </c>
      <c r="S3670">
        <f>'11-20'!AX3670</f>
        <v>5.4065401804339555</v>
      </c>
      <c r="T3670" s="2">
        <f>'11-20'!AD3670</f>
        <v>0</v>
      </c>
      <c r="U3670" s="2">
        <f>'11-20'!AE3670</f>
        <v>0</v>
      </c>
      <c r="V3670" s="2">
        <f>'11-20'!AF3670</f>
        <v>0</v>
      </c>
      <c r="W3670">
        <f t="shared" si="231"/>
        <v>0</v>
      </c>
      <c r="X3670" s="2">
        <f>'11-20'!AH3670</f>
        <v>7.2159414239340238</v>
      </c>
    </row>
    <row r="3671" spans="1:24" x14ac:dyDescent="0.2">
      <c r="A3671">
        <f>'11-20'!G3671</f>
        <v>0</v>
      </c>
      <c r="B3671">
        <f>'11-20'!H3671</f>
        <v>0</v>
      </c>
      <c r="C3671">
        <f>'11-20'!I3671</f>
        <v>0</v>
      </c>
      <c r="D3671">
        <f t="shared" si="228"/>
        <v>0</v>
      </c>
      <c r="E3671">
        <f>'11-20'!AV3671</f>
        <v>279000</v>
      </c>
      <c r="F3671" s="2">
        <f>'11-20'!AD3671</f>
        <v>0</v>
      </c>
      <c r="G3671" s="2">
        <f>'11-20'!AE3671</f>
        <v>0</v>
      </c>
      <c r="H3671" s="2">
        <f>'11-20'!AF3671</f>
        <v>0</v>
      </c>
      <c r="I3671">
        <f t="shared" si="229"/>
        <v>0</v>
      </c>
      <c r="J3671" s="2">
        <f t="shared" si="230"/>
        <v>8.1738902570488481</v>
      </c>
      <c r="O3671">
        <f>'11-20'!AR3671</f>
        <v>0</v>
      </c>
      <c r="P3671">
        <f>'11-20'!AS3671</f>
        <v>0</v>
      </c>
      <c r="Q3671">
        <f>'11-20'!AT3671</f>
        <v>0</v>
      </c>
      <c r="R3671">
        <f>'11-20'!AW3671</f>
        <v>0</v>
      </c>
      <c r="S3671">
        <f>'11-20'!AX3671</f>
        <v>5.4456042032735974</v>
      </c>
      <c r="T3671" s="2">
        <f>'11-20'!AD3671</f>
        <v>0</v>
      </c>
      <c r="U3671" s="2">
        <f>'11-20'!AE3671</f>
        <v>0</v>
      </c>
      <c r="V3671" s="2">
        <f>'11-20'!AF3671</f>
        <v>0</v>
      </c>
      <c r="W3671">
        <f t="shared" si="231"/>
        <v>0</v>
      </c>
      <c r="X3671" s="2">
        <f>'11-20'!AH3671</f>
        <v>8.1738902570488481</v>
      </c>
    </row>
    <row r="3672" spans="1:24" x14ac:dyDescent="0.2">
      <c r="A3672">
        <f>'11-20'!G3672</f>
        <v>2730000</v>
      </c>
      <c r="B3672">
        <f>'11-20'!H3672</f>
        <v>2650000</v>
      </c>
      <c r="C3672">
        <f>'11-20'!I3672</f>
        <v>6160000</v>
      </c>
      <c r="D3672">
        <f t="shared" si="228"/>
        <v>11540000</v>
      </c>
      <c r="E3672">
        <f>'11-20'!AV3672</f>
        <v>16920000</v>
      </c>
      <c r="F3672" s="2">
        <f>'11-20'!AD3672</f>
        <v>304.84622315344518</v>
      </c>
      <c r="G3672" s="2">
        <f>'11-20'!AE3672</f>
        <v>295.91300049693399</v>
      </c>
      <c r="H3672" s="2">
        <f>'11-20'!AF3672</f>
        <v>687.85814455136347</v>
      </c>
      <c r="I3672">
        <f t="shared" si="229"/>
        <v>1288.6173682017427</v>
      </c>
      <c r="J3672" s="2">
        <f t="shared" si="230"/>
        <v>600.75922365037911</v>
      </c>
      <c r="O3672">
        <f>'11-20'!AR3672</f>
        <v>6.4361626470407565</v>
      </c>
      <c r="P3672">
        <f>'11-20'!AS3672</f>
        <v>6.4232458739368079</v>
      </c>
      <c r="Q3672">
        <f>'11-20'!AT3672</f>
        <v>6.7895807121644252</v>
      </c>
      <c r="R3672">
        <f>'11-20'!AW3672</f>
        <v>7.2284003587030048</v>
      </c>
      <c r="S3672">
        <f>'11-20'!AX3672</f>
        <v>7.2284003587030048</v>
      </c>
      <c r="T3672" s="2">
        <f>'11-20'!AD3672</f>
        <v>304.84622315344518</v>
      </c>
      <c r="U3672" s="2">
        <f>'11-20'!AE3672</f>
        <v>295.91300049693399</v>
      </c>
      <c r="V3672" s="2">
        <f>'11-20'!AF3672</f>
        <v>687.85814455136347</v>
      </c>
      <c r="W3672">
        <f t="shared" si="231"/>
        <v>1288.6173682017427</v>
      </c>
      <c r="X3672" s="2">
        <f>'11-20'!AH3672</f>
        <v>600.75922365037911</v>
      </c>
    </row>
    <row r="3673" spans="1:24" x14ac:dyDescent="0.2">
      <c r="A3673">
        <f>'11-20'!G3673</f>
        <v>3250000</v>
      </c>
      <c r="B3673">
        <f>'11-20'!H3673</f>
        <v>3000000</v>
      </c>
      <c r="C3673">
        <f>'11-20'!I3673</f>
        <v>7100000</v>
      </c>
      <c r="D3673">
        <f t="shared" si="228"/>
        <v>13350000</v>
      </c>
      <c r="E3673">
        <f>'11-20'!AV3673</f>
        <v>19600000</v>
      </c>
      <c r="F3673" s="2">
        <f>'11-20'!AD3673</f>
        <v>315.515827088403</v>
      </c>
      <c r="G3673" s="2">
        <f>'11-20'!AE3673</f>
        <v>291.24537885083356</v>
      </c>
      <c r="H3673" s="2">
        <f>'11-20'!AF3673</f>
        <v>689.28072994697277</v>
      </c>
      <c r="I3673">
        <f t="shared" si="229"/>
        <v>1296.0419358862093</v>
      </c>
      <c r="J3673" s="2">
        <f t="shared" si="230"/>
        <v>606.76120593923656</v>
      </c>
      <c r="O3673">
        <f>'11-20'!AR3673</f>
        <v>6.5118833609788744</v>
      </c>
      <c r="P3673">
        <f>'11-20'!AS3673</f>
        <v>6.4771212547196626</v>
      </c>
      <c r="Q3673">
        <f>'11-20'!AT3673</f>
        <v>6.8512583487190755</v>
      </c>
      <c r="R3673">
        <f>'11-20'!AW3673</f>
        <v>7.2922560713564764</v>
      </c>
      <c r="S3673">
        <f>'11-20'!AX3673</f>
        <v>7.2922560713564764</v>
      </c>
      <c r="T3673" s="2">
        <f>'11-20'!AD3673</f>
        <v>315.515827088403</v>
      </c>
      <c r="U3673" s="2">
        <f>'11-20'!AE3673</f>
        <v>291.24537885083356</v>
      </c>
      <c r="V3673" s="2">
        <f>'11-20'!AF3673</f>
        <v>689.28072994697277</v>
      </c>
      <c r="W3673">
        <f t="shared" si="231"/>
        <v>1296.0419358862093</v>
      </c>
      <c r="X3673" s="2">
        <f>'11-20'!AH3673</f>
        <v>606.76120593923656</v>
      </c>
    </row>
    <row r="3674" spans="1:24" x14ac:dyDescent="0.2">
      <c r="A3674">
        <f>'11-20'!G3674</f>
        <v>0</v>
      </c>
      <c r="B3674">
        <f>'11-20'!H3674</f>
        <v>0</v>
      </c>
      <c r="C3674">
        <f>'11-20'!I3674</f>
        <v>0</v>
      </c>
      <c r="D3674">
        <f t="shared" si="228"/>
        <v>0</v>
      </c>
      <c r="E3674">
        <f>'11-20'!AV3674</f>
        <v>6190000</v>
      </c>
      <c r="F3674" s="2">
        <f>'11-20'!AD3674</f>
        <v>0</v>
      </c>
      <c r="G3674" s="2">
        <f>'11-20'!AE3674</f>
        <v>0</v>
      </c>
      <c r="H3674" s="2">
        <f>'11-20'!AF3674</f>
        <v>0</v>
      </c>
      <c r="I3674">
        <f t="shared" si="229"/>
        <v>0</v>
      </c>
      <c r="J3674" s="2">
        <f t="shared" si="230"/>
        <v>592.09300992621354</v>
      </c>
      <c r="O3674">
        <f>'11-20'!AR3674</f>
        <v>0</v>
      </c>
      <c r="P3674">
        <f>'11-20'!AS3674</f>
        <v>0</v>
      </c>
      <c r="Q3674">
        <f>'11-20'!AT3674</f>
        <v>0</v>
      </c>
      <c r="R3674">
        <f>'11-20'!AW3674</f>
        <v>0</v>
      </c>
      <c r="S3674">
        <f>'11-20'!AX3674</f>
        <v>6.7916906490201177</v>
      </c>
      <c r="T3674" s="2">
        <f>'11-20'!AD3674</f>
        <v>0</v>
      </c>
      <c r="U3674" s="2">
        <f>'11-20'!AE3674</f>
        <v>0</v>
      </c>
      <c r="V3674" s="2">
        <f>'11-20'!AF3674</f>
        <v>0</v>
      </c>
      <c r="W3674">
        <f t="shared" si="231"/>
        <v>0</v>
      </c>
      <c r="X3674" s="2">
        <f>'11-20'!AH3674</f>
        <v>592.09300992621354</v>
      </c>
    </row>
    <row r="3675" spans="1:24" x14ac:dyDescent="0.2">
      <c r="A3675">
        <f>'11-20'!G3675</f>
        <v>0</v>
      </c>
      <c r="B3675">
        <f>'11-20'!H3675</f>
        <v>0</v>
      </c>
      <c r="C3675">
        <f>'11-20'!I3675</f>
        <v>0</v>
      </c>
      <c r="D3675">
        <f t="shared" si="228"/>
        <v>0</v>
      </c>
      <c r="E3675">
        <f>'11-20'!AV3675</f>
        <v>6560000</v>
      </c>
      <c r="F3675" s="2">
        <f>'11-20'!AD3675</f>
        <v>0</v>
      </c>
      <c r="G3675" s="2">
        <f>'11-20'!AE3675</f>
        <v>0</v>
      </c>
      <c r="H3675" s="2">
        <f>'11-20'!AF3675</f>
        <v>0</v>
      </c>
      <c r="I3675">
        <f t="shared" si="229"/>
        <v>0</v>
      </c>
      <c r="J3675" s="2">
        <f t="shared" si="230"/>
        <v>656.94402396382793</v>
      </c>
      <c r="O3675">
        <f>'11-20'!AR3675</f>
        <v>0</v>
      </c>
      <c r="P3675">
        <f>'11-20'!AS3675</f>
        <v>0</v>
      </c>
      <c r="Q3675">
        <f>'11-20'!AT3675</f>
        <v>0</v>
      </c>
      <c r="R3675">
        <f>'11-20'!AW3675</f>
        <v>0</v>
      </c>
      <c r="S3675">
        <f>'11-20'!AX3675</f>
        <v>6.8169038393756605</v>
      </c>
      <c r="T3675" s="2">
        <f>'11-20'!AD3675</f>
        <v>0</v>
      </c>
      <c r="U3675" s="2">
        <f>'11-20'!AE3675</f>
        <v>0</v>
      </c>
      <c r="V3675" s="2">
        <f>'11-20'!AF3675</f>
        <v>0</v>
      </c>
      <c r="W3675">
        <f t="shared" si="231"/>
        <v>0</v>
      </c>
      <c r="X3675" s="2">
        <f>'11-20'!AH3675</f>
        <v>656.94402396382793</v>
      </c>
    </row>
    <row r="3676" spans="1:24" x14ac:dyDescent="0.2">
      <c r="A3676">
        <f>'11-20'!G3676</f>
        <v>0</v>
      </c>
      <c r="B3676">
        <f>'11-20'!H3676</f>
        <v>0</v>
      </c>
      <c r="C3676">
        <f>'11-20'!I3676</f>
        <v>0</v>
      </c>
      <c r="D3676">
        <f t="shared" si="228"/>
        <v>0</v>
      </c>
      <c r="E3676">
        <f>'11-20'!AV3676</f>
        <v>6800000</v>
      </c>
      <c r="F3676" s="2">
        <f>'11-20'!AD3676</f>
        <v>0</v>
      </c>
      <c r="G3676" s="2">
        <f>'11-20'!AE3676</f>
        <v>0</v>
      </c>
      <c r="H3676" s="2">
        <f>'11-20'!AF3676</f>
        <v>0</v>
      </c>
      <c r="I3676">
        <f t="shared" si="229"/>
        <v>0</v>
      </c>
      <c r="J3676" s="2">
        <f t="shared" si="230"/>
        <v>691.11745779630769</v>
      </c>
      <c r="O3676">
        <f>'11-20'!AR3676</f>
        <v>0</v>
      </c>
      <c r="P3676">
        <f>'11-20'!AS3676</f>
        <v>0</v>
      </c>
      <c r="Q3676">
        <f>'11-20'!AT3676</f>
        <v>0</v>
      </c>
      <c r="R3676">
        <f>'11-20'!AW3676</f>
        <v>0</v>
      </c>
      <c r="S3676">
        <f>'11-20'!AX3676</f>
        <v>6.8325089127062366</v>
      </c>
      <c r="T3676" s="2">
        <f>'11-20'!AD3676</f>
        <v>0</v>
      </c>
      <c r="U3676" s="2">
        <f>'11-20'!AE3676</f>
        <v>0</v>
      </c>
      <c r="V3676" s="2">
        <f>'11-20'!AF3676</f>
        <v>0</v>
      </c>
      <c r="W3676">
        <f t="shared" si="231"/>
        <v>0</v>
      </c>
      <c r="X3676" s="2">
        <f>'11-20'!AH3676</f>
        <v>691.11745779630769</v>
      </c>
    </row>
    <row r="3677" spans="1:24" x14ac:dyDescent="0.2">
      <c r="A3677">
        <f>'11-20'!G3677</f>
        <v>0</v>
      </c>
      <c r="B3677">
        <f>'11-20'!H3677</f>
        <v>0</v>
      </c>
      <c r="C3677">
        <f>'11-20'!I3677</f>
        <v>6700000</v>
      </c>
      <c r="D3677">
        <f t="shared" si="228"/>
        <v>6700000</v>
      </c>
      <c r="E3677">
        <f>'11-20'!AV3677</f>
        <v>6700000</v>
      </c>
      <c r="F3677" s="2">
        <f>'11-20'!AD3677</f>
        <v>0</v>
      </c>
      <c r="G3677" s="2">
        <f>'11-20'!AE3677</f>
        <v>0</v>
      </c>
      <c r="H3677" s="2">
        <f>'11-20'!AF3677</f>
        <v>663.22674972929042</v>
      </c>
      <c r="I3677">
        <f t="shared" si="229"/>
        <v>663.22674972929042</v>
      </c>
      <c r="J3677" s="2">
        <f t="shared" si="230"/>
        <v>647.38849898948638</v>
      </c>
      <c r="O3677">
        <f>'11-20'!AR3677</f>
        <v>0</v>
      </c>
      <c r="P3677">
        <f>'11-20'!AS3677</f>
        <v>0</v>
      </c>
      <c r="Q3677">
        <f>'11-20'!AT3677</f>
        <v>6.826074802700826</v>
      </c>
      <c r="R3677">
        <f>'11-20'!AW3677</f>
        <v>6.826074802700826</v>
      </c>
      <c r="S3677">
        <f>'11-20'!AX3677</f>
        <v>6.826074802700826</v>
      </c>
      <c r="T3677" s="2">
        <f>'11-20'!AD3677</f>
        <v>0</v>
      </c>
      <c r="U3677" s="2">
        <f>'11-20'!AE3677</f>
        <v>0</v>
      </c>
      <c r="V3677" s="2">
        <f>'11-20'!AF3677</f>
        <v>663.22674972929042</v>
      </c>
      <c r="W3677">
        <f t="shared" si="231"/>
        <v>663.22674972929042</v>
      </c>
      <c r="X3677" s="2">
        <f>'11-20'!AH3677</f>
        <v>647.38849898948638</v>
      </c>
    </row>
    <row r="3678" spans="1:24" x14ac:dyDescent="0.2">
      <c r="A3678">
        <f>'11-20'!G3678</f>
        <v>0</v>
      </c>
      <c r="B3678">
        <f>'11-20'!H3678</f>
        <v>0</v>
      </c>
      <c r="C3678">
        <f>'11-20'!I3678</f>
        <v>0</v>
      </c>
      <c r="D3678">
        <f t="shared" si="228"/>
        <v>0</v>
      </c>
      <c r="E3678">
        <f>'11-20'!AV3678</f>
        <v>6770000</v>
      </c>
      <c r="F3678" s="2">
        <f>'11-20'!AD3678</f>
        <v>0</v>
      </c>
      <c r="G3678" s="2">
        <f>'11-20'!AE3678</f>
        <v>0</v>
      </c>
      <c r="H3678" s="2">
        <f>'11-20'!AF3678</f>
        <v>0</v>
      </c>
      <c r="I3678">
        <f t="shared" si="229"/>
        <v>0</v>
      </c>
      <c r="J3678" s="2">
        <f t="shared" si="230"/>
        <v>688.67363376657192</v>
      </c>
      <c r="O3678">
        <f>'11-20'!AR3678</f>
        <v>0</v>
      </c>
      <c r="P3678">
        <f>'11-20'!AS3678</f>
        <v>0</v>
      </c>
      <c r="Q3678">
        <f>'11-20'!AT3678</f>
        <v>0</v>
      </c>
      <c r="R3678">
        <f>'11-20'!AW3678</f>
        <v>0</v>
      </c>
      <c r="S3678">
        <f>'11-20'!AX3678</f>
        <v>6.8305886686851442</v>
      </c>
      <c r="T3678" s="2">
        <f>'11-20'!AD3678</f>
        <v>0</v>
      </c>
      <c r="U3678" s="2">
        <f>'11-20'!AE3678</f>
        <v>0</v>
      </c>
      <c r="V3678" s="2">
        <f>'11-20'!AF3678</f>
        <v>0</v>
      </c>
      <c r="W3678">
        <f t="shared" si="231"/>
        <v>0</v>
      </c>
      <c r="X3678" s="2">
        <f>'11-20'!AH3678</f>
        <v>688.67363376657192</v>
      </c>
    </row>
    <row r="3679" spans="1:24" x14ac:dyDescent="0.2">
      <c r="A3679">
        <f>'11-20'!G3679</f>
        <v>0</v>
      </c>
      <c r="B3679">
        <f>'11-20'!H3679</f>
        <v>0</v>
      </c>
      <c r="C3679">
        <f>'11-20'!I3679</f>
        <v>0</v>
      </c>
      <c r="D3679">
        <f t="shared" si="228"/>
        <v>0</v>
      </c>
      <c r="E3679">
        <f>'11-20'!AV3679</f>
        <v>6550000</v>
      </c>
      <c r="F3679" s="2">
        <f>'11-20'!AD3679</f>
        <v>0</v>
      </c>
      <c r="G3679" s="2">
        <f>'11-20'!AE3679</f>
        <v>0</v>
      </c>
      <c r="H3679" s="2">
        <f>'11-20'!AF3679</f>
        <v>0</v>
      </c>
      <c r="I3679">
        <f t="shared" si="229"/>
        <v>0</v>
      </c>
      <c r="J3679" s="2">
        <f t="shared" si="230"/>
        <v>654.72615881989509</v>
      </c>
      <c r="O3679">
        <f>'11-20'!AR3679</f>
        <v>0</v>
      </c>
      <c r="P3679">
        <f>'11-20'!AS3679</f>
        <v>0</v>
      </c>
      <c r="Q3679">
        <f>'11-20'!AT3679</f>
        <v>0</v>
      </c>
      <c r="R3679">
        <f>'11-20'!AW3679</f>
        <v>0</v>
      </c>
      <c r="S3679">
        <f>'11-20'!AX3679</f>
        <v>6.8162412999917832</v>
      </c>
      <c r="T3679" s="2">
        <f>'11-20'!AD3679</f>
        <v>0</v>
      </c>
      <c r="U3679" s="2">
        <f>'11-20'!AE3679</f>
        <v>0</v>
      </c>
      <c r="V3679" s="2">
        <f>'11-20'!AF3679</f>
        <v>0</v>
      </c>
      <c r="W3679">
        <f t="shared" si="231"/>
        <v>0</v>
      </c>
      <c r="X3679" s="2">
        <f>'11-20'!AH3679</f>
        <v>654.72615881989509</v>
      </c>
    </row>
    <row r="3680" spans="1:24" x14ac:dyDescent="0.2">
      <c r="A3680">
        <f>'11-20'!G3680</f>
        <v>0</v>
      </c>
      <c r="B3680">
        <f>'11-20'!H3680</f>
        <v>0</v>
      </c>
      <c r="C3680">
        <f>'11-20'!I3680</f>
        <v>0</v>
      </c>
      <c r="D3680">
        <f t="shared" si="228"/>
        <v>0</v>
      </c>
      <c r="E3680">
        <f>'11-20'!AV3680</f>
        <v>7740000</v>
      </c>
      <c r="F3680" s="2">
        <f>'11-20'!AD3680</f>
        <v>0</v>
      </c>
      <c r="G3680" s="2">
        <f>'11-20'!AE3680</f>
        <v>0</v>
      </c>
      <c r="H3680" s="2">
        <f>'11-20'!AF3680</f>
        <v>0</v>
      </c>
      <c r="I3680">
        <f t="shared" si="229"/>
        <v>0</v>
      </c>
      <c r="J3680" s="2">
        <f t="shared" si="230"/>
        <v>751.69892333162898</v>
      </c>
      <c r="O3680">
        <f>'11-20'!AR3680</f>
        <v>0</v>
      </c>
      <c r="P3680">
        <f>'11-20'!AS3680</f>
        <v>0</v>
      </c>
      <c r="Q3680">
        <f>'11-20'!AT3680</f>
        <v>0</v>
      </c>
      <c r="R3680">
        <f>'11-20'!AW3680</f>
        <v>0</v>
      </c>
      <c r="S3680">
        <f>'11-20'!AX3680</f>
        <v>6.8887409606828927</v>
      </c>
      <c r="T3680" s="2">
        <f>'11-20'!AD3680</f>
        <v>0</v>
      </c>
      <c r="U3680" s="2">
        <f>'11-20'!AE3680</f>
        <v>0</v>
      </c>
      <c r="V3680" s="2">
        <f>'11-20'!AF3680</f>
        <v>0</v>
      </c>
      <c r="W3680">
        <f t="shared" si="231"/>
        <v>0</v>
      </c>
      <c r="X3680" s="2">
        <f>'11-20'!AH3680</f>
        <v>751.69892333162898</v>
      </c>
    </row>
    <row r="3681" spans="1:24" x14ac:dyDescent="0.2">
      <c r="A3681">
        <f>'11-20'!G3681</f>
        <v>0</v>
      </c>
      <c r="B3681">
        <f>'11-20'!H3681</f>
        <v>0</v>
      </c>
      <c r="C3681">
        <f>'11-20'!I3681</f>
        <v>0</v>
      </c>
      <c r="D3681">
        <f t="shared" si="228"/>
        <v>0</v>
      </c>
      <c r="E3681">
        <f>'11-20'!AV3681</f>
        <v>5700000</v>
      </c>
      <c r="F3681" s="2">
        <f>'11-20'!AD3681</f>
        <v>0</v>
      </c>
      <c r="G3681" s="2">
        <f>'11-20'!AE3681</f>
        <v>0</v>
      </c>
      <c r="H3681" s="2">
        <f>'11-20'!AF3681</f>
        <v>0</v>
      </c>
      <c r="I3681">
        <f t="shared" si="229"/>
        <v>0</v>
      </c>
      <c r="J3681" s="2">
        <f t="shared" si="230"/>
        <v>573.25768296415299</v>
      </c>
      <c r="O3681">
        <f>'11-20'!AR3681</f>
        <v>0</v>
      </c>
      <c r="P3681">
        <f>'11-20'!AS3681</f>
        <v>0</v>
      </c>
      <c r="Q3681">
        <f>'11-20'!AT3681</f>
        <v>0</v>
      </c>
      <c r="R3681">
        <f>'11-20'!AW3681</f>
        <v>0</v>
      </c>
      <c r="S3681">
        <f>'11-20'!AX3681</f>
        <v>6.7558748556724915</v>
      </c>
      <c r="T3681" s="2">
        <f>'11-20'!AD3681</f>
        <v>0</v>
      </c>
      <c r="U3681" s="2">
        <f>'11-20'!AE3681</f>
        <v>0</v>
      </c>
      <c r="V3681" s="2">
        <f>'11-20'!AF3681</f>
        <v>0</v>
      </c>
      <c r="W3681">
        <f t="shared" si="231"/>
        <v>0</v>
      </c>
      <c r="X3681" s="2">
        <f>'11-20'!AH3681</f>
        <v>573.25768296415299</v>
      </c>
    </row>
    <row r="3682" spans="1:24" x14ac:dyDescent="0.2">
      <c r="A3682">
        <f>'11-20'!G3682</f>
        <v>7848</v>
      </c>
      <c r="B3682">
        <f>'11-20'!H3682</f>
        <v>68229</v>
      </c>
      <c r="C3682">
        <f>'11-20'!I3682</f>
        <v>62254</v>
      </c>
      <c r="D3682">
        <f t="shared" si="228"/>
        <v>138331</v>
      </c>
      <c r="E3682">
        <f>'11-20'!AV3682</f>
        <v>214408</v>
      </c>
      <c r="F3682" s="2">
        <f>'11-20'!AD3682</f>
        <v>0.92530420455260509</v>
      </c>
      <c r="G3682" s="2">
        <f>'11-20'!AE3682</f>
        <v>8.0444164847629587</v>
      </c>
      <c r="H3682" s="2">
        <f>'11-20'!AF3682</f>
        <v>7.3399449477851526</v>
      </c>
      <c r="I3682">
        <f t="shared" si="229"/>
        <v>16.309665637100714</v>
      </c>
      <c r="J3682" s="2">
        <f t="shared" si="230"/>
        <v>8.9697206893155634</v>
      </c>
      <c r="O3682">
        <f>'11-20'!AR3682</f>
        <v>3.8947589943718919</v>
      </c>
      <c r="P3682">
        <f>'11-20'!AS3682</f>
        <v>4.8339690060789025</v>
      </c>
      <c r="Q3682">
        <f>'11-20'!AT3682</f>
        <v>4.7941672613439517</v>
      </c>
      <c r="R3682">
        <f>'11-20'!AW3682</f>
        <v>5.3312409857363887</v>
      </c>
      <c r="S3682">
        <f>'11-20'!AX3682</f>
        <v>5.3312409857363887</v>
      </c>
      <c r="T3682" s="2">
        <f>'11-20'!AD3682</f>
        <v>0.92530420455260509</v>
      </c>
      <c r="U3682" s="2">
        <f>'11-20'!AE3682</f>
        <v>8.0444164847629587</v>
      </c>
      <c r="V3682" s="2">
        <f>'11-20'!AF3682</f>
        <v>7.3399449477851526</v>
      </c>
      <c r="W3682">
        <f t="shared" si="231"/>
        <v>16.309665637100714</v>
      </c>
      <c r="X3682" s="2">
        <f>'11-20'!AH3682</f>
        <v>8.9697206893155634</v>
      </c>
    </row>
    <row r="3683" spans="1:24" x14ac:dyDescent="0.2">
      <c r="A3683">
        <f>'11-20'!G3683</f>
        <v>8231</v>
      </c>
      <c r="B3683">
        <f>'11-20'!H3683</f>
        <v>84590</v>
      </c>
      <c r="C3683">
        <f>'11-20'!I3683</f>
        <v>58034</v>
      </c>
      <c r="D3683">
        <f t="shared" si="228"/>
        <v>150855</v>
      </c>
      <c r="E3683">
        <f>'11-20'!AV3683</f>
        <v>243676</v>
      </c>
      <c r="F3683" s="2">
        <f>'11-20'!AD3683</f>
        <v>0.87815379234903168</v>
      </c>
      <c r="G3683" s="2">
        <f>'11-20'!AE3683</f>
        <v>9.0247879109226812</v>
      </c>
      <c r="H3683" s="2">
        <f>'11-20'!AF3683</f>
        <v>6.1915656888815098</v>
      </c>
      <c r="I3683">
        <f t="shared" si="229"/>
        <v>16.094507392153222</v>
      </c>
      <c r="J3683" s="2">
        <f t="shared" si="230"/>
        <v>9.9029417032717131</v>
      </c>
      <c r="O3683">
        <f>'11-20'!AR3683</f>
        <v>3.9154526016884788</v>
      </c>
      <c r="P3683">
        <f>'11-20'!AS3683</f>
        <v>4.9273190249596563</v>
      </c>
      <c r="Q3683">
        <f>'11-20'!AT3683</f>
        <v>4.7636825053923548</v>
      </c>
      <c r="R3683">
        <f>'11-20'!AW3683</f>
        <v>5.3868127570023674</v>
      </c>
      <c r="S3683">
        <f>'11-20'!AX3683</f>
        <v>5.3868127570023674</v>
      </c>
      <c r="T3683" s="2">
        <f>'11-20'!AD3683</f>
        <v>0.87815379234903168</v>
      </c>
      <c r="U3683" s="2">
        <f>'11-20'!AE3683</f>
        <v>9.0247879109226812</v>
      </c>
      <c r="V3683" s="2">
        <f>'11-20'!AF3683</f>
        <v>6.1915656888815098</v>
      </c>
      <c r="W3683">
        <f t="shared" si="231"/>
        <v>16.094507392153222</v>
      </c>
      <c r="X3683" s="2">
        <f>'11-20'!AH3683</f>
        <v>9.9029417032717131</v>
      </c>
    </row>
    <row r="3684" spans="1:24" x14ac:dyDescent="0.2">
      <c r="A3684">
        <f>'11-20'!G3684</f>
        <v>7966</v>
      </c>
      <c r="B3684">
        <f>'11-20'!H3684</f>
        <v>91913</v>
      </c>
      <c r="C3684">
        <f>'11-20'!I3684</f>
        <v>0</v>
      </c>
      <c r="D3684">
        <f t="shared" si="228"/>
        <v>99879</v>
      </c>
      <c r="E3684">
        <f>'11-20'!AV3684</f>
        <v>199758</v>
      </c>
      <c r="F3684" s="2">
        <f>'11-20'!AD3684</f>
        <v>0.92092893173808177</v>
      </c>
      <c r="G3684" s="2">
        <f>'11-20'!AE3684</f>
        <v>10.625827379216961</v>
      </c>
      <c r="H3684" s="2">
        <f>'11-20'!AF3684</f>
        <v>0</v>
      </c>
      <c r="I3684">
        <f t="shared" si="229"/>
        <v>11.546756310955043</v>
      </c>
      <c r="J3684" s="2">
        <f t="shared" si="230"/>
        <v>11.546756310955043</v>
      </c>
      <c r="O3684">
        <f>'11-20'!AR3684</f>
        <v>3.9012403020733091</v>
      </c>
      <c r="P3684">
        <f>'11-20'!AS3684</f>
        <v>4.9633769415164517</v>
      </c>
      <c r="Q3684">
        <f>'11-20'!AT3684</f>
        <v>0</v>
      </c>
      <c r="R3684">
        <f>'11-20'!AW3684</f>
        <v>5.3005041811589102</v>
      </c>
      <c r="S3684">
        <f>'11-20'!AX3684</f>
        <v>5.3005041811589102</v>
      </c>
      <c r="T3684" s="2">
        <f>'11-20'!AD3684</f>
        <v>0.92092893173808177</v>
      </c>
      <c r="U3684" s="2">
        <f>'11-20'!AE3684</f>
        <v>10.625827379216961</v>
      </c>
      <c r="V3684" s="2">
        <f>'11-20'!AF3684</f>
        <v>0</v>
      </c>
      <c r="W3684">
        <f t="shared" si="231"/>
        <v>11.546756310955043</v>
      </c>
      <c r="X3684" s="2">
        <f>'11-20'!AH3684</f>
        <v>11.546756310955043</v>
      </c>
    </row>
    <row r="3685" spans="1:24" x14ac:dyDescent="0.2">
      <c r="A3685">
        <f>'11-20'!G3685</f>
        <v>0</v>
      </c>
      <c r="B3685">
        <f>'11-20'!H3685</f>
        <v>0</v>
      </c>
      <c r="C3685">
        <f>'11-20'!I3685</f>
        <v>0</v>
      </c>
      <c r="D3685">
        <f t="shared" si="228"/>
        <v>0</v>
      </c>
      <c r="E3685">
        <f>'11-20'!AV3685</f>
        <v>103393</v>
      </c>
      <c r="F3685" s="2">
        <f>'11-20'!AD3685</f>
        <v>0</v>
      </c>
      <c r="G3685" s="2">
        <f>'11-20'!AE3685</f>
        <v>0</v>
      </c>
      <c r="H3685" s="2">
        <f>'11-20'!AF3685</f>
        <v>0</v>
      </c>
      <c r="I3685">
        <f t="shared" si="229"/>
        <v>0</v>
      </c>
      <c r="J3685" s="2">
        <f t="shared" si="230"/>
        <v>12.371063720599313</v>
      </c>
      <c r="O3685">
        <f>'11-20'!AR3685</f>
        <v>0</v>
      </c>
      <c r="P3685">
        <f>'11-20'!AS3685</f>
        <v>0</v>
      </c>
      <c r="Q3685">
        <f>'11-20'!AT3685</f>
        <v>0</v>
      </c>
      <c r="R3685">
        <f>'11-20'!AW3685</f>
        <v>0</v>
      </c>
      <c r="S3685">
        <f>'11-20'!AX3685</f>
        <v>5.014491136782282</v>
      </c>
      <c r="T3685" s="2">
        <f>'11-20'!AD3685</f>
        <v>0</v>
      </c>
      <c r="U3685" s="2">
        <f>'11-20'!AE3685</f>
        <v>0</v>
      </c>
      <c r="V3685" s="2">
        <f>'11-20'!AF3685</f>
        <v>0</v>
      </c>
      <c r="W3685">
        <f t="shared" si="231"/>
        <v>0</v>
      </c>
      <c r="X3685" s="2">
        <f>'11-20'!AH3685</f>
        <v>12.371063720599313</v>
      </c>
    </row>
    <row r="3686" spans="1:24" x14ac:dyDescent="0.2">
      <c r="A3686">
        <f>'11-20'!G3686</f>
        <v>8932</v>
      </c>
      <c r="B3686">
        <f>'11-20'!H3686</f>
        <v>109129</v>
      </c>
      <c r="C3686">
        <f>'11-20'!I3686</f>
        <v>0</v>
      </c>
      <c r="D3686">
        <f t="shared" si="228"/>
        <v>118061</v>
      </c>
      <c r="E3686">
        <f>'11-20'!AV3686</f>
        <v>236122</v>
      </c>
      <c r="F3686" s="2">
        <f>'11-20'!AD3686</f>
        <v>1.1132974187807929</v>
      </c>
      <c r="G3686" s="2">
        <f>'11-20'!AE3686</f>
        <v>13.601996642871603</v>
      </c>
      <c r="H3686" s="2">
        <f>'11-20'!AF3686</f>
        <v>0</v>
      </c>
      <c r="I3686">
        <f t="shared" si="229"/>
        <v>14.715294061652395</v>
      </c>
      <c r="J3686" s="2">
        <f t="shared" si="230"/>
        <v>14.715294061652395</v>
      </c>
      <c r="O3686">
        <f>'11-20'!AR3686</f>
        <v>3.9509487143994004</v>
      </c>
      <c r="P3686">
        <f>'11-20'!AS3686</f>
        <v>5.0379401755781403</v>
      </c>
      <c r="Q3686">
        <f>'11-20'!AT3686</f>
        <v>0</v>
      </c>
      <c r="R3686">
        <f>'11-20'!AW3686</f>
        <v>5.3731364531248191</v>
      </c>
      <c r="S3686">
        <f>'11-20'!AX3686</f>
        <v>5.3731364531248191</v>
      </c>
      <c r="T3686" s="2">
        <f>'11-20'!AD3686</f>
        <v>1.1132974187807929</v>
      </c>
      <c r="U3686" s="2">
        <f>'11-20'!AE3686</f>
        <v>13.601996642871603</v>
      </c>
      <c r="V3686" s="2">
        <f>'11-20'!AF3686</f>
        <v>0</v>
      </c>
      <c r="W3686">
        <f t="shared" si="231"/>
        <v>14.715294061652395</v>
      </c>
      <c r="X3686" s="2">
        <f>'11-20'!AH3686</f>
        <v>14.715294061652395</v>
      </c>
    </row>
    <row r="3687" spans="1:24" x14ac:dyDescent="0.2">
      <c r="A3687">
        <f>'11-20'!G3687</f>
        <v>0</v>
      </c>
      <c r="B3687">
        <f>'11-20'!H3687</f>
        <v>0</v>
      </c>
      <c r="C3687">
        <f>'11-20'!I3687</f>
        <v>0</v>
      </c>
      <c r="D3687">
        <f t="shared" si="228"/>
        <v>0</v>
      </c>
      <c r="E3687">
        <f>'11-20'!AV3687</f>
        <v>125293</v>
      </c>
      <c r="F3687" s="2">
        <f>'11-20'!AD3687</f>
        <v>0</v>
      </c>
      <c r="G3687" s="2">
        <f>'11-20'!AE3687</f>
        <v>0</v>
      </c>
      <c r="H3687" s="2">
        <f>'11-20'!AF3687</f>
        <v>0</v>
      </c>
      <c r="I3687">
        <f t="shared" si="229"/>
        <v>0</v>
      </c>
      <c r="J3687" s="2">
        <f t="shared" si="230"/>
        <v>16.362460246115937</v>
      </c>
      <c r="O3687">
        <f>'11-20'!AR3687</f>
        <v>0</v>
      </c>
      <c r="P3687">
        <f>'11-20'!AS3687</f>
        <v>0</v>
      </c>
      <c r="Q3687">
        <f>'11-20'!AT3687</f>
        <v>0</v>
      </c>
      <c r="R3687">
        <f>'11-20'!AW3687</f>
        <v>0</v>
      </c>
      <c r="S3687">
        <f>'11-20'!AX3687</f>
        <v>5.097926808054849</v>
      </c>
      <c r="T3687" s="2">
        <f>'11-20'!AD3687</f>
        <v>0</v>
      </c>
      <c r="U3687" s="2">
        <f>'11-20'!AE3687</f>
        <v>0</v>
      </c>
      <c r="V3687" s="2">
        <f>'11-20'!AF3687</f>
        <v>0</v>
      </c>
      <c r="W3687">
        <f t="shared" si="231"/>
        <v>0</v>
      </c>
      <c r="X3687" s="2">
        <f>'11-20'!AH3687</f>
        <v>16.362460246115937</v>
      </c>
    </row>
    <row r="3688" spans="1:24" x14ac:dyDescent="0.2">
      <c r="A3688">
        <f>'11-20'!G3688</f>
        <v>0</v>
      </c>
      <c r="B3688">
        <f>'11-20'!H3688</f>
        <v>0</v>
      </c>
      <c r="C3688">
        <f>'11-20'!I3688</f>
        <v>0</v>
      </c>
      <c r="D3688">
        <f t="shared" si="228"/>
        <v>0</v>
      </c>
      <c r="E3688">
        <f>'11-20'!AV3688</f>
        <v>134486</v>
      </c>
      <c r="F3688" s="2">
        <f>'11-20'!AD3688</f>
        <v>0</v>
      </c>
      <c r="G3688" s="2">
        <f>'11-20'!AE3688</f>
        <v>0</v>
      </c>
      <c r="H3688" s="2">
        <f>'11-20'!AF3688</f>
        <v>0</v>
      </c>
      <c r="I3688">
        <f t="shared" si="229"/>
        <v>0</v>
      </c>
      <c r="J3688" s="2">
        <f t="shared" si="230"/>
        <v>16.883157969802461</v>
      </c>
      <c r="O3688">
        <f>'11-20'!AR3688</f>
        <v>0</v>
      </c>
      <c r="P3688">
        <f>'11-20'!AS3688</f>
        <v>0</v>
      </c>
      <c r="Q3688">
        <f>'11-20'!AT3688</f>
        <v>0</v>
      </c>
      <c r="R3688">
        <f>'11-20'!AW3688</f>
        <v>0</v>
      </c>
      <c r="S3688">
        <f>'11-20'!AX3688</f>
        <v>5.1286770766119867</v>
      </c>
      <c r="T3688" s="2">
        <f>'11-20'!AD3688</f>
        <v>0</v>
      </c>
      <c r="U3688" s="2">
        <f>'11-20'!AE3688</f>
        <v>0</v>
      </c>
      <c r="V3688" s="2">
        <f>'11-20'!AF3688</f>
        <v>0</v>
      </c>
      <c r="W3688">
        <f t="shared" si="231"/>
        <v>0</v>
      </c>
      <c r="X3688" s="2">
        <f>'11-20'!AH3688</f>
        <v>16.883157969802461</v>
      </c>
    </row>
    <row r="3689" spans="1:24" x14ac:dyDescent="0.2">
      <c r="A3689">
        <f>'11-20'!G3689</f>
        <v>0</v>
      </c>
      <c r="B3689">
        <f>'11-20'!H3689</f>
        <v>0</v>
      </c>
      <c r="C3689">
        <f>'11-20'!I3689</f>
        <v>0</v>
      </c>
      <c r="D3689">
        <f t="shared" si="228"/>
        <v>0</v>
      </c>
      <c r="E3689">
        <f>'11-20'!AV3689</f>
        <v>143737</v>
      </c>
      <c r="F3689" s="2">
        <f>'11-20'!AD3689</f>
        <v>0</v>
      </c>
      <c r="G3689" s="2">
        <f>'11-20'!AE3689</f>
        <v>0</v>
      </c>
      <c r="H3689" s="2">
        <f>'11-20'!AF3689</f>
        <v>0</v>
      </c>
      <c r="I3689">
        <f t="shared" si="229"/>
        <v>0</v>
      </c>
      <c r="J3689" s="2">
        <f t="shared" si="230"/>
        <v>19.269095862097831</v>
      </c>
      <c r="O3689">
        <f>'11-20'!AR3689</f>
        <v>0</v>
      </c>
      <c r="P3689">
        <f>'11-20'!AS3689</f>
        <v>0</v>
      </c>
      <c r="Q3689">
        <f>'11-20'!AT3689</f>
        <v>0</v>
      </c>
      <c r="R3689">
        <f>'11-20'!AW3689</f>
        <v>0</v>
      </c>
      <c r="S3689">
        <f>'11-20'!AX3689</f>
        <v>5.1575685762585737</v>
      </c>
      <c r="T3689" s="2">
        <f>'11-20'!AD3689</f>
        <v>0</v>
      </c>
      <c r="U3689" s="2">
        <f>'11-20'!AE3689</f>
        <v>0</v>
      </c>
      <c r="V3689" s="2">
        <f>'11-20'!AF3689</f>
        <v>0</v>
      </c>
      <c r="W3689">
        <f t="shared" si="231"/>
        <v>0</v>
      </c>
      <c r="X3689" s="2">
        <f>'11-20'!AH3689</f>
        <v>19.269095862097831</v>
      </c>
    </row>
    <row r="3690" spans="1:24" x14ac:dyDescent="0.2">
      <c r="A3690">
        <f>'11-20'!G3690</f>
        <v>0</v>
      </c>
      <c r="B3690">
        <f>'11-20'!H3690</f>
        <v>0</v>
      </c>
      <c r="C3690">
        <f>'11-20'!I3690</f>
        <v>0</v>
      </c>
      <c r="D3690">
        <f t="shared" si="228"/>
        <v>0</v>
      </c>
      <c r="E3690">
        <f>'11-20'!AV3690</f>
        <v>161447</v>
      </c>
      <c r="F3690" s="2">
        <f>'11-20'!AD3690</f>
        <v>0</v>
      </c>
      <c r="G3690" s="2">
        <f>'11-20'!AE3690</f>
        <v>0</v>
      </c>
      <c r="H3690" s="2">
        <f>'11-20'!AF3690</f>
        <v>0</v>
      </c>
      <c r="I3690">
        <f t="shared" si="229"/>
        <v>0</v>
      </c>
      <c r="J3690" s="2">
        <f t="shared" si="230"/>
        <v>22.597226720179371</v>
      </c>
      <c r="O3690">
        <f>'11-20'!AR3690</f>
        <v>0</v>
      </c>
      <c r="P3690">
        <f>'11-20'!AS3690</f>
        <v>0</v>
      </c>
      <c r="Q3690">
        <f>'11-20'!AT3690</f>
        <v>0</v>
      </c>
      <c r="R3690">
        <f>'11-20'!AW3690</f>
        <v>0</v>
      </c>
      <c r="S3690">
        <f>'11-20'!AX3690</f>
        <v>5.2080299793900293</v>
      </c>
      <c r="T3690" s="2">
        <f>'11-20'!AD3690</f>
        <v>0</v>
      </c>
      <c r="U3690" s="2">
        <f>'11-20'!AE3690</f>
        <v>0</v>
      </c>
      <c r="V3690" s="2">
        <f>'11-20'!AF3690</f>
        <v>0</v>
      </c>
      <c r="W3690">
        <f t="shared" si="231"/>
        <v>0</v>
      </c>
      <c r="X3690" s="2">
        <f>'11-20'!AH3690</f>
        <v>22.597226720179371</v>
      </c>
    </row>
    <row r="3691" spans="1:24" x14ac:dyDescent="0.2">
      <c r="A3691">
        <f>'11-20'!G3691</f>
        <v>0</v>
      </c>
      <c r="B3691">
        <f>'11-20'!H3691</f>
        <v>0</v>
      </c>
      <c r="C3691">
        <f>'11-20'!I3691</f>
        <v>0</v>
      </c>
      <c r="D3691">
        <f t="shared" si="228"/>
        <v>0</v>
      </c>
      <c r="E3691">
        <f>'11-20'!AV3691</f>
        <v>143748</v>
      </c>
      <c r="F3691" s="2">
        <f>'11-20'!AD3691</f>
        <v>0</v>
      </c>
      <c r="G3691" s="2">
        <f>'11-20'!AE3691</f>
        <v>0</v>
      </c>
      <c r="H3691" s="2">
        <f>'11-20'!AF3691</f>
        <v>0</v>
      </c>
      <c r="I3691">
        <f t="shared" si="229"/>
        <v>0</v>
      </c>
      <c r="J3691" s="2">
        <f t="shared" si="230"/>
        <v>20.070774089979206</v>
      </c>
      <c r="O3691">
        <f>'11-20'!AR3691</f>
        <v>0</v>
      </c>
      <c r="P3691">
        <f>'11-20'!AS3691</f>
        <v>0</v>
      </c>
      <c r="Q3691">
        <f>'11-20'!AT3691</f>
        <v>0</v>
      </c>
      <c r="R3691">
        <f>'11-20'!AW3691</f>
        <v>0</v>
      </c>
      <c r="S3691">
        <f>'11-20'!AX3691</f>
        <v>5.1576018109616246</v>
      </c>
      <c r="T3691" s="2">
        <f>'11-20'!AD3691</f>
        <v>0</v>
      </c>
      <c r="U3691" s="2">
        <f>'11-20'!AE3691</f>
        <v>0</v>
      </c>
      <c r="V3691" s="2">
        <f>'11-20'!AF3691</f>
        <v>0</v>
      </c>
      <c r="W3691">
        <f t="shared" si="231"/>
        <v>0</v>
      </c>
      <c r="X3691" s="2">
        <f>'11-20'!AH3691</f>
        <v>20.070774089979206</v>
      </c>
    </row>
    <row r="3692" spans="1:24" x14ac:dyDescent="0.2">
      <c r="A3692">
        <f>'11-20'!G3692</f>
        <v>78000</v>
      </c>
      <c r="B3692">
        <f>'11-20'!H3692</f>
        <v>152000</v>
      </c>
      <c r="C3692">
        <f>'11-20'!I3692</f>
        <v>16879874</v>
      </c>
      <c r="D3692">
        <f t="shared" si="228"/>
        <v>17109874</v>
      </c>
      <c r="E3692">
        <f>'11-20'!AV3692</f>
        <v>17339874</v>
      </c>
      <c r="F3692" s="2">
        <f>'11-20'!AD3692</f>
        <v>4.4089498482604803</v>
      </c>
      <c r="G3692" s="2">
        <f>'11-20'!AE3692</f>
        <v>8.5917997043024741</v>
      </c>
      <c r="H3692" s="2">
        <f>'11-20'!AF3692</f>
        <v>954.13484501225673</v>
      </c>
      <c r="I3692">
        <f t="shared" si="229"/>
        <v>967.13559456481971</v>
      </c>
      <c r="J3692" s="2">
        <f t="shared" si="230"/>
        <v>13.000749552562954</v>
      </c>
      <c r="O3692">
        <f>'11-20'!AR3692</f>
        <v>4.8920946026904808</v>
      </c>
      <c r="P3692">
        <f>'11-20'!AS3692</f>
        <v>5.1818435879447726</v>
      </c>
      <c r="Q3692">
        <f>'11-20'!AT3692</f>
        <v>7.2273692005059305</v>
      </c>
      <c r="R3692">
        <f>'11-20'!AW3692</f>
        <v>7.2390459373556739</v>
      </c>
      <c r="S3692">
        <f>'11-20'!AX3692</f>
        <v>7.2390459373556739</v>
      </c>
      <c r="T3692" s="2">
        <f>'11-20'!AD3692</f>
        <v>4.4089498482604803</v>
      </c>
      <c r="U3692" s="2">
        <f>'11-20'!AE3692</f>
        <v>8.5917997043024741</v>
      </c>
      <c r="V3692" s="2">
        <f>'11-20'!AF3692</f>
        <v>954.13484501225673</v>
      </c>
      <c r="W3692">
        <f t="shared" si="231"/>
        <v>967.13559456481971</v>
      </c>
      <c r="X3692" s="2">
        <f>'11-20'!AH3692</f>
        <v>13.000749552562954</v>
      </c>
    </row>
    <row r="3693" spans="1:24" x14ac:dyDescent="0.2">
      <c r="A3693">
        <f>'11-20'!G3693</f>
        <v>85563</v>
      </c>
      <c r="B3693">
        <f>'11-20'!H3693</f>
        <v>136114</v>
      </c>
      <c r="C3693">
        <f>'11-20'!I3693</f>
        <v>77355</v>
      </c>
      <c r="D3693">
        <f t="shared" si="228"/>
        <v>299032</v>
      </c>
      <c r="E3693">
        <f>'11-20'!AV3693</f>
        <v>520709</v>
      </c>
      <c r="F3693" s="2">
        <f>'11-20'!AD3693</f>
        <v>4.6483853215642528</v>
      </c>
      <c r="G3693" s="2">
        <f>'11-20'!AE3693</f>
        <v>7.3946719920923369</v>
      </c>
      <c r="H3693" s="2">
        <f>'11-20'!AF3693</f>
        <v>4.2024689006884142</v>
      </c>
      <c r="I3693">
        <f t="shared" si="229"/>
        <v>16.245526214345006</v>
      </c>
      <c r="J3693" s="2">
        <f t="shared" si="230"/>
        <v>12.04305731365659</v>
      </c>
      <c r="O3693">
        <f>'11-20'!AR3693</f>
        <v>4.9322860033492875</v>
      </c>
      <c r="P3693">
        <f>'11-20'!AS3693</f>
        <v>5.1339027968422073</v>
      </c>
      <c r="Q3693">
        <f>'11-20'!AT3693</f>
        <v>4.8884883904623964</v>
      </c>
      <c r="R3693">
        <f>'11-20'!AW3693</f>
        <v>5.7165950841411393</v>
      </c>
      <c r="S3693">
        <f>'11-20'!AX3693</f>
        <v>5.7165950841411393</v>
      </c>
      <c r="T3693" s="2">
        <f>'11-20'!AD3693</f>
        <v>4.6483853215642528</v>
      </c>
      <c r="U3693" s="2">
        <f>'11-20'!AE3693</f>
        <v>7.3946719920923369</v>
      </c>
      <c r="V3693" s="2">
        <f>'11-20'!AF3693</f>
        <v>4.2024689006884142</v>
      </c>
      <c r="W3693">
        <f t="shared" si="231"/>
        <v>16.245526214345006</v>
      </c>
      <c r="X3693" s="2">
        <f>'11-20'!AH3693</f>
        <v>12.04305731365659</v>
      </c>
    </row>
    <row r="3694" spans="1:24" x14ac:dyDescent="0.2">
      <c r="A3694">
        <f>'11-20'!G3694</f>
        <v>81870</v>
      </c>
      <c r="B3694">
        <f>'11-20'!H3694</f>
        <v>134372</v>
      </c>
      <c r="C3694">
        <f>'11-20'!I3694</f>
        <v>80898</v>
      </c>
      <c r="D3694">
        <f t="shared" si="228"/>
        <v>297140</v>
      </c>
      <c r="E3694">
        <f>'11-20'!AV3694</f>
        <v>513382</v>
      </c>
      <c r="F3694" s="2">
        <f>'11-20'!AD3694</f>
        <v>5.0938955679470599</v>
      </c>
      <c r="G3694" s="2">
        <f>'11-20'!AE3694</f>
        <v>8.3605342036910013</v>
      </c>
      <c r="H3694" s="2">
        <f>'11-20'!AF3694</f>
        <v>5.0334183908120345</v>
      </c>
      <c r="I3694">
        <f t="shared" si="229"/>
        <v>18.487848162450096</v>
      </c>
      <c r="J3694" s="2">
        <f t="shared" si="230"/>
        <v>13.454429771638061</v>
      </c>
      <c r="O3694">
        <f>'11-20'!AR3694</f>
        <v>4.913124790389559</v>
      </c>
      <c r="P3694">
        <f>'11-20'!AS3694</f>
        <v>5.1283087812746402</v>
      </c>
      <c r="Q3694">
        <f>'11-20'!AT3694</f>
        <v>4.9079377849039831</v>
      </c>
      <c r="R3694">
        <f>'11-20'!AW3694</f>
        <v>5.7104406375381584</v>
      </c>
      <c r="S3694">
        <f>'11-20'!AX3694</f>
        <v>5.7104406375381584</v>
      </c>
      <c r="T3694" s="2">
        <f>'11-20'!AD3694</f>
        <v>5.0938955679470599</v>
      </c>
      <c r="U3694" s="2">
        <f>'11-20'!AE3694</f>
        <v>8.3605342036910013</v>
      </c>
      <c r="V3694" s="2">
        <f>'11-20'!AF3694</f>
        <v>5.0334183908120345</v>
      </c>
      <c r="W3694">
        <f t="shared" si="231"/>
        <v>18.487848162450096</v>
      </c>
      <c r="X3694" s="2">
        <f>'11-20'!AH3694</f>
        <v>13.454429771638061</v>
      </c>
    </row>
    <row r="3695" spans="1:24" x14ac:dyDescent="0.2">
      <c r="A3695">
        <f>'11-20'!G3695</f>
        <v>0</v>
      </c>
      <c r="B3695">
        <f>'11-20'!H3695</f>
        <v>0</v>
      </c>
      <c r="C3695">
        <f>'11-20'!I3695</f>
        <v>0</v>
      </c>
      <c r="D3695">
        <f t="shared" si="228"/>
        <v>0</v>
      </c>
      <c r="E3695">
        <f>'11-20'!AV3695</f>
        <v>224171</v>
      </c>
      <c r="F3695" s="2">
        <f>'11-20'!AD3695</f>
        <v>0</v>
      </c>
      <c r="G3695" s="2">
        <f>'11-20'!AE3695</f>
        <v>0</v>
      </c>
      <c r="H3695" s="2">
        <f>'11-20'!AF3695</f>
        <v>0</v>
      </c>
      <c r="I3695">
        <f t="shared" si="229"/>
        <v>0</v>
      </c>
      <c r="J3695" s="2">
        <f t="shared" si="230"/>
        <v>14.374276670990698</v>
      </c>
      <c r="O3695">
        <f>'11-20'!AR3695</f>
        <v>0</v>
      </c>
      <c r="P3695">
        <f>'11-20'!AS3695</f>
        <v>0</v>
      </c>
      <c r="Q3695">
        <f>'11-20'!AT3695</f>
        <v>0</v>
      </c>
      <c r="R3695">
        <f>'11-20'!AW3695</f>
        <v>0</v>
      </c>
      <c r="S3695">
        <f>'11-20'!AX3695</f>
        <v>5.350579429157305</v>
      </c>
      <c r="T3695" s="2">
        <f>'11-20'!AD3695</f>
        <v>0</v>
      </c>
      <c r="U3695" s="2">
        <f>'11-20'!AE3695</f>
        <v>0</v>
      </c>
      <c r="V3695" s="2">
        <f>'11-20'!AF3695</f>
        <v>0</v>
      </c>
      <c r="W3695">
        <f t="shared" si="231"/>
        <v>0</v>
      </c>
      <c r="X3695" s="2">
        <f>'11-20'!AH3695</f>
        <v>14.374276670990698</v>
      </c>
    </row>
    <row r="3696" spans="1:24" x14ac:dyDescent="0.2">
      <c r="A3696">
        <f>'11-20'!G3696</f>
        <v>0</v>
      </c>
      <c r="B3696">
        <f>'11-20'!H3696</f>
        <v>0</v>
      </c>
      <c r="C3696">
        <f>'11-20'!I3696</f>
        <v>0</v>
      </c>
      <c r="D3696">
        <f t="shared" si="228"/>
        <v>0</v>
      </c>
      <c r="E3696">
        <f>'11-20'!AV3696</f>
        <v>250157</v>
      </c>
      <c r="F3696" s="2">
        <f>'11-20'!AD3696</f>
        <v>0</v>
      </c>
      <c r="G3696" s="2">
        <f>'11-20'!AE3696</f>
        <v>0</v>
      </c>
      <c r="H3696" s="2">
        <f>'11-20'!AF3696</f>
        <v>0</v>
      </c>
      <c r="I3696">
        <f t="shared" si="229"/>
        <v>0</v>
      </c>
      <c r="J3696" s="2">
        <f t="shared" si="230"/>
        <v>16.844903087880148</v>
      </c>
      <c r="O3696">
        <f>'11-20'!AR3696</f>
        <v>0</v>
      </c>
      <c r="P3696">
        <f>'11-20'!AS3696</f>
        <v>0</v>
      </c>
      <c r="Q3696">
        <f>'11-20'!AT3696</f>
        <v>0</v>
      </c>
      <c r="R3696">
        <f>'11-20'!AW3696</f>
        <v>0</v>
      </c>
      <c r="S3696">
        <f>'11-20'!AX3696</f>
        <v>5.3982126600031126</v>
      </c>
      <c r="T3696" s="2">
        <f>'11-20'!AD3696</f>
        <v>0</v>
      </c>
      <c r="U3696" s="2">
        <f>'11-20'!AE3696</f>
        <v>0</v>
      </c>
      <c r="V3696" s="2">
        <f>'11-20'!AF3696</f>
        <v>0</v>
      </c>
      <c r="W3696">
        <f t="shared" si="231"/>
        <v>0</v>
      </c>
      <c r="X3696" s="2">
        <f>'11-20'!AH3696</f>
        <v>16.844903087880148</v>
      </c>
    </row>
    <row r="3697" spans="1:24" x14ac:dyDescent="0.2">
      <c r="A3697">
        <f>'11-20'!G3697</f>
        <v>88</v>
      </c>
      <c r="B3697">
        <f>'11-20'!H3697</f>
        <v>160</v>
      </c>
      <c r="C3697">
        <f>'11-20'!I3697</f>
        <v>107</v>
      </c>
      <c r="D3697">
        <f t="shared" si="228"/>
        <v>355</v>
      </c>
      <c r="E3697">
        <f>'11-20'!AV3697</f>
        <v>603</v>
      </c>
      <c r="F3697" s="2">
        <f>'11-20'!AD3697</f>
        <v>6.37294617144607E-3</v>
      </c>
      <c r="G3697" s="2">
        <f>'11-20'!AE3697</f>
        <v>1.1587174857174672E-2</v>
      </c>
      <c r="H3697" s="2">
        <f>'11-20'!AF3697</f>
        <v>7.7489231857355628E-3</v>
      </c>
      <c r="I3697">
        <f t="shared" si="229"/>
        <v>2.5709044214356304E-2</v>
      </c>
      <c r="J3697" s="2">
        <f t="shared" si="230"/>
        <v>17.960121028620744</v>
      </c>
      <c r="O3697">
        <f>'11-20'!AR3697</f>
        <v>1.9444826721501687</v>
      </c>
      <c r="P3697">
        <f>'11-20'!AS3697</f>
        <v>2.2041199826559246</v>
      </c>
      <c r="Q3697">
        <f>'11-20'!AT3697</f>
        <v>2.0293837776852097</v>
      </c>
      <c r="R3697">
        <f>'11-20'!AW3697</f>
        <v>2.7803173121401512</v>
      </c>
      <c r="S3697">
        <f>'11-20'!AX3697</f>
        <v>2.7803173121401512</v>
      </c>
      <c r="T3697" s="2">
        <f>'11-20'!AD3697</f>
        <v>6.37294617144607E-3</v>
      </c>
      <c r="U3697" s="2">
        <f>'11-20'!AE3697</f>
        <v>1.1587174857174672E-2</v>
      </c>
      <c r="V3697" s="2">
        <f>'11-20'!AF3697</f>
        <v>7.7489231857355628E-3</v>
      </c>
      <c r="W3697">
        <f t="shared" si="231"/>
        <v>2.5709044214356304E-2</v>
      </c>
      <c r="X3697" s="2">
        <f>'11-20'!AH3697</f>
        <v>17.960121028620744</v>
      </c>
    </row>
    <row r="3698" spans="1:24" x14ac:dyDescent="0.2">
      <c r="A3698">
        <f>'11-20'!G3698</f>
        <v>0</v>
      </c>
      <c r="B3698">
        <f>'11-20'!H3698</f>
        <v>0</v>
      </c>
      <c r="C3698">
        <f>'11-20'!I3698</f>
        <v>0</v>
      </c>
      <c r="D3698">
        <f t="shared" si="228"/>
        <v>0</v>
      </c>
      <c r="E3698">
        <f>'11-20'!AV3698</f>
        <v>266949</v>
      </c>
      <c r="F3698" s="2">
        <f>'11-20'!AD3698</f>
        <v>0</v>
      </c>
      <c r="G3698" s="2">
        <f>'11-20'!AE3698</f>
        <v>0</v>
      </c>
      <c r="H3698" s="2">
        <f>'11-20'!AF3698</f>
        <v>0</v>
      </c>
      <c r="I3698">
        <f t="shared" si="229"/>
        <v>0</v>
      </c>
      <c r="J3698" s="2">
        <f t="shared" si="230"/>
        <v>20.750992914633017</v>
      </c>
      <c r="O3698">
        <f>'11-20'!AR3698</f>
        <v>0</v>
      </c>
      <c r="P3698">
        <f>'11-20'!AS3698</f>
        <v>0</v>
      </c>
      <c r="Q3698">
        <f>'11-20'!AT3698</f>
        <v>0</v>
      </c>
      <c r="R3698">
        <f>'11-20'!AW3698</f>
        <v>0</v>
      </c>
      <c r="S3698">
        <f>'11-20'!AX3698</f>
        <v>5.4264282983151286</v>
      </c>
      <c r="T3698" s="2">
        <f>'11-20'!AD3698</f>
        <v>0</v>
      </c>
      <c r="U3698" s="2">
        <f>'11-20'!AE3698</f>
        <v>0</v>
      </c>
      <c r="V3698" s="2">
        <f>'11-20'!AF3698</f>
        <v>0</v>
      </c>
      <c r="W3698">
        <f t="shared" si="231"/>
        <v>0</v>
      </c>
      <c r="X3698" s="2">
        <f>'11-20'!AH3698</f>
        <v>20.750992914633017</v>
      </c>
    </row>
    <row r="3699" spans="1:24" x14ac:dyDescent="0.2">
      <c r="A3699">
        <f>'11-20'!G3699</f>
        <v>0</v>
      </c>
      <c r="B3699">
        <f>'11-20'!H3699</f>
        <v>0</v>
      </c>
      <c r="C3699">
        <f>'11-20'!I3699</f>
        <v>0</v>
      </c>
      <c r="D3699">
        <f t="shared" si="228"/>
        <v>0</v>
      </c>
      <c r="E3699">
        <f>'11-20'!AV3699</f>
        <v>275457</v>
      </c>
      <c r="F3699" s="2">
        <f>'11-20'!AD3699</f>
        <v>0</v>
      </c>
      <c r="G3699" s="2">
        <f>'11-20'!AE3699</f>
        <v>0</v>
      </c>
      <c r="H3699" s="2">
        <f>'11-20'!AF3699</f>
        <v>0</v>
      </c>
      <c r="I3699">
        <f t="shared" si="229"/>
        <v>0</v>
      </c>
      <c r="J3699" s="2">
        <f t="shared" si="230"/>
        <v>19.326393453844489</v>
      </c>
      <c r="O3699">
        <f>'11-20'!AR3699</f>
        <v>0</v>
      </c>
      <c r="P3699">
        <f>'11-20'!AS3699</f>
        <v>0</v>
      </c>
      <c r="Q3699">
        <f>'11-20'!AT3699</f>
        <v>0</v>
      </c>
      <c r="R3699">
        <f>'11-20'!AW3699</f>
        <v>0</v>
      </c>
      <c r="S3699">
        <f>'11-20'!AX3699</f>
        <v>5.4400538132776664</v>
      </c>
      <c r="T3699" s="2">
        <f>'11-20'!AD3699</f>
        <v>0</v>
      </c>
      <c r="U3699" s="2">
        <f>'11-20'!AE3699</f>
        <v>0</v>
      </c>
      <c r="V3699" s="2">
        <f>'11-20'!AF3699</f>
        <v>0</v>
      </c>
      <c r="W3699">
        <f t="shared" si="231"/>
        <v>0</v>
      </c>
      <c r="X3699" s="2">
        <f>'11-20'!AH3699</f>
        <v>19.326393453844489</v>
      </c>
    </row>
    <row r="3700" spans="1:24" x14ac:dyDescent="0.2">
      <c r="A3700">
        <f>'11-20'!G3700</f>
        <v>0</v>
      </c>
      <c r="B3700">
        <f>'11-20'!H3700</f>
        <v>0</v>
      </c>
      <c r="C3700">
        <f>'11-20'!I3700</f>
        <v>0</v>
      </c>
      <c r="D3700">
        <f t="shared" si="228"/>
        <v>0</v>
      </c>
      <c r="E3700">
        <f>'11-20'!AV3700</f>
        <v>253101</v>
      </c>
      <c r="F3700" s="2">
        <f>'11-20'!AD3700</f>
        <v>0</v>
      </c>
      <c r="G3700" s="2">
        <f>'11-20'!AE3700</f>
        <v>0</v>
      </c>
      <c r="H3700" s="2">
        <f>'11-20'!AF3700</f>
        <v>0</v>
      </c>
      <c r="I3700">
        <f t="shared" si="229"/>
        <v>0</v>
      </c>
      <c r="J3700" s="2">
        <f t="shared" si="230"/>
        <v>18.310256617196423</v>
      </c>
      <c r="O3700">
        <f>'11-20'!AR3700</f>
        <v>0</v>
      </c>
      <c r="P3700">
        <f>'11-20'!AS3700</f>
        <v>0</v>
      </c>
      <c r="Q3700">
        <f>'11-20'!AT3700</f>
        <v>0</v>
      </c>
      <c r="R3700">
        <f>'11-20'!AW3700</f>
        <v>0</v>
      </c>
      <c r="S3700">
        <f>'11-20'!AX3700</f>
        <v>5.4032938610556229</v>
      </c>
      <c r="T3700" s="2">
        <f>'11-20'!AD3700</f>
        <v>0</v>
      </c>
      <c r="U3700" s="2">
        <f>'11-20'!AE3700</f>
        <v>0</v>
      </c>
      <c r="V3700" s="2">
        <f>'11-20'!AF3700</f>
        <v>0</v>
      </c>
      <c r="W3700">
        <f t="shared" si="231"/>
        <v>0</v>
      </c>
      <c r="X3700" s="2">
        <f>'11-20'!AH3700</f>
        <v>18.310256617196423</v>
      </c>
    </row>
    <row r="3701" spans="1:24" x14ac:dyDescent="0.2">
      <c r="A3701">
        <f>'11-20'!G3701</f>
        <v>0</v>
      </c>
      <c r="B3701">
        <f>'11-20'!H3701</f>
        <v>0</v>
      </c>
      <c r="C3701">
        <f>'11-20'!I3701</f>
        <v>0</v>
      </c>
      <c r="D3701">
        <f t="shared" si="228"/>
        <v>0</v>
      </c>
      <c r="E3701">
        <f>'11-20'!AV3701</f>
        <v>267075</v>
      </c>
      <c r="F3701" s="2">
        <f>'11-20'!AD3701</f>
        <v>0</v>
      </c>
      <c r="G3701" s="2">
        <f>'11-20'!AE3701</f>
        <v>0</v>
      </c>
      <c r="H3701" s="2">
        <f>'11-20'!AF3701</f>
        <v>0</v>
      </c>
      <c r="I3701">
        <f t="shared" si="229"/>
        <v>0</v>
      </c>
      <c r="J3701" s="2">
        <f t="shared" si="230"/>
        <v>20.38707298674494</v>
      </c>
      <c r="O3701">
        <f>'11-20'!AR3701</f>
        <v>0</v>
      </c>
      <c r="P3701">
        <f>'11-20'!AS3701</f>
        <v>0</v>
      </c>
      <c r="Q3701">
        <f>'11-20'!AT3701</f>
        <v>0</v>
      </c>
      <c r="R3701">
        <f>'11-20'!AW3701</f>
        <v>0</v>
      </c>
      <c r="S3701">
        <f>'11-20'!AX3701</f>
        <v>5.4266332370659534</v>
      </c>
      <c r="T3701" s="2">
        <f>'11-20'!AD3701</f>
        <v>0</v>
      </c>
      <c r="U3701" s="2">
        <f>'11-20'!AE3701</f>
        <v>0</v>
      </c>
      <c r="V3701" s="2">
        <f>'11-20'!AF3701</f>
        <v>0</v>
      </c>
      <c r="W3701">
        <f t="shared" si="231"/>
        <v>0</v>
      </c>
      <c r="X3701" s="2">
        <f>'11-20'!AH3701</f>
        <v>20.38707298674494</v>
      </c>
    </row>
    <row r="3702" spans="1:24" x14ac:dyDescent="0.2">
      <c r="A3702">
        <f>'11-20'!G3702</f>
        <v>18295000</v>
      </c>
      <c r="B3702">
        <f>'11-20'!H3702</f>
        <v>10944000</v>
      </c>
      <c r="C3702">
        <f>'11-20'!I3702</f>
        <v>343368000</v>
      </c>
      <c r="D3702">
        <f t="shared" si="228"/>
        <v>372607000</v>
      </c>
      <c r="E3702">
        <f>'11-20'!AV3702</f>
        <v>401846000</v>
      </c>
      <c r="F3702" s="2">
        <f>'11-20'!AD3702</f>
        <v>104.36261192978772</v>
      </c>
      <c r="G3702" s="2">
        <f>'11-20'!AE3702</f>
        <v>62.429320850483563</v>
      </c>
      <c r="H3702" s="2">
        <f>'11-20'!AF3702</f>
        <v>1958.7199416839217</v>
      </c>
      <c r="I3702">
        <f t="shared" si="229"/>
        <v>2125.5118744641932</v>
      </c>
      <c r="J3702" s="2">
        <f t="shared" si="230"/>
        <v>166.79193278027128</v>
      </c>
      <c r="O3702">
        <f>'11-20'!AR3702</f>
        <v>7.2623324138226266</v>
      </c>
      <c r="P3702">
        <f>'11-20'!AS3702</f>
        <v>7.0391760843760407</v>
      </c>
      <c r="Q3702">
        <f>'11-20'!AT3702</f>
        <v>8.5357598188651362</v>
      </c>
      <c r="R3702">
        <f>'11-20'!AW3702</f>
        <v>8.6040596496912052</v>
      </c>
      <c r="S3702">
        <f>'11-20'!AX3702</f>
        <v>8.6040596496912052</v>
      </c>
      <c r="T3702" s="2">
        <f>'11-20'!AD3702</f>
        <v>104.36261192978772</v>
      </c>
      <c r="U3702" s="2">
        <f>'11-20'!AE3702</f>
        <v>62.429320850483563</v>
      </c>
      <c r="V3702" s="2">
        <f>'11-20'!AF3702</f>
        <v>1958.7199416839217</v>
      </c>
      <c r="W3702">
        <f t="shared" si="231"/>
        <v>2125.5118744641932</v>
      </c>
      <c r="X3702" s="2">
        <f>'11-20'!AH3702</f>
        <v>166.79193278027128</v>
      </c>
    </row>
    <row r="3703" spans="1:24" x14ac:dyDescent="0.2">
      <c r="A3703">
        <f>'11-20'!G3703</f>
        <v>21818000</v>
      </c>
      <c r="B3703">
        <f>'11-20'!H3703</f>
        <v>11547000</v>
      </c>
      <c r="C3703">
        <f>'11-20'!I3703</f>
        <v>289998000</v>
      </c>
      <c r="D3703">
        <f t="shared" si="228"/>
        <v>323363000</v>
      </c>
      <c r="E3703">
        <f>'11-20'!AV3703</f>
        <v>356728000</v>
      </c>
      <c r="F3703" s="2">
        <f>'11-20'!AD3703</f>
        <v>110.26113457125901</v>
      </c>
      <c r="G3703" s="2">
        <f>'11-20'!AE3703</f>
        <v>58.354813497769172</v>
      </c>
      <c r="H3703" s="2">
        <f>'11-20'!AF3703</f>
        <v>1465.5563527085878</v>
      </c>
      <c r="I3703">
        <f t="shared" si="229"/>
        <v>1634.1723007776161</v>
      </c>
      <c r="J3703" s="2">
        <f t="shared" si="230"/>
        <v>168.61594806902818</v>
      </c>
      <c r="O3703">
        <f>'11-20'!AR3703</f>
        <v>7.3388149374176184</v>
      </c>
      <c r="P3703">
        <f>'11-20'!AS3703</f>
        <v>7.0624691658142531</v>
      </c>
      <c r="Q3703">
        <f>'11-20'!AT3703</f>
        <v>8.4623950027542705</v>
      </c>
      <c r="R3703">
        <f>'11-20'!AW3703</f>
        <v>8.5523371989605703</v>
      </c>
      <c r="S3703">
        <f>'11-20'!AX3703</f>
        <v>8.5523371989605703</v>
      </c>
      <c r="T3703" s="2">
        <f>'11-20'!AD3703</f>
        <v>110.26113457125901</v>
      </c>
      <c r="U3703" s="2">
        <f>'11-20'!AE3703</f>
        <v>58.354813497769172</v>
      </c>
      <c r="V3703" s="2">
        <f>'11-20'!AF3703</f>
        <v>1465.5563527085878</v>
      </c>
      <c r="W3703">
        <f t="shared" si="231"/>
        <v>1634.1723007776161</v>
      </c>
      <c r="X3703" s="2">
        <f>'11-20'!AH3703</f>
        <v>168.61594806902818</v>
      </c>
    </row>
    <row r="3704" spans="1:24" x14ac:dyDescent="0.2">
      <c r="A3704">
        <f>'11-20'!G3704</f>
        <v>23109000</v>
      </c>
      <c r="B3704">
        <f>'11-20'!H3704</f>
        <v>11898000</v>
      </c>
      <c r="C3704">
        <f>'11-20'!I3704</f>
        <v>302429000</v>
      </c>
      <c r="D3704">
        <f t="shared" si="228"/>
        <v>337436000</v>
      </c>
      <c r="E3704">
        <f>'11-20'!AV3704</f>
        <v>372443000</v>
      </c>
      <c r="F3704" s="2">
        <f>'11-20'!AD3704</f>
        <v>114.85593970134687</v>
      </c>
      <c r="G3704" s="2">
        <f>'11-20'!AE3704</f>
        <v>59.135227425099529</v>
      </c>
      <c r="H3704" s="2">
        <f>'11-20'!AF3704</f>
        <v>1503.127222637874</v>
      </c>
      <c r="I3704">
        <f t="shared" si="229"/>
        <v>1677.1183897643205</v>
      </c>
      <c r="J3704" s="2">
        <f t="shared" si="230"/>
        <v>173.99116712644638</v>
      </c>
      <c r="O3704">
        <f>'11-20'!AR3704</f>
        <v>7.3637811525808656</v>
      </c>
      <c r="P3704">
        <f>'11-20'!AS3704</f>
        <v>7.0754739645889462</v>
      </c>
      <c r="Q3704">
        <f>'11-20'!AT3704</f>
        <v>8.4806234334432862</v>
      </c>
      <c r="R3704">
        <f>'11-20'!AW3704</f>
        <v>8.5710598161993392</v>
      </c>
      <c r="S3704">
        <f>'11-20'!AX3704</f>
        <v>8.5710598161993392</v>
      </c>
      <c r="T3704" s="2">
        <f>'11-20'!AD3704</f>
        <v>114.85593970134687</v>
      </c>
      <c r="U3704" s="2">
        <f>'11-20'!AE3704</f>
        <v>59.135227425099529</v>
      </c>
      <c r="V3704" s="2">
        <f>'11-20'!AF3704</f>
        <v>1503.127222637874</v>
      </c>
      <c r="W3704">
        <f t="shared" si="231"/>
        <v>1677.1183897643205</v>
      </c>
      <c r="X3704" s="2">
        <f>'11-20'!AH3704</f>
        <v>173.99116712644638</v>
      </c>
    </row>
    <row r="3705" spans="1:24" x14ac:dyDescent="0.2">
      <c r="A3705">
        <f>'11-20'!G3705</f>
        <v>23013000</v>
      </c>
      <c r="B3705">
        <f>'11-20'!H3705</f>
        <v>14271000</v>
      </c>
      <c r="C3705">
        <f>'11-20'!I3705</f>
        <v>311813000</v>
      </c>
      <c r="D3705">
        <f t="shared" si="228"/>
        <v>349097000</v>
      </c>
      <c r="E3705">
        <f>'11-20'!AV3705</f>
        <v>386381000</v>
      </c>
      <c r="F3705" s="2">
        <f>'11-20'!AD3705</f>
        <v>135.5462431071598</v>
      </c>
      <c r="G3705" s="2">
        <f>'11-20'!AE3705</f>
        <v>84.055987284677244</v>
      </c>
      <c r="H3705" s="2">
        <f>'11-20'!AF3705</f>
        <v>1836.574140788807</v>
      </c>
      <c r="I3705">
        <f t="shared" si="229"/>
        <v>2056.1763711806439</v>
      </c>
      <c r="J3705" s="2">
        <f t="shared" si="230"/>
        <v>219.60812037763233</v>
      </c>
      <c r="O3705">
        <f>'11-20'!AR3705</f>
        <v>7.3619732374656603</v>
      </c>
      <c r="P3705">
        <f>'11-20'!AS3705</f>
        <v>7.1544544061395641</v>
      </c>
      <c r="Q3705">
        <f>'11-20'!AT3705</f>
        <v>8.4938942176859573</v>
      </c>
      <c r="R3705">
        <f>'11-20'!AW3705</f>
        <v>8.587015762158476</v>
      </c>
      <c r="S3705">
        <f>'11-20'!AX3705</f>
        <v>8.587015762158476</v>
      </c>
      <c r="T3705" s="2">
        <f>'11-20'!AD3705</f>
        <v>135.5462431071598</v>
      </c>
      <c r="U3705" s="2">
        <f>'11-20'!AE3705</f>
        <v>84.055987284677244</v>
      </c>
      <c r="V3705" s="2">
        <f>'11-20'!AF3705</f>
        <v>1836.574140788807</v>
      </c>
      <c r="W3705">
        <f t="shared" si="231"/>
        <v>2056.1763711806439</v>
      </c>
      <c r="X3705" s="2">
        <f>'11-20'!AH3705</f>
        <v>219.60812037763233</v>
      </c>
    </row>
    <row r="3706" spans="1:24" x14ac:dyDescent="0.2">
      <c r="A3706">
        <f>'11-20'!G3706</f>
        <v>0</v>
      </c>
      <c r="B3706">
        <f>'11-20'!H3706</f>
        <v>0</v>
      </c>
      <c r="C3706">
        <f>'11-20'!I3706</f>
        <v>0</v>
      </c>
      <c r="D3706">
        <f t="shared" si="228"/>
        <v>0</v>
      </c>
      <c r="E3706">
        <f>'11-20'!AV3706</f>
        <v>36515000</v>
      </c>
      <c r="F3706" s="2">
        <f>'11-20'!AD3706</f>
        <v>0</v>
      </c>
      <c r="G3706" s="2">
        <f>'11-20'!AE3706</f>
        <v>0</v>
      </c>
      <c r="H3706" s="2">
        <f>'11-20'!AF3706</f>
        <v>0</v>
      </c>
      <c r="I3706">
        <f t="shared" si="229"/>
        <v>0</v>
      </c>
      <c r="J3706" s="2">
        <f t="shared" si="230"/>
        <v>234.95674177581978</v>
      </c>
      <c r="O3706">
        <f>'11-20'!AR3706</f>
        <v>0</v>
      </c>
      <c r="P3706">
        <f>'11-20'!AS3706</f>
        <v>0</v>
      </c>
      <c r="Q3706">
        <f>'11-20'!AT3706</f>
        <v>0</v>
      </c>
      <c r="R3706">
        <f>'11-20'!AW3706</f>
        <v>0</v>
      </c>
      <c r="S3706">
        <f>'11-20'!AX3706</f>
        <v>7.5624713049774686</v>
      </c>
      <c r="T3706" s="2">
        <f>'11-20'!AD3706</f>
        <v>0</v>
      </c>
      <c r="U3706" s="2">
        <f>'11-20'!AE3706</f>
        <v>0</v>
      </c>
      <c r="V3706" s="2">
        <f>'11-20'!AF3706</f>
        <v>0</v>
      </c>
      <c r="W3706">
        <f t="shared" si="231"/>
        <v>0</v>
      </c>
      <c r="X3706" s="2">
        <f>'11-20'!AH3706</f>
        <v>234.95674177581978</v>
      </c>
    </row>
    <row r="3707" spans="1:24" x14ac:dyDescent="0.2">
      <c r="A3707">
        <f>'11-20'!G3707</f>
        <v>0</v>
      </c>
      <c r="B3707">
        <f>'11-20'!H3707</f>
        <v>0</v>
      </c>
      <c r="C3707">
        <f>'11-20'!I3707</f>
        <v>772071</v>
      </c>
      <c r="D3707">
        <f t="shared" si="228"/>
        <v>772071</v>
      </c>
      <c r="E3707">
        <f>'11-20'!AV3707</f>
        <v>772071</v>
      </c>
      <c r="F3707" s="2">
        <f>'11-20'!AD3707</f>
        <v>0</v>
      </c>
      <c r="G3707" s="2">
        <f>'11-20'!AE3707</f>
        <v>0</v>
      </c>
      <c r="H3707" s="2">
        <f>'11-20'!AF3707</f>
        <v>5.1541799006528031</v>
      </c>
      <c r="I3707">
        <f t="shared" si="229"/>
        <v>5.1541799006528031</v>
      </c>
      <c r="J3707" s="2">
        <f t="shared" si="230"/>
        <v>260.19539110761013</v>
      </c>
      <c r="O3707">
        <f>'11-20'!AR3707</f>
        <v>0</v>
      </c>
      <c r="P3707">
        <f>'11-20'!AS3707</f>
        <v>0</v>
      </c>
      <c r="Q3707">
        <f>'11-20'!AT3707</f>
        <v>5.8876572400901086</v>
      </c>
      <c r="R3707">
        <f>'11-20'!AW3707</f>
        <v>5.8876572400901086</v>
      </c>
      <c r="S3707">
        <f>'11-20'!AX3707</f>
        <v>5.8876572400901086</v>
      </c>
      <c r="T3707" s="2">
        <f>'11-20'!AD3707</f>
        <v>0</v>
      </c>
      <c r="U3707" s="2">
        <f>'11-20'!AE3707</f>
        <v>0</v>
      </c>
      <c r="V3707" s="2">
        <f>'11-20'!AF3707</f>
        <v>5.1541799006528031</v>
      </c>
      <c r="W3707">
        <f t="shared" si="231"/>
        <v>5.1541799006528031</v>
      </c>
      <c r="X3707" s="2">
        <f>'11-20'!AH3707</f>
        <v>260.19539110761013</v>
      </c>
    </row>
    <row r="3708" spans="1:24" x14ac:dyDescent="0.2">
      <c r="A3708">
        <f>'11-20'!G3708</f>
        <v>0</v>
      </c>
      <c r="B3708">
        <f>'11-20'!H3708</f>
        <v>0</v>
      </c>
      <c r="C3708">
        <f>'11-20'!I3708</f>
        <v>0</v>
      </c>
      <c r="D3708">
        <f t="shared" si="228"/>
        <v>0</v>
      </c>
      <c r="E3708">
        <f>'11-20'!AV3708</f>
        <v>37117000</v>
      </c>
      <c r="F3708" s="2">
        <f>'11-20'!AD3708</f>
        <v>0</v>
      </c>
      <c r="G3708" s="2">
        <f>'11-20'!AE3708</f>
        <v>0</v>
      </c>
      <c r="H3708" s="2">
        <f>'11-20'!AF3708</f>
        <v>0</v>
      </c>
      <c r="I3708">
        <f t="shared" si="229"/>
        <v>0</v>
      </c>
      <c r="J3708" s="2">
        <f t="shared" si="230"/>
        <v>183.0230280667127</v>
      </c>
      <c r="O3708">
        <f>'11-20'!AR3708</f>
        <v>0</v>
      </c>
      <c r="P3708">
        <f>'11-20'!AS3708</f>
        <v>0</v>
      </c>
      <c r="Q3708">
        <f>'11-20'!AT3708</f>
        <v>0</v>
      </c>
      <c r="R3708">
        <f>'11-20'!AW3708</f>
        <v>0</v>
      </c>
      <c r="S3708">
        <f>'11-20'!AX3708</f>
        <v>7.5695728668976487</v>
      </c>
      <c r="T3708" s="2">
        <f>'11-20'!AD3708</f>
        <v>0</v>
      </c>
      <c r="U3708" s="2">
        <f>'11-20'!AE3708</f>
        <v>0</v>
      </c>
      <c r="V3708" s="2">
        <f>'11-20'!AF3708</f>
        <v>0</v>
      </c>
      <c r="W3708">
        <f t="shared" si="231"/>
        <v>0</v>
      </c>
      <c r="X3708" s="2">
        <f>'11-20'!AH3708</f>
        <v>183.0230280667127</v>
      </c>
    </row>
    <row r="3709" spans="1:24" x14ac:dyDescent="0.2">
      <c r="A3709">
        <f>'11-20'!G3709</f>
        <v>0</v>
      </c>
      <c r="B3709">
        <f>'11-20'!H3709</f>
        <v>0</v>
      </c>
      <c r="C3709">
        <f>'11-20'!I3709</f>
        <v>0</v>
      </c>
      <c r="D3709">
        <f t="shared" si="228"/>
        <v>0</v>
      </c>
      <c r="E3709">
        <f>'11-20'!AV3709</f>
        <v>12798000</v>
      </c>
      <c r="F3709" s="2">
        <f>'11-20'!AD3709</f>
        <v>0</v>
      </c>
      <c r="G3709" s="2">
        <f>'11-20'!AE3709</f>
        <v>0</v>
      </c>
      <c r="H3709" s="2">
        <f>'11-20'!AF3709</f>
        <v>0</v>
      </c>
      <c r="I3709">
        <f t="shared" si="229"/>
        <v>0</v>
      </c>
      <c r="J3709" s="2">
        <f t="shared" si="230"/>
        <v>71.281328890605778</v>
      </c>
      <c r="O3709">
        <f>'11-20'!AR3709</f>
        <v>0</v>
      </c>
      <c r="P3709">
        <f>'11-20'!AS3709</f>
        <v>0</v>
      </c>
      <c r="Q3709">
        <f>'11-20'!AT3709</f>
        <v>0</v>
      </c>
      <c r="R3709">
        <f>'11-20'!AW3709</f>
        <v>0</v>
      </c>
      <c r="S3709">
        <f>'11-20'!AX3709</f>
        <v>7.1071421058330726</v>
      </c>
      <c r="T3709" s="2">
        <f>'11-20'!AD3709</f>
        <v>0</v>
      </c>
      <c r="U3709" s="2">
        <f>'11-20'!AE3709</f>
        <v>0</v>
      </c>
      <c r="V3709" s="2">
        <f>'11-20'!AF3709</f>
        <v>0</v>
      </c>
      <c r="W3709">
        <f t="shared" si="231"/>
        <v>0</v>
      </c>
      <c r="X3709" s="2">
        <f>'11-20'!AH3709</f>
        <v>71.281328890605778</v>
      </c>
    </row>
    <row r="3710" spans="1:24" x14ac:dyDescent="0.2">
      <c r="A3710">
        <f>'11-20'!G3710</f>
        <v>0</v>
      </c>
      <c r="B3710">
        <f>'11-20'!H3710</f>
        <v>0</v>
      </c>
      <c r="C3710">
        <f>'11-20'!I3710</f>
        <v>0</v>
      </c>
      <c r="D3710">
        <f t="shared" si="228"/>
        <v>0</v>
      </c>
      <c r="E3710">
        <f>'11-20'!AV3710</f>
        <v>11208000</v>
      </c>
      <c r="F3710" s="2">
        <f>'11-20'!AD3710</f>
        <v>0</v>
      </c>
      <c r="G3710" s="2">
        <f>'11-20'!AE3710</f>
        <v>0</v>
      </c>
      <c r="H3710" s="2">
        <f>'11-20'!AF3710</f>
        <v>0</v>
      </c>
      <c r="I3710">
        <f t="shared" si="229"/>
        <v>0</v>
      </c>
      <c r="J3710" s="2">
        <f t="shared" si="230"/>
        <v>70.714217538964306</v>
      </c>
      <c r="O3710">
        <f>'11-20'!AR3710</f>
        <v>0</v>
      </c>
      <c r="P3710">
        <f>'11-20'!AS3710</f>
        <v>0</v>
      </c>
      <c r="Q3710">
        <f>'11-20'!AT3710</f>
        <v>0</v>
      </c>
      <c r="R3710">
        <f>'11-20'!AW3710</f>
        <v>0</v>
      </c>
      <c r="S3710">
        <f>'11-20'!AX3710</f>
        <v>7.0495281222777182</v>
      </c>
      <c r="T3710" s="2">
        <f>'11-20'!AD3710</f>
        <v>0</v>
      </c>
      <c r="U3710" s="2">
        <f>'11-20'!AE3710</f>
        <v>0</v>
      </c>
      <c r="V3710" s="2">
        <f>'11-20'!AF3710</f>
        <v>0</v>
      </c>
      <c r="W3710">
        <f t="shared" si="231"/>
        <v>0</v>
      </c>
      <c r="X3710" s="2">
        <f>'11-20'!AH3710</f>
        <v>70.714217538964306</v>
      </c>
    </row>
    <row r="3711" spans="1:24" x14ac:dyDescent="0.2">
      <c r="A3711">
        <f>'11-20'!G3711</f>
        <v>0</v>
      </c>
      <c r="B3711">
        <f>'11-20'!H3711</f>
        <v>0</v>
      </c>
      <c r="C3711">
        <f>'11-20'!I3711</f>
        <v>0</v>
      </c>
      <c r="D3711">
        <f t="shared" si="228"/>
        <v>0</v>
      </c>
      <c r="E3711">
        <f>'11-20'!AV3711</f>
        <v>0</v>
      </c>
      <c r="F3711" s="2">
        <f>'11-20'!AD3711</f>
        <v>0</v>
      </c>
      <c r="G3711" s="2">
        <f>'11-20'!AE3711</f>
        <v>0</v>
      </c>
      <c r="H3711" s="2">
        <f>'11-20'!AF3711</f>
        <v>0</v>
      </c>
      <c r="I3711">
        <f t="shared" si="229"/>
        <v>0</v>
      </c>
      <c r="J3711" s="2">
        <f t="shared" si="230"/>
        <v>0</v>
      </c>
      <c r="O3711">
        <f>'11-20'!AR3711</f>
        <v>0</v>
      </c>
      <c r="P3711">
        <f>'11-20'!AS3711</f>
        <v>0</v>
      </c>
      <c r="Q3711">
        <f>'11-20'!AT3711</f>
        <v>0</v>
      </c>
      <c r="R3711">
        <f>'11-20'!AW3711</f>
        <v>0</v>
      </c>
      <c r="S3711">
        <f>'11-20'!AX3711</f>
        <v>1</v>
      </c>
      <c r="T3711" s="2">
        <f>'11-20'!AD3711</f>
        <v>0</v>
      </c>
      <c r="U3711" s="2">
        <f>'11-20'!AE3711</f>
        <v>0</v>
      </c>
      <c r="V3711" s="2">
        <f>'11-20'!AF3711</f>
        <v>0</v>
      </c>
      <c r="W3711">
        <f t="shared" si="231"/>
        <v>0</v>
      </c>
      <c r="X3711" s="2">
        <f>'11-20'!AH3711</f>
        <v>0</v>
      </c>
    </row>
    <row r="3712" spans="1:24" x14ac:dyDescent="0.2">
      <c r="A3712">
        <f>'11-20'!G3712</f>
        <v>380000</v>
      </c>
      <c r="B3712">
        <f>'11-20'!H3712</f>
        <v>460000</v>
      </c>
      <c r="C3712">
        <f>'11-20'!I3712</f>
        <v>4990000</v>
      </c>
      <c r="D3712">
        <f t="shared" si="228"/>
        <v>5830000</v>
      </c>
      <c r="E3712">
        <f>'11-20'!AV3712</f>
        <v>6670000</v>
      </c>
      <c r="F3712" s="2">
        <f>'11-20'!AD3712</f>
        <v>104.98199409071013</v>
      </c>
      <c r="G3712" s="2">
        <f>'11-20'!AE3712</f>
        <v>127.08346653085964</v>
      </c>
      <c r="H3712" s="2">
        <f>'11-20'!AF3712</f>
        <v>1378.5793434543252</v>
      </c>
      <c r="I3712">
        <f t="shared" si="229"/>
        <v>1610.6448040758951</v>
      </c>
      <c r="J3712" s="2">
        <f t="shared" si="230"/>
        <v>232.06546062156977</v>
      </c>
      <c r="O3712">
        <f>'11-20'!AR3712</f>
        <v>5.5797835966168101</v>
      </c>
      <c r="P3712">
        <f>'11-20'!AS3712</f>
        <v>5.6627578316815743</v>
      </c>
      <c r="Q3712">
        <f>'11-20'!AT3712</f>
        <v>6.6981005456233902</v>
      </c>
      <c r="R3712">
        <f>'11-20'!AW3712</f>
        <v>6.8241258339165487</v>
      </c>
      <c r="S3712">
        <f>'11-20'!AX3712</f>
        <v>6.8241258339165487</v>
      </c>
      <c r="T3712" s="2">
        <f>'11-20'!AD3712</f>
        <v>104.98199409071013</v>
      </c>
      <c r="U3712" s="2">
        <f>'11-20'!AE3712</f>
        <v>127.08346653085964</v>
      </c>
      <c r="V3712" s="2">
        <f>'11-20'!AF3712</f>
        <v>1378.5793434543252</v>
      </c>
      <c r="W3712">
        <f t="shared" si="231"/>
        <v>1610.6448040758951</v>
      </c>
      <c r="X3712" s="2">
        <f>'11-20'!AH3712</f>
        <v>232.06546062156977</v>
      </c>
    </row>
    <row r="3713" spans="1:24" x14ac:dyDescent="0.2">
      <c r="A3713">
        <f>'11-20'!G3713</f>
        <v>440000</v>
      </c>
      <c r="B3713">
        <f>'11-20'!H3713</f>
        <v>530000</v>
      </c>
      <c r="C3713">
        <f>'11-20'!I3713</f>
        <v>3310000</v>
      </c>
      <c r="D3713">
        <f t="shared" si="228"/>
        <v>4280000</v>
      </c>
      <c r="E3713">
        <f>'11-20'!AV3713</f>
        <v>5250000</v>
      </c>
      <c r="F3713" s="2">
        <f>'11-20'!AD3713</f>
        <v>107.25182906980832</v>
      </c>
      <c r="G3713" s="2">
        <f>'11-20'!AE3713</f>
        <v>129.18970319772367</v>
      </c>
      <c r="H3713" s="2">
        <f>'11-20'!AF3713</f>
        <v>806.82625959333086</v>
      </c>
      <c r="I3713">
        <f t="shared" si="229"/>
        <v>1043.2677918608629</v>
      </c>
      <c r="J3713" s="2">
        <f t="shared" si="230"/>
        <v>236.44153226753198</v>
      </c>
      <c r="O3713">
        <f>'11-20'!AR3713</f>
        <v>5.6434526764861879</v>
      </c>
      <c r="P3713">
        <f>'11-20'!AS3713</f>
        <v>5.7242758696007892</v>
      </c>
      <c r="Q3713">
        <f>'11-20'!AT3713</f>
        <v>6.5198279937757189</v>
      </c>
      <c r="R3713">
        <f>'11-20'!AW3713</f>
        <v>6.720159303405957</v>
      </c>
      <c r="S3713">
        <f>'11-20'!AX3713</f>
        <v>6.720159303405957</v>
      </c>
      <c r="T3713" s="2">
        <f>'11-20'!AD3713</f>
        <v>107.25182906980832</v>
      </c>
      <c r="U3713" s="2">
        <f>'11-20'!AE3713</f>
        <v>129.18970319772367</v>
      </c>
      <c r="V3713" s="2">
        <f>'11-20'!AF3713</f>
        <v>806.82625959333086</v>
      </c>
      <c r="W3713">
        <f t="shared" si="231"/>
        <v>1043.2677918608629</v>
      </c>
      <c r="X3713" s="2">
        <f>'11-20'!AH3713</f>
        <v>236.44153226753198</v>
      </c>
    </row>
    <row r="3714" spans="1:24" x14ac:dyDescent="0.2">
      <c r="A3714">
        <f>'11-20'!G3714</f>
        <v>410000</v>
      </c>
      <c r="B3714">
        <f>'11-20'!H3714</f>
        <v>0</v>
      </c>
      <c r="C3714">
        <f>'11-20'!I3714</f>
        <v>0</v>
      </c>
      <c r="D3714">
        <f t="shared" si="228"/>
        <v>410000</v>
      </c>
      <c r="E3714">
        <f>'11-20'!AV3714</f>
        <v>820000</v>
      </c>
      <c r="F3714" s="2">
        <f>'11-20'!AD3714</f>
        <v>69.101975130383167</v>
      </c>
      <c r="G3714" s="2">
        <f>'11-20'!AE3714</f>
        <v>0</v>
      </c>
      <c r="H3714" s="2">
        <f>'11-20'!AF3714</f>
        <v>0</v>
      </c>
      <c r="I3714">
        <f t="shared" si="229"/>
        <v>69.101975130383167</v>
      </c>
      <c r="J3714" s="2">
        <f t="shared" si="230"/>
        <v>150.00184845375858</v>
      </c>
      <c r="O3714">
        <f>'11-20'!AR3714</f>
        <v>5.6127838567197355</v>
      </c>
      <c r="P3714">
        <f>'11-20'!AS3714</f>
        <v>0</v>
      </c>
      <c r="Q3714">
        <f>'11-20'!AT3714</f>
        <v>0</v>
      </c>
      <c r="R3714">
        <f>'11-20'!AW3714</f>
        <v>5.9138138523837167</v>
      </c>
      <c r="S3714">
        <f>'11-20'!AX3714</f>
        <v>5.9138138523837167</v>
      </c>
      <c r="T3714" s="2">
        <f>'11-20'!AD3714</f>
        <v>69.101975130383167</v>
      </c>
      <c r="U3714" s="2">
        <f>'11-20'!AE3714</f>
        <v>0</v>
      </c>
      <c r="V3714" s="2">
        <f>'11-20'!AF3714</f>
        <v>0</v>
      </c>
      <c r="W3714">
        <f t="shared" si="231"/>
        <v>69.101975130383167</v>
      </c>
      <c r="X3714" s="2">
        <f>'11-20'!AH3714</f>
        <v>150.00184845375858</v>
      </c>
    </row>
    <row r="3715" spans="1:24" x14ac:dyDescent="0.2">
      <c r="A3715">
        <f>'11-20'!G3715</f>
        <v>109</v>
      </c>
      <c r="B3715">
        <f>'11-20'!H3715</f>
        <v>123</v>
      </c>
      <c r="C3715">
        <f>'11-20'!I3715</f>
        <v>0</v>
      </c>
      <c r="D3715">
        <f t="shared" ref="D3715:D3778" si="232">SUM(A3715:C3715)</f>
        <v>232</v>
      </c>
      <c r="E3715">
        <f>'11-20'!AV3715</f>
        <v>464</v>
      </c>
      <c r="F3715" s="2">
        <f>'11-20'!AD3715</f>
        <v>1.9736947786612669E-2</v>
      </c>
      <c r="G3715" s="2">
        <f>'11-20'!AE3715</f>
        <v>2.2271968603241821E-2</v>
      </c>
      <c r="H3715" s="2">
        <f>'11-20'!AF3715</f>
        <v>0</v>
      </c>
      <c r="I3715">
        <f t="shared" ref="I3715:I3778" si="233">SUM(F3715:H3715)</f>
        <v>4.2008916389854489E-2</v>
      </c>
      <c r="J3715" s="2">
        <f t="shared" ref="J3715:J3778" si="234">X3715</f>
        <v>153.91197815248412</v>
      </c>
      <c r="O3715">
        <f>'11-20'!AR3715</f>
        <v>2.0374264979406238</v>
      </c>
      <c r="P3715">
        <f>'11-20'!AS3715</f>
        <v>2.0899051114393981</v>
      </c>
      <c r="Q3715">
        <f>'11-20'!AT3715</f>
        <v>0</v>
      </c>
      <c r="R3715">
        <f>'11-20'!AW3715</f>
        <v>2.6665179805548807</v>
      </c>
      <c r="S3715">
        <f>'11-20'!AX3715</f>
        <v>2.6665179805548807</v>
      </c>
      <c r="T3715" s="2">
        <f>'11-20'!AD3715</f>
        <v>1.9736947786612669E-2</v>
      </c>
      <c r="U3715" s="2">
        <f>'11-20'!AE3715</f>
        <v>2.2271968603241821E-2</v>
      </c>
      <c r="V3715" s="2">
        <f>'11-20'!AF3715</f>
        <v>0</v>
      </c>
      <c r="W3715">
        <f t="shared" ref="W3715:W3778" si="235">SUM(T3715:V3715)</f>
        <v>4.2008916389854489E-2</v>
      </c>
      <c r="X3715" s="2">
        <f>'11-20'!AH3715</f>
        <v>153.91197815248412</v>
      </c>
    </row>
    <row r="3716" spans="1:24" x14ac:dyDescent="0.2">
      <c r="A3716">
        <f>'11-20'!G3716</f>
        <v>0.42</v>
      </c>
      <c r="B3716">
        <f>'11-20'!H3716</f>
        <v>0.54</v>
      </c>
      <c r="C3716">
        <f>'11-20'!I3716</f>
        <v>0</v>
      </c>
      <c r="D3716">
        <f t="shared" si="232"/>
        <v>0.96</v>
      </c>
      <c r="E3716">
        <f>'11-20'!AV3716</f>
        <v>1.92</v>
      </c>
      <c r="F3716" s="2">
        <f>'11-20'!AD3716</f>
        <v>7.5936371278193031E-5</v>
      </c>
      <c r="G3716" s="2">
        <f>'11-20'!AE3716</f>
        <v>9.763247735767676E-5</v>
      </c>
      <c r="H3716" s="2">
        <f>'11-20'!AF3716</f>
        <v>0</v>
      </c>
      <c r="I3716">
        <f t="shared" si="233"/>
        <v>1.7356884863586978E-4</v>
      </c>
      <c r="J3716" s="2">
        <f t="shared" si="234"/>
        <v>173.56884863586978</v>
      </c>
      <c r="O3716">
        <f>'11-20'!AR3716</f>
        <v>-0.37675070960209955</v>
      </c>
      <c r="P3716">
        <f>'11-20'!AS3716</f>
        <v>-0.26760624017703144</v>
      </c>
      <c r="Q3716">
        <f>'11-20'!AT3716</f>
        <v>0</v>
      </c>
      <c r="R3716">
        <f>'11-20'!AW3716</f>
        <v>0.28330122870354957</v>
      </c>
      <c r="S3716">
        <f>'11-20'!AX3716</f>
        <v>0.28330122870354957</v>
      </c>
      <c r="T3716" s="2">
        <f>'11-20'!AD3716</f>
        <v>7.5936371278193031E-5</v>
      </c>
      <c r="U3716" s="2">
        <f>'11-20'!AE3716</f>
        <v>9.763247735767676E-5</v>
      </c>
      <c r="V3716" s="2">
        <f>'11-20'!AF3716</f>
        <v>0</v>
      </c>
      <c r="W3716">
        <f t="shared" si="235"/>
        <v>1.7356884863586978E-4</v>
      </c>
      <c r="X3716" s="2">
        <f>'11-20'!AH3716</f>
        <v>173.56884863586978</v>
      </c>
    </row>
    <row r="3717" spans="1:24" x14ac:dyDescent="0.2">
      <c r="A3717">
        <f>'11-20'!G3717</f>
        <v>0</v>
      </c>
      <c r="B3717">
        <f>'11-20'!H3717</f>
        <v>0</v>
      </c>
      <c r="C3717">
        <f>'11-20'!I3717</f>
        <v>0</v>
      </c>
      <c r="D3717">
        <f t="shared" si="232"/>
        <v>0</v>
      </c>
      <c r="E3717">
        <f>'11-20'!AV3717</f>
        <v>1310000</v>
      </c>
      <c r="F3717" s="2">
        <f>'11-20'!AD3717</f>
        <v>0</v>
      </c>
      <c r="G3717" s="2">
        <f>'11-20'!AE3717</f>
        <v>0</v>
      </c>
      <c r="H3717" s="2">
        <f>'11-20'!AF3717</f>
        <v>0</v>
      </c>
      <c r="I3717">
        <f t="shared" si="233"/>
        <v>0</v>
      </c>
      <c r="J3717" s="2">
        <f t="shared" si="234"/>
        <v>251.94754701821466</v>
      </c>
      <c r="O3717">
        <f>'11-20'!AR3717</f>
        <v>0</v>
      </c>
      <c r="P3717">
        <f>'11-20'!AS3717</f>
        <v>0</v>
      </c>
      <c r="Q3717">
        <f>'11-20'!AT3717</f>
        <v>0</v>
      </c>
      <c r="R3717">
        <f>'11-20'!AW3717</f>
        <v>0</v>
      </c>
      <c r="S3717">
        <f>'11-20'!AX3717</f>
        <v>6.1172712956557644</v>
      </c>
      <c r="T3717" s="2">
        <f>'11-20'!AD3717</f>
        <v>0</v>
      </c>
      <c r="U3717" s="2">
        <f>'11-20'!AE3717</f>
        <v>0</v>
      </c>
      <c r="V3717" s="2">
        <f>'11-20'!AF3717</f>
        <v>0</v>
      </c>
      <c r="W3717">
        <f t="shared" si="235"/>
        <v>0</v>
      </c>
      <c r="X3717" s="2">
        <f>'11-20'!AH3717</f>
        <v>251.94754701821466</v>
      </c>
    </row>
    <row r="3718" spans="1:24" x14ac:dyDescent="0.2">
      <c r="A3718">
        <f>'11-20'!G3718</f>
        <v>0</v>
      </c>
      <c r="B3718">
        <f>'11-20'!H3718</f>
        <v>0</v>
      </c>
      <c r="C3718">
        <f>'11-20'!I3718</f>
        <v>0</v>
      </c>
      <c r="D3718">
        <f t="shared" si="232"/>
        <v>0</v>
      </c>
      <c r="E3718">
        <f>'11-20'!AV3718</f>
        <v>1033740</v>
      </c>
      <c r="F3718" s="2">
        <f>'11-20'!AD3718</f>
        <v>0</v>
      </c>
      <c r="G3718" s="2">
        <f>'11-20'!AE3718</f>
        <v>0</v>
      </c>
      <c r="H3718" s="2">
        <f>'11-20'!AF3718</f>
        <v>0</v>
      </c>
      <c r="I3718">
        <f t="shared" si="233"/>
        <v>0</v>
      </c>
      <c r="J3718" s="2">
        <f t="shared" si="234"/>
        <v>181.1161922692601</v>
      </c>
      <c r="O3718">
        <f>'11-20'!AR3718</f>
        <v>0</v>
      </c>
      <c r="P3718">
        <f>'11-20'!AS3718</f>
        <v>0</v>
      </c>
      <c r="Q3718">
        <f>'11-20'!AT3718</f>
        <v>0</v>
      </c>
      <c r="R3718">
        <f>'11-20'!AW3718</f>
        <v>0</v>
      </c>
      <c r="S3718">
        <f>'11-20'!AX3718</f>
        <v>6.0144113213844728</v>
      </c>
      <c r="T3718" s="2">
        <f>'11-20'!AD3718</f>
        <v>0</v>
      </c>
      <c r="U3718" s="2">
        <f>'11-20'!AE3718</f>
        <v>0</v>
      </c>
      <c r="V3718" s="2">
        <f>'11-20'!AF3718</f>
        <v>0</v>
      </c>
      <c r="W3718">
        <f t="shared" si="235"/>
        <v>0</v>
      </c>
      <c r="X3718" s="2">
        <f>'11-20'!AH3718</f>
        <v>181.1161922692601</v>
      </c>
    </row>
    <row r="3719" spans="1:24" x14ac:dyDescent="0.2">
      <c r="A3719">
        <f>'11-20'!G3719</f>
        <v>0</v>
      </c>
      <c r="B3719">
        <f>'11-20'!H3719</f>
        <v>0</v>
      </c>
      <c r="C3719">
        <f>'11-20'!I3719</f>
        <v>0</v>
      </c>
      <c r="D3719">
        <f t="shared" si="232"/>
        <v>0</v>
      </c>
      <c r="E3719">
        <f>'11-20'!AV3719</f>
        <v>1126941</v>
      </c>
      <c r="F3719" s="2">
        <f>'11-20'!AD3719</f>
        <v>0</v>
      </c>
      <c r="G3719" s="2">
        <f>'11-20'!AE3719</f>
        <v>0</v>
      </c>
      <c r="H3719" s="2">
        <f>'11-20'!AF3719</f>
        <v>0</v>
      </c>
      <c r="I3719">
        <f t="shared" si="233"/>
        <v>0</v>
      </c>
      <c r="J3719" s="2">
        <f t="shared" si="234"/>
        <v>228.63177899079071</v>
      </c>
      <c r="O3719">
        <f>'11-20'!AR3719</f>
        <v>0</v>
      </c>
      <c r="P3719">
        <f>'11-20'!AS3719</f>
        <v>0</v>
      </c>
      <c r="Q3719">
        <f>'11-20'!AT3719</f>
        <v>0</v>
      </c>
      <c r="R3719">
        <f>'11-20'!AW3719</f>
        <v>0</v>
      </c>
      <c r="S3719">
        <f>'11-20'!AX3719</f>
        <v>6.0519011795375306</v>
      </c>
      <c r="T3719" s="2">
        <f>'11-20'!AD3719</f>
        <v>0</v>
      </c>
      <c r="U3719" s="2">
        <f>'11-20'!AE3719</f>
        <v>0</v>
      </c>
      <c r="V3719" s="2">
        <f>'11-20'!AF3719</f>
        <v>0</v>
      </c>
      <c r="W3719">
        <f t="shared" si="235"/>
        <v>0</v>
      </c>
      <c r="X3719" s="2">
        <f>'11-20'!AH3719</f>
        <v>228.63177899079071</v>
      </c>
    </row>
    <row r="3720" spans="1:24" x14ac:dyDescent="0.2">
      <c r="A3720">
        <f>'11-20'!G3720</f>
        <v>0</v>
      </c>
      <c r="B3720">
        <f>'11-20'!H3720</f>
        <v>0</v>
      </c>
      <c r="C3720">
        <f>'11-20'!I3720</f>
        <v>0</v>
      </c>
      <c r="D3720">
        <f t="shared" si="232"/>
        <v>0</v>
      </c>
      <c r="E3720">
        <f>'11-20'!AV3720</f>
        <v>1167677</v>
      </c>
      <c r="F3720" s="2">
        <f>'11-20'!AD3720</f>
        <v>0</v>
      </c>
      <c r="G3720" s="2">
        <f>'11-20'!AE3720</f>
        <v>0</v>
      </c>
      <c r="H3720" s="2">
        <f>'11-20'!AF3720</f>
        <v>0</v>
      </c>
      <c r="I3720">
        <f t="shared" si="233"/>
        <v>0</v>
      </c>
      <c r="J3720" s="2">
        <f t="shared" si="234"/>
        <v>184.18799405120694</v>
      </c>
      <c r="O3720">
        <f>'11-20'!AR3720</f>
        <v>0</v>
      </c>
      <c r="P3720">
        <f>'11-20'!AS3720</f>
        <v>0</v>
      </c>
      <c r="Q3720">
        <f>'11-20'!AT3720</f>
        <v>0</v>
      </c>
      <c r="R3720">
        <f>'11-20'!AW3720</f>
        <v>0</v>
      </c>
      <c r="S3720">
        <f>'11-20'!AX3720</f>
        <v>6.0673227258950231</v>
      </c>
      <c r="T3720" s="2">
        <f>'11-20'!AD3720</f>
        <v>0</v>
      </c>
      <c r="U3720" s="2">
        <f>'11-20'!AE3720</f>
        <v>0</v>
      </c>
      <c r="V3720" s="2">
        <f>'11-20'!AF3720</f>
        <v>0</v>
      </c>
      <c r="W3720">
        <f t="shared" si="235"/>
        <v>0</v>
      </c>
      <c r="X3720" s="2">
        <f>'11-20'!AH3720</f>
        <v>184.18799405120694</v>
      </c>
    </row>
    <row r="3721" spans="1:24" x14ac:dyDescent="0.2">
      <c r="A3721">
        <f>'11-20'!G3721</f>
        <v>0</v>
      </c>
      <c r="B3721">
        <f>'11-20'!H3721</f>
        <v>0</v>
      </c>
      <c r="C3721">
        <f>'11-20'!I3721</f>
        <v>0</v>
      </c>
      <c r="D3721">
        <f t="shared" si="232"/>
        <v>0</v>
      </c>
      <c r="E3721">
        <f>'11-20'!AV3721</f>
        <v>1144330</v>
      </c>
      <c r="F3721" s="2">
        <f>'11-20'!AD3721</f>
        <v>0</v>
      </c>
      <c r="G3721" s="2">
        <f>'11-20'!AE3721</f>
        <v>0</v>
      </c>
      <c r="H3721" s="2">
        <f>'11-20'!AF3721</f>
        <v>0</v>
      </c>
      <c r="I3721">
        <f t="shared" si="233"/>
        <v>0</v>
      </c>
      <c r="J3721" s="2">
        <f t="shared" si="234"/>
        <v>189.09899206898427</v>
      </c>
      <c r="O3721">
        <f>'11-20'!AR3721</f>
        <v>0</v>
      </c>
      <c r="P3721">
        <f>'11-20'!AS3721</f>
        <v>0</v>
      </c>
      <c r="Q3721">
        <f>'11-20'!AT3721</f>
        <v>0</v>
      </c>
      <c r="R3721">
        <f>'11-20'!AW3721</f>
        <v>0</v>
      </c>
      <c r="S3721">
        <f>'11-20'!AX3721</f>
        <v>6.0585512836460396</v>
      </c>
      <c r="T3721" s="2">
        <f>'11-20'!AD3721</f>
        <v>0</v>
      </c>
      <c r="U3721" s="2">
        <f>'11-20'!AE3721</f>
        <v>0</v>
      </c>
      <c r="V3721" s="2">
        <f>'11-20'!AF3721</f>
        <v>0</v>
      </c>
      <c r="W3721">
        <f t="shared" si="235"/>
        <v>0</v>
      </c>
      <c r="X3721" s="2">
        <f>'11-20'!AH3721</f>
        <v>189.09899206898427</v>
      </c>
    </row>
    <row r="3722" spans="1:24" x14ac:dyDescent="0.2">
      <c r="A3722">
        <f>'11-20'!G3722</f>
        <v>9490000</v>
      </c>
      <c r="B3722">
        <f>'11-20'!H3722</f>
        <v>6280000</v>
      </c>
      <c r="C3722">
        <f>'11-20'!I3722</f>
        <v>1.3</v>
      </c>
      <c r="D3722">
        <f t="shared" si="232"/>
        <v>15770001.300000001</v>
      </c>
      <c r="E3722">
        <f>'11-20'!AV3722</f>
        <v>31540001.300000001</v>
      </c>
      <c r="F3722" s="2">
        <f>'11-20'!AD3722</f>
        <v>198.00420526510268</v>
      </c>
      <c r="G3722" s="2">
        <f>'11-20'!AE3722</f>
        <v>131.02912635035247</v>
      </c>
      <c r="H3722" s="2">
        <f>'11-20'!AF3722</f>
        <v>2.7123863734945574E-5</v>
      </c>
      <c r="I3722">
        <f t="shared" si="233"/>
        <v>329.03335873931889</v>
      </c>
      <c r="J3722" s="2">
        <f t="shared" si="234"/>
        <v>329.03333161545515</v>
      </c>
      <c r="O3722">
        <f>'11-20'!AR3722</f>
        <v>6.9772662124272928</v>
      </c>
      <c r="P3722">
        <f>'11-20'!AS3722</f>
        <v>6.7979596437371965</v>
      </c>
      <c r="Q3722">
        <f>'11-20'!AT3722</f>
        <v>0.11394335230683679</v>
      </c>
      <c r="R3722">
        <f>'11-20'!AW3722</f>
        <v>7.4988617068934174</v>
      </c>
      <c r="S3722">
        <f>'11-20'!AX3722</f>
        <v>7.4988617068934174</v>
      </c>
      <c r="T3722" s="2">
        <f>'11-20'!AD3722</f>
        <v>198.00420526510268</v>
      </c>
      <c r="U3722" s="2">
        <f>'11-20'!AE3722</f>
        <v>131.02912635035247</v>
      </c>
      <c r="V3722" s="2">
        <f>'11-20'!AF3722</f>
        <v>2.7123863734945574E-5</v>
      </c>
      <c r="W3722">
        <f t="shared" si="235"/>
        <v>329.03335873931889</v>
      </c>
      <c r="X3722" s="2">
        <f>'11-20'!AH3722</f>
        <v>329.03333161545515</v>
      </c>
    </row>
    <row r="3723" spans="1:24" x14ac:dyDescent="0.2">
      <c r="A3723">
        <f>'11-20'!G3723</f>
        <v>10590000</v>
      </c>
      <c r="B3723">
        <f>'11-20'!H3723</f>
        <v>6400000</v>
      </c>
      <c r="C3723">
        <f>'11-20'!I3723</f>
        <v>5</v>
      </c>
      <c r="D3723">
        <f t="shared" si="232"/>
        <v>16990005</v>
      </c>
      <c r="E3723">
        <f>'11-20'!AV3723</f>
        <v>33980005</v>
      </c>
      <c r="F3723" s="2">
        <f>'11-20'!AD3723</f>
        <v>264.27241715982234</v>
      </c>
      <c r="G3723" s="2">
        <f>'11-20'!AE3723</f>
        <v>159.71137580952438</v>
      </c>
      <c r="H3723" s="2">
        <f>'11-20'!AF3723</f>
        <v>1.2477451235119093E-4</v>
      </c>
      <c r="I3723">
        <f t="shared" si="233"/>
        <v>423.98391774385908</v>
      </c>
      <c r="J3723" s="2">
        <f t="shared" si="234"/>
        <v>424.23334199404911</v>
      </c>
      <c r="O3723">
        <f>'11-20'!AR3723</f>
        <v>7.024895960107485</v>
      </c>
      <c r="P3723">
        <f>'11-20'!AS3723</f>
        <v>6.8061799739838875</v>
      </c>
      <c r="Q3723">
        <f>'11-20'!AT3723</f>
        <v>0.69897000433601886</v>
      </c>
      <c r="R3723">
        <f>'11-20'!AW3723</f>
        <v>7.5312234384374488</v>
      </c>
      <c r="S3723">
        <f>'11-20'!AX3723</f>
        <v>7.5312234384374488</v>
      </c>
      <c r="T3723" s="2">
        <f>'11-20'!AD3723</f>
        <v>264.27241715982234</v>
      </c>
      <c r="U3723" s="2">
        <f>'11-20'!AE3723</f>
        <v>159.71137580952438</v>
      </c>
      <c r="V3723" s="2">
        <f>'11-20'!AF3723</f>
        <v>1.2477451235119093E-4</v>
      </c>
      <c r="W3723">
        <f t="shared" si="235"/>
        <v>423.98391774385908</v>
      </c>
      <c r="X3723" s="2">
        <f>'11-20'!AH3723</f>
        <v>424.23334199404911</v>
      </c>
    </row>
    <row r="3724" spans="1:24" x14ac:dyDescent="0.2">
      <c r="A3724">
        <f>'11-20'!G3724</f>
        <v>10500000</v>
      </c>
      <c r="B3724">
        <f>'11-20'!H3724</f>
        <v>5800000</v>
      </c>
      <c r="C3724">
        <f>'11-20'!I3724</f>
        <v>0.1</v>
      </c>
      <c r="D3724">
        <f t="shared" si="232"/>
        <v>16300000.1</v>
      </c>
      <c r="E3724">
        <f>'11-20'!AV3724</f>
        <v>32600000.100000001</v>
      </c>
      <c r="F3724" s="2">
        <f>'11-20'!AD3724</f>
        <v>261.42423519515637</v>
      </c>
      <c r="G3724" s="2">
        <f>'11-20'!AE3724</f>
        <v>144.40576801256256</v>
      </c>
      <c r="H3724" s="2">
        <f>'11-20'!AF3724</f>
        <v>2.4897546209062516E-6</v>
      </c>
      <c r="I3724">
        <f t="shared" si="233"/>
        <v>405.83000569747355</v>
      </c>
      <c r="J3724" s="2">
        <f t="shared" si="234"/>
        <v>405.83000320771896</v>
      </c>
      <c r="O3724">
        <f>'11-20'!AR3724</f>
        <v>7.0211892990699383</v>
      </c>
      <c r="P3724">
        <f>'11-20'!AS3724</f>
        <v>6.7634279935629369</v>
      </c>
      <c r="Q3724">
        <f>'11-20'!AT3724</f>
        <v>-1</v>
      </c>
      <c r="R3724">
        <f>'11-20'!AW3724</f>
        <v>7.5132176014001306</v>
      </c>
      <c r="S3724">
        <f>'11-20'!AX3724</f>
        <v>7.5132176014001306</v>
      </c>
      <c r="T3724" s="2">
        <f>'11-20'!AD3724</f>
        <v>261.42423519515637</v>
      </c>
      <c r="U3724" s="2">
        <f>'11-20'!AE3724</f>
        <v>144.40576801256256</v>
      </c>
      <c r="V3724" s="2">
        <f>'11-20'!AF3724</f>
        <v>2.4897546209062516E-6</v>
      </c>
      <c r="W3724">
        <f t="shared" si="235"/>
        <v>405.83000569747355</v>
      </c>
      <c r="X3724" s="2">
        <f>'11-20'!AH3724</f>
        <v>405.83000320771896</v>
      </c>
    </row>
    <row r="3725" spans="1:24" x14ac:dyDescent="0.2">
      <c r="A3725">
        <f>'11-20'!G3725</f>
        <v>11300000</v>
      </c>
      <c r="B3725">
        <f>'11-20'!H3725</f>
        <v>6700000</v>
      </c>
      <c r="C3725">
        <f>'11-20'!I3725</f>
        <v>618000000</v>
      </c>
      <c r="D3725">
        <f t="shared" si="232"/>
        <v>636000000</v>
      </c>
      <c r="E3725">
        <f>'11-20'!AV3725</f>
        <v>654000000</v>
      </c>
      <c r="F3725" s="2">
        <f>'11-20'!AD3725</f>
        <v>344.60758892518965</v>
      </c>
      <c r="G3725" s="2">
        <f>'11-20'!AE3725</f>
        <v>204.32485361051067</v>
      </c>
      <c r="H3725" s="2">
        <f>'11-20'!AF3725</f>
        <v>18846.680527059045</v>
      </c>
      <c r="I3725">
        <f t="shared" si="233"/>
        <v>19395.612969594746</v>
      </c>
      <c r="J3725" s="2">
        <f t="shared" si="234"/>
        <v>548.93244253570037</v>
      </c>
      <c r="O3725">
        <f>'11-20'!AR3725</f>
        <v>7.0530784434834199</v>
      </c>
      <c r="P3725">
        <f>'11-20'!AS3725</f>
        <v>6.826074802700826</v>
      </c>
      <c r="Q3725">
        <f>'11-20'!AT3725</f>
        <v>8.790988475088815</v>
      </c>
      <c r="R3725">
        <f>'11-20'!AW3725</f>
        <v>8.8155777483242677</v>
      </c>
      <c r="S3725">
        <f>'11-20'!AX3725</f>
        <v>8.8155777483242677</v>
      </c>
      <c r="T3725" s="2">
        <f>'11-20'!AD3725</f>
        <v>344.60758892518965</v>
      </c>
      <c r="U3725" s="2">
        <f>'11-20'!AE3725</f>
        <v>204.32485361051067</v>
      </c>
      <c r="V3725" s="2">
        <f>'11-20'!AF3725</f>
        <v>18846.680527059045</v>
      </c>
      <c r="W3725">
        <f t="shared" si="235"/>
        <v>19395.612969594746</v>
      </c>
      <c r="X3725" s="2">
        <f>'11-20'!AH3725</f>
        <v>548.93244253570037</v>
      </c>
    </row>
    <row r="3726" spans="1:24" x14ac:dyDescent="0.2">
      <c r="A3726">
        <f>'11-20'!G3726</f>
        <v>0</v>
      </c>
      <c r="B3726">
        <f>'11-20'!H3726</f>
        <v>0</v>
      </c>
      <c r="C3726">
        <f>'11-20'!I3726</f>
        <v>0</v>
      </c>
      <c r="D3726">
        <f t="shared" si="232"/>
        <v>0</v>
      </c>
      <c r="E3726">
        <f>'11-20'!AV3726</f>
        <v>38300000</v>
      </c>
      <c r="F3726" s="2">
        <f>'11-20'!AD3726</f>
        <v>0</v>
      </c>
      <c r="G3726" s="2">
        <f>'11-20'!AE3726</f>
        <v>0</v>
      </c>
      <c r="H3726" s="2">
        <f>'11-20'!AF3726</f>
        <v>0</v>
      </c>
      <c r="I3726">
        <f t="shared" si="233"/>
        <v>0</v>
      </c>
      <c r="J3726" s="2">
        <f t="shared" si="234"/>
        <v>1381.8334222025048</v>
      </c>
      <c r="O3726">
        <f>'11-20'!AR3726</f>
        <v>0</v>
      </c>
      <c r="P3726">
        <f>'11-20'!AS3726</f>
        <v>0</v>
      </c>
      <c r="Q3726">
        <f>'11-20'!AT3726</f>
        <v>0</v>
      </c>
      <c r="R3726">
        <f>'11-20'!AW3726</f>
        <v>0</v>
      </c>
      <c r="S3726">
        <f>'11-20'!AX3726</f>
        <v>7.5831987739686229</v>
      </c>
      <c r="T3726" s="2">
        <f>'11-20'!AD3726</f>
        <v>0</v>
      </c>
      <c r="U3726" s="2">
        <f>'11-20'!AE3726</f>
        <v>0</v>
      </c>
      <c r="V3726" s="2">
        <f>'11-20'!AF3726</f>
        <v>0</v>
      </c>
      <c r="W3726">
        <f t="shared" si="235"/>
        <v>0</v>
      </c>
      <c r="X3726" s="2">
        <f>'11-20'!AH3726</f>
        <v>1381.8334222025048</v>
      </c>
    </row>
    <row r="3727" spans="1:24" x14ac:dyDescent="0.2">
      <c r="A3727">
        <f>'11-20'!G3727</f>
        <v>0</v>
      </c>
      <c r="B3727">
        <f>'11-20'!H3727</f>
        <v>0</v>
      </c>
      <c r="C3727">
        <f>'11-20'!I3727</f>
        <v>0</v>
      </c>
      <c r="D3727">
        <f t="shared" si="232"/>
        <v>0</v>
      </c>
      <c r="E3727">
        <f>'11-20'!AV3727</f>
        <v>45000000</v>
      </c>
      <c r="F3727" s="2">
        <f>'11-20'!AD3727</f>
        <v>0</v>
      </c>
      <c r="G3727" s="2">
        <f>'11-20'!AE3727</f>
        <v>0</v>
      </c>
      <c r="H3727" s="2">
        <f>'11-20'!AF3727</f>
        <v>0</v>
      </c>
      <c r="I3727">
        <f t="shared" si="233"/>
        <v>0</v>
      </c>
      <c r="J3727" s="2">
        <f t="shared" si="234"/>
        <v>1003.9401639046746</v>
      </c>
      <c r="O3727">
        <f>'11-20'!AR3727</f>
        <v>0</v>
      </c>
      <c r="P3727">
        <f>'11-20'!AS3727</f>
        <v>0</v>
      </c>
      <c r="Q3727">
        <f>'11-20'!AT3727</f>
        <v>0</v>
      </c>
      <c r="R3727">
        <f>'11-20'!AW3727</f>
        <v>0</v>
      </c>
      <c r="S3727">
        <f>'11-20'!AX3727</f>
        <v>7.653212513775344</v>
      </c>
      <c r="T3727" s="2">
        <f>'11-20'!AD3727</f>
        <v>0</v>
      </c>
      <c r="U3727" s="2">
        <f>'11-20'!AE3727</f>
        <v>0</v>
      </c>
      <c r="V3727" s="2">
        <f>'11-20'!AF3727</f>
        <v>0</v>
      </c>
      <c r="W3727">
        <f t="shared" si="235"/>
        <v>0</v>
      </c>
      <c r="X3727" s="2">
        <f>'11-20'!AH3727</f>
        <v>1003.9401639046746</v>
      </c>
    </row>
    <row r="3728" spans="1:24" x14ac:dyDescent="0.2">
      <c r="A3728">
        <f>'11-20'!G3728</f>
        <v>0</v>
      </c>
      <c r="B3728">
        <f>'11-20'!H3728</f>
        <v>0</v>
      </c>
      <c r="C3728">
        <f>'11-20'!I3728</f>
        <v>0</v>
      </c>
      <c r="D3728">
        <f t="shared" si="232"/>
        <v>0</v>
      </c>
      <c r="E3728">
        <f>'11-20'!AV3728</f>
        <v>46700000</v>
      </c>
      <c r="F3728" s="2">
        <f>'11-20'!AD3728</f>
        <v>0</v>
      </c>
      <c r="G3728" s="2">
        <f>'11-20'!AE3728</f>
        <v>0</v>
      </c>
      <c r="H3728" s="2">
        <f>'11-20'!AF3728</f>
        <v>0</v>
      </c>
      <c r="I3728">
        <f t="shared" si="233"/>
        <v>0</v>
      </c>
      <c r="J3728" s="2">
        <f t="shared" si="234"/>
        <v>920.03614389712118</v>
      </c>
      <c r="O3728">
        <f>'11-20'!AR3728</f>
        <v>0</v>
      </c>
      <c r="P3728">
        <f>'11-20'!AS3728</f>
        <v>0</v>
      </c>
      <c r="Q3728">
        <f>'11-20'!AT3728</f>
        <v>0</v>
      </c>
      <c r="R3728">
        <f>'11-20'!AW3728</f>
        <v>0</v>
      </c>
      <c r="S3728">
        <f>'11-20'!AX3728</f>
        <v>7.6693168805661118</v>
      </c>
      <c r="T3728" s="2">
        <f>'11-20'!AD3728</f>
        <v>0</v>
      </c>
      <c r="U3728" s="2">
        <f>'11-20'!AE3728</f>
        <v>0</v>
      </c>
      <c r="V3728" s="2">
        <f>'11-20'!AF3728</f>
        <v>0</v>
      </c>
      <c r="W3728">
        <f t="shared" si="235"/>
        <v>0</v>
      </c>
      <c r="X3728" s="2">
        <f>'11-20'!AH3728</f>
        <v>920.03614389712118</v>
      </c>
    </row>
    <row r="3729" spans="1:24" x14ac:dyDescent="0.2">
      <c r="A3729">
        <f>'11-20'!G3729</f>
        <v>0</v>
      </c>
      <c r="B3729">
        <f>'11-20'!H3729</f>
        <v>0</v>
      </c>
      <c r="C3729">
        <f>'11-20'!I3729</f>
        <v>0</v>
      </c>
      <c r="D3729">
        <f t="shared" si="232"/>
        <v>0</v>
      </c>
      <c r="E3729">
        <f>'11-20'!AV3729</f>
        <v>40200000</v>
      </c>
      <c r="F3729" s="2">
        <f>'11-20'!AD3729</f>
        <v>0</v>
      </c>
      <c r="G3729" s="2">
        <f>'11-20'!AE3729</f>
        <v>0</v>
      </c>
      <c r="H3729" s="2">
        <f>'11-20'!AF3729</f>
        <v>0</v>
      </c>
      <c r="I3729">
        <f t="shared" si="233"/>
        <v>0</v>
      </c>
      <c r="J3729" s="2">
        <f t="shared" si="234"/>
        <v>795.25500479247171</v>
      </c>
      <c r="O3729">
        <f>'11-20'!AR3729</f>
        <v>0</v>
      </c>
      <c r="P3729">
        <f>'11-20'!AS3729</f>
        <v>0</v>
      </c>
      <c r="Q3729">
        <f>'11-20'!AT3729</f>
        <v>0</v>
      </c>
      <c r="R3729">
        <f>'11-20'!AW3729</f>
        <v>0</v>
      </c>
      <c r="S3729">
        <f>'11-20'!AX3729</f>
        <v>7.6042260530844699</v>
      </c>
      <c r="T3729" s="2">
        <f>'11-20'!AD3729</f>
        <v>0</v>
      </c>
      <c r="U3729" s="2">
        <f>'11-20'!AE3729</f>
        <v>0</v>
      </c>
      <c r="V3729" s="2">
        <f>'11-20'!AF3729</f>
        <v>0</v>
      </c>
      <c r="W3729">
        <f t="shared" si="235"/>
        <v>0</v>
      </c>
      <c r="X3729" s="2">
        <f>'11-20'!AH3729</f>
        <v>795.25500479247171</v>
      </c>
    </row>
    <row r="3730" spans="1:24" x14ac:dyDescent="0.2">
      <c r="A3730">
        <f>'11-20'!G3730</f>
        <v>0</v>
      </c>
      <c r="B3730">
        <f>'11-20'!H3730</f>
        <v>0</v>
      </c>
      <c r="C3730">
        <f>'11-20'!I3730</f>
        <v>0</v>
      </c>
      <c r="D3730">
        <f t="shared" si="232"/>
        <v>0</v>
      </c>
      <c r="E3730">
        <f>'11-20'!AV3730</f>
        <v>40800000</v>
      </c>
      <c r="F3730" s="2">
        <f>'11-20'!AD3730</f>
        <v>0</v>
      </c>
      <c r="G3730" s="2">
        <f>'11-20'!AE3730</f>
        <v>0</v>
      </c>
      <c r="H3730" s="2">
        <f>'11-20'!AF3730</f>
        <v>0</v>
      </c>
      <c r="I3730">
        <f t="shared" si="233"/>
        <v>0</v>
      </c>
      <c r="J3730" s="2">
        <f t="shared" si="234"/>
        <v>710.20694381079113</v>
      </c>
      <c r="O3730">
        <f>'11-20'!AR3730</f>
        <v>0</v>
      </c>
      <c r="P3730">
        <f>'11-20'!AS3730</f>
        <v>0</v>
      </c>
      <c r="Q3730">
        <f>'11-20'!AT3730</f>
        <v>0</v>
      </c>
      <c r="R3730">
        <f>'11-20'!AW3730</f>
        <v>0</v>
      </c>
      <c r="S3730">
        <f>'11-20'!AX3730</f>
        <v>7.6106601630898796</v>
      </c>
      <c r="T3730" s="2">
        <f>'11-20'!AD3730</f>
        <v>0</v>
      </c>
      <c r="U3730" s="2">
        <f>'11-20'!AE3730</f>
        <v>0</v>
      </c>
      <c r="V3730" s="2">
        <f>'11-20'!AF3730</f>
        <v>0</v>
      </c>
      <c r="W3730">
        <f t="shared" si="235"/>
        <v>0</v>
      </c>
      <c r="X3730" s="2">
        <f>'11-20'!AH3730</f>
        <v>710.20694381079113</v>
      </c>
    </row>
    <row r="3731" spans="1:24" x14ac:dyDescent="0.2">
      <c r="A3731">
        <f>'11-20'!G3731</f>
        <v>19350000</v>
      </c>
      <c r="B3731">
        <f>'11-20'!H3731</f>
        <v>26350000</v>
      </c>
      <c r="C3731">
        <f>'11-20'!I3731</f>
        <v>0</v>
      </c>
      <c r="D3731">
        <f t="shared" si="232"/>
        <v>45700000</v>
      </c>
      <c r="E3731">
        <f>'11-20'!AV3731</f>
        <v>91400000</v>
      </c>
      <c r="F3731" s="2">
        <f>'11-20'!AD3731</f>
        <v>394.93924663549683</v>
      </c>
      <c r="G3731" s="2">
        <f>'11-20'!AE3731</f>
        <v>537.81132552172312</v>
      </c>
      <c r="H3731" s="2">
        <f>'11-20'!AF3731</f>
        <v>0</v>
      </c>
      <c r="I3731">
        <f t="shared" si="233"/>
        <v>932.75057215721995</v>
      </c>
      <c r="J3731" s="2">
        <f t="shared" si="234"/>
        <v>932.75057215721995</v>
      </c>
      <c r="O3731">
        <f>'11-20'!AR3731</f>
        <v>7.2866809693549301</v>
      </c>
      <c r="P3731">
        <f>'11-20'!AS3731</f>
        <v>7.420780619548565</v>
      </c>
      <c r="Q3731">
        <f>'11-20'!AT3731</f>
        <v>0</v>
      </c>
      <c r="R3731">
        <f>'11-20'!AW3731</f>
        <v>7.9609461957338317</v>
      </c>
      <c r="S3731">
        <f>'11-20'!AX3731</f>
        <v>7.9609461957338317</v>
      </c>
      <c r="T3731" s="2">
        <f>'11-20'!AD3731</f>
        <v>394.93924663549683</v>
      </c>
      <c r="U3731" s="2">
        <f>'11-20'!AE3731</f>
        <v>537.81132552172312</v>
      </c>
      <c r="V3731" s="2">
        <f>'11-20'!AF3731</f>
        <v>0</v>
      </c>
      <c r="W3731">
        <f t="shared" si="235"/>
        <v>932.75057215721995</v>
      </c>
      <c r="X3731" s="2">
        <f>'11-20'!AH3731</f>
        <v>932.75057215721995</v>
      </c>
    </row>
    <row r="3732" spans="1:24" x14ac:dyDescent="0.2">
      <c r="A3732">
        <f>'11-20'!G3732</f>
        <v>22000</v>
      </c>
      <c r="B3732">
        <f>'11-20'!H3732</f>
        <v>60000</v>
      </c>
      <c r="C3732">
        <f>'11-20'!I3732</f>
        <v>150000</v>
      </c>
      <c r="D3732">
        <f t="shared" si="232"/>
        <v>232000</v>
      </c>
      <c r="E3732">
        <f>'11-20'!AV3732</f>
        <v>314000</v>
      </c>
      <c r="F3732" s="2">
        <f>'11-20'!AD3732</f>
        <v>2.0668076231456283</v>
      </c>
      <c r="G3732" s="2">
        <f>'11-20'!AE3732</f>
        <v>5.6367480631244407</v>
      </c>
      <c r="H3732" s="2">
        <f>'11-20'!AF3732</f>
        <v>14.091870157811101</v>
      </c>
      <c r="I3732">
        <f t="shared" si="233"/>
        <v>21.795425844081169</v>
      </c>
      <c r="J3732" s="2">
        <f t="shared" si="234"/>
        <v>7.7035556862700689</v>
      </c>
      <c r="O3732">
        <f>'11-20'!AR3732</f>
        <v>4.3424226808222066</v>
      </c>
      <c r="P3732">
        <f>'11-20'!AS3732</f>
        <v>4.7781512503836439</v>
      </c>
      <c r="Q3732">
        <f>'11-20'!AT3732</f>
        <v>5.1760912590556813</v>
      </c>
      <c r="R3732">
        <f>'11-20'!AW3732</f>
        <v>5.4969296480732153</v>
      </c>
      <c r="S3732">
        <f>'11-20'!AX3732</f>
        <v>5.4969296480732153</v>
      </c>
      <c r="T3732" s="2">
        <f>'11-20'!AD3732</f>
        <v>2.0668076231456283</v>
      </c>
      <c r="U3732" s="2">
        <f>'11-20'!AE3732</f>
        <v>5.6367480631244407</v>
      </c>
      <c r="V3732" s="2">
        <f>'11-20'!AF3732</f>
        <v>14.091870157811101</v>
      </c>
      <c r="W3732">
        <f t="shared" si="235"/>
        <v>21.795425844081169</v>
      </c>
      <c r="X3732" s="2">
        <f>'11-20'!AH3732</f>
        <v>7.7035556862700689</v>
      </c>
    </row>
    <row r="3733" spans="1:24" x14ac:dyDescent="0.2">
      <c r="A3733">
        <f>'11-20'!G3733</f>
        <v>25000</v>
      </c>
      <c r="B3733">
        <f>'11-20'!H3733</f>
        <v>114000</v>
      </c>
      <c r="C3733">
        <f>'11-20'!I3733</f>
        <v>262000</v>
      </c>
      <c r="D3733">
        <f t="shared" si="232"/>
        <v>401000</v>
      </c>
      <c r="E3733">
        <f>'11-20'!AV3733</f>
        <v>540000</v>
      </c>
      <c r="F3733" s="2">
        <f>'11-20'!AD3733</f>
        <v>2.5359981505814999</v>
      </c>
      <c r="G3733" s="2">
        <f>'11-20'!AE3733</f>
        <v>11.564151566651638</v>
      </c>
      <c r="H3733" s="2">
        <f>'11-20'!AF3733</f>
        <v>26.577260618094119</v>
      </c>
      <c r="I3733">
        <f t="shared" si="233"/>
        <v>40.677410335327259</v>
      </c>
      <c r="J3733" s="2">
        <f t="shared" si="234"/>
        <v>14.100149717233139</v>
      </c>
      <c r="O3733">
        <f>'11-20'!AR3733</f>
        <v>4.3979400086720375</v>
      </c>
      <c r="P3733">
        <f>'11-20'!AS3733</f>
        <v>5.0569048513364727</v>
      </c>
      <c r="Q3733">
        <f>'11-20'!AT3733</f>
        <v>5.4183012913197457</v>
      </c>
      <c r="R3733">
        <f>'11-20'!AW3733</f>
        <v>5.7323937598229682</v>
      </c>
      <c r="S3733">
        <f>'11-20'!AX3733</f>
        <v>5.7323937598229682</v>
      </c>
      <c r="T3733" s="2">
        <f>'11-20'!AD3733</f>
        <v>2.5359981505814999</v>
      </c>
      <c r="U3733" s="2">
        <f>'11-20'!AE3733</f>
        <v>11.564151566651638</v>
      </c>
      <c r="V3733" s="2">
        <f>'11-20'!AF3733</f>
        <v>26.577260618094119</v>
      </c>
      <c r="W3733">
        <f t="shared" si="235"/>
        <v>40.677410335327259</v>
      </c>
      <c r="X3733" s="2">
        <f>'11-20'!AH3733</f>
        <v>14.100149717233139</v>
      </c>
    </row>
    <row r="3734" spans="1:24" x14ac:dyDescent="0.2">
      <c r="A3734">
        <f>'11-20'!G3734</f>
        <v>22000</v>
      </c>
      <c r="B3734">
        <f>'11-20'!H3734</f>
        <v>100000</v>
      </c>
      <c r="C3734">
        <f>'11-20'!I3734</f>
        <v>191000</v>
      </c>
      <c r="D3734">
        <f t="shared" si="232"/>
        <v>313000</v>
      </c>
      <c r="E3734">
        <f>'11-20'!AV3734</f>
        <v>435000</v>
      </c>
      <c r="F3734" s="2">
        <f>'11-20'!AD3734</f>
        <v>2.4125446808249671</v>
      </c>
      <c r="G3734" s="2">
        <f>'11-20'!AE3734</f>
        <v>10.966112185568033</v>
      </c>
      <c r="H3734" s="2">
        <f>'11-20'!AF3734</f>
        <v>20.945274274434944</v>
      </c>
      <c r="I3734">
        <f t="shared" si="233"/>
        <v>34.323931140827945</v>
      </c>
      <c r="J3734" s="2">
        <f t="shared" si="234"/>
        <v>13.378656866393001</v>
      </c>
      <c r="O3734">
        <f>'11-20'!AR3734</f>
        <v>4.3424226808222066</v>
      </c>
      <c r="P3734">
        <f>'11-20'!AS3734</f>
        <v>5</v>
      </c>
      <c r="Q3734">
        <f>'11-20'!AT3734</f>
        <v>5.2810333672477272</v>
      </c>
      <c r="R3734">
        <f>'11-20'!AW3734</f>
        <v>5.638489256954637</v>
      </c>
      <c r="S3734">
        <f>'11-20'!AX3734</f>
        <v>5.638489256954637</v>
      </c>
      <c r="T3734" s="2">
        <f>'11-20'!AD3734</f>
        <v>2.4125446808249671</v>
      </c>
      <c r="U3734" s="2">
        <f>'11-20'!AE3734</f>
        <v>10.966112185568033</v>
      </c>
      <c r="V3734" s="2">
        <f>'11-20'!AF3734</f>
        <v>20.945274274434944</v>
      </c>
      <c r="W3734">
        <f t="shared" si="235"/>
        <v>34.323931140827945</v>
      </c>
      <c r="X3734" s="2">
        <f>'11-20'!AH3734</f>
        <v>13.378656866393001</v>
      </c>
    </row>
    <row r="3735" spans="1:24" x14ac:dyDescent="0.2">
      <c r="A3735">
        <f>'11-20'!G3735</f>
        <v>0</v>
      </c>
      <c r="B3735">
        <f>'11-20'!H3735</f>
        <v>0</v>
      </c>
      <c r="C3735">
        <f>'11-20'!I3735</f>
        <v>0</v>
      </c>
      <c r="D3735">
        <f t="shared" si="232"/>
        <v>0</v>
      </c>
      <c r="E3735">
        <f>'11-20'!AV3735</f>
        <v>123000</v>
      </c>
      <c r="F3735" s="2">
        <f>'11-20'!AD3735</f>
        <v>0</v>
      </c>
      <c r="G3735" s="2">
        <f>'11-20'!AE3735</f>
        <v>0</v>
      </c>
      <c r="H3735" s="2">
        <f>'11-20'!AF3735</f>
        <v>0</v>
      </c>
      <c r="I3735">
        <f t="shared" si="233"/>
        <v>0</v>
      </c>
      <c r="J3735" s="2">
        <f t="shared" si="234"/>
        <v>10.425833227865921</v>
      </c>
      <c r="O3735">
        <f>'11-20'!AR3735</f>
        <v>0</v>
      </c>
      <c r="P3735">
        <f>'11-20'!AS3735</f>
        <v>0</v>
      </c>
      <c r="Q3735">
        <f>'11-20'!AT3735</f>
        <v>0</v>
      </c>
      <c r="R3735">
        <f>'11-20'!AW3735</f>
        <v>0</v>
      </c>
      <c r="S3735">
        <f>'11-20'!AX3735</f>
        <v>5.0899051114393981</v>
      </c>
      <c r="T3735" s="2">
        <f>'11-20'!AD3735</f>
        <v>0</v>
      </c>
      <c r="U3735" s="2">
        <f>'11-20'!AE3735</f>
        <v>0</v>
      </c>
      <c r="V3735" s="2">
        <f>'11-20'!AF3735</f>
        <v>0</v>
      </c>
      <c r="W3735">
        <f t="shared" si="235"/>
        <v>0</v>
      </c>
      <c r="X3735" s="2">
        <f>'11-20'!AH3735</f>
        <v>10.425833227865921</v>
      </c>
    </row>
    <row r="3736" spans="1:24" x14ac:dyDescent="0.2">
      <c r="A3736">
        <f>'11-20'!G3736</f>
        <v>27</v>
      </c>
      <c r="B3736">
        <f>'11-20'!H3736</f>
        <v>0</v>
      </c>
      <c r="C3736">
        <f>'11-20'!I3736</f>
        <v>0</v>
      </c>
      <c r="D3736">
        <f t="shared" si="232"/>
        <v>27</v>
      </c>
      <c r="E3736">
        <f>'11-20'!AV3736</f>
        <v>54</v>
      </c>
      <c r="F3736" s="2">
        <f>'11-20'!AD3736</f>
        <v>2.543733156651577E-3</v>
      </c>
      <c r="G3736" s="2">
        <f>'11-20'!AE3736</f>
        <v>0</v>
      </c>
      <c r="H3736" s="2">
        <f>'11-20'!AF3736</f>
        <v>0</v>
      </c>
      <c r="I3736">
        <f t="shared" si="233"/>
        <v>2.543733156651577E-3</v>
      </c>
      <c r="J3736" s="2">
        <f t="shared" si="234"/>
        <v>11.493905374499716</v>
      </c>
      <c r="O3736">
        <f>'11-20'!AR3736</f>
        <v>1.4313637641589874</v>
      </c>
      <c r="P3736">
        <f>'11-20'!AS3736</f>
        <v>0</v>
      </c>
      <c r="Q3736">
        <f>'11-20'!AT3736</f>
        <v>0</v>
      </c>
      <c r="R3736">
        <f>'11-20'!AW3736</f>
        <v>1.7323937598229686</v>
      </c>
      <c r="S3736">
        <f>'11-20'!AX3736</f>
        <v>1.7323937598229686</v>
      </c>
      <c r="T3736" s="2">
        <f>'11-20'!AD3736</f>
        <v>2.543733156651577E-3</v>
      </c>
      <c r="U3736" s="2">
        <f>'11-20'!AE3736</f>
        <v>0</v>
      </c>
      <c r="V3736" s="2">
        <f>'11-20'!AF3736</f>
        <v>0</v>
      </c>
      <c r="W3736">
        <f t="shared" si="235"/>
        <v>2.543733156651577E-3</v>
      </c>
      <c r="X3736" s="2">
        <f>'11-20'!AH3736</f>
        <v>11.493905374499716</v>
      </c>
    </row>
    <row r="3737" spans="1:24" x14ac:dyDescent="0.2">
      <c r="A3737">
        <f>'11-20'!G3737</f>
        <v>0</v>
      </c>
      <c r="B3737">
        <f>'11-20'!H3737</f>
        <v>0</v>
      </c>
      <c r="C3737">
        <f>'11-20'!I3737</f>
        <v>0</v>
      </c>
      <c r="D3737">
        <f t="shared" si="232"/>
        <v>0</v>
      </c>
      <c r="E3737">
        <f>'11-20'!AV3737</f>
        <v>109000</v>
      </c>
      <c r="F3737" s="2">
        <f>'11-20'!AD3737</f>
        <v>0</v>
      </c>
      <c r="G3737" s="2">
        <f>'11-20'!AE3737</f>
        <v>0</v>
      </c>
      <c r="H3737" s="2">
        <f>'11-20'!AF3737</f>
        <v>0</v>
      </c>
      <c r="I3737">
        <f t="shared" si="233"/>
        <v>0</v>
      </c>
      <c r="J3737" s="2">
        <f t="shared" si="234"/>
        <v>9.9166706778897833</v>
      </c>
      <c r="O3737">
        <f>'11-20'!AR3737</f>
        <v>0</v>
      </c>
      <c r="P3737">
        <f>'11-20'!AS3737</f>
        <v>0</v>
      </c>
      <c r="Q3737">
        <f>'11-20'!AT3737</f>
        <v>0</v>
      </c>
      <c r="R3737">
        <f>'11-20'!AW3737</f>
        <v>0</v>
      </c>
      <c r="S3737">
        <f>'11-20'!AX3737</f>
        <v>5.0374264979406238</v>
      </c>
      <c r="T3737" s="2">
        <f>'11-20'!AD3737</f>
        <v>0</v>
      </c>
      <c r="U3737" s="2">
        <f>'11-20'!AE3737</f>
        <v>0</v>
      </c>
      <c r="V3737" s="2">
        <f>'11-20'!AF3737</f>
        <v>0</v>
      </c>
      <c r="W3737">
        <f t="shared" si="235"/>
        <v>0</v>
      </c>
      <c r="X3737" s="2">
        <f>'11-20'!AH3737</f>
        <v>9.9166706778897833</v>
      </c>
    </row>
    <row r="3738" spans="1:24" x14ac:dyDescent="0.2">
      <c r="A3738">
        <f>'11-20'!G3738</f>
        <v>0</v>
      </c>
      <c r="B3738">
        <f>'11-20'!H3738</f>
        <v>0</v>
      </c>
      <c r="C3738">
        <f>'11-20'!I3738</f>
        <v>0</v>
      </c>
      <c r="D3738">
        <f t="shared" si="232"/>
        <v>0</v>
      </c>
      <c r="E3738">
        <f>'11-20'!AV3738</f>
        <v>105000</v>
      </c>
      <c r="F3738" s="2">
        <f>'11-20'!AD3738</f>
        <v>0</v>
      </c>
      <c r="G3738" s="2">
        <f>'11-20'!AE3738</f>
        <v>0</v>
      </c>
      <c r="H3738" s="2">
        <f>'11-20'!AF3738</f>
        <v>0</v>
      </c>
      <c r="I3738">
        <f t="shared" si="233"/>
        <v>0</v>
      </c>
      <c r="J3738" s="2">
        <f t="shared" si="234"/>
        <v>10.480617367885605</v>
      </c>
      <c r="O3738">
        <f>'11-20'!AR3738</f>
        <v>0</v>
      </c>
      <c r="P3738">
        <f>'11-20'!AS3738</f>
        <v>0</v>
      </c>
      <c r="Q3738">
        <f>'11-20'!AT3738</f>
        <v>0</v>
      </c>
      <c r="R3738">
        <f>'11-20'!AW3738</f>
        <v>0</v>
      </c>
      <c r="S3738">
        <f>'11-20'!AX3738</f>
        <v>5.0211892990699383</v>
      </c>
      <c r="T3738" s="2">
        <f>'11-20'!AD3738</f>
        <v>0</v>
      </c>
      <c r="U3738" s="2">
        <f>'11-20'!AE3738</f>
        <v>0</v>
      </c>
      <c r="V3738" s="2">
        <f>'11-20'!AF3738</f>
        <v>0</v>
      </c>
      <c r="W3738">
        <f t="shared" si="235"/>
        <v>0</v>
      </c>
      <c r="X3738" s="2">
        <f>'11-20'!AH3738</f>
        <v>10.480617367885605</v>
      </c>
    </row>
    <row r="3739" spans="1:24" x14ac:dyDescent="0.2">
      <c r="A3739">
        <f>'11-20'!G3739</f>
        <v>0</v>
      </c>
      <c r="B3739">
        <f>'11-20'!H3739</f>
        <v>0</v>
      </c>
      <c r="C3739">
        <f>'11-20'!I3739</f>
        <v>0</v>
      </c>
      <c r="D3739">
        <f t="shared" si="232"/>
        <v>0</v>
      </c>
      <c r="E3739">
        <f>'11-20'!AV3739</f>
        <v>126000</v>
      </c>
      <c r="F3739" s="2">
        <f>'11-20'!AD3739</f>
        <v>0</v>
      </c>
      <c r="G3739" s="2">
        <f>'11-20'!AE3739</f>
        <v>0</v>
      </c>
      <c r="H3739" s="2">
        <f>'11-20'!AF3739</f>
        <v>0</v>
      </c>
      <c r="I3739">
        <f t="shared" si="233"/>
        <v>0</v>
      </c>
      <c r="J3739" s="2">
        <f t="shared" si="234"/>
        <v>13.197970466857111</v>
      </c>
      <c r="O3739">
        <f>'11-20'!AR3739</f>
        <v>0</v>
      </c>
      <c r="P3739">
        <f>'11-20'!AS3739</f>
        <v>0</v>
      </c>
      <c r="Q3739">
        <f>'11-20'!AT3739</f>
        <v>0</v>
      </c>
      <c r="R3739">
        <f>'11-20'!AW3739</f>
        <v>0</v>
      </c>
      <c r="S3739">
        <f>'11-20'!AX3739</f>
        <v>5.1003705451175625</v>
      </c>
      <c r="T3739" s="2">
        <f>'11-20'!AD3739</f>
        <v>0</v>
      </c>
      <c r="U3739" s="2">
        <f>'11-20'!AE3739</f>
        <v>0</v>
      </c>
      <c r="V3739" s="2">
        <f>'11-20'!AF3739</f>
        <v>0</v>
      </c>
      <c r="W3739">
        <f t="shared" si="235"/>
        <v>0</v>
      </c>
      <c r="X3739" s="2">
        <f>'11-20'!AH3739</f>
        <v>13.197970466857111</v>
      </c>
    </row>
    <row r="3740" spans="1:24" x14ac:dyDescent="0.2">
      <c r="A3740">
        <f>'11-20'!G3740</f>
        <v>0</v>
      </c>
      <c r="B3740">
        <f>'11-20'!H3740</f>
        <v>0</v>
      </c>
      <c r="C3740">
        <f>'11-20'!I3740</f>
        <v>0</v>
      </c>
      <c r="D3740">
        <f t="shared" si="232"/>
        <v>0</v>
      </c>
      <c r="E3740">
        <f>'11-20'!AV3740</f>
        <v>116000</v>
      </c>
      <c r="F3740" s="2">
        <f>'11-20'!AD3740</f>
        <v>0</v>
      </c>
      <c r="G3740" s="2">
        <f>'11-20'!AE3740</f>
        <v>0</v>
      </c>
      <c r="H3740" s="2">
        <f>'11-20'!AF3740</f>
        <v>0</v>
      </c>
      <c r="I3740">
        <f t="shared" si="233"/>
        <v>0</v>
      </c>
      <c r="J3740" s="2">
        <f t="shared" si="234"/>
        <v>11.159417707308718</v>
      </c>
      <c r="O3740">
        <f>'11-20'!AR3740</f>
        <v>0</v>
      </c>
      <c r="P3740">
        <f>'11-20'!AS3740</f>
        <v>0</v>
      </c>
      <c r="Q3740">
        <f>'11-20'!AT3740</f>
        <v>0</v>
      </c>
      <c r="R3740">
        <f>'11-20'!AW3740</f>
        <v>0</v>
      </c>
      <c r="S3740">
        <f>'11-20'!AX3740</f>
        <v>5.0644579892269181</v>
      </c>
      <c r="T3740" s="2">
        <f>'11-20'!AD3740</f>
        <v>0</v>
      </c>
      <c r="U3740" s="2">
        <f>'11-20'!AE3740</f>
        <v>0</v>
      </c>
      <c r="V3740" s="2">
        <f>'11-20'!AF3740</f>
        <v>0</v>
      </c>
      <c r="W3740">
        <f t="shared" si="235"/>
        <v>0</v>
      </c>
      <c r="X3740" s="2">
        <f>'11-20'!AH3740</f>
        <v>11.159417707308718</v>
      </c>
    </row>
    <row r="3741" spans="1:24" x14ac:dyDescent="0.2">
      <c r="A3741">
        <f>'11-20'!G3741</f>
        <v>0</v>
      </c>
      <c r="B3741">
        <f>'11-20'!H3741</f>
        <v>0</v>
      </c>
      <c r="C3741">
        <f>'11-20'!I3741</f>
        <v>0</v>
      </c>
      <c r="D3741">
        <f t="shared" si="232"/>
        <v>0</v>
      </c>
      <c r="E3741">
        <f>'11-20'!AV3741</f>
        <v>99000</v>
      </c>
      <c r="F3741" s="2">
        <f>'11-20'!AD3741</f>
        <v>0</v>
      </c>
      <c r="G3741" s="2">
        <f>'11-20'!AE3741</f>
        <v>0</v>
      </c>
      <c r="H3741" s="2">
        <f>'11-20'!AF3741</f>
        <v>0</v>
      </c>
      <c r="I3741">
        <f t="shared" si="233"/>
        <v>0</v>
      </c>
      <c r="J3741" s="2">
        <f t="shared" si="234"/>
        <v>10.942531476600413</v>
      </c>
      <c r="O3741">
        <f>'11-20'!AR3741</f>
        <v>0</v>
      </c>
      <c r="P3741">
        <f>'11-20'!AS3741</f>
        <v>0</v>
      </c>
      <c r="Q3741">
        <f>'11-20'!AT3741</f>
        <v>0</v>
      </c>
      <c r="R3741">
        <f>'11-20'!AW3741</f>
        <v>0</v>
      </c>
      <c r="S3741">
        <f>'11-20'!AX3741</f>
        <v>4.9956351945975497</v>
      </c>
      <c r="T3741" s="2">
        <f>'11-20'!AD3741</f>
        <v>0</v>
      </c>
      <c r="U3741" s="2">
        <f>'11-20'!AE3741</f>
        <v>0</v>
      </c>
      <c r="V3741" s="2">
        <f>'11-20'!AF3741</f>
        <v>0</v>
      </c>
      <c r="W3741">
        <f t="shared" si="235"/>
        <v>0</v>
      </c>
      <c r="X3741" s="2">
        <f>'11-20'!AH3741</f>
        <v>10.942531476600413</v>
      </c>
    </row>
    <row r="3742" spans="1:24" x14ac:dyDescent="0.2">
      <c r="A3742">
        <f>'11-20'!G3742</f>
        <v>45740</v>
      </c>
      <c r="B3742">
        <f>'11-20'!H3742</f>
        <v>28797</v>
      </c>
      <c r="C3742">
        <f>'11-20'!I3742</f>
        <v>0</v>
      </c>
      <c r="D3742">
        <f t="shared" si="232"/>
        <v>74537</v>
      </c>
      <c r="E3742">
        <f>'11-20'!AV3742</f>
        <v>149074</v>
      </c>
      <c r="F3742" s="2">
        <f>'11-20'!AD3742</f>
        <v>6.8585670125136824</v>
      </c>
      <c r="G3742" s="2">
        <f>'11-20'!AE3742</f>
        <v>4.3180182391638935</v>
      </c>
      <c r="H3742" s="2">
        <f>'11-20'!AF3742</f>
        <v>0</v>
      </c>
      <c r="I3742">
        <f t="shared" si="233"/>
        <v>11.176585251677576</v>
      </c>
      <c r="J3742" s="2">
        <f t="shared" si="234"/>
        <v>14.175971258483679</v>
      </c>
      <c r="O3742">
        <f>'11-20'!AR3742</f>
        <v>4.6602961602707298</v>
      </c>
      <c r="P3742">
        <f>'11-20'!AS3742</f>
        <v>4.4593472463943371</v>
      </c>
      <c r="Q3742">
        <f>'11-20'!AT3742</f>
        <v>0</v>
      </c>
      <c r="R3742">
        <f>'11-20'!AW3742</f>
        <v>5.1734019047463464</v>
      </c>
      <c r="S3742">
        <f>'11-20'!AX3742</f>
        <v>5.1734019047463464</v>
      </c>
      <c r="T3742" s="2">
        <f>'11-20'!AD3742</f>
        <v>6.8585670125136824</v>
      </c>
      <c r="U3742" s="2">
        <f>'11-20'!AE3742</f>
        <v>4.3180182391638935</v>
      </c>
      <c r="V3742" s="2">
        <f>'11-20'!AF3742</f>
        <v>0</v>
      </c>
      <c r="W3742">
        <f t="shared" si="235"/>
        <v>11.176585251677576</v>
      </c>
      <c r="X3742" s="2">
        <f>'11-20'!AH3742</f>
        <v>14.175971258483679</v>
      </c>
    </row>
    <row r="3743" spans="1:24" x14ac:dyDescent="0.2">
      <c r="A3743">
        <f>'11-20'!G3743</f>
        <v>69546</v>
      </c>
      <c r="B3743">
        <f>'11-20'!H3743</f>
        <v>32757</v>
      </c>
      <c r="C3743">
        <f>'11-20'!I3743</f>
        <v>0</v>
      </c>
      <c r="D3743">
        <f t="shared" si="232"/>
        <v>102303</v>
      </c>
      <c r="E3743">
        <f>'11-20'!AV3743</f>
        <v>204606</v>
      </c>
      <c r="F3743" s="2">
        <f>'11-20'!AD3743</f>
        <v>10.385314335850815</v>
      </c>
      <c r="G3743" s="2">
        <f>'11-20'!AE3743</f>
        <v>4.8916075935275236</v>
      </c>
      <c r="H3743" s="2">
        <f>'11-20'!AF3743</f>
        <v>0</v>
      </c>
      <c r="I3743">
        <f t="shared" si="233"/>
        <v>15.276921929378339</v>
      </c>
      <c r="J3743" s="2">
        <f t="shared" si="234"/>
        <v>15.276921929378339</v>
      </c>
      <c r="O3743">
        <f>'11-20'!AR3743</f>
        <v>4.8422721562132658</v>
      </c>
      <c r="P3743">
        <f>'11-20'!AS3743</f>
        <v>4.5153041207103231</v>
      </c>
      <c r="Q3743">
        <f>'11-20'!AT3743</f>
        <v>0</v>
      </c>
      <c r="R3743">
        <f>'11-20'!AW3743</f>
        <v>5.3109183650979617</v>
      </c>
      <c r="S3743">
        <f>'11-20'!AX3743</f>
        <v>5.3109183650979617</v>
      </c>
      <c r="T3743" s="2">
        <f>'11-20'!AD3743</f>
        <v>10.385314335850815</v>
      </c>
      <c r="U3743" s="2">
        <f>'11-20'!AE3743</f>
        <v>4.8916075935275236</v>
      </c>
      <c r="V3743" s="2">
        <f>'11-20'!AF3743</f>
        <v>0</v>
      </c>
      <c r="W3743">
        <f t="shared" si="235"/>
        <v>15.276921929378339</v>
      </c>
      <c r="X3743" s="2">
        <f>'11-20'!AH3743</f>
        <v>15.276921929378339</v>
      </c>
    </row>
    <row r="3744" spans="1:24" x14ac:dyDescent="0.2">
      <c r="A3744">
        <f>'11-20'!G3744</f>
        <v>58017</v>
      </c>
      <c r="B3744">
        <f>'11-20'!H3744</f>
        <v>33736</v>
      </c>
      <c r="C3744">
        <f>'11-20'!I3744</f>
        <v>0</v>
      </c>
      <c r="D3744">
        <f t="shared" si="232"/>
        <v>91753</v>
      </c>
      <c r="E3744">
        <f>'11-20'!AV3744</f>
        <v>183506</v>
      </c>
      <c r="F3744" s="2">
        <f>'11-20'!AD3744</f>
        <v>11.712029495201051</v>
      </c>
      <c r="G3744" s="2">
        <f>'11-20'!AE3744</f>
        <v>6.8103663934726493</v>
      </c>
      <c r="H3744" s="2">
        <f>'11-20'!AF3744</f>
        <v>0</v>
      </c>
      <c r="I3744">
        <f t="shared" si="233"/>
        <v>18.522395888673699</v>
      </c>
      <c r="J3744" s="2">
        <f t="shared" si="234"/>
        <v>18.522395888673699</v>
      </c>
      <c r="O3744">
        <f>'11-20'!AR3744</f>
        <v>4.7635552681217552</v>
      </c>
      <c r="P3744">
        <f>'11-20'!AS3744</f>
        <v>4.5280935880068069</v>
      </c>
      <c r="Q3744">
        <f>'11-20'!AT3744</f>
        <v>0</v>
      </c>
      <c r="R3744">
        <f>'11-20'!AW3744</f>
        <v>5.2636502687204851</v>
      </c>
      <c r="S3744">
        <f>'11-20'!AX3744</f>
        <v>5.2636502687204851</v>
      </c>
      <c r="T3744" s="2">
        <f>'11-20'!AD3744</f>
        <v>11.712029495201051</v>
      </c>
      <c r="U3744" s="2">
        <f>'11-20'!AE3744</f>
        <v>6.8103663934726493</v>
      </c>
      <c r="V3744" s="2">
        <f>'11-20'!AF3744</f>
        <v>0</v>
      </c>
      <c r="W3744">
        <f t="shared" si="235"/>
        <v>18.522395888673699</v>
      </c>
      <c r="X3744" s="2">
        <f>'11-20'!AH3744</f>
        <v>18.522395888673699</v>
      </c>
    </row>
    <row r="3745" spans="1:24" x14ac:dyDescent="0.2">
      <c r="A3745">
        <f>'11-20'!G3745</f>
        <v>0</v>
      </c>
      <c r="B3745">
        <f>'11-20'!H3745</f>
        <v>0</v>
      </c>
      <c r="C3745">
        <f>'11-20'!I3745</f>
        <v>0</v>
      </c>
      <c r="D3745">
        <f t="shared" si="232"/>
        <v>0</v>
      </c>
      <c r="E3745">
        <f>'11-20'!AV3745</f>
        <v>98330</v>
      </c>
      <c r="F3745" s="2">
        <f>'11-20'!AD3745</f>
        <v>0</v>
      </c>
      <c r="G3745" s="2">
        <f>'11-20'!AE3745</f>
        <v>0</v>
      </c>
      <c r="H3745" s="2">
        <f>'11-20'!AF3745</f>
        <v>0</v>
      </c>
      <c r="I3745">
        <f t="shared" si="233"/>
        <v>0</v>
      </c>
      <c r="J3745" s="2">
        <f t="shared" si="234"/>
        <v>22.571722687556736</v>
      </c>
      <c r="O3745">
        <f>'11-20'!AR3745</f>
        <v>0</v>
      </c>
      <c r="P3745">
        <f>'11-20'!AS3745</f>
        <v>0</v>
      </c>
      <c r="Q3745">
        <f>'11-20'!AT3745</f>
        <v>0</v>
      </c>
      <c r="R3745">
        <f>'11-20'!AW3745</f>
        <v>0</v>
      </c>
      <c r="S3745">
        <f>'11-20'!AX3745</f>
        <v>4.9926860391621277</v>
      </c>
      <c r="T3745" s="2">
        <f>'11-20'!AD3745</f>
        <v>0</v>
      </c>
      <c r="U3745" s="2">
        <f>'11-20'!AE3745</f>
        <v>0</v>
      </c>
      <c r="V3745" s="2">
        <f>'11-20'!AF3745</f>
        <v>0</v>
      </c>
      <c r="W3745">
        <f t="shared" si="235"/>
        <v>0</v>
      </c>
      <c r="X3745" s="2">
        <f>'11-20'!AH3745</f>
        <v>22.571722687556736</v>
      </c>
    </row>
    <row r="3746" spans="1:24" x14ac:dyDescent="0.2">
      <c r="A3746">
        <f>'11-20'!G3746</f>
        <v>0</v>
      </c>
      <c r="B3746">
        <f>'11-20'!H3746</f>
        <v>0</v>
      </c>
      <c r="C3746">
        <f>'11-20'!I3746</f>
        <v>0</v>
      </c>
      <c r="D3746">
        <f t="shared" si="232"/>
        <v>0</v>
      </c>
      <c r="E3746">
        <f>'11-20'!AV3746</f>
        <v>0</v>
      </c>
      <c r="F3746" s="2">
        <f>'11-20'!AD3746</f>
        <v>0</v>
      </c>
      <c r="G3746" s="2">
        <f>'11-20'!AE3746</f>
        <v>0</v>
      </c>
      <c r="H3746" s="2">
        <f>'11-20'!AF3746</f>
        <v>0</v>
      </c>
      <c r="I3746">
        <f t="shared" si="233"/>
        <v>0</v>
      </c>
      <c r="J3746" s="2">
        <f t="shared" si="234"/>
        <v>0</v>
      </c>
      <c r="O3746">
        <f>'11-20'!AR3746</f>
        <v>0</v>
      </c>
      <c r="P3746">
        <f>'11-20'!AS3746</f>
        <v>0</v>
      </c>
      <c r="Q3746">
        <f>'11-20'!AT3746</f>
        <v>0</v>
      </c>
      <c r="R3746">
        <f>'11-20'!AW3746</f>
        <v>0</v>
      </c>
      <c r="S3746">
        <f>'11-20'!AX3746</f>
        <v>1</v>
      </c>
      <c r="T3746" s="2">
        <f>'11-20'!AD3746</f>
        <v>0</v>
      </c>
      <c r="U3746" s="2">
        <f>'11-20'!AE3746</f>
        <v>0</v>
      </c>
      <c r="V3746" s="2">
        <f>'11-20'!AF3746</f>
        <v>0</v>
      </c>
      <c r="W3746">
        <f t="shared" si="235"/>
        <v>0</v>
      </c>
      <c r="X3746" s="2">
        <f>'11-20'!AH3746</f>
        <v>0</v>
      </c>
    </row>
    <row r="3747" spans="1:24" x14ac:dyDescent="0.2">
      <c r="A3747">
        <f>'11-20'!G3747</f>
        <v>0</v>
      </c>
      <c r="B3747">
        <f>'11-20'!H3747</f>
        <v>0</v>
      </c>
      <c r="C3747">
        <f>'11-20'!I3747</f>
        <v>0</v>
      </c>
      <c r="D3747">
        <f t="shared" si="232"/>
        <v>0</v>
      </c>
      <c r="E3747">
        <f>'11-20'!AV3747</f>
        <v>0</v>
      </c>
      <c r="F3747" s="2">
        <f>'11-20'!AD3747</f>
        <v>0</v>
      </c>
      <c r="G3747" s="2">
        <f>'11-20'!AE3747</f>
        <v>0</v>
      </c>
      <c r="H3747" s="2">
        <f>'11-20'!AF3747</f>
        <v>0</v>
      </c>
      <c r="I3747">
        <f t="shared" si="233"/>
        <v>0</v>
      </c>
      <c r="J3747" s="2">
        <f t="shared" si="234"/>
        <v>0</v>
      </c>
      <c r="O3747">
        <f>'11-20'!AR3747</f>
        <v>0</v>
      </c>
      <c r="P3747">
        <f>'11-20'!AS3747</f>
        <v>0</v>
      </c>
      <c r="Q3747">
        <f>'11-20'!AT3747</f>
        <v>0</v>
      </c>
      <c r="R3747">
        <f>'11-20'!AW3747</f>
        <v>0</v>
      </c>
      <c r="S3747">
        <f>'11-20'!AX3747</f>
        <v>1</v>
      </c>
      <c r="T3747" s="2">
        <f>'11-20'!AD3747</f>
        <v>0</v>
      </c>
      <c r="U3747" s="2">
        <f>'11-20'!AE3747</f>
        <v>0</v>
      </c>
      <c r="V3747" s="2">
        <f>'11-20'!AF3747</f>
        <v>0</v>
      </c>
      <c r="W3747">
        <f t="shared" si="235"/>
        <v>0</v>
      </c>
      <c r="X3747" s="2">
        <f>'11-20'!AH3747</f>
        <v>0</v>
      </c>
    </row>
    <row r="3748" spans="1:24" x14ac:dyDescent="0.2">
      <c r="A3748">
        <f>'11-20'!G3748</f>
        <v>0</v>
      </c>
      <c r="B3748">
        <f>'11-20'!H3748</f>
        <v>0</v>
      </c>
      <c r="C3748">
        <f>'11-20'!I3748</f>
        <v>0</v>
      </c>
      <c r="D3748">
        <f t="shared" si="232"/>
        <v>0</v>
      </c>
      <c r="E3748">
        <f>'11-20'!AV3748</f>
        <v>0</v>
      </c>
      <c r="F3748" s="2">
        <f>'11-20'!AD3748</f>
        <v>0</v>
      </c>
      <c r="G3748" s="2">
        <f>'11-20'!AE3748</f>
        <v>0</v>
      </c>
      <c r="H3748" s="2">
        <f>'11-20'!AF3748</f>
        <v>0</v>
      </c>
      <c r="I3748">
        <f t="shared" si="233"/>
        <v>0</v>
      </c>
      <c r="J3748" s="2">
        <f t="shared" si="234"/>
        <v>0</v>
      </c>
      <c r="O3748">
        <f>'11-20'!AR3748</f>
        <v>0</v>
      </c>
      <c r="P3748">
        <f>'11-20'!AS3748</f>
        <v>0</v>
      </c>
      <c r="Q3748">
        <f>'11-20'!AT3748</f>
        <v>0</v>
      </c>
      <c r="R3748">
        <f>'11-20'!AW3748</f>
        <v>0</v>
      </c>
      <c r="S3748">
        <f>'11-20'!AX3748</f>
        <v>1</v>
      </c>
      <c r="T3748" s="2">
        <f>'11-20'!AD3748</f>
        <v>0</v>
      </c>
      <c r="U3748" s="2">
        <f>'11-20'!AE3748</f>
        <v>0</v>
      </c>
      <c r="V3748" s="2">
        <f>'11-20'!AF3748</f>
        <v>0</v>
      </c>
      <c r="W3748">
        <f t="shared" si="235"/>
        <v>0</v>
      </c>
      <c r="X3748" s="2">
        <f>'11-20'!AH3748</f>
        <v>0</v>
      </c>
    </row>
    <row r="3749" spans="1:24" x14ac:dyDescent="0.2">
      <c r="A3749">
        <f>'11-20'!G3749</f>
        <v>0</v>
      </c>
      <c r="B3749">
        <f>'11-20'!H3749</f>
        <v>0</v>
      </c>
      <c r="C3749">
        <f>'11-20'!I3749</f>
        <v>0</v>
      </c>
      <c r="D3749">
        <f t="shared" si="232"/>
        <v>0</v>
      </c>
      <c r="E3749">
        <f>'11-20'!AV3749</f>
        <v>0</v>
      </c>
      <c r="F3749" s="2">
        <f>'11-20'!AD3749</f>
        <v>0</v>
      </c>
      <c r="G3749" s="2">
        <f>'11-20'!AE3749</f>
        <v>0</v>
      </c>
      <c r="H3749" s="2">
        <f>'11-20'!AF3749</f>
        <v>0</v>
      </c>
      <c r="I3749">
        <f t="shared" si="233"/>
        <v>0</v>
      </c>
      <c r="J3749" s="2">
        <f t="shared" si="234"/>
        <v>0</v>
      </c>
      <c r="O3749">
        <f>'11-20'!AR3749</f>
        <v>0</v>
      </c>
      <c r="P3749">
        <f>'11-20'!AS3749</f>
        <v>0</v>
      </c>
      <c r="Q3749">
        <f>'11-20'!AT3749</f>
        <v>0</v>
      </c>
      <c r="R3749">
        <f>'11-20'!AW3749</f>
        <v>0</v>
      </c>
      <c r="S3749">
        <f>'11-20'!AX3749</f>
        <v>1</v>
      </c>
      <c r="T3749" s="2">
        <f>'11-20'!AD3749</f>
        <v>0</v>
      </c>
      <c r="U3749" s="2">
        <f>'11-20'!AE3749</f>
        <v>0</v>
      </c>
      <c r="V3749" s="2">
        <f>'11-20'!AF3749</f>
        <v>0</v>
      </c>
      <c r="W3749">
        <f t="shared" si="235"/>
        <v>0</v>
      </c>
      <c r="X3749" s="2">
        <f>'11-20'!AH3749</f>
        <v>0</v>
      </c>
    </row>
    <row r="3750" spans="1:24" x14ac:dyDescent="0.2">
      <c r="A3750">
        <f>'11-20'!G3750</f>
        <v>0</v>
      </c>
      <c r="B3750">
        <f>'11-20'!H3750</f>
        <v>0</v>
      </c>
      <c r="C3750">
        <f>'11-20'!I3750</f>
        <v>0</v>
      </c>
      <c r="D3750">
        <f t="shared" si="232"/>
        <v>0</v>
      </c>
      <c r="E3750">
        <f>'11-20'!AV3750</f>
        <v>0</v>
      </c>
      <c r="F3750" s="2">
        <f>'11-20'!AD3750</f>
        <v>0</v>
      </c>
      <c r="G3750" s="2">
        <f>'11-20'!AE3750</f>
        <v>0</v>
      </c>
      <c r="H3750" s="2">
        <f>'11-20'!AF3750</f>
        <v>0</v>
      </c>
      <c r="I3750">
        <f t="shared" si="233"/>
        <v>0</v>
      </c>
      <c r="J3750" s="2">
        <f t="shared" si="234"/>
        <v>0</v>
      </c>
      <c r="O3750">
        <f>'11-20'!AR3750</f>
        <v>0</v>
      </c>
      <c r="P3750">
        <f>'11-20'!AS3750</f>
        <v>0</v>
      </c>
      <c r="Q3750">
        <f>'11-20'!AT3750</f>
        <v>0</v>
      </c>
      <c r="R3750">
        <f>'11-20'!AW3750</f>
        <v>0</v>
      </c>
      <c r="S3750">
        <f>'11-20'!AX3750</f>
        <v>1</v>
      </c>
      <c r="T3750" s="2">
        <f>'11-20'!AD3750</f>
        <v>0</v>
      </c>
      <c r="U3750" s="2">
        <f>'11-20'!AE3750</f>
        <v>0</v>
      </c>
      <c r="V3750" s="2">
        <f>'11-20'!AF3750</f>
        <v>0</v>
      </c>
      <c r="W3750">
        <f t="shared" si="235"/>
        <v>0</v>
      </c>
      <c r="X3750" s="2">
        <f>'11-20'!AH3750</f>
        <v>0</v>
      </c>
    </row>
    <row r="3751" spans="1:24" x14ac:dyDescent="0.2">
      <c r="A3751">
        <f>'11-20'!G3751</f>
        <v>0</v>
      </c>
      <c r="B3751">
        <f>'11-20'!H3751</f>
        <v>0</v>
      </c>
      <c r="C3751">
        <f>'11-20'!I3751</f>
        <v>0</v>
      </c>
      <c r="D3751">
        <f t="shared" si="232"/>
        <v>0</v>
      </c>
      <c r="E3751">
        <f>'11-20'!AV3751</f>
        <v>0</v>
      </c>
      <c r="F3751" s="2">
        <f>'11-20'!AD3751</f>
        <v>0</v>
      </c>
      <c r="G3751" s="2">
        <f>'11-20'!AE3751</f>
        <v>0</v>
      </c>
      <c r="H3751" s="2">
        <f>'11-20'!AF3751</f>
        <v>0</v>
      </c>
      <c r="I3751">
        <f t="shared" si="233"/>
        <v>0</v>
      </c>
      <c r="J3751" s="2">
        <f t="shared" si="234"/>
        <v>0</v>
      </c>
      <c r="O3751">
        <f>'11-20'!AR3751</f>
        <v>0</v>
      </c>
      <c r="P3751">
        <f>'11-20'!AS3751</f>
        <v>0</v>
      </c>
      <c r="Q3751">
        <f>'11-20'!AT3751</f>
        <v>0</v>
      </c>
      <c r="R3751">
        <f>'11-20'!AW3751</f>
        <v>0</v>
      </c>
      <c r="S3751">
        <f>'11-20'!AX3751</f>
        <v>1</v>
      </c>
      <c r="T3751" s="2">
        <f>'11-20'!AD3751</f>
        <v>0</v>
      </c>
      <c r="U3751" s="2">
        <f>'11-20'!AE3751</f>
        <v>0</v>
      </c>
      <c r="V3751" s="2">
        <f>'11-20'!AF3751</f>
        <v>0</v>
      </c>
      <c r="W3751">
        <f t="shared" si="235"/>
        <v>0</v>
      </c>
      <c r="X3751" s="2">
        <f>'11-20'!AH3751</f>
        <v>0</v>
      </c>
    </row>
    <row r="3752" spans="1:24" x14ac:dyDescent="0.2">
      <c r="A3752">
        <f>'11-20'!G3752</f>
        <v>58290</v>
      </c>
      <c r="B3752">
        <f>'11-20'!H3752</f>
        <v>183100</v>
      </c>
      <c r="C3752">
        <f>'11-20'!I3752</f>
        <v>7.1</v>
      </c>
      <c r="D3752">
        <f t="shared" si="232"/>
        <v>241397.1</v>
      </c>
      <c r="E3752">
        <f>'11-20'!AV3752</f>
        <v>482787.1</v>
      </c>
      <c r="F3752" s="2">
        <f>'11-20'!AD3752</f>
        <v>6.2765230882380969</v>
      </c>
      <c r="G3752" s="2">
        <f>'11-20'!AE3752</f>
        <v>19.715755317488345</v>
      </c>
      <c r="H3752" s="2">
        <f>'11-20'!AF3752</f>
        <v>7.645104465000941E-4</v>
      </c>
      <c r="I3752">
        <f t="shared" si="233"/>
        <v>25.993042916172943</v>
      </c>
      <c r="J3752" s="2">
        <f t="shared" si="234"/>
        <v>25.992278405726442</v>
      </c>
      <c r="O3752">
        <f>'11-20'!AR3752</f>
        <v>4.7655940553194451</v>
      </c>
      <c r="P3752">
        <f>'11-20'!AS3752</f>
        <v>5.2626883443016963</v>
      </c>
      <c r="Q3752">
        <f>'11-20'!AT3752</f>
        <v>0.85125834871907524</v>
      </c>
      <c r="R3752">
        <f>'11-20'!AW3752</f>
        <v>5.6837556572959338</v>
      </c>
      <c r="S3752">
        <f>'11-20'!AX3752</f>
        <v>5.6837556572959338</v>
      </c>
      <c r="T3752" s="2">
        <f>'11-20'!AD3752</f>
        <v>6.2765230882380969</v>
      </c>
      <c r="U3752" s="2">
        <f>'11-20'!AE3752</f>
        <v>19.715755317488345</v>
      </c>
      <c r="V3752" s="2">
        <f>'11-20'!AF3752</f>
        <v>7.645104465000941E-4</v>
      </c>
      <c r="W3752">
        <f t="shared" si="235"/>
        <v>25.993042916172943</v>
      </c>
      <c r="X3752" s="2">
        <f>'11-20'!AH3752</f>
        <v>25.992278405726442</v>
      </c>
    </row>
    <row r="3753" spans="1:24" x14ac:dyDescent="0.2">
      <c r="A3753">
        <f>'11-20'!G3753</f>
        <v>1500000</v>
      </c>
      <c r="B3753">
        <f>'11-20'!H3753</f>
        <v>1900000</v>
      </c>
      <c r="C3753">
        <f>'11-20'!I3753</f>
        <v>0</v>
      </c>
      <c r="D3753">
        <f t="shared" si="232"/>
        <v>3400000</v>
      </c>
      <c r="E3753">
        <f>'11-20'!AV3753</f>
        <v>6800000</v>
      </c>
      <c r="F3753" s="2">
        <f>'11-20'!AD3753</f>
        <v>160.47859080796607</v>
      </c>
      <c r="G3753" s="2">
        <f>'11-20'!AE3753</f>
        <v>203.27288169009034</v>
      </c>
      <c r="H3753" s="2">
        <f>'11-20'!AF3753</f>
        <v>0</v>
      </c>
      <c r="I3753">
        <f t="shared" si="233"/>
        <v>363.75147249805639</v>
      </c>
      <c r="J3753" s="2">
        <f t="shared" si="234"/>
        <v>363.75147249805639</v>
      </c>
      <c r="O3753">
        <f>'11-20'!AR3753</f>
        <v>6.1760912590556813</v>
      </c>
      <c r="P3753">
        <f>'11-20'!AS3753</f>
        <v>6.2787536009528289</v>
      </c>
      <c r="Q3753">
        <f>'11-20'!AT3753</f>
        <v>0</v>
      </c>
      <c r="R3753">
        <f>'11-20'!AW3753</f>
        <v>6.8325089127062366</v>
      </c>
      <c r="S3753">
        <f>'11-20'!AX3753</f>
        <v>6.8325089127062366</v>
      </c>
      <c r="T3753" s="2">
        <f>'11-20'!AD3753</f>
        <v>160.47859080796607</v>
      </c>
      <c r="U3753" s="2">
        <f>'11-20'!AE3753</f>
        <v>203.27288169009034</v>
      </c>
      <c r="V3753" s="2">
        <f>'11-20'!AF3753</f>
        <v>0</v>
      </c>
      <c r="W3753">
        <f t="shared" si="235"/>
        <v>363.75147249805639</v>
      </c>
      <c r="X3753" s="2">
        <f>'11-20'!AH3753</f>
        <v>363.75147249805639</v>
      </c>
    </row>
    <row r="3754" spans="1:24" x14ac:dyDescent="0.2">
      <c r="A3754">
        <f>'11-20'!G3754</f>
        <v>1600000</v>
      </c>
      <c r="B3754">
        <f>'11-20'!H3754</f>
        <v>2000000</v>
      </c>
      <c r="C3754">
        <f>'11-20'!I3754</f>
        <v>1000000</v>
      </c>
      <c r="D3754">
        <f t="shared" si="232"/>
        <v>4600000</v>
      </c>
      <c r="E3754">
        <f>'11-20'!AV3754</f>
        <v>8200000</v>
      </c>
      <c r="F3754" s="2">
        <f>'11-20'!AD3754</f>
        <v>174.4074909900981</v>
      </c>
      <c r="G3754" s="2">
        <f>'11-20'!AE3754</f>
        <v>218.00936373762264</v>
      </c>
      <c r="H3754" s="2">
        <f>'11-20'!AF3754</f>
        <v>109.00468186881132</v>
      </c>
      <c r="I3754">
        <f t="shared" si="233"/>
        <v>501.42153659653206</v>
      </c>
      <c r="J3754" s="2">
        <f t="shared" si="234"/>
        <v>392.4168547277207</v>
      </c>
      <c r="O3754">
        <f>'11-20'!AR3754</f>
        <v>6.204119982655925</v>
      </c>
      <c r="P3754">
        <f>'11-20'!AS3754</f>
        <v>6.3010299956639813</v>
      </c>
      <c r="Q3754">
        <f>'11-20'!AT3754</f>
        <v>6</v>
      </c>
      <c r="R3754">
        <f>'11-20'!AW3754</f>
        <v>6.9138138523837167</v>
      </c>
      <c r="S3754">
        <f>'11-20'!AX3754</f>
        <v>6.9138138523837167</v>
      </c>
      <c r="T3754" s="2">
        <f>'11-20'!AD3754</f>
        <v>174.4074909900981</v>
      </c>
      <c r="U3754" s="2">
        <f>'11-20'!AE3754</f>
        <v>218.00936373762264</v>
      </c>
      <c r="V3754" s="2">
        <f>'11-20'!AF3754</f>
        <v>109.00468186881132</v>
      </c>
      <c r="W3754">
        <f t="shared" si="235"/>
        <v>501.42153659653206</v>
      </c>
      <c r="X3754" s="2">
        <f>'11-20'!AH3754</f>
        <v>392.4168547277207</v>
      </c>
    </row>
    <row r="3755" spans="1:24" x14ac:dyDescent="0.2">
      <c r="A3755">
        <f>'11-20'!G3755</f>
        <v>0</v>
      </c>
      <c r="B3755">
        <f>'11-20'!H3755</f>
        <v>0</v>
      </c>
      <c r="C3755">
        <f>'11-20'!I3755</f>
        <v>0</v>
      </c>
      <c r="D3755">
        <f t="shared" si="232"/>
        <v>0</v>
      </c>
      <c r="E3755">
        <f>'11-20'!AV3755</f>
        <v>3800000</v>
      </c>
      <c r="F3755" s="2">
        <f>'11-20'!AD3755</f>
        <v>0</v>
      </c>
      <c r="G3755" s="2">
        <f>'11-20'!AE3755</f>
        <v>0</v>
      </c>
      <c r="H3755" s="2">
        <f>'11-20'!AF3755</f>
        <v>0</v>
      </c>
      <c r="I3755">
        <f t="shared" si="233"/>
        <v>0</v>
      </c>
      <c r="J3755" s="2">
        <f t="shared" si="234"/>
        <v>260.07501931003975</v>
      </c>
      <c r="O3755">
        <f>'11-20'!AR3755</f>
        <v>0</v>
      </c>
      <c r="P3755">
        <f>'11-20'!AS3755</f>
        <v>0</v>
      </c>
      <c r="Q3755">
        <f>'11-20'!AT3755</f>
        <v>0</v>
      </c>
      <c r="R3755">
        <f>'11-20'!AW3755</f>
        <v>0</v>
      </c>
      <c r="S3755">
        <f>'11-20'!AX3755</f>
        <v>6.5797835966168101</v>
      </c>
      <c r="T3755" s="2">
        <f>'11-20'!AD3755</f>
        <v>0</v>
      </c>
      <c r="U3755" s="2">
        <f>'11-20'!AE3755</f>
        <v>0</v>
      </c>
      <c r="V3755" s="2">
        <f>'11-20'!AF3755</f>
        <v>0</v>
      </c>
      <c r="W3755">
        <f t="shared" si="235"/>
        <v>0</v>
      </c>
      <c r="X3755" s="2">
        <f>'11-20'!AH3755</f>
        <v>260.07501931003975</v>
      </c>
    </row>
    <row r="3756" spans="1:24" x14ac:dyDescent="0.2">
      <c r="A3756">
        <f>'11-20'!G3756</f>
        <v>1.1000000000000001</v>
      </c>
      <c r="B3756">
        <f>'11-20'!H3756</f>
        <v>2.8</v>
      </c>
      <c r="C3756">
        <f>'11-20'!I3756</f>
        <v>0</v>
      </c>
      <c r="D3756">
        <f t="shared" si="232"/>
        <v>3.9</v>
      </c>
      <c r="E3756">
        <f>'11-20'!AV3756</f>
        <v>7.8</v>
      </c>
      <c r="F3756" s="2">
        <f>'11-20'!AD3756</f>
        <v>7.7301149547854512E-5</v>
      </c>
      <c r="G3756" s="2">
        <f>'11-20'!AE3756</f>
        <v>1.9676656248544783E-4</v>
      </c>
      <c r="H3756" s="2">
        <f>'11-20'!AF3756</f>
        <v>0</v>
      </c>
      <c r="I3756">
        <f t="shared" si="233"/>
        <v>2.7406771203330235E-4</v>
      </c>
      <c r="J3756" s="2">
        <f t="shared" si="234"/>
        <v>274.06771203330237</v>
      </c>
      <c r="O3756">
        <f>'11-20'!AR3756</f>
        <v>4.1392685158225077E-2</v>
      </c>
      <c r="P3756">
        <f>'11-20'!AS3756</f>
        <v>0.44715803134221921</v>
      </c>
      <c r="Q3756">
        <f>'11-20'!AT3756</f>
        <v>0</v>
      </c>
      <c r="R3756">
        <f>'11-20'!AW3756</f>
        <v>0.89209460269048035</v>
      </c>
      <c r="S3756">
        <f>'11-20'!AX3756</f>
        <v>0.89209460269048035</v>
      </c>
      <c r="T3756" s="2">
        <f>'11-20'!AD3756</f>
        <v>7.7301149547854512E-5</v>
      </c>
      <c r="U3756" s="2">
        <f>'11-20'!AE3756</f>
        <v>1.9676656248544783E-4</v>
      </c>
      <c r="V3756" s="2">
        <f>'11-20'!AF3756</f>
        <v>0</v>
      </c>
      <c r="W3756">
        <f t="shared" si="235"/>
        <v>2.7406771203330235E-4</v>
      </c>
      <c r="X3756" s="2">
        <f>'11-20'!AH3756</f>
        <v>274.06771203330237</v>
      </c>
    </row>
    <row r="3757" spans="1:24" x14ac:dyDescent="0.2">
      <c r="A3757">
        <f>'11-20'!G3757</f>
        <v>0</v>
      </c>
      <c r="B3757">
        <f>'11-20'!H3757</f>
        <v>0</v>
      </c>
      <c r="C3757">
        <f>'11-20'!I3757</f>
        <v>0</v>
      </c>
      <c r="D3757">
        <f t="shared" si="232"/>
        <v>0</v>
      </c>
      <c r="E3757">
        <f>'11-20'!AV3757</f>
        <v>3900000</v>
      </c>
      <c r="F3757" s="2">
        <f>'11-20'!AD3757</f>
        <v>0</v>
      </c>
      <c r="G3757" s="2">
        <f>'11-20'!AE3757</f>
        <v>0</v>
      </c>
      <c r="H3757" s="2">
        <f>'11-20'!AF3757</f>
        <v>0</v>
      </c>
      <c r="I3757">
        <f t="shared" si="233"/>
        <v>0</v>
      </c>
      <c r="J3757" s="2">
        <f t="shared" si="234"/>
        <v>263.10386381968527</v>
      </c>
      <c r="O3757">
        <f>'11-20'!AR3757</f>
        <v>0</v>
      </c>
      <c r="P3757">
        <f>'11-20'!AS3757</f>
        <v>0</v>
      </c>
      <c r="Q3757">
        <f>'11-20'!AT3757</f>
        <v>0</v>
      </c>
      <c r="R3757">
        <f>'11-20'!AW3757</f>
        <v>0</v>
      </c>
      <c r="S3757">
        <f>'11-20'!AX3757</f>
        <v>6.5910646070264995</v>
      </c>
      <c r="T3757" s="2">
        <f>'11-20'!AD3757</f>
        <v>0</v>
      </c>
      <c r="U3757" s="2">
        <f>'11-20'!AE3757</f>
        <v>0</v>
      </c>
      <c r="V3757" s="2">
        <f>'11-20'!AF3757</f>
        <v>0</v>
      </c>
      <c r="W3757">
        <f t="shared" si="235"/>
        <v>0</v>
      </c>
      <c r="X3757" s="2">
        <f>'11-20'!AH3757</f>
        <v>263.10386381968527</v>
      </c>
    </row>
    <row r="3758" spans="1:24" x14ac:dyDescent="0.2">
      <c r="A3758">
        <f>'11-20'!G3758</f>
        <v>0</v>
      </c>
      <c r="B3758">
        <f>'11-20'!H3758</f>
        <v>0</v>
      </c>
      <c r="C3758">
        <f>'11-20'!I3758</f>
        <v>0</v>
      </c>
      <c r="D3758">
        <f t="shared" si="232"/>
        <v>0</v>
      </c>
      <c r="E3758">
        <f>'11-20'!AV3758</f>
        <v>4700000</v>
      </c>
      <c r="F3758" s="2">
        <f>'11-20'!AD3758</f>
        <v>0</v>
      </c>
      <c r="G3758" s="2">
        <f>'11-20'!AE3758</f>
        <v>0</v>
      </c>
      <c r="H3758" s="2">
        <f>'11-20'!AF3758</f>
        <v>0</v>
      </c>
      <c r="I3758">
        <f t="shared" si="233"/>
        <v>0</v>
      </c>
      <c r="J3758" s="2">
        <f t="shared" si="234"/>
        <v>329.43007455311687</v>
      </c>
      <c r="O3758">
        <f>'11-20'!AR3758</f>
        <v>0</v>
      </c>
      <c r="P3758">
        <f>'11-20'!AS3758</f>
        <v>0</v>
      </c>
      <c r="Q3758">
        <f>'11-20'!AT3758</f>
        <v>0</v>
      </c>
      <c r="R3758">
        <f>'11-20'!AW3758</f>
        <v>0</v>
      </c>
      <c r="S3758">
        <f>'11-20'!AX3758</f>
        <v>6.6720978579357171</v>
      </c>
      <c r="T3758" s="2">
        <f>'11-20'!AD3758</f>
        <v>0</v>
      </c>
      <c r="U3758" s="2">
        <f>'11-20'!AE3758</f>
        <v>0</v>
      </c>
      <c r="V3758" s="2">
        <f>'11-20'!AF3758</f>
        <v>0</v>
      </c>
      <c r="W3758">
        <f t="shared" si="235"/>
        <v>0</v>
      </c>
      <c r="X3758" s="2">
        <f>'11-20'!AH3758</f>
        <v>329.43007455311687</v>
      </c>
    </row>
    <row r="3759" spans="1:24" x14ac:dyDescent="0.2">
      <c r="A3759">
        <f>'11-20'!G3759</f>
        <v>0</v>
      </c>
      <c r="B3759">
        <f>'11-20'!H3759</f>
        <v>0</v>
      </c>
      <c r="C3759">
        <f>'11-20'!I3759</f>
        <v>0</v>
      </c>
      <c r="D3759">
        <f t="shared" si="232"/>
        <v>0</v>
      </c>
      <c r="E3759">
        <f>'11-20'!AV3759</f>
        <v>4800000</v>
      </c>
      <c r="F3759" s="2">
        <f>'11-20'!AD3759</f>
        <v>0</v>
      </c>
      <c r="G3759" s="2">
        <f>'11-20'!AE3759</f>
        <v>0</v>
      </c>
      <c r="H3759" s="2">
        <f>'11-20'!AF3759</f>
        <v>0</v>
      </c>
      <c r="I3759">
        <f t="shared" si="233"/>
        <v>0</v>
      </c>
      <c r="J3759" s="2">
        <f t="shared" si="234"/>
        <v>328.13240643548482</v>
      </c>
      <c r="O3759">
        <f>'11-20'!AR3759</f>
        <v>0</v>
      </c>
      <c r="P3759">
        <f>'11-20'!AS3759</f>
        <v>0</v>
      </c>
      <c r="Q3759">
        <f>'11-20'!AT3759</f>
        <v>0</v>
      </c>
      <c r="R3759">
        <f>'11-20'!AW3759</f>
        <v>0</v>
      </c>
      <c r="S3759">
        <f>'11-20'!AX3759</f>
        <v>6.6812412373755876</v>
      </c>
      <c r="T3759" s="2">
        <f>'11-20'!AD3759</f>
        <v>0</v>
      </c>
      <c r="U3759" s="2">
        <f>'11-20'!AE3759</f>
        <v>0</v>
      </c>
      <c r="V3759" s="2">
        <f>'11-20'!AF3759</f>
        <v>0</v>
      </c>
      <c r="W3759">
        <f t="shared" si="235"/>
        <v>0</v>
      </c>
      <c r="X3759" s="2">
        <f>'11-20'!AH3759</f>
        <v>328.13240643548482</v>
      </c>
    </row>
    <row r="3760" spans="1:24" x14ac:dyDescent="0.2">
      <c r="A3760">
        <f>'11-20'!G3760</f>
        <v>0</v>
      </c>
      <c r="B3760">
        <f>'11-20'!H3760</f>
        <v>0</v>
      </c>
      <c r="C3760">
        <f>'11-20'!I3760</f>
        <v>0</v>
      </c>
      <c r="D3760">
        <f t="shared" si="232"/>
        <v>0</v>
      </c>
      <c r="E3760">
        <f>'11-20'!AV3760</f>
        <v>5200000</v>
      </c>
      <c r="F3760" s="2">
        <f>'11-20'!AD3760</f>
        <v>0</v>
      </c>
      <c r="G3760" s="2">
        <f>'11-20'!AE3760</f>
        <v>0</v>
      </c>
      <c r="H3760" s="2">
        <f>'11-20'!AF3760</f>
        <v>0</v>
      </c>
      <c r="I3760">
        <f t="shared" si="233"/>
        <v>0</v>
      </c>
      <c r="J3760" s="2">
        <f t="shared" si="234"/>
        <v>321.61349114564291</v>
      </c>
      <c r="O3760">
        <f>'11-20'!AR3760</f>
        <v>0</v>
      </c>
      <c r="P3760">
        <f>'11-20'!AS3760</f>
        <v>0</v>
      </c>
      <c r="Q3760">
        <f>'11-20'!AT3760</f>
        <v>0</v>
      </c>
      <c r="R3760">
        <f>'11-20'!AW3760</f>
        <v>0</v>
      </c>
      <c r="S3760">
        <f>'11-20'!AX3760</f>
        <v>6.7160033436347994</v>
      </c>
      <c r="T3760" s="2">
        <f>'11-20'!AD3760</f>
        <v>0</v>
      </c>
      <c r="U3760" s="2">
        <f>'11-20'!AE3760</f>
        <v>0</v>
      </c>
      <c r="V3760" s="2">
        <f>'11-20'!AF3760</f>
        <v>0</v>
      </c>
      <c r="W3760">
        <f t="shared" si="235"/>
        <v>0</v>
      </c>
      <c r="X3760" s="2">
        <f>'11-20'!AH3760</f>
        <v>321.61349114564291</v>
      </c>
    </row>
    <row r="3761" spans="1:24" x14ac:dyDescent="0.2">
      <c r="A3761">
        <f>'11-20'!G3761</f>
        <v>0</v>
      </c>
      <c r="B3761">
        <f>'11-20'!H3761</f>
        <v>0</v>
      </c>
      <c r="C3761">
        <f>'11-20'!I3761</f>
        <v>0</v>
      </c>
      <c r="D3761">
        <f t="shared" si="232"/>
        <v>0</v>
      </c>
      <c r="E3761">
        <f>'11-20'!AV3761</f>
        <v>4600000</v>
      </c>
      <c r="F3761" s="2">
        <f>'11-20'!AD3761</f>
        <v>0</v>
      </c>
      <c r="G3761" s="2">
        <f>'11-20'!AE3761</f>
        <v>0</v>
      </c>
      <c r="H3761" s="2">
        <f>'11-20'!AF3761</f>
        <v>0</v>
      </c>
      <c r="I3761">
        <f t="shared" si="233"/>
        <v>0</v>
      </c>
      <c r="J3761" s="2">
        <f t="shared" si="234"/>
        <v>294.03502866782401</v>
      </c>
      <c r="O3761">
        <f>'11-20'!AR3761</f>
        <v>0</v>
      </c>
      <c r="P3761">
        <f>'11-20'!AS3761</f>
        <v>0</v>
      </c>
      <c r="Q3761">
        <f>'11-20'!AT3761</f>
        <v>0</v>
      </c>
      <c r="R3761">
        <f>'11-20'!AW3761</f>
        <v>0</v>
      </c>
      <c r="S3761">
        <f>'11-20'!AX3761</f>
        <v>6.6627578316815743</v>
      </c>
      <c r="T3761" s="2">
        <f>'11-20'!AD3761</f>
        <v>0</v>
      </c>
      <c r="U3761" s="2">
        <f>'11-20'!AE3761</f>
        <v>0</v>
      </c>
      <c r="V3761" s="2">
        <f>'11-20'!AF3761</f>
        <v>0</v>
      </c>
      <c r="W3761">
        <f t="shared" si="235"/>
        <v>0</v>
      </c>
      <c r="X3761" s="2">
        <f>'11-20'!AH3761</f>
        <v>294.03502866782401</v>
      </c>
    </row>
    <row r="3762" spans="1:24" x14ac:dyDescent="0.2">
      <c r="A3762">
        <f>'11-20'!G3762</f>
        <v>0</v>
      </c>
      <c r="B3762">
        <f>'11-20'!H3762</f>
        <v>0</v>
      </c>
      <c r="C3762">
        <f>'11-20'!I3762</f>
        <v>0</v>
      </c>
      <c r="D3762">
        <f t="shared" si="232"/>
        <v>0</v>
      </c>
      <c r="E3762">
        <f>'11-20'!AV3762</f>
        <v>17700000</v>
      </c>
      <c r="F3762" s="2">
        <f>'11-20'!AD3762</f>
        <v>0</v>
      </c>
      <c r="G3762" s="2">
        <f>'11-20'!AE3762</f>
        <v>0</v>
      </c>
      <c r="H3762" s="2">
        <f>'11-20'!AF3762</f>
        <v>0</v>
      </c>
      <c r="I3762">
        <f t="shared" si="233"/>
        <v>0</v>
      </c>
      <c r="J3762" s="2">
        <f t="shared" si="234"/>
        <v>499.18643492141882</v>
      </c>
      <c r="O3762">
        <f>'11-20'!AR3762</f>
        <v>0</v>
      </c>
      <c r="P3762">
        <f>'11-20'!AS3762</f>
        <v>0</v>
      </c>
      <c r="Q3762">
        <f>'11-20'!AT3762</f>
        <v>0</v>
      </c>
      <c r="R3762">
        <f>'11-20'!AW3762</f>
        <v>0</v>
      </c>
      <c r="S3762">
        <f>'11-20'!AX3762</f>
        <v>7.2479732663618064</v>
      </c>
      <c r="T3762" s="2">
        <f>'11-20'!AD3762</f>
        <v>0</v>
      </c>
      <c r="U3762" s="2">
        <f>'11-20'!AE3762</f>
        <v>0</v>
      </c>
      <c r="V3762" s="2">
        <f>'11-20'!AF3762</f>
        <v>0</v>
      </c>
      <c r="W3762">
        <f t="shared" si="235"/>
        <v>0</v>
      </c>
      <c r="X3762" s="2">
        <f>'11-20'!AH3762</f>
        <v>499.18643492141882</v>
      </c>
    </row>
    <row r="3763" spans="1:24" x14ac:dyDescent="0.2">
      <c r="A3763">
        <f>'11-20'!G3763</f>
        <v>9900000</v>
      </c>
      <c r="B3763">
        <f>'11-20'!H3763</f>
        <v>8000000</v>
      </c>
      <c r="C3763">
        <f>'11-20'!I3763</f>
        <v>0</v>
      </c>
      <c r="D3763">
        <f t="shared" si="232"/>
        <v>17900000</v>
      </c>
      <c r="E3763">
        <f>'11-20'!AV3763</f>
        <v>35800000</v>
      </c>
      <c r="F3763" s="2">
        <f>'11-20'!AD3763</f>
        <v>374.1025822866211</v>
      </c>
      <c r="G3763" s="2">
        <f>'11-20'!AE3763</f>
        <v>302.30511699928979</v>
      </c>
      <c r="H3763" s="2">
        <f>'11-20'!AF3763</f>
        <v>0</v>
      </c>
      <c r="I3763">
        <f t="shared" si="233"/>
        <v>676.40769928591089</v>
      </c>
      <c r="J3763" s="2">
        <f t="shared" si="234"/>
        <v>680.18651324840198</v>
      </c>
      <c r="O3763">
        <f>'11-20'!AR3763</f>
        <v>6.9956351945975497</v>
      </c>
      <c r="P3763">
        <f>'11-20'!AS3763</f>
        <v>6.9030899869919438</v>
      </c>
      <c r="Q3763">
        <f>'11-20'!AT3763</f>
        <v>0</v>
      </c>
      <c r="R3763">
        <f>'11-20'!AW3763</f>
        <v>7.5538830266438746</v>
      </c>
      <c r="S3763">
        <f>'11-20'!AX3763</f>
        <v>7.5538830266438746</v>
      </c>
      <c r="T3763" s="2">
        <f>'11-20'!AD3763</f>
        <v>374.1025822866211</v>
      </c>
      <c r="U3763" s="2">
        <f>'11-20'!AE3763</f>
        <v>302.30511699928979</v>
      </c>
      <c r="V3763" s="2">
        <f>'11-20'!AF3763</f>
        <v>0</v>
      </c>
      <c r="W3763">
        <f t="shared" si="235"/>
        <v>676.40769928591089</v>
      </c>
      <c r="X3763" s="2">
        <f>'11-20'!AH3763</f>
        <v>680.18651324840198</v>
      </c>
    </row>
    <row r="3764" spans="1:24" x14ac:dyDescent="0.2">
      <c r="A3764">
        <f>'11-20'!G3764</f>
        <v>8900000</v>
      </c>
      <c r="B3764">
        <f>'11-20'!H3764</f>
        <v>8900000</v>
      </c>
      <c r="C3764">
        <f>'11-20'!I3764</f>
        <v>0</v>
      </c>
      <c r="D3764">
        <f t="shared" si="232"/>
        <v>17800000</v>
      </c>
      <c r="E3764">
        <f>'11-20'!AV3764</f>
        <v>35600000</v>
      </c>
      <c r="F3764" s="2">
        <f>'11-20'!AD3764</f>
        <v>364.30739268455045</v>
      </c>
      <c r="G3764" s="2">
        <f>'11-20'!AE3764</f>
        <v>364.30739268455045</v>
      </c>
      <c r="H3764" s="2">
        <f>'11-20'!AF3764</f>
        <v>0</v>
      </c>
      <c r="I3764">
        <f t="shared" si="233"/>
        <v>728.6147853691009</v>
      </c>
      <c r="J3764" s="2">
        <f t="shared" si="234"/>
        <v>732.70812685993849</v>
      </c>
      <c r="O3764">
        <f>'11-20'!AR3764</f>
        <v>6.9493900066449124</v>
      </c>
      <c r="P3764">
        <f>'11-20'!AS3764</f>
        <v>6.9493900066449124</v>
      </c>
      <c r="Q3764">
        <f>'11-20'!AT3764</f>
        <v>0</v>
      </c>
      <c r="R3764">
        <f>'11-20'!AW3764</f>
        <v>7.5514499979728749</v>
      </c>
      <c r="S3764">
        <f>'11-20'!AX3764</f>
        <v>7.5514499979728749</v>
      </c>
      <c r="T3764" s="2">
        <f>'11-20'!AD3764</f>
        <v>364.30739268455045</v>
      </c>
      <c r="U3764" s="2">
        <f>'11-20'!AE3764</f>
        <v>364.30739268455045</v>
      </c>
      <c r="V3764" s="2">
        <f>'11-20'!AF3764</f>
        <v>0</v>
      </c>
      <c r="W3764">
        <f t="shared" si="235"/>
        <v>728.6147853691009</v>
      </c>
      <c r="X3764" s="2">
        <f>'11-20'!AH3764</f>
        <v>732.70812685993849</v>
      </c>
    </row>
    <row r="3765" spans="1:24" x14ac:dyDescent="0.2">
      <c r="A3765">
        <f>'11-20'!G3765</f>
        <v>0</v>
      </c>
      <c r="B3765">
        <f>'11-20'!H3765</f>
        <v>0</v>
      </c>
      <c r="C3765">
        <f>'11-20'!I3765</f>
        <v>0</v>
      </c>
      <c r="D3765">
        <f t="shared" si="232"/>
        <v>0</v>
      </c>
      <c r="E3765">
        <f>'11-20'!AV3765</f>
        <v>18300000</v>
      </c>
      <c r="F3765" s="2">
        <f>'11-20'!AD3765</f>
        <v>0</v>
      </c>
      <c r="G3765" s="2">
        <f>'11-20'!AE3765</f>
        <v>0</v>
      </c>
      <c r="H3765" s="2">
        <f>'11-20'!AF3765</f>
        <v>0</v>
      </c>
      <c r="I3765">
        <f t="shared" si="233"/>
        <v>0</v>
      </c>
      <c r="J3765" s="2">
        <f t="shared" si="234"/>
        <v>856.14842354886321</v>
      </c>
      <c r="O3765">
        <f>'11-20'!AR3765</f>
        <v>0</v>
      </c>
      <c r="P3765">
        <f>'11-20'!AS3765</f>
        <v>0</v>
      </c>
      <c r="Q3765">
        <f>'11-20'!AT3765</f>
        <v>0</v>
      </c>
      <c r="R3765">
        <f>'11-20'!AW3765</f>
        <v>0</v>
      </c>
      <c r="S3765">
        <f>'11-20'!AX3765</f>
        <v>7.2624510897304297</v>
      </c>
      <c r="T3765" s="2">
        <f>'11-20'!AD3765</f>
        <v>0</v>
      </c>
      <c r="U3765" s="2">
        <f>'11-20'!AE3765</f>
        <v>0</v>
      </c>
      <c r="V3765" s="2">
        <f>'11-20'!AF3765</f>
        <v>0</v>
      </c>
      <c r="W3765">
        <f t="shared" si="235"/>
        <v>0</v>
      </c>
      <c r="X3765" s="2">
        <f>'11-20'!AH3765</f>
        <v>856.14842354886321</v>
      </c>
    </row>
    <row r="3766" spans="1:24" x14ac:dyDescent="0.2">
      <c r="A3766">
        <f>'11-20'!G3766</f>
        <v>0</v>
      </c>
      <c r="B3766">
        <f>'11-20'!H3766</f>
        <v>0</v>
      </c>
      <c r="C3766">
        <f>'11-20'!I3766</f>
        <v>0</v>
      </c>
      <c r="D3766">
        <f t="shared" si="232"/>
        <v>0</v>
      </c>
      <c r="E3766">
        <f>'11-20'!AV3766</f>
        <v>17300000</v>
      </c>
      <c r="F3766" s="2">
        <f>'11-20'!AD3766</f>
        <v>0</v>
      </c>
      <c r="G3766" s="2">
        <f>'11-20'!AE3766</f>
        <v>0</v>
      </c>
      <c r="H3766" s="2">
        <f>'11-20'!AF3766</f>
        <v>0</v>
      </c>
      <c r="I3766">
        <f t="shared" si="233"/>
        <v>0</v>
      </c>
      <c r="J3766" s="2">
        <f t="shared" si="234"/>
        <v>841.68862754766735</v>
      </c>
      <c r="O3766">
        <f>'11-20'!AR3766</f>
        <v>0</v>
      </c>
      <c r="P3766">
        <f>'11-20'!AS3766</f>
        <v>0</v>
      </c>
      <c r="Q3766">
        <f>'11-20'!AT3766</f>
        <v>0</v>
      </c>
      <c r="R3766">
        <f>'11-20'!AW3766</f>
        <v>0</v>
      </c>
      <c r="S3766">
        <f>'11-20'!AX3766</f>
        <v>7.238046103128795</v>
      </c>
      <c r="T3766" s="2">
        <f>'11-20'!AD3766</f>
        <v>0</v>
      </c>
      <c r="U3766" s="2">
        <f>'11-20'!AE3766</f>
        <v>0</v>
      </c>
      <c r="V3766" s="2">
        <f>'11-20'!AF3766</f>
        <v>0</v>
      </c>
      <c r="W3766">
        <f t="shared" si="235"/>
        <v>0</v>
      </c>
      <c r="X3766" s="2">
        <f>'11-20'!AH3766</f>
        <v>841.68862754766735</v>
      </c>
    </row>
    <row r="3767" spans="1:24" x14ac:dyDescent="0.2">
      <c r="A3767">
        <f>'11-20'!G3767</f>
        <v>0</v>
      </c>
      <c r="B3767">
        <f>'11-20'!H3767</f>
        <v>0</v>
      </c>
      <c r="C3767">
        <f>'11-20'!I3767</f>
        <v>0</v>
      </c>
      <c r="D3767">
        <f t="shared" si="232"/>
        <v>0</v>
      </c>
      <c r="E3767">
        <f>'11-20'!AV3767</f>
        <v>17100000</v>
      </c>
      <c r="F3767" s="2">
        <f>'11-20'!AD3767</f>
        <v>0</v>
      </c>
      <c r="G3767" s="2">
        <f>'11-20'!AE3767</f>
        <v>0</v>
      </c>
      <c r="H3767" s="2">
        <f>'11-20'!AF3767</f>
        <v>0</v>
      </c>
      <c r="I3767">
        <f t="shared" si="233"/>
        <v>0</v>
      </c>
      <c r="J3767" s="2">
        <f t="shared" si="234"/>
        <v>888.15313059087316</v>
      </c>
      <c r="O3767">
        <f>'11-20'!AR3767</f>
        <v>0</v>
      </c>
      <c r="P3767">
        <f>'11-20'!AS3767</f>
        <v>0</v>
      </c>
      <c r="Q3767">
        <f>'11-20'!AT3767</f>
        <v>0</v>
      </c>
      <c r="R3767">
        <f>'11-20'!AW3767</f>
        <v>0</v>
      </c>
      <c r="S3767">
        <f>'11-20'!AX3767</f>
        <v>7.2329961103921541</v>
      </c>
      <c r="T3767" s="2">
        <f>'11-20'!AD3767</f>
        <v>0</v>
      </c>
      <c r="U3767" s="2">
        <f>'11-20'!AE3767</f>
        <v>0</v>
      </c>
      <c r="V3767" s="2">
        <f>'11-20'!AF3767</f>
        <v>0</v>
      </c>
      <c r="W3767">
        <f t="shared" si="235"/>
        <v>0</v>
      </c>
      <c r="X3767" s="2">
        <f>'11-20'!AH3767</f>
        <v>888.15313059087316</v>
      </c>
    </row>
    <row r="3768" spans="1:24" x14ac:dyDescent="0.2">
      <c r="A3768">
        <f>'11-20'!G3768</f>
        <v>0</v>
      </c>
      <c r="B3768">
        <f>'11-20'!H3768</f>
        <v>0</v>
      </c>
      <c r="C3768">
        <f>'11-20'!I3768</f>
        <v>0</v>
      </c>
      <c r="D3768">
        <f t="shared" si="232"/>
        <v>0</v>
      </c>
      <c r="E3768">
        <f>'11-20'!AV3768</f>
        <v>18500000</v>
      </c>
      <c r="F3768" s="2">
        <f>'11-20'!AD3768</f>
        <v>0</v>
      </c>
      <c r="G3768" s="2">
        <f>'11-20'!AE3768</f>
        <v>0</v>
      </c>
      <c r="H3768" s="2">
        <f>'11-20'!AF3768</f>
        <v>0</v>
      </c>
      <c r="I3768">
        <f t="shared" si="233"/>
        <v>0</v>
      </c>
      <c r="J3768" s="2">
        <f t="shared" si="234"/>
        <v>726.62659664497005</v>
      </c>
      <c r="O3768">
        <f>'11-20'!AR3768</f>
        <v>0</v>
      </c>
      <c r="P3768">
        <f>'11-20'!AS3768</f>
        <v>0</v>
      </c>
      <c r="Q3768">
        <f>'11-20'!AT3768</f>
        <v>0</v>
      </c>
      <c r="R3768">
        <f>'11-20'!AW3768</f>
        <v>0</v>
      </c>
      <c r="S3768">
        <f>'11-20'!AX3768</f>
        <v>7.2671717284030137</v>
      </c>
      <c r="T3768" s="2">
        <f>'11-20'!AD3768</f>
        <v>0</v>
      </c>
      <c r="U3768" s="2">
        <f>'11-20'!AE3768</f>
        <v>0</v>
      </c>
      <c r="V3768" s="2">
        <f>'11-20'!AF3768</f>
        <v>0</v>
      </c>
      <c r="W3768">
        <f t="shared" si="235"/>
        <v>0</v>
      </c>
      <c r="X3768" s="2">
        <f>'11-20'!AH3768</f>
        <v>726.62659664497005</v>
      </c>
    </row>
    <row r="3769" spans="1:24" x14ac:dyDescent="0.2">
      <c r="A3769">
        <f>'11-20'!G3769</f>
        <v>0</v>
      </c>
      <c r="B3769">
        <f>'11-20'!H3769</f>
        <v>0</v>
      </c>
      <c r="C3769">
        <f>'11-20'!I3769</f>
        <v>0</v>
      </c>
      <c r="D3769">
        <f t="shared" si="232"/>
        <v>0</v>
      </c>
      <c r="E3769">
        <f>'11-20'!AV3769</f>
        <v>18790000</v>
      </c>
      <c r="F3769" s="2">
        <f>'11-20'!AD3769</f>
        <v>0</v>
      </c>
      <c r="G3769" s="2">
        <f>'11-20'!AE3769</f>
        <v>0</v>
      </c>
      <c r="H3769" s="2">
        <f>'11-20'!AF3769</f>
        <v>0</v>
      </c>
      <c r="I3769">
        <f t="shared" si="233"/>
        <v>0</v>
      </c>
      <c r="J3769" s="2">
        <f t="shared" si="234"/>
        <v>818.15815601901988</v>
      </c>
      <c r="O3769">
        <f>'11-20'!AR3769</f>
        <v>0</v>
      </c>
      <c r="P3769">
        <f>'11-20'!AS3769</f>
        <v>0</v>
      </c>
      <c r="Q3769">
        <f>'11-20'!AT3769</f>
        <v>0</v>
      </c>
      <c r="R3769">
        <f>'11-20'!AW3769</f>
        <v>0</v>
      </c>
      <c r="S3769">
        <f>'11-20'!AX3769</f>
        <v>7.2739267801005258</v>
      </c>
      <c r="T3769" s="2">
        <f>'11-20'!AD3769</f>
        <v>0</v>
      </c>
      <c r="U3769" s="2">
        <f>'11-20'!AE3769</f>
        <v>0</v>
      </c>
      <c r="V3769" s="2">
        <f>'11-20'!AF3769</f>
        <v>0</v>
      </c>
      <c r="W3769">
        <f t="shared" si="235"/>
        <v>0</v>
      </c>
      <c r="X3769" s="2">
        <f>'11-20'!AH3769</f>
        <v>818.15815601901988</v>
      </c>
    </row>
    <row r="3770" spans="1:24" x14ac:dyDescent="0.2">
      <c r="A3770">
        <f>'11-20'!G3770</f>
        <v>0</v>
      </c>
      <c r="B3770">
        <f>'11-20'!H3770</f>
        <v>0</v>
      </c>
      <c r="C3770">
        <f>'11-20'!I3770</f>
        <v>0</v>
      </c>
      <c r="D3770">
        <f t="shared" si="232"/>
        <v>0</v>
      </c>
      <c r="E3770">
        <f>'11-20'!AV3770</f>
        <v>20000000</v>
      </c>
      <c r="F3770" s="2">
        <f>'11-20'!AD3770</f>
        <v>0</v>
      </c>
      <c r="G3770" s="2">
        <f>'11-20'!AE3770</f>
        <v>0</v>
      </c>
      <c r="H3770" s="2">
        <f>'11-20'!AF3770</f>
        <v>0</v>
      </c>
      <c r="I3770">
        <f t="shared" si="233"/>
        <v>0</v>
      </c>
      <c r="J3770" s="2">
        <f t="shared" si="234"/>
        <v>901.06149835158612</v>
      </c>
      <c r="O3770">
        <f>'11-20'!AR3770</f>
        <v>0</v>
      </c>
      <c r="P3770">
        <f>'11-20'!AS3770</f>
        <v>0</v>
      </c>
      <c r="Q3770">
        <f>'11-20'!AT3770</f>
        <v>0</v>
      </c>
      <c r="R3770">
        <f>'11-20'!AW3770</f>
        <v>0</v>
      </c>
      <c r="S3770">
        <f>'11-20'!AX3770</f>
        <v>7.3010299956639813</v>
      </c>
      <c r="T3770" s="2">
        <f>'11-20'!AD3770</f>
        <v>0</v>
      </c>
      <c r="U3770" s="2">
        <f>'11-20'!AE3770</f>
        <v>0</v>
      </c>
      <c r="V3770" s="2">
        <f>'11-20'!AF3770</f>
        <v>0</v>
      </c>
      <c r="W3770">
        <f t="shared" si="235"/>
        <v>0</v>
      </c>
      <c r="X3770" s="2">
        <f>'11-20'!AH3770</f>
        <v>901.06149835158612</v>
      </c>
    </row>
    <row r="3771" spans="1:24" x14ac:dyDescent="0.2">
      <c r="A3771">
        <f>'11-20'!G3771</f>
        <v>0</v>
      </c>
      <c r="B3771">
        <f>'11-20'!H3771</f>
        <v>0</v>
      </c>
      <c r="C3771">
        <f>'11-20'!I3771</f>
        <v>0</v>
      </c>
      <c r="D3771">
        <f t="shared" si="232"/>
        <v>0</v>
      </c>
      <c r="E3771">
        <f>'11-20'!AV3771</f>
        <v>19100000</v>
      </c>
      <c r="F3771" s="2">
        <f>'11-20'!AD3771</f>
        <v>0</v>
      </c>
      <c r="G3771" s="2">
        <f>'11-20'!AE3771</f>
        <v>0</v>
      </c>
      <c r="H3771" s="2">
        <f>'11-20'!AF3771</f>
        <v>0</v>
      </c>
      <c r="I3771">
        <f t="shared" si="233"/>
        <v>0</v>
      </c>
      <c r="J3771" s="2">
        <f t="shared" si="234"/>
        <v>749.09798593981043</v>
      </c>
      <c r="O3771">
        <f>'11-20'!AR3771</f>
        <v>0</v>
      </c>
      <c r="P3771">
        <f>'11-20'!AS3771</f>
        <v>0</v>
      </c>
      <c r="Q3771">
        <f>'11-20'!AT3771</f>
        <v>0</v>
      </c>
      <c r="R3771">
        <f>'11-20'!AW3771</f>
        <v>0</v>
      </c>
      <c r="S3771">
        <f>'11-20'!AX3771</f>
        <v>7.2810333672477272</v>
      </c>
      <c r="T3771" s="2">
        <f>'11-20'!AD3771</f>
        <v>0</v>
      </c>
      <c r="U3771" s="2">
        <f>'11-20'!AE3771</f>
        <v>0</v>
      </c>
      <c r="V3771" s="2">
        <f>'11-20'!AF3771</f>
        <v>0</v>
      </c>
      <c r="W3771">
        <f t="shared" si="235"/>
        <v>0</v>
      </c>
      <c r="X3771" s="2">
        <f>'11-20'!AH3771</f>
        <v>749.09798593981043</v>
      </c>
    </row>
    <row r="3772" spans="1:24" x14ac:dyDescent="0.2">
      <c r="A3772">
        <f>'11-20'!G3772</f>
        <v>524000</v>
      </c>
      <c r="B3772">
        <f>'11-20'!H3772</f>
        <v>733000</v>
      </c>
      <c r="C3772">
        <f>'11-20'!I3772</f>
        <v>10202000</v>
      </c>
      <c r="D3772">
        <f t="shared" si="232"/>
        <v>11459000</v>
      </c>
      <c r="E3772">
        <f>'11-20'!AV3772</f>
        <v>12716000</v>
      </c>
      <c r="F3772" s="2">
        <f>'11-20'!AD3772</f>
        <v>9.0036378678174707</v>
      </c>
      <c r="G3772" s="2">
        <f>'11-20'!AE3772</f>
        <v>12.594783505935508</v>
      </c>
      <c r="H3772" s="2">
        <f>'11-20'!AF3772</f>
        <v>175.29601818220198</v>
      </c>
      <c r="I3772">
        <f t="shared" si="233"/>
        <v>196.89443955595496</v>
      </c>
      <c r="J3772" s="2">
        <f t="shared" si="234"/>
        <v>21.598421373752977</v>
      </c>
      <c r="O3772">
        <f>'11-20'!AR3772</f>
        <v>5.7193312869837269</v>
      </c>
      <c r="P3772">
        <f>'11-20'!AS3772</f>
        <v>5.8651039746411282</v>
      </c>
      <c r="Q3772">
        <f>'11-20'!AT3772</f>
        <v>7.0086853191951679</v>
      </c>
      <c r="R3772">
        <f>'11-20'!AW3772</f>
        <v>7.1043505192427352</v>
      </c>
      <c r="S3772">
        <f>'11-20'!AX3772</f>
        <v>7.1043505192427352</v>
      </c>
      <c r="T3772" s="2">
        <f>'11-20'!AD3772</f>
        <v>9.0036378678174707</v>
      </c>
      <c r="U3772" s="2">
        <f>'11-20'!AE3772</f>
        <v>12.594783505935508</v>
      </c>
      <c r="V3772" s="2">
        <f>'11-20'!AF3772</f>
        <v>175.29601818220198</v>
      </c>
      <c r="W3772">
        <f t="shared" si="235"/>
        <v>196.89443955595496</v>
      </c>
      <c r="X3772" s="2">
        <f>'11-20'!AH3772</f>
        <v>21.598421373752977</v>
      </c>
    </row>
    <row r="3773" spans="1:24" x14ac:dyDescent="0.2">
      <c r="A3773">
        <f>'11-20'!G3773</f>
        <v>821000</v>
      </c>
      <c r="B3773">
        <f>'11-20'!H3773</f>
        <v>637000</v>
      </c>
      <c r="C3773">
        <f>'11-20'!I3773</f>
        <v>15486000</v>
      </c>
      <c r="D3773">
        <f t="shared" si="232"/>
        <v>16944000</v>
      </c>
      <c r="E3773">
        <f>'11-20'!AV3773</f>
        <v>18402000</v>
      </c>
      <c r="F3773" s="2">
        <f>'11-20'!AD3773</f>
        <v>9.592057194903628</v>
      </c>
      <c r="G3773" s="2">
        <f>'11-20'!AE3773</f>
        <v>7.4423147785062254</v>
      </c>
      <c r="H3773" s="2">
        <f>'11-20'!AF3773</f>
        <v>180.92886445831618</v>
      </c>
      <c r="I3773">
        <f t="shared" si="233"/>
        <v>197.96323643172605</v>
      </c>
      <c r="J3773" s="2">
        <f t="shared" si="234"/>
        <v>17.034371973409854</v>
      </c>
      <c r="O3773">
        <f>'11-20'!AR3773</f>
        <v>5.9143431571194407</v>
      </c>
      <c r="P3773">
        <f>'11-20'!AS3773</f>
        <v>5.8041394323353508</v>
      </c>
      <c r="Q3773">
        <f>'11-20'!AT3773</f>
        <v>7.1899392549275127</v>
      </c>
      <c r="R3773">
        <f>'11-20'!AW3773</f>
        <v>7.2648650263661292</v>
      </c>
      <c r="S3773">
        <f>'11-20'!AX3773</f>
        <v>7.2648650263661292</v>
      </c>
      <c r="T3773" s="2">
        <f>'11-20'!AD3773</f>
        <v>9.592057194903628</v>
      </c>
      <c r="U3773" s="2">
        <f>'11-20'!AE3773</f>
        <v>7.4423147785062254</v>
      </c>
      <c r="V3773" s="2">
        <f>'11-20'!AF3773</f>
        <v>180.92886445831618</v>
      </c>
      <c r="W3773">
        <f t="shared" si="235"/>
        <v>197.96323643172605</v>
      </c>
      <c r="X3773" s="2">
        <f>'11-20'!AH3773</f>
        <v>17.034371973409854</v>
      </c>
    </row>
    <row r="3774" spans="1:24" x14ac:dyDescent="0.2">
      <c r="A3774">
        <f>'11-20'!G3774</f>
        <v>874000</v>
      </c>
      <c r="B3774">
        <f>'11-20'!H3774</f>
        <v>730000</v>
      </c>
      <c r="C3774">
        <f>'11-20'!I3774</f>
        <v>16575000</v>
      </c>
      <c r="D3774">
        <f t="shared" si="232"/>
        <v>18179000</v>
      </c>
      <c r="E3774">
        <f>'11-20'!AV3774</f>
        <v>19783000</v>
      </c>
      <c r="F3774" s="2">
        <f>'11-20'!AD3774</f>
        <v>10.510998397482121</v>
      </c>
      <c r="G3774" s="2">
        <f>'11-20'!AE3774</f>
        <v>8.7792091878283163</v>
      </c>
      <c r="H3774" s="2">
        <f>'11-20'!AF3774</f>
        <v>199.33615381952649</v>
      </c>
      <c r="I3774">
        <f t="shared" si="233"/>
        <v>218.62636140483693</v>
      </c>
      <c r="J3774" s="2">
        <f t="shared" si="234"/>
        <v>19.290207585310437</v>
      </c>
      <c r="O3774">
        <f>'11-20'!AR3774</f>
        <v>5.9415114326344032</v>
      </c>
      <c r="P3774">
        <f>'11-20'!AS3774</f>
        <v>5.8633228601204559</v>
      </c>
      <c r="Q3774">
        <f>'11-20'!AT3774</f>
        <v>7.2194535370768111</v>
      </c>
      <c r="R3774">
        <f>'11-20'!AW3774</f>
        <v>7.2962921509948613</v>
      </c>
      <c r="S3774">
        <f>'11-20'!AX3774</f>
        <v>7.2962921509948613</v>
      </c>
      <c r="T3774" s="2">
        <f>'11-20'!AD3774</f>
        <v>10.510998397482121</v>
      </c>
      <c r="U3774" s="2">
        <f>'11-20'!AE3774</f>
        <v>8.7792091878283163</v>
      </c>
      <c r="V3774" s="2">
        <f>'11-20'!AF3774</f>
        <v>199.33615381952649</v>
      </c>
      <c r="W3774">
        <f t="shared" si="235"/>
        <v>218.62636140483693</v>
      </c>
      <c r="X3774" s="2">
        <f>'11-20'!AH3774</f>
        <v>19.290207585310437</v>
      </c>
    </row>
    <row r="3775" spans="1:24" x14ac:dyDescent="0.2">
      <c r="A3775">
        <f>'11-20'!G3775</f>
        <v>874000</v>
      </c>
      <c r="B3775">
        <f>'11-20'!H3775</f>
        <v>935000</v>
      </c>
      <c r="C3775">
        <f>'11-20'!I3775</f>
        <v>16768000</v>
      </c>
      <c r="D3775">
        <f t="shared" si="232"/>
        <v>18577000</v>
      </c>
      <c r="E3775">
        <f>'11-20'!AV3775</f>
        <v>20386000</v>
      </c>
      <c r="F3775" s="2">
        <f>'11-20'!AD3775</f>
        <v>10.38352202972097</v>
      </c>
      <c r="G3775" s="2">
        <f>'11-20'!AE3775</f>
        <v>11.108230089003555</v>
      </c>
      <c r="H3775" s="2">
        <f>'11-20'!AF3775</f>
        <v>199.21155308279316</v>
      </c>
      <c r="I3775">
        <f t="shared" si="233"/>
        <v>220.70330520151768</v>
      </c>
      <c r="J3775" s="2">
        <f t="shared" si="234"/>
        <v>21.491752118724524</v>
      </c>
      <c r="O3775">
        <f>'11-20'!AR3775</f>
        <v>5.9415114326344032</v>
      </c>
      <c r="P3775">
        <f>'11-20'!AS3775</f>
        <v>5.9708116108725182</v>
      </c>
      <c r="Q3775">
        <f>'11-20'!AT3775</f>
        <v>7.2244812653036323</v>
      </c>
      <c r="R3775">
        <f>'11-20'!AW3775</f>
        <v>7.309332019875983</v>
      </c>
      <c r="S3775">
        <f>'11-20'!AX3775</f>
        <v>7.309332019875983</v>
      </c>
      <c r="T3775" s="2">
        <f>'11-20'!AD3775</f>
        <v>10.38352202972097</v>
      </c>
      <c r="U3775" s="2">
        <f>'11-20'!AE3775</f>
        <v>11.108230089003555</v>
      </c>
      <c r="V3775" s="2">
        <f>'11-20'!AF3775</f>
        <v>199.21155308279316</v>
      </c>
      <c r="W3775">
        <f t="shared" si="235"/>
        <v>220.70330520151768</v>
      </c>
      <c r="X3775" s="2">
        <f>'11-20'!AH3775</f>
        <v>21.491752118724524</v>
      </c>
    </row>
    <row r="3776" spans="1:24" x14ac:dyDescent="0.2">
      <c r="A3776">
        <f>'11-20'!G3776</f>
        <v>0</v>
      </c>
      <c r="B3776">
        <f>'11-20'!H3776</f>
        <v>0</v>
      </c>
      <c r="C3776">
        <f>'11-20'!I3776</f>
        <v>0</v>
      </c>
      <c r="D3776">
        <f t="shared" si="232"/>
        <v>0</v>
      </c>
      <c r="E3776">
        <f>'11-20'!AV3776</f>
        <v>2129000</v>
      </c>
      <c r="F3776" s="2">
        <f>'11-20'!AD3776</f>
        <v>0</v>
      </c>
      <c r="G3776" s="2">
        <f>'11-20'!AE3776</f>
        <v>0</v>
      </c>
      <c r="H3776" s="2">
        <f>'11-20'!AF3776</f>
        <v>0</v>
      </c>
      <c r="I3776">
        <f t="shared" si="233"/>
        <v>0</v>
      </c>
      <c r="J3776" s="2">
        <f t="shared" si="234"/>
        <v>26.653422395376619</v>
      </c>
      <c r="O3776">
        <f>'11-20'!AR3776</f>
        <v>0</v>
      </c>
      <c r="P3776">
        <f>'11-20'!AS3776</f>
        <v>0</v>
      </c>
      <c r="Q3776">
        <f>'11-20'!AT3776</f>
        <v>0</v>
      </c>
      <c r="R3776">
        <f>'11-20'!AW3776</f>
        <v>0</v>
      </c>
      <c r="S3776">
        <f>'11-20'!AX3776</f>
        <v>6.3281756614383227</v>
      </c>
      <c r="T3776" s="2">
        <f>'11-20'!AD3776</f>
        <v>0</v>
      </c>
      <c r="U3776" s="2">
        <f>'11-20'!AE3776</f>
        <v>0</v>
      </c>
      <c r="V3776" s="2">
        <f>'11-20'!AF3776</f>
        <v>0</v>
      </c>
      <c r="W3776">
        <f t="shared" si="235"/>
        <v>0</v>
      </c>
      <c r="X3776" s="2">
        <f>'11-20'!AH3776</f>
        <v>26.653422395376619</v>
      </c>
    </row>
    <row r="3777" spans="1:24" x14ac:dyDescent="0.2">
      <c r="A3777">
        <f>'11-20'!G3777</f>
        <v>0</v>
      </c>
      <c r="B3777">
        <f>'11-20'!H3777</f>
        <v>0</v>
      </c>
      <c r="C3777">
        <f>'11-20'!I3777</f>
        <v>0</v>
      </c>
      <c r="D3777">
        <f t="shared" si="232"/>
        <v>0</v>
      </c>
      <c r="E3777">
        <f>'11-20'!AV3777</f>
        <v>2093000</v>
      </c>
      <c r="F3777" s="2">
        <f>'11-20'!AD3777</f>
        <v>0</v>
      </c>
      <c r="G3777" s="2">
        <f>'11-20'!AE3777</f>
        <v>0</v>
      </c>
      <c r="H3777" s="2">
        <f>'11-20'!AF3777</f>
        <v>0</v>
      </c>
      <c r="I3777">
        <f t="shared" si="233"/>
        <v>0</v>
      </c>
      <c r="J3777" s="2">
        <f t="shared" si="234"/>
        <v>27.621113055536149</v>
      </c>
      <c r="O3777">
        <f>'11-20'!AR3777</f>
        <v>0</v>
      </c>
      <c r="P3777">
        <f>'11-20'!AS3777</f>
        <v>0</v>
      </c>
      <c r="Q3777">
        <f>'11-20'!AT3777</f>
        <v>0</v>
      </c>
      <c r="R3777">
        <f>'11-20'!AW3777</f>
        <v>0</v>
      </c>
      <c r="S3777">
        <f>'11-20'!AX3777</f>
        <v>6.320769228338686</v>
      </c>
      <c r="T3777" s="2">
        <f>'11-20'!AD3777</f>
        <v>0</v>
      </c>
      <c r="U3777" s="2">
        <f>'11-20'!AE3777</f>
        <v>0</v>
      </c>
      <c r="V3777" s="2">
        <f>'11-20'!AF3777</f>
        <v>0</v>
      </c>
      <c r="W3777">
        <f t="shared" si="235"/>
        <v>0</v>
      </c>
      <c r="X3777" s="2">
        <f>'11-20'!AH3777</f>
        <v>27.621113055536149</v>
      </c>
    </row>
    <row r="3778" spans="1:24" x14ac:dyDescent="0.2">
      <c r="A3778">
        <f>'11-20'!G3778</f>
        <v>0</v>
      </c>
      <c r="B3778">
        <f>'11-20'!H3778</f>
        <v>0</v>
      </c>
      <c r="C3778">
        <f>'11-20'!I3778</f>
        <v>0</v>
      </c>
      <c r="D3778">
        <f t="shared" si="232"/>
        <v>0</v>
      </c>
      <c r="E3778">
        <f>'11-20'!AV3778</f>
        <v>2336000</v>
      </c>
      <c r="F3778" s="2">
        <f>'11-20'!AD3778</f>
        <v>0</v>
      </c>
      <c r="G3778" s="2">
        <f>'11-20'!AE3778</f>
        <v>0</v>
      </c>
      <c r="H3778" s="2">
        <f>'11-20'!AF3778</f>
        <v>0</v>
      </c>
      <c r="I3778">
        <f t="shared" si="233"/>
        <v>0</v>
      </c>
      <c r="J3778" s="2">
        <f t="shared" si="234"/>
        <v>31.704721765482862</v>
      </c>
      <c r="O3778">
        <f>'11-20'!AR3778</f>
        <v>0</v>
      </c>
      <c r="P3778">
        <f>'11-20'!AS3778</f>
        <v>0</v>
      </c>
      <c r="Q3778">
        <f>'11-20'!AT3778</f>
        <v>0</v>
      </c>
      <c r="R3778">
        <f>'11-20'!AW3778</f>
        <v>0</v>
      </c>
      <c r="S3778">
        <f>'11-20'!AX3778</f>
        <v>6.3684728384403622</v>
      </c>
      <c r="T3778" s="2">
        <f>'11-20'!AD3778</f>
        <v>0</v>
      </c>
      <c r="U3778" s="2">
        <f>'11-20'!AE3778</f>
        <v>0</v>
      </c>
      <c r="V3778" s="2">
        <f>'11-20'!AF3778</f>
        <v>0</v>
      </c>
      <c r="W3778">
        <f t="shared" si="235"/>
        <v>0</v>
      </c>
      <c r="X3778" s="2">
        <f>'11-20'!AH3778</f>
        <v>31.704721765482862</v>
      </c>
    </row>
    <row r="3779" spans="1:24" x14ac:dyDescent="0.2">
      <c r="A3779">
        <f>'11-20'!G3779</f>
        <v>0</v>
      </c>
      <c r="B3779">
        <f>'11-20'!H3779</f>
        <v>0</v>
      </c>
      <c r="C3779">
        <f>'11-20'!I3779</f>
        <v>0</v>
      </c>
      <c r="D3779">
        <f t="shared" ref="D3779:D3842" si="236">SUM(A3779:C3779)</f>
        <v>0</v>
      </c>
      <c r="E3779">
        <f>'11-20'!AV3779</f>
        <v>2384000</v>
      </c>
      <c r="F3779" s="2">
        <f>'11-20'!AD3779</f>
        <v>0</v>
      </c>
      <c r="G3779" s="2">
        <f>'11-20'!AE3779</f>
        <v>0</v>
      </c>
      <c r="H3779" s="2">
        <f>'11-20'!AF3779</f>
        <v>0</v>
      </c>
      <c r="I3779">
        <f t="shared" ref="I3779:I3842" si="237">SUM(F3779:H3779)</f>
        <v>0</v>
      </c>
      <c r="J3779" s="2">
        <f t="shared" ref="J3779:J3842" si="238">X3779</f>
        <v>31.19097288687616</v>
      </c>
      <c r="O3779">
        <f>'11-20'!AR3779</f>
        <v>0</v>
      </c>
      <c r="P3779">
        <f>'11-20'!AS3779</f>
        <v>0</v>
      </c>
      <c r="Q3779">
        <f>'11-20'!AT3779</f>
        <v>0</v>
      </c>
      <c r="R3779">
        <f>'11-20'!AW3779</f>
        <v>0</v>
      </c>
      <c r="S3779">
        <f>'11-20'!AX3779</f>
        <v>6.377306251068199</v>
      </c>
      <c r="T3779" s="2">
        <f>'11-20'!AD3779</f>
        <v>0</v>
      </c>
      <c r="U3779" s="2">
        <f>'11-20'!AE3779</f>
        <v>0</v>
      </c>
      <c r="V3779" s="2">
        <f>'11-20'!AF3779</f>
        <v>0</v>
      </c>
      <c r="W3779">
        <f t="shared" ref="W3779:W3842" si="239">SUM(T3779:V3779)</f>
        <v>0</v>
      </c>
      <c r="X3779" s="2">
        <f>'11-20'!AH3779</f>
        <v>31.19097288687616</v>
      </c>
    </row>
    <row r="3780" spans="1:24" x14ac:dyDescent="0.2">
      <c r="A3780">
        <f>'11-20'!G3780</f>
        <v>0</v>
      </c>
      <c r="B3780">
        <f>'11-20'!H3780</f>
        <v>0</v>
      </c>
      <c r="C3780">
        <f>'11-20'!I3780</f>
        <v>0</v>
      </c>
      <c r="D3780">
        <f t="shared" si="236"/>
        <v>0</v>
      </c>
      <c r="E3780">
        <f>'11-20'!AV3780</f>
        <v>2367000</v>
      </c>
      <c r="F3780" s="2">
        <f>'11-20'!AD3780</f>
        <v>0</v>
      </c>
      <c r="G3780" s="2">
        <f>'11-20'!AE3780</f>
        <v>0</v>
      </c>
      <c r="H3780" s="2">
        <f>'11-20'!AF3780</f>
        <v>0</v>
      </c>
      <c r="I3780">
        <f t="shared" si="237"/>
        <v>0</v>
      </c>
      <c r="J3780" s="2">
        <f t="shared" si="238"/>
        <v>30.39679311865218</v>
      </c>
      <c r="O3780">
        <f>'11-20'!AR3780</f>
        <v>0</v>
      </c>
      <c r="P3780">
        <f>'11-20'!AS3780</f>
        <v>0</v>
      </c>
      <c r="Q3780">
        <f>'11-20'!AT3780</f>
        <v>0</v>
      </c>
      <c r="R3780">
        <f>'11-20'!AW3780</f>
        <v>0</v>
      </c>
      <c r="S3780">
        <f>'11-20'!AX3780</f>
        <v>6.3741982579290823</v>
      </c>
      <c r="T3780" s="2">
        <f>'11-20'!AD3780</f>
        <v>0</v>
      </c>
      <c r="U3780" s="2">
        <f>'11-20'!AE3780</f>
        <v>0</v>
      </c>
      <c r="V3780" s="2">
        <f>'11-20'!AF3780</f>
        <v>0</v>
      </c>
      <c r="W3780">
        <f t="shared" si="239"/>
        <v>0</v>
      </c>
      <c r="X3780" s="2">
        <f>'11-20'!AH3780</f>
        <v>30.39679311865218</v>
      </c>
    </row>
    <row r="3781" spans="1:24" x14ac:dyDescent="0.2">
      <c r="A3781">
        <f>'11-20'!G3781</f>
        <v>0</v>
      </c>
      <c r="B3781">
        <f>'11-20'!H3781</f>
        <v>0</v>
      </c>
      <c r="C3781">
        <f>'11-20'!I3781</f>
        <v>0</v>
      </c>
      <c r="D3781">
        <f t="shared" si="236"/>
        <v>0</v>
      </c>
      <c r="E3781">
        <f>'11-20'!AV3781</f>
        <v>2456000</v>
      </c>
      <c r="F3781" s="2">
        <f>'11-20'!AD3781</f>
        <v>0</v>
      </c>
      <c r="G3781" s="2">
        <f>'11-20'!AE3781</f>
        <v>0</v>
      </c>
      <c r="H3781" s="2">
        <f>'11-20'!AF3781</f>
        <v>0</v>
      </c>
      <c r="I3781">
        <f t="shared" si="237"/>
        <v>0</v>
      </c>
      <c r="J3781" s="2">
        <f t="shared" si="238"/>
        <v>33.436200889960332</v>
      </c>
      <c r="O3781">
        <f>'11-20'!AR3781</f>
        <v>0</v>
      </c>
      <c r="P3781">
        <f>'11-20'!AS3781</f>
        <v>0</v>
      </c>
      <c r="Q3781">
        <f>'11-20'!AT3781</f>
        <v>0</v>
      </c>
      <c r="R3781">
        <f>'11-20'!AW3781</f>
        <v>0</v>
      </c>
      <c r="S3781">
        <f>'11-20'!AX3781</f>
        <v>6.3902283624691298</v>
      </c>
      <c r="T3781" s="2">
        <f>'11-20'!AD3781</f>
        <v>0</v>
      </c>
      <c r="U3781" s="2">
        <f>'11-20'!AE3781</f>
        <v>0</v>
      </c>
      <c r="V3781" s="2">
        <f>'11-20'!AF3781</f>
        <v>0</v>
      </c>
      <c r="W3781">
        <f t="shared" si="239"/>
        <v>0</v>
      </c>
      <c r="X3781" s="2">
        <f>'11-20'!AH3781</f>
        <v>33.436200889960332</v>
      </c>
    </row>
    <row r="3782" spans="1:24" x14ac:dyDescent="0.2">
      <c r="A3782">
        <f>'11-20'!G3782</f>
        <v>0.76300000000000001</v>
      </c>
      <c r="B3782">
        <f>'11-20'!H3782</f>
        <v>3519000</v>
      </c>
      <c r="C3782">
        <f>'11-20'!I3782</f>
        <v>100000000</v>
      </c>
      <c r="D3782">
        <f t="shared" si="236"/>
        <v>103519000.763</v>
      </c>
      <c r="E3782">
        <f>'11-20'!AV3782</f>
        <v>107038001.52599999</v>
      </c>
      <c r="F3782" s="2">
        <f>'11-20'!AD3782</f>
        <v>1.2144998742045544E-5</v>
      </c>
      <c r="G3782" s="2">
        <f>'11-20'!AE3782</f>
        <v>56.013434565213977</v>
      </c>
      <c r="H3782" s="2">
        <f>'11-20'!AF3782</f>
        <v>1591.7429543965325</v>
      </c>
      <c r="I3782">
        <f t="shared" si="237"/>
        <v>1647.7564011067452</v>
      </c>
      <c r="J3782" s="2">
        <f t="shared" si="238"/>
        <v>331.75106655532528</v>
      </c>
      <c r="O3782">
        <f>'11-20'!AR3782</f>
        <v>-0.11747546204511952</v>
      </c>
      <c r="P3782">
        <f>'11-20'!AS3782</f>
        <v>6.5464192668351915</v>
      </c>
      <c r="Q3782">
        <f>'11-20'!AT3782</f>
        <v>8</v>
      </c>
      <c r="R3782">
        <f>'11-20'!AW3782</f>
        <v>8.0295379919191436</v>
      </c>
      <c r="S3782">
        <f>'11-20'!AX3782</f>
        <v>8.0295379919191436</v>
      </c>
      <c r="T3782" s="2">
        <f>'11-20'!AD3782</f>
        <v>1.2144998742045544E-5</v>
      </c>
      <c r="U3782" s="2">
        <f>'11-20'!AE3782</f>
        <v>56.013434565213977</v>
      </c>
      <c r="V3782" s="2">
        <f>'11-20'!AF3782</f>
        <v>1591.7429543965325</v>
      </c>
      <c r="W3782">
        <f t="shared" si="239"/>
        <v>1647.7564011067452</v>
      </c>
      <c r="X3782" s="2">
        <f>'11-20'!AH3782</f>
        <v>331.75106655532528</v>
      </c>
    </row>
    <row r="3783" spans="1:24" x14ac:dyDescent="0.2">
      <c r="A3783">
        <f>'11-20'!G3783</f>
        <v>4.8000000000000001E-2</v>
      </c>
      <c r="B3783">
        <f>'11-20'!H3783</f>
        <v>3796000</v>
      </c>
      <c r="C3783">
        <f>'11-20'!I3783</f>
        <v>0</v>
      </c>
      <c r="D3783">
        <f t="shared" si="236"/>
        <v>3796000.048</v>
      </c>
      <c r="E3783">
        <f>'11-20'!AV3783</f>
        <v>7592000.0959999999</v>
      </c>
      <c r="F3783" s="2">
        <f>'11-20'!AD3783</f>
        <v>7.8329539220439476E-7</v>
      </c>
      <c r="G3783" s="2">
        <f>'11-20'!AE3783</f>
        <v>61.945610600164223</v>
      </c>
      <c r="H3783" s="2">
        <f>'11-20'!AF3783</f>
        <v>0</v>
      </c>
      <c r="I3783">
        <f t="shared" si="237"/>
        <v>61.945611383459614</v>
      </c>
      <c r="J3783" s="2">
        <f t="shared" si="238"/>
        <v>368.32833953011237</v>
      </c>
      <c r="O3783">
        <f>'11-20'!AR3783</f>
        <v>-1.3187587626244128</v>
      </c>
      <c r="P3783">
        <f>'11-20'!AS3783</f>
        <v>6.5793262037552553</v>
      </c>
      <c r="Q3783">
        <f>'11-20'!AT3783</f>
        <v>0</v>
      </c>
      <c r="R3783">
        <f>'11-20'!AW3783</f>
        <v>6.880356204910842</v>
      </c>
      <c r="S3783">
        <f>'11-20'!AX3783</f>
        <v>6.880356204910842</v>
      </c>
      <c r="T3783" s="2">
        <f>'11-20'!AD3783</f>
        <v>7.8329539220439476E-7</v>
      </c>
      <c r="U3783" s="2">
        <f>'11-20'!AE3783</f>
        <v>61.945610600164223</v>
      </c>
      <c r="V3783" s="2">
        <f>'11-20'!AF3783</f>
        <v>0</v>
      </c>
      <c r="W3783">
        <f t="shared" si="239"/>
        <v>61.945611383459614</v>
      </c>
      <c r="X3783" s="2">
        <f>'11-20'!AH3783</f>
        <v>368.32833953011237</v>
      </c>
    </row>
    <row r="3784" spans="1:24" x14ac:dyDescent="0.2">
      <c r="A3784">
        <f>'11-20'!G3784</f>
        <v>0.58599999999999997</v>
      </c>
      <c r="B3784">
        <f>'11-20'!H3784</f>
        <v>3884000</v>
      </c>
      <c r="C3784">
        <f>'11-20'!I3784</f>
        <v>0</v>
      </c>
      <c r="D3784">
        <f t="shared" si="236"/>
        <v>3884000.5860000001</v>
      </c>
      <c r="E3784">
        <f>'11-20'!AV3784</f>
        <v>7768001.1720000003</v>
      </c>
      <c r="F3784" s="2">
        <f>'11-20'!AD3784</f>
        <v>9.4115866139489906E-6</v>
      </c>
      <c r="G3784" s="2">
        <f>'11-20'!AE3784</f>
        <v>62.379867591429829</v>
      </c>
      <c r="H3784" s="2">
        <f>'11-20'!AF3784</f>
        <v>0</v>
      </c>
      <c r="I3784">
        <f t="shared" si="237"/>
        <v>62.379877003016439</v>
      </c>
      <c r="J3784" s="2">
        <f t="shared" si="238"/>
        <v>352.9826802071176</v>
      </c>
      <c r="O3784">
        <f>'11-20'!AR3784</f>
        <v>-0.23210238398190938</v>
      </c>
      <c r="P3784">
        <f>'11-20'!AS3784</f>
        <v>6.5892792212359677</v>
      </c>
      <c r="Q3784">
        <f>'11-20'!AT3784</f>
        <v>0</v>
      </c>
      <c r="R3784">
        <f>'11-20'!AW3784</f>
        <v>6.8903092824242913</v>
      </c>
      <c r="S3784">
        <f>'11-20'!AX3784</f>
        <v>6.8903092824242913</v>
      </c>
      <c r="T3784" s="2">
        <f>'11-20'!AD3784</f>
        <v>9.4115866139489906E-6</v>
      </c>
      <c r="U3784" s="2">
        <f>'11-20'!AE3784</f>
        <v>62.379867591429829</v>
      </c>
      <c r="V3784" s="2">
        <f>'11-20'!AF3784</f>
        <v>0</v>
      </c>
      <c r="W3784">
        <f t="shared" si="239"/>
        <v>62.379877003016439</v>
      </c>
      <c r="X3784" s="2">
        <f>'11-20'!AH3784</f>
        <v>352.9826802071176</v>
      </c>
    </row>
    <row r="3785" spans="1:24" x14ac:dyDescent="0.2">
      <c r="A3785">
        <f>'11-20'!G3785</f>
        <v>0</v>
      </c>
      <c r="B3785">
        <f>'11-20'!H3785</f>
        <v>0</v>
      </c>
      <c r="C3785">
        <f>'11-20'!I3785</f>
        <v>0</v>
      </c>
      <c r="D3785">
        <f t="shared" si="236"/>
        <v>0</v>
      </c>
      <c r="E3785">
        <f>'11-20'!AV3785</f>
        <v>22170000</v>
      </c>
      <c r="F3785" s="2">
        <f>'11-20'!AD3785</f>
        <v>0</v>
      </c>
      <c r="G3785" s="2">
        <f>'11-20'!AE3785</f>
        <v>0</v>
      </c>
      <c r="H3785" s="2">
        <f>'11-20'!AF3785</f>
        <v>0</v>
      </c>
      <c r="I3785">
        <f t="shared" si="237"/>
        <v>0</v>
      </c>
      <c r="J3785" s="2">
        <f t="shared" si="238"/>
        <v>345.37901020252264</v>
      </c>
      <c r="O3785">
        <f>'11-20'!AR3785</f>
        <v>0</v>
      </c>
      <c r="P3785">
        <f>'11-20'!AS3785</f>
        <v>0</v>
      </c>
      <c r="Q3785">
        <f>'11-20'!AT3785</f>
        <v>0</v>
      </c>
      <c r="R3785">
        <f>'11-20'!AW3785</f>
        <v>0</v>
      </c>
      <c r="S3785">
        <f>'11-20'!AX3785</f>
        <v>7.3457656931144886</v>
      </c>
      <c r="T3785" s="2">
        <f>'11-20'!AD3785</f>
        <v>0</v>
      </c>
      <c r="U3785" s="2">
        <f>'11-20'!AE3785</f>
        <v>0</v>
      </c>
      <c r="V3785" s="2">
        <f>'11-20'!AF3785</f>
        <v>0</v>
      </c>
      <c r="W3785">
        <f t="shared" si="239"/>
        <v>0</v>
      </c>
      <c r="X3785" s="2">
        <f>'11-20'!AH3785</f>
        <v>345.37901020252264</v>
      </c>
    </row>
    <row r="3786" spans="1:24" x14ac:dyDescent="0.2">
      <c r="A3786">
        <f>'11-20'!G3786</f>
        <v>18450000</v>
      </c>
      <c r="B3786">
        <f>'11-20'!H3786</f>
        <v>3911</v>
      </c>
      <c r="C3786">
        <f>'11-20'!I3786</f>
        <v>0</v>
      </c>
      <c r="D3786">
        <f t="shared" si="236"/>
        <v>18453911</v>
      </c>
      <c r="E3786">
        <f>'11-20'!AV3786</f>
        <v>36907822</v>
      </c>
      <c r="F3786" s="2">
        <f>'11-20'!AD3786</f>
        <v>325.66264934358907</v>
      </c>
      <c r="G3786" s="2">
        <f>'11-20'!AE3786</f>
        <v>6.9033421223998748E-2</v>
      </c>
      <c r="H3786" s="2">
        <f>'11-20'!AF3786</f>
        <v>0</v>
      </c>
      <c r="I3786">
        <f t="shared" si="237"/>
        <v>325.73168276481306</v>
      </c>
      <c r="J3786" s="2">
        <f t="shared" si="238"/>
        <v>394.69607056758781</v>
      </c>
      <c r="O3786">
        <f>'11-20'!AR3786</f>
        <v>7.2659963704950794</v>
      </c>
      <c r="P3786">
        <f>'11-20'!AS3786</f>
        <v>3.5922878159521305</v>
      </c>
      <c r="Q3786">
        <f>'11-20'!AT3786</f>
        <v>0</v>
      </c>
      <c r="R3786">
        <f>'11-20'!AW3786</f>
        <v>7.5671184174175341</v>
      </c>
      <c r="S3786">
        <f>'11-20'!AX3786</f>
        <v>7.5671184174175341</v>
      </c>
      <c r="T3786" s="2">
        <f>'11-20'!AD3786</f>
        <v>325.66264934358907</v>
      </c>
      <c r="U3786" s="2">
        <f>'11-20'!AE3786</f>
        <v>6.9033421223998748E-2</v>
      </c>
      <c r="V3786" s="2">
        <f>'11-20'!AF3786</f>
        <v>0</v>
      </c>
      <c r="W3786">
        <f t="shared" si="239"/>
        <v>325.73168276481306</v>
      </c>
      <c r="X3786" s="2">
        <f>'11-20'!AH3786</f>
        <v>394.69607056758781</v>
      </c>
    </row>
    <row r="3787" spans="1:24" x14ac:dyDescent="0.2">
      <c r="A3787">
        <f>'11-20'!G3787</f>
        <v>0</v>
      </c>
      <c r="B3787">
        <f>'11-20'!H3787</f>
        <v>0</v>
      </c>
      <c r="C3787">
        <f>'11-20'!I3787</f>
        <v>0</v>
      </c>
      <c r="D3787">
        <f t="shared" si="236"/>
        <v>0</v>
      </c>
      <c r="E3787">
        <f>'11-20'!AV3787</f>
        <v>22829000</v>
      </c>
      <c r="F3787" s="2">
        <f>'11-20'!AD3787</f>
        <v>0</v>
      </c>
      <c r="G3787" s="2">
        <f>'11-20'!AE3787</f>
        <v>0</v>
      </c>
      <c r="H3787" s="2">
        <f>'11-20'!AF3787</f>
        <v>0</v>
      </c>
      <c r="I3787">
        <f t="shared" si="237"/>
        <v>0</v>
      </c>
      <c r="J3787" s="2">
        <f t="shared" si="238"/>
        <v>322.04091352020055</v>
      </c>
      <c r="O3787">
        <f>'11-20'!AR3787</f>
        <v>0</v>
      </c>
      <c r="P3787">
        <f>'11-20'!AS3787</f>
        <v>0</v>
      </c>
      <c r="Q3787">
        <f>'11-20'!AT3787</f>
        <v>0</v>
      </c>
      <c r="R3787">
        <f>'11-20'!AW3787</f>
        <v>0</v>
      </c>
      <c r="S3787">
        <f>'11-20'!AX3787</f>
        <v>7.358486888100237</v>
      </c>
      <c r="T3787" s="2">
        <f>'11-20'!AD3787</f>
        <v>0</v>
      </c>
      <c r="U3787" s="2">
        <f>'11-20'!AE3787</f>
        <v>0</v>
      </c>
      <c r="V3787" s="2">
        <f>'11-20'!AF3787</f>
        <v>0</v>
      </c>
      <c r="W3787">
        <f t="shared" si="239"/>
        <v>0</v>
      </c>
      <c r="X3787" s="2">
        <f>'11-20'!AH3787</f>
        <v>322.04091352020055</v>
      </c>
    </row>
    <row r="3788" spans="1:24" x14ac:dyDescent="0.2">
      <c r="A3788">
        <f>'11-20'!G3788</f>
        <v>18808000</v>
      </c>
      <c r="B3788">
        <f>'11-20'!H3788</f>
        <v>0</v>
      </c>
      <c r="C3788">
        <f>'11-20'!I3788</f>
        <v>0</v>
      </c>
      <c r="D3788">
        <f t="shared" si="236"/>
        <v>18808000</v>
      </c>
      <c r="E3788">
        <f>'11-20'!AV3788</f>
        <v>37616000</v>
      </c>
      <c r="F3788" s="2">
        <f>'11-20'!AD3788</f>
        <v>257.05938676801355</v>
      </c>
      <c r="G3788" s="2">
        <f>'11-20'!AE3788</f>
        <v>0</v>
      </c>
      <c r="H3788" s="2">
        <f>'11-20'!AF3788</f>
        <v>0</v>
      </c>
      <c r="I3788">
        <f t="shared" si="237"/>
        <v>257.05938676801355</v>
      </c>
      <c r="J3788" s="2">
        <f t="shared" si="238"/>
        <v>311.41525560980375</v>
      </c>
      <c r="O3788">
        <f>'11-20'!AR3788</f>
        <v>7.2743426161168827</v>
      </c>
      <c r="P3788">
        <f>'11-20'!AS3788</f>
        <v>0</v>
      </c>
      <c r="Q3788">
        <f>'11-20'!AT3788</f>
        <v>0</v>
      </c>
      <c r="R3788">
        <f>'11-20'!AW3788</f>
        <v>7.575372611780864</v>
      </c>
      <c r="S3788">
        <f>'11-20'!AX3788</f>
        <v>7.575372611780864</v>
      </c>
      <c r="T3788" s="2">
        <f>'11-20'!AD3788</f>
        <v>257.05938676801355</v>
      </c>
      <c r="U3788" s="2">
        <f>'11-20'!AE3788</f>
        <v>0</v>
      </c>
      <c r="V3788" s="2">
        <f>'11-20'!AF3788</f>
        <v>0</v>
      </c>
      <c r="W3788">
        <f t="shared" si="239"/>
        <v>257.05938676801355</v>
      </c>
      <c r="X3788" s="2">
        <f>'11-20'!AH3788</f>
        <v>311.41525560980375</v>
      </c>
    </row>
    <row r="3789" spans="1:24" x14ac:dyDescent="0.2">
      <c r="A3789">
        <f>'11-20'!G3789</f>
        <v>0</v>
      </c>
      <c r="B3789">
        <f>'11-20'!H3789</f>
        <v>0</v>
      </c>
      <c r="C3789">
        <f>'11-20'!I3789</f>
        <v>0</v>
      </c>
      <c r="D3789">
        <f t="shared" si="236"/>
        <v>0</v>
      </c>
      <c r="E3789">
        <f>'11-20'!AV3789</f>
        <v>25799000</v>
      </c>
      <c r="F3789" s="2">
        <f>'11-20'!AD3789</f>
        <v>0</v>
      </c>
      <c r="G3789" s="2">
        <f>'11-20'!AE3789</f>
        <v>0</v>
      </c>
      <c r="H3789" s="2">
        <f>'11-20'!AF3789</f>
        <v>0</v>
      </c>
      <c r="I3789">
        <f t="shared" si="237"/>
        <v>0</v>
      </c>
      <c r="J3789" s="2">
        <f t="shared" si="238"/>
        <v>348.99187543193977</v>
      </c>
      <c r="O3789">
        <f>'11-20'!AR3789</f>
        <v>0</v>
      </c>
      <c r="P3789">
        <f>'11-20'!AS3789</f>
        <v>0</v>
      </c>
      <c r="Q3789">
        <f>'11-20'!AT3789</f>
        <v>0</v>
      </c>
      <c r="R3789">
        <f>'11-20'!AW3789</f>
        <v>0</v>
      </c>
      <c r="S3789">
        <f>'11-20'!AX3789</f>
        <v>7.4116028725175447</v>
      </c>
      <c r="T3789" s="2">
        <f>'11-20'!AD3789</f>
        <v>0</v>
      </c>
      <c r="U3789" s="2">
        <f>'11-20'!AE3789</f>
        <v>0</v>
      </c>
      <c r="V3789" s="2">
        <f>'11-20'!AF3789</f>
        <v>0</v>
      </c>
      <c r="W3789">
        <f t="shared" si="239"/>
        <v>0</v>
      </c>
      <c r="X3789" s="2">
        <f>'11-20'!AH3789</f>
        <v>348.99187543193977</v>
      </c>
    </row>
    <row r="3790" spans="1:24" x14ac:dyDescent="0.2">
      <c r="A3790">
        <f>'11-20'!G3790</f>
        <v>0</v>
      </c>
      <c r="B3790">
        <f>'11-20'!H3790</f>
        <v>0</v>
      </c>
      <c r="C3790">
        <f>'11-20'!I3790</f>
        <v>0</v>
      </c>
      <c r="D3790">
        <f t="shared" si="236"/>
        <v>0</v>
      </c>
      <c r="E3790">
        <f>'11-20'!AV3790</f>
        <v>25701000</v>
      </c>
      <c r="F3790" s="2">
        <f>'11-20'!AD3790</f>
        <v>0</v>
      </c>
      <c r="G3790" s="2">
        <f>'11-20'!AE3790</f>
        <v>0</v>
      </c>
      <c r="H3790" s="2">
        <f>'11-20'!AF3790</f>
        <v>0</v>
      </c>
      <c r="I3790">
        <f t="shared" si="237"/>
        <v>0</v>
      </c>
      <c r="J3790" s="2">
        <f t="shared" si="238"/>
        <v>331.74659483031246</v>
      </c>
      <c r="O3790">
        <f>'11-20'!AR3790</f>
        <v>0</v>
      </c>
      <c r="P3790">
        <f>'11-20'!AS3790</f>
        <v>0</v>
      </c>
      <c r="Q3790">
        <f>'11-20'!AT3790</f>
        <v>0</v>
      </c>
      <c r="R3790">
        <f>'11-20'!AW3790</f>
        <v>0</v>
      </c>
      <c r="S3790">
        <f>'11-20'!AX3790</f>
        <v>7.4099500216205092</v>
      </c>
      <c r="T3790" s="2">
        <f>'11-20'!AD3790</f>
        <v>0</v>
      </c>
      <c r="U3790" s="2">
        <f>'11-20'!AE3790</f>
        <v>0</v>
      </c>
      <c r="V3790" s="2">
        <f>'11-20'!AF3790</f>
        <v>0</v>
      </c>
      <c r="W3790">
        <f t="shared" si="239"/>
        <v>0</v>
      </c>
      <c r="X3790" s="2">
        <f>'11-20'!AH3790</f>
        <v>331.74659483031246</v>
      </c>
    </row>
    <row r="3791" spans="1:24" x14ac:dyDescent="0.2">
      <c r="A3791">
        <f>'11-20'!G3791</f>
        <v>0</v>
      </c>
      <c r="B3791">
        <f>'11-20'!H3791</f>
        <v>0</v>
      </c>
      <c r="C3791">
        <f>'11-20'!I3791</f>
        <v>0</v>
      </c>
      <c r="D3791">
        <f t="shared" si="236"/>
        <v>0</v>
      </c>
      <c r="E3791">
        <f>'11-20'!AV3791</f>
        <v>31631000</v>
      </c>
      <c r="F3791" s="2">
        <f>'11-20'!AD3791</f>
        <v>0</v>
      </c>
      <c r="G3791" s="2">
        <f>'11-20'!AE3791</f>
        <v>0</v>
      </c>
      <c r="H3791" s="2">
        <f>'11-20'!AF3791</f>
        <v>0</v>
      </c>
      <c r="I3791">
        <f t="shared" si="237"/>
        <v>0</v>
      </c>
      <c r="J3791" s="2">
        <f t="shared" si="238"/>
        <v>439.13914482906472</v>
      </c>
      <c r="O3791">
        <f>'11-20'!AR3791</f>
        <v>0</v>
      </c>
      <c r="P3791">
        <f>'11-20'!AS3791</f>
        <v>0</v>
      </c>
      <c r="Q3791">
        <f>'11-20'!AT3791</f>
        <v>0</v>
      </c>
      <c r="R3791">
        <f>'11-20'!AW3791</f>
        <v>0</v>
      </c>
      <c r="S3791">
        <f>'11-20'!AX3791</f>
        <v>7.5001129221596941</v>
      </c>
      <c r="T3791" s="2">
        <f>'11-20'!AD3791</f>
        <v>0</v>
      </c>
      <c r="U3791" s="2">
        <f>'11-20'!AE3791</f>
        <v>0</v>
      </c>
      <c r="V3791" s="2">
        <f>'11-20'!AF3791</f>
        <v>0</v>
      </c>
      <c r="W3791">
        <f t="shared" si="239"/>
        <v>0</v>
      </c>
      <c r="X3791" s="2">
        <f>'11-20'!AH3791</f>
        <v>439.13914482906472</v>
      </c>
    </row>
    <row r="3792" spans="1:24" x14ac:dyDescent="0.2">
      <c r="A3792">
        <f>'11-20'!G3792</f>
        <v>6620</v>
      </c>
      <c r="B3792">
        <f>'11-20'!H3792</f>
        <v>21690</v>
      </c>
      <c r="C3792">
        <f>'11-20'!I3792</f>
        <v>0</v>
      </c>
      <c r="D3792">
        <f t="shared" si="236"/>
        <v>28310</v>
      </c>
      <c r="E3792">
        <f>'11-20'!AV3792</f>
        <v>56620</v>
      </c>
      <c r="F3792" s="2">
        <f>'11-20'!AD3792</f>
        <v>0.30616860678998969</v>
      </c>
      <c r="G3792" s="2">
        <f>'11-20'!AE3792</f>
        <v>1.0031415530626702</v>
      </c>
      <c r="H3792" s="2">
        <f>'11-20'!AF3792</f>
        <v>0</v>
      </c>
      <c r="I3792">
        <f t="shared" si="237"/>
        <v>1.30931015985266</v>
      </c>
      <c r="J3792" s="2">
        <f t="shared" si="238"/>
        <v>1.30931015985266</v>
      </c>
      <c r="O3792">
        <f>'11-20'!AR3792</f>
        <v>3.8208579894397001</v>
      </c>
      <c r="P3792">
        <f>'11-20'!AS3792</f>
        <v>4.3362595520141936</v>
      </c>
      <c r="Q3792">
        <f>'11-20'!AT3792</f>
        <v>0</v>
      </c>
      <c r="R3792">
        <f>'11-20'!AW3792</f>
        <v>4.7529698650290841</v>
      </c>
      <c r="S3792">
        <f>'11-20'!AX3792</f>
        <v>4.7529698650290841</v>
      </c>
      <c r="T3792" s="2">
        <f>'11-20'!AD3792</f>
        <v>0.30616860678998969</v>
      </c>
      <c r="U3792" s="2">
        <f>'11-20'!AE3792</f>
        <v>1.0031415530626702</v>
      </c>
      <c r="V3792" s="2">
        <f>'11-20'!AF3792</f>
        <v>0</v>
      </c>
      <c r="W3792">
        <f t="shared" si="239"/>
        <v>1.30931015985266</v>
      </c>
      <c r="X3792" s="2">
        <f>'11-20'!AH3792</f>
        <v>1.30931015985266</v>
      </c>
    </row>
    <row r="3793" spans="1:24" x14ac:dyDescent="0.2">
      <c r="A3793">
        <f>'11-20'!G3793</f>
        <v>11702</v>
      </c>
      <c r="B3793">
        <f>'11-20'!H3793</f>
        <v>48815</v>
      </c>
      <c r="C3793">
        <f>'11-20'!I3793</f>
        <v>0</v>
      </c>
      <c r="D3793">
        <f t="shared" si="236"/>
        <v>60517</v>
      </c>
      <c r="E3793">
        <f>'11-20'!AV3793</f>
        <v>121034</v>
      </c>
      <c r="F3793" s="2">
        <f>'11-20'!AD3793</f>
        <v>0.49416926174574266</v>
      </c>
      <c r="G3793" s="2">
        <f>'11-20'!AE3793</f>
        <v>2.0614315939256902</v>
      </c>
      <c r="H3793" s="2">
        <f>'11-20'!AF3793</f>
        <v>0</v>
      </c>
      <c r="I3793">
        <f t="shared" si="237"/>
        <v>2.5556008556714329</v>
      </c>
      <c r="J3793" s="2">
        <f t="shared" si="238"/>
        <v>2.5556008556714329</v>
      </c>
      <c r="O3793">
        <f>'11-20'!AR3793</f>
        <v>4.0682600937746995</v>
      </c>
      <c r="P3793">
        <f>'11-20'!AS3793</f>
        <v>4.6885532936470238</v>
      </c>
      <c r="Q3793">
        <f>'11-20'!AT3793</f>
        <v>0</v>
      </c>
      <c r="R3793">
        <f>'11-20'!AW3793</f>
        <v>5.0829073863347105</v>
      </c>
      <c r="S3793">
        <f>'11-20'!AX3793</f>
        <v>5.0829073863347105</v>
      </c>
      <c r="T3793" s="2">
        <f>'11-20'!AD3793</f>
        <v>0.49416926174574266</v>
      </c>
      <c r="U3793" s="2">
        <f>'11-20'!AE3793</f>
        <v>2.0614315939256902</v>
      </c>
      <c r="V3793" s="2">
        <f>'11-20'!AF3793</f>
        <v>0</v>
      </c>
      <c r="W3793">
        <f t="shared" si="239"/>
        <v>2.5556008556714329</v>
      </c>
      <c r="X3793" s="2">
        <f>'11-20'!AH3793</f>
        <v>2.5556008556714329</v>
      </c>
    </row>
    <row r="3794" spans="1:24" x14ac:dyDescent="0.2">
      <c r="A3794">
        <f>'11-20'!G3794</f>
        <v>0</v>
      </c>
      <c r="B3794">
        <f>'11-20'!H3794</f>
        <v>0</v>
      </c>
      <c r="C3794">
        <f>'11-20'!I3794</f>
        <v>0</v>
      </c>
      <c r="D3794">
        <f t="shared" si="236"/>
        <v>0</v>
      </c>
      <c r="E3794">
        <f>'11-20'!AV3794</f>
        <v>52548</v>
      </c>
      <c r="F3794" s="2">
        <f>'11-20'!AD3794</f>
        <v>0</v>
      </c>
      <c r="G3794" s="2">
        <f>'11-20'!AE3794</f>
        <v>0</v>
      </c>
      <c r="H3794" s="2">
        <f>'11-20'!AF3794</f>
        <v>0</v>
      </c>
      <c r="I3794">
        <f t="shared" si="237"/>
        <v>0</v>
      </c>
      <c r="J3794" s="2">
        <f t="shared" si="238"/>
        <v>2.4039846690942075</v>
      </c>
      <c r="O3794">
        <f>'11-20'!AR3794</f>
        <v>0</v>
      </c>
      <c r="P3794">
        <f>'11-20'!AS3794</f>
        <v>0</v>
      </c>
      <c r="Q3794">
        <f>'11-20'!AT3794</f>
        <v>0</v>
      </c>
      <c r="R3794">
        <f>'11-20'!AW3794</f>
        <v>0</v>
      </c>
      <c r="S3794">
        <f>'11-20'!AX3794</f>
        <v>4.7205561912397505</v>
      </c>
      <c r="T3794" s="2">
        <f>'11-20'!AD3794</f>
        <v>0</v>
      </c>
      <c r="U3794" s="2">
        <f>'11-20'!AE3794</f>
        <v>0</v>
      </c>
      <c r="V3794" s="2">
        <f>'11-20'!AF3794</f>
        <v>0</v>
      </c>
      <c r="W3794">
        <f t="shared" si="239"/>
        <v>0</v>
      </c>
      <c r="X3794" s="2">
        <f>'11-20'!AH3794</f>
        <v>2.4039846690942075</v>
      </c>
    </row>
    <row r="3795" spans="1:24" x14ac:dyDescent="0.2">
      <c r="A3795">
        <f>'11-20'!G3795</f>
        <v>0</v>
      </c>
      <c r="B3795">
        <f>'11-20'!H3795</f>
        <v>0</v>
      </c>
      <c r="C3795">
        <f>'11-20'!I3795</f>
        <v>0</v>
      </c>
      <c r="D3795">
        <f t="shared" si="236"/>
        <v>0</v>
      </c>
      <c r="E3795">
        <f>'11-20'!AV3795</f>
        <v>59132</v>
      </c>
      <c r="F3795" s="2">
        <f>'11-20'!AD3795</f>
        <v>0</v>
      </c>
      <c r="G3795" s="2">
        <f>'11-20'!AE3795</f>
        <v>0</v>
      </c>
      <c r="H3795" s="2">
        <f>'11-20'!AF3795</f>
        <v>0</v>
      </c>
      <c r="I3795">
        <f t="shared" si="237"/>
        <v>0</v>
      </c>
      <c r="J3795" s="2">
        <f t="shared" si="238"/>
        <v>2.7715706163711511</v>
      </c>
      <c r="O3795">
        <f>'11-20'!AR3795</f>
        <v>0</v>
      </c>
      <c r="P3795">
        <f>'11-20'!AS3795</f>
        <v>0</v>
      </c>
      <c r="Q3795">
        <f>'11-20'!AT3795</f>
        <v>0</v>
      </c>
      <c r="R3795">
        <f>'11-20'!AW3795</f>
        <v>0</v>
      </c>
      <c r="S3795">
        <f>'11-20'!AX3795</f>
        <v>4.7718225682308777</v>
      </c>
      <c r="T3795" s="2">
        <f>'11-20'!AD3795</f>
        <v>0</v>
      </c>
      <c r="U3795" s="2">
        <f>'11-20'!AE3795</f>
        <v>0</v>
      </c>
      <c r="V3795" s="2">
        <f>'11-20'!AF3795</f>
        <v>0</v>
      </c>
      <c r="W3795">
        <f t="shared" si="239"/>
        <v>0</v>
      </c>
      <c r="X3795" s="2">
        <f>'11-20'!AH3795</f>
        <v>2.7715706163711511</v>
      </c>
    </row>
    <row r="3796" spans="1:24" x14ac:dyDescent="0.2">
      <c r="A3796">
        <f>'11-20'!G3796</f>
        <v>0</v>
      </c>
      <c r="B3796">
        <f>'11-20'!H3796</f>
        <v>0</v>
      </c>
      <c r="C3796">
        <f>'11-20'!I3796</f>
        <v>0</v>
      </c>
      <c r="D3796">
        <f t="shared" si="236"/>
        <v>0</v>
      </c>
      <c r="E3796">
        <f>'11-20'!AV3796</f>
        <v>58825</v>
      </c>
      <c r="F3796" s="2">
        <f>'11-20'!AD3796</f>
        <v>0</v>
      </c>
      <c r="G3796" s="2">
        <f>'11-20'!AE3796</f>
        <v>0</v>
      </c>
      <c r="H3796" s="2">
        <f>'11-20'!AF3796</f>
        <v>0</v>
      </c>
      <c r="I3796">
        <f t="shared" si="237"/>
        <v>0</v>
      </c>
      <c r="J3796" s="2">
        <f t="shared" si="238"/>
        <v>3.0484018493290335</v>
      </c>
      <c r="O3796">
        <f>'11-20'!AR3796</f>
        <v>0</v>
      </c>
      <c r="P3796">
        <f>'11-20'!AS3796</f>
        <v>0</v>
      </c>
      <c r="Q3796">
        <f>'11-20'!AT3796</f>
        <v>0</v>
      </c>
      <c r="R3796">
        <f>'11-20'!AW3796</f>
        <v>0</v>
      </c>
      <c r="S3796">
        <f>'11-20'!AX3796</f>
        <v>4.769561935848059</v>
      </c>
      <c r="T3796" s="2">
        <f>'11-20'!AD3796</f>
        <v>0</v>
      </c>
      <c r="U3796" s="2">
        <f>'11-20'!AE3796</f>
        <v>0</v>
      </c>
      <c r="V3796" s="2">
        <f>'11-20'!AF3796</f>
        <v>0</v>
      </c>
      <c r="W3796">
        <f t="shared" si="239"/>
        <v>0</v>
      </c>
      <c r="X3796" s="2">
        <f>'11-20'!AH3796</f>
        <v>3.0484018493290335</v>
      </c>
    </row>
    <row r="3797" spans="1:24" x14ac:dyDescent="0.2">
      <c r="A3797">
        <f>'11-20'!G3797</f>
        <v>0</v>
      </c>
      <c r="B3797">
        <f>'11-20'!H3797</f>
        <v>0</v>
      </c>
      <c r="C3797">
        <f>'11-20'!I3797</f>
        <v>0</v>
      </c>
      <c r="D3797">
        <f t="shared" si="236"/>
        <v>0</v>
      </c>
      <c r="E3797">
        <f>'11-20'!AV3797</f>
        <v>64970</v>
      </c>
      <c r="F3797" s="2">
        <f>'11-20'!AD3797</f>
        <v>0</v>
      </c>
      <c r="G3797" s="2">
        <f>'11-20'!AE3797</f>
        <v>0</v>
      </c>
      <c r="H3797" s="2">
        <f>'11-20'!AF3797</f>
        <v>0</v>
      </c>
      <c r="I3797">
        <f t="shared" si="237"/>
        <v>0</v>
      </c>
      <c r="J3797" s="2">
        <f t="shared" si="238"/>
        <v>3.8782819135431739</v>
      </c>
      <c r="O3797">
        <f>'11-20'!AR3797</f>
        <v>0</v>
      </c>
      <c r="P3797">
        <f>'11-20'!AS3797</f>
        <v>0</v>
      </c>
      <c r="Q3797">
        <f>'11-20'!AT3797</f>
        <v>0</v>
      </c>
      <c r="R3797">
        <f>'11-20'!AW3797</f>
        <v>0</v>
      </c>
      <c r="S3797">
        <f>'11-20'!AX3797</f>
        <v>4.8127128667653682</v>
      </c>
      <c r="T3797" s="2">
        <f>'11-20'!AD3797</f>
        <v>0</v>
      </c>
      <c r="U3797" s="2">
        <f>'11-20'!AE3797</f>
        <v>0</v>
      </c>
      <c r="V3797" s="2">
        <f>'11-20'!AF3797</f>
        <v>0</v>
      </c>
      <c r="W3797">
        <f t="shared" si="239"/>
        <v>0</v>
      </c>
      <c r="X3797" s="2">
        <f>'11-20'!AH3797</f>
        <v>3.8782819135431739</v>
      </c>
    </row>
    <row r="3798" spans="1:24" x14ac:dyDescent="0.2">
      <c r="A3798">
        <f>'11-20'!G3798</f>
        <v>0</v>
      </c>
      <c r="B3798">
        <f>'11-20'!H3798</f>
        <v>0</v>
      </c>
      <c r="C3798">
        <f>'11-20'!I3798</f>
        <v>0</v>
      </c>
      <c r="D3798">
        <f t="shared" si="236"/>
        <v>0</v>
      </c>
      <c r="E3798">
        <f>'11-20'!AV3798</f>
        <v>66545</v>
      </c>
      <c r="F3798" s="2">
        <f>'11-20'!AD3798</f>
        <v>0</v>
      </c>
      <c r="G3798" s="2">
        <f>'11-20'!AE3798</f>
        <v>0</v>
      </c>
      <c r="H3798" s="2">
        <f>'11-20'!AF3798</f>
        <v>0</v>
      </c>
      <c r="I3798">
        <f t="shared" si="237"/>
        <v>0</v>
      </c>
      <c r="J3798" s="2">
        <f t="shared" si="238"/>
        <v>4.527360731924003</v>
      </c>
      <c r="O3798">
        <f>'11-20'!AR3798</f>
        <v>0</v>
      </c>
      <c r="P3798">
        <f>'11-20'!AS3798</f>
        <v>0</v>
      </c>
      <c r="Q3798">
        <f>'11-20'!AT3798</f>
        <v>0</v>
      </c>
      <c r="R3798">
        <f>'11-20'!AW3798</f>
        <v>0</v>
      </c>
      <c r="S3798">
        <f>'11-20'!AX3798</f>
        <v>4.8231154293976726</v>
      </c>
      <c r="T3798" s="2">
        <f>'11-20'!AD3798</f>
        <v>0</v>
      </c>
      <c r="U3798" s="2">
        <f>'11-20'!AE3798</f>
        <v>0</v>
      </c>
      <c r="V3798" s="2">
        <f>'11-20'!AF3798</f>
        <v>0</v>
      </c>
      <c r="W3798">
        <f t="shared" si="239"/>
        <v>0</v>
      </c>
      <c r="X3798" s="2">
        <f>'11-20'!AH3798</f>
        <v>4.527360731924003</v>
      </c>
    </row>
    <row r="3799" spans="1:24" x14ac:dyDescent="0.2">
      <c r="A3799">
        <f>'11-20'!G3799</f>
        <v>0</v>
      </c>
      <c r="B3799">
        <f>'11-20'!H3799</f>
        <v>0</v>
      </c>
      <c r="C3799">
        <f>'11-20'!I3799</f>
        <v>0</v>
      </c>
      <c r="D3799">
        <f t="shared" si="236"/>
        <v>0</v>
      </c>
      <c r="E3799">
        <f>'11-20'!AV3799</f>
        <v>66168</v>
      </c>
      <c r="F3799" s="2">
        <f>'11-20'!AD3799</f>
        <v>0</v>
      </c>
      <c r="G3799" s="2">
        <f>'11-20'!AE3799</f>
        <v>0</v>
      </c>
      <c r="H3799" s="2">
        <f>'11-20'!AF3799</f>
        <v>0</v>
      </c>
      <c r="I3799">
        <f t="shared" si="237"/>
        <v>0</v>
      </c>
      <c r="J3799" s="2">
        <f t="shared" si="238"/>
        <v>4.5764587506878751</v>
      </c>
      <c r="O3799">
        <f>'11-20'!AR3799</f>
        <v>0</v>
      </c>
      <c r="P3799">
        <f>'11-20'!AS3799</f>
        <v>0</v>
      </c>
      <c r="Q3799">
        <f>'11-20'!AT3799</f>
        <v>0</v>
      </c>
      <c r="R3799">
        <f>'11-20'!AW3799</f>
        <v>0</v>
      </c>
      <c r="S3799">
        <f>'11-20'!AX3799</f>
        <v>4.8206480078173799</v>
      </c>
      <c r="T3799" s="2">
        <f>'11-20'!AD3799</f>
        <v>0</v>
      </c>
      <c r="U3799" s="2">
        <f>'11-20'!AE3799</f>
        <v>0</v>
      </c>
      <c r="V3799" s="2">
        <f>'11-20'!AF3799</f>
        <v>0</v>
      </c>
      <c r="W3799">
        <f t="shared" si="239"/>
        <v>0</v>
      </c>
      <c r="X3799" s="2">
        <f>'11-20'!AH3799</f>
        <v>4.5764587506878751</v>
      </c>
    </row>
    <row r="3800" spans="1:24" x14ac:dyDescent="0.2">
      <c r="A3800">
        <f>'11-20'!G3800</f>
        <v>0</v>
      </c>
      <c r="B3800">
        <f>'11-20'!H3800</f>
        <v>0</v>
      </c>
      <c r="C3800">
        <f>'11-20'!I3800</f>
        <v>0</v>
      </c>
      <c r="D3800">
        <f t="shared" si="236"/>
        <v>0</v>
      </c>
      <c r="E3800">
        <f>'11-20'!AV3800</f>
        <v>65021</v>
      </c>
      <c r="F3800" s="2">
        <f>'11-20'!AD3800</f>
        <v>0</v>
      </c>
      <c r="G3800" s="2">
        <f>'11-20'!AE3800</f>
        <v>0</v>
      </c>
      <c r="H3800" s="2">
        <f>'11-20'!AF3800</f>
        <v>0</v>
      </c>
      <c r="I3800">
        <f t="shared" si="237"/>
        <v>0</v>
      </c>
      <c r="J3800" s="2">
        <f t="shared" si="238"/>
        <v>4.3567074124464851</v>
      </c>
      <c r="O3800">
        <f>'11-20'!AR3800</f>
        <v>0</v>
      </c>
      <c r="P3800">
        <f>'11-20'!AS3800</f>
        <v>0</v>
      </c>
      <c r="Q3800">
        <f>'11-20'!AT3800</f>
        <v>0</v>
      </c>
      <c r="R3800">
        <f>'11-20'!AW3800</f>
        <v>0</v>
      </c>
      <c r="S3800">
        <f>'11-20'!AX3800</f>
        <v>4.8130536445071126</v>
      </c>
      <c r="T3800" s="2">
        <f>'11-20'!AD3800</f>
        <v>0</v>
      </c>
      <c r="U3800" s="2">
        <f>'11-20'!AE3800</f>
        <v>0</v>
      </c>
      <c r="V3800" s="2">
        <f>'11-20'!AF3800</f>
        <v>0</v>
      </c>
      <c r="W3800">
        <f t="shared" si="239"/>
        <v>0</v>
      </c>
      <c r="X3800" s="2">
        <f>'11-20'!AH3800</f>
        <v>4.3567074124464851</v>
      </c>
    </row>
    <row r="3801" spans="1:24" x14ac:dyDescent="0.2">
      <c r="A3801">
        <f>'11-20'!G3801</f>
        <v>0</v>
      </c>
      <c r="B3801">
        <f>'11-20'!H3801</f>
        <v>0</v>
      </c>
      <c r="C3801">
        <f>'11-20'!I3801</f>
        <v>0</v>
      </c>
      <c r="D3801">
        <f t="shared" si="236"/>
        <v>0</v>
      </c>
      <c r="E3801">
        <f>'11-20'!AV3801</f>
        <v>52649</v>
      </c>
      <c r="F3801" s="2">
        <f>'11-20'!AD3801</f>
        <v>0</v>
      </c>
      <c r="G3801" s="2">
        <f>'11-20'!AE3801</f>
        <v>0</v>
      </c>
      <c r="H3801" s="2">
        <f>'11-20'!AF3801</f>
        <v>0</v>
      </c>
      <c r="I3801">
        <f t="shared" si="237"/>
        <v>0</v>
      </c>
      <c r="J3801" s="2">
        <f t="shared" si="238"/>
        <v>3.9913090759172247</v>
      </c>
      <c r="O3801">
        <f>'11-20'!AR3801</f>
        <v>0</v>
      </c>
      <c r="P3801">
        <f>'11-20'!AS3801</f>
        <v>0</v>
      </c>
      <c r="Q3801">
        <f>'11-20'!AT3801</f>
        <v>0</v>
      </c>
      <c r="R3801">
        <f>'11-20'!AW3801</f>
        <v>0</v>
      </c>
      <c r="S3801">
        <f>'11-20'!AX3801</f>
        <v>4.7213901267350611</v>
      </c>
      <c r="T3801" s="2">
        <f>'11-20'!AD3801</f>
        <v>0</v>
      </c>
      <c r="U3801" s="2">
        <f>'11-20'!AE3801</f>
        <v>0</v>
      </c>
      <c r="V3801" s="2">
        <f>'11-20'!AF3801</f>
        <v>0</v>
      </c>
      <c r="W3801">
        <f t="shared" si="239"/>
        <v>0</v>
      </c>
      <c r="X3801" s="2">
        <f>'11-20'!AH3801</f>
        <v>3.9913090759172247</v>
      </c>
    </row>
    <row r="3802" spans="1:24" x14ac:dyDescent="0.2">
      <c r="A3802">
        <f>'11-20'!G3802</f>
        <v>219745</v>
      </c>
      <c r="B3802">
        <f>'11-20'!H3802</f>
        <v>386495</v>
      </c>
      <c r="C3802">
        <f>'11-20'!I3802</f>
        <v>63863</v>
      </c>
      <c r="D3802">
        <f t="shared" si="236"/>
        <v>670103</v>
      </c>
      <c r="E3802">
        <f>'11-20'!AV3802</f>
        <v>1276343</v>
      </c>
      <c r="F3802" s="2">
        <f>'11-20'!AD3802</f>
        <v>13.933751075194863</v>
      </c>
      <c r="G3802" s="2">
        <f>'11-20'!AE3802</f>
        <v>24.50715657606516</v>
      </c>
      <c r="H3802" s="2">
        <f>'11-20'!AF3802</f>
        <v>4.0494716371938813</v>
      </c>
      <c r="I3802">
        <f t="shared" si="237"/>
        <v>42.490379288453902</v>
      </c>
      <c r="J3802" s="2">
        <f t="shared" si="238"/>
        <v>38.440907651260019</v>
      </c>
      <c r="O3802">
        <f>'11-20'!AR3802</f>
        <v>5.3419190020752119</v>
      </c>
      <c r="P3802">
        <f>'11-20'!AS3802</f>
        <v>5.5871438799194006</v>
      </c>
      <c r="Q3802">
        <f>'11-20'!AT3802</f>
        <v>4.8052493159078322</v>
      </c>
      <c r="R3802">
        <f>'11-20'!AW3802</f>
        <v>6.1059674008660201</v>
      </c>
      <c r="S3802">
        <f>'11-20'!AX3802</f>
        <v>6.1059674008660201</v>
      </c>
      <c r="T3802" s="2">
        <f>'11-20'!AD3802</f>
        <v>13.933751075194863</v>
      </c>
      <c r="U3802" s="2">
        <f>'11-20'!AE3802</f>
        <v>24.50715657606516</v>
      </c>
      <c r="V3802" s="2">
        <f>'11-20'!AF3802</f>
        <v>4.0494716371938813</v>
      </c>
      <c r="W3802">
        <f t="shared" si="239"/>
        <v>42.490379288453902</v>
      </c>
      <c r="X3802" s="2">
        <f>'11-20'!AH3802</f>
        <v>38.440907651260019</v>
      </c>
    </row>
    <row r="3803" spans="1:24" x14ac:dyDescent="0.2">
      <c r="A3803">
        <f>'11-20'!G3803</f>
        <v>3.3</v>
      </c>
      <c r="B3803">
        <f>'11-20'!H3803</f>
        <v>4.9000000000000004</v>
      </c>
      <c r="C3803">
        <f>'11-20'!I3803</f>
        <v>41566</v>
      </c>
      <c r="D3803">
        <f t="shared" si="236"/>
        <v>41574.199999999997</v>
      </c>
      <c r="E3803">
        <f>'11-20'!AV3803</f>
        <v>41582.400000000001</v>
      </c>
      <c r="F3803" s="2">
        <f>'11-20'!AD3803</f>
        <v>1.3470487227265846E-4</v>
      </c>
      <c r="G3803" s="2">
        <f>'11-20'!AE3803</f>
        <v>2.0001632549576561E-4</v>
      </c>
      <c r="H3803" s="2">
        <f>'11-20'!AF3803</f>
        <v>1.6967099154197944</v>
      </c>
      <c r="I3803">
        <f t="shared" si="237"/>
        <v>1.6970446366175629</v>
      </c>
      <c r="J3803" s="2">
        <f t="shared" si="238"/>
        <v>19.522287302577219</v>
      </c>
      <c r="O3803">
        <f>'11-20'!AR3803</f>
        <v>0.51851393987788741</v>
      </c>
      <c r="P3803">
        <f>'11-20'!AS3803</f>
        <v>0.69019608002851374</v>
      </c>
      <c r="Q3803">
        <f>'11-20'!AT3803</f>
        <v>4.618738233274283</v>
      </c>
      <c r="R3803">
        <f>'11-20'!AW3803</f>
        <v>4.6189095517745926</v>
      </c>
      <c r="S3803">
        <f>'11-20'!AX3803</f>
        <v>4.6189095517745926</v>
      </c>
      <c r="T3803" s="2">
        <f>'11-20'!AD3803</f>
        <v>1.3470487227265846E-4</v>
      </c>
      <c r="U3803" s="2">
        <f>'11-20'!AE3803</f>
        <v>2.0001632549576561E-4</v>
      </c>
      <c r="V3803" s="2">
        <f>'11-20'!AF3803</f>
        <v>1.6967099154197944</v>
      </c>
      <c r="W3803">
        <f t="shared" si="239"/>
        <v>1.6970446366175629</v>
      </c>
      <c r="X3803" s="2">
        <f>'11-20'!AH3803</f>
        <v>19.522287302577219</v>
      </c>
    </row>
    <row r="3804" spans="1:24" x14ac:dyDescent="0.2">
      <c r="A3804">
        <f>'11-20'!G3804</f>
        <v>3.1</v>
      </c>
      <c r="B3804">
        <f>'11-20'!H3804</f>
        <v>4.0999999999999996</v>
      </c>
      <c r="C3804">
        <f>'11-20'!I3804</f>
        <v>0</v>
      </c>
      <c r="D3804">
        <f t="shared" si="236"/>
        <v>7.1999999999999993</v>
      </c>
      <c r="E3804">
        <f>'11-20'!AV3804</f>
        <v>14.4</v>
      </c>
      <c r="F3804" s="2">
        <f>'11-20'!AD3804</f>
        <v>1.4728894783741007E-4</v>
      </c>
      <c r="G3804" s="2">
        <f>'11-20'!AE3804</f>
        <v>1.9480151165592941E-4</v>
      </c>
      <c r="H3804" s="2">
        <f>'11-20'!AF3804</f>
        <v>0</v>
      </c>
      <c r="I3804">
        <f t="shared" si="237"/>
        <v>3.4209045949333951E-4</v>
      </c>
      <c r="J3804" s="2">
        <f t="shared" si="238"/>
        <v>19.244631386744544</v>
      </c>
      <c r="O3804">
        <f>'11-20'!AR3804</f>
        <v>0.49136169383427269</v>
      </c>
      <c r="P3804">
        <f>'11-20'!AS3804</f>
        <v>0.61278385671973545</v>
      </c>
      <c r="Q3804">
        <f>'11-20'!AT3804</f>
        <v>0</v>
      </c>
      <c r="R3804">
        <f>'11-20'!AW3804</f>
        <v>1.1583624920952498</v>
      </c>
      <c r="S3804">
        <f>'11-20'!AX3804</f>
        <v>1.1583624920952498</v>
      </c>
      <c r="T3804" s="2">
        <f>'11-20'!AD3804</f>
        <v>1.4728894783741007E-4</v>
      </c>
      <c r="U3804" s="2">
        <f>'11-20'!AE3804</f>
        <v>1.9480151165592941E-4</v>
      </c>
      <c r="V3804" s="2">
        <f>'11-20'!AF3804</f>
        <v>0</v>
      </c>
      <c r="W3804">
        <f t="shared" si="239"/>
        <v>3.4209045949333951E-4</v>
      </c>
      <c r="X3804" s="2">
        <f>'11-20'!AH3804</f>
        <v>19.244631386744544</v>
      </c>
    </row>
    <row r="3805" spans="1:24" x14ac:dyDescent="0.2">
      <c r="A3805">
        <f>'11-20'!G3805</f>
        <v>3.5</v>
      </c>
      <c r="B3805">
        <f>'11-20'!H3805</f>
        <v>4.5999999999999996</v>
      </c>
      <c r="C3805">
        <f>'11-20'!I3805</f>
        <v>0</v>
      </c>
      <c r="D3805">
        <f t="shared" si="236"/>
        <v>8.1</v>
      </c>
      <c r="E3805">
        <f>'11-20'!AV3805</f>
        <v>16.2</v>
      </c>
      <c r="F3805" s="2">
        <f>'11-20'!AD3805</f>
        <v>2.1393032297326744E-4</v>
      </c>
      <c r="G3805" s="2">
        <f>'11-20'!AE3805</f>
        <v>2.8116556733629437E-4</v>
      </c>
      <c r="H3805" s="2">
        <f>'11-20'!AF3805</f>
        <v>0</v>
      </c>
      <c r="I3805">
        <f t="shared" si="237"/>
        <v>4.9509589030956183E-4</v>
      </c>
      <c r="J3805" s="2">
        <f t="shared" si="238"/>
        <v>32.025308226148717</v>
      </c>
      <c r="O3805">
        <f>'11-20'!AR3805</f>
        <v>0.54406804435027567</v>
      </c>
      <c r="P3805">
        <f>'11-20'!AS3805</f>
        <v>0.66275783168157409</v>
      </c>
      <c r="Q3805">
        <f>'11-20'!AT3805</f>
        <v>0</v>
      </c>
      <c r="R3805">
        <f>'11-20'!AW3805</f>
        <v>1.209515014542631</v>
      </c>
      <c r="S3805">
        <f>'11-20'!AX3805</f>
        <v>1.209515014542631</v>
      </c>
      <c r="T3805" s="2">
        <f>'11-20'!AD3805</f>
        <v>2.1393032297326744E-4</v>
      </c>
      <c r="U3805" s="2">
        <f>'11-20'!AE3805</f>
        <v>2.8116556733629437E-4</v>
      </c>
      <c r="V3805" s="2">
        <f>'11-20'!AF3805</f>
        <v>0</v>
      </c>
      <c r="W3805">
        <f t="shared" si="239"/>
        <v>4.9509589030956183E-4</v>
      </c>
      <c r="X3805" s="2">
        <f>'11-20'!AH3805</f>
        <v>32.025308226148717</v>
      </c>
    </row>
    <row r="3806" spans="1:24" x14ac:dyDescent="0.2">
      <c r="A3806">
        <f>'11-20'!G3806</f>
        <v>0</v>
      </c>
      <c r="B3806">
        <f>'11-20'!H3806</f>
        <v>4.4000000000000004</v>
      </c>
      <c r="C3806">
        <f>'11-20'!I3806</f>
        <v>0</v>
      </c>
      <c r="D3806">
        <f t="shared" si="236"/>
        <v>4.4000000000000004</v>
      </c>
      <c r="E3806">
        <f>'11-20'!AV3806</f>
        <v>8.8000000000000007</v>
      </c>
      <c r="F3806" s="2">
        <f>'11-20'!AD3806</f>
        <v>0</v>
      </c>
      <c r="G3806" s="2">
        <f>'11-20'!AE3806</f>
        <v>2.5825212304301495E-4</v>
      </c>
      <c r="H3806" s="2">
        <f>'11-20'!AF3806</f>
        <v>0</v>
      </c>
      <c r="I3806">
        <f t="shared" si="237"/>
        <v>2.5825212304301495E-4</v>
      </c>
      <c r="J3806" s="2">
        <f t="shared" si="238"/>
        <v>26.373939372103571</v>
      </c>
      <c r="O3806">
        <f>'11-20'!AR3806</f>
        <v>0</v>
      </c>
      <c r="P3806">
        <f>'11-20'!AS3806</f>
        <v>0.64345267648618742</v>
      </c>
      <c r="Q3806">
        <f>'11-20'!AT3806</f>
        <v>0</v>
      </c>
      <c r="R3806">
        <f>'11-20'!AW3806</f>
        <v>0.94448267215016868</v>
      </c>
      <c r="S3806">
        <f>'11-20'!AX3806</f>
        <v>0.94448267215016868</v>
      </c>
      <c r="T3806" s="2">
        <f>'11-20'!AD3806</f>
        <v>0</v>
      </c>
      <c r="U3806" s="2">
        <f>'11-20'!AE3806</f>
        <v>2.5825212304301495E-4</v>
      </c>
      <c r="V3806" s="2">
        <f>'11-20'!AF3806</f>
        <v>0</v>
      </c>
      <c r="W3806">
        <f t="shared" si="239"/>
        <v>2.5825212304301495E-4</v>
      </c>
      <c r="X3806" s="2">
        <f>'11-20'!AH3806</f>
        <v>26.373939372103571</v>
      </c>
    </row>
    <row r="3807" spans="1:24" x14ac:dyDescent="0.2">
      <c r="A3807">
        <f>'11-20'!G3807</f>
        <v>339936.7</v>
      </c>
      <c r="B3807">
        <f>'11-20'!H3807</f>
        <v>218072.6</v>
      </c>
      <c r="C3807">
        <f>'11-20'!I3807</f>
        <v>0</v>
      </c>
      <c r="D3807">
        <f t="shared" si="236"/>
        <v>558009.30000000005</v>
      </c>
      <c r="E3807">
        <f>'11-20'!AV3807</f>
        <v>1116018.6000000001</v>
      </c>
      <c r="F3807" s="2">
        <f>'11-20'!AD3807</f>
        <v>19.435551703530123</v>
      </c>
      <c r="G3807" s="2">
        <f>'11-20'!AE3807</f>
        <v>12.468089772075928</v>
      </c>
      <c r="H3807" s="2">
        <f>'11-20'!AF3807</f>
        <v>0</v>
      </c>
      <c r="I3807">
        <f t="shared" si="237"/>
        <v>31.903641475606051</v>
      </c>
      <c r="J3807" s="2">
        <f t="shared" si="238"/>
        <v>31.903624323396503</v>
      </c>
      <c r="O3807">
        <f>'11-20'!AR3807</f>
        <v>5.5313980541007961</v>
      </c>
      <c r="P3807">
        <f>'11-20'!AS3807</f>
        <v>5.3386011015422623</v>
      </c>
      <c r="Q3807">
        <f>'11-20'!AT3807</f>
        <v>0</v>
      </c>
      <c r="R3807">
        <f>'11-20'!AW3807</f>
        <v>6.0476714327826073</v>
      </c>
      <c r="S3807">
        <f>'11-20'!AX3807</f>
        <v>6.0476714327826073</v>
      </c>
      <c r="T3807" s="2">
        <f>'11-20'!AD3807</f>
        <v>19.435551703530123</v>
      </c>
      <c r="U3807" s="2">
        <f>'11-20'!AE3807</f>
        <v>12.468089772075928</v>
      </c>
      <c r="V3807" s="2">
        <f>'11-20'!AF3807</f>
        <v>0</v>
      </c>
      <c r="W3807">
        <f t="shared" si="239"/>
        <v>31.903641475606051</v>
      </c>
      <c r="X3807" s="2">
        <f>'11-20'!AH3807</f>
        <v>31.903624323396503</v>
      </c>
    </row>
    <row r="3808" spans="1:24" x14ac:dyDescent="0.2">
      <c r="A3808">
        <f>'11-20'!G3808</f>
        <v>0</v>
      </c>
      <c r="B3808">
        <f>'11-20'!H3808</f>
        <v>0</v>
      </c>
      <c r="C3808">
        <f>'11-20'!I3808</f>
        <v>0</v>
      </c>
      <c r="D3808">
        <f t="shared" si="236"/>
        <v>0</v>
      </c>
      <c r="E3808">
        <f>'11-20'!AV3808</f>
        <v>345628</v>
      </c>
      <c r="F3808" s="2">
        <f>'11-20'!AD3808</f>
        <v>0</v>
      </c>
      <c r="G3808" s="2">
        <f>'11-20'!AE3808</f>
        <v>0</v>
      </c>
      <c r="H3808" s="2">
        <f>'11-20'!AF3808</f>
        <v>0</v>
      </c>
      <c r="I3808">
        <f t="shared" si="237"/>
        <v>0</v>
      </c>
      <c r="J3808" s="2">
        <f t="shared" si="238"/>
        <v>22.572967280990468</v>
      </c>
      <c r="O3808">
        <f>'11-20'!AR3808</f>
        <v>0</v>
      </c>
      <c r="P3808">
        <f>'11-20'!AS3808</f>
        <v>0</v>
      </c>
      <c r="Q3808">
        <f>'11-20'!AT3808</f>
        <v>0</v>
      </c>
      <c r="R3808">
        <f>'11-20'!AW3808</f>
        <v>0</v>
      </c>
      <c r="S3808">
        <f>'11-20'!AX3808</f>
        <v>5.5386089182771023</v>
      </c>
      <c r="T3808" s="2">
        <f>'11-20'!AD3808</f>
        <v>0</v>
      </c>
      <c r="U3808" s="2">
        <f>'11-20'!AE3808</f>
        <v>0</v>
      </c>
      <c r="V3808" s="2">
        <f>'11-20'!AF3808</f>
        <v>0</v>
      </c>
      <c r="W3808">
        <f t="shared" si="239"/>
        <v>0</v>
      </c>
      <c r="X3808" s="2">
        <f>'11-20'!AH3808</f>
        <v>22.572967280990468</v>
      </c>
    </row>
    <row r="3809" spans="1:24" x14ac:dyDescent="0.2">
      <c r="A3809">
        <f>'11-20'!G3809</f>
        <v>0</v>
      </c>
      <c r="B3809">
        <f>'11-20'!H3809</f>
        <v>0</v>
      </c>
      <c r="C3809">
        <f>'11-20'!I3809</f>
        <v>0</v>
      </c>
      <c r="D3809">
        <f t="shared" si="236"/>
        <v>0</v>
      </c>
      <c r="E3809">
        <f>'11-20'!AV3809</f>
        <v>404525</v>
      </c>
      <c r="F3809" s="2">
        <f>'11-20'!AD3809</f>
        <v>0</v>
      </c>
      <c r="G3809" s="2">
        <f>'11-20'!AE3809</f>
        <v>0</v>
      </c>
      <c r="H3809" s="2">
        <f>'11-20'!AF3809</f>
        <v>0</v>
      </c>
      <c r="I3809">
        <f t="shared" si="237"/>
        <v>0</v>
      </c>
      <c r="J3809" s="2">
        <f t="shared" si="238"/>
        <v>27.351318345038511</v>
      </c>
      <c r="O3809">
        <f>'11-20'!AR3809</f>
        <v>0</v>
      </c>
      <c r="P3809">
        <f>'11-20'!AS3809</f>
        <v>0</v>
      </c>
      <c r="Q3809">
        <f>'11-20'!AT3809</f>
        <v>0</v>
      </c>
      <c r="R3809">
        <f>'11-20'!AW3809</f>
        <v>0</v>
      </c>
      <c r="S3809">
        <f>'11-20'!AX3809</f>
        <v>5.6069453665577926</v>
      </c>
      <c r="T3809" s="2">
        <f>'11-20'!AD3809</f>
        <v>0</v>
      </c>
      <c r="U3809" s="2">
        <f>'11-20'!AE3809</f>
        <v>0</v>
      </c>
      <c r="V3809" s="2">
        <f>'11-20'!AF3809</f>
        <v>0</v>
      </c>
      <c r="W3809">
        <f t="shared" si="239"/>
        <v>0</v>
      </c>
      <c r="X3809" s="2">
        <f>'11-20'!AH3809</f>
        <v>27.351318345038511</v>
      </c>
    </row>
    <row r="3810" spans="1:24" x14ac:dyDescent="0.2">
      <c r="A3810">
        <f>'11-20'!G3810</f>
        <v>0</v>
      </c>
      <c r="B3810">
        <f>'11-20'!H3810</f>
        <v>0</v>
      </c>
      <c r="C3810">
        <f>'11-20'!I3810</f>
        <v>0</v>
      </c>
      <c r="D3810">
        <f t="shared" si="236"/>
        <v>0</v>
      </c>
      <c r="E3810">
        <f>'11-20'!AV3810</f>
        <v>192980</v>
      </c>
      <c r="F3810" s="2">
        <f>'11-20'!AD3810</f>
        <v>0</v>
      </c>
      <c r="G3810" s="2">
        <f>'11-20'!AE3810</f>
        <v>0</v>
      </c>
      <c r="H3810" s="2">
        <f>'11-20'!AF3810</f>
        <v>0</v>
      </c>
      <c r="I3810">
        <f t="shared" si="237"/>
        <v>0</v>
      </c>
      <c r="J3810" s="2">
        <f t="shared" si="238"/>
        <v>14.537662427425392</v>
      </c>
      <c r="O3810">
        <f>'11-20'!AR3810</f>
        <v>0</v>
      </c>
      <c r="P3810">
        <f>'11-20'!AS3810</f>
        <v>0</v>
      </c>
      <c r="Q3810">
        <f>'11-20'!AT3810</f>
        <v>0</v>
      </c>
      <c r="R3810">
        <f>'11-20'!AW3810</f>
        <v>0</v>
      </c>
      <c r="S3810">
        <f>'11-20'!AX3810</f>
        <v>5.2855123020662438</v>
      </c>
      <c r="T3810" s="2">
        <f>'11-20'!AD3810</f>
        <v>0</v>
      </c>
      <c r="U3810" s="2">
        <f>'11-20'!AE3810</f>
        <v>0</v>
      </c>
      <c r="V3810" s="2">
        <f>'11-20'!AF3810</f>
        <v>0</v>
      </c>
      <c r="W3810">
        <f t="shared" si="239"/>
        <v>0</v>
      </c>
      <c r="X3810" s="2">
        <f>'11-20'!AH3810</f>
        <v>14.537662427425392</v>
      </c>
    </row>
    <row r="3811" spans="1:24" x14ac:dyDescent="0.2">
      <c r="A3811">
        <f>'11-20'!G3811</f>
        <v>0</v>
      </c>
      <c r="B3811">
        <f>'11-20'!H3811</f>
        <v>0</v>
      </c>
      <c r="C3811">
        <f>'11-20'!I3811</f>
        <v>0</v>
      </c>
      <c r="D3811">
        <f t="shared" si="236"/>
        <v>0</v>
      </c>
      <c r="E3811">
        <f>'11-20'!AV3811</f>
        <v>323711</v>
      </c>
      <c r="F3811" s="2">
        <f>'11-20'!AD3811</f>
        <v>0</v>
      </c>
      <c r="G3811" s="2">
        <f>'11-20'!AE3811</f>
        <v>0</v>
      </c>
      <c r="H3811" s="2">
        <f>'11-20'!AF3811</f>
        <v>0</v>
      </c>
      <c r="I3811">
        <f t="shared" si="237"/>
        <v>0</v>
      </c>
      <c r="J3811" s="2">
        <f t="shared" si="238"/>
        <v>27.509599013255293</v>
      </c>
      <c r="O3811">
        <f>'11-20'!AR3811</f>
        <v>0</v>
      </c>
      <c r="P3811">
        <f>'11-20'!AS3811</f>
        <v>0</v>
      </c>
      <c r="Q3811">
        <f>'11-20'!AT3811</f>
        <v>0</v>
      </c>
      <c r="R3811">
        <f>'11-20'!AW3811</f>
        <v>0</v>
      </c>
      <c r="S3811">
        <f>'11-20'!AX3811</f>
        <v>5.5101574573825935</v>
      </c>
      <c r="T3811" s="2">
        <f>'11-20'!AD3811</f>
        <v>0</v>
      </c>
      <c r="U3811" s="2">
        <f>'11-20'!AE3811</f>
        <v>0</v>
      </c>
      <c r="V3811" s="2">
        <f>'11-20'!AF3811</f>
        <v>0</v>
      </c>
      <c r="W3811">
        <f t="shared" si="239"/>
        <v>0</v>
      </c>
      <c r="X3811" s="2">
        <f>'11-20'!AH3811</f>
        <v>27.509599013255293</v>
      </c>
    </row>
    <row r="3812" spans="1:24" x14ac:dyDescent="0.2">
      <c r="A3812">
        <f>'11-20'!G3812</f>
        <v>9353</v>
      </c>
      <c r="B3812">
        <f>'11-20'!H3812</f>
        <v>54155</v>
      </c>
      <c r="C3812">
        <f>'11-20'!I3812</f>
        <v>17747</v>
      </c>
      <c r="D3812">
        <f t="shared" si="236"/>
        <v>81255</v>
      </c>
      <c r="E3812">
        <f>'11-20'!AV3812</f>
        <v>144763</v>
      </c>
      <c r="F3812" s="2">
        <f>'11-20'!AD3812</f>
        <v>0.22137300181484043</v>
      </c>
      <c r="G3812" s="2">
        <f>'11-20'!AE3812</f>
        <v>1.2817764260967266</v>
      </c>
      <c r="H3812" s="2">
        <f>'11-20'!AF3812</f>
        <v>0.42004775614326667</v>
      </c>
      <c r="I3812">
        <f t="shared" si="237"/>
        <v>1.9231971840548339</v>
      </c>
      <c r="J3812" s="2">
        <f t="shared" si="238"/>
        <v>1.5031494279115671</v>
      </c>
      <c r="O3812">
        <f>'11-20'!AR3812</f>
        <v>3.9709509343454239</v>
      </c>
      <c r="P3812">
        <f>'11-20'!AS3812</f>
        <v>4.7336385601702595</v>
      </c>
      <c r="Q3812">
        <f>'11-20'!AT3812</f>
        <v>4.2491249493031722</v>
      </c>
      <c r="R3812">
        <f>'11-20'!AW3812</f>
        <v>5.1606575746430243</v>
      </c>
      <c r="S3812">
        <f>'11-20'!AX3812</f>
        <v>5.1606575746430243</v>
      </c>
      <c r="T3812" s="2">
        <f>'11-20'!AD3812</f>
        <v>0.22137300181484043</v>
      </c>
      <c r="U3812" s="2">
        <f>'11-20'!AE3812</f>
        <v>1.2817764260967266</v>
      </c>
      <c r="V3812" s="2">
        <f>'11-20'!AF3812</f>
        <v>0.42004775614326667</v>
      </c>
      <c r="W3812">
        <f t="shared" si="239"/>
        <v>1.9231971840548339</v>
      </c>
      <c r="X3812" s="2">
        <f>'11-20'!AH3812</f>
        <v>1.5031494279115671</v>
      </c>
    </row>
    <row r="3813" spans="1:24" x14ac:dyDescent="0.2">
      <c r="A3813">
        <f>'11-20'!G3813</f>
        <v>10494</v>
      </c>
      <c r="B3813">
        <f>'11-20'!H3813</f>
        <v>61154</v>
      </c>
      <c r="C3813">
        <f>'11-20'!I3813</f>
        <v>15306</v>
      </c>
      <c r="D3813">
        <f t="shared" si="236"/>
        <v>86954</v>
      </c>
      <c r="E3813">
        <f>'11-20'!AV3813</f>
        <v>158602</v>
      </c>
      <c r="F3813" s="2">
        <f>'11-20'!AD3813</f>
        <v>0.26878738806731983</v>
      </c>
      <c r="G3813" s="2">
        <f>'11-20'!AE3813</f>
        <v>1.5663640108508554</v>
      </c>
      <c r="H3813" s="2">
        <f>'11-20'!AF3813</f>
        <v>0.3920392378271772</v>
      </c>
      <c r="I3813">
        <f t="shared" si="237"/>
        <v>2.2271906367453522</v>
      </c>
      <c r="J3813" s="2">
        <f t="shared" si="238"/>
        <v>2.5127292113760444</v>
      </c>
      <c r="O3813">
        <f>'11-20'!AR3813</f>
        <v>4.0209410598623201</v>
      </c>
      <c r="P3813">
        <f>'11-20'!AS3813</f>
        <v>4.7864248689129933</v>
      </c>
      <c r="Q3813">
        <f>'11-20'!AT3813</f>
        <v>4.1848617089934335</v>
      </c>
      <c r="R3813">
        <f>'11-20'!AW3813</f>
        <v>5.2003086595483392</v>
      </c>
      <c r="S3813">
        <f>'11-20'!AX3813</f>
        <v>5.2003086595483392</v>
      </c>
      <c r="T3813" s="2">
        <f>'11-20'!AD3813</f>
        <v>0.26878738806731983</v>
      </c>
      <c r="U3813" s="2">
        <f>'11-20'!AE3813</f>
        <v>1.5663640108508554</v>
      </c>
      <c r="V3813" s="2">
        <f>'11-20'!AF3813</f>
        <v>0.3920392378271772</v>
      </c>
      <c r="W3813">
        <f t="shared" si="239"/>
        <v>2.2271906367453522</v>
      </c>
      <c r="X3813" s="2">
        <f>'11-20'!AH3813</f>
        <v>2.5127292113760444</v>
      </c>
    </row>
    <row r="3814" spans="1:24" x14ac:dyDescent="0.2">
      <c r="A3814">
        <f>'11-20'!G3814</f>
        <v>7814</v>
      </c>
      <c r="B3814">
        <f>'11-20'!H3814</f>
        <v>21398</v>
      </c>
      <c r="C3814">
        <f>'11-20'!I3814</f>
        <v>11580</v>
      </c>
      <c r="D3814">
        <f t="shared" si="236"/>
        <v>40792</v>
      </c>
      <c r="E3814">
        <f>'11-20'!AV3814</f>
        <v>70004</v>
      </c>
      <c r="F3814" s="2">
        <f>'11-20'!AD3814</f>
        <v>0.14708866452339817</v>
      </c>
      <c r="G3814" s="2">
        <f>'11-20'!AE3814</f>
        <v>0.4027902794307236</v>
      </c>
      <c r="H3814" s="2">
        <f>'11-20'!AF3814</f>
        <v>0.21797885016393023</v>
      </c>
      <c r="I3814">
        <f t="shared" si="237"/>
        <v>0.767857794118052</v>
      </c>
      <c r="J3814" s="2">
        <f t="shared" si="238"/>
        <v>1.9173479896370988</v>
      </c>
      <c r="O3814">
        <f>'11-20'!AR3814</f>
        <v>3.8928734068887656</v>
      </c>
      <c r="P3814">
        <f>'11-20'!AS3814</f>
        <v>4.3303731831830881</v>
      </c>
      <c r="Q3814">
        <f>'11-20'!AT3814</f>
        <v>4.0637085593914177</v>
      </c>
      <c r="R3814">
        <f>'11-20'!AW3814</f>
        <v>4.8451228561327691</v>
      </c>
      <c r="S3814">
        <f>'11-20'!AX3814</f>
        <v>4.8451228561327691</v>
      </c>
      <c r="T3814" s="2">
        <f>'11-20'!AD3814</f>
        <v>0.14708866452339817</v>
      </c>
      <c r="U3814" s="2">
        <f>'11-20'!AE3814</f>
        <v>0.4027902794307236</v>
      </c>
      <c r="V3814" s="2">
        <f>'11-20'!AF3814</f>
        <v>0.21797885016393023</v>
      </c>
      <c r="W3814">
        <f t="shared" si="239"/>
        <v>0.767857794118052</v>
      </c>
      <c r="X3814" s="2">
        <f>'11-20'!AH3814</f>
        <v>1.9173479896370988</v>
      </c>
    </row>
    <row r="3815" spans="1:24" x14ac:dyDescent="0.2">
      <c r="A3815">
        <f>'11-20'!G3815</f>
        <v>8409</v>
      </c>
      <c r="B3815">
        <f>'11-20'!H3815</f>
        <v>28691</v>
      </c>
      <c r="C3815">
        <f>'11-20'!I3815</f>
        <v>0</v>
      </c>
      <c r="D3815">
        <f t="shared" si="236"/>
        <v>37100</v>
      </c>
      <c r="E3815">
        <f>'11-20'!AV3815</f>
        <v>74200</v>
      </c>
      <c r="F3815" s="2">
        <f>'11-20'!AD3815</f>
        <v>0.18222756697346967</v>
      </c>
      <c r="G3815" s="2">
        <f>'11-20'!AE3815</f>
        <v>0.62174944987939329</v>
      </c>
      <c r="H3815" s="2">
        <f>'11-20'!AF3815</f>
        <v>0</v>
      </c>
      <c r="I3815">
        <f t="shared" si="237"/>
        <v>0.80397701685286294</v>
      </c>
      <c r="J3815" s="2">
        <f t="shared" si="238"/>
        <v>2.354287415388006</v>
      </c>
      <c r="O3815">
        <f>'11-20'!AR3815</f>
        <v>3.9247443524799484</v>
      </c>
      <c r="P3815">
        <f>'11-20'!AS3815</f>
        <v>4.4577456854684918</v>
      </c>
      <c r="Q3815">
        <f>'11-20'!AT3815</f>
        <v>0</v>
      </c>
      <c r="R3815">
        <f>'11-20'!AW3815</f>
        <v>4.8704039052790273</v>
      </c>
      <c r="S3815">
        <f>'11-20'!AX3815</f>
        <v>4.8704039052790273</v>
      </c>
      <c r="T3815" s="2">
        <f>'11-20'!AD3815</f>
        <v>0.18222756697346967</v>
      </c>
      <c r="U3815" s="2">
        <f>'11-20'!AE3815</f>
        <v>0.62174944987939329</v>
      </c>
      <c r="V3815" s="2">
        <f>'11-20'!AF3815</f>
        <v>0</v>
      </c>
      <c r="W3815">
        <f t="shared" si="239"/>
        <v>0.80397701685286294</v>
      </c>
      <c r="X3815" s="2">
        <f>'11-20'!AH3815</f>
        <v>2.354287415388006</v>
      </c>
    </row>
    <row r="3816" spans="1:24" x14ac:dyDescent="0.2">
      <c r="A3816">
        <f>'11-20'!G3816</f>
        <v>10044</v>
      </c>
      <c r="B3816">
        <f>'11-20'!H3816</f>
        <v>39573</v>
      </c>
      <c r="C3816">
        <f>'11-20'!I3816</f>
        <v>0</v>
      </c>
      <c r="D3816">
        <f t="shared" si="236"/>
        <v>49617</v>
      </c>
      <c r="E3816">
        <f>'11-20'!AV3816</f>
        <v>99234</v>
      </c>
      <c r="F3816" s="2">
        <f>'11-20'!AD3816</f>
        <v>0.22247757982455618</v>
      </c>
      <c r="G3816" s="2">
        <f>'11-20'!AE3816</f>
        <v>0.87655369040194764</v>
      </c>
      <c r="H3816" s="2">
        <f>'11-20'!AF3816</f>
        <v>0</v>
      </c>
      <c r="I3816">
        <f t="shared" si="237"/>
        <v>1.0990312702265039</v>
      </c>
      <c r="J3816" s="2">
        <f t="shared" si="238"/>
        <v>2.6503494483022325</v>
      </c>
      <c r="O3816">
        <f>'11-20'!AR3816</f>
        <v>4.0019067040408851</v>
      </c>
      <c r="P3816">
        <f>'11-20'!AS3816</f>
        <v>4.5973989750590309</v>
      </c>
      <c r="Q3816">
        <f>'11-20'!AT3816</f>
        <v>0</v>
      </c>
      <c r="R3816">
        <f>'11-20'!AW3816</f>
        <v>4.9966604975825755</v>
      </c>
      <c r="S3816">
        <f>'11-20'!AX3816</f>
        <v>4.9966604975825755</v>
      </c>
      <c r="T3816" s="2">
        <f>'11-20'!AD3816</f>
        <v>0.22247757982455618</v>
      </c>
      <c r="U3816" s="2">
        <f>'11-20'!AE3816</f>
        <v>0.87655369040194764</v>
      </c>
      <c r="V3816" s="2">
        <f>'11-20'!AF3816</f>
        <v>0</v>
      </c>
      <c r="W3816">
        <f t="shared" si="239"/>
        <v>1.0990312702265039</v>
      </c>
      <c r="X3816" s="2">
        <f>'11-20'!AH3816</f>
        <v>2.6503494483022325</v>
      </c>
    </row>
    <row r="3817" spans="1:24" x14ac:dyDescent="0.2">
      <c r="A3817">
        <f>'11-20'!G3817</f>
        <v>13062</v>
      </c>
      <c r="B3817">
        <f>'11-20'!H3817</f>
        <v>65730</v>
      </c>
      <c r="C3817">
        <f>'11-20'!I3817</f>
        <v>0</v>
      </c>
      <c r="D3817">
        <f t="shared" si="236"/>
        <v>78792</v>
      </c>
      <c r="E3817">
        <f>'11-20'!AV3817</f>
        <v>157584</v>
      </c>
      <c r="F3817" s="2">
        <f>'11-20'!AD3817</f>
        <v>0.30910502374984944</v>
      </c>
      <c r="G3817" s="2">
        <f>'11-20'!AE3817</f>
        <v>1.5554641870370236</v>
      </c>
      <c r="H3817" s="2">
        <f>'11-20'!AF3817</f>
        <v>0</v>
      </c>
      <c r="I3817">
        <f t="shared" si="237"/>
        <v>1.864569210786873</v>
      </c>
      <c r="J3817" s="2">
        <f t="shared" si="238"/>
        <v>3.0027818453237174</v>
      </c>
      <c r="O3817">
        <f>'11-20'!AR3817</f>
        <v>4.1160096794247378</v>
      </c>
      <c r="P3817">
        <f>'11-20'!AS3817</f>
        <v>4.8177636322803679</v>
      </c>
      <c r="Q3817">
        <f>'11-20'!AT3817</f>
        <v>0</v>
      </c>
      <c r="R3817">
        <f>'11-20'!AW3817</f>
        <v>5.1975121201049275</v>
      </c>
      <c r="S3817">
        <f>'11-20'!AX3817</f>
        <v>5.1975121201049275</v>
      </c>
      <c r="T3817" s="2">
        <f>'11-20'!AD3817</f>
        <v>0.30910502374984944</v>
      </c>
      <c r="U3817" s="2">
        <f>'11-20'!AE3817</f>
        <v>1.5554641870370236</v>
      </c>
      <c r="V3817" s="2">
        <f>'11-20'!AF3817</f>
        <v>0</v>
      </c>
      <c r="W3817">
        <f t="shared" si="239"/>
        <v>1.864569210786873</v>
      </c>
      <c r="X3817" s="2">
        <f>'11-20'!AH3817</f>
        <v>3.0027818453237174</v>
      </c>
    </row>
    <row r="3818" spans="1:24" x14ac:dyDescent="0.2">
      <c r="A3818">
        <f>'11-20'!G3818</f>
        <v>0</v>
      </c>
      <c r="B3818">
        <f>'11-20'!H3818</f>
        <v>0</v>
      </c>
      <c r="C3818">
        <f>'11-20'!I3818</f>
        <v>0</v>
      </c>
      <c r="D3818">
        <f t="shared" si="236"/>
        <v>0</v>
      </c>
      <c r="E3818">
        <f>'11-20'!AV3818</f>
        <v>127135</v>
      </c>
      <c r="F3818" s="2">
        <f>'11-20'!AD3818</f>
        <v>0</v>
      </c>
      <c r="G3818" s="2">
        <f>'11-20'!AE3818</f>
        <v>0</v>
      </c>
      <c r="H3818" s="2">
        <f>'11-20'!AF3818</f>
        <v>0</v>
      </c>
      <c r="I3818">
        <f t="shared" si="237"/>
        <v>0</v>
      </c>
      <c r="J3818" s="2">
        <f t="shared" si="238"/>
        <v>3.0930379887436619</v>
      </c>
      <c r="O3818">
        <f>'11-20'!AR3818</f>
        <v>0</v>
      </c>
      <c r="P3818">
        <f>'11-20'!AS3818</f>
        <v>0</v>
      </c>
      <c r="Q3818">
        <f>'11-20'!AT3818</f>
        <v>0</v>
      </c>
      <c r="R3818">
        <f>'11-20'!AW3818</f>
        <v>0</v>
      </c>
      <c r="S3818">
        <f>'11-20'!AX3818</f>
        <v>5.104265127378306</v>
      </c>
      <c r="T3818" s="2">
        <f>'11-20'!AD3818</f>
        <v>0</v>
      </c>
      <c r="U3818" s="2">
        <f>'11-20'!AE3818</f>
        <v>0</v>
      </c>
      <c r="V3818" s="2">
        <f>'11-20'!AF3818</f>
        <v>0</v>
      </c>
      <c r="W3818">
        <f t="shared" si="239"/>
        <v>0</v>
      </c>
      <c r="X3818" s="2">
        <f>'11-20'!AH3818</f>
        <v>3.0930379887436619</v>
      </c>
    </row>
    <row r="3819" spans="1:24" x14ac:dyDescent="0.2">
      <c r="A3819">
        <f>'11-20'!G3819</f>
        <v>0</v>
      </c>
      <c r="B3819">
        <f>'11-20'!H3819</f>
        <v>0</v>
      </c>
      <c r="C3819">
        <f>'11-20'!I3819</f>
        <v>0</v>
      </c>
      <c r="D3819">
        <f t="shared" si="236"/>
        <v>0</v>
      </c>
      <c r="E3819">
        <f>'11-20'!AV3819</f>
        <v>137581</v>
      </c>
      <c r="F3819" s="2">
        <f>'11-20'!AD3819</f>
        <v>0</v>
      </c>
      <c r="G3819" s="2">
        <f>'11-20'!AE3819</f>
        <v>0</v>
      </c>
      <c r="H3819" s="2">
        <f>'11-20'!AF3819</f>
        <v>0</v>
      </c>
      <c r="I3819">
        <f t="shared" si="237"/>
        <v>0</v>
      </c>
      <c r="J3819" s="2">
        <f t="shared" si="238"/>
        <v>3.6434443182443177</v>
      </c>
      <c r="O3819">
        <f>'11-20'!AR3819</f>
        <v>0</v>
      </c>
      <c r="P3819">
        <f>'11-20'!AS3819</f>
        <v>0</v>
      </c>
      <c r="Q3819">
        <f>'11-20'!AT3819</f>
        <v>0</v>
      </c>
      <c r="R3819">
        <f>'11-20'!AW3819</f>
        <v>0</v>
      </c>
      <c r="S3819">
        <f>'11-20'!AX3819</f>
        <v>5.1385584617708258</v>
      </c>
      <c r="T3819" s="2">
        <f>'11-20'!AD3819</f>
        <v>0</v>
      </c>
      <c r="U3819" s="2">
        <f>'11-20'!AE3819</f>
        <v>0</v>
      </c>
      <c r="V3819" s="2">
        <f>'11-20'!AF3819</f>
        <v>0</v>
      </c>
      <c r="W3819">
        <f t="shared" si="239"/>
        <v>0</v>
      </c>
      <c r="X3819" s="2">
        <f>'11-20'!AH3819</f>
        <v>3.6434443182443177</v>
      </c>
    </row>
    <row r="3820" spans="1:24" x14ac:dyDescent="0.2">
      <c r="A3820">
        <f>'11-20'!G3820</f>
        <v>0</v>
      </c>
      <c r="B3820">
        <f>'11-20'!H3820</f>
        <v>0</v>
      </c>
      <c r="C3820">
        <f>'11-20'!I3820</f>
        <v>0</v>
      </c>
      <c r="D3820">
        <f t="shared" si="236"/>
        <v>0</v>
      </c>
      <c r="E3820">
        <f>'11-20'!AV3820</f>
        <v>108099</v>
      </c>
      <c r="F3820" s="2">
        <f>'11-20'!AD3820</f>
        <v>0</v>
      </c>
      <c r="G3820" s="2">
        <f>'11-20'!AE3820</f>
        <v>0</v>
      </c>
      <c r="H3820" s="2">
        <f>'11-20'!AF3820</f>
        <v>0</v>
      </c>
      <c r="I3820">
        <f t="shared" si="237"/>
        <v>0</v>
      </c>
      <c r="J3820" s="2">
        <f t="shared" si="238"/>
        <v>3.4550482352812519</v>
      </c>
      <c r="O3820">
        <f>'11-20'!AR3820</f>
        <v>0</v>
      </c>
      <c r="P3820">
        <f>'11-20'!AS3820</f>
        <v>0</v>
      </c>
      <c r="Q3820">
        <f>'11-20'!AT3820</f>
        <v>0</v>
      </c>
      <c r="R3820">
        <f>'11-20'!AW3820</f>
        <v>0</v>
      </c>
      <c r="S3820">
        <f>'11-20'!AX3820</f>
        <v>5.0338216764094561</v>
      </c>
      <c r="T3820" s="2">
        <f>'11-20'!AD3820</f>
        <v>0</v>
      </c>
      <c r="U3820" s="2">
        <f>'11-20'!AE3820</f>
        <v>0</v>
      </c>
      <c r="V3820" s="2">
        <f>'11-20'!AF3820</f>
        <v>0</v>
      </c>
      <c r="W3820">
        <f t="shared" si="239"/>
        <v>0</v>
      </c>
      <c r="X3820" s="2">
        <f>'11-20'!AH3820</f>
        <v>3.4550482352812519</v>
      </c>
    </row>
    <row r="3821" spans="1:24" x14ac:dyDescent="0.2">
      <c r="A3821">
        <f>'11-20'!G3821</f>
        <v>0</v>
      </c>
      <c r="B3821">
        <f>'11-20'!H3821</f>
        <v>0</v>
      </c>
      <c r="C3821">
        <f>'11-20'!I3821</f>
        <v>0</v>
      </c>
      <c r="D3821">
        <f t="shared" si="236"/>
        <v>0</v>
      </c>
      <c r="E3821">
        <f>'11-20'!AV3821</f>
        <v>127261</v>
      </c>
      <c r="F3821" s="2">
        <f>'11-20'!AD3821</f>
        <v>0</v>
      </c>
      <c r="G3821" s="2">
        <f>'11-20'!AE3821</f>
        <v>0</v>
      </c>
      <c r="H3821" s="2">
        <f>'11-20'!AF3821</f>
        <v>0</v>
      </c>
      <c r="I3821">
        <f t="shared" si="237"/>
        <v>0</v>
      </c>
      <c r="J3821" s="2">
        <f t="shared" si="238"/>
        <v>4.2091166879468513</v>
      </c>
      <c r="O3821">
        <f>'11-20'!AR3821</f>
        <v>0</v>
      </c>
      <c r="P3821">
        <f>'11-20'!AS3821</f>
        <v>0</v>
      </c>
      <c r="Q3821">
        <f>'11-20'!AT3821</f>
        <v>0</v>
      </c>
      <c r="R3821">
        <f>'11-20'!AW3821</f>
        <v>0</v>
      </c>
      <c r="S3821">
        <f>'11-20'!AX3821</f>
        <v>5.1046953315418495</v>
      </c>
      <c r="T3821" s="2">
        <f>'11-20'!AD3821</f>
        <v>0</v>
      </c>
      <c r="U3821" s="2">
        <f>'11-20'!AE3821</f>
        <v>0</v>
      </c>
      <c r="V3821" s="2">
        <f>'11-20'!AF3821</f>
        <v>0</v>
      </c>
      <c r="W3821">
        <f t="shared" si="239"/>
        <v>0</v>
      </c>
      <c r="X3821" s="2">
        <f>'11-20'!AH3821</f>
        <v>4.2091166879468513</v>
      </c>
    </row>
    <row r="3822" spans="1:24" x14ac:dyDescent="0.2">
      <c r="A3822">
        <f>'11-20'!G3822</f>
        <v>55936</v>
      </c>
      <c r="B3822">
        <f>'11-20'!H3822</f>
        <v>724082</v>
      </c>
      <c r="C3822">
        <f>'11-20'!I3822</f>
        <v>412832</v>
      </c>
      <c r="D3822">
        <f t="shared" si="236"/>
        <v>1192850</v>
      </c>
      <c r="E3822">
        <f>'11-20'!AV3822</f>
        <v>1972868</v>
      </c>
      <c r="F3822" s="2">
        <f>'11-20'!AD3822</f>
        <v>3.199367612412034</v>
      </c>
      <c r="G3822" s="2">
        <f>'11-20'!AE3822</f>
        <v>41.415269227877047</v>
      </c>
      <c r="H3822" s="2">
        <f>'11-20'!AF3822</f>
        <v>23.612724008997514</v>
      </c>
      <c r="I3822">
        <f t="shared" si="237"/>
        <v>68.227360849286597</v>
      </c>
      <c r="J3822" s="2">
        <f t="shared" si="238"/>
        <v>44.61463684028908</v>
      </c>
      <c r="O3822">
        <f>'11-20'!AR3822</f>
        <v>4.7476914066182898</v>
      </c>
      <c r="P3822">
        <f>'11-20'!AS3822</f>
        <v>5.8597877514609014</v>
      </c>
      <c r="Q3822">
        <f>'11-20'!AT3822</f>
        <v>5.6157733535532364</v>
      </c>
      <c r="R3822">
        <f>'11-20'!AW3822</f>
        <v>6.2950980285926006</v>
      </c>
      <c r="S3822">
        <f>'11-20'!AX3822</f>
        <v>6.2950980285926006</v>
      </c>
      <c r="T3822" s="2">
        <f>'11-20'!AD3822</f>
        <v>3.199367612412034</v>
      </c>
      <c r="U3822" s="2">
        <f>'11-20'!AE3822</f>
        <v>41.415269227877047</v>
      </c>
      <c r="V3822" s="2">
        <f>'11-20'!AF3822</f>
        <v>23.612724008997514</v>
      </c>
      <c r="W3822">
        <f t="shared" si="239"/>
        <v>68.227360849286597</v>
      </c>
      <c r="X3822" s="2">
        <f>'11-20'!AH3822</f>
        <v>44.61463684028908</v>
      </c>
    </row>
    <row r="3823" spans="1:24" x14ac:dyDescent="0.2">
      <c r="A3823">
        <f>'11-20'!G3823</f>
        <v>21050</v>
      </c>
      <c r="B3823">
        <f>'11-20'!H3823</f>
        <v>441568</v>
      </c>
      <c r="C3823">
        <f>'11-20'!I3823</f>
        <v>281988</v>
      </c>
      <c r="D3823">
        <f t="shared" si="236"/>
        <v>744606</v>
      </c>
      <c r="E3823">
        <f>'11-20'!AV3823</f>
        <v>1207224</v>
      </c>
      <c r="F3823" s="2">
        <f>'11-20'!AD3823</f>
        <v>1.2107805802259672</v>
      </c>
      <c r="G3823" s="2">
        <f>'11-20'!AE3823</f>
        <v>25.398667897825174</v>
      </c>
      <c r="H3823" s="2">
        <f>'11-20'!AF3823</f>
        <v>16.219743195095489</v>
      </c>
      <c r="I3823">
        <f t="shared" si="237"/>
        <v>42.829191673146632</v>
      </c>
      <c r="J3823" s="2">
        <f t="shared" si="238"/>
        <v>26.609448478051142</v>
      </c>
      <c r="O3823">
        <f>'11-20'!AR3823</f>
        <v>4.323252100171687</v>
      </c>
      <c r="P3823">
        <f>'11-20'!AS3823</f>
        <v>5.6449975929662175</v>
      </c>
      <c r="Q3823">
        <f>'11-20'!AT3823</f>
        <v>5.4502306273098942</v>
      </c>
      <c r="R3823">
        <f>'11-20'!AW3823</f>
        <v>6.0817878607668359</v>
      </c>
      <c r="S3823">
        <f>'11-20'!AX3823</f>
        <v>6.0817878607668359</v>
      </c>
      <c r="T3823" s="2">
        <f>'11-20'!AD3823</f>
        <v>1.2107805802259672</v>
      </c>
      <c r="U3823" s="2">
        <f>'11-20'!AE3823</f>
        <v>25.398667897825174</v>
      </c>
      <c r="V3823" s="2">
        <f>'11-20'!AF3823</f>
        <v>16.219743195095489</v>
      </c>
      <c r="W3823">
        <f t="shared" si="239"/>
        <v>42.829191673146632</v>
      </c>
      <c r="X3823" s="2">
        <f>'11-20'!AH3823</f>
        <v>26.609448478051142</v>
      </c>
    </row>
    <row r="3824" spans="1:24" x14ac:dyDescent="0.2">
      <c r="A3824">
        <f>'11-20'!G3824</f>
        <v>17470</v>
      </c>
      <c r="B3824">
        <f>'11-20'!H3824</f>
        <v>377623</v>
      </c>
      <c r="C3824">
        <f>'11-20'!I3824</f>
        <v>226371</v>
      </c>
      <c r="D3824">
        <f t="shared" si="236"/>
        <v>621464</v>
      </c>
      <c r="E3824">
        <f>'11-20'!AV3824</f>
        <v>1016557</v>
      </c>
      <c r="F3824" s="2">
        <f>'11-20'!AD3824</f>
        <v>1.1639651727921889</v>
      </c>
      <c r="G3824" s="2">
        <f>'11-20'!AE3824</f>
        <v>25.159703517189744</v>
      </c>
      <c r="H3824" s="2">
        <f>'11-20'!AF3824</f>
        <v>15.082310253585611</v>
      </c>
      <c r="I3824">
        <f t="shared" si="237"/>
        <v>41.405978943567547</v>
      </c>
      <c r="J3824" s="2">
        <f t="shared" si="238"/>
        <v>26.323668689981933</v>
      </c>
      <c r="O3824">
        <f>'11-20'!AR3824</f>
        <v>4.2422929049829312</v>
      </c>
      <c r="P3824">
        <f>'11-20'!AS3824</f>
        <v>5.5770584381389625</v>
      </c>
      <c r="Q3824">
        <f>'11-20'!AT3824</f>
        <v>5.3548207893595503</v>
      </c>
      <c r="R3824">
        <f>'11-20'!AW3824</f>
        <v>6.0071317352528917</v>
      </c>
      <c r="S3824">
        <f>'11-20'!AX3824</f>
        <v>6.0071317352528917</v>
      </c>
      <c r="T3824" s="2">
        <f>'11-20'!AD3824</f>
        <v>1.1639651727921889</v>
      </c>
      <c r="U3824" s="2">
        <f>'11-20'!AE3824</f>
        <v>25.159703517189744</v>
      </c>
      <c r="V3824" s="2">
        <f>'11-20'!AF3824</f>
        <v>15.082310253585611</v>
      </c>
      <c r="W3824">
        <f t="shared" si="239"/>
        <v>41.405978943567547</v>
      </c>
      <c r="X3824" s="2">
        <f>'11-20'!AH3824</f>
        <v>26.323668689981933</v>
      </c>
    </row>
    <row r="3825" spans="1:24" x14ac:dyDescent="0.2">
      <c r="A3825">
        <f>'11-20'!G3825</f>
        <v>0</v>
      </c>
      <c r="B3825">
        <f>'11-20'!H3825</f>
        <v>0</v>
      </c>
      <c r="C3825">
        <f>'11-20'!I3825</f>
        <v>207915</v>
      </c>
      <c r="D3825">
        <f t="shared" si="236"/>
        <v>207915</v>
      </c>
      <c r="E3825">
        <f>'11-20'!AV3825</f>
        <v>207915</v>
      </c>
      <c r="F3825" s="2">
        <f>'11-20'!AD3825</f>
        <v>0</v>
      </c>
      <c r="G3825" s="2">
        <f>'11-20'!AE3825</f>
        <v>0</v>
      </c>
      <c r="H3825" s="2">
        <f>'11-20'!AF3825</f>
        <v>27.746627721788339</v>
      </c>
      <c r="I3825">
        <f t="shared" si="237"/>
        <v>27.746627721788339</v>
      </c>
      <c r="J3825" s="2">
        <f t="shared" si="238"/>
        <v>46.513551785140812</v>
      </c>
      <c r="O3825">
        <f>'11-20'!AR3825</f>
        <v>0</v>
      </c>
      <c r="P3825">
        <f>'11-20'!AS3825</f>
        <v>0</v>
      </c>
      <c r="Q3825">
        <f>'11-20'!AT3825</f>
        <v>5.3178858225793384</v>
      </c>
      <c r="R3825">
        <f>'11-20'!AW3825</f>
        <v>5.3178858225793384</v>
      </c>
      <c r="S3825">
        <f>'11-20'!AX3825</f>
        <v>5.3178858225793384</v>
      </c>
      <c r="T3825" s="2">
        <f>'11-20'!AD3825</f>
        <v>0</v>
      </c>
      <c r="U3825" s="2">
        <f>'11-20'!AE3825</f>
        <v>0</v>
      </c>
      <c r="V3825" s="2">
        <f>'11-20'!AF3825</f>
        <v>27.746627721788339</v>
      </c>
      <c r="W3825">
        <f t="shared" si="239"/>
        <v>27.746627721788339</v>
      </c>
      <c r="X3825" s="2">
        <f>'11-20'!AH3825</f>
        <v>46.513551785140812</v>
      </c>
    </row>
    <row r="3826" spans="1:24" x14ac:dyDescent="0.2">
      <c r="A3826">
        <f>'11-20'!G3826</f>
        <v>0</v>
      </c>
      <c r="B3826">
        <f>'11-20'!H3826</f>
        <v>242048</v>
      </c>
      <c r="C3826">
        <f>'11-20'!I3826</f>
        <v>155390</v>
      </c>
      <c r="D3826">
        <f t="shared" si="236"/>
        <v>397438</v>
      </c>
      <c r="E3826">
        <f>'11-20'!AV3826</f>
        <v>639486</v>
      </c>
      <c r="F3826" s="2">
        <f>'11-20'!AD3826</f>
        <v>0</v>
      </c>
      <c r="G3826" s="2">
        <f>'11-20'!AE3826</f>
        <v>34.099293810962116</v>
      </c>
      <c r="H3826" s="2">
        <f>'11-20'!AF3826</f>
        <v>21.891068157082078</v>
      </c>
      <c r="I3826">
        <f t="shared" si="237"/>
        <v>55.990361968044198</v>
      </c>
      <c r="J3826" s="2">
        <f t="shared" si="238"/>
        <v>36.690185338582275</v>
      </c>
      <c r="O3826">
        <f>'11-20'!AR3826</f>
        <v>0</v>
      </c>
      <c r="P3826">
        <f>'11-20'!AS3826</f>
        <v>5.3839014984929081</v>
      </c>
      <c r="Q3826">
        <f>'11-20'!AT3826</f>
        <v>5.1914230666878076</v>
      </c>
      <c r="R3826">
        <f>'11-20'!AW3826</f>
        <v>5.8058310410909808</v>
      </c>
      <c r="S3826">
        <f>'11-20'!AX3826</f>
        <v>5.8058310410909808</v>
      </c>
      <c r="T3826" s="2">
        <f>'11-20'!AD3826</f>
        <v>0</v>
      </c>
      <c r="U3826" s="2">
        <f>'11-20'!AE3826</f>
        <v>34.099293810962116</v>
      </c>
      <c r="V3826" s="2">
        <f>'11-20'!AF3826</f>
        <v>21.891068157082078</v>
      </c>
      <c r="W3826">
        <f t="shared" si="239"/>
        <v>55.990361968044198</v>
      </c>
      <c r="X3826" s="2">
        <f>'11-20'!AH3826</f>
        <v>36.690185338582275</v>
      </c>
    </row>
    <row r="3827" spans="1:24" x14ac:dyDescent="0.2">
      <c r="A3827">
        <f>'11-20'!G3827</f>
        <v>0</v>
      </c>
      <c r="B3827">
        <f>'11-20'!H3827</f>
        <v>0</v>
      </c>
      <c r="C3827">
        <f>'11-20'!I3827</f>
        <v>0</v>
      </c>
      <c r="D3827">
        <f t="shared" si="236"/>
        <v>0</v>
      </c>
      <c r="E3827">
        <f>'11-20'!AV3827</f>
        <v>264521</v>
      </c>
      <c r="F3827" s="2">
        <f>'11-20'!AD3827</f>
        <v>0</v>
      </c>
      <c r="G3827" s="2">
        <f>'11-20'!AE3827</f>
        <v>0</v>
      </c>
      <c r="H3827" s="2">
        <f>'11-20'!AF3827</f>
        <v>0</v>
      </c>
      <c r="I3827">
        <f t="shared" si="237"/>
        <v>0</v>
      </c>
      <c r="J3827" s="2">
        <f t="shared" si="238"/>
        <v>39.316029007141204</v>
      </c>
      <c r="O3827">
        <f>'11-20'!AR3827</f>
        <v>0</v>
      </c>
      <c r="P3827">
        <f>'11-20'!AS3827</f>
        <v>0</v>
      </c>
      <c r="Q3827">
        <f>'11-20'!AT3827</f>
        <v>0</v>
      </c>
      <c r="R3827">
        <f>'11-20'!AW3827</f>
        <v>0</v>
      </c>
      <c r="S3827">
        <f>'11-20'!AX3827</f>
        <v>5.4224601558498069</v>
      </c>
      <c r="T3827" s="2">
        <f>'11-20'!AD3827</f>
        <v>0</v>
      </c>
      <c r="U3827" s="2">
        <f>'11-20'!AE3827</f>
        <v>0</v>
      </c>
      <c r="V3827" s="2">
        <f>'11-20'!AF3827</f>
        <v>0</v>
      </c>
      <c r="W3827">
        <f t="shared" si="239"/>
        <v>0</v>
      </c>
      <c r="X3827" s="2">
        <f>'11-20'!AH3827</f>
        <v>39.316029007141204</v>
      </c>
    </row>
    <row r="3828" spans="1:24" x14ac:dyDescent="0.2">
      <c r="A3828">
        <f>'11-20'!G3828</f>
        <v>0</v>
      </c>
      <c r="B3828">
        <f>'11-20'!H3828</f>
        <v>0</v>
      </c>
      <c r="C3828">
        <f>'11-20'!I3828</f>
        <v>0</v>
      </c>
      <c r="D3828">
        <f t="shared" si="236"/>
        <v>0</v>
      </c>
      <c r="E3828">
        <f>'11-20'!AV3828</f>
        <v>55100</v>
      </c>
      <c r="F3828" s="2">
        <f>'11-20'!AD3828</f>
        <v>0</v>
      </c>
      <c r="G3828" s="2">
        <f>'11-20'!AE3828</f>
        <v>0</v>
      </c>
      <c r="H3828" s="2">
        <f>'11-20'!AF3828</f>
        <v>0</v>
      </c>
      <c r="I3828">
        <f t="shared" si="237"/>
        <v>0</v>
      </c>
      <c r="J3828" s="2">
        <f t="shared" si="238"/>
        <v>9.7008641188202116</v>
      </c>
      <c r="O3828">
        <f>'11-20'!AR3828</f>
        <v>0</v>
      </c>
      <c r="P3828">
        <f>'11-20'!AS3828</f>
        <v>0</v>
      </c>
      <c r="Q3828">
        <f>'11-20'!AT3828</f>
        <v>0</v>
      </c>
      <c r="R3828">
        <f>'11-20'!AW3828</f>
        <v>0</v>
      </c>
      <c r="S3828">
        <f>'11-20'!AX3828</f>
        <v>4.7411515988517854</v>
      </c>
      <c r="T3828" s="2">
        <f>'11-20'!AD3828</f>
        <v>0</v>
      </c>
      <c r="U3828" s="2">
        <f>'11-20'!AE3828</f>
        <v>0</v>
      </c>
      <c r="V3828" s="2">
        <f>'11-20'!AF3828</f>
        <v>0</v>
      </c>
      <c r="W3828">
        <f t="shared" si="239"/>
        <v>0</v>
      </c>
      <c r="X3828" s="2">
        <f>'11-20'!AH3828</f>
        <v>9.7008641188202116</v>
      </c>
    </row>
    <row r="3829" spans="1:24" x14ac:dyDescent="0.2">
      <c r="A3829">
        <f>'11-20'!G3829</f>
        <v>0</v>
      </c>
      <c r="B3829">
        <f>'11-20'!H3829</f>
        <v>0</v>
      </c>
      <c r="C3829">
        <f>'11-20'!I3829</f>
        <v>0</v>
      </c>
      <c r="D3829">
        <f t="shared" si="236"/>
        <v>0</v>
      </c>
      <c r="E3829">
        <f>'11-20'!AV3829</f>
        <v>53640</v>
      </c>
      <c r="F3829" s="2">
        <f>'11-20'!AD3829</f>
        <v>0</v>
      </c>
      <c r="G3829" s="2">
        <f>'11-20'!AE3829</f>
        <v>0</v>
      </c>
      <c r="H3829" s="2">
        <f>'11-20'!AF3829</f>
        <v>0</v>
      </c>
      <c r="I3829">
        <f t="shared" si="237"/>
        <v>0</v>
      </c>
      <c r="J3829" s="2">
        <f t="shared" si="238"/>
        <v>10.456122210626186</v>
      </c>
      <c r="O3829">
        <f>'11-20'!AR3829</f>
        <v>0</v>
      </c>
      <c r="P3829">
        <f>'11-20'!AS3829</f>
        <v>0</v>
      </c>
      <c r="Q3829">
        <f>'11-20'!AT3829</f>
        <v>0</v>
      </c>
      <c r="R3829">
        <f>'11-20'!AW3829</f>
        <v>0</v>
      </c>
      <c r="S3829">
        <f>'11-20'!AX3829</f>
        <v>4.7294887691795617</v>
      </c>
      <c r="T3829" s="2">
        <f>'11-20'!AD3829</f>
        <v>0</v>
      </c>
      <c r="U3829" s="2">
        <f>'11-20'!AE3829</f>
        <v>0</v>
      </c>
      <c r="V3829" s="2">
        <f>'11-20'!AF3829</f>
        <v>0</v>
      </c>
      <c r="W3829">
        <f t="shared" si="239"/>
        <v>0</v>
      </c>
      <c r="X3829" s="2">
        <f>'11-20'!AH3829</f>
        <v>10.456122210626186</v>
      </c>
    </row>
    <row r="3830" spans="1:24" x14ac:dyDescent="0.2">
      <c r="A3830">
        <f>'11-20'!G3830</f>
        <v>0</v>
      </c>
      <c r="B3830">
        <f>'11-20'!H3830</f>
        <v>0</v>
      </c>
      <c r="C3830">
        <f>'11-20'!I3830</f>
        <v>0</v>
      </c>
      <c r="D3830">
        <f t="shared" si="236"/>
        <v>0</v>
      </c>
      <c r="E3830">
        <f>'11-20'!AV3830</f>
        <v>145754</v>
      </c>
      <c r="F3830" s="2">
        <f>'11-20'!AD3830</f>
        <v>0</v>
      </c>
      <c r="G3830" s="2">
        <f>'11-20'!AE3830</f>
        <v>0</v>
      </c>
      <c r="H3830" s="2">
        <f>'11-20'!AF3830</f>
        <v>0</v>
      </c>
      <c r="I3830">
        <f t="shared" si="237"/>
        <v>0</v>
      </c>
      <c r="J3830" s="2">
        <f t="shared" si="238"/>
        <v>29.220265864003281</v>
      </c>
      <c r="O3830">
        <f>'11-20'!AR3830</f>
        <v>0</v>
      </c>
      <c r="P3830">
        <f>'11-20'!AS3830</f>
        <v>0</v>
      </c>
      <c r="Q3830">
        <f>'11-20'!AT3830</f>
        <v>0</v>
      </c>
      <c r="R3830">
        <f>'11-20'!AW3830</f>
        <v>0</v>
      </c>
      <c r="S3830">
        <f>'11-20'!AX3830</f>
        <v>5.1636204821555136</v>
      </c>
      <c r="T3830" s="2">
        <f>'11-20'!AD3830</f>
        <v>0</v>
      </c>
      <c r="U3830" s="2">
        <f>'11-20'!AE3830</f>
        <v>0</v>
      </c>
      <c r="V3830" s="2">
        <f>'11-20'!AF3830</f>
        <v>0</v>
      </c>
      <c r="W3830">
        <f t="shared" si="239"/>
        <v>0</v>
      </c>
      <c r="X3830" s="2">
        <f>'11-20'!AH3830</f>
        <v>29.220265864003281</v>
      </c>
    </row>
    <row r="3831" spans="1:24" x14ac:dyDescent="0.2">
      <c r="A3831">
        <f>'11-20'!G3831</f>
        <v>0</v>
      </c>
      <c r="B3831">
        <f>'11-20'!H3831</f>
        <v>0</v>
      </c>
      <c r="C3831">
        <f>'11-20'!I3831</f>
        <v>0</v>
      </c>
      <c r="D3831">
        <f t="shared" si="236"/>
        <v>0</v>
      </c>
      <c r="E3831">
        <f>'11-20'!AV3831</f>
        <v>146762</v>
      </c>
      <c r="F3831" s="2">
        <f>'11-20'!AD3831</f>
        <v>0</v>
      </c>
      <c r="G3831" s="2">
        <f>'11-20'!AE3831</f>
        <v>0</v>
      </c>
      <c r="H3831" s="2">
        <f>'11-20'!AF3831</f>
        <v>0</v>
      </c>
      <c r="I3831">
        <f t="shared" si="237"/>
        <v>0</v>
      </c>
      <c r="J3831" s="2">
        <f t="shared" si="238"/>
        <v>35.037413209187861</v>
      </c>
      <c r="O3831">
        <f>'11-20'!AR3831</f>
        <v>0</v>
      </c>
      <c r="P3831">
        <f>'11-20'!AS3831</f>
        <v>0</v>
      </c>
      <c r="Q3831">
        <f>'11-20'!AT3831</f>
        <v>0</v>
      </c>
      <c r="R3831">
        <f>'11-20'!AW3831</f>
        <v>0</v>
      </c>
      <c r="S3831">
        <f>'11-20'!AX3831</f>
        <v>5.1666136214747898</v>
      </c>
      <c r="T3831" s="2">
        <f>'11-20'!AD3831</f>
        <v>0</v>
      </c>
      <c r="U3831" s="2">
        <f>'11-20'!AE3831</f>
        <v>0</v>
      </c>
      <c r="V3831" s="2">
        <f>'11-20'!AF3831</f>
        <v>0</v>
      </c>
      <c r="W3831">
        <f t="shared" si="239"/>
        <v>0</v>
      </c>
      <c r="X3831" s="2">
        <f>'11-20'!AH3831</f>
        <v>35.037413209187861</v>
      </c>
    </row>
    <row r="3832" spans="1:24" x14ac:dyDescent="0.2">
      <c r="A3832">
        <f>'11-20'!G3832</f>
        <v>44023</v>
      </c>
      <c r="B3832">
        <f>'11-20'!H3832</f>
        <v>63813</v>
      </c>
      <c r="C3832">
        <f>'11-20'!I3832</f>
        <v>27144</v>
      </c>
      <c r="D3832">
        <f t="shared" si="236"/>
        <v>134980</v>
      </c>
      <c r="E3832">
        <f>'11-20'!AV3832</f>
        <v>242816</v>
      </c>
      <c r="F3832" s="2">
        <f>'11-20'!AD3832</f>
        <v>0.78585272167825648</v>
      </c>
      <c r="G3832" s="2">
        <f>'11-20'!AE3832</f>
        <v>1.1391231794392609</v>
      </c>
      <c r="H3832" s="2">
        <f>'11-20'!AF3832</f>
        <v>0.48454640249947972</v>
      </c>
      <c r="I3832">
        <f t="shared" si="237"/>
        <v>2.4095223036169973</v>
      </c>
      <c r="J3832" s="2">
        <f t="shared" si="238"/>
        <v>1.9249759011175174</v>
      </c>
      <c r="O3832">
        <f>'11-20'!AR3832</f>
        <v>4.6436796347428047</v>
      </c>
      <c r="P3832">
        <f>'11-20'!AS3832</f>
        <v>4.8049091623127129</v>
      </c>
      <c r="Q3832">
        <f>'11-20'!AT3832</f>
        <v>4.4336738466370615</v>
      </c>
      <c r="R3832">
        <f>'11-20'!AW3832</f>
        <v>5.3852773005365311</v>
      </c>
      <c r="S3832">
        <f>'11-20'!AX3832</f>
        <v>5.3852773005365311</v>
      </c>
      <c r="T3832" s="2">
        <f>'11-20'!AD3832</f>
        <v>0.78585272167825648</v>
      </c>
      <c r="U3832" s="2">
        <f>'11-20'!AE3832</f>
        <v>1.1391231794392609</v>
      </c>
      <c r="V3832" s="2">
        <f>'11-20'!AF3832</f>
        <v>0.48454640249947972</v>
      </c>
      <c r="W3832">
        <f t="shared" si="239"/>
        <v>2.4095223036169973</v>
      </c>
      <c r="X3832" s="2">
        <f>'11-20'!AH3832</f>
        <v>1.9249759011175174</v>
      </c>
    </row>
    <row r="3833" spans="1:24" x14ac:dyDescent="0.2">
      <c r="A3833">
        <f>'11-20'!G3833</f>
        <v>47880</v>
      </c>
      <c r="B3833">
        <f>'11-20'!H3833</f>
        <v>79426</v>
      </c>
      <c r="C3833">
        <f>'11-20'!I3833</f>
        <v>25563</v>
      </c>
      <c r="D3833">
        <f t="shared" si="236"/>
        <v>152869</v>
      </c>
      <c r="E3833">
        <f>'11-20'!AV3833</f>
        <v>280175</v>
      </c>
      <c r="F3833" s="2">
        <f>'11-20'!AD3833</f>
        <v>0.94542782475045928</v>
      </c>
      <c r="G3833" s="2">
        <f>'11-20'!AE3833</f>
        <v>1.5683281204809936</v>
      </c>
      <c r="H3833" s="2">
        <f>'11-20'!AF3833</f>
        <v>0.50476130919164552</v>
      </c>
      <c r="I3833">
        <f t="shared" si="237"/>
        <v>3.0185172544230983</v>
      </c>
      <c r="J3833" s="2">
        <f t="shared" si="238"/>
        <v>2.5137559452314528</v>
      </c>
      <c r="O3833">
        <f>'11-20'!AR3833</f>
        <v>4.6801541417343735</v>
      </c>
      <c r="P3833">
        <f>'11-20'!AS3833</f>
        <v>4.8999626914469081</v>
      </c>
      <c r="Q3833">
        <f>'11-20'!AT3833</f>
        <v>4.4076118200259318</v>
      </c>
      <c r="R3833">
        <f>'11-20'!AW3833</f>
        <v>5.4474293806055938</v>
      </c>
      <c r="S3833">
        <f>'11-20'!AX3833</f>
        <v>5.4474293806055938</v>
      </c>
      <c r="T3833" s="2">
        <f>'11-20'!AD3833</f>
        <v>0.94542782475045928</v>
      </c>
      <c r="U3833" s="2">
        <f>'11-20'!AE3833</f>
        <v>1.5683281204809936</v>
      </c>
      <c r="V3833" s="2">
        <f>'11-20'!AF3833</f>
        <v>0.50476130919164552</v>
      </c>
      <c r="W3833">
        <f t="shared" si="239"/>
        <v>3.0185172544230983</v>
      </c>
      <c r="X3833" s="2">
        <f>'11-20'!AH3833</f>
        <v>2.5137559452314528</v>
      </c>
    </row>
    <row r="3834" spans="1:24" x14ac:dyDescent="0.2">
      <c r="A3834">
        <f>'11-20'!G3834</f>
        <v>47761</v>
      </c>
      <c r="B3834">
        <f>'11-20'!H3834</f>
        <v>83390</v>
      </c>
      <c r="C3834">
        <f>'11-20'!I3834</f>
        <v>27023</v>
      </c>
      <c r="D3834">
        <f t="shared" si="236"/>
        <v>158174</v>
      </c>
      <c r="E3834">
        <f>'11-20'!AV3834</f>
        <v>289325</v>
      </c>
      <c r="F3834" s="2">
        <f>'11-20'!AD3834</f>
        <v>0.95440818040175024</v>
      </c>
      <c r="G3834" s="2">
        <f>'11-20'!AE3834</f>
        <v>1.6663825749817205</v>
      </c>
      <c r="H3834" s="2">
        <f>'11-20'!AF3834</f>
        <v>0.54000067542548313</v>
      </c>
      <c r="I3834">
        <f t="shared" si="237"/>
        <v>3.160791430808954</v>
      </c>
      <c r="J3834" s="2">
        <f t="shared" si="238"/>
        <v>2.6207907553834708</v>
      </c>
      <c r="O3834">
        <f>'11-20'!AR3834</f>
        <v>4.679073411294163</v>
      </c>
      <c r="P3834">
        <f>'11-20'!AS3834</f>
        <v>4.9211139738366807</v>
      </c>
      <c r="Q3834">
        <f>'11-20'!AT3834</f>
        <v>4.4317335612338367</v>
      </c>
      <c r="R3834">
        <f>'11-20'!AW3834</f>
        <v>5.4613859617950711</v>
      </c>
      <c r="S3834">
        <f>'11-20'!AX3834</f>
        <v>5.4613859617950711</v>
      </c>
      <c r="T3834" s="2">
        <f>'11-20'!AD3834</f>
        <v>0.95440818040175024</v>
      </c>
      <c r="U3834" s="2">
        <f>'11-20'!AE3834</f>
        <v>1.6663825749817205</v>
      </c>
      <c r="V3834" s="2">
        <f>'11-20'!AF3834</f>
        <v>0.54000067542548313</v>
      </c>
      <c r="W3834">
        <f t="shared" si="239"/>
        <v>3.160791430808954</v>
      </c>
      <c r="X3834" s="2">
        <f>'11-20'!AH3834</f>
        <v>2.6207907553834708</v>
      </c>
    </row>
    <row r="3835" spans="1:24" x14ac:dyDescent="0.2">
      <c r="A3835">
        <f>'11-20'!G3835</f>
        <v>0</v>
      </c>
      <c r="B3835">
        <f>'11-20'!H3835</f>
        <v>0</v>
      </c>
      <c r="C3835">
        <f>'11-20'!I3835</f>
        <v>0</v>
      </c>
      <c r="D3835">
        <f t="shared" si="236"/>
        <v>0</v>
      </c>
      <c r="E3835">
        <f>'11-20'!AV3835</f>
        <v>136629</v>
      </c>
      <c r="F3835" s="2">
        <f>'11-20'!AD3835</f>
        <v>0</v>
      </c>
      <c r="G3835" s="2">
        <f>'11-20'!AE3835</f>
        <v>0</v>
      </c>
      <c r="H3835" s="2">
        <f>'11-20'!AF3835</f>
        <v>0</v>
      </c>
      <c r="I3835">
        <f t="shared" si="237"/>
        <v>0</v>
      </c>
      <c r="J3835" s="2">
        <f t="shared" si="238"/>
        <v>2.7829723132723392</v>
      </c>
      <c r="O3835">
        <f>'11-20'!AR3835</f>
        <v>0</v>
      </c>
      <c r="P3835">
        <f>'11-20'!AS3835</f>
        <v>0</v>
      </c>
      <c r="Q3835">
        <f>'11-20'!AT3835</f>
        <v>0</v>
      </c>
      <c r="R3835">
        <f>'11-20'!AW3835</f>
        <v>0</v>
      </c>
      <c r="S3835">
        <f>'11-20'!AX3835</f>
        <v>5.1355428897061453</v>
      </c>
      <c r="T3835" s="2">
        <f>'11-20'!AD3835</f>
        <v>0</v>
      </c>
      <c r="U3835" s="2">
        <f>'11-20'!AE3835</f>
        <v>0</v>
      </c>
      <c r="V3835" s="2">
        <f>'11-20'!AF3835</f>
        <v>0</v>
      </c>
      <c r="W3835">
        <f t="shared" si="239"/>
        <v>0</v>
      </c>
      <c r="X3835" s="2">
        <f>'11-20'!AH3835</f>
        <v>2.7829723132723392</v>
      </c>
    </row>
    <row r="3836" spans="1:24" x14ac:dyDescent="0.2">
      <c r="A3836">
        <f>'11-20'!G3836</f>
        <v>58516.78</v>
      </c>
      <c r="B3836">
        <f>'11-20'!H3836</f>
        <v>80220.350000000006</v>
      </c>
      <c r="C3836">
        <f>'11-20'!I3836</f>
        <v>30671.9</v>
      </c>
      <c r="D3836">
        <f t="shared" si="236"/>
        <v>169409.03</v>
      </c>
      <c r="E3836">
        <f>'11-20'!AV3836</f>
        <v>308146.16000000003</v>
      </c>
      <c r="F3836" s="2">
        <f>'11-20'!AD3836</f>
        <v>1.1703739702424647</v>
      </c>
      <c r="G3836" s="2">
        <f>'11-20'!AE3836</f>
        <v>1.6044596015662536</v>
      </c>
      <c r="H3836" s="2">
        <f>'11-20'!AF3836</f>
        <v>0.61345811197881805</v>
      </c>
      <c r="I3836">
        <f t="shared" si="237"/>
        <v>3.3882916837875365</v>
      </c>
      <c r="J3836" s="2">
        <f t="shared" si="238"/>
        <v>2.7748309717234756</v>
      </c>
      <c r="O3836">
        <f>'11-20'!AR3836</f>
        <v>4.7672804202094827</v>
      </c>
      <c r="P3836">
        <f>'11-20'!AS3836</f>
        <v>4.9042845524690772</v>
      </c>
      <c r="Q3836">
        <f>'11-20'!AT3836</f>
        <v>4.4867406796002696</v>
      </c>
      <c r="R3836">
        <f>'11-20'!AW3836</f>
        <v>5.4887567600881075</v>
      </c>
      <c r="S3836">
        <f>'11-20'!AX3836</f>
        <v>5.4887567600881075</v>
      </c>
      <c r="T3836" s="2">
        <f>'11-20'!AD3836</f>
        <v>1.1703739702424647</v>
      </c>
      <c r="U3836" s="2">
        <f>'11-20'!AE3836</f>
        <v>1.6044596015662536</v>
      </c>
      <c r="V3836" s="2">
        <f>'11-20'!AF3836</f>
        <v>0.61345811197881805</v>
      </c>
      <c r="W3836">
        <f t="shared" si="239"/>
        <v>3.3882916837875365</v>
      </c>
      <c r="X3836" s="2">
        <f>'11-20'!AH3836</f>
        <v>2.7748309717234756</v>
      </c>
    </row>
    <row r="3837" spans="1:24" x14ac:dyDescent="0.2">
      <c r="A3837">
        <f>'11-20'!G3837</f>
        <v>0</v>
      </c>
      <c r="B3837">
        <f>'11-20'!H3837</f>
        <v>0</v>
      </c>
      <c r="C3837">
        <f>'11-20'!I3837</f>
        <v>49432</v>
      </c>
      <c r="D3837">
        <f t="shared" si="236"/>
        <v>49432</v>
      </c>
      <c r="E3837">
        <f>'11-20'!AV3837</f>
        <v>49432</v>
      </c>
      <c r="F3837" s="2">
        <f>'11-20'!AD3837</f>
        <v>0</v>
      </c>
      <c r="G3837" s="2">
        <f>'11-20'!AE3837</f>
        <v>0</v>
      </c>
      <c r="H3837" s="2">
        <f>'11-20'!AF3837</f>
        <v>0.98366715509605385</v>
      </c>
      <c r="I3837">
        <f t="shared" si="237"/>
        <v>0.98366715509605385</v>
      </c>
      <c r="J3837" s="2">
        <f t="shared" si="238"/>
        <v>2.8372564932350572</v>
      </c>
      <c r="O3837">
        <f>'11-20'!AR3837</f>
        <v>0</v>
      </c>
      <c r="P3837">
        <f>'11-20'!AS3837</f>
        <v>0</v>
      </c>
      <c r="Q3837">
        <f>'11-20'!AT3837</f>
        <v>4.6940081822065221</v>
      </c>
      <c r="R3837">
        <f>'11-20'!AW3837</f>
        <v>4.6940081822065221</v>
      </c>
      <c r="S3837">
        <f>'11-20'!AX3837</f>
        <v>4.6940081822065221</v>
      </c>
      <c r="T3837" s="2">
        <f>'11-20'!AD3837</f>
        <v>0</v>
      </c>
      <c r="U3837" s="2">
        <f>'11-20'!AE3837</f>
        <v>0</v>
      </c>
      <c r="V3837" s="2">
        <f>'11-20'!AF3837</f>
        <v>0.98366715509605385</v>
      </c>
      <c r="W3837">
        <f t="shared" si="239"/>
        <v>0.98366715509605385</v>
      </c>
      <c r="X3837" s="2">
        <f>'11-20'!AH3837</f>
        <v>2.8372564932350572</v>
      </c>
    </row>
    <row r="3838" spans="1:24" x14ac:dyDescent="0.2">
      <c r="A3838">
        <f>'11-20'!G3838</f>
        <v>0</v>
      </c>
      <c r="B3838">
        <f>'11-20'!H3838</f>
        <v>0</v>
      </c>
      <c r="C3838">
        <f>'11-20'!I3838</f>
        <v>0</v>
      </c>
      <c r="D3838">
        <f t="shared" si="236"/>
        <v>0</v>
      </c>
      <c r="E3838">
        <f>'11-20'!AV3838</f>
        <v>144662</v>
      </c>
      <c r="F3838" s="2">
        <f>'11-20'!AD3838</f>
        <v>0</v>
      </c>
      <c r="G3838" s="2">
        <f>'11-20'!AE3838</f>
        <v>0</v>
      </c>
      <c r="H3838" s="2">
        <f>'11-20'!AF3838</f>
        <v>0</v>
      </c>
      <c r="I3838">
        <f t="shared" si="237"/>
        <v>0</v>
      </c>
      <c r="J3838" s="2">
        <f t="shared" si="238"/>
        <v>2.8670647356937247</v>
      </c>
      <c r="O3838">
        <f>'11-20'!AR3838</f>
        <v>0</v>
      </c>
      <c r="P3838">
        <f>'11-20'!AS3838</f>
        <v>0</v>
      </c>
      <c r="Q3838">
        <f>'11-20'!AT3838</f>
        <v>0</v>
      </c>
      <c r="R3838">
        <f>'11-20'!AW3838</f>
        <v>0</v>
      </c>
      <c r="S3838">
        <f>'11-20'!AX3838</f>
        <v>5.1603544650674671</v>
      </c>
      <c r="T3838" s="2">
        <f>'11-20'!AD3838</f>
        <v>0</v>
      </c>
      <c r="U3838" s="2">
        <f>'11-20'!AE3838</f>
        <v>0</v>
      </c>
      <c r="V3838" s="2">
        <f>'11-20'!AF3838</f>
        <v>0</v>
      </c>
      <c r="W3838">
        <f t="shared" si="239"/>
        <v>0</v>
      </c>
      <c r="X3838" s="2">
        <f>'11-20'!AH3838</f>
        <v>2.8670647356937247</v>
      </c>
    </row>
    <row r="3839" spans="1:24" x14ac:dyDescent="0.2">
      <c r="A3839">
        <f>'11-20'!G3839</f>
        <v>0</v>
      </c>
      <c r="B3839">
        <f>'11-20'!H3839</f>
        <v>0</v>
      </c>
      <c r="C3839">
        <f>'11-20'!I3839</f>
        <v>0</v>
      </c>
      <c r="D3839">
        <f t="shared" si="236"/>
        <v>0</v>
      </c>
      <c r="E3839">
        <f>'11-20'!AV3839</f>
        <v>191580</v>
      </c>
      <c r="F3839" s="2">
        <f>'11-20'!AD3839</f>
        <v>0</v>
      </c>
      <c r="G3839" s="2">
        <f>'11-20'!AE3839</f>
        <v>0</v>
      </c>
      <c r="H3839" s="2">
        <f>'11-20'!AF3839</f>
        <v>0</v>
      </c>
      <c r="I3839">
        <f t="shared" si="237"/>
        <v>0</v>
      </c>
      <c r="J3839" s="2">
        <f t="shared" si="238"/>
        <v>3.6634145306835806</v>
      </c>
      <c r="O3839">
        <f>'11-20'!AR3839</f>
        <v>0</v>
      </c>
      <c r="P3839">
        <f>'11-20'!AS3839</f>
        <v>0</v>
      </c>
      <c r="Q3839">
        <f>'11-20'!AT3839</f>
        <v>0</v>
      </c>
      <c r="R3839">
        <f>'11-20'!AW3839</f>
        <v>0</v>
      </c>
      <c r="S3839">
        <f>'11-20'!AX3839</f>
        <v>5.282350168923089</v>
      </c>
      <c r="T3839" s="2">
        <f>'11-20'!AD3839</f>
        <v>0</v>
      </c>
      <c r="U3839" s="2">
        <f>'11-20'!AE3839</f>
        <v>0</v>
      </c>
      <c r="V3839" s="2">
        <f>'11-20'!AF3839</f>
        <v>0</v>
      </c>
      <c r="W3839">
        <f t="shared" si="239"/>
        <v>0</v>
      </c>
      <c r="X3839" s="2">
        <f>'11-20'!AH3839</f>
        <v>3.6634145306835806</v>
      </c>
    </row>
    <row r="3840" spans="1:24" x14ac:dyDescent="0.2">
      <c r="A3840">
        <f>'11-20'!G3840</f>
        <v>0</v>
      </c>
      <c r="B3840">
        <f>'11-20'!H3840</f>
        <v>0</v>
      </c>
      <c r="C3840">
        <f>'11-20'!I3840</f>
        <v>0</v>
      </c>
      <c r="D3840">
        <f t="shared" si="236"/>
        <v>0</v>
      </c>
      <c r="E3840">
        <f>'11-20'!AV3840</f>
        <v>216588</v>
      </c>
      <c r="F3840" s="2">
        <f>'11-20'!AD3840</f>
        <v>0</v>
      </c>
      <c r="G3840" s="2">
        <f>'11-20'!AE3840</f>
        <v>0</v>
      </c>
      <c r="H3840" s="2">
        <f>'11-20'!AF3840</f>
        <v>0</v>
      </c>
      <c r="I3840">
        <f t="shared" si="237"/>
        <v>0</v>
      </c>
      <c r="J3840" s="2">
        <f t="shared" si="238"/>
        <v>4.0305524397999131</v>
      </c>
      <c r="O3840">
        <f>'11-20'!AR3840</f>
        <v>0</v>
      </c>
      <c r="P3840">
        <f>'11-20'!AS3840</f>
        <v>0</v>
      </c>
      <c r="Q3840">
        <f>'11-20'!AT3840</f>
        <v>0</v>
      </c>
      <c r="R3840">
        <f>'11-20'!AW3840</f>
        <v>0</v>
      </c>
      <c r="S3840">
        <f>'11-20'!AX3840</f>
        <v>5.3356343909866606</v>
      </c>
      <c r="T3840" s="2">
        <f>'11-20'!AD3840</f>
        <v>0</v>
      </c>
      <c r="U3840" s="2">
        <f>'11-20'!AE3840</f>
        <v>0</v>
      </c>
      <c r="V3840" s="2">
        <f>'11-20'!AF3840</f>
        <v>0</v>
      </c>
      <c r="W3840">
        <f t="shared" si="239"/>
        <v>0</v>
      </c>
      <c r="X3840" s="2">
        <f>'11-20'!AH3840</f>
        <v>4.0305524397999131</v>
      </c>
    </row>
    <row r="3841" spans="1:24" x14ac:dyDescent="0.2">
      <c r="A3841">
        <f>'11-20'!G3841</f>
        <v>0</v>
      </c>
      <c r="B3841">
        <f>'11-20'!H3841</f>
        <v>0</v>
      </c>
      <c r="C3841">
        <f>'11-20'!I3841</f>
        <v>0</v>
      </c>
      <c r="D3841">
        <f t="shared" si="236"/>
        <v>0</v>
      </c>
      <c r="E3841">
        <f>'11-20'!AV3841</f>
        <v>183978</v>
      </c>
      <c r="F3841" s="2">
        <f>'11-20'!AD3841</f>
        <v>0</v>
      </c>
      <c r="G3841" s="2">
        <f>'11-20'!AE3841</f>
        <v>0</v>
      </c>
      <c r="H3841" s="2">
        <f>'11-20'!AF3841</f>
        <v>0</v>
      </c>
      <c r="I3841">
        <f t="shared" si="237"/>
        <v>0</v>
      </c>
      <c r="J3841" s="2">
        <f t="shared" si="238"/>
        <v>3.7545070599383177</v>
      </c>
      <c r="O3841">
        <f>'11-20'!AR3841</f>
        <v>0</v>
      </c>
      <c r="P3841">
        <f>'11-20'!AS3841</f>
        <v>0</v>
      </c>
      <c r="Q3841">
        <f>'11-20'!AT3841</f>
        <v>0</v>
      </c>
      <c r="R3841">
        <f>'11-20'!AW3841</f>
        <v>0</v>
      </c>
      <c r="S3841">
        <f>'11-20'!AX3841</f>
        <v>5.2647658933908463</v>
      </c>
      <c r="T3841" s="2">
        <f>'11-20'!AD3841</f>
        <v>0</v>
      </c>
      <c r="U3841" s="2">
        <f>'11-20'!AE3841</f>
        <v>0</v>
      </c>
      <c r="V3841" s="2">
        <f>'11-20'!AF3841</f>
        <v>0</v>
      </c>
      <c r="W3841">
        <f t="shared" si="239"/>
        <v>0</v>
      </c>
      <c r="X3841" s="2">
        <f>'11-20'!AH3841</f>
        <v>3.7545070599383177</v>
      </c>
    </row>
    <row r="3842" spans="1:24" x14ac:dyDescent="0.2">
      <c r="A3842">
        <f>'11-20'!G3842</f>
        <v>114076</v>
      </c>
      <c r="B3842">
        <f>'11-20'!H3842</f>
        <v>772442</v>
      </c>
      <c r="C3842">
        <f>'11-20'!I3842</f>
        <v>27824</v>
      </c>
      <c r="D3842">
        <f t="shared" si="236"/>
        <v>914342</v>
      </c>
      <c r="E3842">
        <f>'11-20'!AV3842</f>
        <v>1800860</v>
      </c>
      <c r="F3842" s="2">
        <f>'11-20'!AD3842</f>
        <v>13.012623937313244</v>
      </c>
      <c r="G3842" s="2">
        <f>'11-20'!AE3842</f>
        <v>88.112287066395353</v>
      </c>
      <c r="H3842" s="2">
        <f>'11-20'!AF3842</f>
        <v>3.1738774889705432</v>
      </c>
      <c r="I3842">
        <f t="shared" si="237"/>
        <v>104.29878849267915</v>
      </c>
      <c r="J3842" s="2">
        <f t="shared" si="238"/>
        <v>143.82293976607232</v>
      </c>
      <c r="O3842">
        <f>'11-20'!AR3842</f>
        <v>5.0571942845240621</v>
      </c>
      <c r="P3842">
        <f>'11-20'!AS3842</f>
        <v>5.8878658796494845</v>
      </c>
      <c r="Q3842">
        <f>'11-20'!AT3842</f>
        <v>4.4444195646586371</v>
      </c>
      <c r="R3842">
        <f>'11-20'!AW3842</f>
        <v>6.2554799518030046</v>
      </c>
      <c r="S3842">
        <f>'11-20'!AX3842</f>
        <v>6.2554799518030046</v>
      </c>
      <c r="T3842" s="2">
        <f>'11-20'!AD3842</f>
        <v>13.012623937313244</v>
      </c>
      <c r="U3842" s="2">
        <f>'11-20'!AE3842</f>
        <v>88.112287066395353</v>
      </c>
      <c r="V3842" s="2">
        <f>'11-20'!AF3842</f>
        <v>3.1738774889705432</v>
      </c>
      <c r="W3842">
        <f t="shared" si="239"/>
        <v>104.29878849267915</v>
      </c>
      <c r="X3842" s="2">
        <f>'11-20'!AH3842</f>
        <v>143.82293976607232</v>
      </c>
    </row>
    <row r="3843" spans="1:24" x14ac:dyDescent="0.2">
      <c r="A3843">
        <f>'11-20'!G3843</f>
        <v>439293</v>
      </c>
      <c r="B3843">
        <f>'11-20'!H3843</f>
        <v>18709</v>
      </c>
      <c r="C3843">
        <f>'11-20'!I3843</f>
        <v>22446</v>
      </c>
      <c r="D3843">
        <f t="shared" ref="D3843:D3906" si="240">SUM(A3843:C3843)</f>
        <v>480448</v>
      </c>
      <c r="E3843">
        <f>'11-20'!AV3843</f>
        <v>938450</v>
      </c>
      <c r="F3843" s="2">
        <f>'11-20'!AD3843</f>
        <v>54.709862398568042</v>
      </c>
      <c r="G3843" s="2">
        <f>'11-20'!AE3843</f>
        <v>2.3300321553378027</v>
      </c>
      <c r="H3843" s="2">
        <f>'11-20'!AF3843</f>
        <v>2.7954407909942982</v>
      </c>
      <c r="I3843">
        <f t="shared" ref="I3843:I3906" si="241">SUM(F3843:H3843)</f>
        <v>59.835335344900145</v>
      </c>
      <c r="J3843" s="2">
        <f t="shared" ref="J3843:J3906" si="242">X3843</f>
        <v>184.84083191561604</v>
      </c>
      <c r="O3843">
        <f>'11-20'!AR3843</f>
        <v>5.6427542829703183</v>
      </c>
      <c r="P3843">
        <f>'11-20'!AS3843</f>
        <v>4.2720505749886115</v>
      </c>
      <c r="Q3843">
        <f>'11-20'!AT3843</f>
        <v>4.3511389585818483</v>
      </c>
      <c r="R3843">
        <f>'11-20'!AW3843</f>
        <v>5.9724111386488321</v>
      </c>
      <c r="S3843">
        <f>'11-20'!AX3843</f>
        <v>5.9724111386488321</v>
      </c>
      <c r="T3843" s="2">
        <f>'11-20'!AD3843</f>
        <v>54.709862398568042</v>
      </c>
      <c r="U3843" s="2">
        <f>'11-20'!AE3843</f>
        <v>2.3300321553378027</v>
      </c>
      <c r="V3843" s="2">
        <f>'11-20'!AF3843</f>
        <v>2.7954407909942982</v>
      </c>
      <c r="W3843">
        <f t="shared" ref="W3843:W3906" si="243">SUM(T3843:V3843)</f>
        <v>59.835335344900145</v>
      </c>
      <c r="X3843" s="2">
        <f>'11-20'!AH3843</f>
        <v>184.84083191561604</v>
      </c>
    </row>
    <row r="3844" spans="1:24" x14ac:dyDescent="0.2">
      <c r="A3844">
        <f>'11-20'!G3844</f>
        <v>15788</v>
      </c>
      <c r="B3844">
        <f>'11-20'!H3844</f>
        <v>29940</v>
      </c>
      <c r="C3844">
        <f>'11-20'!I3844</f>
        <v>29940</v>
      </c>
      <c r="D3844">
        <f t="shared" si="240"/>
        <v>75668</v>
      </c>
      <c r="E3844">
        <f>'11-20'!AV3844</f>
        <v>121396</v>
      </c>
      <c r="F3844" s="2">
        <f>'11-20'!AD3844</f>
        <v>1.9194905481601305</v>
      </c>
      <c r="G3844" s="2">
        <f>'11-20'!AE3844</f>
        <v>3.6400777180082535</v>
      </c>
      <c r="H3844" s="2">
        <f>'11-20'!AF3844</f>
        <v>3.6400777180082535</v>
      </c>
      <c r="I3844">
        <f t="shared" si="241"/>
        <v>9.1996459841766374</v>
      </c>
      <c r="J3844" s="2">
        <f t="shared" si="242"/>
        <v>184.64397566816649</v>
      </c>
      <c r="O3844">
        <f>'11-20'!AR3844</f>
        <v>4.198327117723478</v>
      </c>
      <c r="P3844">
        <f>'11-20'!AS3844</f>
        <v>4.4762517960070332</v>
      </c>
      <c r="Q3844">
        <f>'11-20'!AT3844</f>
        <v>4.4762517960070332</v>
      </c>
      <c r="R3844">
        <f>'11-20'!AW3844</f>
        <v>5.0842043769653733</v>
      </c>
      <c r="S3844">
        <f>'11-20'!AX3844</f>
        <v>5.0842043769653733</v>
      </c>
      <c r="T3844" s="2">
        <f>'11-20'!AD3844</f>
        <v>1.9194905481601305</v>
      </c>
      <c r="U3844" s="2">
        <f>'11-20'!AE3844</f>
        <v>3.6400777180082535</v>
      </c>
      <c r="V3844" s="2">
        <f>'11-20'!AF3844</f>
        <v>3.6400777180082535</v>
      </c>
      <c r="W3844">
        <f t="shared" si="243"/>
        <v>9.1996459841766374</v>
      </c>
      <c r="X3844" s="2">
        <f>'11-20'!AH3844</f>
        <v>184.64397566816649</v>
      </c>
    </row>
    <row r="3845" spans="1:24" x14ac:dyDescent="0.2">
      <c r="A3845">
        <f>'11-20'!G3845</f>
        <v>185633</v>
      </c>
      <c r="B3845">
        <f>'11-20'!H3845</f>
        <v>29704</v>
      </c>
      <c r="C3845">
        <f>'11-20'!I3845</f>
        <v>29704</v>
      </c>
      <c r="D3845">
        <f t="shared" si="240"/>
        <v>245041</v>
      </c>
      <c r="E3845">
        <f>'11-20'!AV3845</f>
        <v>460378</v>
      </c>
      <c r="F3845" s="2">
        <f>'11-20'!AD3845</f>
        <v>25.404082964177732</v>
      </c>
      <c r="G3845" s="2">
        <f>'11-20'!AE3845</f>
        <v>4.065025509300261</v>
      </c>
      <c r="H3845" s="2">
        <f>'11-20'!AF3845</f>
        <v>4.065025509300261</v>
      </c>
      <c r="I3845">
        <f t="shared" si="241"/>
        <v>33.534133982778258</v>
      </c>
      <c r="J3845" s="2">
        <f t="shared" si="242"/>
        <v>219.6338592498179</v>
      </c>
      <c r="O3845">
        <f>'11-20'!AR3845</f>
        <v>5.2686551833265485</v>
      </c>
      <c r="P3845">
        <f>'11-20'!AS3845</f>
        <v>4.4728149362181027</v>
      </c>
      <c r="Q3845">
        <f>'11-20'!AT3845</f>
        <v>4.4728149362181027</v>
      </c>
      <c r="R3845">
        <f>'11-20'!AW3845</f>
        <v>5.6631145619019607</v>
      </c>
      <c r="S3845">
        <f>'11-20'!AX3845</f>
        <v>5.6631145619019607</v>
      </c>
      <c r="T3845" s="2">
        <f>'11-20'!AD3845</f>
        <v>25.404082964177732</v>
      </c>
      <c r="U3845" s="2">
        <f>'11-20'!AE3845</f>
        <v>4.065025509300261</v>
      </c>
      <c r="V3845" s="2">
        <f>'11-20'!AF3845</f>
        <v>4.065025509300261</v>
      </c>
      <c r="W3845">
        <f t="shared" si="243"/>
        <v>33.534133982778258</v>
      </c>
      <c r="X3845" s="2">
        <f>'11-20'!AH3845</f>
        <v>219.6338592498179</v>
      </c>
    </row>
    <row r="3846" spans="1:24" x14ac:dyDescent="0.2">
      <c r="A3846">
        <f>'11-20'!G3846</f>
        <v>17631</v>
      </c>
      <c r="B3846">
        <f>'11-20'!H3846</f>
        <v>29112</v>
      </c>
      <c r="C3846">
        <f>'11-20'!I3846</f>
        <v>27824</v>
      </c>
      <c r="D3846">
        <f t="shared" si="240"/>
        <v>74567</v>
      </c>
      <c r="E3846">
        <f>'11-20'!AV3846</f>
        <v>121310</v>
      </c>
      <c r="F3846" s="2">
        <f>'11-20'!AD3846</f>
        <v>1.9899415888169825</v>
      </c>
      <c r="G3846" s="2">
        <f>'11-20'!AE3846</f>
        <v>3.2857568789994893</v>
      </c>
      <c r="H3846" s="2">
        <f>'11-20'!AF3846</f>
        <v>3.1403853875131147</v>
      </c>
      <c r="I3846">
        <f t="shared" si="241"/>
        <v>8.4160838553295871</v>
      </c>
      <c r="J3846" s="2">
        <f t="shared" si="242"/>
        <v>181.88862956204841</v>
      </c>
      <c r="O3846">
        <f>'11-20'!AR3846</f>
        <v>4.2462769454340616</v>
      </c>
      <c r="P3846">
        <f>'11-20'!AS3846</f>
        <v>4.464072042578179</v>
      </c>
      <c r="Q3846">
        <f>'11-20'!AT3846</f>
        <v>4.4444195646586371</v>
      </c>
      <c r="R3846">
        <f>'11-20'!AW3846</f>
        <v>5.0838966027281742</v>
      </c>
      <c r="S3846">
        <f>'11-20'!AX3846</f>
        <v>5.0838966027281742</v>
      </c>
      <c r="T3846" s="2">
        <f>'11-20'!AD3846</f>
        <v>1.9899415888169825</v>
      </c>
      <c r="U3846" s="2">
        <f>'11-20'!AE3846</f>
        <v>3.2857568789994893</v>
      </c>
      <c r="V3846" s="2">
        <f>'11-20'!AF3846</f>
        <v>3.1403853875131147</v>
      </c>
      <c r="W3846">
        <f t="shared" si="243"/>
        <v>8.4160838553295871</v>
      </c>
      <c r="X3846" s="2">
        <f>'11-20'!AH3846</f>
        <v>181.88862956204841</v>
      </c>
    </row>
    <row r="3847" spans="1:24" x14ac:dyDescent="0.2">
      <c r="A3847">
        <f>'11-20'!G3847</f>
        <v>485821</v>
      </c>
      <c r="B3847">
        <f>'11-20'!H3847</f>
        <v>29032</v>
      </c>
      <c r="C3847">
        <f>'11-20'!I3847</f>
        <v>29032</v>
      </c>
      <c r="D3847">
        <f t="shared" si="240"/>
        <v>543885</v>
      </c>
      <c r="E3847">
        <f>'11-20'!AV3847</f>
        <v>1058738</v>
      </c>
      <c r="F3847" s="2">
        <f>'11-20'!AD3847</f>
        <v>91.718033320820709</v>
      </c>
      <c r="G3847" s="2">
        <f>'11-20'!AE3847</f>
        <v>5.4809445111884152</v>
      </c>
      <c r="H3847" s="2">
        <f>'11-20'!AF3847</f>
        <v>5.4809445111884152</v>
      </c>
      <c r="I3847">
        <f t="shared" si="241"/>
        <v>102.67992234319753</v>
      </c>
      <c r="J3847" s="2">
        <f t="shared" si="242"/>
        <v>284.72139897711821</v>
      </c>
      <c r="O3847">
        <f>'11-20'!AR3847</f>
        <v>5.6864762836000367</v>
      </c>
      <c r="P3847">
        <f>'11-20'!AS3847</f>
        <v>4.4628769551924998</v>
      </c>
      <c r="Q3847">
        <f>'11-20'!AT3847</f>
        <v>4.4628769551924998</v>
      </c>
      <c r="R3847">
        <f>'11-20'!AW3847</f>
        <v>6.0247885009649105</v>
      </c>
      <c r="S3847">
        <f>'11-20'!AX3847</f>
        <v>6.0247885009649105</v>
      </c>
      <c r="T3847" s="2">
        <f>'11-20'!AD3847</f>
        <v>91.718033320820709</v>
      </c>
      <c r="U3847" s="2">
        <f>'11-20'!AE3847</f>
        <v>5.4809445111884152</v>
      </c>
      <c r="V3847" s="2">
        <f>'11-20'!AF3847</f>
        <v>5.4809445111884152</v>
      </c>
      <c r="W3847">
        <f t="shared" si="243"/>
        <v>102.67992234319753</v>
      </c>
      <c r="X3847" s="2">
        <f>'11-20'!AH3847</f>
        <v>284.72139897711821</v>
      </c>
    </row>
    <row r="3848" spans="1:24" x14ac:dyDescent="0.2">
      <c r="A3848">
        <f>'11-20'!G3848</f>
        <v>0</v>
      </c>
      <c r="B3848">
        <f>'11-20'!H3848</f>
        <v>0</v>
      </c>
      <c r="C3848">
        <f>'11-20'!I3848</f>
        <v>0</v>
      </c>
      <c r="D3848">
        <f t="shared" si="240"/>
        <v>0</v>
      </c>
      <c r="E3848">
        <f>'11-20'!AV3848</f>
        <v>0</v>
      </c>
      <c r="F3848" s="2">
        <f>'11-20'!AD3848</f>
        <v>0</v>
      </c>
      <c r="G3848" s="2">
        <f>'11-20'!AE3848</f>
        <v>0</v>
      </c>
      <c r="H3848" s="2">
        <f>'11-20'!AF3848</f>
        <v>0</v>
      </c>
      <c r="I3848">
        <f t="shared" si="241"/>
        <v>0</v>
      </c>
      <c r="J3848" s="2">
        <f t="shared" si="242"/>
        <v>0</v>
      </c>
      <c r="O3848">
        <f>'11-20'!AR3848</f>
        <v>0</v>
      </c>
      <c r="P3848">
        <f>'11-20'!AS3848</f>
        <v>0</v>
      </c>
      <c r="Q3848">
        <f>'11-20'!AT3848</f>
        <v>0</v>
      </c>
      <c r="R3848">
        <f>'11-20'!AW3848</f>
        <v>0</v>
      </c>
      <c r="S3848">
        <f>'11-20'!AX3848</f>
        <v>1</v>
      </c>
      <c r="T3848" s="2">
        <f>'11-20'!AD3848</f>
        <v>0</v>
      </c>
      <c r="U3848" s="2">
        <f>'11-20'!AE3848</f>
        <v>0</v>
      </c>
      <c r="V3848" s="2">
        <f>'11-20'!AF3848</f>
        <v>0</v>
      </c>
      <c r="W3848">
        <f t="shared" si="243"/>
        <v>0</v>
      </c>
      <c r="X3848" s="2">
        <f>'11-20'!AH3848</f>
        <v>0</v>
      </c>
    </row>
    <row r="3849" spans="1:24" x14ac:dyDescent="0.2">
      <c r="A3849">
        <f>'11-20'!G3849</f>
        <v>0</v>
      </c>
      <c r="B3849">
        <f>'11-20'!H3849</f>
        <v>0</v>
      </c>
      <c r="C3849">
        <f>'11-20'!I3849</f>
        <v>0</v>
      </c>
      <c r="D3849">
        <f t="shared" si="240"/>
        <v>0</v>
      </c>
      <c r="E3849">
        <f>'11-20'!AV3849</f>
        <v>0</v>
      </c>
      <c r="F3849" s="2">
        <f>'11-20'!AD3849</f>
        <v>0</v>
      </c>
      <c r="G3849" s="2">
        <f>'11-20'!AE3849</f>
        <v>0</v>
      </c>
      <c r="H3849" s="2">
        <f>'11-20'!AF3849</f>
        <v>0</v>
      </c>
      <c r="I3849">
        <f t="shared" si="241"/>
        <v>0</v>
      </c>
      <c r="J3849" s="2">
        <f t="shared" si="242"/>
        <v>0</v>
      </c>
      <c r="O3849">
        <f>'11-20'!AR3849</f>
        <v>0</v>
      </c>
      <c r="P3849">
        <f>'11-20'!AS3849</f>
        <v>0</v>
      </c>
      <c r="Q3849">
        <f>'11-20'!AT3849</f>
        <v>0</v>
      </c>
      <c r="R3849">
        <f>'11-20'!AW3849</f>
        <v>0</v>
      </c>
      <c r="S3849">
        <f>'11-20'!AX3849</f>
        <v>1</v>
      </c>
      <c r="T3849" s="2">
        <f>'11-20'!AD3849</f>
        <v>0</v>
      </c>
      <c r="U3849" s="2">
        <f>'11-20'!AE3849</f>
        <v>0</v>
      </c>
      <c r="V3849" s="2">
        <f>'11-20'!AF3849</f>
        <v>0</v>
      </c>
      <c r="W3849">
        <f t="shared" si="243"/>
        <v>0</v>
      </c>
      <c r="X3849" s="2">
        <f>'11-20'!AH3849</f>
        <v>0</v>
      </c>
    </row>
    <row r="3850" spans="1:24" x14ac:dyDescent="0.2">
      <c r="A3850">
        <f>'11-20'!G3850</f>
        <v>0</v>
      </c>
      <c r="B3850">
        <f>'11-20'!H3850</f>
        <v>0</v>
      </c>
      <c r="C3850">
        <f>'11-20'!I3850</f>
        <v>0</v>
      </c>
      <c r="D3850">
        <f t="shared" si="240"/>
        <v>0</v>
      </c>
      <c r="E3850">
        <f>'11-20'!AV3850</f>
        <v>0</v>
      </c>
      <c r="F3850" s="2">
        <f>'11-20'!AD3850</f>
        <v>0</v>
      </c>
      <c r="G3850" s="2">
        <f>'11-20'!AE3850</f>
        <v>0</v>
      </c>
      <c r="H3850" s="2">
        <f>'11-20'!AF3850</f>
        <v>0</v>
      </c>
      <c r="I3850">
        <f t="shared" si="241"/>
        <v>0</v>
      </c>
      <c r="J3850" s="2">
        <f t="shared" si="242"/>
        <v>0</v>
      </c>
      <c r="O3850">
        <f>'11-20'!AR3850</f>
        <v>0</v>
      </c>
      <c r="P3850">
        <f>'11-20'!AS3850</f>
        <v>0</v>
      </c>
      <c r="Q3850">
        <f>'11-20'!AT3850</f>
        <v>0</v>
      </c>
      <c r="R3850">
        <f>'11-20'!AW3850</f>
        <v>0</v>
      </c>
      <c r="S3850">
        <f>'11-20'!AX3850</f>
        <v>1</v>
      </c>
      <c r="T3850" s="2">
        <f>'11-20'!AD3850</f>
        <v>0</v>
      </c>
      <c r="U3850" s="2">
        <f>'11-20'!AE3850</f>
        <v>0</v>
      </c>
      <c r="V3850" s="2">
        <f>'11-20'!AF3850</f>
        <v>0</v>
      </c>
      <c r="W3850">
        <f t="shared" si="243"/>
        <v>0</v>
      </c>
      <c r="X3850" s="2">
        <f>'11-20'!AH3850</f>
        <v>0</v>
      </c>
    </row>
    <row r="3851" spans="1:24" x14ac:dyDescent="0.2">
      <c r="A3851">
        <f>'11-20'!G3851</f>
        <v>0</v>
      </c>
      <c r="B3851">
        <f>'11-20'!H3851</f>
        <v>0</v>
      </c>
      <c r="C3851">
        <f>'11-20'!I3851</f>
        <v>0</v>
      </c>
      <c r="D3851">
        <f t="shared" si="240"/>
        <v>0</v>
      </c>
      <c r="E3851">
        <f>'11-20'!AV3851</f>
        <v>0</v>
      </c>
      <c r="F3851" s="2">
        <f>'11-20'!AD3851</f>
        <v>0</v>
      </c>
      <c r="G3851" s="2">
        <f>'11-20'!AE3851</f>
        <v>0</v>
      </c>
      <c r="H3851" s="2">
        <f>'11-20'!AF3851</f>
        <v>0</v>
      </c>
      <c r="I3851">
        <f t="shared" si="241"/>
        <v>0</v>
      </c>
      <c r="J3851" s="2">
        <f t="shared" si="242"/>
        <v>0</v>
      </c>
      <c r="O3851">
        <f>'11-20'!AR3851</f>
        <v>0</v>
      </c>
      <c r="P3851">
        <f>'11-20'!AS3851</f>
        <v>0</v>
      </c>
      <c r="Q3851">
        <f>'11-20'!AT3851</f>
        <v>0</v>
      </c>
      <c r="R3851">
        <f>'11-20'!AW3851</f>
        <v>0</v>
      </c>
      <c r="S3851">
        <f>'11-20'!AX3851</f>
        <v>1</v>
      </c>
      <c r="T3851" s="2">
        <f>'11-20'!AD3851</f>
        <v>0</v>
      </c>
      <c r="U3851" s="2">
        <f>'11-20'!AE3851</f>
        <v>0</v>
      </c>
      <c r="V3851" s="2">
        <f>'11-20'!AF3851</f>
        <v>0</v>
      </c>
      <c r="W3851">
        <f t="shared" si="243"/>
        <v>0</v>
      </c>
      <c r="X3851" s="2">
        <f>'11-20'!AH3851</f>
        <v>0</v>
      </c>
    </row>
    <row r="3852" spans="1:24" x14ac:dyDescent="0.2">
      <c r="A3852">
        <f>'11-20'!G3852</f>
        <v>2670</v>
      </c>
      <c r="B3852">
        <f>'11-20'!H3852</f>
        <v>14279</v>
      </c>
      <c r="C3852">
        <f>'11-20'!I3852</f>
        <v>134377</v>
      </c>
      <c r="D3852">
        <f t="shared" si="240"/>
        <v>151326</v>
      </c>
      <c r="E3852">
        <f>'11-20'!AV3852</f>
        <v>168275</v>
      </c>
      <c r="F3852" s="2">
        <f>'11-20'!AD3852</f>
        <v>0.33524689693297982</v>
      </c>
      <c r="G3852" s="2">
        <f>'11-20'!AE3852</f>
        <v>1.7928803150958872</v>
      </c>
      <c r="H3852" s="2">
        <f>'11-20'!AF3852</f>
        <v>16.872461524031095</v>
      </c>
      <c r="I3852">
        <f t="shared" si="241"/>
        <v>19.000588736059964</v>
      </c>
      <c r="J3852" s="2">
        <f t="shared" si="242"/>
        <v>2.128127212028867</v>
      </c>
      <c r="O3852">
        <f>'11-20'!AR3852</f>
        <v>3.4265112613645754</v>
      </c>
      <c r="P3852">
        <f>'11-20'!AS3852</f>
        <v>4.1546977935963882</v>
      </c>
      <c r="Q3852">
        <f>'11-20'!AT3852</f>
        <v>5.1283249411294474</v>
      </c>
      <c r="R3852">
        <f>'11-20'!AW3852</f>
        <v>5.2260195992287839</v>
      </c>
      <c r="S3852">
        <f>'11-20'!AX3852</f>
        <v>5.2260195992287839</v>
      </c>
      <c r="T3852" s="2">
        <f>'11-20'!AD3852</f>
        <v>0.33524689693297982</v>
      </c>
      <c r="U3852" s="2">
        <f>'11-20'!AE3852</f>
        <v>1.7928803150958872</v>
      </c>
      <c r="V3852" s="2">
        <f>'11-20'!AF3852</f>
        <v>16.872461524031095</v>
      </c>
      <c r="W3852">
        <f t="shared" si="243"/>
        <v>19.000588736059964</v>
      </c>
      <c r="X3852" s="2">
        <f>'11-20'!AH3852</f>
        <v>2.128127212028867</v>
      </c>
    </row>
    <row r="3853" spans="1:24" x14ac:dyDescent="0.2">
      <c r="A3853">
        <f>'11-20'!G3853</f>
        <v>2271</v>
      </c>
      <c r="B3853">
        <f>'11-20'!H3853</f>
        <v>19168</v>
      </c>
      <c r="C3853">
        <f>'11-20'!I3853</f>
        <v>22089</v>
      </c>
      <c r="D3853">
        <f t="shared" si="240"/>
        <v>43528</v>
      </c>
      <c r="E3853">
        <f>'11-20'!AV3853</f>
        <v>64967</v>
      </c>
      <c r="F3853" s="2">
        <f>'11-20'!AD3853</f>
        <v>0.81811344144277387</v>
      </c>
      <c r="G3853" s="2">
        <f>'11-20'!AE3853</f>
        <v>6.905151230988591</v>
      </c>
      <c r="H3853" s="2">
        <f>'11-20'!AF3853</f>
        <v>7.9574230770715246</v>
      </c>
      <c r="I3853">
        <f t="shared" si="241"/>
        <v>15.680687749502891</v>
      </c>
      <c r="J3853" s="2">
        <f t="shared" si="242"/>
        <v>7.7232646724313643</v>
      </c>
      <c r="O3853">
        <f>'11-20'!AR3853</f>
        <v>3.3562171342197353</v>
      </c>
      <c r="P3853">
        <f>'11-20'!AS3853</f>
        <v>4.2825768007092178</v>
      </c>
      <c r="Q3853">
        <f>'11-20'!AT3853</f>
        <v>4.344176055196364</v>
      </c>
      <c r="R3853">
        <f>'11-20'!AW3853</f>
        <v>4.812692812686147</v>
      </c>
      <c r="S3853">
        <f>'11-20'!AX3853</f>
        <v>4.812692812686147</v>
      </c>
      <c r="T3853" s="2">
        <f>'11-20'!AD3853</f>
        <v>0.81811344144277387</v>
      </c>
      <c r="U3853" s="2">
        <f>'11-20'!AE3853</f>
        <v>6.905151230988591</v>
      </c>
      <c r="V3853" s="2">
        <f>'11-20'!AF3853</f>
        <v>7.9574230770715246</v>
      </c>
      <c r="W3853">
        <f t="shared" si="243"/>
        <v>15.680687749502891</v>
      </c>
      <c r="X3853" s="2">
        <f>'11-20'!AH3853</f>
        <v>7.7232646724313643</v>
      </c>
    </row>
    <row r="3854" spans="1:24" x14ac:dyDescent="0.2">
      <c r="A3854">
        <f>'11-20'!G3854</f>
        <v>1918</v>
      </c>
      <c r="B3854">
        <f>'11-20'!H3854</f>
        <v>21850</v>
      </c>
      <c r="C3854">
        <f>'11-20'!I3854</f>
        <v>915</v>
      </c>
      <c r="D3854">
        <f t="shared" si="240"/>
        <v>24683</v>
      </c>
      <c r="E3854">
        <f>'11-20'!AV3854</f>
        <v>48451</v>
      </c>
      <c r="F3854" s="2">
        <f>'11-20'!AD3854</f>
        <v>0.78670600755258124</v>
      </c>
      <c r="G3854" s="2">
        <f>'11-20'!AE3854</f>
        <v>8.9622139025150673</v>
      </c>
      <c r="H3854" s="2">
        <f>'11-20'!AF3854</f>
        <v>0.3753055249794639</v>
      </c>
      <c r="I3854">
        <f t="shared" si="241"/>
        <v>10.124225435047112</v>
      </c>
      <c r="J3854" s="2">
        <f t="shared" si="242"/>
        <v>9.7489199100676487</v>
      </c>
      <c r="O3854">
        <f>'11-20'!AR3854</f>
        <v>3.2828486028346449</v>
      </c>
      <c r="P3854">
        <f>'11-20'!AS3854</f>
        <v>4.3394514413064407</v>
      </c>
      <c r="Q3854">
        <f>'11-20'!AT3854</f>
        <v>2.9614210940664485</v>
      </c>
      <c r="R3854">
        <f>'11-20'!AW3854</f>
        <v>4.6853027450606763</v>
      </c>
      <c r="S3854">
        <f>'11-20'!AX3854</f>
        <v>4.6853027450606763</v>
      </c>
      <c r="T3854" s="2">
        <f>'11-20'!AD3854</f>
        <v>0.78670600755258124</v>
      </c>
      <c r="U3854" s="2">
        <f>'11-20'!AE3854</f>
        <v>8.9622139025150673</v>
      </c>
      <c r="V3854" s="2">
        <f>'11-20'!AF3854</f>
        <v>0.3753055249794639</v>
      </c>
      <c r="W3854">
        <f t="shared" si="243"/>
        <v>10.124225435047112</v>
      </c>
      <c r="X3854" s="2">
        <f>'11-20'!AH3854</f>
        <v>9.7489199100676487</v>
      </c>
    </row>
    <row r="3855" spans="1:24" x14ac:dyDescent="0.2">
      <c r="A3855">
        <f>'11-20'!G3855</f>
        <v>1583</v>
      </c>
      <c r="B3855">
        <f>'11-20'!H3855</f>
        <v>23120</v>
      </c>
      <c r="C3855">
        <f>'11-20'!I3855</f>
        <v>6572</v>
      </c>
      <c r="D3855">
        <f t="shared" si="240"/>
        <v>31275</v>
      </c>
      <c r="E3855">
        <f>'11-20'!AV3855</f>
        <v>55978</v>
      </c>
      <c r="F3855" s="2">
        <f>'11-20'!AD3855</f>
        <v>0.74010701046974792</v>
      </c>
      <c r="G3855" s="2">
        <f>'11-20'!AE3855</f>
        <v>10.809396135224619</v>
      </c>
      <c r="H3855" s="2">
        <f>'11-20'!AF3855</f>
        <v>3.0726363062584858</v>
      </c>
      <c r="I3855">
        <f t="shared" si="241"/>
        <v>14.622139451952853</v>
      </c>
      <c r="J3855" s="2">
        <f t="shared" si="242"/>
        <v>11.549503145694366</v>
      </c>
      <c r="O3855">
        <f>'11-20'!AR3855</f>
        <v>3.199480914862356</v>
      </c>
      <c r="P3855">
        <f>'11-20'!AS3855</f>
        <v>4.3639878297484911</v>
      </c>
      <c r="Q3855">
        <f>'11-20'!AT3855</f>
        <v>3.8176975547630243</v>
      </c>
      <c r="R3855">
        <f>'11-20'!AW3855</f>
        <v>4.7480173777943051</v>
      </c>
      <c r="S3855">
        <f>'11-20'!AX3855</f>
        <v>4.7480173777943051</v>
      </c>
      <c r="T3855" s="2">
        <f>'11-20'!AD3855</f>
        <v>0.74010701046974792</v>
      </c>
      <c r="U3855" s="2">
        <f>'11-20'!AE3855</f>
        <v>10.809396135224619</v>
      </c>
      <c r="V3855" s="2">
        <f>'11-20'!AF3855</f>
        <v>3.0726363062584858</v>
      </c>
      <c r="W3855">
        <f t="shared" si="243"/>
        <v>14.622139451952853</v>
      </c>
      <c r="X3855" s="2">
        <f>'11-20'!AH3855</f>
        <v>11.549503145694366</v>
      </c>
    </row>
    <row r="3856" spans="1:24" x14ac:dyDescent="0.2">
      <c r="A3856">
        <f>'11-20'!G3856</f>
        <v>1094</v>
      </c>
      <c r="B3856">
        <f>'11-20'!H3856</f>
        <v>24404</v>
      </c>
      <c r="C3856">
        <f>'11-20'!I3856</f>
        <v>6318</v>
      </c>
      <c r="D3856">
        <f t="shared" si="240"/>
        <v>31816</v>
      </c>
      <c r="E3856">
        <f>'11-20'!AV3856</f>
        <v>57314</v>
      </c>
      <c r="F3856" s="2">
        <f>'11-20'!AD3856</f>
        <v>0.59781458880657457</v>
      </c>
      <c r="G3856" s="2">
        <f>'11-20'!AE3856</f>
        <v>13.335527628186149</v>
      </c>
      <c r="H3856" s="2">
        <f>'11-20'!AF3856</f>
        <v>3.4524612176233438</v>
      </c>
      <c r="I3856">
        <f t="shared" si="241"/>
        <v>17.385803434616069</v>
      </c>
      <c r="J3856" s="2">
        <f t="shared" si="242"/>
        <v>13.933342216992724</v>
      </c>
      <c r="O3856">
        <f>'11-20'!AR3856</f>
        <v>3.0390173219974121</v>
      </c>
      <c r="P3856">
        <f>'11-20'!AS3856</f>
        <v>4.3874610163203496</v>
      </c>
      <c r="Q3856">
        <f>'11-20'!AT3856</f>
        <v>3.8005796215691303</v>
      </c>
      <c r="R3856">
        <f>'11-20'!AW3856</f>
        <v>4.7582607193512505</v>
      </c>
      <c r="S3856">
        <f>'11-20'!AX3856</f>
        <v>4.7582607193512505</v>
      </c>
      <c r="T3856" s="2">
        <f>'11-20'!AD3856</f>
        <v>0.59781458880657457</v>
      </c>
      <c r="U3856" s="2">
        <f>'11-20'!AE3856</f>
        <v>13.335527628186149</v>
      </c>
      <c r="V3856" s="2">
        <f>'11-20'!AF3856</f>
        <v>3.4524612176233438</v>
      </c>
      <c r="W3856">
        <f t="shared" si="243"/>
        <v>17.385803434616069</v>
      </c>
      <c r="X3856" s="2">
        <f>'11-20'!AH3856</f>
        <v>13.933342216992724</v>
      </c>
    </row>
    <row r="3857" spans="1:24" x14ac:dyDescent="0.2">
      <c r="A3857">
        <f>'11-20'!G3857</f>
        <v>0</v>
      </c>
      <c r="B3857">
        <f>'11-20'!H3857</f>
        <v>0</v>
      </c>
      <c r="C3857">
        <f>'11-20'!I3857</f>
        <v>1751</v>
      </c>
      <c r="D3857">
        <f t="shared" si="240"/>
        <v>1751</v>
      </c>
      <c r="E3857">
        <f>'11-20'!AV3857</f>
        <v>1751</v>
      </c>
      <c r="F3857" s="2">
        <f>'11-20'!AD3857</f>
        <v>0</v>
      </c>
      <c r="G3857" s="2">
        <f>'11-20'!AE3857</f>
        <v>0</v>
      </c>
      <c r="H3857" s="2">
        <f>'11-20'!AF3857</f>
        <v>0.59992732681224903</v>
      </c>
      <c r="I3857">
        <f t="shared" si="241"/>
        <v>0.59992732681224903</v>
      </c>
      <c r="J3857" s="2">
        <f t="shared" si="242"/>
        <v>8.2019761716495889</v>
      </c>
      <c r="O3857">
        <f>'11-20'!AR3857</f>
        <v>0</v>
      </c>
      <c r="P3857">
        <f>'11-20'!AS3857</f>
        <v>0</v>
      </c>
      <c r="Q3857">
        <f>'11-20'!AT3857</f>
        <v>3.2432861460834461</v>
      </c>
      <c r="R3857">
        <f>'11-20'!AW3857</f>
        <v>3.2432861460834461</v>
      </c>
      <c r="S3857">
        <f>'11-20'!AX3857</f>
        <v>3.2432861460834461</v>
      </c>
      <c r="T3857" s="2">
        <f>'11-20'!AD3857</f>
        <v>0</v>
      </c>
      <c r="U3857" s="2">
        <f>'11-20'!AE3857</f>
        <v>0</v>
      </c>
      <c r="V3857" s="2">
        <f>'11-20'!AF3857</f>
        <v>0.59992732681224903</v>
      </c>
      <c r="W3857">
        <f t="shared" si="243"/>
        <v>0.59992732681224903</v>
      </c>
      <c r="X3857" s="2">
        <f>'11-20'!AH3857</f>
        <v>8.2019761716495889</v>
      </c>
    </row>
    <row r="3858" spans="1:24" x14ac:dyDescent="0.2">
      <c r="A3858">
        <f>'11-20'!G3858</f>
        <v>0</v>
      </c>
      <c r="B3858">
        <f>'11-20'!H3858</f>
        <v>0</v>
      </c>
      <c r="C3858">
        <f>'11-20'!I3858</f>
        <v>0</v>
      </c>
      <c r="D3858">
        <f t="shared" si="240"/>
        <v>0</v>
      </c>
      <c r="E3858">
        <f>'11-20'!AV3858</f>
        <v>24629</v>
      </c>
      <c r="F3858" s="2">
        <f>'11-20'!AD3858</f>
        <v>0</v>
      </c>
      <c r="G3858" s="2">
        <f>'11-20'!AE3858</f>
        <v>0</v>
      </c>
      <c r="H3858" s="2">
        <f>'11-20'!AF3858</f>
        <v>0</v>
      </c>
      <c r="I3858">
        <f t="shared" si="241"/>
        <v>0</v>
      </c>
      <c r="J3858" s="2">
        <f t="shared" si="242"/>
        <v>14.596324306270725</v>
      </c>
      <c r="O3858">
        <f>'11-20'!AR3858</f>
        <v>0</v>
      </c>
      <c r="P3858">
        <f>'11-20'!AS3858</f>
        <v>0</v>
      </c>
      <c r="Q3858">
        <f>'11-20'!AT3858</f>
        <v>0</v>
      </c>
      <c r="R3858">
        <f>'11-20'!AW3858</f>
        <v>0</v>
      </c>
      <c r="S3858">
        <f>'11-20'!AX3858</f>
        <v>4.3914467787372553</v>
      </c>
      <c r="T3858" s="2">
        <f>'11-20'!AD3858</f>
        <v>0</v>
      </c>
      <c r="U3858" s="2">
        <f>'11-20'!AE3858</f>
        <v>0</v>
      </c>
      <c r="V3858" s="2">
        <f>'11-20'!AF3858</f>
        <v>0</v>
      </c>
      <c r="W3858">
        <f t="shared" si="243"/>
        <v>0</v>
      </c>
      <c r="X3858" s="2">
        <f>'11-20'!AH3858</f>
        <v>14.596324306270725</v>
      </c>
    </row>
    <row r="3859" spans="1:24" x14ac:dyDescent="0.2">
      <c r="A3859">
        <f>'11-20'!G3859</f>
        <v>0</v>
      </c>
      <c r="B3859">
        <f>'11-20'!H3859</f>
        <v>0</v>
      </c>
      <c r="C3859">
        <f>'11-20'!I3859</f>
        <v>0</v>
      </c>
      <c r="D3859">
        <f t="shared" si="240"/>
        <v>0</v>
      </c>
      <c r="E3859">
        <f>'11-20'!AV3859</f>
        <v>21448</v>
      </c>
      <c r="F3859" s="2">
        <f>'11-20'!AD3859</f>
        <v>0</v>
      </c>
      <c r="G3859" s="2">
        <f>'11-20'!AE3859</f>
        <v>0</v>
      </c>
      <c r="H3859" s="2">
        <f>'11-20'!AF3859</f>
        <v>0</v>
      </c>
      <c r="I3859">
        <f t="shared" si="241"/>
        <v>0</v>
      </c>
      <c r="J3859" s="2">
        <f t="shared" si="242"/>
        <v>0</v>
      </c>
      <c r="O3859">
        <f>'11-20'!AR3859</f>
        <v>0</v>
      </c>
      <c r="P3859">
        <f>'11-20'!AS3859</f>
        <v>0</v>
      </c>
      <c r="Q3859">
        <f>'11-20'!AT3859</f>
        <v>0</v>
      </c>
      <c r="R3859">
        <f>'11-20'!AW3859</f>
        <v>0</v>
      </c>
      <c r="S3859">
        <f>'11-20'!AX3859</f>
        <v>4.3313868009748235</v>
      </c>
      <c r="T3859" s="2">
        <f>'11-20'!AD3859</f>
        <v>0</v>
      </c>
      <c r="U3859" s="2">
        <f>'11-20'!AE3859</f>
        <v>0</v>
      </c>
      <c r="V3859" s="2">
        <f>'11-20'!AF3859</f>
        <v>0</v>
      </c>
      <c r="W3859">
        <f t="shared" si="243"/>
        <v>0</v>
      </c>
      <c r="X3859" s="2">
        <f>'11-20'!AH3859</f>
        <v>0</v>
      </c>
    </row>
    <row r="3860" spans="1:24" x14ac:dyDescent="0.2">
      <c r="A3860">
        <f>'11-20'!G3860</f>
        <v>0</v>
      </c>
      <c r="B3860">
        <f>'11-20'!H3860</f>
        <v>0</v>
      </c>
      <c r="C3860">
        <f>'11-20'!I3860</f>
        <v>0</v>
      </c>
      <c r="D3860">
        <f t="shared" si="240"/>
        <v>0</v>
      </c>
      <c r="E3860">
        <f>'11-20'!AV3860</f>
        <v>18922</v>
      </c>
      <c r="F3860" s="2">
        <f>'11-20'!AD3860</f>
        <v>0</v>
      </c>
      <c r="G3860" s="2">
        <f>'11-20'!AE3860</f>
        <v>0</v>
      </c>
      <c r="H3860" s="2">
        <f>'11-20'!AF3860</f>
        <v>0</v>
      </c>
      <c r="I3860">
        <f t="shared" si="241"/>
        <v>0</v>
      </c>
      <c r="J3860" s="2">
        <f t="shared" si="242"/>
        <v>0</v>
      </c>
      <c r="O3860">
        <f>'11-20'!AR3860</f>
        <v>0</v>
      </c>
      <c r="P3860">
        <f>'11-20'!AS3860</f>
        <v>0</v>
      </c>
      <c r="Q3860">
        <f>'11-20'!AT3860</f>
        <v>0</v>
      </c>
      <c r="R3860">
        <f>'11-20'!AW3860</f>
        <v>0</v>
      </c>
      <c r="S3860">
        <f>'11-20'!AX3860</f>
        <v>4.2769670381470917</v>
      </c>
      <c r="T3860" s="2">
        <f>'11-20'!AD3860</f>
        <v>0</v>
      </c>
      <c r="U3860" s="2">
        <f>'11-20'!AE3860</f>
        <v>0</v>
      </c>
      <c r="V3860" s="2">
        <f>'11-20'!AF3860</f>
        <v>0</v>
      </c>
      <c r="W3860">
        <f t="shared" si="243"/>
        <v>0</v>
      </c>
      <c r="X3860" s="2">
        <f>'11-20'!AH3860</f>
        <v>0</v>
      </c>
    </row>
    <row r="3861" spans="1:24" x14ac:dyDescent="0.2">
      <c r="A3861">
        <f>'11-20'!G3861</f>
        <v>0</v>
      </c>
      <c r="B3861">
        <f>'11-20'!H3861</f>
        <v>0</v>
      </c>
      <c r="C3861">
        <f>'11-20'!I3861</f>
        <v>0</v>
      </c>
      <c r="D3861">
        <f t="shared" si="240"/>
        <v>0</v>
      </c>
      <c r="E3861">
        <f>'11-20'!AV3861</f>
        <v>10475</v>
      </c>
      <c r="F3861" s="2">
        <f>'11-20'!AD3861</f>
        <v>0</v>
      </c>
      <c r="G3861" s="2">
        <f>'11-20'!AE3861</f>
        <v>0</v>
      </c>
      <c r="H3861" s="2">
        <f>'11-20'!AF3861</f>
        <v>0</v>
      </c>
      <c r="I3861">
        <f t="shared" si="241"/>
        <v>0</v>
      </c>
      <c r="J3861" s="2">
        <f t="shared" si="242"/>
        <v>0</v>
      </c>
      <c r="O3861">
        <f>'11-20'!AR3861</f>
        <v>0</v>
      </c>
      <c r="P3861">
        <f>'11-20'!AS3861</f>
        <v>0</v>
      </c>
      <c r="Q3861">
        <f>'11-20'!AT3861</f>
        <v>0</v>
      </c>
      <c r="R3861">
        <f>'11-20'!AW3861</f>
        <v>0</v>
      </c>
      <c r="S3861">
        <f>'11-20'!AX3861</f>
        <v>4.0201540316383326</v>
      </c>
      <c r="T3861" s="2">
        <f>'11-20'!AD3861</f>
        <v>0</v>
      </c>
      <c r="U3861" s="2">
        <f>'11-20'!AE3861</f>
        <v>0</v>
      </c>
      <c r="V3861" s="2">
        <f>'11-20'!AF3861</f>
        <v>0</v>
      </c>
      <c r="W3861">
        <f t="shared" si="243"/>
        <v>0</v>
      </c>
      <c r="X3861" s="2">
        <f>'11-20'!AH3861</f>
        <v>0</v>
      </c>
    </row>
    <row r="3862" spans="1:24" x14ac:dyDescent="0.2">
      <c r="A3862">
        <f>'11-20'!G3862</f>
        <v>33900000</v>
      </c>
      <c r="B3862">
        <f>'11-20'!H3862</f>
        <v>2600000</v>
      </c>
      <c r="C3862">
        <f>'11-20'!I3862</f>
        <v>13600000</v>
      </c>
      <c r="D3862">
        <f t="shared" si="240"/>
        <v>50100000</v>
      </c>
      <c r="E3862">
        <f>'11-20'!AV3862</f>
        <v>86600000</v>
      </c>
      <c r="F3862" s="2">
        <f>'11-20'!AD3862</f>
        <v>1328.9690880879739</v>
      </c>
      <c r="G3862" s="2">
        <f>'11-20'!AE3862</f>
        <v>101.92683271471186</v>
      </c>
      <c r="H3862" s="2">
        <f>'11-20'!AF3862</f>
        <v>533.15574035387749</v>
      </c>
      <c r="I3862">
        <f t="shared" si="241"/>
        <v>1964.0516611565633</v>
      </c>
      <c r="J3862" s="2">
        <f t="shared" si="242"/>
        <v>1430.8959208026859</v>
      </c>
      <c r="O3862">
        <f>'11-20'!AR3862</f>
        <v>7.5301996982030825</v>
      </c>
      <c r="P3862">
        <f>'11-20'!AS3862</f>
        <v>6.4149733479708182</v>
      </c>
      <c r="Q3862">
        <f>'11-20'!AT3862</f>
        <v>7.1335389083702179</v>
      </c>
      <c r="R3862">
        <f>'11-20'!AW3862</f>
        <v>7.9375178920173468</v>
      </c>
      <c r="S3862">
        <f>'11-20'!AX3862</f>
        <v>7.9375178920173468</v>
      </c>
      <c r="T3862" s="2">
        <f>'11-20'!AD3862</f>
        <v>1328.9690880879739</v>
      </c>
      <c r="U3862" s="2">
        <f>'11-20'!AE3862</f>
        <v>101.92683271471186</v>
      </c>
      <c r="V3862" s="2">
        <f>'11-20'!AF3862</f>
        <v>533.15574035387749</v>
      </c>
      <c r="W3862">
        <f t="shared" si="243"/>
        <v>1964.0516611565633</v>
      </c>
      <c r="X3862" s="2">
        <f>'11-20'!AH3862</f>
        <v>1430.8959208026859</v>
      </c>
    </row>
    <row r="3863" spans="1:24" x14ac:dyDescent="0.2">
      <c r="A3863">
        <f>'11-20'!G3863</f>
        <v>0</v>
      </c>
      <c r="B3863">
        <f>'11-20'!H3863</f>
        <v>0</v>
      </c>
      <c r="C3863">
        <f>'11-20'!I3863</f>
        <v>0</v>
      </c>
      <c r="D3863">
        <f t="shared" si="240"/>
        <v>0</v>
      </c>
      <c r="E3863">
        <f>'11-20'!AV3863</f>
        <v>28200000</v>
      </c>
      <c r="F3863" s="2">
        <f>'11-20'!AD3863</f>
        <v>0</v>
      </c>
      <c r="G3863" s="2">
        <f>'11-20'!AE3863</f>
        <v>0</v>
      </c>
      <c r="H3863" s="2">
        <f>'11-20'!AF3863</f>
        <v>0</v>
      </c>
      <c r="I3863">
        <f t="shared" si="241"/>
        <v>0</v>
      </c>
      <c r="J3863" s="2">
        <f t="shared" si="242"/>
        <v>985.47286114462736</v>
      </c>
      <c r="O3863">
        <f>'11-20'!AR3863</f>
        <v>0</v>
      </c>
      <c r="P3863">
        <f>'11-20'!AS3863</f>
        <v>0</v>
      </c>
      <c r="Q3863">
        <f>'11-20'!AT3863</f>
        <v>0</v>
      </c>
      <c r="R3863">
        <f>'11-20'!AW3863</f>
        <v>0</v>
      </c>
      <c r="S3863">
        <f>'11-20'!AX3863</f>
        <v>7.4502491083193609</v>
      </c>
      <c r="T3863" s="2">
        <f>'11-20'!AD3863</f>
        <v>0</v>
      </c>
      <c r="U3863" s="2">
        <f>'11-20'!AE3863</f>
        <v>0</v>
      </c>
      <c r="V3863" s="2">
        <f>'11-20'!AF3863</f>
        <v>0</v>
      </c>
      <c r="W3863">
        <f t="shared" si="243"/>
        <v>0</v>
      </c>
      <c r="X3863" s="2">
        <f>'11-20'!AH3863</f>
        <v>985.47286114462736</v>
      </c>
    </row>
    <row r="3864" spans="1:24" x14ac:dyDescent="0.2">
      <c r="A3864">
        <f>'11-20'!G3864</f>
        <v>24700000</v>
      </c>
      <c r="B3864">
        <f>'11-20'!H3864</f>
        <v>2500000</v>
      </c>
      <c r="C3864">
        <f>'11-20'!I3864</f>
        <v>1300000</v>
      </c>
      <c r="D3864">
        <f t="shared" si="240"/>
        <v>28500000</v>
      </c>
      <c r="E3864">
        <f>'11-20'!AV3864</f>
        <v>55700000</v>
      </c>
      <c r="F3864" s="2">
        <f>'11-20'!AD3864</f>
        <v>932.60459118352571</v>
      </c>
      <c r="G3864" s="2">
        <f>'11-20'!AE3864</f>
        <v>94.39317724529613</v>
      </c>
      <c r="H3864" s="2">
        <f>'11-20'!AF3864</f>
        <v>49.084452167553984</v>
      </c>
      <c r="I3864">
        <f t="shared" si="241"/>
        <v>1076.0822205963759</v>
      </c>
      <c r="J3864" s="2">
        <f t="shared" si="242"/>
        <v>1026.9977684288219</v>
      </c>
      <c r="O3864">
        <f>'11-20'!AR3864</f>
        <v>7.3926969532596658</v>
      </c>
      <c r="P3864">
        <f>'11-20'!AS3864</f>
        <v>6.3979400086720375</v>
      </c>
      <c r="Q3864">
        <f>'11-20'!AT3864</f>
        <v>6.1139433523068369</v>
      </c>
      <c r="R3864">
        <f>'11-20'!AW3864</f>
        <v>7.7458551951737293</v>
      </c>
      <c r="S3864">
        <f>'11-20'!AX3864</f>
        <v>7.7458551951737293</v>
      </c>
      <c r="T3864" s="2">
        <f>'11-20'!AD3864</f>
        <v>932.60459118352571</v>
      </c>
      <c r="U3864" s="2">
        <f>'11-20'!AE3864</f>
        <v>94.39317724529613</v>
      </c>
      <c r="V3864" s="2">
        <f>'11-20'!AF3864</f>
        <v>49.084452167553984</v>
      </c>
      <c r="W3864">
        <f t="shared" si="243"/>
        <v>1076.0822205963759</v>
      </c>
      <c r="X3864" s="2">
        <f>'11-20'!AH3864</f>
        <v>1026.9977684288219</v>
      </c>
    </row>
    <row r="3865" spans="1:24" x14ac:dyDescent="0.2">
      <c r="A3865">
        <f>'11-20'!G3865</f>
        <v>0</v>
      </c>
      <c r="B3865">
        <f>'11-20'!H3865</f>
        <v>0</v>
      </c>
      <c r="C3865">
        <f>'11-20'!I3865</f>
        <v>0</v>
      </c>
      <c r="D3865">
        <f t="shared" si="240"/>
        <v>0</v>
      </c>
      <c r="E3865">
        <f>'11-20'!AV3865</f>
        <v>21800000</v>
      </c>
      <c r="F3865" s="2">
        <f>'11-20'!AD3865</f>
        <v>0</v>
      </c>
      <c r="G3865" s="2">
        <f>'11-20'!AE3865</f>
        <v>0</v>
      </c>
      <c r="H3865" s="2">
        <f>'11-20'!AF3865</f>
        <v>0</v>
      </c>
      <c r="I3865">
        <f t="shared" si="241"/>
        <v>0</v>
      </c>
      <c r="J3865" s="2">
        <f t="shared" si="242"/>
        <v>793.42238790012186</v>
      </c>
      <c r="O3865">
        <f>'11-20'!AR3865</f>
        <v>0</v>
      </c>
      <c r="P3865">
        <f>'11-20'!AS3865</f>
        <v>0</v>
      </c>
      <c r="Q3865">
        <f>'11-20'!AT3865</f>
        <v>0</v>
      </c>
      <c r="R3865">
        <f>'11-20'!AW3865</f>
        <v>0</v>
      </c>
      <c r="S3865">
        <f>'11-20'!AX3865</f>
        <v>7.3384564936046051</v>
      </c>
      <c r="T3865" s="2">
        <f>'11-20'!AD3865</f>
        <v>0</v>
      </c>
      <c r="U3865" s="2">
        <f>'11-20'!AE3865</f>
        <v>0</v>
      </c>
      <c r="V3865" s="2">
        <f>'11-20'!AF3865</f>
        <v>0</v>
      </c>
      <c r="W3865">
        <f t="shared" si="243"/>
        <v>0</v>
      </c>
      <c r="X3865" s="2">
        <f>'11-20'!AH3865</f>
        <v>793.42238790012186</v>
      </c>
    </row>
    <row r="3866" spans="1:24" x14ac:dyDescent="0.2">
      <c r="A3866">
        <f>'11-20'!G3866</f>
        <v>10.3</v>
      </c>
      <c r="B3866">
        <f>'11-20'!H3866</f>
        <v>1.4</v>
      </c>
      <c r="C3866">
        <f>'11-20'!I3866</f>
        <v>1.1000000000000001</v>
      </c>
      <c r="D3866">
        <f t="shared" si="240"/>
        <v>12.8</v>
      </c>
      <c r="E3866">
        <f>'11-20'!AV3866</f>
        <v>24.5</v>
      </c>
      <c r="F3866" s="2">
        <f>'11-20'!AD3866</f>
        <v>3.6794463004204055E-4</v>
      </c>
      <c r="G3866" s="2">
        <f>'11-20'!AE3866</f>
        <v>5.0011891462024926E-5</v>
      </c>
      <c r="H3866" s="2">
        <f>'11-20'!AF3866</f>
        <v>3.9295057577305305E-5</v>
      </c>
      <c r="I3866">
        <f t="shared" si="241"/>
        <v>4.5725157908137079E-4</v>
      </c>
      <c r="J3866" s="2">
        <f t="shared" si="242"/>
        <v>417.95652150406545</v>
      </c>
      <c r="O3866">
        <f>'11-20'!AR3866</f>
        <v>1.0128372247051722</v>
      </c>
      <c r="P3866">
        <f>'11-20'!AS3866</f>
        <v>0.14612803567823801</v>
      </c>
      <c r="Q3866">
        <f>'11-20'!AT3866</f>
        <v>4.1392685158225077E-2</v>
      </c>
      <c r="R3866">
        <f>'11-20'!AW3866</f>
        <v>1.3891660843645324</v>
      </c>
      <c r="S3866">
        <f>'11-20'!AX3866</f>
        <v>1.3891660843645324</v>
      </c>
      <c r="T3866" s="2">
        <f>'11-20'!AD3866</f>
        <v>3.6794463004204055E-4</v>
      </c>
      <c r="U3866" s="2">
        <f>'11-20'!AE3866</f>
        <v>5.0011891462024926E-5</v>
      </c>
      <c r="V3866" s="2">
        <f>'11-20'!AF3866</f>
        <v>3.9295057577305305E-5</v>
      </c>
      <c r="W3866">
        <f t="shared" si="243"/>
        <v>4.5725157908137079E-4</v>
      </c>
      <c r="X3866" s="2">
        <f>'11-20'!AH3866</f>
        <v>417.95652150406545</v>
      </c>
    </row>
    <row r="3867" spans="1:24" x14ac:dyDescent="0.2">
      <c r="A3867">
        <f>'11-20'!G3867</f>
        <v>9800000</v>
      </c>
      <c r="B3867">
        <f>'11-20'!H3867</f>
        <v>1300000</v>
      </c>
      <c r="C3867">
        <f>'11-20'!I3867</f>
        <v>1000000</v>
      </c>
      <c r="D3867">
        <f t="shared" si="240"/>
        <v>12100000</v>
      </c>
      <c r="E3867">
        <f>'11-20'!AV3867</f>
        <v>23200000</v>
      </c>
      <c r="F3867" s="2">
        <f>'11-20'!AD3867</f>
        <v>424.00156990082627</v>
      </c>
      <c r="G3867" s="2">
        <f>'11-20'!AE3867</f>
        <v>56.245106211334097</v>
      </c>
      <c r="H3867" s="2">
        <f>'11-20'!AF3867</f>
        <v>43.265466316410844</v>
      </c>
      <c r="I3867">
        <f t="shared" si="241"/>
        <v>523.51214242857122</v>
      </c>
      <c r="J3867" s="2">
        <f t="shared" si="242"/>
        <v>480.24667611216034</v>
      </c>
      <c r="O3867">
        <f>'11-20'!AR3867</f>
        <v>6.9912260756924951</v>
      </c>
      <c r="P3867">
        <f>'11-20'!AS3867</f>
        <v>6.1139433523068369</v>
      </c>
      <c r="Q3867">
        <f>'11-20'!AT3867</f>
        <v>6</v>
      </c>
      <c r="R3867">
        <f>'11-20'!AW3867</f>
        <v>7.3654879848908994</v>
      </c>
      <c r="S3867">
        <f>'11-20'!AX3867</f>
        <v>7.3654879848908994</v>
      </c>
      <c r="T3867" s="2">
        <f>'11-20'!AD3867</f>
        <v>424.00156990082627</v>
      </c>
      <c r="U3867" s="2">
        <f>'11-20'!AE3867</f>
        <v>56.245106211334097</v>
      </c>
      <c r="V3867" s="2">
        <f>'11-20'!AF3867</f>
        <v>43.265466316410844</v>
      </c>
      <c r="W3867">
        <f t="shared" si="243"/>
        <v>523.51214242857122</v>
      </c>
      <c r="X3867" s="2">
        <f>'11-20'!AH3867</f>
        <v>480.24667611216034</v>
      </c>
    </row>
    <row r="3868" spans="1:24" x14ac:dyDescent="0.2">
      <c r="A3868">
        <f>'11-20'!G3868</f>
        <v>0</v>
      </c>
      <c r="B3868">
        <f>'11-20'!H3868</f>
        <v>0</v>
      </c>
      <c r="C3868">
        <f>'11-20'!I3868</f>
        <v>0</v>
      </c>
      <c r="D3868">
        <f t="shared" si="240"/>
        <v>0</v>
      </c>
      <c r="E3868">
        <f>'11-20'!AV3868</f>
        <v>10400000</v>
      </c>
      <c r="F3868" s="2">
        <f>'11-20'!AD3868</f>
        <v>0</v>
      </c>
      <c r="G3868" s="2">
        <f>'11-20'!AE3868</f>
        <v>0</v>
      </c>
      <c r="H3868" s="2">
        <f>'11-20'!AF3868</f>
        <v>0</v>
      </c>
      <c r="I3868">
        <f t="shared" si="241"/>
        <v>0</v>
      </c>
      <c r="J3868" s="2">
        <f t="shared" si="242"/>
        <v>552.50181844563508</v>
      </c>
      <c r="O3868">
        <f>'11-20'!AR3868</f>
        <v>0</v>
      </c>
      <c r="P3868">
        <f>'11-20'!AS3868</f>
        <v>0</v>
      </c>
      <c r="Q3868">
        <f>'11-20'!AT3868</f>
        <v>0</v>
      </c>
      <c r="R3868">
        <f>'11-20'!AW3868</f>
        <v>0</v>
      </c>
      <c r="S3868">
        <f>'11-20'!AX3868</f>
        <v>7.0170333392987807</v>
      </c>
      <c r="T3868" s="2">
        <f>'11-20'!AD3868</f>
        <v>0</v>
      </c>
      <c r="U3868" s="2">
        <f>'11-20'!AE3868</f>
        <v>0</v>
      </c>
      <c r="V3868" s="2">
        <f>'11-20'!AF3868</f>
        <v>0</v>
      </c>
      <c r="W3868">
        <f t="shared" si="243"/>
        <v>0</v>
      </c>
      <c r="X3868" s="2">
        <f>'11-20'!AH3868</f>
        <v>552.50181844563508</v>
      </c>
    </row>
    <row r="3869" spans="1:24" x14ac:dyDescent="0.2">
      <c r="A3869">
        <f>'11-20'!G3869</f>
        <v>0</v>
      </c>
      <c r="B3869">
        <f>'11-20'!H3869</f>
        <v>0</v>
      </c>
      <c r="C3869">
        <f>'11-20'!I3869</f>
        <v>0</v>
      </c>
      <c r="D3869">
        <f t="shared" si="240"/>
        <v>0</v>
      </c>
      <c r="E3869">
        <f>'11-20'!AV3869</f>
        <v>11580000</v>
      </c>
      <c r="F3869" s="2">
        <f>'11-20'!AD3869</f>
        <v>0</v>
      </c>
      <c r="G3869" s="2">
        <f>'11-20'!AE3869</f>
        <v>0</v>
      </c>
      <c r="H3869" s="2">
        <f>'11-20'!AF3869</f>
        <v>0</v>
      </c>
      <c r="I3869">
        <f t="shared" si="241"/>
        <v>0</v>
      </c>
      <c r="J3869" s="2">
        <f t="shared" si="242"/>
        <v>643.44553448716215</v>
      </c>
      <c r="O3869">
        <f>'11-20'!AR3869</f>
        <v>0</v>
      </c>
      <c r="P3869">
        <f>'11-20'!AS3869</f>
        <v>0</v>
      </c>
      <c r="Q3869">
        <f>'11-20'!AT3869</f>
        <v>0</v>
      </c>
      <c r="R3869">
        <f>'11-20'!AW3869</f>
        <v>0</v>
      </c>
      <c r="S3869">
        <f>'11-20'!AX3869</f>
        <v>7.0637085593914177</v>
      </c>
      <c r="T3869" s="2">
        <f>'11-20'!AD3869</f>
        <v>0</v>
      </c>
      <c r="U3869" s="2">
        <f>'11-20'!AE3869</f>
        <v>0</v>
      </c>
      <c r="V3869" s="2">
        <f>'11-20'!AF3869</f>
        <v>0</v>
      </c>
      <c r="W3869">
        <f t="shared" si="243"/>
        <v>0</v>
      </c>
      <c r="X3869" s="2">
        <f>'11-20'!AH3869</f>
        <v>643.44553448716215</v>
      </c>
    </row>
    <row r="3870" spans="1:24" x14ac:dyDescent="0.2">
      <c r="A3870">
        <f>'11-20'!G3870</f>
        <v>0</v>
      </c>
      <c r="B3870">
        <f>'11-20'!H3870</f>
        <v>0</v>
      </c>
      <c r="C3870">
        <f>'11-20'!I3870</f>
        <v>0</v>
      </c>
      <c r="D3870">
        <f t="shared" si="240"/>
        <v>0</v>
      </c>
      <c r="E3870">
        <f>'11-20'!AV3870</f>
        <v>10919000</v>
      </c>
      <c r="F3870" s="2">
        <f>'11-20'!AD3870</f>
        <v>0</v>
      </c>
      <c r="G3870" s="2">
        <f>'11-20'!AE3870</f>
        <v>0</v>
      </c>
      <c r="H3870" s="2">
        <f>'11-20'!AF3870</f>
        <v>0</v>
      </c>
      <c r="I3870">
        <f t="shared" si="241"/>
        <v>0</v>
      </c>
      <c r="J3870" s="2">
        <f t="shared" si="242"/>
        <v>582.56534361445574</v>
      </c>
      <c r="O3870">
        <f>'11-20'!AR3870</f>
        <v>0</v>
      </c>
      <c r="P3870">
        <f>'11-20'!AS3870</f>
        <v>0</v>
      </c>
      <c r="Q3870">
        <f>'11-20'!AT3870</f>
        <v>0</v>
      </c>
      <c r="R3870">
        <f>'11-20'!AW3870</f>
        <v>0</v>
      </c>
      <c r="S3870">
        <f>'11-20'!AX3870</f>
        <v>7.0381828659906605</v>
      </c>
      <c r="T3870" s="2">
        <f>'11-20'!AD3870</f>
        <v>0</v>
      </c>
      <c r="U3870" s="2">
        <f>'11-20'!AE3870</f>
        <v>0</v>
      </c>
      <c r="V3870" s="2">
        <f>'11-20'!AF3870</f>
        <v>0</v>
      </c>
      <c r="W3870">
        <f t="shared" si="243"/>
        <v>0</v>
      </c>
      <c r="X3870" s="2">
        <f>'11-20'!AH3870</f>
        <v>582.56534361445574</v>
      </c>
    </row>
    <row r="3871" spans="1:24" x14ac:dyDescent="0.2">
      <c r="A3871">
        <f>'11-20'!G3871</f>
        <v>0</v>
      </c>
      <c r="B3871">
        <f>'11-20'!H3871</f>
        <v>0</v>
      </c>
      <c r="C3871">
        <f>'11-20'!I3871</f>
        <v>0</v>
      </c>
      <c r="D3871">
        <f t="shared" si="240"/>
        <v>0</v>
      </c>
      <c r="E3871">
        <f>'11-20'!AV3871</f>
        <v>18080000</v>
      </c>
      <c r="F3871" s="2">
        <f>'11-20'!AD3871</f>
        <v>0</v>
      </c>
      <c r="G3871" s="2">
        <f>'11-20'!AE3871</f>
        <v>0</v>
      </c>
      <c r="H3871" s="2">
        <f>'11-20'!AF3871</f>
        <v>0</v>
      </c>
      <c r="I3871">
        <f t="shared" si="241"/>
        <v>0</v>
      </c>
      <c r="J3871" s="2">
        <f t="shared" si="242"/>
        <v>1021.4314111550235</v>
      </c>
      <c r="O3871">
        <f>'11-20'!AR3871</f>
        <v>0</v>
      </c>
      <c r="P3871">
        <f>'11-20'!AS3871</f>
        <v>0</v>
      </c>
      <c r="Q3871">
        <f>'11-20'!AT3871</f>
        <v>0</v>
      </c>
      <c r="R3871">
        <f>'11-20'!AW3871</f>
        <v>0</v>
      </c>
      <c r="S3871">
        <f>'11-20'!AX3871</f>
        <v>7.2571984261393441</v>
      </c>
      <c r="T3871" s="2">
        <f>'11-20'!AD3871</f>
        <v>0</v>
      </c>
      <c r="U3871" s="2">
        <f>'11-20'!AE3871</f>
        <v>0</v>
      </c>
      <c r="V3871" s="2">
        <f>'11-20'!AF3871</f>
        <v>0</v>
      </c>
      <c r="W3871">
        <f t="shared" si="243"/>
        <v>0</v>
      </c>
      <c r="X3871" s="2">
        <f>'11-20'!AH3871</f>
        <v>1021.4314111550235</v>
      </c>
    </row>
    <row r="3872" spans="1:24" x14ac:dyDescent="0.2">
      <c r="A3872">
        <f>'11-20'!G3872</f>
        <v>3000</v>
      </c>
      <c r="B3872">
        <f>'11-20'!H3872</f>
        <v>25500</v>
      </c>
      <c r="C3872">
        <f>'11-20'!I3872</f>
        <v>15200</v>
      </c>
      <c r="D3872">
        <f t="shared" si="240"/>
        <v>43700</v>
      </c>
      <c r="E3872">
        <f>'11-20'!AV3872</f>
        <v>72200</v>
      </c>
      <c r="F3872" s="2">
        <f>'11-20'!AD3872</f>
        <v>0.67639209159535796</v>
      </c>
      <c r="G3872" s="2">
        <f>'11-20'!AE3872</f>
        <v>5.7493327785605421</v>
      </c>
      <c r="H3872" s="2">
        <f>'11-20'!AF3872</f>
        <v>3.4270532640831468</v>
      </c>
      <c r="I3872">
        <f t="shared" si="241"/>
        <v>9.8527781342390472</v>
      </c>
      <c r="J3872" s="2">
        <f t="shared" si="242"/>
        <v>6.4257248701559</v>
      </c>
      <c r="O3872">
        <f>'11-20'!AR3872</f>
        <v>3.4771212547196626</v>
      </c>
      <c r="P3872">
        <f>'11-20'!AS3872</f>
        <v>4.4065401804339555</v>
      </c>
      <c r="Q3872">
        <f>'11-20'!AT3872</f>
        <v>4.1818435879447726</v>
      </c>
      <c r="R3872">
        <f>'11-20'!AW3872</f>
        <v>4.858537197569639</v>
      </c>
      <c r="S3872">
        <f>'11-20'!AX3872</f>
        <v>4.858537197569639</v>
      </c>
      <c r="T3872" s="2">
        <f>'11-20'!AD3872</f>
        <v>0.67639209159535796</v>
      </c>
      <c r="U3872" s="2">
        <f>'11-20'!AE3872</f>
        <v>5.7493327785605421</v>
      </c>
      <c r="V3872" s="2">
        <f>'11-20'!AF3872</f>
        <v>3.4270532640831468</v>
      </c>
      <c r="W3872">
        <f t="shared" si="243"/>
        <v>9.8527781342390472</v>
      </c>
      <c r="X3872" s="2">
        <f>'11-20'!AH3872</f>
        <v>6.4257248701559</v>
      </c>
    </row>
    <row r="3873" spans="1:24" x14ac:dyDescent="0.2">
      <c r="A3873">
        <f>'11-20'!G3873</f>
        <v>3900</v>
      </c>
      <c r="B3873">
        <f>'11-20'!H3873</f>
        <v>33000</v>
      </c>
      <c r="C3873">
        <f>'11-20'!I3873</f>
        <v>14100</v>
      </c>
      <c r="D3873">
        <f t="shared" si="240"/>
        <v>51000</v>
      </c>
      <c r="E3873">
        <f>'11-20'!AV3873</f>
        <v>87900</v>
      </c>
      <c r="F3873" s="2">
        <f>'11-20'!AD3873</f>
        <v>0.89899188962954146</v>
      </c>
      <c r="G3873" s="2">
        <f>'11-20'!AE3873</f>
        <v>7.6068544507115048</v>
      </c>
      <c r="H3873" s="2">
        <f>'11-20'!AF3873</f>
        <v>3.2502014471221883</v>
      </c>
      <c r="I3873">
        <f t="shared" si="241"/>
        <v>11.756047787463235</v>
      </c>
      <c r="J3873" s="2">
        <f t="shared" si="242"/>
        <v>8.505846340341046</v>
      </c>
      <c r="O3873">
        <f>'11-20'!AR3873</f>
        <v>3.5910646070264991</v>
      </c>
      <c r="P3873">
        <f>'11-20'!AS3873</f>
        <v>4.5185139398778871</v>
      </c>
      <c r="Q3873">
        <f>'11-20'!AT3873</f>
        <v>4.1492191126553797</v>
      </c>
      <c r="R3873">
        <f>'11-20'!AW3873</f>
        <v>4.9439888750737717</v>
      </c>
      <c r="S3873">
        <f>'11-20'!AX3873</f>
        <v>4.9439888750737717</v>
      </c>
      <c r="T3873" s="2">
        <f>'11-20'!AD3873</f>
        <v>0.89899188962954146</v>
      </c>
      <c r="U3873" s="2">
        <f>'11-20'!AE3873</f>
        <v>7.6068544507115048</v>
      </c>
      <c r="V3873" s="2">
        <f>'11-20'!AF3873</f>
        <v>3.2502014471221883</v>
      </c>
      <c r="W3873">
        <f t="shared" si="243"/>
        <v>11.756047787463235</v>
      </c>
      <c r="X3873" s="2">
        <f>'11-20'!AH3873</f>
        <v>8.505846340341046</v>
      </c>
    </row>
    <row r="3874" spans="1:24" x14ac:dyDescent="0.2">
      <c r="A3874">
        <f>'11-20'!G3874</f>
        <v>4400</v>
      </c>
      <c r="B3874">
        <f>'11-20'!H3874</f>
        <v>37000</v>
      </c>
      <c r="C3874">
        <f>'11-20'!I3874</f>
        <v>0</v>
      </c>
      <c r="D3874">
        <f t="shared" si="240"/>
        <v>41400</v>
      </c>
      <c r="E3874">
        <f>'11-20'!AV3874</f>
        <v>82800</v>
      </c>
      <c r="F3874" s="2">
        <f>'11-20'!AD3874</f>
        <v>1.1322555375931207</v>
      </c>
      <c r="G3874" s="2">
        <f>'11-20'!AE3874</f>
        <v>9.5212397479421504</v>
      </c>
      <c r="H3874" s="2">
        <f>'11-20'!AF3874</f>
        <v>0</v>
      </c>
      <c r="I3874">
        <f t="shared" si="241"/>
        <v>10.653495285535271</v>
      </c>
      <c r="J3874" s="2">
        <f t="shared" si="242"/>
        <v>10.653495285535271</v>
      </c>
      <c r="O3874">
        <f>'11-20'!AR3874</f>
        <v>3.6434526764861874</v>
      </c>
      <c r="P3874">
        <f>'11-20'!AS3874</f>
        <v>4.568201724066995</v>
      </c>
      <c r="Q3874">
        <f>'11-20'!AT3874</f>
        <v>0</v>
      </c>
      <c r="R3874">
        <f>'11-20'!AW3874</f>
        <v>4.9180303367848799</v>
      </c>
      <c r="S3874">
        <f>'11-20'!AX3874</f>
        <v>4.9180303367848799</v>
      </c>
      <c r="T3874" s="2">
        <f>'11-20'!AD3874</f>
        <v>1.1322555375931207</v>
      </c>
      <c r="U3874" s="2">
        <f>'11-20'!AE3874</f>
        <v>9.5212397479421504</v>
      </c>
      <c r="V3874" s="2">
        <f>'11-20'!AF3874</f>
        <v>0</v>
      </c>
      <c r="W3874">
        <f t="shared" si="243"/>
        <v>10.653495285535271</v>
      </c>
      <c r="X3874" s="2">
        <f>'11-20'!AH3874</f>
        <v>10.653495285535271</v>
      </c>
    </row>
    <row r="3875" spans="1:24" x14ac:dyDescent="0.2">
      <c r="A3875">
        <f>'11-20'!G3875</f>
        <v>0</v>
      </c>
      <c r="B3875">
        <f>'11-20'!H3875</f>
        <v>38</v>
      </c>
      <c r="C3875">
        <f>'11-20'!I3875</f>
        <v>0</v>
      </c>
      <c r="D3875">
        <f t="shared" si="240"/>
        <v>38</v>
      </c>
      <c r="E3875">
        <f>'11-20'!AV3875</f>
        <v>76</v>
      </c>
      <c r="F3875" s="2">
        <f>'11-20'!AD3875</f>
        <v>0</v>
      </c>
      <c r="G3875" s="2">
        <f>'11-20'!AE3875</f>
        <v>8.8761767556213064E-3</v>
      </c>
      <c r="H3875" s="2">
        <f>'11-20'!AF3875</f>
        <v>0</v>
      </c>
      <c r="I3875">
        <f t="shared" si="241"/>
        <v>8.8761767556213064E-3</v>
      </c>
      <c r="J3875" s="2">
        <f t="shared" si="242"/>
        <v>9.9039445904827215</v>
      </c>
      <c r="O3875">
        <f>'11-20'!AR3875</f>
        <v>0</v>
      </c>
      <c r="P3875">
        <f>'11-20'!AS3875</f>
        <v>1.5797835966168101</v>
      </c>
      <c r="Q3875">
        <f>'11-20'!AT3875</f>
        <v>0</v>
      </c>
      <c r="R3875">
        <f>'11-20'!AW3875</f>
        <v>1.8808135922807914</v>
      </c>
      <c r="S3875">
        <f>'11-20'!AX3875</f>
        <v>1.8808135922807914</v>
      </c>
      <c r="T3875" s="2">
        <f>'11-20'!AD3875</f>
        <v>0</v>
      </c>
      <c r="U3875" s="2">
        <f>'11-20'!AE3875</f>
        <v>8.8761767556213064E-3</v>
      </c>
      <c r="V3875" s="2">
        <f>'11-20'!AF3875</f>
        <v>0</v>
      </c>
      <c r="W3875">
        <f t="shared" si="243"/>
        <v>8.8761767556213064E-3</v>
      </c>
      <c r="X3875" s="2">
        <f>'11-20'!AH3875</f>
        <v>9.9039445904827215</v>
      </c>
    </row>
    <row r="3876" spans="1:24" x14ac:dyDescent="0.2">
      <c r="A3876">
        <f>'11-20'!G3876</f>
        <v>4.8</v>
      </c>
      <c r="B3876">
        <f>'11-20'!H3876</f>
        <v>40.9</v>
      </c>
      <c r="C3876">
        <f>'11-20'!I3876</f>
        <v>15054</v>
      </c>
      <c r="D3876">
        <f t="shared" si="240"/>
        <v>15099.7</v>
      </c>
      <c r="E3876">
        <f>'11-20'!AV3876</f>
        <v>15145.4</v>
      </c>
      <c r="F3876" s="2">
        <f>'11-20'!AD3876</f>
        <v>1.2118634656005851E-3</v>
      </c>
      <c r="G3876" s="2">
        <f>'11-20'!AE3876</f>
        <v>1.0326086613138318E-2</v>
      </c>
      <c r="H3876" s="2">
        <f>'11-20'!AF3876</f>
        <v>3.8007067939898351</v>
      </c>
      <c r="I3876">
        <f t="shared" si="241"/>
        <v>3.8122447440685741</v>
      </c>
      <c r="J3876" s="2">
        <f t="shared" si="242"/>
        <v>11.537950078738904</v>
      </c>
      <c r="O3876">
        <f>'11-20'!AR3876</f>
        <v>0.68124123737558717</v>
      </c>
      <c r="P3876">
        <f>'11-20'!AS3876</f>
        <v>1.6117233080073419</v>
      </c>
      <c r="Q3876">
        <f>'11-20'!AT3876</f>
        <v>4.1776519116982538</v>
      </c>
      <c r="R3876">
        <f>'11-20'!AW3876</f>
        <v>4.1802807478239581</v>
      </c>
      <c r="S3876">
        <f>'11-20'!AX3876</f>
        <v>4.1802807478239581</v>
      </c>
      <c r="T3876" s="2">
        <f>'11-20'!AD3876</f>
        <v>1.2118634656005851E-3</v>
      </c>
      <c r="U3876" s="2">
        <f>'11-20'!AE3876</f>
        <v>1.0326086613138318E-2</v>
      </c>
      <c r="V3876" s="2">
        <f>'11-20'!AF3876</f>
        <v>3.8007067939898351</v>
      </c>
      <c r="W3876">
        <f t="shared" si="243"/>
        <v>3.8122447440685741</v>
      </c>
      <c r="X3876" s="2">
        <f>'11-20'!AH3876</f>
        <v>11.537950078738904</v>
      </c>
    </row>
    <row r="3877" spans="1:24" x14ac:dyDescent="0.2">
      <c r="A3877">
        <f>'11-20'!G3877</f>
        <v>0</v>
      </c>
      <c r="B3877">
        <f>'11-20'!H3877</f>
        <v>0</v>
      </c>
      <c r="C3877">
        <f>'11-20'!I3877</f>
        <v>0</v>
      </c>
      <c r="D3877">
        <f t="shared" si="240"/>
        <v>0</v>
      </c>
      <c r="E3877">
        <f>'11-20'!AV3877</f>
        <v>51700</v>
      </c>
      <c r="F3877" s="2">
        <f>'11-20'!AD3877</f>
        <v>0</v>
      </c>
      <c r="G3877" s="2">
        <f>'11-20'!AE3877</f>
        <v>0</v>
      </c>
      <c r="H3877" s="2">
        <f>'11-20'!AF3877</f>
        <v>0</v>
      </c>
      <c r="I3877">
        <f t="shared" si="241"/>
        <v>0</v>
      </c>
      <c r="J3877" s="2">
        <f t="shared" si="242"/>
        <v>12.00211973364118</v>
      </c>
      <c r="O3877">
        <f>'11-20'!AR3877</f>
        <v>0</v>
      </c>
      <c r="P3877">
        <f>'11-20'!AS3877</f>
        <v>0</v>
      </c>
      <c r="Q3877">
        <f>'11-20'!AT3877</f>
        <v>0</v>
      </c>
      <c r="R3877">
        <f>'11-20'!AW3877</f>
        <v>0</v>
      </c>
      <c r="S3877">
        <f>'11-20'!AX3877</f>
        <v>4.7134905430939424</v>
      </c>
      <c r="T3877" s="2">
        <f>'11-20'!AD3877</f>
        <v>0</v>
      </c>
      <c r="U3877" s="2">
        <f>'11-20'!AE3877</f>
        <v>0</v>
      </c>
      <c r="V3877" s="2">
        <f>'11-20'!AF3877</f>
        <v>0</v>
      </c>
      <c r="W3877">
        <f t="shared" si="243"/>
        <v>0</v>
      </c>
      <c r="X3877" s="2">
        <f>'11-20'!AH3877</f>
        <v>12.00211973364118</v>
      </c>
    </row>
    <row r="3878" spans="1:24" x14ac:dyDescent="0.2">
      <c r="A3878">
        <f>'11-20'!G3878</f>
        <v>0</v>
      </c>
      <c r="B3878">
        <f>'11-20'!H3878</f>
        <v>0</v>
      </c>
      <c r="C3878">
        <f>'11-20'!I3878</f>
        <v>0</v>
      </c>
      <c r="D3878">
        <f t="shared" si="240"/>
        <v>0</v>
      </c>
      <c r="E3878">
        <f>'11-20'!AV3878</f>
        <v>57610</v>
      </c>
      <c r="F3878" s="2">
        <f>'11-20'!AD3878</f>
        <v>0</v>
      </c>
      <c r="G3878" s="2">
        <f>'11-20'!AE3878</f>
        <v>0</v>
      </c>
      <c r="H3878" s="2">
        <f>'11-20'!AF3878</f>
        <v>0</v>
      </c>
      <c r="I3878">
        <f t="shared" si="241"/>
        <v>0</v>
      </c>
      <c r="J3878" s="2">
        <f t="shared" si="242"/>
        <v>16.359343530300901</v>
      </c>
      <c r="O3878">
        <f>'11-20'!AR3878</f>
        <v>0</v>
      </c>
      <c r="P3878">
        <f>'11-20'!AS3878</f>
        <v>0</v>
      </c>
      <c r="Q3878">
        <f>'11-20'!AT3878</f>
        <v>0</v>
      </c>
      <c r="R3878">
        <f>'11-20'!AW3878</f>
        <v>0</v>
      </c>
      <c r="S3878">
        <f>'11-20'!AX3878</f>
        <v>4.7604978752265268</v>
      </c>
      <c r="T3878" s="2">
        <f>'11-20'!AD3878</f>
        <v>0</v>
      </c>
      <c r="U3878" s="2">
        <f>'11-20'!AE3878</f>
        <v>0</v>
      </c>
      <c r="V3878" s="2">
        <f>'11-20'!AF3878</f>
        <v>0</v>
      </c>
      <c r="W3878">
        <f t="shared" si="243"/>
        <v>0</v>
      </c>
      <c r="X3878" s="2">
        <f>'11-20'!AH3878</f>
        <v>16.359343530300901</v>
      </c>
    </row>
    <row r="3879" spans="1:24" x14ac:dyDescent="0.2">
      <c r="A3879">
        <f>'11-20'!G3879</f>
        <v>0</v>
      </c>
      <c r="B3879">
        <f>'11-20'!H3879</f>
        <v>0</v>
      </c>
      <c r="C3879">
        <f>'11-20'!I3879</f>
        <v>0</v>
      </c>
      <c r="D3879">
        <f t="shared" si="240"/>
        <v>0</v>
      </c>
      <c r="E3879">
        <f>'11-20'!AV3879</f>
        <v>60980</v>
      </c>
      <c r="F3879" s="2">
        <f>'11-20'!AD3879</f>
        <v>0</v>
      </c>
      <c r="G3879" s="2">
        <f>'11-20'!AE3879</f>
        <v>0</v>
      </c>
      <c r="H3879" s="2">
        <f>'11-20'!AF3879</f>
        <v>0</v>
      </c>
      <c r="I3879">
        <f t="shared" si="241"/>
        <v>0</v>
      </c>
      <c r="J3879" s="2">
        <f t="shared" si="242"/>
        <v>16.775008877433269</v>
      </c>
      <c r="O3879">
        <f>'11-20'!AR3879</f>
        <v>0</v>
      </c>
      <c r="P3879">
        <f>'11-20'!AS3879</f>
        <v>0</v>
      </c>
      <c r="Q3879">
        <f>'11-20'!AT3879</f>
        <v>0</v>
      </c>
      <c r="R3879">
        <f>'11-20'!AW3879</f>
        <v>0</v>
      </c>
      <c r="S3879">
        <f>'11-20'!AX3879</f>
        <v>4.785187420029362</v>
      </c>
      <c r="T3879" s="2">
        <f>'11-20'!AD3879</f>
        <v>0</v>
      </c>
      <c r="U3879" s="2">
        <f>'11-20'!AE3879</f>
        <v>0</v>
      </c>
      <c r="V3879" s="2">
        <f>'11-20'!AF3879</f>
        <v>0</v>
      </c>
      <c r="W3879">
        <f t="shared" si="243"/>
        <v>0</v>
      </c>
      <c r="X3879" s="2">
        <f>'11-20'!AH3879</f>
        <v>16.775008877433269</v>
      </c>
    </row>
    <row r="3880" spans="1:24" x14ac:dyDescent="0.2">
      <c r="A3880">
        <f>'11-20'!G3880</f>
        <v>0</v>
      </c>
      <c r="B3880">
        <f>'11-20'!H3880</f>
        <v>0</v>
      </c>
      <c r="C3880">
        <f>'11-20'!I3880</f>
        <v>0</v>
      </c>
      <c r="D3880">
        <f t="shared" si="240"/>
        <v>0</v>
      </c>
      <c r="E3880">
        <f>'11-20'!AV3880</f>
        <v>63861</v>
      </c>
      <c r="F3880" s="2">
        <f>'11-20'!AD3880</f>
        <v>0</v>
      </c>
      <c r="G3880" s="2">
        <f>'11-20'!AE3880</f>
        <v>0</v>
      </c>
      <c r="H3880" s="2">
        <f>'11-20'!AF3880</f>
        <v>0</v>
      </c>
      <c r="I3880">
        <f t="shared" si="241"/>
        <v>0</v>
      </c>
      <c r="J3880" s="2">
        <f t="shared" si="242"/>
        <v>17.74025733582938</v>
      </c>
      <c r="O3880">
        <f>'11-20'!AR3880</f>
        <v>0</v>
      </c>
      <c r="P3880">
        <f>'11-20'!AS3880</f>
        <v>0</v>
      </c>
      <c r="Q3880">
        <f>'11-20'!AT3880</f>
        <v>0</v>
      </c>
      <c r="R3880">
        <f>'11-20'!AW3880</f>
        <v>0</v>
      </c>
      <c r="S3880">
        <f>'11-20'!AX3880</f>
        <v>4.8052357148780516</v>
      </c>
      <c r="T3880" s="2">
        <f>'11-20'!AD3880</f>
        <v>0</v>
      </c>
      <c r="U3880" s="2">
        <f>'11-20'!AE3880</f>
        <v>0</v>
      </c>
      <c r="V3880" s="2">
        <f>'11-20'!AF3880</f>
        <v>0</v>
      </c>
      <c r="W3880">
        <f t="shared" si="243"/>
        <v>0</v>
      </c>
      <c r="X3880" s="2">
        <f>'11-20'!AH3880</f>
        <v>17.74025733582938</v>
      </c>
    </row>
    <row r="3881" spans="1:24" x14ac:dyDescent="0.2">
      <c r="A3881">
        <f>'11-20'!G3881</f>
        <v>0</v>
      </c>
      <c r="B3881">
        <f>'11-20'!H3881</f>
        <v>0</v>
      </c>
      <c r="C3881">
        <f>'11-20'!I3881</f>
        <v>0</v>
      </c>
      <c r="D3881">
        <f t="shared" si="240"/>
        <v>0</v>
      </c>
      <c r="E3881">
        <f>'11-20'!AV3881</f>
        <v>66032</v>
      </c>
      <c r="F3881" s="2">
        <f>'11-20'!AD3881</f>
        <v>0</v>
      </c>
      <c r="G3881" s="2">
        <f>'11-20'!AE3881</f>
        <v>0</v>
      </c>
      <c r="H3881" s="2">
        <f>'11-20'!AF3881</f>
        <v>0</v>
      </c>
      <c r="I3881">
        <f t="shared" si="241"/>
        <v>0</v>
      </c>
      <c r="J3881" s="2">
        <f t="shared" si="242"/>
        <v>22.394015542463617</v>
      </c>
      <c r="O3881">
        <f>'11-20'!AR3881</f>
        <v>0</v>
      </c>
      <c r="P3881">
        <f>'11-20'!AS3881</f>
        <v>0</v>
      </c>
      <c r="Q3881">
        <f>'11-20'!AT3881</f>
        <v>0</v>
      </c>
      <c r="R3881">
        <f>'11-20'!AW3881</f>
        <v>0</v>
      </c>
      <c r="S3881">
        <f>'11-20'!AX3881</f>
        <v>4.819754451533341</v>
      </c>
      <c r="T3881" s="2">
        <f>'11-20'!AD3881</f>
        <v>0</v>
      </c>
      <c r="U3881" s="2">
        <f>'11-20'!AE3881</f>
        <v>0</v>
      </c>
      <c r="V3881" s="2">
        <f>'11-20'!AF3881</f>
        <v>0</v>
      </c>
      <c r="W3881">
        <f t="shared" si="243"/>
        <v>0</v>
      </c>
      <c r="X3881" s="2">
        <f>'11-20'!AH3881</f>
        <v>22.394015542463617</v>
      </c>
    </row>
    <row r="3882" spans="1:24" x14ac:dyDescent="0.2">
      <c r="A3882">
        <f>'11-20'!G3882</f>
        <v>0</v>
      </c>
      <c r="B3882">
        <f>'11-20'!H3882</f>
        <v>0</v>
      </c>
      <c r="C3882">
        <f>'11-20'!I3882</f>
        <v>0</v>
      </c>
      <c r="D3882">
        <f t="shared" si="240"/>
        <v>0</v>
      </c>
      <c r="E3882">
        <f>'11-20'!AV3882</f>
        <v>6576</v>
      </c>
      <c r="F3882" s="2">
        <f>'11-20'!AD3882</f>
        <v>0</v>
      </c>
      <c r="G3882" s="2">
        <f>'11-20'!AE3882</f>
        <v>0</v>
      </c>
      <c r="H3882" s="2">
        <f>'11-20'!AF3882</f>
        <v>0</v>
      </c>
      <c r="I3882">
        <f t="shared" si="241"/>
        <v>0</v>
      </c>
      <c r="J3882" s="2">
        <f t="shared" si="242"/>
        <v>1.8984449342723633</v>
      </c>
      <c r="O3882">
        <f>'11-20'!AR3882</f>
        <v>0</v>
      </c>
      <c r="P3882">
        <f>'11-20'!AS3882</f>
        <v>0</v>
      </c>
      <c r="Q3882">
        <f>'11-20'!AT3882</f>
        <v>0</v>
      </c>
      <c r="R3882">
        <f>'11-20'!AW3882</f>
        <v>0</v>
      </c>
      <c r="S3882">
        <f>'11-20'!AX3882</f>
        <v>3.8179618045319939</v>
      </c>
      <c r="T3882" s="2">
        <f>'11-20'!AD3882</f>
        <v>0</v>
      </c>
      <c r="U3882" s="2">
        <f>'11-20'!AE3882</f>
        <v>0</v>
      </c>
      <c r="V3882" s="2">
        <f>'11-20'!AF3882</f>
        <v>0</v>
      </c>
      <c r="W3882">
        <f t="shared" si="243"/>
        <v>0</v>
      </c>
      <c r="X3882" s="2">
        <f>'11-20'!AH3882</f>
        <v>1.8984449342723633</v>
      </c>
    </row>
    <row r="3883" spans="1:24" x14ac:dyDescent="0.2">
      <c r="A3883">
        <f>'11-20'!G3883</f>
        <v>0</v>
      </c>
      <c r="B3883">
        <f>'11-20'!H3883</f>
        <v>0</v>
      </c>
      <c r="C3883">
        <f>'11-20'!I3883</f>
        <v>6134</v>
      </c>
      <c r="D3883">
        <f t="shared" si="240"/>
        <v>6134</v>
      </c>
      <c r="E3883">
        <f>'11-20'!AV3883</f>
        <v>6134</v>
      </c>
      <c r="F3883" s="2">
        <f>'11-20'!AD3883</f>
        <v>0</v>
      </c>
      <c r="G3883" s="2">
        <f>'11-20'!AE3883</f>
        <v>0</v>
      </c>
      <c r="H3883" s="2">
        <f>'11-20'!AF3883</f>
        <v>2.0941065253485927</v>
      </c>
      <c r="I3883">
        <f t="shared" si="241"/>
        <v>2.0941065253485927</v>
      </c>
      <c r="J3883" s="2">
        <f t="shared" si="242"/>
        <v>1.5813337830803198</v>
      </c>
      <c r="O3883">
        <f>'11-20'!AR3883</f>
        <v>0</v>
      </c>
      <c r="P3883">
        <f>'11-20'!AS3883</f>
        <v>0</v>
      </c>
      <c r="Q3883">
        <f>'11-20'!AT3883</f>
        <v>3.7877437716464666</v>
      </c>
      <c r="R3883">
        <f>'11-20'!AW3883</f>
        <v>3.7877437716464666</v>
      </c>
      <c r="S3883">
        <f>'11-20'!AX3883</f>
        <v>3.7877437716464666</v>
      </c>
      <c r="T3883" s="2">
        <f>'11-20'!AD3883</f>
        <v>0</v>
      </c>
      <c r="U3883" s="2">
        <f>'11-20'!AE3883</f>
        <v>0</v>
      </c>
      <c r="V3883" s="2">
        <f>'11-20'!AF3883</f>
        <v>2.0941065253485927</v>
      </c>
      <c r="W3883">
        <f t="shared" si="243"/>
        <v>2.0941065253485927</v>
      </c>
      <c r="X3883" s="2">
        <f>'11-20'!AH3883</f>
        <v>1.5813337830803198</v>
      </c>
    </row>
    <row r="3884" spans="1:24" x14ac:dyDescent="0.2">
      <c r="A3884">
        <f>'11-20'!G3884</f>
        <v>0</v>
      </c>
      <c r="B3884">
        <f>'11-20'!H3884</f>
        <v>0</v>
      </c>
      <c r="C3884">
        <f>'11-20'!I3884</f>
        <v>0</v>
      </c>
      <c r="D3884">
        <f t="shared" si="240"/>
        <v>0</v>
      </c>
      <c r="E3884">
        <f>'11-20'!AV3884</f>
        <v>6693</v>
      </c>
      <c r="F3884" s="2">
        <f>'11-20'!AD3884</f>
        <v>0</v>
      </c>
      <c r="G3884" s="2">
        <f>'11-20'!AE3884</f>
        <v>0</v>
      </c>
      <c r="H3884" s="2">
        <f>'11-20'!AF3884</f>
        <v>0</v>
      </c>
      <c r="I3884">
        <f t="shared" si="241"/>
        <v>0</v>
      </c>
      <c r="J3884" s="2">
        <f t="shared" si="242"/>
        <v>2.4127451950952685</v>
      </c>
      <c r="O3884">
        <f>'11-20'!AR3884</f>
        <v>0</v>
      </c>
      <c r="P3884">
        <f>'11-20'!AS3884</f>
        <v>0</v>
      </c>
      <c r="Q3884">
        <f>'11-20'!AT3884</f>
        <v>0</v>
      </c>
      <c r="R3884">
        <f>'11-20'!AW3884</f>
        <v>0</v>
      </c>
      <c r="S3884">
        <f>'11-20'!AX3884</f>
        <v>3.8256208250035</v>
      </c>
      <c r="T3884" s="2">
        <f>'11-20'!AD3884</f>
        <v>0</v>
      </c>
      <c r="U3884" s="2">
        <f>'11-20'!AE3884</f>
        <v>0</v>
      </c>
      <c r="V3884" s="2">
        <f>'11-20'!AF3884</f>
        <v>0</v>
      </c>
      <c r="W3884">
        <f t="shared" si="243"/>
        <v>0</v>
      </c>
      <c r="X3884" s="2">
        <f>'11-20'!AH3884</f>
        <v>2.4127451950952685</v>
      </c>
    </row>
    <row r="3885" spans="1:24" x14ac:dyDescent="0.2">
      <c r="A3885">
        <f>'11-20'!G3885</f>
        <v>0</v>
      </c>
      <c r="B3885">
        <f>'11-20'!H3885</f>
        <v>0</v>
      </c>
      <c r="C3885">
        <f>'11-20'!I3885</f>
        <v>7111</v>
      </c>
      <c r="D3885">
        <f t="shared" si="240"/>
        <v>7111</v>
      </c>
      <c r="E3885">
        <f>'11-20'!AV3885</f>
        <v>7111</v>
      </c>
      <c r="F3885" s="2">
        <f>'11-20'!AD3885</f>
        <v>0</v>
      </c>
      <c r="G3885" s="2">
        <f>'11-20'!AE3885</f>
        <v>0</v>
      </c>
      <c r="H3885" s="2">
        <f>'11-20'!AF3885</f>
        <v>2.7901531395424248</v>
      </c>
      <c r="I3885">
        <f t="shared" si="241"/>
        <v>2.7901531395424248</v>
      </c>
      <c r="J3885" s="2">
        <f t="shared" si="242"/>
        <v>2.3891495523377619</v>
      </c>
      <c r="O3885">
        <f>'11-20'!AR3885</f>
        <v>0</v>
      </c>
      <c r="P3885">
        <f>'11-20'!AS3885</f>
        <v>0</v>
      </c>
      <c r="Q3885">
        <f>'11-20'!AT3885</f>
        <v>3.8519306786402674</v>
      </c>
      <c r="R3885">
        <f>'11-20'!AW3885</f>
        <v>3.8519306786402674</v>
      </c>
      <c r="S3885">
        <f>'11-20'!AX3885</f>
        <v>3.8519306786402674</v>
      </c>
      <c r="T3885" s="2">
        <f>'11-20'!AD3885</f>
        <v>0</v>
      </c>
      <c r="U3885" s="2">
        <f>'11-20'!AE3885</f>
        <v>0</v>
      </c>
      <c r="V3885" s="2">
        <f>'11-20'!AF3885</f>
        <v>2.7901531395424248</v>
      </c>
      <c r="W3885">
        <f t="shared" si="243"/>
        <v>2.7901531395424248</v>
      </c>
      <c r="X3885" s="2">
        <f>'11-20'!AH3885</f>
        <v>2.3891495523377619</v>
      </c>
    </row>
    <row r="3886" spans="1:24" x14ac:dyDescent="0.2">
      <c r="A3886">
        <f>'11-20'!G3886</f>
        <v>0</v>
      </c>
      <c r="B3886">
        <f>'11-20'!H3886</f>
        <v>0</v>
      </c>
      <c r="C3886">
        <f>'11-20'!I3886</f>
        <v>0</v>
      </c>
      <c r="D3886">
        <f t="shared" si="240"/>
        <v>0</v>
      </c>
      <c r="E3886">
        <f>'11-20'!AV3886</f>
        <v>14215</v>
      </c>
      <c r="F3886" s="2">
        <f>'11-20'!AD3886</f>
        <v>0</v>
      </c>
      <c r="G3886" s="2">
        <f>'11-20'!AE3886</f>
        <v>0</v>
      </c>
      <c r="H3886" s="2">
        <f>'11-20'!AF3886</f>
        <v>0</v>
      </c>
      <c r="I3886">
        <f t="shared" si="241"/>
        <v>0</v>
      </c>
      <c r="J3886" s="2">
        <f t="shared" si="242"/>
        <v>5.7144206712082548</v>
      </c>
      <c r="O3886">
        <f>'11-20'!AR3886</f>
        <v>0</v>
      </c>
      <c r="P3886">
        <f>'11-20'!AS3886</f>
        <v>0</v>
      </c>
      <c r="Q3886">
        <f>'11-20'!AT3886</f>
        <v>0</v>
      </c>
      <c r="R3886">
        <f>'11-20'!AW3886</f>
        <v>0</v>
      </c>
      <c r="S3886">
        <f>'11-20'!AX3886</f>
        <v>4.1527468640264606</v>
      </c>
      <c r="T3886" s="2">
        <f>'11-20'!AD3886</f>
        <v>0</v>
      </c>
      <c r="U3886" s="2">
        <f>'11-20'!AE3886</f>
        <v>0</v>
      </c>
      <c r="V3886" s="2">
        <f>'11-20'!AF3886</f>
        <v>0</v>
      </c>
      <c r="W3886">
        <f t="shared" si="243"/>
        <v>0</v>
      </c>
      <c r="X3886" s="2">
        <f>'11-20'!AH3886</f>
        <v>5.7144206712082548</v>
      </c>
    </row>
    <row r="3887" spans="1:24" x14ac:dyDescent="0.2">
      <c r="A3887">
        <f>'11-20'!G3887</f>
        <v>0</v>
      </c>
      <c r="B3887">
        <f>'11-20'!H3887</f>
        <v>0</v>
      </c>
      <c r="C3887">
        <f>'11-20'!I3887</f>
        <v>0</v>
      </c>
      <c r="D3887">
        <f t="shared" si="240"/>
        <v>0</v>
      </c>
      <c r="E3887">
        <f>'11-20'!AV3887</f>
        <v>23149</v>
      </c>
      <c r="F3887" s="2">
        <f>'11-20'!AD3887</f>
        <v>0</v>
      </c>
      <c r="G3887" s="2">
        <f>'11-20'!AE3887</f>
        <v>0</v>
      </c>
      <c r="H3887" s="2">
        <f>'11-20'!AF3887</f>
        <v>0</v>
      </c>
      <c r="I3887">
        <f t="shared" si="241"/>
        <v>0</v>
      </c>
      <c r="J3887" s="2">
        <f t="shared" si="242"/>
        <v>8.9233414046097987</v>
      </c>
      <c r="O3887">
        <f>'11-20'!AR3887</f>
        <v>0</v>
      </c>
      <c r="P3887">
        <f>'11-20'!AS3887</f>
        <v>0</v>
      </c>
      <c r="Q3887">
        <f>'11-20'!AT3887</f>
        <v>0</v>
      </c>
      <c r="R3887">
        <f>'11-20'!AW3887</f>
        <v>0</v>
      </c>
      <c r="S3887">
        <f>'11-20'!AX3887</f>
        <v>4.3645322349279594</v>
      </c>
      <c r="T3887" s="2">
        <f>'11-20'!AD3887</f>
        <v>0</v>
      </c>
      <c r="U3887" s="2">
        <f>'11-20'!AE3887</f>
        <v>0</v>
      </c>
      <c r="V3887" s="2">
        <f>'11-20'!AF3887</f>
        <v>0</v>
      </c>
      <c r="W3887">
        <f t="shared" si="243"/>
        <v>0</v>
      </c>
      <c r="X3887" s="2">
        <f>'11-20'!AH3887</f>
        <v>8.9233414046097987</v>
      </c>
    </row>
    <row r="3888" spans="1:24" x14ac:dyDescent="0.2">
      <c r="A3888">
        <f>'11-20'!G3888</f>
        <v>0</v>
      </c>
      <c r="B3888">
        <f>'11-20'!H3888</f>
        <v>0</v>
      </c>
      <c r="C3888">
        <f>'11-20'!I3888</f>
        <v>0</v>
      </c>
      <c r="D3888">
        <f t="shared" si="240"/>
        <v>0</v>
      </c>
      <c r="E3888">
        <f>'11-20'!AV3888</f>
        <v>22484</v>
      </c>
      <c r="F3888" s="2">
        <f>'11-20'!AD3888</f>
        <v>0</v>
      </c>
      <c r="G3888" s="2">
        <f>'11-20'!AE3888</f>
        <v>0</v>
      </c>
      <c r="H3888" s="2">
        <f>'11-20'!AF3888</f>
        <v>0</v>
      </c>
      <c r="I3888">
        <f t="shared" si="241"/>
        <v>0</v>
      </c>
      <c r="J3888" s="2">
        <f t="shared" si="242"/>
        <v>9.7334471008968499</v>
      </c>
      <c r="O3888">
        <f>'11-20'!AR3888</f>
        <v>0</v>
      </c>
      <c r="P3888">
        <f>'11-20'!AS3888</f>
        <v>0</v>
      </c>
      <c r="Q3888">
        <f>'11-20'!AT3888</f>
        <v>0</v>
      </c>
      <c r="R3888">
        <f>'11-20'!AW3888</f>
        <v>0</v>
      </c>
      <c r="S3888">
        <f>'11-20'!AX3888</f>
        <v>4.3518735766208998</v>
      </c>
      <c r="T3888" s="2">
        <f>'11-20'!AD3888</f>
        <v>0</v>
      </c>
      <c r="U3888" s="2">
        <f>'11-20'!AE3888</f>
        <v>0</v>
      </c>
      <c r="V3888" s="2">
        <f>'11-20'!AF3888</f>
        <v>0</v>
      </c>
      <c r="W3888">
        <f t="shared" si="243"/>
        <v>0</v>
      </c>
      <c r="X3888" s="2">
        <f>'11-20'!AH3888</f>
        <v>9.7334471008968499</v>
      </c>
    </row>
    <row r="3889" spans="1:24" x14ac:dyDescent="0.2">
      <c r="A3889">
        <f>'11-20'!G3889</f>
        <v>0</v>
      </c>
      <c r="B3889">
        <f>'11-20'!H3889</f>
        <v>0</v>
      </c>
      <c r="C3889">
        <f>'11-20'!I3889</f>
        <v>0</v>
      </c>
      <c r="D3889">
        <f t="shared" si="240"/>
        <v>0</v>
      </c>
      <c r="E3889">
        <f>'11-20'!AV3889</f>
        <v>25041</v>
      </c>
      <c r="F3889" s="2">
        <f>'11-20'!AD3889</f>
        <v>0</v>
      </c>
      <c r="G3889" s="2">
        <f>'11-20'!AE3889</f>
        <v>0</v>
      </c>
      <c r="H3889" s="2">
        <f>'11-20'!AF3889</f>
        <v>0</v>
      </c>
      <c r="I3889">
        <f t="shared" si="241"/>
        <v>0</v>
      </c>
      <c r="J3889" s="2">
        <f t="shared" si="242"/>
        <v>12.018297818833728</v>
      </c>
      <c r="O3889">
        <f>'11-20'!AR3889</f>
        <v>0</v>
      </c>
      <c r="P3889">
        <f>'11-20'!AS3889</f>
        <v>0</v>
      </c>
      <c r="Q3889">
        <f>'11-20'!AT3889</f>
        <v>0</v>
      </c>
      <c r="R3889">
        <f>'11-20'!AW3889</f>
        <v>0</v>
      </c>
      <c r="S3889">
        <f>'11-20'!AX3889</f>
        <v>4.3986516682209045</v>
      </c>
      <c r="T3889" s="2">
        <f>'11-20'!AD3889</f>
        <v>0</v>
      </c>
      <c r="U3889" s="2">
        <f>'11-20'!AE3889</f>
        <v>0</v>
      </c>
      <c r="V3889" s="2">
        <f>'11-20'!AF3889</f>
        <v>0</v>
      </c>
      <c r="W3889">
        <f t="shared" si="243"/>
        <v>0</v>
      </c>
      <c r="X3889" s="2">
        <f>'11-20'!AH3889</f>
        <v>12.018297818833728</v>
      </c>
    </row>
    <row r="3890" spans="1:24" x14ac:dyDescent="0.2">
      <c r="A3890">
        <f>'11-20'!G3890</f>
        <v>0</v>
      </c>
      <c r="B3890">
        <f>'11-20'!H3890</f>
        <v>0</v>
      </c>
      <c r="C3890">
        <f>'11-20'!I3890</f>
        <v>0</v>
      </c>
      <c r="D3890">
        <f t="shared" si="240"/>
        <v>0</v>
      </c>
      <c r="E3890">
        <f>'11-20'!AV3890</f>
        <v>21732</v>
      </c>
      <c r="F3890" s="2">
        <f>'11-20'!AD3890</f>
        <v>0</v>
      </c>
      <c r="G3890" s="2">
        <f>'11-20'!AE3890</f>
        <v>0</v>
      </c>
      <c r="H3890" s="2">
        <f>'11-20'!AF3890</f>
        <v>0</v>
      </c>
      <c r="I3890">
        <f t="shared" si="241"/>
        <v>0</v>
      </c>
      <c r="J3890" s="2">
        <f t="shared" si="242"/>
        <v>10.237695046180427</v>
      </c>
      <c r="O3890">
        <f>'11-20'!AR3890</f>
        <v>0</v>
      </c>
      <c r="P3890">
        <f>'11-20'!AS3890</f>
        <v>0</v>
      </c>
      <c r="Q3890">
        <f>'11-20'!AT3890</f>
        <v>0</v>
      </c>
      <c r="R3890">
        <f>'11-20'!AW3890</f>
        <v>0</v>
      </c>
      <c r="S3890">
        <f>'11-20'!AX3890</f>
        <v>4.3370996963616832</v>
      </c>
      <c r="T3890" s="2">
        <f>'11-20'!AD3890</f>
        <v>0</v>
      </c>
      <c r="U3890" s="2">
        <f>'11-20'!AE3890</f>
        <v>0</v>
      </c>
      <c r="V3890" s="2">
        <f>'11-20'!AF3890</f>
        <v>0</v>
      </c>
      <c r="W3890">
        <f t="shared" si="243"/>
        <v>0</v>
      </c>
      <c r="X3890" s="2">
        <f>'11-20'!AH3890</f>
        <v>10.237695046180427</v>
      </c>
    </row>
    <row r="3891" spans="1:24" x14ac:dyDescent="0.2">
      <c r="A3891">
        <f>'11-20'!G3891</f>
        <v>0</v>
      </c>
      <c r="B3891">
        <f>'11-20'!H3891</f>
        <v>0</v>
      </c>
      <c r="C3891">
        <f>'11-20'!I3891</f>
        <v>0</v>
      </c>
      <c r="D3891">
        <f t="shared" si="240"/>
        <v>0</v>
      </c>
      <c r="E3891">
        <f>'11-20'!AV3891</f>
        <v>27078</v>
      </c>
      <c r="F3891" s="2">
        <f>'11-20'!AD3891</f>
        <v>0</v>
      </c>
      <c r="G3891" s="2">
        <f>'11-20'!AE3891</f>
        <v>0</v>
      </c>
      <c r="H3891" s="2">
        <f>'11-20'!AF3891</f>
        <v>0</v>
      </c>
      <c r="I3891">
        <f t="shared" si="241"/>
        <v>0</v>
      </c>
      <c r="J3891" s="2">
        <f t="shared" si="242"/>
        <v>11.907561544322869</v>
      </c>
      <c r="O3891">
        <f>'11-20'!AR3891</f>
        <v>0</v>
      </c>
      <c r="P3891">
        <f>'11-20'!AS3891</f>
        <v>0</v>
      </c>
      <c r="Q3891">
        <f>'11-20'!AT3891</f>
        <v>0</v>
      </c>
      <c r="R3891">
        <f>'11-20'!AW3891</f>
        <v>0</v>
      </c>
      <c r="S3891">
        <f>'11-20'!AX3891</f>
        <v>4.4326165839037897</v>
      </c>
      <c r="T3891" s="2">
        <f>'11-20'!AD3891</f>
        <v>0</v>
      </c>
      <c r="U3891" s="2">
        <f>'11-20'!AE3891</f>
        <v>0</v>
      </c>
      <c r="V3891" s="2">
        <f>'11-20'!AF3891</f>
        <v>0</v>
      </c>
      <c r="W3891">
        <f t="shared" si="243"/>
        <v>0</v>
      </c>
      <c r="X3891" s="2">
        <f>'11-20'!AH3891</f>
        <v>11.907561544322869</v>
      </c>
    </row>
    <row r="3892" spans="1:24" x14ac:dyDescent="0.2">
      <c r="A3892">
        <f>'11-20'!G3892</f>
        <v>0</v>
      </c>
      <c r="B3892">
        <f>'11-20'!H3892</f>
        <v>0</v>
      </c>
      <c r="C3892">
        <f>'11-20'!I3892</f>
        <v>356970</v>
      </c>
      <c r="D3892">
        <f t="shared" si="240"/>
        <v>356970</v>
      </c>
      <c r="E3892">
        <f>'11-20'!AV3892</f>
        <v>356970</v>
      </c>
      <c r="F3892" s="2">
        <f>'11-20'!AD3892</f>
        <v>0</v>
      </c>
      <c r="G3892" s="2">
        <f>'11-20'!AE3892</f>
        <v>0</v>
      </c>
      <c r="H3892" s="2">
        <f>'11-20'!AF3892</f>
        <v>86.044401081007223</v>
      </c>
      <c r="I3892">
        <f t="shared" si="241"/>
        <v>86.044401081007223</v>
      </c>
      <c r="J3892" s="2">
        <f t="shared" si="242"/>
        <v>28.938898800973654</v>
      </c>
      <c r="O3892">
        <f>'11-20'!AR3892</f>
        <v>0</v>
      </c>
      <c r="P3892">
        <f>'11-20'!AS3892</f>
        <v>0</v>
      </c>
      <c r="Q3892">
        <f>'11-20'!AT3892</f>
        <v>5.5526317192440757</v>
      </c>
      <c r="R3892">
        <f>'11-20'!AW3892</f>
        <v>5.5526317192440757</v>
      </c>
      <c r="S3892">
        <f>'11-20'!AX3892</f>
        <v>5.5526317192440757</v>
      </c>
      <c r="T3892" s="2">
        <f>'11-20'!AD3892</f>
        <v>0</v>
      </c>
      <c r="U3892" s="2">
        <f>'11-20'!AE3892</f>
        <v>0</v>
      </c>
      <c r="V3892" s="2">
        <f>'11-20'!AF3892</f>
        <v>86.044401081007223</v>
      </c>
      <c r="W3892">
        <f t="shared" si="243"/>
        <v>86.044401081007223</v>
      </c>
      <c r="X3892" s="2">
        <f>'11-20'!AH3892</f>
        <v>28.938898800973654</v>
      </c>
    </row>
    <row r="3893" spans="1:24" x14ac:dyDescent="0.2">
      <c r="A3893">
        <f>'11-20'!G3893</f>
        <v>0</v>
      </c>
      <c r="B3893">
        <f>'11-20'!H3893</f>
        <v>0</v>
      </c>
      <c r="C3893">
        <f>'11-20'!I3893</f>
        <v>373300</v>
      </c>
      <c r="D3893">
        <f t="shared" si="240"/>
        <v>373300</v>
      </c>
      <c r="E3893">
        <f>'11-20'!AV3893</f>
        <v>373300</v>
      </c>
      <c r="F3893" s="2">
        <f>'11-20'!AD3893</f>
        <v>0</v>
      </c>
      <c r="G3893" s="2">
        <f>'11-20'!AE3893</f>
        <v>0</v>
      </c>
      <c r="H3893" s="2">
        <f>'11-20'!AF3893</f>
        <v>98.404540317672172</v>
      </c>
      <c r="I3893">
        <f t="shared" si="241"/>
        <v>98.404540317672172</v>
      </c>
      <c r="J3893" s="2">
        <f t="shared" si="242"/>
        <v>7.9345745072647536E-2</v>
      </c>
      <c r="O3893">
        <f>'11-20'!AR3893</f>
        <v>0</v>
      </c>
      <c r="P3893">
        <f>'11-20'!AS3893</f>
        <v>0</v>
      </c>
      <c r="Q3893">
        <f>'11-20'!AT3893</f>
        <v>5.5720579899263045</v>
      </c>
      <c r="R3893">
        <f>'11-20'!AW3893</f>
        <v>5.5720579899263045</v>
      </c>
      <c r="S3893">
        <f>'11-20'!AX3893</f>
        <v>5.5720579899263045</v>
      </c>
      <c r="T3893" s="2">
        <f>'11-20'!AD3893</f>
        <v>0</v>
      </c>
      <c r="U3893" s="2">
        <f>'11-20'!AE3893</f>
        <v>0</v>
      </c>
      <c r="V3893" s="2">
        <f>'11-20'!AF3893</f>
        <v>98.404540317672172</v>
      </c>
      <c r="W3893">
        <f t="shared" si="243"/>
        <v>98.404540317672172</v>
      </c>
      <c r="X3893" s="2">
        <f>'11-20'!AH3893</f>
        <v>7.9345745072647536E-2</v>
      </c>
    </row>
    <row r="3894" spans="1:24" x14ac:dyDescent="0.2">
      <c r="A3894">
        <f>'11-20'!G3894</f>
        <v>0</v>
      </c>
      <c r="B3894">
        <f>'11-20'!H3894</f>
        <v>0</v>
      </c>
      <c r="C3894">
        <f>'11-20'!I3894</f>
        <v>422280</v>
      </c>
      <c r="D3894">
        <f t="shared" si="240"/>
        <v>422280</v>
      </c>
      <c r="E3894">
        <f>'11-20'!AV3894</f>
        <v>422280</v>
      </c>
      <c r="F3894" s="2">
        <f>'11-20'!AD3894</f>
        <v>0</v>
      </c>
      <c r="G3894" s="2">
        <f>'11-20'!AE3894</f>
        <v>0</v>
      </c>
      <c r="H3894" s="2">
        <f>'11-20'!AF3894</f>
        <v>121.75777798678727</v>
      </c>
      <c r="I3894">
        <f t="shared" si="241"/>
        <v>121.75777798678727</v>
      </c>
      <c r="J3894" s="2">
        <f t="shared" si="242"/>
        <v>8.3328592019942985E-2</v>
      </c>
      <c r="O3894">
        <f>'11-20'!AR3894</f>
        <v>0</v>
      </c>
      <c r="P3894">
        <f>'11-20'!AS3894</f>
        <v>0</v>
      </c>
      <c r="Q3894">
        <f>'11-20'!AT3894</f>
        <v>5.6256005128828166</v>
      </c>
      <c r="R3894">
        <f>'11-20'!AW3894</f>
        <v>5.6256005128828166</v>
      </c>
      <c r="S3894">
        <f>'11-20'!AX3894</f>
        <v>5.6256005128828166</v>
      </c>
      <c r="T3894" s="2">
        <f>'11-20'!AD3894</f>
        <v>0</v>
      </c>
      <c r="U3894" s="2">
        <f>'11-20'!AE3894</f>
        <v>0</v>
      </c>
      <c r="V3894" s="2">
        <f>'11-20'!AF3894</f>
        <v>121.75777798678727</v>
      </c>
      <c r="W3894">
        <f t="shared" si="243"/>
        <v>121.75777798678727</v>
      </c>
      <c r="X3894" s="2">
        <f>'11-20'!AH3894</f>
        <v>8.3328592019942985E-2</v>
      </c>
    </row>
    <row r="3895" spans="1:24" x14ac:dyDescent="0.2">
      <c r="A3895">
        <f>'11-20'!G3895</f>
        <v>0</v>
      </c>
      <c r="B3895">
        <f>'11-20'!H3895</f>
        <v>0</v>
      </c>
      <c r="C3895">
        <f>'11-20'!I3895</f>
        <v>0</v>
      </c>
      <c r="D3895">
        <f t="shared" si="240"/>
        <v>0</v>
      </c>
      <c r="E3895">
        <f>'11-20'!AV3895</f>
        <v>234</v>
      </c>
      <c r="F3895" s="2">
        <f>'11-20'!AD3895</f>
        <v>0</v>
      </c>
      <c r="G3895" s="2">
        <f>'11-20'!AE3895</f>
        <v>0</v>
      </c>
      <c r="H3895" s="2">
        <f>'11-20'!AF3895</f>
        <v>0</v>
      </c>
      <c r="I3895">
        <f t="shared" si="241"/>
        <v>0</v>
      </c>
      <c r="J3895" s="2">
        <f t="shared" si="242"/>
        <v>6.7956594285909236E-2</v>
      </c>
      <c r="O3895">
        <f>'11-20'!AR3895</f>
        <v>0</v>
      </c>
      <c r="P3895">
        <f>'11-20'!AS3895</f>
        <v>0</v>
      </c>
      <c r="Q3895">
        <f>'11-20'!AT3895</f>
        <v>0</v>
      </c>
      <c r="R3895">
        <f>'11-20'!AW3895</f>
        <v>0</v>
      </c>
      <c r="S3895">
        <f>'11-20'!AX3895</f>
        <v>2.369215857410143</v>
      </c>
      <c r="T3895" s="2">
        <f>'11-20'!AD3895</f>
        <v>0</v>
      </c>
      <c r="U3895" s="2">
        <f>'11-20'!AE3895</f>
        <v>0</v>
      </c>
      <c r="V3895" s="2">
        <f>'11-20'!AF3895</f>
        <v>0</v>
      </c>
      <c r="W3895">
        <f t="shared" si="243"/>
        <v>0</v>
      </c>
      <c r="X3895" s="2">
        <f>'11-20'!AH3895</f>
        <v>6.7956594285909236E-2</v>
      </c>
    </row>
    <row r="3896" spans="1:24" x14ac:dyDescent="0.2">
      <c r="A3896">
        <f>'11-20'!G3896</f>
        <v>0</v>
      </c>
      <c r="B3896">
        <f>'11-20'!H3896</f>
        <v>0</v>
      </c>
      <c r="C3896">
        <f>'11-20'!I3896</f>
        <v>0</v>
      </c>
      <c r="D3896">
        <f t="shared" si="240"/>
        <v>0</v>
      </c>
      <c r="E3896">
        <f>'11-20'!AV3896</f>
        <v>209</v>
      </c>
      <c r="F3896" s="2">
        <f>'11-20'!AD3896</f>
        <v>0</v>
      </c>
      <c r="G3896" s="2">
        <f>'11-20'!AE3896</f>
        <v>0</v>
      </c>
      <c r="H3896" s="2">
        <f>'11-20'!AF3896</f>
        <v>0</v>
      </c>
      <c r="I3896">
        <f t="shared" si="241"/>
        <v>0</v>
      </c>
      <c r="J3896" s="2">
        <f t="shared" si="242"/>
        <v>6.3324301826924403E-2</v>
      </c>
      <c r="O3896">
        <f>'11-20'!AR3896</f>
        <v>0</v>
      </c>
      <c r="P3896">
        <f>'11-20'!AS3896</f>
        <v>0</v>
      </c>
      <c r="Q3896">
        <f>'11-20'!AT3896</f>
        <v>0</v>
      </c>
      <c r="R3896">
        <f>'11-20'!AW3896</f>
        <v>0</v>
      </c>
      <c r="S3896">
        <f>'11-20'!AX3896</f>
        <v>2.3201462861110542</v>
      </c>
      <c r="T3896" s="2">
        <f>'11-20'!AD3896</f>
        <v>0</v>
      </c>
      <c r="U3896" s="2">
        <f>'11-20'!AE3896</f>
        <v>0</v>
      </c>
      <c r="V3896" s="2">
        <f>'11-20'!AF3896</f>
        <v>0</v>
      </c>
      <c r="W3896">
        <f t="shared" si="243"/>
        <v>0</v>
      </c>
      <c r="X3896" s="2">
        <f>'11-20'!AH3896</f>
        <v>6.3324301826924403E-2</v>
      </c>
    </row>
    <row r="3897" spans="1:24" x14ac:dyDescent="0.2">
      <c r="A3897">
        <f>'11-20'!G3897</f>
        <v>0</v>
      </c>
      <c r="B3897">
        <f>'11-20'!H3897</f>
        <v>0</v>
      </c>
      <c r="C3897">
        <f>'11-20'!I3897</f>
        <v>0</v>
      </c>
      <c r="D3897">
        <f t="shared" si="240"/>
        <v>0</v>
      </c>
      <c r="E3897">
        <f>'11-20'!AV3897</f>
        <v>189</v>
      </c>
      <c r="F3897" s="2">
        <f>'11-20'!AD3897</f>
        <v>0</v>
      </c>
      <c r="G3897" s="2">
        <f>'11-20'!AE3897</f>
        <v>0</v>
      </c>
      <c r="H3897" s="2">
        <f>'11-20'!AF3897</f>
        <v>0</v>
      </c>
      <c r="I3897">
        <f t="shared" si="241"/>
        <v>0</v>
      </c>
      <c r="J3897" s="2">
        <f t="shared" si="242"/>
        <v>6.696054045350848E-2</v>
      </c>
      <c r="O3897">
        <f>'11-20'!AR3897</f>
        <v>0</v>
      </c>
      <c r="P3897">
        <f>'11-20'!AS3897</f>
        <v>0</v>
      </c>
      <c r="Q3897">
        <f>'11-20'!AT3897</f>
        <v>0</v>
      </c>
      <c r="R3897">
        <f>'11-20'!AW3897</f>
        <v>0</v>
      </c>
      <c r="S3897">
        <f>'11-20'!AX3897</f>
        <v>2.2764618041732443</v>
      </c>
      <c r="T3897" s="2">
        <f>'11-20'!AD3897</f>
        <v>0</v>
      </c>
      <c r="U3897" s="2">
        <f>'11-20'!AE3897</f>
        <v>0</v>
      </c>
      <c r="V3897" s="2">
        <f>'11-20'!AF3897</f>
        <v>0</v>
      </c>
      <c r="W3897">
        <f t="shared" si="243"/>
        <v>0</v>
      </c>
      <c r="X3897" s="2">
        <f>'11-20'!AH3897</f>
        <v>6.696054045350848E-2</v>
      </c>
    </row>
    <row r="3898" spans="1:24" x14ac:dyDescent="0.2">
      <c r="A3898">
        <f>'11-20'!G3898</f>
        <v>0</v>
      </c>
      <c r="B3898">
        <f>'11-20'!H3898</f>
        <v>0</v>
      </c>
      <c r="C3898">
        <f>'11-20'!I3898</f>
        <v>0</v>
      </c>
      <c r="D3898">
        <f t="shared" si="240"/>
        <v>0</v>
      </c>
      <c r="E3898">
        <f>'11-20'!AV3898</f>
        <v>172</v>
      </c>
      <c r="F3898" s="2">
        <f>'11-20'!AD3898</f>
        <v>0</v>
      </c>
      <c r="G3898" s="2">
        <f>'11-20'!AE3898</f>
        <v>0</v>
      </c>
      <c r="H3898" s="2">
        <f>'11-20'!AF3898</f>
        <v>0</v>
      </c>
      <c r="I3898">
        <f t="shared" si="241"/>
        <v>0</v>
      </c>
      <c r="J3898" s="2">
        <f t="shared" si="242"/>
        <v>8.2051552544749343E-2</v>
      </c>
      <c r="O3898">
        <f>'11-20'!AR3898</f>
        <v>0</v>
      </c>
      <c r="P3898">
        <f>'11-20'!AS3898</f>
        <v>0</v>
      </c>
      <c r="Q3898">
        <f>'11-20'!AT3898</f>
        <v>0</v>
      </c>
      <c r="R3898">
        <f>'11-20'!AW3898</f>
        <v>0</v>
      </c>
      <c r="S3898">
        <f>'11-20'!AX3898</f>
        <v>2.2355284469075487</v>
      </c>
      <c r="T3898" s="2">
        <f>'11-20'!AD3898</f>
        <v>0</v>
      </c>
      <c r="U3898" s="2">
        <f>'11-20'!AE3898</f>
        <v>0</v>
      </c>
      <c r="V3898" s="2">
        <f>'11-20'!AF3898</f>
        <v>0</v>
      </c>
      <c r="W3898">
        <f t="shared" si="243"/>
        <v>0</v>
      </c>
      <c r="X3898" s="2">
        <f>'11-20'!AH3898</f>
        <v>8.2051552544749343E-2</v>
      </c>
    </row>
    <row r="3899" spans="1:24" x14ac:dyDescent="0.2">
      <c r="A3899">
        <f>'11-20'!G3899</f>
        <v>0</v>
      </c>
      <c r="B3899">
        <f>'11-20'!H3899</f>
        <v>0</v>
      </c>
      <c r="C3899">
        <f>'11-20'!I3899</f>
        <v>0</v>
      </c>
      <c r="D3899">
        <f t="shared" si="240"/>
        <v>0</v>
      </c>
      <c r="E3899">
        <f>'11-20'!AV3899</f>
        <v>145</v>
      </c>
      <c r="F3899" s="2">
        <f>'11-20'!AD3899</f>
        <v>0</v>
      </c>
      <c r="G3899" s="2">
        <f>'11-20'!AE3899</f>
        <v>0</v>
      </c>
      <c r="H3899" s="2">
        <f>'11-20'!AF3899</f>
        <v>0</v>
      </c>
      <c r="I3899">
        <f t="shared" si="241"/>
        <v>0</v>
      </c>
      <c r="J3899" s="2">
        <f t="shared" si="242"/>
        <v>0.10392898053509854</v>
      </c>
      <c r="O3899">
        <f>'11-20'!AR3899</f>
        <v>0</v>
      </c>
      <c r="P3899">
        <f>'11-20'!AS3899</f>
        <v>0</v>
      </c>
      <c r="Q3899">
        <f>'11-20'!AT3899</f>
        <v>0</v>
      </c>
      <c r="R3899">
        <f>'11-20'!AW3899</f>
        <v>0</v>
      </c>
      <c r="S3899">
        <f>'11-20'!AX3899</f>
        <v>2.1613680022349748</v>
      </c>
      <c r="T3899" s="2">
        <f>'11-20'!AD3899</f>
        <v>0</v>
      </c>
      <c r="U3899" s="2">
        <f>'11-20'!AE3899</f>
        <v>0</v>
      </c>
      <c r="V3899" s="2">
        <f>'11-20'!AF3899</f>
        <v>0</v>
      </c>
      <c r="W3899">
        <f t="shared" si="243"/>
        <v>0</v>
      </c>
      <c r="X3899" s="2">
        <f>'11-20'!AH3899</f>
        <v>0.10392898053509854</v>
      </c>
    </row>
    <row r="3900" spans="1:24" x14ac:dyDescent="0.2">
      <c r="A3900">
        <f>'11-20'!G3900</f>
        <v>0</v>
      </c>
      <c r="B3900">
        <f>'11-20'!H3900</f>
        <v>0</v>
      </c>
      <c r="C3900">
        <f>'11-20'!I3900</f>
        <v>0</v>
      </c>
      <c r="D3900">
        <f t="shared" si="240"/>
        <v>0</v>
      </c>
      <c r="E3900">
        <f>'11-20'!AV3900</f>
        <v>2507</v>
      </c>
      <c r="F3900" s="2">
        <f>'11-20'!AD3900</f>
        <v>0</v>
      </c>
      <c r="G3900" s="2">
        <f>'11-20'!AE3900</f>
        <v>0</v>
      </c>
      <c r="H3900" s="2">
        <f>'11-20'!AF3900</f>
        <v>0</v>
      </c>
      <c r="I3900">
        <f t="shared" si="241"/>
        <v>0</v>
      </c>
      <c r="J3900" s="2">
        <f t="shared" si="242"/>
        <v>1.6745179537036396</v>
      </c>
      <c r="O3900">
        <f>'11-20'!AR3900</f>
        <v>0</v>
      </c>
      <c r="P3900">
        <f>'11-20'!AS3900</f>
        <v>0</v>
      </c>
      <c r="Q3900">
        <f>'11-20'!AT3900</f>
        <v>0</v>
      </c>
      <c r="R3900">
        <f>'11-20'!AW3900</f>
        <v>0</v>
      </c>
      <c r="S3900">
        <f>'11-20'!AX3900</f>
        <v>3.3991543339582164</v>
      </c>
      <c r="T3900" s="2">
        <f>'11-20'!AD3900</f>
        <v>0</v>
      </c>
      <c r="U3900" s="2">
        <f>'11-20'!AE3900</f>
        <v>0</v>
      </c>
      <c r="V3900" s="2">
        <f>'11-20'!AF3900</f>
        <v>0</v>
      </c>
      <c r="W3900">
        <f t="shared" si="243"/>
        <v>0</v>
      </c>
      <c r="X3900" s="2">
        <f>'11-20'!AH3900</f>
        <v>1.6745179537036396</v>
      </c>
    </row>
    <row r="3901" spans="1:24" x14ac:dyDescent="0.2">
      <c r="A3901">
        <f>'11-20'!G3901</f>
        <v>0</v>
      </c>
      <c r="B3901">
        <f>'11-20'!H3901</f>
        <v>0</v>
      </c>
      <c r="C3901">
        <f>'11-20'!I3901</f>
        <v>0</v>
      </c>
      <c r="D3901">
        <f t="shared" si="240"/>
        <v>0</v>
      </c>
      <c r="E3901">
        <f>'11-20'!AV3901</f>
        <v>1168</v>
      </c>
      <c r="F3901" s="2">
        <f>'11-20'!AD3901</f>
        <v>0</v>
      </c>
      <c r="G3901" s="2">
        <f>'11-20'!AE3901</f>
        <v>0</v>
      </c>
      <c r="H3901" s="2">
        <f>'11-20'!AF3901</f>
        <v>0</v>
      </c>
      <c r="I3901">
        <f t="shared" si="241"/>
        <v>0</v>
      </c>
      <c r="J3901" s="2">
        <f t="shared" si="242"/>
        <v>0.7652285414194302</v>
      </c>
      <c r="O3901">
        <f>'11-20'!AR3901</f>
        <v>0</v>
      </c>
      <c r="P3901">
        <f>'11-20'!AS3901</f>
        <v>0</v>
      </c>
      <c r="Q3901">
        <f>'11-20'!AT3901</f>
        <v>0</v>
      </c>
      <c r="R3901">
        <f>'11-20'!AW3901</f>
        <v>0</v>
      </c>
      <c r="S3901">
        <f>'11-20'!AX3901</f>
        <v>3.0674428427763805</v>
      </c>
      <c r="T3901" s="2">
        <f>'11-20'!AD3901</f>
        <v>0</v>
      </c>
      <c r="U3901" s="2">
        <f>'11-20'!AE3901</f>
        <v>0</v>
      </c>
      <c r="V3901" s="2">
        <f>'11-20'!AF3901</f>
        <v>0</v>
      </c>
      <c r="W3901">
        <f t="shared" si="243"/>
        <v>0</v>
      </c>
      <c r="X3901" s="2">
        <f>'11-20'!AH3901</f>
        <v>0.7652285414194302</v>
      </c>
    </row>
    <row r="3902" spans="1:24" x14ac:dyDescent="0.2">
      <c r="A3902">
        <f>'11-20'!G3902</f>
        <v>480932</v>
      </c>
      <c r="B3902">
        <f>'11-20'!H3902</f>
        <v>484504</v>
      </c>
      <c r="C3902">
        <f>'11-20'!I3902</f>
        <v>138020</v>
      </c>
      <c r="D3902">
        <f t="shared" si="240"/>
        <v>1103456</v>
      </c>
      <c r="E3902">
        <f>'11-20'!AV3902</f>
        <v>2068892</v>
      </c>
      <c r="F3902" s="2">
        <f>'11-20'!AD3902</f>
        <v>19.432305783004104</v>
      </c>
      <c r="G3902" s="2">
        <f>'11-20'!AE3902</f>
        <v>19.576634287360001</v>
      </c>
      <c r="H3902" s="2">
        <f>'11-20'!AF3902</f>
        <v>5.5767693648379115</v>
      </c>
      <c r="I3902">
        <f t="shared" si="241"/>
        <v>44.58570943520202</v>
      </c>
      <c r="J3902" s="2">
        <f t="shared" si="242"/>
        <v>39.008940070364105</v>
      </c>
      <c r="O3902">
        <f>'11-20'!AR3902</f>
        <v>5.6820836748926071</v>
      </c>
      <c r="P3902">
        <f>'11-20'!AS3902</f>
        <v>5.685297366878542</v>
      </c>
      <c r="Q3902">
        <f>'11-20'!AT3902</f>
        <v>5.1399420230699802</v>
      </c>
      <c r="R3902">
        <f>'11-20'!AW3902</f>
        <v>6.3157378202799164</v>
      </c>
      <c r="S3902">
        <f>'11-20'!AX3902</f>
        <v>6.3157378202799164</v>
      </c>
      <c r="T3902" s="2">
        <f>'11-20'!AD3902</f>
        <v>19.432305783004104</v>
      </c>
      <c r="U3902" s="2">
        <f>'11-20'!AE3902</f>
        <v>19.576634287360001</v>
      </c>
      <c r="V3902" s="2">
        <f>'11-20'!AF3902</f>
        <v>5.5767693648379115</v>
      </c>
      <c r="W3902">
        <f t="shared" si="243"/>
        <v>44.58570943520202</v>
      </c>
      <c r="X3902" s="2">
        <f>'11-20'!AH3902</f>
        <v>39.008940070364105</v>
      </c>
    </row>
    <row r="3903" spans="1:24" x14ac:dyDescent="0.2">
      <c r="A3903">
        <f>'11-20'!G3903</f>
        <v>525032</v>
      </c>
      <c r="B3903">
        <f>'11-20'!H3903</f>
        <v>528411</v>
      </c>
      <c r="C3903">
        <f>'11-20'!I3903</f>
        <v>147125</v>
      </c>
      <c r="D3903">
        <f t="shared" si="240"/>
        <v>1200568</v>
      </c>
      <c r="E3903">
        <f>'11-20'!AV3903</f>
        <v>2254011</v>
      </c>
      <c r="F3903" s="2">
        <f>'11-20'!AD3903</f>
        <v>22.256021998952953</v>
      </c>
      <c r="G3903" s="2">
        <f>'11-20'!AE3903</f>
        <v>22.399257265249982</v>
      </c>
      <c r="H3903" s="2">
        <f>'11-20'!AF3903</f>
        <v>6.2366050766352394</v>
      </c>
      <c r="I3903">
        <f t="shared" si="241"/>
        <v>50.891884340838175</v>
      </c>
      <c r="J3903" s="2">
        <f t="shared" si="242"/>
        <v>44.655279264202939</v>
      </c>
      <c r="O3903">
        <f>'11-20'!AR3903</f>
        <v>5.7201857738819522</v>
      </c>
      <c r="P3903">
        <f>'11-20'!AS3903</f>
        <v>5.7229718498008859</v>
      </c>
      <c r="Q3903">
        <f>'11-20'!AT3903</f>
        <v>5.1676864758514913</v>
      </c>
      <c r="R3903">
        <f>'11-20'!AW3903</f>
        <v>6.3529560311544726</v>
      </c>
      <c r="S3903">
        <f>'11-20'!AX3903</f>
        <v>6.3529560311544726</v>
      </c>
      <c r="T3903" s="2">
        <f>'11-20'!AD3903</f>
        <v>22.256021998952953</v>
      </c>
      <c r="U3903" s="2">
        <f>'11-20'!AE3903</f>
        <v>22.399257265249982</v>
      </c>
      <c r="V3903" s="2">
        <f>'11-20'!AF3903</f>
        <v>6.2366050766352394</v>
      </c>
      <c r="W3903">
        <f t="shared" si="243"/>
        <v>50.891884340838175</v>
      </c>
      <c r="X3903" s="2">
        <f>'11-20'!AH3903</f>
        <v>44.655279264202939</v>
      </c>
    </row>
    <row r="3904" spans="1:24" x14ac:dyDescent="0.2">
      <c r="A3904">
        <f>'11-20'!G3904</f>
        <v>579880</v>
      </c>
      <c r="B3904">
        <f>'11-20'!H3904</f>
        <v>571859</v>
      </c>
      <c r="C3904">
        <f>'11-20'!I3904</f>
        <v>146511</v>
      </c>
      <c r="D3904">
        <f t="shared" si="240"/>
        <v>1298250</v>
      </c>
      <c r="E3904">
        <f>'11-20'!AV3904</f>
        <v>2449989</v>
      </c>
      <c r="F3904" s="2">
        <f>'11-20'!AD3904</f>
        <v>27.510313487603518</v>
      </c>
      <c r="G3904" s="2">
        <f>'11-20'!AE3904</f>
        <v>27.129786094894566</v>
      </c>
      <c r="H3904" s="2">
        <f>'11-20'!AF3904</f>
        <v>6.9506855545669435</v>
      </c>
      <c r="I3904">
        <f t="shared" si="241"/>
        <v>61.590785137065026</v>
      </c>
      <c r="J3904" s="2">
        <f t="shared" si="242"/>
        <v>54.640099582498081</v>
      </c>
      <c r="O3904">
        <f>'11-20'!AR3904</f>
        <v>5.7633381302356721</v>
      </c>
      <c r="P3904">
        <f>'11-20'!AS3904</f>
        <v>5.7572889604878252</v>
      </c>
      <c r="Q3904">
        <f>'11-20'!AT3904</f>
        <v>5.1658702326079418</v>
      </c>
      <c r="R3904">
        <f>'11-20'!AW3904</f>
        <v>6.3891641344665633</v>
      </c>
      <c r="S3904">
        <f>'11-20'!AX3904</f>
        <v>6.3891641344665633</v>
      </c>
      <c r="T3904" s="2">
        <f>'11-20'!AD3904</f>
        <v>27.510313487603518</v>
      </c>
      <c r="U3904" s="2">
        <f>'11-20'!AE3904</f>
        <v>27.129786094894566</v>
      </c>
      <c r="V3904" s="2">
        <f>'11-20'!AF3904</f>
        <v>6.9506855545669435</v>
      </c>
      <c r="W3904">
        <f t="shared" si="243"/>
        <v>61.590785137065026</v>
      </c>
      <c r="X3904" s="2">
        <f>'11-20'!AH3904</f>
        <v>54.640099582498081</v>
      </c>
    </row>
    <row r="3905" spans="1:24" x14ac:dyDescent="0.2">
      <c r="A3905">
        <f>'11-20'!G3905</f>
        <v>0</v>
      </c>
      <c r="B3905">
        <f>'11-20'!H3905</f>
        <v>0</v>
      </c>
      <c r="C3905">
        <f>'11-20'!I3905</f>
        <v>0</v>
      </c>
      <c r="D3905">
        <f t="shared" si="240"/>
        <v>0</v>
      </c>
      <c r="E3905">
        <f>'11-20'!AV3905</f>
        <v>1204391</v>
      </c>
      <c r="F3905" s="2">
        <f>'11-20'!AD3905</f>
        <v>0</v>
      </c>
      <c r="G3905" s="2">
        <f>'11-20'!AE3905</f>
        <v>0</v>
      </c>
      <c r="H3905" s="2">
        <f>'11-20'!AF3905</f>
        <v>0</v>
      </c>
      <c r="I3905">
        <f t="shared" si="241"/>
        <v>0</v>
      </c>
      <c r="J3905" s="2">
        <f t="shared" si="242"/>
        <v>54.35018886504092</v>
      </c>
      <c r="O3905">
        <f>'11-20'!AR3905</f>
        <v>0</v>
      </c>
      <c r="P3905">
        <f>'11-20'!AS3905</f>
        <v>0</v>
      </c>
      <c r="Q3905">
        <f>'11-20'!AT3905</f>
        <v>0</v>
      </c>
      <c r="R3905">
        <f>'11-20'!AW3905</f>
        <v>0</v>
      </c>
      <c r="S3905">
        <f>'11-20'!AX3905</f>
        <v>6.0807675015194489</v>
      </c>
      <c r="T3905" s="2">
        <f>'11-20'!AD3905</f>
        <v>0</v>
      </c>
      <c r="U3905" s="2">
        <f>'11-20'!AE3905</f>
        <v>0</v>
      </c>
      <c r="V3905" s="2">
        <f>'11-20'!AF3905</f>
        <v>0</v>
      </c>
      <c r="W3905">
        <f t="shared" si="243"/>
        <v>0</v>
      </c>
      <c r="X3905" s="2">
        <f>'11-20'!AH3905</f>
        <v>54.35018886504092</v>
      </c>
    </row>
    <row r="3906" spans="1:24" x14ac:dyDescent="0.2">
      <c r="A3906">
        <f>'11-20'!G3906</f>
        <v>585233</v>
      </c>
      <c r="B3906">
        <f>'11-20'!H3906</f>
        <v>594866</v>
      </c>
      <c r="C3906">
        <f>'11-20'!I3906</f>
        <v>156652</v>
      </c>
      <c r="D3906">
        <f t="shared" si="240"/>
        <v>1336751</v>
      </c>
      <c r="E3906">
        <f>'11-20'!AV3906</f>
        <v>2516850</v>
      </c>
      <c r="F3906" s="2">
        <f>'11-20'!AD3906</f>
        <v>26.78040048112846</v>
      </c>
      <c r="G3906" s="2">
        <f>'11-20'!AE3906</f>
        <v>27.22120883922636</v>
      </c>
      <c r="H3906" s="2">
        <f>'11-20'!AF3906</f>
        <v>7.1684325664645279</v>
      </c>
      <c r="I3906">
        <f t="shared" si="241"/>
        <v>61.170041886819348</v>
      </c>
      <c r="J3906" s="2">
        <f t="shared" si="242"/>
        <v>54.001609320354824</v>
      </c>
      <c r="O3906">
        <f>'11-20'!AR3906</f>
        <v>5.7673288070531168</v>
      </c>
      <c r="P3906">
        <f>'11-20'!AS3906</f>
        <v>5.7744191472165136</v>
      </c>
      <c r="Q3906">
        <f>'11-20'!AT3906</f>
        <v>5.1949359439570735</v>
      </c>
      <c r="R3906">
        <f>'11-20'!AW3906</f>
        <v>6.4008573331035921</v>
      </c>
      <c r="S3906">
        <f>'11-20'!AX3906</f>
        <v>6.4008573331035921</v>
      </c>
      <c r="T3906" s="2">
        <f>'11-20'!AD3906</f>
        <v>26.78040048112846</v>
      </c>
      <c r="U3906" s="2">
        <f>'11-20'!AE3906</f>
        <v>27.22120883922636</v>
      </c>
      <c r="V3906" s="2">
        <f>'11-20'!AF3906</f>
        <v>7.1684325664645279</v>
      </c>
      <c r="W3906">
        <f t="shared" si="243"/>
        <v>61.170041886819348</v>
      </c>
      <c r="X3906" s="2">
        <f>'11-20'!AH3906</f>
        <v>54.001609320354824</v>
      </c>
    </row>
    <row r="3907" spans="1:24" x14ac:dyDescent="0.2">
      <c r="A3907">
        <f>'11-20'!G3907</f>
        <v>0</v>
      </c>
      <c r="B3907">
        <f>'11-20'!H3907</f>
        <v>0</v>
      </c>
      <c r="C3907">
        <f>'11-20'!I3907</f>
        <v>0</v>
      </c>
      <c r="D3907">
        <f t="shared" ref="D3907:D3970" si="244">SUM(A3907:C3907)</f>
        <v>0</v>
      </c>
      <c r="E3907">
        <f>'11-20'!AV3907</f>
        <v>1215120</v>
      </c>
      <c r="F3907" s="2">
        <f>'11-20'!AD3907</f>
        <v>0</v>
      </c>
      <c r="G3907" s="2">
        <f>'11-20'!AE3907</f>
        <v>0</v>
      </c>
      <c r="H3907" s="2">
        <f>'11-20'!AF3907</f>
        <v>0</v>
      </c>
      <c r="I3907">
        <f t="shared" ref="I3907:I3970" si="245">SUM(F3907:H3907)</f>
        <v>0</v>
      </c>
      <c r="J3907" s="2">
        <f t="shared" ref="J3907:J3970" si="246">X3907</f>
        <v>54.064384555438068</v>
      </c>
      <c r="O3907">
        <f>'11-20'!AR3907</f>
        <v>0</v>
      </c>
      <c r="P3907">
        <f>'11-20'!AS3907</f>
        <v>0</v>
      </c>
      <c r="Q3907">
        <f>'11-20'!AT3907</f>
        <v>0</v>
      </c>
      <c r="R3907">
        <f>'11-20'!AW3907</f>
        <v>0</v>
      </c>
      <c r="S3907">
        <f>'11-20'!AX3907</f>
        <v>6.0846191690984472</v>
      </c>
      <c r="T3907" s="2">
        <f>'11-20'!AD3907</f>
        <v>0</v>
      </c>
      <c r="U3907" s="2">
        <f>'11-20'!AE3907</f>
        <v>0</v>
      </c>
      <c r="V3907" s="2">
        <f>'11-20'!AF3907</f>
        <v>0</v>
      </c>
      <c r="W3907">
        <f t="shared" ref="W3907:W3970" si="247">SUM(T3907:V3907)</f>
        <v>0</v>
      </c>
      <c r="X3907" s="2">
        <f>'11-20'!AH3907</f>
        <v>54.064384555438068</v>
      </c>
    </row>
    <row r="3908" spans="1:24" x14ac:dyDescent="0.2">
      <c r="A3908">
        <f>'11-20'!G3908</f>
        <v>0</v>
      </c>
      <c r="B3908">
        <f>'11-20'!H3908</f>
        <v>0</v>
      </c>
      <c r="C3908">
        <f>'11-20'!I3908</f>
        <v>0</v>
      </c>
      <c r="D3908">
        <f t="shared" si="244"/>
        <v>0</v>
      </c>
      <c r="E3908">
        <f>'11-20'!AV3908</f>
        <v>868680</v>
      </c>
      <c r="F3908" s="2">
        <f>'11-20'!AD3908</f>
        <v>0</v>
      </c>
      <c r="G3908" s="2">
        <f>'11-20'!AE3908</f>
        <v>0</v>
      </c>
      <c r="H3908" s="2">
        <f>'11-20'!AF3908</f>
        <v>0</v>
      </c>
      <c r="I3908">
        <f t="shared" si="245"/>
        <v>0</v>
      </c>
      <c r="J3908" s="2">
        <f t="shared" si="246"/>
        <v>38.347307154222875</v>
      </c>
      <c r="O3908">
        <f>'11-20'!AR3908</f>
        <v>0</v>
      </c>
      <c r="P3908">
        <f>'11-20'!AS3908</f>
        <v>0</v>
      </c>
      <c r="Q3908">
        <f>'11-20'!AT3908</f>
        <v>0</v>
      </c>
      <c r="R3908">
        <f>'11-20'!AW3908</f>
        <v>0</v>
      </c>
      <c r="S3908">
        <f>'11-20'!AX3908</f>
        <v>5.9388598226760729</v>
      </c>
      <c r="T3908" s="2">
        <f>'11-20'!AD3908</f>
        <v>0</v>
      </c>
      <c r="U3908" s="2">
        <f>'11-20'!AE3908</f>
        <v>0</v>
      </c>
      <c r="V3908" s="2">
        <f>'11-20'!AF3908</f>
        <v>0</v>
      </c>
      <c r="W3908">
        <f t="shared" si="247"/>
        <v>0</v>
      </c>
      <c r="X3908" s="2">
        <f>'11-20'!AH3908</f>
        <v>38.347307154222875</v>
      </c>
    </row>
    <row r="3909" spans="1:24" x14ac:dyDescent="0.2">
      <c r="A3909">
        <f>'11-20'!G3909</f>
        <v>0</v>
      </c>
      <c r="B3909">
        <f>'11-20'!H3909</f>
        <v>0</v>
      </c>
      <c r="C3909">
        <f>'11-20'!I3909</f>
        <v>0</v>
      </c>
      <c r="D3909">
        <f t="shared" si="244"/>
        <v>0</v>
      </c>
      <c r="E3909">
        <f>'11-20'!AV3909</f>
        <v>1017000</v>
      </c>
      <c r="F3909" s="2">
        <f>'11-20'!AD3909</f>
        <v>0</v>
      </c>
      <c r="G3909" s="2">
        <f>'11-20'!AE3909</f>
        <v>0</v>
      </c>
      <c r="H3909" s="2">
        <f>'11-20'!AF3909</f>
        <v>0</v>
      </c>
      <c r="I3909">
        <f t="shared" si="245"/>
        <v>0</v>
      </c>
      <c r="J3909" s="2">
        <f t="shared" si="246"/>
        <v>44.683169208801104</v>
      </c>
      <c r="O3909">
        <f>'11-20'!AR3909</f>
        <v>0</v>
      </c>
      <c r="P3909">
        <f>'11-20'!AS3909</f>
        <v>0</v>
      </c>
      <c r="Q3909">
        <f>'11-20'!AT3909</f>
        <v>0</v>
      </c>
      <c r="R3909">
        <f>'11-20'!AW3909</f>
        <v>0</v>
      </c>
      <c r="S3909">
        <f>'11-20'!AX3909</f>
        <v>6.0073209529227443</v>
      </c>
      <c r="T3909" s="2">
        <f>'11-20'!AD3909</f>
        <v>0</v>
      </c>
      <c r="U3909" s="2">
        <f>'11-20'!AE3909</f>
        <v>0</v>
      </c>
      <c r="V3909" s="2">
        <f>'11-20'!AF3909</f>
        <v>0</v>
      </c>
      <c r="W3909">
        <f t="shared" si="247"/>
        <v>0</v>
      </c>
      <c r="X3909" s="2">
        <f>'11-20'!AH3909</f>
        <v>44.683169208801104</v>
      </c>
    </row>
    <row r="3910" spans="1:24" x14ac:dyDescent="0.2">
      <c r="A3910">
        <f>'11-20'!G3910</f>
        <v>0</v>
      </c>
      <c r="B3910">
        <f>'11-20'!H3910</f>
        <v>0</v>
      </c>
      <c r="C3910">
        <f>'11-20'!I3910</f>
        <v>0</v>
      </c>
      <c r="D3910">
        <f t="shared" si="244"/>
        <v>0</v>
      </c>
      <c r="E3910">
        <f>'11-20'!AV3910</f>
        <v>1146000</v>
      </c>
      <c r="F3910" s="2">
        <f>'11-20'!AD3910</f>
        <v>0</v>
      </c>
      <c r="G3910" s="2">
        <f>'11-20'!AE3910</f>
        <v>0</v>
      </c>
      <c r="H3910" s="2">
        <f>'11-20'!AF3910</f>
        <v>0</v>
      </c>
      <c r="I3910">
        <f t="shared" si="245"/>
        <v>0</v>
      </c>
      <c r="J3910" s="2">
        <f t="shared" si="246"/>
        <v>52.534398151390207</v>
      </c>
      <c r="O3910">
        <f>'11-20'!AR3910</f>
        <v>0</v>
      </c>
      <c r="P3910">
        <f>'11-20'!AS3910</f>
        <v>0</v>
      </c>
      <c r="Q3910">
        <f>'11-20'!AT3910</f>
        <v>0</v>
      </c>
      <c r="R3910">
        <f>'11-20'!AW3910</f>
        <v>0</v>
      </c>
      <c r="S3910">
        <f>'11-20'!AX3910</f>
        <v>6.0591846176313711</v>
      </c>
      <c r="T3910" s="2">
        <f>'11-20'!AD3910</f>
        <v>0</v>
      </c>
      <c r="U3910" s="2">
        <f>'11-20'!AE3910</f>
        <v>0</v>
      </c>
      <c r="V3910" s="2">
        <f>'11-20'!AF3910</f>
        <v>0</v>
      </c>
      <c r="W3910">
        <f t="shared" si="247"/>
        <v>0</v>
      </c>
      <c r="X3910" s="2">
        <f>'11-20'!AH3910</f>
        <v>52.534398151390207</v>
      </c>
    </row>
    <row r="3911" spans="1:24" x14ac:dyDescent="0.2">
      <c r="A3911">
        <f>'11-20'!G3911</f>
        <v>0</v>
      </c>
      <c r="B3911">
        <f>'11-20'!H3911</f>
        <v>0</v>
      </c>
      <c r="C3911">
        <f>'11-20'!I3911</f>
        <v>0</v>
      </c>
      <c r="D3911">
        <f t="shared" si="244"/>
        <v>0</v>
      </c>
      <c r="E3911">
        <f>'11-20'!AV3911</f>
        <v>1218000</v>
      </c>
      <c r="F3911" s="2">
        <f>'11-20'!AD3911</f>
        <v>0</v>
      </c>
      <c r="G3911" s="2">
        <f>'11-20'!AE3911</f>
        <v>0</v>
      </c>
      <c r="H3911" s="2">
        <f>'11-20'!AF3911</f>
        <v>0</v>
      </c>
      <c r="I3911">
        <f t="shared" si="245"/>
        <v>0</v>
      </c>
      <c r="J3911" s="2">
        <f t="shared" si="246"/>
        <v>50.926270850207572</v>
      </c>
      <c r="O3911">
        <f>'11-20'!AR3911</f>
        <v>0</v>
      </c>
      <c r="P3911">
        <f>'11-20'!AS3911</f>
        <v>0</v>
      </c>
      <c r="Q3911">
        <f>'11-20'!AT3911</f>
        <v>0</v>
      </c>
      <c r="R3911">
        <f>'11-20'!AW3911</f>
        <v>0</v>
      </c>
      <c r="S3911">
        <f>'11-20'!AX3911</f>
        <v>6.0856472882968564</v>
      </c>
      <c r="T3911" s="2">
        <f>'11-20'!AD3911</f>
        <v>0</v>
      </c>
      <c r="U3911" s="2">
        <f>'11-20'!AE3911</f>
        <v>0</v>
      </c>
      <c r="V3911" s="2">
        <f>'11-20'!AF3911</f>
        <v>0</v>
      </c>
      <c r="W3911">
        <f t="shared" si="247"/>
        <v>0</v>
      </c>
      <c r="X3911" s="2">
        <f>'11-20'!AH3911</f>
        <v>50.926270850207572</v>
      </c>
    </row>
    <row r="3912" spans="1:24" x14ac:dyDescent="0.2">
      <c r="A3912">
        <f>'11-20'!G3912</f>
        <v>15226</v>
      </c>
      <c r="B3912">
        <f>'11-20'!H3912</f>
        <v>23716</v>
      </c>
      <c r="C3912">
        <f>'11-20'!I3912</f>
        <v>7223</v>
      </c>
      <c r="D3912">
        <f t="shared" si="244"/>
        <v>46165</v>
      </c>
      <c r="E3912">
        <f>'11-20'!AV3912</f>
        <v>85107</v>
      </c>
      <c r="F3912" s="2">
        <f>'11-20'!AD3912</f>
        <v>1.0584043004266073</v>
      </c>
      <c r="G3912" s="2">
        <f>'11-20'!AE3912</f>
        <v>1.6485693149164204</v>
      </c>
      <c r="H3912" s="2">
        <f>'11-20'!AF3912</f>
        <v>0.50209209654416032</v>
      </c>
      <c r="I3912">
        <f t="shared" si="245"/>
        <v>3.2090657118871881</v>
      </c>
      <c r="J3912" s="2">
        <f t="shared" si="246"/>
        <v>2.7069736153430277</v>
      </c>
      <c r="O3912">
        <f>'11-20'!AR3912</f>
        <v>4.1825858254572932</v>
      </c>
      <c r="P3912">
        <f>'11-20'!AS3912</f>
        <v>4.3750414416729262</v>
      </c>
      <c r="Q3912">
        <f>'11-20'!AT3912</f>
        <v>3.8587176148602915</v>
      </c>
      <c r="R3912">
        <f>'11-20'!AW3912</f>
        <v>4.9299652820158251</v>
      </c>
      <c r="S3912">
        <f>'11-20'!AX3912</f>
        <v>4.9299652820158251</v>
      </c>
      <c r="T3912" s="2">
        <f>'11-20'!AD3912</f>
        <v>1.0584043004266073</v>
      </c>
      <c r="U3912" s="2">
        <f>'11-20'!AE3912</f>
        <v>1.6485693149164204</v>
      </c>
      <c r="V3912" s="2">
        <f>'11-20'!AF3912</f>
        <v>0.50209209654416032</v>
      </c>
      <c r="W3912">
        <f t="shared" si="247"/>
        <v>3.2090657118871881</v>
      </c>
      <c r="X3912" s="2">
        <f>'11-20'!AH3912</f>
        <v>2.7069736153430277</v>
      </c>
    </row>
    <row r="3913" spans="1:24" x14ac:dyDescent="0.2">
      <c r="A3913">
        <f>'11-20'!G3913</f>
        <v>8655.0499999999993</v>
      </c>
      <c r="B3913">
        <f>'11-20'!H3913</f>
        <v>32573.3</v>
      </c>
      <c r="C3913">
        <f>'11-20'!I3913</f>
        <v>3568.54</v>
      </c>
      <c r="D3913">
        <f t="shared" si="244"/>
        <v>44796.89</v>
      </c>
      <c r="E3913">
        <f>'11-20'!AV3913</f>
        <v>86025.239999999991</v>
      </c>
      <c r="F3913" s="2">
        <f>'11-20'!AD3913</f>
        <v>0.47737641866199615</v>
      </c>
      <c r="G3913" s="2">
        <f>'11-20'!AE3913</f>
        <v>1.7966072175207308</v>
      </c>
      <c r="H3913" s="2">
        <f>'11-20'!AF3913</f>
        <v>0.19682576588836342</v>
      </c>
      <c r="I3913">
        <f t="shared" si="245"/>
        <v>2.4708094020710902</v>
      </c>
      <c r="J3913" s="2">
        <f t="shared" si="246"/>
        <v>2.2739643316441591</v>
      </c>
      <c r="O3913">
        <f>'11-20'!AR3913</f>
        <v>3.9372695811266492</v>
      </c>
      <c r="P3913">
        <f>'11-20'!AS3913</f>
        <v>4.5128617591540818</v>
      </c>
      <c r="Q3913">
        <f>'11-20'!AT3913</f>
        <v>3.5524905691556952</v>
      </c>
      <c r="R3913">
        <f>'11-20'!AW3913</f>
        <v>4.9346258929236591</v>
      </c>
      <c r="S3913">
        <f>'11-20'!AX3913</f>
        <v>4.9346258929236591</v>
      </c>
      <c r="T3913" s="2">
        <f>'11-20'!AD3913</f>
        <v>0.47737641866199615</v>
      </c>
      <c r="U3913" s="2">
        <f>'11-20'!AE3913</f>
        <v>1.7966072175207308</v>
      </c>
      <c r="V3913" s="2">
        <f>'11-20'!AF3913</f>
        <v>0.19682576588836342</v>
      </c>
      <c r="W3913">
        <f t="shared" si="247"/>
        <v>2.4708094020710902</v>
      </c>
      <c r="X3913" s="2">
        <f>'11-20'!AH3913</f>
        <v>2.2739643316441591</v>
      </c>
    </row>
    <row r="3914" spans="1:24" x14ac:dyDescent="0.2">
      <c r="A3914">
        <f>'11-20'!G3914</f>
        <v>8519.92</v>
      </c>
      <c r="B3914">
        <f>'11-20'!H3914</f>
        <v>37498</v>
      </c>
      <c r="C3914">
        <f>'11-20'!I3914</f>
        <v>4363</v>
      </c>
      <c r="D3914">
        <f t="shared" si="244"/>
        <v>50380.92</v>
      </c>
      <c r="E3914">
        <f>'11-20'!AV3914</f>
        <v>96398.84</v>
      </c>
      <c r="F3914" s="2">
        <f>'11-20'!AD3914</f>
        <v>0.9177546551730893</v>
      </c>
      <c r="G3914" s="2">
        <f>'11-20'!AE3914</f>
        <v>4.0392355866816239</v>
      </c>
      <c r="H3914" s="2">
        <f>'11-20'!AF3914</f>
        <v>0.46997666181374809</v>
      </c>
      <c r="I3914">
        <f t="shared" si="245"/>
        <v>5.4269669036684611</v>
      </c>
      <c r="J3914" s="2">
        <f t="shared" si="246"/>
        <v>4.9569988593502314</v>
      </c>
      <c r="O3914">
        <f>'11-20'!AR3914</f>
        <v>3.9304355168650957</v>
      </c>
      <c r="P3914">
        <f>'11-20'!AS3914</f>
        <v>4.5740081047376657</v>
      </c>
      <c r="Q3914">
        <f>'11-20'!AT3914</f>
        <v>3.63978521298682</v>
      </c>
      <c r="R3914">
        <f>'11-20'!AW3914</f>
        <v>4.9840718079211905</v>
      </c>
      <c r="S3914">
        <f>'11-20'!AX3914</f>
        <v>4.9840718079211905</v>
      </c>
      <c r="T3914" s="2">
        <f>'11-20'!AD3914</f>
        <v>0.9177546551730893</v>
      </c>
      <c r="U3914" s="2">
        <f>'11-20'!AE3914</f>
        <v>4.0392355866816239</v>
      </c>
      <c r="V3914" s="2">
        <f>'11-20'!AF3914</f>
        <v>0.46997666181374809</v>
      </c>
      <c r="W3914">
        <f t="shared" si="247"/>
        <v>5.4269669036684611</v>
      </c>
      <c r="X3914" s="2">
        <f>'11-20'!AH3914</f>
        <v>4.9569988593502314</v>
      </c>
    </row>
    <row r="3915" spans="1:24" x14ac:dyDescent="0.2">
      <c r="A3915">
        <f>'11-20'!G3915</f>
        <v>0</v>
      </c>
      <c r="B3915">
        <f>'11-20'!H3915</f>
        <v>0</v>
      </c>
      <c r="C3915">
        <f>'11-20'!I3915</f>
        <v>0</v>
      </c>
      <c r="D3915">
        <f t="shared" si="244"/>
        <v>0</v>
      </c>
      <c r="E3915">
        <f>'11-20'!AV3915</f>
        <v>50415</v>
      </c>
      <c r="F3915" s="2">
        <f>'11-20'!AD3915</f>
        <v>0</v>
      </c>
      <c r="G3915" s="2">
        <f>'11-20'!AE3915</f>
        <v>0</v>
      </c>
      <c r="H3915" s="2">
        <f>'11-20'!AF3915</f>
        <v>0</v>
      </c>
      <c r="I3915">
        <f t="shared" si="245"/>
        <v>0</v>
      </c>
      <c r="J3915" s="2">
        <f t="shared" si="246"/>
        <v>6.243712715292328</v>
      </c>
      <c r="O3915">
        <f>'11-20'!AR3915</f>
        <v>0</v>
      </c>
      <c r="P3915">
        <f>'11-20'!AS3915</f>
        <v>0</v>
      </c>
      <c r="Q3915">
        <f>'11-20'!AT3915</f>
        <v>0</v>
      </c>
      <c r="R3915">
        <f>'11-20'!AW3915</f>
        <v>0</v>
      </c>
      <c r="S3915">
        <f>'11-20'!AX3915</f>
        <v>4.7025597715251584</v>
      </c>
      <c r="T3915" s="2">
        <f>'11-20'!AD3915</f>
        <v>0</v>
      </c>
      <c r="U3915" s="2">
        <f>'11-20'!AE3915</f>
        <v>0</v>
      </c>
      <c r="V3915" s="2">
        <f>'11-20'!AF3915</f>
        <v>0</v>
      </c>
      <c r="W3915">
        <f t="shared" si="247"/>
        <v>0</v>
      </c>
      <c r="X3915" s="2">
        <f>'11-20'!AH3915</f>
        <v>6.243712715292328</v>
      </c>
    </row>
    <row r="3916" spans="1:24" x14ac:dyDescent="0.2">
      <c r="A3916">
        <f>'11-20'!G3916</f>
        <v>0</v>
      </c>
      <c r="B3916">
        <f>'11-20'!H3916</f>
        <v>0</v>
      </c>
      <c r="C3916">
        <f>'11-20'!I3916</f>
        <v>0</v>
      </c>
      <c r="D3916">
        <f t="shared" si="244"/>
        <v>0</v>
      </c>
      <c r="E3916">
        <f>'11-20'!AV3916</f>
        <v>33469</v>
      </c>
      <c r="F3916" s="2">
        <f>'11-20'!AD3916</f>
        <v>0</v>
      </c>
      <c r="G3916" s="2">
        <f>'11-20'!AE3916</f>
        <v>0</v>
      </c>
      <c r="H3916" s="2">
        <f>'11-20'!AF3916</f>
        <v>0</v>
      </c>
      <c r="I3916">
        <f t="shared" si="245"/>
        <v>0</v>
      </c>
      <c r="J3916" s="2">
        <f t="shared" si="246"/>
        <v>5.5087555863905937</v>
      </c>
      <c r="O3916">
        <f>'11-20'!AR3916</f>
        <v>0</v>
      </c>
      <c r="P3916">
        <f>'11-20'!AS3916</f>
        <v>0</v>
      </c>
      <c r="Q3916">
        <f>'11-20'!AT3916</f>
        <v>0</v>
      </c>
      <c r="R3916">
        <f>'11-20'!AW3916</f>
        <v>0</v>
      </c>
      <c r="S3916">
        <f>'11-20'!AX3916</f>
        <v>4.5246427365295769</v>
      </c>
      <c r="T3916" s="2">
        <f>'11-20'!AD3916</f>
        <v>0</v>
      </c>
      <c r="U3916" s="2">
        <f>'11-20'!AE3916</f>
        <v>0</v>
      </c>
      <c r="V3916" s="2">
        <f>'11-20'!AF3916</f>
        <v>0</v>
      </c>
      <c r="W3916">
        <f t="shared" si="247"/>
        <v>0</v>
      </c>
      <c r="X3916" s="2">
        <f>'11-20'!AH3916</f>
        <v>5.5087555863905937</v>
      </c>
    </row>
    <row r="3917" spans="1:24" x14ac:dyDescent="0.2">
      <c r="A3917">
        <f>'11-20'!G3917</f>
        <v>0</v>
      </c>
      <c r="B3917">
        <f>'11-20'!H3917</f>
        <v>0</v>
      </c>
      <c r="C3917">
        <f>'11-20'!I3917</f>
        <v>0</v>
      </c>
      <c r="D3917">
        <f t="shared" si="244"/>
        <v>0</v>
      </c>
      <c r="E3917">
        <f>'11-20'!AV3917</f>
        <v>33535</v>
      </c>
      <c r="F3917" s="2">
        <f>'11-20'!AD3917</f>
        <v>0</v>
      </c>
      <c r="G3917" s="2">
        <f>'11-20'!AE3917</f>
        <v>0</v>
      </c>
      <c r="H3917" s="2">
        <f>'11-20'!AF3917</f>
        <v>0</v>
      </c>
      <c r="I3917">
        <f t="shared" si="245"/>
        <v>0</v>
      </c>
      <c r="J3917" s="2">
        <f t="shared" si="246"/>
        <v>6.3866847578804551</v>
      </c>
      <c r="O3917">
        <f>'11-20'!AR3917</f>
        <v>0</v>
      </c>
      <c r="P3917">
        <f>'11-20'!AS3917</f>
        <v>0</v>
      </c>
      <c r="Q3917">
        <f>'11-20'!AT3917</f>
        <v>0</v>
      </c>
      <c r="R3917">
        <f>'11-20'!AW3917</f>
        <v>0</v>
      </c>
      <c r="S3917">
        <f>'11-20'!AX3917</f>
        <v>4.52549831067667</v>
      </c>
      <c r="T3917" s="2">
        <f>'11-20'!AD3917</f>
        <v>0</v>
      </c>
      <c r="U3917" s="2">
        <f>'11-20'!AE3917</f>
        <v>0</v>
      </c>
      <c r="V3917" s="2">
        <f>'11-20'!AF3917</f>
        <v>0</v>
      </c>
      <c r="W3917">
        <f t="shared" si="247"/>
        <v>0</v>
      </c>
      <c r="X3917" s="2">
        <f>'11-20'!AH3917</f>
        <v>6.3866847578804551</v>
      </c>
    </row>
    <row r="3918" spans="1:24" x14ac:dyDescent="0.2">
      <c r="A3918">
        <f>'11-20'!G3918</f>
        <v>0</v>
      </c>
      <c r="B3918">
        <f>'11-20'!H3918</f>
        <v>0</v>
      </c>
      <c r="C3918">
        <f>'11-20'!I3918</f>
        <v>0</v>
      </c>
      <c r="D3918">
        <f t="shared" si="244"/>
        <v>0</v>
      </c>
      <c r="E3918">
        <f>'11-20'!AV3918</f>
        <v>48641</v>
      </c>
      <c r="F3918" s="2">
        <f>'11-20'!AD3918</f>
        <v>0</v>
      </c>
      <c r="G3918" s="2">
        <f>'11-20'!AE3918</f>
        <v>0</v>
      </c>
      <c r="H3918" s="2">
        <f>'11-20'!AF3918</f>
        <v>0</v>
      </c>
      <c r="I3918">
        <f t="shared" si="245"/>
        <v>0</v>
      </c>
      <c r="J3918" s="2">
        <f t="shared" si="246"/>
        <v>3.6161081951035783</v>
      </c>
      <c r="O3918">
        <f>'11-20'!AR3918</f>
        <v>0</v>
      </c>
      <c r="P3918">
        <f>'11-20'!AS3918</f>
        <v>0</v>
      </c>
      <c r="Q3918">
        <f>'11-20'!AT3918</f>
        <v>0</v>
      </c>
      <c r="R3918">
        <f>'11-20'!AW3918</f>
        <v>0</v>
      </c>
      <c r="S3918">
        <f>'11-20'!AX3918</f>
        <v>4.6870024949245792</v>
      </c>
      <c r="T3918" s="2">
        <f>'11-20'!AD3918</f>
        <v>0</v>
      </c>
      <c r="U3918" s="2">
        <f>'11-20'!AE3918</f>
        <v>0</v>
      </c>
      <c r="V3918" s="2">
        <f>'11-20'!AF3918</f>
        <v>0</v>
      </c>
      <c r="W3918">
        <f t="shared" si="247"/>
        <v>0</v>
      </c>
      <c r="X3918" s="2">
        <f>'11-20'!AH3918</f>
        <v>3.6161081951035783</v>
      </c>
    </row>
    <row r="3919" spans="1:24" x14ac:dyDescent="0.2">
      <c r="A3919">
        <f>'11-20'!G3919</f>
        <v>0</v>
      </c>
      <c r="B3919">
        <f>'11-20'!H3919</f>
        <v>0</v>
      </c>
      <c r="C3919">
        <f>'11-20'!I3919</f>
        <v>0</v>
      </c>
      <c r="D3919">
        <f t="shared" si="244"/>
        <v>0</v>
      </c>
      <c r="E3919">
        <f>'11-20'!AV3919</f>
        <v>33603</v>
      </c>
      <c r="F3919" s="2">
        <f>'11-20'!AD3919</f>
        <v>0</v>
      </c>
      <c r="G3919" s="2">
        <f>'11-20'!AE3919</f>
        <v>0</v>
      </c>
      <c r="H3919" s="2">
        <f>'11-20'!AF3919</f>
        <v>0</v>
      </c>
      <c r="I3919">
        <f t="shared" si="245"/>
        <v>0</v>
      </c>
      <c r="J3919" s="2">
        <f t="shared" si="246"/>
        <v>4.6381611165713599</v>
      </c>
      <c r="O3919">
        <f>'11-20'!AR3919</f>
        <v>0</v>
      </c>
      <c r="P3919">
        <f>'11-20'!AS3919</f>
        <v>0</v>
      </c>
      <c r="Q3919">
        <f>'11-20'!AT3919</f>
        <v>0</v>
      </c>
      <c r="R3919">
        <f>'11-20'!AW3919</f>
        <v>0</v>
      </c>
      <c r="S3919">
        <f>'11-20'!AX3919</f>
        <v>4.5263780519518892</v>
      </c>
      <c r="T3919" s="2">
        <f>'11-20'!AD3919</f>
        <v>0</v>
      </c>
      <c r="U3919" s="2">
        <f>'11-20'!AE3919</f>
        <v>0</v>
      </c>
      <c r="V3919" s="2">
        <f>'11-20'!AF3919</f>
        <v>0</v>
      </c>
      <c r="W3919">
        <f t="shared" si="247"/>
        <v>0</v>
      </c>
      <c r="X3919" s="2">
        <f>'11-20'!AH3919</f>
        <v>4.6381611165713599</v>
      </c>
    </row>
    <row r="3920" spans="1:24" x14ac:dyDescent="0.2">
      <c r="A3920">
        <f>'11-20'!G3920</f>
        <v>0</v>
      </c>
      <c r="B3920">
        <f>'11-20'!H3920</f>
        <v>0</v>
      </c>
      <c r="C3920">
        <f>'11-20'!I3920</f>
        <v>0</v>
      </c>
      <c r="D3920">
        <f t="shared" si="244"/>
        <v>0</v>
      </c>
      <c r="E3920">
        <f>'11-20'!AV3920</f>
        <v>14576</v>
      </c>
      <c r="F3920" s="2">
        <f>'11-20'!AD3920</f>
        <v>0</v>
      </c>
      <c r="G3920" s="2">
        <f>'11-20'!AE3920</f>
        <v>0</v>
      </c>
      <c r="H3920" s="2">
        <f>'11-20'!AF3920</f>
        <v>0</v>
      </c>
      <c r="I3920">
        <f t="shared" si="245"/>
        <v>0</v>
      </c>
      <c r="J3920" s="2">
        <f t="shared" si="246"/>
        <v>2.0110146441968868</v>
      </c>
      <c r="O3920">
        <f>'11-20'!AR3920</f>
        <v>0</v>
      </c>
      <c r="P3920">
        <f>'11-20'!AS3920</f>
        <v>0</v>
      </c>
      <c r="Q3920">
        <f>'11-20'!AT3920</f>
        <v>0</v>
      </c>
      <c r="R3920">
        <f>'11-20'!AW3920</f>
        <v>0</v>
      </c>
      <c r="S3920">
        <f>'11-20'!AX3920</f>
        <v>4.1636383596289228</v>
      </c>
      <c r="T3920" s="2">
        <f>'11-20'!AD3920</f>
        <v>0</v>
      </c>
      <c r="U3920" s="2">
        <f>'11-20'!AE3920</f>
        <v>0</v>
      </c>
      <c r="V3920" s="2">
        <f>'11-20'!AF3920</f>
        <v>0</v>
      </c>
      <c r="W3920">
        <f t="shared" si="247"/>
        <v>0</v>
      </c>
      <c r="X3920" s="2">
        <f>'11-20'!AH3920</f>
        <v>2.0110146441968868</v>
      </c>
    </row>
    <row r="3921" spans="1:24" x14ac:dyDescent="0.2">
      <c r="A3921">
        <f>'11-20'!G3921</f>
        <v>0</v>
      </c>
      <c r="B3921">
        <f>'11-20'!H3921</f>
        <v>0</v>
      </c>
      <c r="C3921">
        <f>'11-20'!I3921</f>
        <v>0</v>
      </c>
      <c r="D3921">
        <f t="shared" si="244"/>
        <v>0</v>
      </c>
      <c r="E3921">
        <f>'11-20'!AV3921</f>
        <v>15294</v>
      </c>
      <c r="F3921" s="2">
        <f>'11-20'!AD3921</f>
        <v>0</v>
      </c>
      <c r="G3921" s="2">
        <f>'11-20'!AE3921</f>
        <v>0</v>
      </c>
      <c r="H3921" s="2">
        <f>'11-20'!AF3921</f>
        <v>0</v>
      </c>
      <c r="I3921">
        <f t="shared" si="245"/>
        <v>0</v>
      </c>
      <c r="J3921" s="2">
        <f t="shared" si="246"/>
        <v>2.4560557594432475</v>
      </c>
      <c r="O3921">
        <f>'11-20'!AR3921</f>
        <v>0</v>
      </c>
      <c r="P3921">
        <f>'11-20'!AS3921</f>
        <v>0</v>
      </c>
      <c r="Q3921">
        <f>'11-20'!AT3921</f>
        <v>0</v>
      </c>
      <c r="R3921">
        <f>'11-20'!AW3921</f>
        <v>0</v>
      </c>
      <c r="S3921">
        <f>'11-20'!AX3921</f>
        <v>4.1845210858529107</v>
      </c>
      <c r="T3921" s="2">
        <f>'11-20'!AD3921</f>
        <v>0</v>
      </c>
      <c r="U3921" s="2">
        <f>'11-20'!AE3921</f>
        <v>0</v>
      </c>
      <c r="V3921" s="2">
        <f>'11-20'!AF3921</f>
        <v>0</v>
      </c>
      <c r="W3921">
        <f t="shared" si="247"/>
        <v>0</v>
      </c>
      <c r="X3921" s="2">
        <f>'11-20'!AH3921</f>
        <v>2.4560557594432475</v>
      </c>
    </row>
    <row r="3922" spans="1:24" x14ac:dyDescent="0.2">
      <c r="A3922">
        <f>'11-20'!G3922</f>
        <v>0</v>
      </c>
      <c r="B3922">
        <f>'11-20'!H3922</f>
        <v>0</v>
      </c>
      <c r="C3922">
        <f>'11-20'!I3922</f>
        <v>501500</v>
      </c>
      <c r="D3922">
        <f t="shared" si="244"/>
        <v>501500</v>
      </c>
      <c r="E3922">
        <f>'11-20'!AV3922</f>
        <v>501500</v>
      </c>
      <c r="F3922" s="2">
        <f>'11-20'!AD3922</f>
        <v>0</v>
      </c>
      <c r="G3922" s="2">
        <f>'11-20'!AE3922</f>
        <v>0</v>
      </c>
      <c r="H3922" s="2">
        <f>'11-20'!AF3922</f>
        <v>62.216539538426645</v>
      </c>
      <c r="I3922">
        <f t="shared" si="245"/>
        <v>62.216539538426645</v>
      </c>
      <c r="J3922" s="2">
        <f t="shared" si="246"/>
        <v>5.2477759171992959</v>
      </c>
      <c r="O3922">
        <f>'11-20'!AR3922</f>
        <v>0</v>
      </c>
      <c r="P3922">
        <f>'11-20'!AS3922</f>
        <v>0</v>
      </c>
      <c r="Q3922">
        <f>'11-20'!AT3922</f>
        <v>5.7002709373564366</v>
      </c>
      <c r="R3922">
        <f>'11-20'!AW3922</f>
        <v>5.7002709373564366</v>
      </c>
      <c r="S3922">
        <f>'11-20'!AX3922</f>
        <v>5.7002709373564366</v>
      </c>
      <c r="T3922" s="2">
        <f>'11-20'!AD3922</f>
        <v>0</v>
      </c>
      <c r="U3922" s="2">
        <f>'11-20'!AE3922</f>
        <v>0</v>
      </c>
      <c r="V3922" s="2">
        <f>'11-20'!AF3922</f>
        <v>62.216539538426645</v>
      </c>
      <c r="W3922">
        <f t="shared" si="247"/>
        <v>62.216539538426645</v>
      </c>
      <c r="X3922" s="2">
        <f>'11-20'!AH3922</f>
        <v>5.2477759171992959</v>
      </c>
    </row>
    <row r="3923" spans="1:24" x14ac:dyDescent="0.2">
      <c r="A3923">
        <f>'11-20'!G3923</f>
        <v>0</v>
      </c>
      <c r="B3923">
        <f>'11-20'!H3923</f>
        <v>0</v>
      </c>
      <c r="C3923">
        <f>'11-20'!I3923</f>
        <v>0</v>
      </c>
      <c r="D3923">
        <f t="shared" si="244"/>
        <v>0</v>
      </c>
      <c r="E3923">
        <f>'11-20'!AV3923</f>
        <v>42300</v>
      </c>
      <c r="F3923" s="2">
        <f>'11-20'!AD3923</f>
        <v>0</v>
      </c>
      <c r="G3923" s="2">
        <f>'11-20'!AE3923</f>
        <v>0</v>
      </c>
      <c r="H3923" s="2">
        <f>'11-20'!AF3923</f>
        <v>0</v>
      </c>
      <c r="I3923">
        <f t="shared" si="245"/>
        <v>0</v>
      </c>
      <c r="J3923" s="2">
        <f t="shared" si="246"/>
        <v>6.1585890939694687</v>
      </c>
      <c r="O3923">
        <f>'11-20'!AR3923</f>
        <v>0</v>
      </c>
      <c r="P3923">
        <f>'11-20'!AS3923</f>
        <v>0</v>
      </c>
      <c r="Q3923">
        <f>'11-20'!AT3923</f>
        <v>0</v>
      </c>
      <c r="R3923">
        <f>'11-20'!AW3923</f>
        <v>0</v>
      </c>
      <c r="S3923">
        <f>'11-20'!AX3923</f>
        <v>4.6263403673750423</v>
      </c>
      <c r="T3923" s="2">
        <f>'11-20'!AD3923</f>
        <v>0</v>
      </c>
      <c r="U3923" s="2">
        <f>'11-20'!AE3923</f>
        <v>0</v>
      </c>
      <c r="V3923" s="2">
        <f>'11-20'!AF3923</f>
        <v>0</v>
      </c>
      <c r="W3923">
        <f t="shared" si="247"/>
        <v>0</v>
      </c>
      <c r="X3923" s="2">
        <f>'11-20'!AH3923</f>
        <v>6.1585890939694687</v>
      </c>
    </row>
    <row r="3924" spans="1:24" x14ac:dyDescent="0.2">
      <c r="A3924">
        <f>'11-20'!G3924</f>
        <v>0</v>
      </c>
      <c r="B3924">
        <f>'11-20'!H3924</f>
        <v>0</v>
      </c>
      <c r="C3924">
        <f>'11-20'!I3924</f>
        <v>0</v>
      </c>
      <c r="D3924">
        <f t="shared" si="244"/>
        <v>0</v>
      </c>
      <c r="E3924">
        <f>'11-20'!AV3924</f>
        <v>32000</v>
      </c>
      <c r="F3924" s="2">
        <f>'11-20'!AD3924</f>
        <v>0</v>
      </c>
      <c r="G3924" s="2">
        <f>'11-20'!AE3924</f>
        <v>0</v>
      </c>
      <c r="H3924" s="2">
        <f>'11-20'!AF3924</f>
        <v>0</v>
      </c>
      <c r="I3924">
        <f t="shared" si="245"/>
        <v>0</v>
      </c>
      <c r="J3924" s="2">
        <f t="shared" si="246"/>
        <v>5.3650192442904983</v>
      </c>
      <c r="O3924">
        <f>'11-20'!AR3924</f>
        <v>0</v>
      </c>
      <c r="P3924">
        <f>'11-20'!AS3924</f>
        <v>0</v>
      </c>
      <c r="Q3924">
        <f>'11-20'!AT3924</f>
        <v>0</v>
      </c>
      <c r="R3924">
        <f>'11-20'!AW3924</f>
        <v>0</v>
      </c>
      <c r="S3924">
        <f>'11-20'!AX3924</f>
        <v>4.5051499783199063</v>
      </c>
      <c r="T3924" s="2">
        <f>'11-20'!AD3924</f>
        <v>0</v>
      </c>
      <c r="U3924" s="2">
        <f>'11-20'!AE3924</f>
        <v>0</v>
      </c>
      <c r="V3924" s="2">
        <f>'11-20'!AF3924</f>
        <v>0</v>
      </c>
      <c r="W3924">
        <f t="shared" si="247"/>
        <v>0</v>
      </c>
      <c r="X3924" s="2">
        <f>'11-20'!AH3924</f>
        <v>5.3650192442904983</v>
      </c>
    </row>
    <row r="3925" spans="1:24" x14ac:dyDescent="0.2">
      <c r="A3925">
        <f>'11-20'!G3925</f>
        <v>0</v>
      </c>
      <c r="B3925">
        <f>'11-20'!H3925</f>
        <v>0</v>
      </c>
      <c r="C3925">
        <f>'11-20'!I3925</f>
        <v>0</v>
      </c>
      <c r="D3925">
        <f t="shared" si="244"/>
        <v>0</v>
      </c>
      <c r="E3925">
        <f>'11-20'!AV3925</f>
        <v>51946</v>
      </c>
      <c r="F3925" s="2">
        <f>'11-20'!AD3925</f>
        <v>0</v>
      </c>
      <c r="G3925" s="2">
        <f>'11-20'!AE3925</f>
        <v>0</v>
      </c>
      <c r="H3925" s="2">
        <f>'11-20'!AF3925</f>
        <v>0</v>
      </c>
      <c r="I3925">
        <f t="shared" si="245"/>
        <v>0</v>
      </c>
      <c r="J3925" s="2">
        <f t="shared" si="246"/>
        <v>9.3563320498231075</v>
      </c>
      <c r="O3925">
        <f>'11-20'!AR3925</f>
        <v>0</v>
      </c>
      <c r="P3925">
        <f>'11-20'!AS3925</f>
        <v>0</v>
      </c>
      <c r="Q3925">
        <f>'11-20'!AT3925</f>
        <v>0</v>
      </c>
      <c r="R3925">
        <f>'11-20'!AW3925</f>
        <v>0</v>
      </c>
      <c r="S3925">
        <f>'11-20'!AX3925</f>
        <v>4.7155521111846328</v>
      </c>
      <c r="T3925" s="2">
        <f>'11-20'!AD3925</f>
        <v>0</v>
      </c>
      <c r="U3925" s="2">
        <f>'11-20'!AE3925</f>
        <v>0</v>
      </c>
      <c r="V3925" s="2">
        <f>'11-20'!AF3925</f>
        <v>0</v>
      </c>
      <c r="W3925">
        <f t="shared" si="247"/>
        <v>0</v>
      </c>
      <c r="X3925" s="2">
        <f>'11-20'!AH3925</f>
        <v>9.3563320498231075</v>
      </c>
    </row>
    <row r="3926" spans="1:24" x14ac:dyDescent="0.2">
      <c r="A3926">
        <f>'11-20'!G3926</f>
        <v>0</v>
      </c>
      <c r="B3926">
        <f>'11-20'!H3926</f>
        <v>0</v>
      </c>
      <c r="C3926">
        <f>'11-20'!I3926</f>
        <v>0</v>
      </c>
      <c r="D3926">
        <f t="shared" si="244"/>
        <v>0</v>
      </c>
      <c r="E3926">
        <f>'11-20'!AV3926</f>
        <v>51670</v>
      </c>
      <c r="F3926" s="2">
        <f>'11-20'!AD3926</f>
        <v>0</v>
      </c>
      <c r="G3926" s="2">
        <f>'11-20'!AE3926</f>
        <v>0</v>
      </c>
      <c r="H3926" s="2">
        <f>'11-20'!AF3926</f>
        <v>0</v>
      </c>
      <c r="I3926">
        <f t="shared" si="245"/>
        <v>0</v>
      </c>
      <c r="J3926" s="2">
        <f t="shared" si="246"/>
        <v>9.9326679873430628</v>
      </c>
      <c r="O3926">
        <f>'11-20'!AR3926</f>
        <v>0</v>
      </c>
      <c r="P3926">
        <f>'11-20'!AS3926</f>
        <v>0</v>
      </c>
      <c r="Q3926">
        <f>'11-20'!AT3926</f>
        <v>0</v>
      </c>
      <c r="R3926">
        <f>'11-20'!AW3926</f>
        <v>0</v>
      </c>
      <c r="S3926">
        <f>'11-20'!AX3926</f>
        <v>4.7132384615456617</v>
      </c>
      <c r="T3926" s="2">
        <f>'11-20'!AD3926</f>
        <v>0</v>
      </c>
      <c r="U3926" s="2">
        <f>'11-20'!AE3926</f>
        <v>0</v>
      </c>
      <c r="V3926" s="2">
        <f>'11-20'!AF3926</f>
        <v>0</v>
      </c>
      <c r="W3926">
        <f t="shared" si="247"/>
        <v>0</v>
      </c>
      <c r="X3926" s="2">
        <f>'11-20'!AH3926</f>
        <v>9.9326679873430628</v>
      </c>
    </row>
    <row r="3927" spans="1:24" x14ac:dyDescent="0.2">
      <c r="A3927">
        <f>'11-20'!G3927</f>
        <v>0</v>
      </c>
      <c r="B3927">
        <f>'11-20'!H3927</f>
        <v>0</v>
      </c>
      <c r="C3927">
        <f>'11-20'!I3927</f>
        <v>0</v>
      </c>
      <c r="D3927">
        <f t="shared" si="244"/>
        <v>0</v>
      </c>
      <c r="E3927">
        <f>'11-20'!AV3927</f>
        <v>49683</v>
      </c>
      <c r="F3927" s="2">
        <f>'11-20'!AD3927</f>
        <v>0</v>
      </c>
      <c r="G3927" s="2">
        <f>'11-20'!AE3927</f>
        <v>0</v>
      </c>
      <c r="H3927" s="2">
        <f>'11-20'!AF3927</f>
        <v>0</v>
      </c>
      <c r="I3927">
        <f t="shared" si="245"/>
        <v>0</v>
      </c>
      <c r="J3927" s="2">
        <f t="shared" si="246"/>
        <v>10.260381376040041</v>
      </c>
      <c r="O3927">
        <f>'11-20'!AR3927</f>
        <v>0</v>
      </c>
      <c r="P3927">
        <f>'11-20'!AS3927</f>
        <v>0</v>
      </c>
      <c r="Q3927">
        <f>'11-20'!AT3927</f>
        <v>0</v>
      </c>
      <c r="R3927">
        <f>'11-20'!AW3927</f>
        <v>0</v>
      </c>
      <c r="S3927">
        <f>'11-20'!AX3927</f>
        <v>4.6962078118889146</v>
      </c>
      <c r="T3927" s="2">
        <f>'11-20'!AD3927</f>
        <v>0</v>
      </c>
      <c r="U3927" s="2">
        <f>'11-20'!AE3927</f>
        <v>0</v>
      </c>
      <c r="V3927" s="2">
        <f>'11-20'!AF3927</f>
        <v>0</v>
      </c>
      <c r="W3927">
        <f t="shared" si="247"/>
        <v>0</v>
      </c>
      <c r="X3927" s="2">
        <f>'11-20'!AH3927</f>
        <v>10.260381376040041</v>
      </c>
    </row>
    <row r="3928" spans="1:24" x14ac:dyDescent="0.2">
      <c r="A3928">
        <f>'11-20'!G3928</f>
        <v>0</v>
      </c>
      <c r="B3928">
        <f>'11-20'!H3928</f>
        <v>0</v>
      </c>
      <c r="C3928">
        <f>'11-20'!I3928</f>
        <v>0</v>
      </c>
      <c r="D3928">
        <f t="shared" si="244"/>
        <v>0</v>
      </c>
      <c r="E3928">
        <f>'11-20'!AV3928</f>
        <v>48912</v>
      </c>
      <c r="F3928" s="2">
        <f>'11-20'!AD3928</f>
        <v>0</v>
      </c>
      <c r="G3928" s="2">
        <f>'11-20'!AE3928</f>
        <v>0</v>
      </c>
      <c r="H3928" s="2">
        <f>'11-20'!AF3928</f>
        <v>0</v>
      </c>
      <c r="I3928">
        <f t="shared" si="245"/>
        <v>0</v>
      </c>
      <c r="J3928" s="2">
        <f t="shared" si="246"/>
        <v>11.858071998856881</v>
      </c>
      <c r="O3928">
        <f>'11-20'!AR3928</f>
        <v>0</v>
      </c>
      <c r="P3928">
        <f>'11-20'!AS3928</f>
        <v>0</v>
      </c>
      <c r="Q3928">
        <f>'11-20'!AT3928</f>
        <v>0</v>
      </c>
      <c r="R3928">
        <f>'11-20'!AW3928</f>
        <v>0</v>
      </c>
      <c r="S3928">
        <f>'11-20'!AX3928</f>
        <v>4.6894154213820132</v>
      </c>
      <c r="T3928" s="2">
        <f>'11-20'!AD3928</f>
        <v>0</v>
      </c>
      <c r="U3928" s="2">
        <f>'11-20'!AE3928</f>
        <v>0</v>
      </c>
      <c r="V3928" s="2">
        <f>'11-20'!AF3928</f>
        <v>0</v>
      </c>
      <c r="W3928">
        <f t="shared" si="247"/>
        <v>0</v>
      </c>
      <c r="X3928" s="2">
        <f>'11-20'!AH3928</f>
        <v>11.858071998856881</v>
      </c>
    </row>
    <row r="3929" spans="1:24" x14ac:dyDescent="0.2">
      <c r="A3929">
        <f>'11-20'!G3929</f>
        <v>0</v>
      </c>
      <c r="B3929">
        <f>'11-20'!H3929</f>
        <v>0</v>
      </c>
      <c r="C3929">
        <f>'11-20'!I3929</f>
        <v>0</v>
      </c>
      <c r="D3929">
        <f t="shared" si="244"/>
        <v>0</v>
      </c>
      <c r="E3929">
        <f>'11-20'!AV3929</f>
        <v>36362</v>
      </c>
      <c r="F3929" s="2">
        <f>'11-20'!AD3929</f>
        <v>0</v>
      </c>
      <c r="G3929" s="2">
        <f>'11-20'!AE3929</f>
        <v>0</v>
      </c>
      <c r="H3929" s="2">
        <f>'11-20'!AF3929</f>
        <v>0</v>
      </c>
      <c r="I3929">
        <f t="shared" si="245"/>
        <v>0</v>
      </c>
      <c r="J3929" s="2">
        <f t="shared" si="246"/>
        <v>9.647962761633794</v>
      </c>
      <c r="O3929">
        <f>'11-20'!AR3929</f>
        <v>0</v>
      </c>
      <c r="P3929">
        <f>'11-20'!AS3929</f>
        <v>0</v>
      </c>
      <c r="Q3929">
        <f>'11-20'!AT3929</f>
        <v>0</v>
      </c>
      <c r="R3929">
        <f>'11-20'!AW3929</f>
        <v>0</v>
      </c>
      <c r="S3929">
        <f>'11-20'!AX3929</f>
        <v>4.5606477624783155</v>
      </c>
      <c r="T3929" s="2">
        <f>'11-20'!AD3929</f>
        <v>0</v>
      </c>
      <c r="U3929" s="2">
        <f>'11-20'!AE3929</f>
        <v>0</v>
      </c>
      <c r="V3929" s="2">
        <f>'11-20'!AF3929</f>
        <v>0</v>
      </c>
      <c r="W3929">
        <f t="shared" si="247"/>
        <v>0</v>
      </c>
      <c r="X3929" s="2">
        <f>'11-20'!AH3929</f>
        <v>9.647962761633794</v>
      </c>
    </row>
    <row r="3930" spans="1:24" x14ac:dyDescent="0.2">
      <c r="A3930">
        <f>'11-20'!G3930</f>
        <v>0</v>
      </c>
      <c r="B3930">
        <f>'11-20'!H3930</f>
        <v>0</v>
      </c>
      <c r="C3930">
        <f>'11-20'!I3930</f>
        <v>0</v>
      </c>
      <c r="D3930">
        <f t="shared" si="244"/>
        <v>0</v>
      </c>
      <c r="E3930">
        <f>'11-20'!AV3930</f>
        <v>36742</v>
      </c>
      <c r="F3930" s="2">
        <f>'11-20'!AD3930</f>
        <v>0</v>
      </c>
      <c r="G3930" s="2">
        <f>'11-20'!AE3930</f>
        <v>0</v>
      </c>
      <c r="H3930" s="2">
        <f>'11-20'!AF3930</f>
        <v>0</v>
      </c>
      <c r="I3930">
        <f t="shared" si="245"/>
        <v>0</v>
      </c>
      <c r="J3930" s="2">
        <f t="shared" si="246"/>
        <v>10.609210112227148</v>
      </c>
      <c r="O3930">
        <f>'11-20'!AR3930</f>
        <v>0</v>
      </c>
      <c r="P3930">
        <f>'11-20'!AS3930</f>
        <v>0</v>
      </c>
      <c r="Q3930">
        <f>'11-20'!AT3930</f>
        <v>0</v>
      </c>
      <c r="R3930">
        <f>'11-20'!AW3930</f>
        <v>0</v>
      </c>
      <c r="S3930">
        <f>'11-20'!AX3930</f>
        <v>4.5651627928332399</v>
      </c>
      <c r="T3930" s="2">
        <f>'11-20'!AD3930</f>
        <v>0</v>
      </c>
      <c r="U3930" s="2">
        <f>'11-20'!AE3930</f>
        <v>0</v>
      </c>
      <c r="V3930" s="2">
        <f>'11-20'!AF3930</f>
        <v>0</v>
      </c>
      <c r="W3930">
        <f t="shared" si="247"/>
        <v>0</v>
      </c>
      <c r="X3930" s="2">
        <f>'11-20'!AH3930</f>
        <v>10.609210112227148</v>
      </c>
    </row>
    <row r="3931" spans="1:24" x14ac:dyDescent="0.2">
      <c r="A3931">
        <f>'11-20'!G3931</f>
        <v>0</v>
      </c>
      <c r="B3931">
        <f>'11-20'!H3931</f>
        <v>0</v>
      </c>
      <c r="C3931">
        <f>'11-20'!I3931</f>
        <v>0</v>
      </c>
      <c r="D3931">
        <f t="shared" si="244"/>
        <v>0</v>
      </c>
      <c r="E3931">
        <f>'11-20'!AV3931</f>
        <v>38646</v>
      </c>
      <c r="F3931" s="2">
        <f>'11-20'!AD3931</f>
        <v>0</v>
      </c>
      <c r="G3931" s="2">
        <f>'11-20'!AE3931</f>
        <v>0</v>
      </c>
      <c r="H3931" s="2">
        <f>'11-20'!AF3931</f>
        <v>0</v>
      </c>
      <c r="I3931">
        <f t="shared" si="245"/>
        <v>0</v>
      </c>
      <c r="J3931" s="2">
        <f t="shared" si="246"/>
        <v>13.631171022313032</v>
      </c>
      <c r="O3931">
        <f>'11-20'!AR3931</f>
        <v>0</v>
      </c>
      <c r="P3931">
        <f>'11-20'!AS3931</f>
        <v>0</v>
      </c>
      <c r="Q3931">
        <f>'11-20'!AT3931</f>
        <v>0</v>
      </c>
      <c r="R3931">
        <f>'11-20'!AW3931</f>
        <v>0</v>
      </c>
      <c r="S3931">
        <f>'11-20'!AX3931</f>
        <v>4.5871045495395544</v>
      </c>
      <c r="T3931" s="2">
        <f>'11-20'!AD3931</f>
        <v>0</v>
      </c>
      <c r="U3931" s="2">
        <f>'11-20'!AE3931</f>
        <v>0</v>
      </c>
      <c r="V3931" s="2">
        <f>'11-20'!AF3931</f>
        <v>0</v>
      </c>
      <c r="W3931">
        <f t="shared" si="247"/>
        <v>0</v>
      </c>
      <c r="X3931" s="2">
        <f>'11-20'!AH3931</f>
        <v>13.631171022313032</v>
      </c>
    </row>
    <row r="3932" spans="1:24" x14ac:dyDescent="0.2">
      <c r="A3932">
        <f>'11-20'!G3932</f>
        <v>0</v>
      </c>
      <c r="B3932">
        <f>'11-20'!H3932</f>
        <v>0</v>
      </c>
      <c r="C3932">
        <f>'11-20'!I3932</f>
        <v>0</v>
      </c>
      <c r="D3932">
        <f t="shared" si="244"/>
        <v>0</v>
      </c>
      <c r="E3932">
        <f>'11-20'!AV3932</f>
        <v>1170000</v>
      </c>
      <c r="F3932" s="2">
        <f>'11-20'!AD3932</f>
        <v>0</v>
      </c>
      <c r="G3932" s="2">
        <f>'11-20'!AE3932</f>
        <v>0</v>
      </c>
      <c r="H3932" s="2">
        <f>'11-20'!AF3932</f>
        <v>0</v>
      </c>
      <c r="I3932">
        <f t="shared" si="245"/>
        <v>0</v>
      </c>
      <c r="J3932" s="2">
        <f t="shared" si="246"/>
        <v>133.18830121500108</v>
      </c>
      <c r="O3932">
        <f>'11-20'!AR3932</f>
        <v>0</v>
      </c>
      <c r="P3932">
        <f>'11-20'!AS3932</f>
        <v>0</v>
      </c>
      <c r="Q3932">
        <f>'11-20'!AT3932</f>
        <v>0</v>
      </c>
      <c r="R3932">
        <f>'11-20'!AW3932</f>
        <v>0</v>
      </c>
      <c r="S3932">
        <f>'11-20'!AX3932</f>
        <v>6.0681858617461613</v>
      </c>
      <c r="T3932" s="2">
        <f>'11-20'!AD3932</f>
        <v>0</v>
      </c>
      <c r="U3932" s="2">
        <f>'11-20'!AE3932</f>
        <v>0</v>
      </c>
      <c r="V3932" s="2">
        <f>'11-20'!AF3932</f>
        <v>0</v>
      </c>
      <c r="W3932">
        <f t="shared" si="247"/>
        <v>0</v>
      </c>
      <c r="X3932" s="2">
        <f>'11-20'!AH3932</f>
        <v>133.18830121500108</v>
      </c>
    </row>
    <row r="3933" spans="1:24" x14ac:dyDescent="0.2">
      <c r="A3933">
        <f>'11-20'!G3933</f>
        <v>0</v>
      </c>
      <c r="B3933">
        <f>'11-20'!H3933</f>
        <v>0</v>
      </c>
      <c r="C3933">
        <f>'11-20'!I3933</f>
        <v>13100000</v>
      </c>
      <c r="D3933">
        <f t="shared" si="244"/>
        <v>13100000</v>
      </c>
      <c r="E3933">
        <f>'11-20'!AV3933</f>
        <v>13100000</v>
      </c>
      <c r="F3933" s="2">
        <f>'11-20'!AD3933</f>
        <v>0</v>
      </c>
      <c r="G3933" s="2">
        <f>'11-20'!AE3933</f>
        <v>0</v>
      </c>
      <c r="H3933" s="2">
        <f>'11-20'!AF3933</f>
        <v>1437.2970505020958</v>
      </c>
      <c r="I3933">
        <f t="shared" si="245"/>
        <v>1437.2970505020958</v>
      </c>
      <c r="J3933" s="2">
        <f t="shared" si="246"/>
        <v>175.5477313590346</v>
      </c>
      <c r="O3933">
        <f>'11-20'!AR3933</f>
        <v>0</v>
      </c>
      <c r="P3933">
        <f>'11-20'!AS3933</f>
        <v>0</v>
      </c>
      <c r="Q3933">
        <f>'11-20'!AT3933</f>
        <v>7.1172712956557644</v>
      </c>
      <c r="R3933">
        <f>'11-20'!AW3933</f>
        <v>7.1172712956557644</v>
      </c>
      <c r="S3933">
        <f>'11-20'!AX3933</f>
        <v>7.1172712956557644</v>
      </c>
      <c r="T3933" s="2">
        <f>'11-20'!AD3933</f>
        <v>0</v>
      </c>
      <c r="U3933" s="2">
        <f>'11-20'!AE3933</f>
        <v>0</v>
      </c>
      <c r="V3933" s="2">
        <f>'11-20'!AF3933</f>
        <v>1437.2970505020958</v>
      </c>
      <c r="W3933">
        <f t="shared" si="247"/>
        <v>1437.2970505020958</v>
      </c>
      <c r="X3933" s="2">
        <f>'11-20'!AH3933</f>
        <v>175.5477313590346</v>
      </c>
    </row>
    <row r="3934" spans="1:24" x14ac:dyDescent="0.2">
      <c r="A3934">
        <f>'11-20'!G3934</f>
        <v>1000000</v>
      </c>
      <c r="B3934">
        <f>'11-20'!H3934</f>
        <v>500000</v>
      </c>
      <c r="C3934">
        <f>'11-20'!I3934</f>
        <v>1.7</v>
      </c>
      <c r="D3934">
        <f t="shared" si="244"/>
        <v>1500001.7</v>
      </c>
      <c r="E3934">
        <f>'11-20'!AV3934</f>
        <v>3000001.7</v>
      </c>
      <c r="F3934" s="2">
        <f>'11-20'!AD3934</f>
        <v>107.90111562383909</v>
      </c>
      <c r="G3934" s="2">
        <f>'11-20'!AE3934</f>
        <v>53.950557811919545</v>
      </c>
      <c r="H3934" s="2">
        <f>'11-20'!AF3934</f>
        <v>1.8343189656052646E-4</v>
      </c>
      <c r="I3934">
        <f t="shared" si="245"/>
        <v>161.85185686765521</v>
      </c>
      <c r="J3934" s="2">
        <f t="shared" si="246"/>
        <v>161.85167343575864</v>
      </c>
      <c r="O3934">
        <f>'11-20'!AR3934</f>
        <v>6</v>
      </c>
      <c r="P3934">
        <f>'11-20'!AS3934</f>
        <v>5.6989700043360187</v>
      </c>
      <c r="Q3934">
        <f>'11-20'!AT3934</f>
        <v>0.23044892137827391</v>
      </c>
      <c r="R3934">
        <f>'11-20'!AW3934</f>
        <v>6.4771215008197993</v>
      </c>
      <c r="S3934">
        <f>'11-20'!AX3934</f>
        <v>6.4771215008197993</v>
      </c>
      <c r="T3934" s="2">
        <f>'11-20'!AD3934</f>
        <v>107.90111562383909</v>
      </c>
      <c r="U3934" s="2">
        <f>'11-20'!AE3934</f>
        <v>53.950557811919545</v>
      </c>
      <c r="V3934" s="2">
        <f>'11-20'!AF3934</f>
        <v>1.8343189656052646E-4</v>
      </c>
      <c r="W3934">
        <f t="shared" si="247"/>
        <v>161.85185686765521</v>
      </c>
      <c r="X3934" s="2">
        <f>'11-20'!AH3934</f>
        <v>161.85167343575864</v>
      </c>
    </row>
    <row r="3935" spans="1:24" x14ac:dyDescent="0.2">
      <c r="A3935">
        <f>'11-20'!G3935</f>
        <v>0</v>
      </c>
      <c r="B3935">
        <f>'11-20'!H3935</f>
        <v>0</v>
      </c>
      <c r="C3935">
        <f>'11-20'!I3935</f>
        <v>9</v>
      </c>
      <c r="D3935">
        <f t="shared" si="244"/>
        <v>9</v>
      </c>
      <c r="E3935">
        <f>'11-20'!AV3935</f>
        <v>9</v>
      </c>
      <c r="F3935" s="2">
        <f>'11-20'!AD3935</f>
        <v>0</v>
      </c>
      <c r="G3935" s="2">
        <f>'11-20'!AE3935</f>
        <v>0</v>
      </c>
      <c r="H3935" s="2">
        <f>'11-20'!AF3935</f>
        <v>1.0549792520395439E-3</v>
      </c>
      <c r="I3935">
        <f t="shared" si="245"/>
        <v>1.0549792520395439E-3</v>
      </c>
      <c r="J3935" s="2">
        <f t="shared" si="246"/>
        <v>128.94190858261092</v>
      </c>
      <c r="O3935">
        <f>'11-20'!AR3935</f>
        <v>0</v>
      </c>
      <c r="P3935">
        <f>'11-20'!AS3935</f>
        <v>0</v>
      </c>
      <c r="Q3935">
        <f>'11-20'!AT3935</f>
        <v>0.95424250943932487</v>
      </c>
      <c r="R3935">
        <f>'11-20'!AW3935</f>
        <v>0.95424250943932487</v>
      </c>
      <c r="S3935">
        <f>'11-20'!AX3935</f>
        <v>0.95424250943932487</v>
      </c>
      <c r="T3935" s="2">
        <f>'11-20'!AD3935</f>
        <v>0</v>
      </c>
      <c r="U3935" s="2">
        <f>'11-20'!AE3935</f>
        <v>0</v>
      </c>
      <c r="V3935" s="2">
        <f>'11-20'!AF3935</f>
        <v>1.0549792520395439E-3</v>
      </c>
      <c r="W3935">
        <f t="shared" si="247"/>
        <v>1.0549792520395439E-3</v>
      </c>
      <c r="X3935" s="2">
        <f>'11-20'!AH3935</f>
        <v>128.94190858261092</v>
      </c>
    </row>
    <row r="3936" spans="1:24" x14ac:dyDescent="0.2">
      <c r="A3936">
        <f>'11-20'!G3936</f>
        <v>3</v>
      </c>
      <c r="B3936">
        <f>'11-20'!H3936</f>
        <v>1.2</v>
      </c>
      <c r="C3936">
        <f>'11-20'!I3936</f>
        <v>18</v>
      </c>
      <c r="D3936">
        <f t="shared" si="244"/>
        <v>22.2</v>
      </c>
      <c r="E3936">
        <f>'11-20'!AV3936</f>
        <v>26.4</v>
      </c>
      <c r="F3936" s="2">
        <f>'11-20'!AD3936</f>
        <v>3.795670186909529E-4</v>
      </c>
      <c r="G3936" s="2">
        <f>'11-20'!AE3936</f>
        <v>1.5182680747638118E-4</v>
      </c>
      <c r="H3936" s="2">
        <f>'11-20'!AF3936</f>
        <v>2.2774021121457176E-3</v>
      </c>
      <c r="I3936">
        <f t="shared" si="245"/>
        <v>2.8087959383130516E-3</v>
      </c>
      <c r="J3936" s="2">
        <f t="shared" si="246"/>
        <v>531.39382616733405</v>
      </c>
      <c r="O3936">
        <f>'11-20'!AR3936</f>
        <v>0.47712125471966244</v>
      </c>
      <c r="P3936">
        <f>'11-20'!AS3936</f>
        <v>7.9181246047624818E-2</v>
      </c>
      <c r="Q3936">
        <f>'11-20'!AT3936</f>
        <v>1.255272505103306</v>
      </c>
      <c r="R3936">
        <f>'11-20'!AW3936</f>
        <v>1.4216039268698311</v>
      </c>
      <c r="S3936">
        <f>'11-20'!AX3936</f>
        <v>1.4216039268698311</v>
      </c>
      <c r="T3936" s="2">
        <f>'11-20'!AD3936</f>
        <v>3.795670186909529E-4</v>
      </c>
      <c r="U3936" s="2">
        <f>'11-20'!AE3936</f>
        <v>1.5182680747638118E-4</v>
      </c>
      <c r="V3936" s="2">
        <f>'11-20'!AF3936</f>
        <v>2.2774021121457176E-3</v>
      </c>
      <c r="W3936">
        <f t="shared" si="247"/>
        <v>2.8087959383130516E-3</v>
      </c>
      <c r="X3936" s="2">
        <f>'11-20'!AH3936</f>
        <v>531.39382616733405</v>
      </c>
    </row>
    <row r="3937" spans="1:24" x14ac:dyDescent="0.2">
      <c r="A3937">
        <f>'11-20'!G3937</f>
        <v>0</v>
      </c>
      <c r="B3937">
        <f>'11-20'!H3937</f>
        <v>0</v>
      </c>
      <c r="C3937">
        <f>'11-20'!I3937</f>
        <v>0</v>
      </c>
      <c r="D3937">
        <f t="shared" si="244"/>
        <v>0</v>
      </c>
      <c r="E3937">
        <f>'11-20'!AV3937</f>
        <v>4300000</v>
      </c>
      <c r="F3937" s="2">
        <f>'11-20'!AD3937</f>
        <v>0</v>
      </c>
      <c r="G3937" s="2">
        <f>'11-20'!AE3937</f>
        <v>0</v>
      </c>
      <c r="H3937" s="2">
        <f>'11-20'!AF3937</f>
        <v>0</v>
      </c>
      <c r="I3937">
        <f t="shared" si="245"/>
        <v>0</v>
      </c>
      <c r="J3937" s="2">
        <f t="shared" si="246"/>
        <v>557.10107702368975</v>
      </c>
      <c r="O3937">
        <f>'11-20'!AR3937</f>
        <v>0</v>
      </c>
      <c r="P3937">
        <f>'11-20'!AS3937</f>
        <v>0</v>
      </c>
      <c r="Q3937">
        <f>'11-20'!AT3937</f>
        <v>0</v>
      </c>
      <c r="R3937">
        <f>'11-20'!AW3937</f>
        <v>0</v>
      </c>
      <c r="S3937">
        <f>'11-20'!AX3937</f>
        <v>6.6334684555795862</v>
      </c>
      <c r="T3937" s="2">
        <f>'11-20'!AD3937</f>
        <v>0</v>
      </c>
      <c r="U3937" s="2">
        <f>'11-20'!AE3937</f>
        <v>0</v>
      </c>
      <c r="V3937" s="2">
        <f>'11-20'!AF3937</f>
        <v>0</v>
      </c>
      <c r="W3937">
        <f t="shared" si="247"/>
        <v>0</v>
      </c>
      <c r="X3937" s="2">
        <f>'11-20'!AH3937</f>
        <v>557.10107702368975</v>
      </c>
    </row>
    <row r="3938" spans="1:24" x14ac:dyDescent="0.2">
      <c r="A3938">
        <f>'11-20'!G3938</f>
        <v>0</v>
      </c>
      <c r="B3938">
        <f>'11-20'!H3938</f>
        <v>0</v>
      </c>
      <c r="C3938">
        <f>'11-20'!I3938</f>
        <v>0</v>
      </c>
      <c r="D3938">
        <f t="shared" si="244"/>
        <v>0</v>
      </c>
      <c r="E3938">
        <f>'11-20'!AV3938</f>
        <v>4200000</v>
      </c>
      <c r="F3938" s="2">
        <f>'11-20'!AD3938</f>
        <v>0</v>
      </c>
      <c r="G3938" s="2">
        <f>'11-20'!AE3938</f>
        <v>0</v>
      </c>
      <c r="H3938" s="2">
        <f>'11-20'!AF3938</f>
        <v>0</v>
      </c>
      <c r="I3938">
        <f t="shared" si="245"/>
        <v>0</v>
      </c>
      <c r="J3938" s="2">
        <f t="shared" si="246"/>
        <v>461.36108239800507</v>
      </c>
      <c r="O3938">
        <f>'11-20'!AR3938</f>
        <v>0</v>
      </c>
      <c r="P3938">
        <f>'11-20'!AS3938</f>
        <v>0</v>
      </c>
      <c r="Q3938">
        <f>'11-20'!AT3938</f>
        <v>0</v>
      </c>
      <c r="R3938">
        <f>'11-20'!AW3938</f>
        <v>0</v>
      </c>
      <c r="S3938">
        <f>'11-20'!AX3938</f>
        <v>6.6232492903979008</v>
      </c>
      <c r="T3938" s="2">
        <f>'11-20'!AD3938</f>
        <v>0</v>
      </c>
      <c r="U3938" s="2">
        <f>'11-20'!AE3938</f>
        <v>0</v>
      </c>
      <c r="V3938" s="2">
        <f>'11-20'!AF3938</f>
        <v>0</v>
      </c>
      <c r="W3938">
        <f t="shared" si="247"/>
        <v>0</v>
      </c>
      <c r="X3938" s="2">
        <f>'11-20'!AH3938</f>
        <v>461.36108239800507</v>
      </c>
    </row>
    <row r="3939" spans="1:24" x14ac:dyDescent="0.2">
      <c r="A3939">
        <f>'11-20'!G3939</f>
        <v>0</v>
      </c>
      <c r="B3939">
        <f>'11-20'!H3939</f>
        <v>0</v>
      </c>
      <c r="C3939">
        <f>'11-20'!I3939</f>
        <v>0</v>
      </c>
      <c r="D3939">
        <f t="shared" si="244"/>
        <v>0</v>
      </c>
      <c r="E3939">
        <f>'11-20'!AV3939</f>
        <v>4600000</v>
      </c>
      <c r="F3939" s="2">
        <f>'11-20'!AD3939</f>
        <v>0</v>
      </c>
      <c r="G3939" s="2">
        <f>'11-20'!AE3939</f>
        <v>0</v>
      </c>
      <c r="H3939" s="2">
        <f>'11-20'!AF3939</f>
        <v>0</v>
      </c>
      <c r="I3939">
        <f t="shared" si="245"/>
        <v>0</v>
      </c>
      <c r="J3939" s="2">
        <f t="shared" si="246"/>
        <v>488.87805870476427</v>
      </c>
      <c r="O3939">
        <f>'11-20'!AR3939</f>
        <v>0</v>
      </c>
      <c r="P3939">
        <f>'11-20'!AS3939</f>
        <v>0</v>
      </c>
      <c r="Q3939">
        <f>'11-20'!AT3939</f>
        <v>0</v>
      </c>
      <c r="R3939">
        <f>'11-20'!AW3939</f>
        <v>0</v>
      </c>
      <c r="S3939">
        <f>'11-20'!AX3939</f>
        <v>6.6627578316815743</v>
      </c>
      <c r="T3939" s="2">
        <f>'11-20'!AD3939</f>
        <v>0</v>
      </c>
      <c r="U3939" s="2">
        <f>'11-20'!AE3939</f>
        <v>0</v>
      </c>
      <c r="V3939" s="2">
        <f>'11-20'!AF3939</f>
        <v>0</v>
      </c>
      <c r="W3939">
        <f t="shared" si="247"/>
        <v>0</v>
      </c>
      <c r="X3939" s="2">
        <f>'11-20'!AH3939</f>
        <v>488.87805870476427</v>
      </c>
    </row>
    <row r="3940" spans="1:24" x14ac:dyDescent="0.2">
      <c r="A3940">
        <f>'11-20'!G3940</f>
        <v>0</v>
      </c>
      <c r="B3940">
        <f>'11-20'!H3940</f>
        <v>0</v>
      </c>
      <c r="C3940">
        <f>'11-20'!I3940</f>
        <v>0</v>
      </c>
      <c r="D3940">
        <f t="shared" si="244"/>
        <v>0</v>
      </c>
      <c r="E3940">
        <f>'11-20'!AV3940</f>
        <v>5200000</v>
      </c>
      <c r="F3940" s="2">
        <f>'11-20'!AD3940</f>
        <v>0</v>
      </c>
      <c r="G3940" s="2">
        <f>'11-20'!AE3940</f>
        <v>0</v>
      </c>
      <c r="H3940" s="2">
        <f>'11-20'!AF3940</f>
        <v>0</v>
      </c>
      <c r="I3940">
        <f t="shared" si="245"/>
        <v>0</v>
      </c>
      <c r="J3940" s="2">
        <f t="shared" si="246"/>
        <v>569.26980773310731</v>
      </c>
      <c r="O3940">
        <f>'11-20'!AR3940</f>
        <v>0</v>
      </c>
      <c r="P3940">
        <f>'11-20'!AS3940</f>
        <v>0</v>
      </c>
      <c r="Q3940">
        <f>'11-20'!AT3940</f>
        <v>0</v>
      </c>
      <c r="R3940">
        <f>'11-20'!AW3940</f>
        <v>0</v>
      </c>
      <c r="S3940">
        <f>'11-20'!AX3940</f>
        <v>6.7160033436347994</v>
      </c>
      <c r="T3940" s="2">
        <f>'11-20'!AD3940</f>
        <v>0</v>
      </c>
      <c r="U3940" s="2">
        <f>'11-20'!AE3940</f>
        <v>0</v>
      </c>
      <c r="V3940" s="2">
        <f>'11-20'!AF3940</f>
        <v>0</v>
      </c>
      <c r="W3940">
        <f t="shared" si="247"/>
        <v>0</v>
      </c>
      <c r="X3940" s="2">
        <f>'11-20'!AH3940</f>
        <v>569.26980773310731</v>
      </c>
    </row>
    <row r="3941" spans="1:24" x14ac:dyDescent="0.2">
      <c r="A3941">
        <f>'11-20'!G3941</f>
        <v>0</v>
      </c>
      <c r="B3941">
        <f>'11-20'!H3941</f>
        <v>0</v>
      </c>
      <c r="C3941">
        <f>'11-20'!I3941</f>
        <v>0</v>
      </c>
      <c r="D3941">
        <f t="shared" si="244"/>
        <v>0</v>
      </c>
      <c r="E3941">
        <f>'11-20'!AV3941</f>
        <v>6700000</v>
      </c>
      <c r="F3941" s="2">
        <f>'11-20'!AD3941</f>
        <v>0</v>
      </c>
      <c r="G3941" s="2">
        <f>'11-20'!AE3941</f>
        <v>0</v>
      </c>
      <c r="H3941" s="2">
        <f>'11-20'!AF3941</f>
        <v>0</v>
      </c>
      <c r="I3941">
        <f t="shared" si="245"/>
        <v>0</v>
      </c>
      <c r="J3941" s="2">
        <f t="shared" si="246"/>
        <v>737.27654682941397</v>
      </c>
      <c r="O3941">
        <f>'11-20'!AR3941</f>
        <v>0</v>
      </c>
      <c r="P3941">
        <f>'11-20'!AS3941</f>
        <v>0</v>
      </c>
      <c r="Q3941">
        <f>'11-20'!AT3941</f>
        <v>0</v>
      </c>
      <c r="R3941">
        <f>'11-20'!AW3941</f>
        <v>0</v>
      </c>
      <c r="S3941">
        <f>'11-20'!AX3941</f>
        <v>6.826074802700826</v>
      </c>
      <c r="T3941" s="2">
        <f>'11-20'!AD3941</f>
        <v>0</v>
      </c>
      <c r="U3941" s="2">
        <f>'11-20'!AE3941</f>
        <v>0</v>
      </c>
      <c r="V3941" s="2">
        <f>'11-20'!AF3941</f>
        <v>0</v>
      </c>
      <c r="W3941">
        <f t="shared" si="247"/>
        <v>0</v>
      </c>
      <c r="X3941" s="2">
        <f>'11-20'!AH3941</f>
        <v>737.27654682941397</v>
      </c>
    </row>
    <row r="3942" spans="1:24" x14ac:dyDescent="0.2">
      <c r="A3942">
        <f>'11-20'!G3942</f>
        <v>0</v>
      </c>
      <c r="B3942">
        <f>'11-20'!H3942</f>
        <v>0</v>
      </c>
      <c r="C3942">
        <f>'11-20'!I3942</f>
        <v>0</v>
      </c>
      <c r="D3942">
        <f t="shared" si="244"/>
        <v>0</v>
      </c>
      <c r="E3942">
        <f>'11-20'!AV3942</f>
        <v>110724</v>
      </c>
      <c r="F3942" s="2">
        <f>'11-20'!AD3942</f>
        <v>0</v>
      </c>
      <c r="G3942" s="2">
        <f>'11-20'!AE3942</f>
        <v>0</v>
      </c>
      <c r="H3942" s="2">
        <f>'11-20'!AF3942</f>
        <v>0</v>
      </c>
      <c r="I3942">
        <f t="shared" si="245"/>
        <v>0</v>
      </c>
      <c r="J3942" s="2">
        <f t="shared" si="246"/>
        <v>16.742087470658188</v>
      </c>
      <c r="O3942">
        <f>'11-20'!AR3942</f>
        <v>0</v>
      </c>
      <c r="P3942">
        <f>'11-20'!AS3942</f>
        <v>0</v>
      </c>
      <c r="Q3942">
        <f>'11-20'!AT3942</f>
        <v>0</v>
      </c>
      <c r="R3942">
        <f>'11-20'!AW3942</f>
        <v>0</v>
      </c>
      <c r="S3942">
        <f>'11-20'!AX3942</f>
        <v>5.0442417666588231</v>
      </c>
      <c r="T3942" s="2">
        <f>'11-20'!AD3942</f>
        <v>0</v>
      </c>
      <c r="U3942" s="2">
        <f>'11-20'!AE3942</f>
        <v>0</v>
      </c>
      <c r="V3942" s="2">
        <f>'11-20'!AF3942</f>
        <v>0</v>
      </c>
      <c r="W3942">
        <f t="shared" si="247"/>
        <v>0</v>
      </c>
      <c r="X3942" s="2">
        <f>'11-20'!AH3942</f>
        <v>16.742087470658188</v>
      </c>
    </row>
    <row r="3943" spans="1:24" x14ac:dyDescent="0.2">
      <c r="A3943">
        <f>'11-20'!G3943</f>
        <v>0</v>
      </c>
      <c r="B3943">
        <f>'11-20'!H3943</f>
        <v>0</v>
      </c>
      <c r="C3943">
        <f>'11-20'!I3943</f>
        <v>0</v>
      </c>
      <c r="D3943">
        <f t="shared" si="244"/>
        <v>0</v>
      </c>
      <c r="E3943">
        <f>'11-20'!AV3943</f>
        <v>0</v>
      </c>
      <c r="F3943" s="2">
        <f>'11-20'!AD3943</f>
        <v>0</v>
      </c>
      <c r="G3943" s="2">
        <f>'11-20'!AE3943</f>
        <v>0</v>
      </c>
      <c r="H3943" s="2">
        <f>'11-20'!AF3943</f>
        <v>0</v>
      </c>
      <c r="I3943">
        <f t="shared" si="245"/>
        <v>0</v>
      </c>
      <c r="J3943" s="2">
        <f t="shared" si="246"/>
        <v>0</v>
      </c>
      <c r="O3943">
        <f>'11-20'!AR3943</f>
        <v>0</v>
      </c>
      <c r="P3943">
        <f>'11-20'!AS3943</f>
        <v>0</v>
      </c>
      <c r="Q3943">
        <f>'11-20'!AT3943</f>
        <v>0</v>
      </c>
      <c r="R3943">
        <f>'11-20'!AW3943</f>
        <v>0</v>
      </c>
      <c r="S3943">
        <f>'11-20'!AX3943</f>
        <v>1</v>
      </c>
      <c r="T3943" s="2">
        <f>'11-20'!AD3943</f>
        <v>0</v>
      </c>
      <c r="U3943" s="2">
        <f>'11-20'!AE3943</f>
        <v>0</v>
      </c>
      <c r="V3943" s="2">
        <f>'11-20'!AF3943</f>
        <v>0</v>
      </c>
      <c r="W3943">
        <f t="shared" si="247"/>
        <v>0</v>
      </c>
      <c r="X3943" s="2">
        <f>'11-20'!AH3943</f>
        <v>0</v>
      </c>
    </row>
    <row r="3944" spans="1:24" x14ac:dyDescent="0.2">
      <c r="A3944">
        <f>'11-20'!G3944</f>
        <v>0</v>
      </c>
      <c r="B3944">
        <f>'11-20'!H3944</f>
        <v>0</v>
      </c>
      <c r="C3944">
        <f>'11-20'!I3944</f>
        <v>0</v>
      </c>
      <c r="D3944">
        <f t="shared" si="244"/>
        <v>0</v>
      </c>
      <c r="E3944">
        <f>'11-20'!AV3944</f>
        <v>0</v>
      </c>
      <c r="F3944" s="2">
        <f>'11-20'!AD3944</f>
        <v>0</v>
      </c>
      <c r="G3944" s="2">
        <f>'11-20'!AE3944</f>
        <v>0</v>
      </c>
      <c r="H3944" s="2">
        <f>'11-20'!AF3944</f>
        <v>0</v>
      </c>
      <c r="I3944">
        <f t="shared" si="245"/>
        <v>0</v>
      </c>
      <c r="J3944" s="2">
        <f t="shared" si="246"/>
        <v>0</v>
      </c>
      <c r="O3944">
        <f>'11-20'!AR3944</f>
        <v>0</v>
      </c>
      <c r="P3944">
        <f>'11-20'!AS3944</f>
        <v>0</v>
      </c>
      <c r="Q3944">
        <f>'11-20'!AT3944</f>
        <v>0</v>
      </c>
      <c r="R3944">
        <f>'11-20'!AW3944</f>
        <v>0</v>
      </c>
      <c r="S3944">
        <f>'11-20'!AX3944</f>
        <v>1</v>
      </c>
      <c r="T3944" s="2">
        <f>'11-20'!AD3944</f>
        <v>0</v>
      </c>
      <c r="U3944" s="2">
        <f>'11-20'!AE3944</f>
        <v>0</v>
      </c>
      <c r="V3944" s="2">
        <f>'11-20'!AF3944</f>
        <v>0</v>
      </c>
      <c r="W3944">
        <f t="shared" si="247"/>
        <v>0</v>
      </c>
      <c r="X3944" s="2">
        <f>'11-20'!AH3944</f>
        <v>0</v>
      </c>
    </row>
    <row r="3945" spans="1:24" x14ac:dyDescent="0.2">
      <c r="A3945">
        <f>'11-20'!G3945</f>
        <v>0</v>
      </c>
      <c r="B3945">
        <f>'11-20'!H3945</f>
        <v>0</v>
      </c>
      <c r="C3945">
        <f>'11-20'!I3945</f>
        <v>0</v>
      </c>
      <c r="D3945">
        <f t="shared" si="244"/>
        <v>0</v>
      </c>
      <c r="E3945">
        <f>'11-20'!AV3945</f>
        <v>0</v>
      </c>
      <c r="F3945" s="2">
        <f>'11-20'!AD3945</f>
        <v>0</v>
      </c>
      <c r="G3945" s="2">
        <f>'11-20'!AE3945</f>
        <v>0</v>
      </c>
      <c r="H3945" s="2">
        <f>'11-20'!AF3945</f>
        <v>0</v>
      </c>
      <c r="I3945">
        <f t="shared" si="245"/>
        <v>0</v>
      </c>
      <c r="J3945" s="2">
        <f t="shared" si="246"/>
        <v>0</v>
      </c>
      <c r="O3945">
        <f>'11-20'!AR3945</f>
        <v>0</v>
      </c>
      <c r="P3945">
        <f>'11-20'!AS3945</f>
        <v>0</v>
      </c>
      <c r="Q3945">
        <f>'11-20'!AT3945</f>
        <v>0</v>
      </c>
      <c r="R3945">
        <f>'11-20'!AW3945</f>
        <v>0</v>
      </c>
      <c r="S3945">
        <f>'11-20'!AX3945</f>
        <v>1</v>
      </c>
      <c r="T3945" s="2">
        <f>'11-20'!AD3945</f>
        <v>0</v>
      </c>
      <c r="U3945" s="2">
        <f>'11-20'!AE3945</f>
        <v>0</v>
      </c>
      <c r="V3945" s="2">
        <f>'11-20'!AF3945</f>
        <v>0</v>
      </c>
      <c r="W3945">
        <f t="shared" si="247"/>
        <v>0</v>
      </c>
      <c r="X3945" s="2">
        <f>'11-20'!AH3945</f>
        <v>0</v>
      </c>
    </row>
    <row r="3946" spans="1:24" x14ac:dyDescent="0.2">
      <c r="A3946">
        <f>'11-20'!G3946</f>
        <v>0</v>
      </c>
      <c r="B3946">
        <f>'11-20'!H3946</f>
        <v>0</v>
      </c>
      <c r="C3946">
        <f>'11-20'!I3946</f>
        <v>0</v>
      </c>
      <c r="D3946">
        <f t="shared" si="244"/>
        <v>0</v>
      </c>
      <c r="E3946">
        <f>'11-20'!AV3946</f>
        <v>0</v>
      </c>
      <c r="F3946" s="2">
        <f>'11-20'!AD3946</f>
        <v>0</v>
      </c>
      <c r="G3946" s="2">
        <f>'11-20'!AE3946</f>
        <v>0</v>
      </c>
      <c r="H3946" s="2">
        <f>'11-20'!AF3946</f>
        <v>0</v>
      </c>
      <c r="I3946">
        <f t="shared" si="245"/>
        <v>0</v>
      </c>
      <c r="J3946" s="2">
        <f t="shared" si="246"/>
        <v>0</v>
      </c>
      <c r="O3946">
        <f>'11-20'!AR3946</f>
        <v>0</v>
      </c>
      <c r="P3946">
        <f>'11-20'!AS3946</f>
        <v>0</v>
      </c>
      <c r="Q3946">
        <f>'11-20'!AT3946</f>
        <v>0</v>
      </c>
      <c r="R3946">
        <f>'11-20'!AW3946</f>
        <v>0</v>
      </c>
      <c r="S3946">
        <f>'11-20'!AX3946</f>
        <v>1</v>
      </c>
      <c r="T3946" s="2">
        <f>'11-20'!AD3946</f>
        <v>0</v>
      </c>
      <c r="U3946" s="2">
        <f>'11-20'!AE3946</f>
        <v>0</v>
      </c>
      <c r="V3946" s="2">
        <f>'11-20'!AF3946</f>
        <v>0</v>
      </c>
      <c r="W3946">
        <f t="shared" si="247"/>
        <v>0</v>
      </c>
      <c r="X3946" s="2">
        <f>'11-20'!AH3946</f>
        <v>0</v>
      </c>
    </row>
    <row r="3947" spans="1:24" x14ac:dyDescent="0.2">
      <c r="A3947">
        <f>'11-20'!G3947</f>
        <v>0</v>
      </c>
      <c r="B3947">
        <f>'11-20'!H3947</f>
        <v>0</v>
      </c>
      <c r="C3947">
        <f>'11-20'!I3947</f>
        <v>0</v>
      </c>
      <c r="D3947">
        <f t="shared" si="244"/>
        <v>0</v>
      </c>
      <c r="E3947">
        <f>'11-20'!AV3947</f>
        <v>0</v>
      </c>
      <c r="F3947" s="2">
        <f>'11-20'!AD3947</f>
        <v>0</v>
      </c>
      <c r="G3947" s="2">
        <f>'11-20'!AE3947</f>
        <v>0</v>
      </c>
      <c r="H3947" s="2">
        <f>'11-20'!AF3947</f>
        <v>0</v>
      </c>
      <c r="I3947">
        <f t="shared" si="245"/>
        <v>0</v>
      </c>
      <c r="J3947" s="2">
        <f t="shared" si="246"/>
        <v>0</v>
      </c>
      <c r="O3947">
        <f>'11-20'!AR3947</f>
        <v>0</v>
      </c>
      <c r="P3947">
        <f>'11-20'!AS3947</f>
        <v>0</v>
      </c>
      <c r="Q3947">
        <f>'11-20'!AT3947</f>
        <v>0</v>
      </c>
      <c r="R3947">
        <f>'11-20'!AW3947</f>
        <v>0</v>
      </c>
      <c r="S3947">
        <f>'11-20'!AX3947</f>
        <v>1</v>
      </c>
      <c r="T3947" s="2">
        <f>'11-20'!AD3947</f>
        <v>0</v>
      </c>
      <c r="U3947" s="2">
        <f>'11-20'!AE3947</f>
        <v>0</v>
      </c>
      <c r="V3947" s="2">
        <f>'11-20'!AF3947</f>
        <v>0</v>
      </c>
      <c r="W3947">
        <f t="shared" si="247"/>
        <v>0</v>
      </c>
      <c r="X3947" s="2">
        <f>'11-20'!AH3947</f>
        <v>0</v>
      </c>
    </row>
    <row r="3948" spans="1:24" x14ac:dyDescent="0.2">
      <c r="A3948">
        <f>'11-20'!G3948</f>
        <v>0</v>
      </c>
      <c r="B3948">
        <f>'11-20'!H3948</f>
        <v>0</v>
      </c>
      <c r="C3948">
        <f>'11-20'!I3948</f>
        <v>0</v>
      </c>
      <c r="D3948">
        <f t="shared" si="244"/>
        <v>0</v>
      </c>
      <c r="E3948">
        <f>'11-20'!AV3948</f>
        <v>0</v>
      </c>
      <c r="F3948" s="2">
        <f>'11-20'!AD3948</f>
        <v>0</v>
      </c>
      <c r="G3948" s="2">
        <f>'11-20'!AE3948</f>
        <v>0</v>
      </c>
      <c r="H3948" s="2">
        <f>'11-20'!AF3948</f>
        <v>0</v>
      </c>
      <c r="I3948">
        <f t="shared" si="245"/>
        <v>0</v>
      </c>
      <c r="J3948" s="2">
        <f t="shared" si="246"/>
        <v>0</v>
      </c>
      <c r="O3948">
        <f>'11-20'!AR3948</f>
        <v>0</v>
      </c>
      <c r="P3948">
        <f>'11-20'!AS3948</f>
        <v>0</v>
      </c>
      <c r="Q3948">
        <f>'11-20'!AT3948</f>
        <v>0</v>
      </c>
      <c r="R3948">
        <f>'11-20'!AW3948</f>
        <v>0</v>
      </c>
      <c r="S3948">
        <f>'11-20'!AX3948</f>
        <v>1</v>
      </c>
      <c r="T3948" s="2">
        <f>'11-20'!AD3948</f>
        <v>0</v>
      </c>
      <c r="U3948" s="2">
        <f>'11-20'!AE3948</f>
        <v>0</v>
      </c>
      <c r="V3948" s="2">
        <f>'11-20'!AF3948</f>
        <v>0</v>
      </c>
      <c r="W3948">
        <f t="shared" si="247"/>
        <v>0</v>
      </c>
      <c r="X3948" s="2">
        <f>'11-20'!AH3948</f>
        <v>0</v>
      </c>
    </row>
    <row r="3949" spans="1:24" x14ac:dyDescent="0.2">
      <c r="A3949">
        <f>'11-20'!G3949</f>
        <v>0</v>
      </c>
      <c r="B3949">
        <f>'11-20'!H3949</f>
        <v>0</v>
      </c>
      <c r="C3949">
        <f>'11-20'!I3949</f>
        <v>0</v>
      </c>
      <c r="D3949">
        <f t="shared" si="244"/>
        <v>0</v>
      </c>
      <c r="E3949">
        <f>'11-20'!AV3949</f>
        <v>0</v>
      </c>
      <c r="F3949" s="2">
        <f>'11-20'!AD3949</f>
        <v>0</v>
      </c>
      <c r="G3949" s="2">
        <f>'11-20'!AE3949</f>
        <v>0</v>
      </c>
      <c r="H3949" s="2">
        <f>'11-20'!AF3949</f>
        <v>0</v>
      </c>
      <c r="I3949">
        <f t="shared" si="245"/>
        <v>0</v>
      </c>
      <c r="J3949" s="2">
        <f t="shared" si="246"/>
        <v>0</v>
      </c>
      <c r="O3949">
        <f>'11-20'!AR3949</f>
        <v>0</v>
      </c>
      <c r="P3949">
        <f>'11-20'!AS3949</f>
        <v>0</v>
      </c>
      <c r="Q3949">
        <f>'11-20'!AT3949</f>
        <v>0</v>
      </c>
      <c r="R3949">
        <f>'11-20'!AW3949</f>
        <v>0</v>
      </c>
      <c r="S3949">
        <f>'11-20'!AX3949</f>
        <v>1</v>
      </c>
      <c r="T3949" s="2">
        <f>'11-20'!AD3949</f>
        <v>0</v>
      </c>
      <c r="U3949" s="2">
        <f>'11-20'!AE3949</f>
        <v>0</v>
      </c>
      <c r="V3949" s="2">
        <f>'11-20'!AF3949</f>
        <v>0</v>
      </c>
      <c r="W3949">
        <f t="shared" si="247"/>
        <v>0</v>
      </c>
      <c r="X3949" s="2">
        <f>'11-20'!AH3949</f>
        <v>0</v>
      </c>
    </row>
    <row r="3950" spans="1:24" x14ac:dyDescent="0.2">
      <c r="A3950">
        <f>'11-20'!G3950</f>
        <v>0</v>
      </c>
      <c r="B3950">
        <f>'11-20'!H3950</f>
        <v>0</v>
      </c>
      <c r="C3950">
        <f>'11-20'!I3950</f>
        <v>0</v>
      </c>
      <c r="D3950">
        <f t="shared" si="244"/>
        <v>0</v>
      </c>
      <c r="E3950">
        <f>'11-20'!AV3950</f>
        <v>0</v>
      </c>
      <c r="F3950" s="2">
        <f>'11-20'!AD3950</f>
        <v>0</v>
      </c>
      <c r="G3950" s="2">
        <f>'11-20'!AE3950</f>
        <v>0</v>
      </c>
      <c r="H3950" s="2">
        <f>'11-20'!AF3950</f>
        <v>0</v>
      </c>
      <c r="I3950">
        <f t="shared" si="245"/>
        <v>0</v>
      </c>
      <c r="J3950" s="2">
        <f t="shared" si="246"/>
        <v>0</v>
      </c>
      <c r="O3950">
        <f>'11-20'!AR3950</f>
        <v>0</v>
      </c>
      <c r="P3950">
        <f>'11-20'!AS3950</f>
        <v>0</v>
      </c>
      <c r="Q3950">
        <f>'11-20'!AT3950</f>
        <v>0</v>
      </c>
      <c r="R3950">
        <f>'11-20'!AW3950</f>
        <v>0</v>
      </c>
      <c r="S3950">
        <f>'11-20'!AX3950</f>
        <v>1</v>
      </c>
      <c r="T3950" s="2">
        <f>'11-20'!AD3950</f>
        <v>0</v>
      </c>
      <c r="U3950" s="2">
        <f>'11-20'!AE3950</f>
        <v>0</v>
      </c>
      <c r="V3950" s="2">
        <f>'11-20'!AF3950</f>
        <v>0</v>
      </c>
      <c r="W3950">
        <f t="shared" si="247"/>
        <v>0</v>
      </c>
      <c r="X3950" s="2">
        <f>'11-20'!AH3950</f>
        <v>0</v>
      </c>
    </row>
    <row r="3951" spans="1:24" x14ac:dyDescent="0.2">
      <c r="A3951">
        <f>'11-20'!G3951</f>
        <v>0</v>
      </c>
      <c r="B3951">
        <f>'11-20'!H3951</f>
        <v>0</v>
      </c>
      <c r="C3951">
        <f>'11-20'!I3951</f>
        <v>0</v>
      </c>
      <c r="D3951">
        <f t="shared" si="244"/>
        <v>0</v>
      </c>
      <c r="E3951">
        <f>'11-20'!AV3951</f>
        <v>0</v>
      </c>
      <c r="F3951" s="2">
        <f>'11-20'!AD3951</f>
        <v>0</v>
      </c>
      <c r="G3951" s="2">
        <f>'11-20'!AE3951</f>
        <v>0</v>
      </c>
      <c r="H3951" s="2">
        <f>'11-20'!AF3951</f>
        <v>0</v>
      </c>
      <c r="I3951">
        <f t="shared" si="245"/>
        <v>0</v>
      </c>
      <c r="J3951" s="2">
        <f t="shared" si="246"/>
        <v>0</v>
      </c>
      <c r="O3951">
        <f>'11-20'!AR3951</f>
        <v>0</v>
      </c>
      <c r="P3951">
        <f>'11-20'!AS3951</f>
        <v>0</v>
      </c>
      <c r="Q3951">
        <f>'11-20'!AT3951</f>
        <v>0</v>
      </c>
      <c r="R3951">
        <f>'11-20'!AW3951</f>
        <v>0</v>
      </c>
      <c r="S3951">
        <f>'11-20'!AX3951</f>
        <v>1</v>
      </c>
      <c r="T3951" s="2">
        <f>'11-20'!AD3951</f>
        <v>0</v>
      </c>
      <c r="U3951" s="2">
        <f>'11-20'!AE3951</f>
        <v>0</v>
      </c>
      <c r="V3951" s="2">
        <f>'11-20'!AF3951</f>
        <v>0</v>
      </c>
      <c r="W3951">
        <f t="shared" si="247"/>
        <v>0</v>
      </c>
      <c r="X3951" s="2">
        <f>'11-20'!AH3951</f>
        <v>0</v>
      </c>
    </row>
    <row r="3952" spans="1:24" x14ac:dyDescent="0.2">
      <c r="A3952">
        <f>'11-20'!G3952</f>
        <v>1149</v>
      </c>
      <c r="B3952">
        <f>'11-20'!H3952</f>
        <v>172331</v>
      </c>
      <c r="C3952">
        <f>'11-20'!I3952</f>
        <v>0</v>
      </c>
      <c r="D3952">
        <f t="shared" si="244"/>
        <v>173480</v>
      </c>
      <c r="E3952">
        <f>'11-20'!AV3952</f>
        <v>346960</v>
      </c>
      <c r="F3952" s="2">
        <f>'11-20'!AD3952</f>
        <v>0.12672339270880262</v>
      </c>
      <c r="G3952" s="2">
        <f>'11-20'!AE3952</f>
        <v>19.006413393299102</v>
      </c>
      <c r="H3952" s="2">
        <f>'11-20'!AF3952</f>
        <v>0</v>
      </c>
      <c r="I3952">
        <f t="shared" si="245"/>
        <v>19.133136786007906</v>
      </c>
      <c r="J3952" s="2">
        <f t="shared" si="246"/>
        <v>25.871203760900496</v>
      </c>
      <c r="O3952">
        <f>'11-20'!AR3952</f>
        <v>3.060320028688285</v>
      </c>
      <c r="P3952">
        <f>'11-20'!AS3952</f>
        <v>5.2363634081383923</v>
      </c>
      <c r="Q3952">
        <f>'11-20'!AT3952</f>
        <v>0</v>
      </c>
      <c r="R3952">
        <f>'11-20'!AW3952</f>
        <v>5.5402794091407053</v>
      </c>
      <c r="S3952">
        <f>'11-20'!AX3952</f>
        <v>5.5402794091407053</v>
      </c>
      <c r="T3952" s="2">
        <f>'11-20'!AD3952</f>
        <v>0.12672339270880262</v>
      </c>
      <c r="U3952" s="2">
        <f>'11-20'!AE3952</f>
        <v>19.006413393299102</v>
      </c>
      <c r="V3952" s="2">
        <f>'11-20'!AF3952</f>
        <v>0</v>
      </c>
      <c r="W3952">
        <f t="shared" si="247"/>
        <v>19.133136786007906</v>
      </c>
      <c r="X3952" s="2">
        <f>'11-20'!AH3952</f>
        <v>25.871203760900496</v>
      </c>
    </row>
    <row r="3953" spans="1:24" x14ac:dyDescent="0.2">
      <c r="A3953">
        <f>'11-20'!G3953</f>
        <v>67009</v>
      </c>
      <c r="B3953">
        <f>'11-20'!H3953</f>
        <v>205309</v>
      </c>
      <c r="C3953">
        <f>'11-20'!I3953</f>
        <v>0</v>
      </c>
      <c r="D3953">
        <f t="shared" si="244"/>
        <v>272318</v>
      </c>
      <c r="E3953">
        <f>'11-20'!AV3953</f>
        <v>544636</v>
      </c>
      <c r="F3953" s="2">
        <f>'11-20'!AD3953</f>
        <v>7.5978643623413218</v>
      </c>
      <c r="G3953" s="2">
        <f>'11-20'!AE3953</f>
        <v>23.279110781655216</v>
      </c>
      <c r="H3953" s="2">
        <f>'11-20'!AF3953</f>
        <v>0</v>
      </c>
      <c r="I3953">
        <f t="shared" si="245"/>
        <v>30.876975143996539</v>
      </c>
      <c r="J3953" s="2">
        <f t="shared" si="246"/>
        <v>39.064105143656548</v>
      </c>
      <c r="O3953">
        <f>'11-20'!AR3953</f>
        <v>4.8261331368476821</v>
      </c>
      <c r="P3953">
        <f>'11-20'!AS3953</f>
        <v>5.3124079876787524</v>
      </c>
      <c r="Q3953">
        <f>'11-20'!AT3953</f>
        <v>0</v>
      </c>
      <c r="R3953">
        <f>'11-20'!AW3953</f>
        <v>5.7361063444674416</v>
      </c>
      <c r="S3953">
        <f>'11-20'!AX3953</f>
        <v>5.7361063444674416</v>
      </c>
      <c r="T3953" s="2">
        <f>'11-20'!AD3953</f>
        <v>7.5978643623413218</v>
      </c>
      <c r="U3953" s="2">
        <f>'11-20'!AE3953</f>
        <v>23.279110781655216</v>
      </c>
      <c r="V3953" s="2">
        <f>'11-20'!AF3953</f>
        <v>0</v>
      </c>
      <c r="W3953">
        <f t="shared" si="247"/>
        <v>30.876975143996539</v>
      </c>
      <c r="X3953" s="2">
        <f>'11-20'!AH3953</f>
        <v>39.064105143656548</v>
      </c>
    </row>
    <row r="3954" spans="1:24" x14ac:dyDescent="0.2">
      <c r="A3954">
        <f>'11-20'!G3954</f>
        <v>71101</v>
      </c>
      <c r="B3954">
        <f>'11-20'!H3954</f>
        <v>196697</v>
      </c>
      <c r="C3954">
        <f>'11-20'!I3954</f>
        <v>0</v>
      </c>
      <c r="D3954">
        <f t="shared" si="244"/>
        <v>267798</v>
      </c>
      <c r="E3954">
        <f>'11-20'!AV3954</f>
        <v>535596</v>
      </c>
      <c r="F3954" s="2">
        <f>'11-20'!AD3954</f>
        <v>8.8283698577651073</v>
      </c>
      <c r="G3954" s="2">
        <f>'11-20'!AE3954</f>
        <v>24.423198912994518</v>
      </c>
      <c r="H3954" s="2">
        <f>'11-20'!AF3954</f>
        <v>0</v>
      </c>
      <c r="I3954">
        <f t="shared" si="245"/>
        <v>33.251568770759626</v>
      </c>
      <c r="J3954" s="2">
        <f t="shared" si="246"/>
        <v>41.708059643362688</v>
      </c>
      <c r="O3954">
        <f>'11-20'!AR3954</f>
        <v>4.8518757089073725</v>
      </c>
      <c r="P3954">
        <f>'11-20'!AS3954</f>
        <v>5.2937977361604078</v>
      </c>
      <c r="Q3954">
        <f>'11-20'!AT3954</f>
        <v>0</v>
      </c>
      <c r="R3954">
        <f>'11-20'!AW3954</f>
        <v>5.7288373249037976</v>
      </c>
      <c r="S3954">
        <f>'11-20'!AX3954</f>
        <v>5.7288373249037976</v>
      </c>
      <c r="T3954" s="2">
        <f>'11-20'!AD3954</f>
        <v>8.8283698577651073</v>
      </c>
      <c r="U3954" s="2">
        <f>'11-20'!AE3954</f>
        <v>24.423198912994518</v>
      </c>
      <c r="V3954" s="2">
        <f>'11-20'!AF3954</f>
        <v>0</v>
      </c>
      <c r="W3954">
        <f t="shared" si="247"/>
        <v>33.251568770759626</v>
      </c>
      <c r="X3954" s="2">
        <f>'11-20'!AH3954</f>
        <v>41.708059643362688</v>
      </c>
    </row>
    <row r="3955" spans="1:24" x14ac:dyDescent="0.2">
      <c r="A3955">
        <f>'11-20'!G3955</f>
        <v>21629</v>
      </c>
      <c r="B3955">
        <f>'11-20'!H3955</f>
        <v>48537</v>
      </c>
      <c r="C3955">
        <f>'11-20'!I3955</f>
        <v>37478</v>
      </c>
      <c r="D3955">
        <f t="shared" si="244"/>
        <v>107644</v>
      </c>
      <c r="E3955">
        <f>'11-20'!AV3955</f>
        <v>177810</v>
      </c>
      <c r="F3955" s="2">
        <f>'11-20'!AD3955</f>
        <v>0.31528570826749996</v>
      </c>
      <c r="G3955" s="2">
        <f>'11-20'!AE3955</f>
        <v>0.70752334468443512</v>
      </c>
      <c r="H3955" s="2">
        <f>'11-20'!AF3955</f>
        <v>0.5463164165911214</v>
      </c>
      <c r="I3955">
        <f t="shared" si="245"/>
        <v>1.5691254695430565</v>
      </c>
      <c r="J3955" s="2">
        <f t="shared" si="246"/>
        <v>1.0228090529519351</v>
      </c>
      <c r="O3955">
        <f>'11-20'!AR3955</f>
        <v>4.3350364406355135</v>
      </c>
      <c r="P3955">
        <f>'11-20'!AS3955</f>
        <v>4.6860729297274872</v>
      </c>
      <c r="Q3955">
        <f>'11-20'!AT3955</f>
        <v>4.5737764068651705</v>
      </c>
      <c r="R3955">
        <f>'11-20'!AW3955</f>
        <v>5.2499561819586802</v>
      </c>
      <c r="S3955">
        <f>'11-20'!AX3955</f>
        <v>5.2499561819586802</v>
      </c>
      <c r="T3955" s="2">
        <f>'11-20'!AD3955</f>
        <v>0.31528570826749996</v>
      </c>
      <c r="U3955" s="2">
        <f>'11-20'!AE3955</f>
        <v>0.70752334468443512</v>
      </c>
      <c r="V3955" s="2">
        <f>'11-20'!AF3955</f>
        <v>0.5463164165911214</v>
      </c>
      <c r="W3955">
        <f t="shared" si="247"/>
        <v>1.5691254695430565</v>
      </c>
      <c r="X3955" s="2">
        <f>'11-20'!AH3955</f>
        <v>1.0228090529519351</v>
      </c>
    </row>
    <row r="3956" spans="1:24" x14ac:dyDescent="0.2">
      <c r="A3956">
        <f>'11-20'!G3956</f>
        <v>21477</v>
      </c>
      <c r="B3956">
        <f>'11-20'!H3956</f>
        <v>53333</v>
      </c>
      <c r="C3956">
        <f>'11-20'!I3956</f>
        <v>40418</v>
      </c>
      <c r="D3956">
        <f t="shared" si="244"/>
        <v>115228</v>
      </c>
      <c r="E3956">
        <f>'11-20'!AV3956</f>
        <v>190038</v>
      </c>
      <c r="F3956" s="2">
        <f>'11-20'!AD3956</f>
        <v>0.29929475361537056</v>
      </c>
      <c r="G3956" s="2">
        <f>'11-20'!AE3956</f>
        <v>0.74322703797404477</v>
      </c>
      <c r="H3956" s="2">
        <f>'11-20'!AF3956</f>
        <v>0.56324884069590953</v>
      </c>
      <c r="I3956">
        <f t="shared" si="245"/>
        <v>1.6057706322853249</v>
      </c>
      <c r="J3956" s="2">
        <f t="shared" si="246"/>
        <v>1.0425217915894154</v>
      </c>
      <c r="O3956">
        <f>'11-20'!AR3956</f>
        <v>4.3319736171374963</v>
      </c>
      <c r="P3956">
        <f>'11-20'!AS3956</f>
        <v>4.726996013587268</v>
      </c>
      <c r="Q3956">
        <f>'11-20'!AT3956</f>
        <v>4.6065748195589586</v>
      </c>
      <c r="R3956">
        <f>'11-20'!AW3956</f>
        <v>5.278840451164478</v>
      </c>
      <c r="S3956">
        <f>'11-20'!AX3956</f>
        <v>5.278840451164478</v>
      </c>
      <c r="T3956" s="2">
        <f>'11-20'!AD3956</f>
        <v>0.29929475361537056</v>
      </c>
      <c r="U3956" s="2">
        <f>'11-20'!AE3956</f>
        <v>0.74322703797404477</v>
      </c>
      <c r="V3956" s="2">
        <f>'11-20'!AF3956</f>
        <v>0.56324884069590953</v>
      </c>
      <c r="W3956">
        <f t="shared" si="247"/>
        <v>1.6057706322853249</v>
      </c>
      <c r="X3956" s="2">
        <f>'11-20'!AH3956</f>
        <v>1.0425217915894154</v>
      </c>
    </row>
    <row r="3957" spans="1:24" x14ac:dyDescent="0.2">
      <c r="A3957">
        <f>'11-20'!G3957</f>
        <v>0</v>
      </c>
      <c r="B3957">
        <f>'11-20'!H3957</f>
        <v>0</v>
      </c>
      <c r="C3957">
        <f>'11-20'!I3957</f>
        <v>0</v>
      </c>
      <c r="D3957">
        <f t="shared" si="244"/>
        <v>0</v>
      </c>
      <c r="E3957">
        <f>'11-20'!AV3957</f>
        <v>78728</v>
      </c>
      <c r="F3957" s="2">
        <f>'11-20'!AD3957</f>
        <v>0</v>
      </c>
      <c r="G3957" s="2">
        <f>'11-20'!AE3957</f>
        <v>0</v>
      </c>
      <c r="H3957" s="2">
        <f>'11-20'!AF3957</f>
        <v>0</v>
      </c>
      <c r="I3957">
        <f t="shared" si="245"/>
        <v>0</v>
      </c>
      <c r="J3957" s="2">
        <f t="shared" si="246"/>
        <v>1.1049142756382604</v>
      </c>
      <c r="O3957">
        <f>'11-20'!AR3957</f>
        <v>0</v>
      </c>
      <c r="P3957">
        <f>'11-20'!AS3957</f>
        <v>0</v>
      </c>
      <c r="Q3957">
        <f>'11-20'!AT3957</f>
        <v>0</v>
      </c>
      <c r="R3957">
        <f>'11-20'!AW3957</f>
        <v>0</v>
      </c>
      <c r="S3957">
        <f>'11-20'!AX3957</f>
        <v>4.896129218798853</v>
      </c>
      <c r="T3957" s="2">
        <f>'11-20'!AD3957</f>
        <v>0</v>
      </c>
      <c r="U3957" s="2">
        <f>'11-20'!AE3957</f>
        <v>0</v>
      </c>
      <c r="V3957" s="2">
        <f>'11-20'!AF3957</f>
        <v>0</v>
      </c>
      <c r="W3957">
        <f t="shared" si="247"/>
        <v>0</v>
      </c>
      <c r="X3957" s="2">
        <f>'11-20'!AH3957</f>
        <v>1.1049142756382604</v>
      </c>
    </row>
    <row r="3958" spans="1:24" x14ac:dyDescent="0.2">
      <c r="A3958">
        <f>'11-20'!G3958</f>
        <v>20.898</v>
      </c>
      <c r="B3958">
        <f>'11-20'!H3958</f>
        <v>50.143999999999998</v>
      </c>
      <c r="C3958">
        <f>'11-20'!I3958</f>
        <v>43.756</v>
      </c>
      <c r="D3958">
        <f t="shared" si="244"/>
        <v>114.798</v>
      </c>
      <c r="E3958">
        <f>'11-20'!AV3958</f>
        <v>185.84</v>
      </c>
      <c r="F3958" s="2">
        <f>'11-20'!AD3958</f>
        <v>2.8470773424201418E-4</v>
      </c>
      <c r="G3958" s="2">
        <f>'11-20'!AE3958</f>
        <v>6.8314597692753184E-4</v>
      </c>
      <c r="H3958" s="2">
        <f>'11-20'!AF3958</f>
        <v>5.9611788781192333E-4</v>
      </c>
      <c r="I3958">
        <f t="shared" si="245"/>
        <v>1.5639715989814694E-3</v>
      </c>
      <c r="J3958" s="2">
        <f t="shared" si="246"/>
        <v>0.96785371116954599</v>
      </c>
      <c r="O3958">
        <f>'11-20'!AR3958</f>
        <v>1.3201047248418798</v>
      </c>
      <c r="P3958">
        <f>'11-20'!AS3958</f>
        <v>1.7002189747884962</v>
      </c>
      <c r="Q3958">
        <f>'11-20'!AT3958</f>
        <v>1.6410376136606541</v>
      </c>
      <c r="R3958">
        <f>'11-20'!AW3958</f>
        <v>2.269139196792179</v>
      </c>
      <c r="S3958">
        <f>'11-20'!AX3958</f>
        <v>2.269139196792179</v>
      </c>
      <c r="T3958" s="2">
        <f>'11-20'!AD3958</f>
        <v>2.8470773424201418E-4</v>
      </c>
      <c r="U3958" s="2">
        <f>'11-20'!AE3958</f>
        <v>6.8314597692753184E-4</v>
      </c>
      <c r="V3958" s="2">
        <f>'11-20'!AF3958</f>
        <v>5.9611788781192333E-4</v>
      </c>
      <c r="W3958">
        <f t="shared" si="247"/>
        <v>1.5639715989814694E-3</v>
      </c>
      <c r="X3958" s="2">
        <f>'11-20'!AH3958</f>
        <v>0.96785371116954599</v>
      </c>
    </row>
    <row r="3959" spans="1:24" x14ac:dyDescent="0.2">
      <c r="A3959">
        <f>'11-20'!G3959</f>
        <v>0</v>
      </c>
      <c r="B3959">
        <f>'11-20'!H3959</f>
        <v>0</v>
      </c>
      <c r="C3959">
        <f>'11-20'!I3959</f>
        <v>0</v>
      </c>
      <c r="D3959">
        <f t="shared" si="244"/>
        <v>0</v>
      </c>
      <c r="E3959">
        <f>'11-20'!AV3959</f>
        <v>77509</v>
      </c>
      <c r="F3959" s="2">
        <f>'11-20'!AD3959</f>
        <v>0</v>
      </c>
      <c r="G3959" s="2">
        <f>'11-20'!AE3959</f>
        <v>0</v>
      </c>
      <c r="H3959" s="2">
        <f>'11-20'!AF3959</f>
        <v>0</v>
      </c>
      <c r="I3959">
        <f t="shared" si="245"/>
        <v>0</v>
      </c>
      <c r="J3959" s="2">
        <f t="shared" si="246"/>
        <v>0.98622024505803829</v>
      </c>
      <c r="O3959">
        <f>'11-20'!AR3959</f>
        <v>0</v>
      </c>
      <c r="P3959">
        <f>'11-20'!AS3959</f>
        <v>0</v>
      </c>
      <c r="Q3959">
        <f>'11-20'!AT3959</f>
        <v>0</v>
      </c>
      <c r="R3959">
        <f>'11-20'!AW3959</f>
        <v>0</v>
      </c>
      <c r="S3959">
        <f>'11-20'!AX3959</f>
        <v>4.889352133775998</v>
      </c>
      <c r="T3959" s="2">
        <f>'11-20'!AD3959</f>
        <v>0</v>
      </c>
      <c r="U3959" s="2">
        <f>'11-20'!AE3959</f>
        <v>0</v>
      </c>
      <c r="V3959" s="2">
        <f>'11-20'!AF3959</f>
        <v>0</v>
      </c>
      <c r="W3959">
        <f t="shared" si="247"/>
        <v>0</v>
      </c>
      <c r="X3959" s="2">
        <f>'11-20'!AH3959</f>
        <v>0.98622024505803829</v>
      </c>
    </row>
    <row r="3960" spans="1:24" x14ac:dyDescent="0.2">
      <c r="A3960">
        <f>'11-20'!G3960</f>
        <v>0</v>
      </c>
      <c r="B3960">
        <f>'11-20'!H3960</f>
        <v>0</v>
      </c>
      <c r="C3960">
        <f>'11-20'!I3960</f>
        <v>0</v>
      </c>
      <c r="D3960">
        <f t="shared" si="244"/>
        <v>0</v>
      </c>
      <c r="E3960">
        <f>'11-20'!AV3960</f>
        <v>65739</v>
      </c>
      <c r="F3960" s="2">
        <f>'11-20'!AD3960</f>
        <v>0</v>
      </c>
      <c r="G3960" s="2">
        <f>'11-20'!AE3960</f>
        <v>0</v>
      </c>
      <c r="H3960" s="2">
        <f>'11-20'!AF3960</f>
        <v>0</v>
      </c>
      <c r="I3960">
        <f t="shared" si="245"/>
        <v>0</v>
      </c>
      <c r="J3960" s="2">
        <f t="shared" si="246"/>
        <v>0.86935018181725299</v>
      </c>
      <c r="O3960">
        <f>'11-20'!AR3960</f>
        <v>0</v>
      </c>
      <c r="P3960">
        <f>'11-20'!AS3960</f>
        <v>0</v>
      </c>
      <c r="Q3960">
        <f>'11-20'!AT3960</f>
        <v>0</v>
      </c>
      <c r="R3960">
        <f>'11-20'!AW3960</f>
        <v>0</v>
      </c>
      <c r="S3960">
        <f>'11-20'!AX3960</f>
        <v>4.8178230934513397</v>
      </c>
      <c r="T3960" s="2">
        <f>'11-20'!AD3960</f>
        <v>0</v>
      </c>
      <c r="U3960" s="2">
        <f>'11-20'!AE3960</f>
        <v>0</v>
      </c>
      <c r="V3960" s="2">
        <f>'11-20'!AF3960</f>
        <v>0</v>
      </c>
      <c r="W3960">
        <f t="shared" si="247"/>
        <v>0</v>
      </c>
      <c r="X3960" s="2">
        <f>'11-20'!AH3960</f>
        <v>0.86935018181725299</v>
      </c>
    </row>
    <row r="3961" spans="1:24" x14ac:dyDescent="0.2">
      <c r="A3961">
        <f>'11-20'!G3961</f>
        <v>0</v>
      </c>
      <c r="B3961">
        <f>'11-20'!H3961</f>
        <v>0</v>
      </c>
      <c r="C3961">
        <f>'11-20'!I3961</f>
        <v>0</v>
      </c>
      <c r="D3961">
        <f t="shared" si="244"/>
        <v>0</v>
      </c>
      <c r="E3961">
        <f>'11-20'!AV3961</f>
        <v>69110</v>
      </c>
      <c r="F3961" s="2">
        <f>'11-20'!AD3961</f>
        <v>0</v>
      </c>
      <c r="G3961" s="2">
        <f>'11-20'!AE3961</f>
        <v>0</v>
      </c>
      <c r="H3961" s="2">
        <f>'11-20'!AF3961</f>
        <v>0</v>
      </c>
      <c r="I3961">
        <f t="shared" si="245"/>
        <v>0</v>
      </c>
      <c r="J3961" s="2">
        <f t="shared" si="246"/>
        <v>0.94216648556577698</v>
      </c>
      <c r="O3961">
        <f>'11-20'!AR3961</f>
        <v>0</v>
      </c>
      <c r="P3961">
        <f>'11-20'!AS3961</f>
        <v>0</v>
      </c>
      <c r="Q3961">
        <f>'11-20'!AT3961</f>
        <v>0</v>
      </c>
      <c r="R3961">
        <f>'11-20'!AW3961</f>
        <v>0</v>
      </c>
      <c r="S3961">
        <f>'11-20'!AX3961</f>
        <v>4.8395408929689685</v>
      </c>
      <c r="T3961" s="2">
        <f>'11-20'!AD3961</f>
        <v>0</v>
      </c>
      <c r="U3961" s="2">
        <f>'11-20'!AE3961</f>
        <v>0</v>
      </c>
      <c r="V3961" s="2">
        <f>'11-20'!AF3961</f>
        <v>0</v>
      </c>
      <c r="W3961">
        <f t="shared" si="247"/>
        <v>0</v>
      </c>
      <c r="X3961" s="2">
        <f>'11-20'!AH3961</f>
        <v>0.94216648556577698</v>
      </c>
    </row>
    <row r="3962" spans="1:24" x14ac:dyDescent="0.2">
      <c r="A3962">
        <f>'11-20'!G3962</f>
        <v>0</v>
      </c>
      <c r="B3962">
        <f>'11-20'!H3962</f>
        <v>0</v>
      </c>
      <c r="C3962">
        <f>'11-20'!I3962</f>
        <v>0</v>
      </c>
      <c r="D3962">
        <f t="shared" si="244"/>
        <v>0</v>
      </c>
      <c r="E3962">
        <f>'11-20'!AV3962</f>
        <v>75543</v>
      </c>
      <c r="F3962" s="2">
        <f>'11-20'!AD3962</f>
        <v>0</v>
      </c>
      <c r="G3962" s="2">
        <f>'11-20'!AE3962</f>
        <v>0</v>
      </c>
      <c r="H3962" s="2">
        <f>'11-20'!AF3962</f>
        <v>0</v>
      </c>
      <c r="I3962">
        <f t="shared" si="245"/>
        <v>0</v>
      </c>
      <c r="J3962" s="2">
        <f t="shared" si="246"/>
        <v>1.0704486421249229</v>
      </c>
      <c r="O3962">
        <f>'11-20'!AR3962</f>
        <v>0</v>
      </c>
      <c r="P3962">
        <f>'11-20'!AS3962</f>
        <v>0</v>
      </c>
      <c r="Q3962">
        <f>'11-20'!AT3962</f>
        <v>0</v>
      </c>
      <c r="R3962">
        <f>'11-20'!AW3962</f>
        <v>0</v>
      </c>
      <c r="S3962">
        <f>'11-20'!AX3962</f>
        <v>4.8781942277456096</v>
      </c>
      <c r="T3962" s="2">
        <f>'11-20'!AD3962</f>
        <v>0</v>
      </c>
      <c r="U3962" s="2">
        <f>'11-20'!AE3962</f>
        <v>0</v>
      </c>
      <c r="V3962" s="2">
        <f>'11-20'!AF3962</f>
        <v>0</v>
      </c>
      <c r="W3962">
        <f t="shared" si="247"/>
        <v>0</v>
      </c>
      <c r="X3962" s="2">
        <f>'11-20'!AH3962</f>
        <v>1.0704486421249229</v>
      </c>
    </row>
    <row r="3963" spans="1:24" x14ac:dyDescent="0.2">
      <c r="A3963">
        <f>'11-20'!G3963</f>
        <v>0</v>
      </c>
      <c r="B3963">
        <f>'11-20'!H3963</f>
        <v>0</v>
      </c>
      <c r="C3963">
        <f>'11-20'!I3963</f>
        <v>0</v>
      </c>
      <c r="D3963">
        <f t="shared" si="244"/>
        <v>0</v>
      </c>
      <c r="E3963">
        <f>'11-20'!AV3963</f>
        <v>87818</v>
      </c>
      <c r="F3963" s="2">
        <f>'11-20'!AD3963</f>
        <v>0</v>
      </c>
      <c r="G3963" s="2">
        <f>'11-20'!AE3963</f>
        <v>0</v>
      </c>
      <c r="H3963" s="2">
        <f>'11-20'!AF3963</f>
        <v>0</v>
      </c>
      <c r="I3963">
        <f t="shared" si="245"/>
        <v>0</v>
      </c>
      <c r="J3963" s="2">
        <f t="shared" si="246"/>
        <v>1.3549017017334255</v>
      </c>
      <c r="O3963">
        <f>'11-20'!AR3963</f>
        <v>0</v>
      </c>
      <c r="P3963">
        <f>'11-20'!AS3963</f>
        <v>0</v>
      </c>
      <c r="Q3963">
        <f>'11-20'!AT3963</f>
        <v>0</v>
      </c>
      <c r="R3963">
        <f>'11-20'!AW3963</f>
        <v>0</v>
      </c>
      <c r="S3963">
        <f>'11-20'!AX3963</f>
        <v>4.9435835420959195</v>
      </c>
      <c r="T3963" s="2">
        <f>'11-20'!AD3963</f>
        <v>0</v>
      </c>
      <c r="U3963" s="2">
        <f>'11-20'!AE3963</f>
        <v>0</v>
      </c>
      <c r="V3963" s="2">
        <f>'11-20'!AF3963</f>
        <v>0</v>
      </c>
      <c r="W3963">
        <f t="shared" si="247"/>
        <v>0</v>
      </c>
      <c r="X3963" s="2">
        <f>'11-20'!AH3963</f>
        <v>1.3549017017334255</v>
      </c>
    </row>
    <row r="3964" spans="1:24" x14ac:dyDescent="0.2">
      <c r="A3964">
        <f>'11-20'!G3964</f>
        <v>200</v>
      </c>
      <c r="B3964">
        <f>'11-20'!H3964</f>
        <v>32400</v>
      </c>
      <c r="C3964">
        <f>'11-20'!I3964</f>
        <v>2700</v>
      </c>
      <c r="D3964">
        <f t="shared" si="244"/>
        <v>35300</v>
      </c>
      <c r="E3964">
        <f>'11-20'!AV3964</f>
        <v>67900</v>
      </c>
      <c r="F3964" s="2">
        <f>'11-20'!AD3964</f>
        <v>1.9257371678790273E-2</v>
      </c>
      <c r="G3964" s="2">
        <f>'11-20'!AE3964</f>
        <v>3.1196942119640241</v>
      </c>
      <c r="H3964" s="2">
        <f>'11-20'!AF3964</f>
        <v>0.25997451766366864</v>
      </c>
      <c r="I3964">
        <f t="shared" si="245"/>
        <v>3.3989261013064831</v>
      </c>
      <c r="J3964" s="2">
        <f t="shared" si="246"/>
        <v>13.643847834422907</v>
      </c>
      <c r="O3964">
        <f>'11-20'!AR3964</f>
        <v>2.3010299956639813</v>
      </c>
      <c r="P3964">
        <f>'11-20'!AS3964</f>
        <v>4.510545010206612</v>
      </c>
      <c r="Q3964">
        <f>'11-20'!AT3964</f>
        <v>3.4313637641589874</v>
      </c>
      <c r="R3964">
        <f>'11-20'!AW3964</f>
        <v>4.8318697742805012</v>
      </c>
      <c r="S3964">
        <f>'11-20'!AX3964</f>
        <v>4.8318697742805012</v>
      </c>
      <c r="T3964" s="2">
        <f>'11-20'!AD3964</f>
        <v>1.9257371678790273E-2</v>
      </c>
      <c r="U3964" s="2">
        <f>'11-20'!AE3964</f>
        <v>3.1196942119640241</v>
      </c>
      <c r="V3964" s="2">
        <f>'11-20'!AF3964</f>
        <v>0.25997451766366864</v>
      </c>
      <c r="W3964">
        <f t="shared" si="247"/>
        <v>3.3989261013064831</v>
      </c>
      <c r="X3964" s="2">
        <f>'11-20'!AH3964</f>
        <v>13.643847834422907</v>
      </c>
    </row>
    <row r="3965" spans="1:24" x14ac:dyDescent="0.2">
      <c r="A3965">
        <f>'11-20'!G3965</f>
        <v>400</v>
      </c>
      <c r="B3965">
        <f>'11-20'!H3965</f>
        <v>34000</v>
      </c>
      <c r="C3965">
        <f>'11-20'!I3965</f>
        <v>4404800</v>
      </c>
      <c r="D3965">
        <f t="shared" si="244"/>
        <v>4439200</v>
      </c>
      <c r="E3965">
        <f>'11-20'!AV3965</f>
        <v>4473600</v>
      </c>
      <c r="F3965" s="2">
        <f>'11-20'!AD3965</f>
        <v>4.0409583088583015E-2</v>
      </c>
      <c r="G3965" s="2">
        <f>'11-20'!AE3965</f>
        <v>3.4348145625295561</v>
      </c>
      <c r="H3965" s="2">
        <f>'11-20'!AF3965</f>
        <v>444.99032897147617</v>
      </c>
      <c r="I3965">
        <f t="shared" si="245"/>
        <v>448.46555311709432</v>
      </c>
      <c r="J3965" s="2">
        <f t="shared" si="246"/>
        <v>14.214070851409076</v>
      </c>
      <c r="O3965">
        <f>'11-20'!AR3965</f>
        <v>2.6020599913279625</v>
      </c>
      <c r="P3965">
        <f>'11-20'!AS3965</f>
        <v>4.5314789170422554</v>
      </c>
      <c r="Q3965">
        <f>'11-20'!AT3965</f>
        <v>6.6439261940492553</v>
      </c>
      <c r="R3965">
        <f>'11-20'!AW3965</f>
        <v>6.650657149729569</v>
      </c>
      <c r="S3965">
        <f>'11-20'!AX3965</f>
        <v>6.650657149729569</v>
      </c>
      <c r="T3965" s="2">
        <f>'11-20'!AD3965</f>
        <v>4.0409583088583015E-2</v>
      </c>
      <c r="U3965" s="2">
        <f>'11-20'!AE3965</f>
        <v>3.4348145625295561</v>
      </c>
      <c r="V3965" s="2">
        <f>'11-20'!AF3965</f>
        <v>444.99032897147617</v>
      </c>
      <c r="W3965">
        <f t="shared" si="247"/>
        <v>448.46555311709432</v>
      </c>
      <c r="X3965" s="2">
        <f>'11-20'!AH3965</f>
        <v>14.214070851409076</v>
      </c>
    </row>
    <row r="3966" spans="1:24" x14ac:dyDescent="0.2">
      <c r="A3966">
        <f>'11-20'!G3966</f>
        <v>300</v>
      </c>
      <c r="B3966">
        <f>'11-20'!H3966</f>
        <v>34100</v>
      </c>
      <c r="C3966">
        <f>'11-20'!I3966</f>
        <v>140000</v>
      </c>
      <c r="D3966">
        <f t="shared" si="244"/>
        <v>174400</v>
      </c>
      <c r="E3966">
        <f>'11-20'!AV3966</f>
        <v>208800</v>
      </c>
      <c r="F3966" s="2">
        <f>'11-20'!AD3966</f>
        <v>3.3212861464940117E-2</v>
      </c>
      <c r="G3966" s="2">
        <f>'11-20'!AE3966</f>
        <v>3.7751952531815269</v>
      </c>
      <c r="H3966" s="2">
        <f>'11-20'!AF3966</f>
        <v>15.499335350305389</v>
      </c>
      <c r="I3966">
        <f t="shared" si="245"/>
        <v>19.307743464951855</v>
      </c>
      <c r="J3966" s="2">
        <f t="shared" si="246"/>
        <v>15.034355289796228</v>
      </c>
      <c r="O3966">
        <f>'11-20'!AR3966</f>
        <v>2.4771212547196626</v>
      </c>
      <c r="P3966">
        <f>'11-20'!AS3966</f>
        <v>4.5327543789924976</v>
      </c>
      <c r="Q3966">
        <f>'11-20'!AT3966</f>
        <v>5.1461280356782382</v>
      </c>
      <c r="R3966">
        <f>'11-20'!AW3966</f>
        <v>5.3197304943302246</v>
      </c>
      <c r="S3966">
        <f>'11-20'!AX3966</f>
        <v>5.3197304943302246</v>
      </c>
      <c r="T3966" s="2">
        <f>'11-20'!AD3966</f>
        <v>3.3212861464940117E-2</v>
      </c>
      <c r="U3966" s="2">
        <f>'11-20'!AE3966</f>
        <v>3.7751952531815269</v>
      </c>
      <c r="V3966" s="2">
        <f>'11-20'!AF3966</f>
        <v>15.499335350305389</v>
      </c>
      <c r="W3966">
        <f t="shared" si="247"/>
        <v>19.307743464951855</v>
      </c>
      <c r="X3966" s="2">
        <f>'11-20'!AH3966</f>
        <v>15.034355289796228</v>
      </c>
    </row>
    <row r="3967" spans="1:24" x14ac:dyDescent="0.2">
      <c r="A3967">
        <f>'11-20'!G3967</f>
        <v>12300</v>
      </c>
      <c r="B3967">
        <f>'11-20'!H3967</f>
        <v>0</v>
      </c>
      <c r="C3967">
        <f>'11-20'!I3967</f>
        <v>5017000</v>
      </c>
      <c r="D3967">
        <f t="shared" si="244"/>
        <v>5029300</v>
      </c>
      <c r="E3967">
        <f>'11-20'!AV3967</f>
        <v>5041600</v>
      </c>
      <c r="F3967" s="2">
        <f>'11-20'!AD3967</f>
        <v>1.3821612284735301</v>
      </c>
      <c r="G3967" s="2">
        <f>'11-20'!AE3967</f>
        <v>0</v>
      </c>
      <c r="H3967" s="2">
        <f>'11-20'!AF3967</f>
        <v>563.76446205298373</v>
      </c>
      <c r="I3967">
        <f t="shared" si="245"/>
        <v>565.14662328145721</v>
      </c>
      <c r="J3967" s="2">
        <f t="shared" si="246"/>
        <v>16.012843500607971</v>
      </c>
      <c r="O3967">
        <f>'11-20'!AR3967</f>
        <v>4.0899051114393981</v>
      </c>
      <c r="P3967">
        <f>'11-20'!AS3967</f>
        <v>0</v>
      </c>
      <c r="Q3967">
        <f>'11-20'!AT3967</f>
        <v>6.7004441010277516</v>
      </c>
      <c r="R3967">
        <f>'11-20'!AW3967</f>
        <v>6.7025683858299248</v>
      </c>
      <c r="S3967">
        <f>'11-20'!AX3967</f>
        <v>6.7025683858299248</v>
      </c>
      <c r="T3967" s="2">
        <f>'11-20'!AD3967</f>
        <v>1.3821612284735301</v>
      </c>
      <c r="U3967" s="2">
        <f>'11-20'!AE3967</f>
        <v>0</v>
      </c>
      <c r="V3967" s="2">
        <f>'11-20'!AF3967</f>
        <v>563.76446205298373</v>
      </c>
      <c r="W3967">
        <f t="shared" si="247"/>
        <v>565.14662328145721</v>
      </c>
      <c r="X3967" s="2">
        <f>'11-20'!AH3967</f>
        <v>16.012843500607971</v>
      </c>
    </row>
    <row r="3968" spans="1:24" x14ac:dyDescent="0.2">
      <c r="A3968">
        <f>'11-20'!G3968</f>
        <v>12600</v>
      </c>
      <c r="B3968">
        <f>'11-20'!H3968</f>
        <v>0</v>
      </c>
      <c r="C3968">
        <f>'11-20'!I3968</f>
        <v>2295000</v>
      </c>
      <c r="D3968">
        <f t="shared" si="244"/>
        <v>2307600</v>
      </c>
      <c r="E3968">
        <f>'11-20'!AV3968</f>
        <v>2320200</v>
      </c>
      <c r="F3968" s="2">
        <f>'11-20'!AD3968</f>
        <v>1.4329063699948206</v>
      </c>
      <c r="G3968" s="2">
        <f>'11-20'!AE3968</f>
        <v>0</v>
      </c>
      <c r="H3968" s="2">
        <f>'11-20'!AF3968</f>
        <v>260.99366024905657</v>
      </c>
      <c r="I3968">
        <f t="shared" si="245"/>
        <v>262.42656661905141</v>
      </c>
      <c r="J3968" s="2">
        <f t="shared" si="246"/>
        <v>16.000787798275496</v>
      </c>
      <c r="O3968">
        <f>'11-20'!AR3968</f>
        <v>4.1003705451175625</v>
      </c>
      <c r="P3968">
        <f>'11-20'!AS3968</f>
        <v>0</v>
      </c>
      <c r="Q3968">
        <f>'11-20'!AT3968</f>
        <v>6.3607826898732798</v>
      </c>
      <c r="R3968">
        <f>'11-20'!AW3968</f>
        <v>6.3655254224567095</v>
      </c>
      <c r="S3968">
        <f>'11-20'!AX3968</f>
        <v>6.3655254224567095</v>
      </c>
      <c r="T3968" s="2">
        <f>'11-20'!AD3968</f>
        <v>1.4329063699948206</v>
      </c>
      <c r="U3968" s="2">
        <f>'11-20'!AE3968</f>
        <v>0</v>
      </c>
      <c r="V3968" s="2">
        <f>'11-20'!AF3968</f>
        <v>260.99366024905657</v>
      </c>
      <c r="W3968">
        <f t="shared" si="247"/>
        <v>262.42656661905141</v>
      </c>
      <c r="X3968" s="2">
        <f>'11-20'!AH3968</f>
        <v>16.000787798275496</v>
      </c>
    </row>
    <row r="3969" spans="1:24" x14ac:dyDescent="0.2">
      <c r="A3969">
        <f>'11-20'!G3969</f>
        <v>0</v>
      </c>
      <c r="B3969">
        <f>'11-20'!H3969</f>
        <v>0</v>
      </c>
      <c r="C3969">
        <f>'11-20'!I3969</f>
        <v>2086000</v>
      </c>
      <c r="D3969">
        <f t="shared" si="244"/>
        <v>2086000</v>
      </c>
      <c r="E3969">
        <f>'11-20'!AV3969</f>
        <v>2086000</v>
      </c>
      <c r="F3969" s="2">
        <f>'11-20'!AD3969</f>
        <v>0</v>
      </c>
      <c r="G3969" s="2">
        <f>'11-20'!AE3969</f>
        <v>0</v>
      </c>
      <c r="H3969" s="2">
        <f>'11-20'!AF3969</f>
        <v>244.53214432067244</v>
      </c>
      <c r="I3969">
        <f t="shared" si="245"/>
        <v>244.53214432067244</v>
      </c>
      <c r="J3969" s="2">
        <f t="shared" si="246"/>
        <v>16.89217737133696</v>
      </c>
      <c r="O3969">
        <f>'11-20'!AR3969</f>
        <v>0</v>
      </c>
      <c r="P3969">
        <f>'11-20'!AS3969</f>
        <v>0</v>
      </c>
      <c r="Q3969">
        <f>'11-20'!AT3969</f>
        <v>6.3193143040905122</v>
      </c>
      <c r="R3969">
        <f>'11-20'!AW3969</f>
        <v>6.3193143040905122</v>
      </c>
      <c r="S3969">
        <f>'11-20'!AX3969</f>
        <v>6.3193143040905122</v>
      </c>
      <c r="T3969" s="2">
        <f>'11-20'!AD3969</f>
        <v>0</v>
      </c>
      <c r="U3969" s="2">
        <f>'11-20'!AE3969</f>
        <v>0</v>
      </c>
      <c r="V3969" s="2">
        <f>'11-20'!AF3969</f>
        <v>244.53214432067244</v>
      </c>
      <c r="W3969">
        <f t="shared" si="247"/>
        <v>244.53214432067244</v>
      </c>
      <c r="X3969" s="2">
        <f>'11-20'!AH3969</f>
        <v>16.89217737133696</v>
      </c>
    </row>
    <row r="3970" spans="1:24" x14ac:dyDescent="0.2">
      <c r="A3970">
        <f>'11-20'!G3970</f>
        <v>0</v>
      </c>
      <c r="B3970">
        <f>'11-20'!H3970</f>
        <v>0</v>
      </c>
      <c r="C3970">
        <f>'11-20'!I3970</f>
        <v>0</v>
      </c>
      <c r="D3970">
        <f t="shared" si="244"/>
        <v>0</v>
      </c>
      <c r="E3970">
        <f>'11-20'!AV3970</f>
        <v>145300</v>
      </c>
      <c r="F3970" s="2">
        <f>'11-20'!AD3970</f>
        <v>0</v>
      </c>
      <c r="G3970" s="2">
        <f>'11-20'!AE3970</f>
        <v>0</v>
      </c>
      <c r="H3970" s="2">
        <f>'11-20'!AF3970</f>
        <v>0</v>
      </c>
      <c r="I3970">
        <f t="shared" si="245"/>
        <v>0</v>
      </c>
      <c r="J3970" s="2">
        <f t="shared" si="246"/>
        <v>19.607899471300723</v>
      </c>
      <c r="O3970">
        <f>'11-20'!AR3970</f>
        <v>0</v>
      </c>
      <c r="P3970">
        <f>'11-20'!AS3970</f>
        <v>0</v>
      </c>
      <c r="Q3970">
        <f>'11-20'!AT3970</f>
        <v>0</v>
      </c>
      <c r="R3970">
        <f>'11-20'!AW3970</f>
        <v>0</v>
      </c>
      <c r="S3970">
        <f>'11-20'!AX3970</f>
        <v>5.1622656142980219</v>
      </c>
      <c r="T3970" s="2">
        <f>'11-20'!AD3970</f>
        <v>0</v>
      </c>
      <c r="U3970" s="2">
        <f>'11-20'!AE3970</f>
        <v>0</v>
      </c>
      <c r="V3970" s="2">
        <f>'11-20'!AF3970</f>
        <v>0</v>
      </c>
      <c r="W3970">
        <f t="shared" si="247"/>
        <v>0</v>
      </c>
      <c r="X3970" s="2">
        <f>'11-20'!AH3970</f>
        <v>19.607899471300723</v>
      </c>
    </row>
    <row r="3971" spans="1:24" x14ac:dyDescent="0.2">
      <c r="A3971">
        <f>'11-20'!G3971</f>
        <v>0</v>
      </c>
      <c r="B3971">
        <f>'11-20'!H3971</f>
        <v>0</v>
      </c>
      <c r="C3971">
        <f>'11-20'!I3971</f>
        <v>0</v>
      </c>
      <c r="D3971">
        <f t="shared" ref="D3971:D4034" si="248">SUM(A3971:C3971)</f>
        <v>0</v>
      </c>
      <c r="E3971">
        <f>'11-20'!AV3971</f>
        <v>133900</v>
      </c>
      <c r="F3971" s="2">
        <f>'11-20'!AD3971</f>
        <v>0</v>
      </c>
      <c r="G3971" s="2">
        <f>'11-20'!AE3971</f>
        <v>0</v>
      </c>
      <c r="H3971" s="2">
        <f>'11-20'!AF3971</f>
        <v>0</v>
      </c>
      <c r="I3971">
        <f t="shared" ref="I3971:I4034" si="249">SUM(F3971:H3971)</f>
        <v>0</v>
      </c>
      <c r="J3971" s="2">
        <f t="shared" ref="J3971:J4034" si="250">X3971</f>
        <v>19.245247113859712</v>
      </c>
      <c r="O3971">
        <f>'11-20'!AR3971</f>
        <v>0</v>
      </c>
      <c r="P3971">
        <f>'11-20'!AS3971</f>
        <v>0</v>
      </c>
      <c r="Q3971">
        <f>'11-20'!AT3971</f>
        <v>0</v>
      </c>
      <c r="R3971">
        <f>'11-20'!AW3971</f>
        <v>0</v>
      </c>
      <c r="S3971">
        <f>'11-20'!AX3971</f>
        <v>5.126780577012009</v>
      </c>
      <c r="T3971" s="2">
        <f>'11-20'!AD3971</f>
        <v>0</v>
      </c>
      <c r="U3971" s="2">
        <f>'11-20'!AE3971</f>
        <v>0</v>
      </c>
      <c r="V3971" s="2">
        <f>'11-20'!AF3971</f>
        <v>0</v>
      </c>
      <c r="W3971">
        <f t="shared" ref="W3971:W4034" si="251">SUM(T3971:V3971)</f>
        <v>0</v>
      </c>
      <c r="X3971" s="2">
        <f>'11-20'!AH3971</f>
        <v>19.245247113859712</v>
      </c>
    </row>
    <row r="3972" spans="1:24" x14ac:dyDescent="0.2">
      <c r="A3972">
        <f>'11-20'!G3972</f>
        <v>0</v>
      </c>
      <c r="B3972">
        <f>'11-20'!H3972</f>
        <v>0</v>
      </c>
      <c r="C3972">
        <f>'11-20'!I3972</f>
        <v>0</v>
      </c>
      <c r="D3972">
        <f t="shared" si="248"/>
        <v>0</v>
      </c>
      <c r="E3972">
        <f>'11-20'!AV3972</f>
        <v>130700</v>
      </c>
      <c r="F3972" s="2">
        <f>'11-20'!AD3972</f>
        <v>0</v>
      </c>
      <c r="G3972" s="2">
        <f>'11-20'!AE3972</f>
        <v>0</v>
      </c>
      <c r="H3972" s="2">
        <f>'11-20'!AF3972</f>
        <v>0</v>
      </c>
      <c r="I3972">
        <f t="shared" si="249"/>
        <v>0</v>
      </c>
      <c r="J3972" s="2">
        <f t="shared" si="250"/>
        <v>21.013894187470047</v>
      </c>
      <c r="O3972">
        <f>'11-20'!AR3972</f>
        <v>0</v>
      </c>
      <c r="P3972">
        <f>'11-20'!AS3972</f>
        <v>0</v>
      </c>
      <c r="Q3972">
        <f>'11-20'!AT3972</f>
        <v>0</v>
      </c>
      <c r="R3972">
        <f>'11-20'!AW3972</f>
        <v>0</v>
      </c>
      <c r="S3972">
        <f>'11-20'!AX3972</f>
        <v>5.1162755875805441</v>
      </c>
      <c r="T3972" s="2">
        <f>'11-20'!AD3972</f>
        <v>0</v>
      </c>
      <c r="U3972" s="2">
        <f>'11-20'!AE3972</f>
        <v>0</v>
      </c>
      <c r="V3972" s="2">
        <f>'11-20'!AF3972</f>
        <v>0</v>
      </c>
      <c r="W3972">
        <f t="shared" si="251"/>
        <v>0</v>
      </c>
      <c r="X3972" s="2">
        <f>'11-20'!AH3972</f>
        <v>21.013894187470047</v>
      </c>
    </row>
    <row r="3973" spans="1:24" x14ac:dyDescent="0.2">
      <c r="A3973">
        <f>'11-20'!G3973</f>
        <v>0</v>
      </c>
      <c r="B3973">
        <f>'11-20'!H3973</f>
        <v>0</v>
      </c>
      <c r="C3973">
        <f>'11-20'!I3973</f>
        <v>0</v>
      </c>
      <c r="D3973">
        <f t="shared" si="248"/>
        <v>0</v>
      </c>
      <c r="E3973">
        <f>'11-20'!AV3973</f>
        <v>138000</v>
      </c>
      <c r="F3973" s="2">
        <f>'11-20'!AD3973</f>
        <v>0</v>
      </c>
      <c r="G3973" s="2">
        <f>'11-20'!AE3973</f>
        <v>0</v>
      </c>
      <c r="H3973" s="2">
        <f>'11-20'!AF3973</f>
        <v>0</v>
      </c>
      <c r="I3973">
        <f t="shared" si="249"/>
        <v>0</v>
      </c>
      <c r="J3973" s="2">
        <f t="shared" si="250"/>
        <v>26.46466522662579</v>
      </c>
      <c r="O3973">
        <f>'11-20'!AR3973</f>
        <v>0</v>
      </c>
      <c r="P3973">
        <f>'11-20'!AS3973</f>
        <v>0</v>
      </c>
      <c r="Q3973">
        <f>'11-20'!AT3973</f>
        <v>0</v>
      </c>
      <c r="R3973">
        <f>'11-20'!AW3973</f>
        <v>0</v>
      </c>
      <c r="S3973">
        <f>'11-20'!AX3973</f>
        <v>5.1398790864012369</v>
      </c>
      <c r="T3973" s="2">
        <f>'11-20'!AD3973</f>
        <v>0</v>
      </c>
      <c r="U3973" s="2">
        <f>'11-20'!AE3973</f>
        <v>0</v>
      </c>
      <c r="V3973" s="2">
        <f>'11-20'!AF3973</f>
        <v>0</v>
      </c>
      <c r="W3973">
        <f t="shared" si="251"/>
        <v>0</v>
      </c>
      <c r="X3973" s="2">
        <f>'11-20'!AH3973</f>
        <v>26.46466522662579</v>
      </c>
    </row>
    <row r="3974" spans="1:24" x14ac:dyDescent="0.2">
      <c r="A3974">
        <f>'11-20'!G3974</f>
        <v>176000</v>
      </c>
      <c r="B3974">
        <f>'11-20'!H3974</f>
        <v>274000</v>
      </c>
      <c r="C3974">
        <f>'11-20'!I3974</f>
        <v>0</v>
      </c>
      <c r="D3974">
        <f t="shared" si="248"/>
        <v>450000</v>
      </c>
      <c r="E3974">
        <f>'11-20'!AV3974</f>
        <v>900000</v>
      </c>
      <c r="F3974" s="2">
        <f>'11-20'!AD3974</f>
        <v>18.871744904257152</v>
      </c>
      <c r="G3974" s="2">
        <f>'11-20'!AE3974</f>
        <v>29.379875589582159</v>
      </c>
      <c r="H3974" s="2">
        <f>'11-20'!AF3974</f>
        <v>0</v>
      </c>
      <c r="I3974">
        <f t="shared" si="249"/>
        <v>48.251620493839312</v>
      </c>
      <c r="J3974" s="2">
        <f t="shared" si="250"/>
        <v>48.251620493839312</v>
      </c>
      <c r="O3974">
        <f>'11-20'!AR3974</f>
        <v>5.2455126678141495</v>
      </c>
      <c r="P3974">
        <f>'11-20'!AS3974</f>
        <v>5.4377505628203879</v>
      </c>
      <c r="Q3974">
        <f>'11-20'!AT3974</f>
        <v>0</v>
      </c>
      <c r="R3974">
        <f>'11-20'!AW3974</f>
        <v>5.9542425094393252</v>
      </c>
      <c r="S3974">
        <f>'11-20'!AX3974</f>
        <v>5.9542425094393252</v>
      </c>
      <c r="T3974" s="2">
        <f>'11-20'!AD3974</f>
        <v>18.871744904257152</v>
      </c>
      <c r="U3974" s="2">
        <f>'11-20'!AE3974</f>
        <v>29.379875589582159</v>
      </c>
      <c r="V3974" s="2">
        <f>'11-20'!AF3974</f>
        <v>0</v>
      </c>
      <c r="W3974">
        <f t="shared" si="251"/>
        <v>48.251620493839312</v>
      </c>
      <c r="X3974" s="2">
        <f>'11-20'!AH3974</f>
        <v>48.251620493839312</v>
      </c>
    </row>
    <row r="3975" spans="1:24" x14ac:dyDescent="0.2">
      <c r="A3975">
        <f>'11-20'!G3975</f>
        <v>196000</v>
      </c>
      <c r="B3975">
        <f>'11-20'!H3975</f>
        <v>181000</v>
      </c>
      <c r="C3975">
        <f>'11-20'!I3975</f>
        <v>0</v>
      </c>
      <c r="D3975">
        <f t="shared" si="248"/>
        <v>377000</v>
      </c>
      <c r="E3975">
        <f>'11-20'!AV3975</f>
        <v>754000</v>
      </c>
      <c r="F3975" s="2">
        <f>'11-20'!AD3975</f>
        <v>20.075773852123127</v>
      </c>
      <c r="G3975" s="2">
        <f>'11-20'!AE3975</f>
        <v>18.539362587930029</v>
      </c>
      <c r="H3975" s="2">
        <f>'11-20'!AF3975</f>
        <v>0</v>
      </c>
      <c r="I3975">
        <f t="shared" si="249"/>
        <v>38.615136440053156</v>
      </c>
      <c r="J3975" s="2">
        <f t="shared" si="250"/>
        <v>38.615136440053156</v>
      </c>
      <c r="O3975">
        <f>'11-20'!AR3975</f>
        <v>5.2922560713564764</v>
      </c>
      <c r="P3975">
        <f>'11-20'!AS3975</f>
        <v>5.2576785748691846</v>
      </c>
      <c r="Q3975">
        <f>'11-20'!AT3975</f>
        <v>0</v>
      </c>
      <c r="R3975">
        <f>'11-20'!AW3975</f>
        <v>5.8773713458697738</v>
      </c>
      <c r="S3975">
        <f>'11-20'!AX3975</f>
        <v>5.8773713458697738</v>
      </c>
      <c r="T3975" s="2">
        <f>'11-20'!AD3975</f>
        <v>20.075773852123127</v>
      </c>
      <c r="U3975" s="2">
        <f>'11-20'!AE3975</f>
        <v>18.539362587930029</v>
      </c>
      <c r="V3975" s="2">
        <f>'11-20'!AF3975</f>
        <v>0</v>
      </c>
      <c r="W3975">
        <f t="shared" si="251"/>
        <v>38.615136440053156</v>
      </c>
      <c r="X3975" s="2">
        <f>'11-20'!AH3975</f>
        <v>38.615136440053156</v>
      </c>
    </row>
    <row r="3976" spans="1:24" x14ac:dyDescent="0.2">
      <c r="A3976">
        <f>'11-20'!G3976</f>
        <v>195000</v>
      </c>
      <c r="B3976">
        <f>'11-20'!H3976</f>
        <v>182000</v>
      </c>
      <c r="C3976">
        <f>'11-20'!I3976</f>
        <v>0</v>
      </c>
      <c r="D3976">
        <f t="shared" si="248"/>
        <v>377000</v>
      </c>
      <c r="E3976">
        <f>'11-20'!AV3976</f>
        <v>754000</v>
      </c>
      <c r="F3976" s="2">
        <f>'11-20'!AD3976</f>
        <v>20.115165267038428</v>
      </c>
      <c r="G3976" s="2">
        <f>'11-20'!AE3976</f>
        <v>18.774154249235867</v>
      </c>
      <c r="H3976" s="2">
        <f>'11-20'!AF3976</f>
        <v>0</v>
      </c>
      <c r="I3976">
        <f t="shared" si="249"/>
        <v>38.889319516274298</v>
      </c>
      <c r="J3976" s="2">
        <f t="shared" si="250"/>
        <v>38.889319516274298</v>
      </c>
      <c r="O3976">
        <f>'11-20'!AR3976</f>
        <v>5.2900346113625183</v>
      </c>
      <c r="P3976">
        <f>'11-20'!AS3976</f>
        <v>5.2600713879850751</v>
      </c>
      <c r="Q3976">
        <f>'11-20'!AT3976</f>
        <v>0</v>
      </c>
      <c r="R3976">
        <f>'11-20'!AW3976</f>
        <v>5.8773713458697738</v>
      </c>
      <c r="S3976">
        <f>'11-20'!AX3976</f>
        <v>5.8773713458697738</v>
      </c>
      <c r="T3976" s="2">
        <f>'11-20'!AD3976</f>
        <v>20.115165267038428</v>
      </c>
      <c r="U3976" s="2">
        <f>'11-20'!AE3976</f>
        <v>18.774154249235867</v>
      </c>
      <c r="V3976" s="2">
        <f>'11-20'!AF3976</f>
        <v>0</v>
      </c>
      <c r="W3976">
        <f t="shared" si="251"/>
        <v>38.889319516274298</v>
      </c>
      <c r="X3976" s="2">
        <f>'11-20'!AH3976</f>
        <v>38.889319516274298</v>
      </c>
    </row>
    <row r="3977" spans="1:24" x14ac:dyDescent="0.2">
      <c r="A3977">
        <f>'11-20'!G3977</f>
        <v>0</v>
      </c>
      <c r="B3977">
        <f>'11-20'!H3977</f>
        <v>0</v>
      </c>
      <c r="C3977">
        <f>'11-20'!I3977</f>
        <v>0</v>
      </c>
      <c r="D3977">
        <f t="shared" si="248"/>
        <v>0</v>
      </c>
      <c r="E3977">
        <f>'11-20'!AV3977</f>
        <v>382000</v>
      </c>
      <c r="F3977" s="2">
        <f>'11-20'!AD3977</f>
        <v>0</v>
      </c>
      <c r="G3977" s="2">
        <f>'11-20'!AE3977</f>
        <v>0</v>
      </c>
      <c r="H3977" s="2">
        <f>'11-20'!AF3977</f>
        <v>0</v>
      </c>
      <c r="I3977">
        <f t="shared" si="249"/>
        <v>0</v>
      </c>
      <c r="J3977" s="2">
        <f t="shared" si="250"/>
        <v>41.615174453770386</v>
      </c>
      <c r="O3977">
        <f>'11-20'!AR3977</f>
        <v>0</v>
      </c>
      <c r="P3977">
        <f>'11-20'!AS3977</f>
        <v>0</v>
      </c>
      <c r="Q3977">
        <f>'11-20'!AT3977</f>
        <v>0</v>
      </c>
      <c r="R3977">
        <f>'11-20'!AW3977</f>
        <v>0</v>
      </c>
      <c r="S3977">
        <f>'11-20'!AX3977</f>
        <v>5.5820633629117085</v>
      </c>
      <c r="T3977" s="2">
        <f>'11-20'!AD3977</f>
        <v>0</v>
      </c>
      <c r="U3977" s="2">
        <f>'11-20'!AE3977</f>
        <v>0</v>
      </c>
      <c r="V3977" s="2">
        <f>'11-20'!AF3977</f>
        <v>0</v>
      </c>
      <c r="W3977">
        <f t="shared" si="251"/>
        <v>0</v>
      </c>
      <c r="X3977" s="2">
        <f>'11-20'!AH3977</f>
        <v>41.615174453770386</v>
      </c>
    </row>
    <row r="3978" spans="1:24" x14ac:dyDescent="0.2">
      <c r="A3978">
        <f>'11-20'!G3978</f>
        <v>0</v>
      </c>
      <c r="B3978">
        <f>'11-20'!H3978</f>
        <v>0</v>
      </c>
      <c r="C3978">
        <f>'11-20'!I3978</f>
        <v>0</v>
      </c>
      <c r="D3978">
        <f t="shared" si="248"/>
        <v>0</v>
      </c>
      <c r="E3978">
        <f>'11-20'!AV3978</f>
        <v>387000</v>
      </c>
      <c r="F3978" s="2">
        <f>'11-20'!AD3978</f>
        <v>0</v>
      </c>
      <c r="G3978" s="2">
        <f>'11-20'!AE3978</f>
        <v>0</v>
      </c>
      <c r="H3978" s="2">
        <f>'11-20'!AF3978</f>
        <v>0</v>
      </c>
      <c r="I3978">
        <f t="shared" si="249"/>
        <v>0</v>
      </c>
      <c r="J3978" s="2">
        <f t="shared" si="250"/>
        <v>45.206195247710937</v>
      </c>
      <c r="O3978">
        <f>'11-20'!AR3978</f>
        <v>0</v>
      </c>
      <c r="P3978">
        <f>'11-20'!AS3978</f>
        <v>0</v>
      </c>
      <c r="Q3978">
        <f>'11-20'!AT3978</f>
        <v>0</v>
      </c>
      <c r="R3978">
        <f>'11-20'!AW3978</f>
        <v>0</v>
      </c>
      <c r="S3978">
        <f>'11-20'!AX3978</f>
        <v>5.5877109650189114</v>
      </c>
      <c r="T3978" s="2">
        <f>'11-20'!AD3978</f>
        <v>0</v>
      </c>
      <c r="U3978" s="2">
        <f>'11-20'!AE3978</f>
        <v>0</v>
      </c>
      <c r="V3978" s="2">
        <f>'11-20'!AF3978</f>
        <v>0</v>
      </c>
      <c r="W3978">
        <f t="shared" si="251"/>
        <v>0</v>
      </c>
      <c r="X3978" s="2">
        <f>'11-20'!AH3978</f>
        <v>45.206195247710937</v>
      </c>
    </row>
    <row r="3979" spans="1:24" x14ac:dyDescent="0.2">
      <c r="A3979">
        <f>'11-20'!G3979</f>
        <v>0</v>
      </c>
      <c r="B3979">
        <f>'11-20'!H3979</f>
        <v>168</v>
      </c>
      <c r="C3979">
        <f>'11-20'!I3979</f>
        <v>0</v>
      </c>
      <c r="D3979">
        <f t="shared" si="248"/>
        <v>168</v>
      </c>
      <c r="E3979">
        <f>'11-20'!AV3979</f>
        <v>336</v>
      </c>
      <c r="F3979" s="2">
        <f>'11-20'!AD3979</f>
        <v>0</v>
      </c>
      <c r="G3979" s="2">
        <f>'11-20'!AE3979</f>
        <v>1.7934326571062576E-2</v>
      </c>
      <c r="H3979" s="2">
        <f>'11-20'!AF3979</f>
        <v>0</v>
      </c>
      <c r="I3979">
        <f t="shared" si="249"/>
        <v>1.7934326571062576E-2</v>
      </c>
      <c r="J3979" s="2">
        <f t="shared" si="250"/>
        <v>40.992746448143031</v>
      </c>
      <c r="O3979">
        <f>'11-20'!AR3979</f>
        <v>0</v>
      </c>
      <c r="P3979">
        <f>'11-20'!AS3979</f>
        <v>2.2253092817258628</v>
      </c>
      <c r="Q3979">
        <f>'11-20'!AT3979</f>
        <v>0</v>
      </c>
      <c r="R3979">
        <f>'11-20'!AW3979</f>
        <v>2.5263392773898441</v>
      </c>
      <c r="S3979">
        <f>'11-20'!AX3979</f>
        <v>2.5263392773898441</v>
      </c>
      <c r="T3979" s="2">
        <f>'11-20'!AD3979</f>
        <v>0</v>
      </c>
      <c r="U3979" s="2">
        <f>'11-20'!AE3979</f>
        <v>1.7934326571062576E-2</v>
      </c>
      <c r="V3979" s="2">
        <f>'11-20'!AF3979</f>
        <v>0</v>
      </c>
      <c r="W3979">
        <f t="shared" si="251"/>
        <v>1.7934326571062576E-2</v>
      </c>
      <c r="X3979" s="2">
        <f>'11-20'!AH3979</f>
        <v>40.992746448143031</v>
      </c>
    </row>
    <row r="3980" spans="1:24" x14ac:dyDescent="0.2">
      <c r="A3980">
        <f>'11-20'!G3980</f>
        <v>0</v>
      </c>
      <c r="B3980">
        <f>'11-20'!H3980</f>
        <v>0</v>
      </c>
      <c r="C3980">
        <f>'11-20'!I3980</f>
        <v>0</v>
      </c>
      <c r="D3980">
        <f t="shared" si="248"/>
        <v>0</v>
      </c>
      <c r="E3980">
        <f>'11-20'!AV3980</f>
        <v>523000</v>
      </c>
      <c r="F3980" s="2">
        <f>'11-20'!AD3980</f>
        <v>0</v>
      </c>
      <c r="G3980" s="2">
        <f>'11-20'!AE3980</f>
        <v>0</v>
      </c>
      <c r="H3980" s="2">
        <f>'11-20'!AF3980</f>
        <v>0</v>
      </c>
      <c r="I3980">
        <f t="shared" si="249"/>
        <v>0</v>
      </c>
      <c r="J3980" s="2">
        <f t="shared" si="250"/>
        <v>55.229580435309373</v>
      </c>
      <c r="O3980">
        <f>'11-20'!AR3980</f>
        <v>0</v>
      </c>
      <c r="P3980">
        <f>'11-20'!AS3980</f>
        <v>0</v>
      </c>
      <c r="Q3980">
        <f>'11-20'!AT3980</f>
        <v>0</v>
      </c>
      <c r="R3980">
        <f>'11-20'!AW3980</f>
        <v>0</v>
      </c>
      <c r="S3980">
        <f>'11-20'!AX3980</f>
        <v>5.7185016888672742</v>
      </c>
      <c r="T3980" s="2">
        <f>'11-20'!AD3980</f>
        <v>0</v>
      </c>
      <c r="U3980" s="2">
        <f>'11-20'!AE3980</f>
        <v>0</v>
      </c>
      <c r="V3980" s="2">
        <f>'11-20'!AF3980</f>
        <v>0</v>
      </c>
      <c r="W3980">
        <f t="shared" si="251"/>
        <v>0</v>
      </c>
      <c r="X3980" s="2">
        <f>'11-20'!AH3980</f>
        <v>55.229580435309373</v>
      </c>
    </row>
    <row r="3981" spans="1:24" x14ac:dyDescent="0.2">
      <c r="A3981">
        <f>'11-20'!G3981</f>
        <v>0</v>
      </c>
      <c r="B3981">
        <f>'11-20'!H3981</f>
        <v>0</v>
      </c>
      <c r="C3981">
        <f>'11-20'!I3981</f>
        <v>0</v>
      </c>
      <c r="D3981">
        <f t="shared" si="248"/>
        <v>0</v>
      </c>
      <c r="E3981">
        <f>'11-20'!AV3981</f>
        <v>538000</v>
      </c>
      <c r="F3981" s="2">
        <f>'11-20'!AD3981</f>
        <v>0</v>
      </c>
      <c r="G3981" s="2">
        <f>'11-20'!AE3981</f>
        <v>0</v>
      </c>
      <c r="H3981" s="2">
        <f>'11-20'!AF3981</f>
        <v>0</v>
      </c>
      <c r="I3981">
        <f t="shared" si="249"/>
        <v>0</v>
      </c>
      <c r="J3981" s="2">
        <f t="shared" si="250"/>
        <v>54.178394209265221</v>
      </c>
      <c r="O3981">
        <f>'11-20'!AR3981</f>
        <v>0</v>
      </c>
      <c r="P3981">
        <f>'11-20'!AS3981</f>
        <v>0</v>
      </c>
      <c r="Q3981">
        <f>'11-20'!AT3981</f>
        <v>0</v>
      </c>
      <c r="R3981">
        <f>'11-20'!AW3981</f>
        <v>0</v>
      </c>
      <c r="S3981">
        <f>'11-20'!AX3981</f>
        <v>5.7307822756663889</v>
      </c>
      <c r="T3981" s="2">
        <f>'11-20'!AD3981</f>
        <v>0</v>
      </c>
      <c r="U3981" s="2">
        <f>'11-20'!AE3981</f>
        <v>0</v>
      </c>
      <c r="V3981" s="2">
        <f>'11-20'!AF3981</f>
        <v>0</v>
      </c>
      <c r="W3981">
        <f t="shared" si="251"/>
        <v>0</v>
      </c>
      <c r="X3981" s="2">
        <f>'11-20'!AH3981</f>
        <v>54.178394209265221</v>
      </c>
    </row>
    <row r="3982" spans="1:24" x14ac:dyDescent="0.2">
      <c r="A3982">
        <f>'11-20'!G3982</f>
        <v>0</v>
      </c>
      <c r="B3982">
        <f>'11-20'!H3982</f>
        <v>0</v>
      </c>
      <c r="C3982">
        <f>'11-20'!I3982</f>
        <v>0</v>
      </c>
      <c r="D3982">
        <f t="shared" si="248"/>
        <v>0</v>
      </c>
      <c r="E3982">
        <f>'11-20'!AV3982</f>
        <v>559000</v>
      </c>
      <c r="F3982" s="2">
        <f>'11-20'!AD3982</f>
        <v>0</v>
      </c>
      <c r="G3982" s="2">
        <f>'11-20'!AE3982</f>
        <v>0</v>
      </c>
      <c r="H3982" s="2">
        <f>'11-20'!AF3982</f>
        <v>0</v>
      </c>
      <c r="I3982">
        <f t="shared" si="249"/>
        <v>0</v>
      </c>
      <c r="J3982" s="2">
        <f t="shared" si="250"/>
        <v>49.420085229140049</v>
      </c>
      <c r="O3982">
        <f>'11-20'!AR3982</f>
        <v>0</v>
      </c>
      <c r="P3982">
        <f>'11-20'!AS3982</f>
        <v>0</v>
      </c>
      <c r="Q3982">
        <f>'11-20'!AT3982</f>
        <v>0</v>
      </c>
      <c r="R3982">
        <f>'11-20'!AW3982</f>
        <v>0</v>
      </c>
      <c r="S3982">
        <f>'11-20'!AX3982</f>
        <v>5.7474118078864231</v>
      </c>
      <c r="T3982" s="2">
        <f>'11-20'!AD3982</f>
        <v>0</v>
      </c>
      <c r="U3982" s="2">
        <f>'11-20'!AE3982</f>
        <v>0</v>
      </c>
      <c r="V3982" s="2">
        <f>'11-20'!AF3982</f>
        <v>0</v>
      </c>
      <c r="W3982">
        <f t="shared" si="251"/>
        <v>0</v>
      </c>
      <c r="X3982" s="2">
        <f>'11-20'!AH3982</f>
        <v>49.420085229140049</v>
      </c>
    </row>
    <row r="3983" spans="1:24" x14ac:dyDescent="0.2">
      <c r="A3983">
        <f>'11-20'!G3983</f>
        <v>0</v>
      </c>
      <c r="B3983">
        <f>'11-20'!H3983</f>
        <v>0</v>
      </c>
      <c r="C3983">
        <f>'11-20'!I3983</f>
        <v>0</v>
      </c>
      <c r="D3983">
        <f t="shared" si="248"/>
        <v>0</v>
      </c>
      <c r="E3983">
        <f>'11-20'!AV3983</f>
        <v>479000</v>
      </c>
      <c r="F3983" s="2">
        <f>'11-20'!AD3983</f>
        <v>0</v>
      </c>
      <c r="G3983" s="2">
        <f>'11-20'!AE3983</f>
        <v>0</v>
      </c>
      <c r="H3983" s="2">
        <f>'11-20'!AF3983</f>
        <v>0</v>
      </c>
      <c r="I3983">
        <f t="shared" si="249"/>
        <v>0</v>
      </c>
      <c r="J3983" s="2">
        <f t="shared" si="250"/>
        <v>45.280939593754717</v>
      </c>
      <c r="O3983">
        <f>'11-20'!AR3983</f>
        <v>0</v>
      </c>
      <c r="P3983">
        <f>'11-20'!AS3983</f>
        <v>0</v>
      </c>
      <c r="Q3983">
        <f>'11-20'!AT3983</f>
        <v>0</v>
      </c>
      <c r="R3983">
        <f>'11-20'!AW3983</f>
        <v>0</v>
      </c>
      <c r="S3983">
        <f>'11-20'!AX3983</f>
        <v>5.6803355134145637</v>
      </c>
      <c r="T3983" s="2">
        <f>'11-20'!AD3983</f>
        <v>0</v>
      </c>
      <c r="U3983" s="2">
        <f>'11-20'!AE3983</f>
        <v>0</v>
      </c>
      <c r="V3983" s="2">
        <f>'11-20'!AF3983</f>
        <v>0</v>
      </c>
      <c r="W3983">
        <f t="shared" si="251"/>
        <v>0</v>
      </c>
      <c r="X3983" s="2">
        <f>'11-20'!AH3983</f>
        <v>45.280939593754717</v>
      </c>
    </row>
    <row r="3984" spans="1:24" x14ac:dyDescent="0.2">
      <c r="A3984">
        <f>'11-20'!G3984</f>
        <v>0</v>
      </c>
      <c r="B3984">
        <f>'11-20'!H3984</f>
        <v>0</v>
      </c>
      <c r="C3984">
        <f>'11-20'!I3984</f>
        <v>0</v>
      </c>
      <c r="D3984">
        <f t="shared" si="248"/>
        <v>0</v>
      </c>
      <c r="E3984">
        <f>'11-20'!AV3984</f>
        <v>167893</v>
      </c>
      <c r="F3984" s="2">
        <f>'11-20'!AD3984</f>
        <v>0</v>
      </c>
      <c r="G3984" s="2">
        <f>'11-20'!AE3984</f>
        <v>0</v>
      </c>
      <c r="H3984" s="2">
        <f>'11-20'!AF3984</f>
        <v>0</v>
      </c>
      <c r="I3984">
        <f t="shared" si="249"/>
        <v>0</v>
      </c>
      <c r="J3984" s="2">
        <f t="shared" si="250"/>
        <v>25.858729074570142</v>
      </c>
      <c r="O3984">
        <f>'11-20'!AR3984</f>
        <v>0</v>
      </c>
      <c r="P3984">
        <f>'11-20'!AS3984</f>
        <v>0</v>
      </c>
      <c r="Q3984">
        <f>'11-20'!AT3984</f>
        <v>0</v>
      </c>
      <c r="R3984">
        <f>'11-20'!AW3984</f>
        <v>0</v>
      </c>
      <c r="S3984">
        <f>'11-20'!AX3984</f>
        <v>5.2250325893795768</v>
      </c>
      <c r="T3984" s="2">
        <f>'11-20'!AD3984</f>
        <v>0</v>
      </c>
      <c r="U3984" s="2">
        <f>'11-20'!AE3984</f>
        <v>0</v>
      </c>
      <c r="V3984" s="2">
        <f>'11-20'!AF3984</f>
        <v>0</v>
      </c>
      <c r="W3984">
        <f t="shared" si="251"/>
        <v>0</v>
      </c>
      <c r="X3984" s="2">
        <f>'11-20'!AH3984</f>
        <v>25.858729074570142</v>
      </c>
    </row>
    <row r="3985" spans="1:24" x14ac:dyDescent="0.2">
      <c r="A3985">
        <f>'11-20'!G3985</f>
        <v>0</v>
      </c>
      <c r="B3985">
        <f>'11-20'!H3985</f>
        <v>0</v>
      </c>
      <c r="C3985">
        <f>'11-20'!I3985</f>
        <v>1918000</v>
      </c>
      <c r="D3985">
        <f t="shared" si="248"/>
        <v>1918000</v>
      </c>
      <c r="E3985">
        <f>'11-20'!AV3985</f>
        <v>1918000</v>
      </c>
      <c r="F3985" s="2">
        <f>'11-20'!AD3985</f>
        <v>0</v>
      </c>
      <c r="G3985" s="2">
        <f>'11-20'!AE3985</f>
        <v>0</v>
      </c>
      <c r="H3985" s="2">
        <f>'11-20'!AF3985</f>
        <v>291.73987980100964</v>
      </c>
      <c r="I3985">
        <f t="shared" si="249"/>
        <v>291.73987980100964</v>
      </c>
      <c r="J3985" s="2">
        <f t="shared" si="250"/>
        <v>27.074921065995678</v>
      </c>
      <c r="O3985">
        <f>'11-20'!AR3985</f>
        <v>0</v>
      </c>
      <c r="P3985">
        <f>'11-20'!AS3985</f>
        <v>0</v>
      </c>
      <c r="Q3985">
        <f>'11-20'!AT3985</f>
        <v>6.2828486028346449</v>
      </c>
      <c r="R3985">
        <f>'11-20'!AW3985</f>
        <v>6.2828486028346449</v>
      </c>
      <c r="S3985">
        <f>'11-20'!AX3985</f>
        <v>6.2828486028346449</v>
      </c>
      <c r="T3985" s="2">
        <f>'11-20'!AD3985</f>
        <v>0</v>
      </c>
      <c r="U3985" s="2">
        <f>'11-20'!AE3985</f>
        <v>0</v>
      </c>
      <c r="V3985" s="2">
        <f>'11-20'!AF3985</f>
        <v>291.73987980100964</v>
      </c>
      <c r="W3985">
        <f t="shared" si="251"/>
        <v>291.73987980100964</v>
      </c>
      <c r="X3985" s="2">
        <f>'11-20'!AH3985</f>
        <v>27.074921065995678</v>
      </c>
    </row>
    <row r="3986" spans="1:24" x14ac:dyDescent="0.2">
      <c r="A3986">
        <f>'11-20'!G3986</f>
        <v>0</v>
      </c>
      <c r="B3986">
        <f>'11-20'!H3986</f>
        <v>0</v>
      </c>
      <c r="C3986">
        <f>'11-20'!I3986</f>
        <v>1839000</v>
      </c>
      <c r="D3986">
        <f t="shared" si="248"/>
        <v>1839000</v>
      </c>
      <c r="E3986">
        <f>'11-20'!AV3986</f>
        <v>1839000</v>
      </c>
      <c r="F3986" s="2">
        <f>'11-20'!AD3986</f>
        <v>0</v>
      </c>
      <c r="G3986" s="2">
        <f>'11-20'!AE3986</f>
        <v>0</v>
      </c>
      <c r="H3986" s="2">
        <f>'11-20'!AF3986</f>
        <v>307.78954173916401</v>
      </c>
      <c r="I3986">
        <f t="shared" si="249"/>
        <v>307.78954173916401</v>
      </c>
      <c r="J3986" s="2">
        <f t="shared" si="250"/>
        <v>29.958851534154626</v>
      </c>
      <c r="O3986">
        <f>'11-20'!AR3986</f>
        <v>0</v>
      </c>
      <c r="P3986">
        <f>'11-20'!AS3986</f>
        <v>0</v>
      </c>
      <c r="Q3986">
        <f>'11-20'!AT3986</f>
        <v>6.2645817292380777</v>
      </c>
      <c r="R3986">
        <f>'11-20'!AW3986</f>
        <v>6.2645817292380777</v>
      </c>
      <c r="S3986">
        <f>'11-20'!AX3986</f>
        <v>6.2645817292380777</v>
      </c>
      <c r="T3986" s="2">
        <f>'11-20'!AD3986</f>
        <v>0</v>
      </c>
      <c r="U3986" s="2">
        <f>'11-20'!AE3986</f>
        <v>0</v>
      </c>
      <c r="V3986" s="2">
        <f>'11-20'!AF3986</f>
        <v>307.78954173916401</v>
      </c>
      <c r="W3986">
        <f t="shared" si="251"/>
        <v>307.78954173916401</v>
      </c>
      <c r="X3986" s="2">
        <f>'11-20'!AH3986</f>
        <v>29.958851534154626</v>
      </c>
    </row>
    <row r="3987" spans="1:24" x14ac:dyDescent="0.2">
      <c r="A3987">
        <f>'11-20'!G3987</f>
        <v>0</v>
      </c>
      <c r="B3987">
        <f>'11-20'!H3987</f>
        <v>0</v>
      </c>
      <c r="C3987">
        <f>'11-20'!I3987</f>
        <v>0</v>
      </c>
      <c r="D3987">
        <f t="shared" si="248"/>
        <v>0</v>
      </c>
      <c r="E3987">
        <f>'11-20'!AV3987</f>
        <v>167000</v>
      </c>
      <c r="F3987" s="2">
        <f>'11-20'!AD3987</f>
        <v>0</v>
      </c>
      <c r="G3987" s="2">
        <f>'11-20'!AE3987</f>
        <v>0</v>
      </c>
      <c r="H3987" s="2">
        <f>'11-20'!AF3987</f>
        <v>0</v>
      </c>
      <c r="I3987">
        <f t="shared" si="249"/>
        <v>0</v>
      </c>
      <c r="J3987" s="2">
        <f t="shared" si="250"/>
        <v>30.378185415593986</v>
      </c>
      <c r="O3987">
        <f>'11-20'!AR3987</f>
        <v>0</v>
      </c>
      <c r="P3987">
        <f>'11-20'!AS3987</f>
        <v>0</v>
      </c>
      <c r="Q3987">
        <f>'11-20'!AT3987</f>
        <v>0</v>
      </c>
      <c r="R3987">
        <f>'11-20'!AW3987</f>
        <v>0</v>
      </c>
      <c r="S3987">
        <f>'11-20'!AX3987</f>
        <v>5.2227164711475833</v>
      </c>
      <c r="T3987" s="2">
        <f>'11-20'!AD3987</f>
        <v>0</v>
      </c>
      <c r="U3987" s="2">
        <f>'11-20'!AE3987</f>
        <v>0</v>
      </c>
      <c r="V3987" s="2">
        <f>'11-20'!AF3987</f>
        <v>0</v>
      </c>
      <c r="W3987">
        <f t="shared" si="251"/>
        <v>0</v>
      </c>
      <c r="X3987" s="2">
        <f>'11-20'!AH3987</f>
        <v>30.378185415593986</v>
      </c>
    </row>
    <row r="3988" spans="1:24" x14ac:dyDescent="0.2">
      <c r="A3988">
        <f>'11-20'!G3988</f>
        <v>0</v>
      </c>
      <c r="B3988">
        <f>'11-20'!H3988</f>
        <v>0</v>
      </c>
      <c r="C3988">
        <f>'11-20'!I3988</f>
        <v>0</v>
      </c>
      <c r="D3988">
        <f t="shared" si="248"/>
        <v>0</v>
      </c>
      <c r="E3988">
        <f>'11-20'!AV3988</f>
        <v>163000</v>
      </c>
      <c r="F3988" s="2">
        <f>'11-20'!AD3988</f>
        <v>0</v>
      </c>
      <c r="G3988" s="2">
        <f>'11-20'!AE3988</f>
        <v>0</v>
      </c>
      <c r="H3988" s="2">
        <f>'11-20'!AF3988</f>
        <v>0</v>
      </c>
      <c r="I3988">
        <f t="shared" si="249"/>
        <v>0</v>
      </c>
      <c r="J3988" s="2">
        <f t="shared" si="250"/>
        <v>32.568803515589344</v>
      </c>
      <c r="O3988">
        <f>'11-20'!AR3988</f>
        <v>0</v>
      </c>
      <c r="P3988">
        <f>'11-20'!AS3988</f>
        <v>0</v>
      </c>
      <c r="Q3988">
        <f>'11-20'!AT3988</f>
        <v>0</v>
      </c>
      <c r="R3988">
        <f>'11-20'!AW3988</f>
        <v>0</v>
      </c>
      <c r="S3988">
        <f>'11-20'!AX3988</f>
        <v>5.2121876044039581</v>
      </c>
      <c r="T3988" s="2">
        <f>'11-20'!AD3988</f>
        <v>0</v>
      </c>
      <c r="U3988" s="2">
        <f>'11-20'!AE3988</f>
        <v>0</v>
      </c>
      <c r="V3988" s="2">
        <f>'11-20'!AF3988</f>
        <v>0</v>
      </c>
      <c r="W3988">
        <f t="shared" si="251"/>
        <v>0</v>
      </c>
      <c r="X3988" s="2">
        <f>'11-20'!AH3988</f>
        <v>32.568803515589344</v>
      </c>
    </row>
    <row r="3989" spans="1:24" x14ac:dyDescent="0.2">
      <c r="A3989">
        <f>'11-20'!G3989</f>
        <v>0</v>
      </c>
      <c r="B3989">
        <f>'11-20'!H3989</f>
        <v>0</v>
      </c>
      <c r="C3989">
        <f>'11-20'!I3989</f>
        <v>1671</v>
      </c>
      <c r="D3989">
        <f t="shared" si="248"/>
        <v>1671</v>
      </c>
      <c r="E3989">
        <f>'11-20'!AV3989</f>
        <v>1671</v>
      </c>
      <c r="F3989" s="2">
        <f>'11-20'!AD3989</f>
        <v>0</v>
      </c>
      <c r="G3989" s="2">
        <f>'11-20'!AE3989</f>
        <v>0</v>
      </c>
      <c r="H3989" s="2">
        <f>'11-20'!AF3989</f>
        <v>0.34804235371766856</v>
      </c>
      <c r="I3989">
        <f t="shared" si="249"/>
        <v>0.34804235371766856</v>
      </c>
      <c r="J3989" s="2">
        <f t="shared" si="250"/>
        <v>39.157368341664686</v>
      </c>
      <c r="O3989">
        <f>'11-20'!AR3989</f>
        <v>0</v>
      </c>
      <c r="P3989">
        <f>'11-20'!AS3989</f>
        <v>0</v>
      </c>
      <c r="Q3989">
        <f>'11-20'!AT3989</f>
        <v>3.2229764498933915</v>
      </c>
      <c r="R3989">
        <f>'11-20'!AW3989</f>
        <v>3.2229764498933915</v>
      </c>
      <c r="S3989">
        <f>'11-20'!AX3989</f>
        <v>3.2229764498933915</v>
      </c>
      <c r="T3989" s="2">
        <f>'11-20'!AD3989</f>
        <v>0</v>
      </c>
      <c r="U3989" s="2">
        <f>'11-20'!AE3989</f>
        <v>0</v>
      </c>
      <c r="V3989" s="2">
        <f>'11-20'!AF3989</f>
        <v>0.34804235371766856</v>
      </c>
      <c r="W3989">
        <f t="shared" si="251"/>
        <v>0.34804235371766856</v>
      </c>
      <c r="X3989" s="2">
        <f>'11-20'!AH3989</f>
        <v>39.157368341664686</v>
      </c>
    </row>
    <row r="3990" spans="1:24" x14ac:dyDescent="0.2">
      <c r="A3990">
        <f>'11-20'!G3990</f>
        <v>0</v>
      </c>
      <c r="B3990">
        <f>'11-20'!H3990</f>
        <v>0</v>
      </c>
      <c r="C3990">
        <f>'11-20'!I3990</f>
        <v>0</v>
      </c>
      <c r="D3990">
        <f t="shared" si="248"/>
        <v>0</v>
      </c>
      <c r="E3990">
        <f>'11-20'!AV3990</f>
        <v>177058</v>
      </c>
      <c r="F3990" s="2">
        <f>'11-20'!AD3990</f>
        <v>0</v>
      </c>
      <c r="G3990" s="2">
        <f>'11-20'!AE3990</f>
        <v>0</v>
      </c>
      <c r="H3990" s="2">
        <f>'11-20'!AF3990</f>
        <v>0</v>
      </c>
      <c r="I3990">
        <f t="shared" si="249"/>
        <v>0</v>
      </c>
      <c r="J3990" s="2">
        <f t="shared" si="250"/>
        <v>39.332399069082719</v>
      </c>
      <c r="O3990">
        <f>'11-20'!AR3990</f>
        <v>0</v>
      </c>
      <c r="P3990">
        <f>'11-20'!AS3990</f>
        <v>0</v>
      </c>
      <c r="Q3990">
        <f>'11-20'!AT3990</f>
        <v>0</v>
      </c>
      <c r="R3990">
        <f>'11-20'!AW3990</f>
        <v>0</v>
      </c>
      <c r="S3990">
        <f>'11-20'!AX3990</f>
        <v>5.248115554236537</v>
      </c>
      <c r="T3990" s="2">
        <f>'11-20'!AD3990</f>
        <v>0</v>
      </c>
      <c r="U3990" s="2">
        <f>'11-20'!AE3990</f>
        <v>0</v>
      </c>
      <c r="V3990" s="2">
        <f>'11-20'!AF3990</f>
        <v>0</v>
      </c>
      <c r="W3990">
        <f t="shared" si="251"/>
        <v>0</v>
      </c>
      <c r="X3990" s="2">
        <f>'11-20'!AH3990</f>
        <v>39.332399069082719</v>
      </c>
    </row>
    <row r="3991" spans="1:24" x14ac:dyDescent="0.2">
      <c r="A3991">
        <f>'11-20'!G3991</f>
        <v>0</v>
      </c>
      <c r="B3991">
        <f>'11-20'!H3991</f>
        <v>0</v>
      </c>
      <c r="C3991">
        <f>'11-20'!I3991</f>
        <v>0</v>
      </c>
      <c r="D3991">
        <f t="shared" si="248"/>
        <v>0</v>
      </c>
      <c r="E3991">
        <f>'11-20'!AV3991</f>
        <v>187258</v>
      </c>
      <c r="F3991" s="2">
        <f>'11-20'!AD3991</f>
        <v>0</v>
      </c>
      <c r="G3991" s="2">
        <f>'11-20'!AE3991</f>
        <v>0</v>
      </c>
      <c r="H3991" s="2">
        <f>'11-20'!AF3991</f>
        <v>0</v>
      </c>
      <c r="I3991">
        <f t="shared" si="249"/>
        <v>0</v>
      </c>
      <c r="J3991" s="2">
        <f t="shared" si="250"/>
        <v>41.855066395548917</v>
      </c>
      <c r="O3991">
        <f>'11-20'!AR3991</f>
        <v>0</v>
      </c>
      <c r="P3991">
        <f>'11-20'!AS3991</f>
        <v>0</v>
      </c>
      <c r="Q3991">
        <f>'11-20'!AT3991</f>
        <v>0</v>
      </c>
      <c r="R3991">
        <f>'11-20'!AW3991</f>
        <v>0</v>
      </c>
      <c r="S3991">
        <f>'11-20'!AX3991</f>
        <v>5.2724403806125659</v>
      </c>
      <c r="T3991" s="2">
        <f>'11-20'!AD3991</f>
        <v>0</v>
      </c>
      <c r="U3991" s="2">
        <f>'11-20'!AE3991</f>
        <v>0</v>
      </c>
      <c r="V3991" s="2">
        <f>'11-20'!AF3991</f>
        <v>0</v>
      </c>
      <c r="W3991">
        <f t="shared" si="251"/>
        <v>0</v>
      </c>
      <c r="X3991" s="2">
        <f>'11-20'!AH3991</f>
        <v>41.855066395548917</v>
      </c>
    </row>
    <row r="3992" spans="1:24" x14ac:dyDescent="0.2">
      <c r="A3992">
        <f>'11-20'!G3992</f>
        <v>0</v>
      </c>
      <c r="B3992">
        <f>'11-20'!H3992</f>
        <v>0</v>
      </c>
      <c r="C3992">
        <f>'11-20'!I3992</f>
        <v>0</v>
      </c>
      <c r="D3992">
        <f t="shared" si="248"/>
        <v>0</v>
      </c>
      <c r="E3992">
        <f>'11-20'!AV3992</f>
        <v>168000</v>
      </c>
      <c r="F3992" s="2">
        <f>'11-20'!AD3992</f>
        <v>0</v>
      </c>
      <c r="G3992" s="2">
        <f>'11-20'!AE3992</f>
        <v>0</v>
      </c>
      <c r="H3992" s="2">
        <f>'11-20'!AF3992</f>
        <v>0</v>
      </c>
      <c r="I3992">
        <f t="shared" si="249"/>
        <v>0</v>
      </c>
      <c r="J3992" s="2">
        <f t="shared" si="250"/>
        <v>37.584994942469116</v>
      </c>
      <c r="O3992">
        <f>'11-20'!AR3992</f>
        <v>0</v>
      </c>
      <c r="P3992">
        <f>'11-20'!AS3992</f>
        <v>0</v>
      </c>
      <c r="Q3992">
        <f>'11-20'!AT3992</f>
        <v>0</v>
      </c>
      <c r="R3992">
        <f>'11-20'!AW3992</f>
        <v>0</v>
      </c>
      <c r="S3992">
        <f>'11-20'!AX3992</f>
        <v>5.2253092817258633</v>
      </c>
      <c r="T3992" s="2">
        <f>'11-20'!AD3992</f>
        <v>0</v>
      </c>
      <c r="U3992" s="2">
        <f>'11-20'!AE3992</f>
        <v>0</v>
      </c>
      <c r="V3992" s="2">
        <f>'11-20'!AF3992</f>
        <v>0</v>
      </c>
      <c r="W3992">
        <f t="shared" si="251"/>
        <v>0</v>
      </c>
      <c r="X3992" s="2">
        <f>'11-20'!AH3992</f>
        <v>37.584994942469116</v>
      </c>
    </row>
    <row r="3993" spans="1:24" x14ac:dyDescent="0.2">
      <c r="A3993">
        <f>'11-20'!G3993</f>
        <v>0</v>
      </c>
      <c r="B3993">
        <f>'11-20'!H3993</f>
        <v>0</v>
      </c>
      <c r="C3993">
        <f>'11-20'!I3993</f>
        <v>0</v>
      </c>
      <c r="D3993">
        <f t="shared" si="248"/>
        <v>0</v>
      </c>
      <c r="E3993">
        <f>'11-20'!AV3993</f>
        <v>166065</v>
      </c>
      <c r="F3993" s="2">
        <f>'11-20'!AD3993</f>
        <v>0</v>
      </c>
      <c r="G3993" s="2">
        <f>'11-20'!AE3993</f>
        <v>0</v>
      </c>
      <c r="H3993" s="2">
        <f>'11-20'!AF3993</f>
        <v>0</v>
      </c>
      <c r="I3993">
        <f t="shared" si="249"/>
        <v>0</v>
      </c>
      <c r="J3993" s="2">
        <f t="shared" si="250"/>
        <v>39.535276178359958</v>
      </c>
      <c r="O3993">
        <f>'11-20'!AR3993</f>
        <v>0</v>
      </c>
      <c r="P3993">
        <f>'11-20'!AS3993</f>
        <v>0</v>
      </c>
      <c r="Q3993">
        <f>'11-20'!AT3993</f>
        <v>0</v>
      </c>
      <c r="R3993">
        <f>'11-20'!AW3993</f>
        <v>0</v>
      </c>
      <c r="S3993">
        <f>'11-20'!AX3993</f>
        <v>5.2202781098230453</v>
      </c>
      <c r="T3993" s="2">
        <f>'11-20'!AD3993</f>
        <v>0</v>
      </c>
      <c r="U3993" s="2">
        <f>'11-20'!AE3993</f>
        <v>0</v>
      </c>
      <c r="V3993" s="2">
        <f>'11-20'!AF3993</f>
        <v>0</v>
      </c>
      <c r="W3993">
        <f t="shared" si="251"/>
        <v>0</v>
      </c>
      <c r="X3993" s="2">
        <f>'11-20'!AH3993</f>
        <v>39.535276178359958</v>
      </c>
    </row>
    <row r="3994" spans="1:24" x14ac:dyDescent="0.2">
      <c r="A3994">
        <f>'11-20'!G3994</f>
        <v>14207</v>
      </c>
      <c r="B3994">
        <f>'11-20'!H3994</f>
        <v>21340</v>
      </c>
      <c r="C3994">
        <f>'11-20'!I3994</f>
        <v>14628</v>
      </c>
      <c r="D3994">
        <f t="shared" si="248"/>
        <v>50175</v>
      </c>
      <c r="E3994">
        <f>'11-20'!AV3994</f>
        <v>85722</v>
      </c>
      <c r="F3994" s="2">
        <f>'11-20'!AD3994</f>
        <v>0.42443623746179521</v>
      </c>
      <c r="G3994" s="2">
        <f>'11-20'!AE3994</f>
        <v>0.63753567307909553</v>
      </c>
      <c r="H3994" s="2">
        <f>'11-20'!AF3994</f>
        <v>0.43701367506096578</v>
      </c>
      <c r="I3994">
        <f t="shared" si="249"/>
        <v>1.4989855856018566</v>
      </c>
      <c r="J3994" s="2">
        <f t="shared" si="250"/>
        <v>1.0619719105408907</v>
      </c>
      <c r="O3994">
        <f>'11-20'!AR3994</f>
        <v>4.1525023804611259</v>
      </c>
      <c r="P3994">
        <f>'11-20'!AS3994</f>
        <v>4.3291944150884509</v>
      </c>
      <c r="Q3994">
        <f>'11-20'!AT3994</f>
        <v>4.1651849516660064</v>
      </c>
      <c r="R3994">
        <f>'11-20'!AW3994</f>
        <v>4.9330922951139708</v>
      </c>
      <c r="S3994">
        <f>'11-20'!AX3994</f>
        <v>4.9330922951139708</v>
      </c>
      <c r="T3994" s="2">
        <f>'11-20'!AD3994</f>
        <v>0.42443623746179521</v>
      </c>
      <c r="U3994" s="2">
        <f>'11-20'!AE3994</f>
        <v>0.63753567307909553</v>
      </c>
      <c r="V3994" s="2">
        <f>'11-20'!AF3994</f>
        <v>0.43701367506096578</v>
      </c>
      <c r="W3994">
        <f t="shared" si="251"/>
        <v>1.4989855856018566</v>
      </c>
      <c r="X3994" s="2">
        <f>'11-20'!AH3994</f>
        <v>1.0619719105408907</v>
      </c>
    </row>
    <row r="3995" spans="1:24" x14ac:dyDescent="0.2">
      <c r="A3995">
        <f>'11-20'!G3995</f>
        <v>17915</v>
      </c>
      <c r="B3995">
        <f>'11-20'!H3995</f>
        <v>31280</v>
      </c>
      <c r="C3995">
        <f>'11-20'!I3995</f>
        <v>19305</v>
      </c>
      <c r="D3995">
        <f t="shared" si="248"/>
        <v>68500</v>
      </c>
      <c r="E3995">
        <f>'11-20'!AV3995</f>
        <v>117695</v>
      </c>
      <c r="F3995" s="2">
        <f>'11-20'!AD3995</f>
        <v>0.39103698386162905</v>
      </c>
      <c r="G3995" s="2">
        <f>'11-20'!AE3995</f>
        <v>0.68275952303610143</v>
      </c>
      <c r="H3995" s="2">
        <f>'11-20'!AF3995</f>
        <v>0.42137700102979342</v>
      </c>
      <c r="I3995">
        <f t="shared" si="249"/>
        <v>1.4951735079275239</v>
      </c>
      <c r="J3995" s="2">
        <f t="shared" si="250"/>
        <v>1.0737965068977304</v>
      </c>
      <c r="O3995">
        <f>'11-20'!AR3995</f>
        <v>4.2532168125021297</v>
      </c>
      <c r="P3995">
        <f>'11-20'!AS3995</f>
        <v>4.49526674438781</v>
      </c>
      <c r="Q3995">
        <f>'11-20'!AT3995</f>
        <v>4.285669805960068</v>
      </c>
      <c r="R3995">
        <f>'11-20'!AW3995</f>
        <v>5.0707580132382191</v>
      </c>
      <c r="S3995">
        <f>'11-20'!AX3995</f>
        <v>5.0707580132382191</v>
      </c>
      <c r="T3995" s="2">
        <f>'11-20'!AD3995</f>
        <v>0.39103698386162905</v>
      </c>
      <c r="U3995" s="2">
        <f>'11-20'!AE3995</f>
        <v>0.68275952303610143</v>
      </c>
      <c r="V3995" s="2">
        <f>'11-20'!AF3995</f>
        <v>0.42137700102979342</v>
      </c>
      <c r="W3995">
        <f t="shared" si="251"/>
        <v>1.4951735079275239</v>
      </c>
      <c r="X3995" s="2">
        <f>'11-20'!AH3995</f>
        <v>1.0737965068977304</v>
      </c>
    </row>
    <row r="3996" spans="1:24" x14ac:dyDescent="0.2">
      <c r="A3996">
        <f>'11-20'!G3996</f>
        <v>19210</v>
      </c>
      <c r="B3996">
        <f>'11-20'!H3996</f>
        <v>41008</v>
      </c>
      <c r="C3996">
        <f>'11-20'!I3996</f>
        <v>19193</v>
      </c>
      <c r="D3996">
        <f t="shared" si="248"/>
        <v>79411</v>
      </c>
      <c r="E3996">
        <f>'11-20'!AV3996</f>
        <v>139629</v>
      </c>
      <c r="F3996" s="2">
        <f>'11-20'!AD3996</f>
        <v>0.466321574939633</v>
      </c>
      <c r="G3996" s="2">
        <f>'11-20'!AE3996</f>
        <v>0.99546669157337164</v>
      </c>
      <c r="H3996" s="2">
        <f>'11-20'!AF3996</f>
        <v>0.46590890097950943</v>
      </c>
      <c r="I3996">
        <f t="shared" si="249"/>
        <v>1.9276971674925141</v>
      </c>
      <c r="J3996" s="2">
        <f t="shared" si="250"/>
        <v>1.4617882665130046</v>
      </c>
      <c r="O3996">
        <f>'11-20'!AR3996</f>
        <v>4.2835273648616941</v>
      </c>
      <c r="P3996">
        <f>'11-20'!AS3996</f>
        <v>4.6128685888401684</v>
      </c>
      <c r="Q3996">
        <f>'11-20'!AT3996</f>
        <v>4.283142863303242</v>
      </c>
      <c r="R3996">
        <f>'11-20'!AW3996</f>
        <v>5.1449756276853096</v>
      </c>
      <c r="S3996">
        <f>'11-20'!AX3996</f>
        <v>5.1449756276853096</v>
      </c>
      <c r="T3996" s="2">
        <f>'11-20'!AD3996</f>
        <v>0.466321574939633</v>
      </c>
      <c r="U3996" s="2">
        <f>'11-20'!AE3996</f>
        <v>0.99546669157337164</v>
      </c>
      <c r="V3996" s="2">
        <f>'11-20'!AF3996</f>
        <v>0.46590890097950943</v>
      </c>
      <c r="W3996">
        <f t="shared" si="251"/>
        <v>1.9276971674925141</v>
      </c>
      <c r="X3996" s="2">
        <f>'11-20'!AH3996</f>
        <v>1.4617882665130046</v>
      </c>
    </row>
    <row r="3997" spans="1:24" x14ac:dyDescent="0.2">
      <c r="A3997">
        <f>'11-20'!G3997</f>
        <v>0</v>
      </c>
      <c r="B3997">
        <f>'11-20'!H3997</f>
        <v>0</v>
      </c>
      <c r="C3997">
        <f>'11-20'!I3997</f>
        <v>0</v>
      </c>
      <c r="D3997">
        <f t="shared" si="248"/>
        <v>0</v>
      </c>
      <c r="E3997">
        <f>'11-20'!AV3997</f>
        <v>68707</v>
      </c>
      <c r="F3997" s="2">
        <f>'11-20'!AD3997</f>
        <v>0</v>
      </c>
      <c r="G3997" s="2">
        <f>'11-20'!AE3997</f>
        <v>0</v>
      </c>
      <c r="H3997" s="2">
        <f>'11-20'!AF3997</f>
        <v>0</v>
      </c>
      <c r="I3997">
        <f t="shared" si="249"/>
        <v>0</v>
      </c>
      <c r="J3997" s="2">
        <f t="shared" si="250"/>
        <v>1.9662402549986662</v>
      </c>
      <c r="O3997">
        <f>'11-20'!AR3997</f>
        <v>0</v>
      </c>
      <c r="P3997">
        <f>'11-20'!AS3997</f>
        <v>0</v>
      </c>
      <c r="Q3997">
        <f>'11-20'!AT3997</f>
        <v>0</v>
      </c>
      <c r="R3997">
        <f>'11-20'!AW3997</f>
        <v>0</v>
      </c>
      <c r="S3997">
        <f>'11-20'!AX3997</f>
        <v>4.8370009860625265</v>
      </c>
      <c r="T3997" s="2">
        <f>'11-20'!AD3997</f>
        <v>0</v>
      </c>
      <c r="U3997" s="2">
        <f>'11-20'!AE3997</f>
        <v>0</v>
      </c>
      <c r="V3997" s="2">
        <f>'11-20'!AF3997</f>
        <v>0</v>
      </c>
      <c r="W3997">
        <f t="shared" si="251"/>
        <v>0</v>
      </c>
      <c r="X3997" s="2">
        <f>'11-20'!AH3997</f>
        <v>1.9662402549986662</v>
      </c>
    </row>
    <row r="3998" spans="1:24" x14ac:dyDescent="0.2">
      <c r="A3998">
        <f>'11-20'!G3998</f>
        <v>20031</v>
      </c>
      <c r="B3998">
        <f>'11-20'!H3998</f>
        <v>46231</v>
      </c>
      <c r="C3998">
        <f>'11-20'!I3998</f>
        <v>17662</v>
      </c>
      <c r="D3998">
        <f t="shared" si="248"/>
        <v>83924</v>
      </c>
      <c r="E3998">
        <f>'11-20'!AV3998</f>
        <v>150186</v>
      </c>
      <c r="F3998" s="2">
        <f>'11-20'!AD3998</f>
        <v>0.56815208576534582</v>
      </c>
      <c r="G3998" s="2">
        <f>'11-20'!AE3998</f>
        <v>1.3112794706713444</v>
      </c>
      <c r="H3998" s="2">
        <f>'11-20'!AF3998</f>
        <v>0.50095862107670797</v>
      </c>
      <c r="I3998">
        <f t="shared" si="249"/>
        <v>2.3803901775133984</v>
      </c>
      <c r="J3998" s="2">
        <f t="shared" si="250"/>
        <v>1.8794315564366901</v>
      </c>
      <c r="O3998">
        <f>'11-20'!AR3998</f>
        <v>4.3017026309531454</v>
      </c>
      <c r="P3998">
        <f>'11-20'!AS3998</f>
        <v>4.6649332875498031</v>
      </c>
      <c r="Q3998">
        <f>'11-20'!AT3998</f>
        <v>4.247039880429746</v>
      </c>
      <c r="R3998">
        <f>'11-20'!AW3998</f>
        <v>5.1766294506033992</v>
      </c>
      <c r="S3998">
        <f>'11-20'!AX3998</f>
        <v>5.1766294506033992</v>
      </c>
      <c r="T3998" s="2">
        <f>'11-20'!AD3998</f>
        <v>0.56815208576534582</v>
      </c>
      <c r="U3998" s="2">
        <f>'11-20'!AE3998</f>
        <v>1.3112794706713444</v>
      </c>
      <c r="V3998" s="2">
        <f>'11-20'!AF3998</f>
        <v>0.50095862107670797</v>
      </c>
      <c r="W3998">
        <f t="shared" si="251"/>
        <v>2.3803901775133984</v>
      </c>
      <c r="X3998" s="2">
        <f>'11-20'!AH3998</f>
        <v>1.8794315564366901</v>
      </c>
    </row>
    <row r="3999" spans="1:24" x14ac:dyDescent="0.2">
      <c r="A3999">
        <f>'11-20'!G3999</f>
        <v>0</v>
      </c>
      <c r="B3999">
        <f>'11-20'!H3999</f>
        <v>0</v>
      </c>
      <c r="C3999">
        <f>'11-20'!I3999</f>
        <v>0</v>
      </c>
      <c r="D3999">
        <f t="shared" si="248"/>
        <v>0</v>
      </c>
      <c r="E3999">
        <f>'11-20'!AV3999</f>
        <v>78629</v>
      </c>
      <c r="F3999" s="2">
        <f>'11-20'!AD3999</f>
        <v>0</v>
      </c>
      <c r="G3999" s="2">
        <f>'11-20'!AE3999</f>
        <v>0</v>
      </c>
      <c r="H3999" s="2">
        <f>'11-20'!AF3999</f>
        <v>0</v>
      </c>
      <c r="I3999">
        <f t="shared" si="249"/>
        <v>0</v>
      </c>
      <c r="J3999" s="2">
        <f t="shared" si="250"/>
        <v>1.8074035285915651</v>
      </c>
      <c r="O3999">
        <f>'11-20'!AR3999</f>
        <v>0</v>
      </c>
      <c r="P3999">
        <f>'11-20'!AS3999</f>
        <v>0</v>
      </c>
      <c r="Q3999">
        <f>'11-20'!AT3999</f>
        <v>0</v>
      </c>
      <c r="R3999">
        <f>'11-20'!AW3999</f>
        <v>0</v>
      </c>
      <c r="S3999">
        <f>'11-20'!AX3999</f>
        <v>4.8955827523641702</v>
      </c>
      <c r="T3999" s="2">
        <f>'11-20'!AD3999</f>
        <v>0</v>
      </c>
      <c r="U3999" s="2">
        <f>'11-20'!AE3999</f>
        <v>0</v>
      </c>
      <c r="V3999" s="2">
        <f>'11-20'!AF3999</f>
        <v>0</v>
      </c>
      <c r="W3999">
        <f t="shared" si="251"/>
        <v>0</v>
      </c>
      <c r="X3999" s="2">
        <f>'11-20'!AH3999</f>
        <v>1.8074035285915651</v>
      </c>
    </row>
    <row r="4000" spans="1:24" x14ac:dyDescent="0.2">
      <c r="A4000">
        <f>'11-20'!G4000</f>
        <v>0</v>
      </c>
      <c r="B4000">
        <f>'11-20'!H4000</f>
        <v>0</v>
      </c>
      <c r="C4000">
        <f>'11-20'!I4000</f>
        <v>0</v>
      </c>
      <c r="D4000">
        <f t="shared" si="248"/>
        <v>0</v>
      </c>
      <c r="E4000">
        <f>'11-20'!AV4000</f>
        <v>99582</v>
      </c>
      <c r="F4000" s="2">
        <f>'11-20'!AD4000</f>
        <v>0</v>
      </c>
      <c r="G4000" s="2">
        <f>'11-20'!AE4000</f>
        <v>0</v>
      </c>
      <c r="H4000" s="2">
        <f>'11-20'!AF4000</f>
        <v>0</v>
      </c>
      <c r="I4000">
        <f t="shared" si="249"/>
        <v>0</v>
      </c>
      <c r="J4000" s="2">
        <f t="shared" si="250"/>
        <v>2.4095829725208704</v>
      </c>
      <c r="O4000">
        <f>'11-20'!AR4000</f>
        <v>0</v>
      </c>
      <c r="P4000">
        <f>'11-20'!AS4000</f>
        <v>0</v>
      </c>
      <c r="Q4000">
        <f>'11-20'!AT4000</f>
        <v>0</v>
      </c>
      <c r="R4000">
        <f>'11-20'!AW4000</f>
        <v>0</v>
      </c>
      <c r="S4000">
        <f>'11-20'!AX4000</f>
        <v>4.9981808443760887</v>
      </c>
      <c r="T4000" s="2">
        <f>'11-20'!AD4000</f>
        <v>0</v>
      </c>
      <c r="U4000" s="2">
        <f>'11-20'!AE4000</f>
        <v>0</v>
      </c>
      <c r="V4000" s="2">
        <f>'11-20'!AF4000</f>
        <v>0</v>
      </c>
      <c r="W4000">
        <f t="shared" si="251"/>
        <v>0</v>
      </c>
      <c r="X4000" s="2">
        <f>'11-20'!AH4000</f>
        <v>2.4095829725208704</v>
      </c>
    </row>
    <row r="4001" spans="1:24" x14ac:dyDescent="0.2">
      <c r="A4001">
        <f>'11-20'!G4001</f>
        <v>0</v>
      </c>
      <c r="B4001">
        <f>'11-20'!H4001</f>
        <v>0</v>
      </c>
      <c r="C4001">
        <f>'11-20'!I4001</f>
        <v>0</v>
      </c>
      <c r="D4001">
        <f t="shared" si="248"/>
        <v>0</v>
      </c>
      <c r="E4001">
        <f>'11-20'!AV4001</f>
        <v>142459</v>
      </c>
      <c r="F4001" s="2">
        <f>'11-20'!AD4001</f>
        <v>0</v>
      </c>
      <c r="G4001" s="2">
        <f>'11-20'!AE4001</f>
        <v>0</v>
      </c>
      <c r="H4001" s="2">
        <f>'11-20'!AF4001</f>
        <v>0</v>
      </c>
      <c r="I4001">
        <f t="shared" si="249"/>
        <v>0</v>
      </c>
      <c r="J4001" s="2">
        <f t="shared" si="250"/>
        <v>3.9952198559902339</v>
      </c>
      <c r="O4001">
        <f>'11-20'!AR4001</f>
        <v>0</v>
      </c>
      <c r="P4001">
        <f>'11-20'!AS4001</f>
        <v>0</v>
      </c>
      <c r="Q4001">
        <f>'11-20'!AT4001</f>
        <v>0</v>
      </c>
      <c r="R4001">
        <f>'11-20'!AW4001</f>
        <v>0</v>
      </c>
      <c r="S4001">
        <f>'11-20'!AX4001</f>
        <v>5.1536898914615463</v>
      </c>
      <c r="T4001" s="2">
        <f>'11-20'!AD4001</f>
        <v>0</v>
      </c>
      <c r="U4001" s="2">
        <f>'11-20'!AE4001</f>
        <v>0</v>
      </c>
      <c r="V4001" s="2">
        <f>'11-20'!AF4001</f>
        <v>0</v>
      </c>
      <c r="W4001">
        <f t="shared" si="251"/>
        <v>0</v>
      </c>
      <c r="X4001" s="2">
        <f>'11-20'!AH4001</f>
        <v>3.9952198559902339</v>
      </c>
    </row>
    <row r="4002" spans="1:24" x14ac:dyDescent="0.2">
      <c r="A4002">
        <f>'11-20'!G4002</f>
        <v>0</v>
      </c>
      <c r="B4002">
        <f>'11-20'!H4002</f>
        <v>0</v>
      </c>
      <c r="C4002">
        <f>'11-20'!I4002</f>
        <v>0</v>
      </c>
      <c r="D4002">
        <f t="shared" si="248"/>
        <v>0</v>
      </c>
      <c r="E4002">
        <f>'11-20'!AV4002</f>
        <v>132412</v>
      </c>
      <c r="F4002" s="2">
        <f>'11-20'!AD4002</f>
        <v>0</v>
      </c>
      <c r="G4002" s="2">
        <f>'11-20'!AE4002</f>
        <v>0</v>
      </c>
      <c r="H4002" s="2">
        <f>'11-20'!AF4002</f>
        <v>0</v>
      </c>
      <c r="I4002">
        <f t="shared" si="249"/>
        <v>0</v>
      </c>
      <c r="J4002" s="2">
        <f t="shared" si="250"/>
        <v>3.7575904774366498</v>
      </c>
      <c r="O4002">
        <f>'11-20'!AR4002</f>
        <v>0</v>
      </c>
      <c r="P4002">
        <f>'11-20'!AS4002</f>
        <v>0</v>
      </c>
      <c r="Q4002">
        <f>'11-20'!AT4002</f>
        <v>0</v>
      </c>
      <c r="R4002">
        <f>'11-20'!AW4002</f>
        <v>0</v>
      </c>
      <c r="S4002">
        <f>'11-20'!AX4002</f>
        <v>5.1219273453576459</v>
      </c>
      <c r="T4002" s="2">
        <f>'11-20'!AD4002</f>
        <v>0</v>
      </c>
      <c r="U4002" s="2">
        <f>'11-20'!AE4002</f>
        <v>0</v>
      </c>
      <c r="V4002" s="2">
        <f>'11-20'!AF4002</f>
        <v>0</v>
      </c>
      <c r="W4002">
        <f t="shared" si="251"/>
        <v>0</v>
      </c>
      <c r="X4002" s="2">
        <f>'11-20'!AH4002</f>
        <v>3.7575904774366498</v>
      </c>
    </row>
    <row r="4003" spans="1:24" x14ac:dyDescent="0.2">
      <c r="A4003">
        <f>'11-20'!G4003</f>
        <v>0</v>
      </c>
      <c r="B4003">
        <f>'11-20'!H4003</f>
        <v>0</v>
      </c>
      <c r="C4003">
        <f>'11-20'!I4003</f>
        <v>0</v>
      </c>
      <c r="D4003">
        <f t="shared" si="248"/>
        <v>0</v>
      </c>
      <c r="E4003">
        <f>'11-20'!AV4003</f>
        <v>137587</v>
      </c>
      <c r="F4003" s="2">
        <f>'11-20'!AD4003</f>
        <v>0</v>
      </c>
      <c r="G4003" s="2">
        <f>'11-20'!AE4003</f>
        <v>0</v>
      </c>
      <c r="H4003" s="2">
        <f>'11-20'!AF4003</f>
        <v>0</v>
      </c>
      <c r="I4003">
        <f t="shared" si="249"/>
        <v>0</v>
      </c>
      <c r="J4003" s="2">
        <f t="shared" si="250"/>
        <v>3.6954215128293622</v>
      </c>
      <c r="O4003">
        <f>'11-20'!AR4003</f>
        <v>0</v>
      </c>
      <c r="P4003">
        <f>'11-20'!AS4003</f>
        <v>0</v>
      </c>
      <c r="Q4003">
        <f>'11-20'!AT4003</f>
        <v>0</v>
      </c>
      <c r="R4003">
        <f>'11-20'!AW4003</f>
        <v>0</v>
      </c>
      <c r="S4003">
        <f>'11-20'!AX4003</f>
        <v>5.1385774012324772</v>
      </c>
      <c r="T4003" s="2">
        <f>'11-20'!AD4003</f>
        <v>0</v>
      </c>
      <c r="U4003" s="2">
        <f>'11-20'!AE4003</f>
        <v>0</v>
      </c>
      <c r="V4003" s="2">
        <f>'11-20'!AF4003</f>
        <v>0</v>
      </c>
      <c r="W4003">
        <f t="shared" si="251"/>
        <v>0</v>
      </c>
      <c r="X4003" s="2">
        <f>'11-20'!AH4003</f>
        <v>3.6954215128293622</v>
      </c>
    </row>
    <row r="4004" spans="1:24" x14ac:dyDescent="0.2">
      <c r="A4004">
        <f>'11-20'!G4004</f>
        <v>0</v>
      </c>
      <c r="B4004">
        <f>'11-20'!H4004</f>
        <v>0</v>
      </c>
      <c r="C4004">
        <f>'11-20'!I4004</f>
        <v>19799</v>
      </c>
      <c r="D4004">
        <f t="shared" si="248"/>
        <v>19799</v>
      </c>
      <c r="E4004">
        <f>'11-20'!AV4004</f>
        <v>19799</v>
      </c>
      <c r="F4004" s="2">
        <f>'11-20'!AD4004</f>
        <v>0</v>
      </c>
      <c r="G4004" s="2">
        <f>'11-20'!AE4004</f>
        <v>0</v>
      </c>
      <c r="H4004" s="2">
        <f>'11-20'!AF4004</f>
        <v>4.2796849950385685</v>
      </c>
      <c r="I4004">
        <f t="shared" si="249"/>
        <v>4.2796849950385685</v>
      </c>
      <c r="J4004" s="2">
        <f t="shared" si="250"/>
        <v>6.9183089020255775</v>
      </c>
      <c r="O4004">
        <f>'11-20'!AR4004</f>
        <v>0</v>
      </c>
      <c r="P4004">
        <f>'11-20'!AS4004</f>
        <v>0</v>
      </c>
      <c r="Q4004">
        <f>'11-20'!AT4004</f>
        <v>4.2966432556428797</v>
      </c>
      <c r="R4004">
        <f>'11-20'!AW4004</f>
        <v>4.2966432556428797</v>
      </c>
      <c r="S4004">
        <f>'11-20'!AX4004</f>
        <v>4.2966432556428797</v>
      </c>
      <c r="T4004" s="2">
        <f>'11-20'!AD4004</f>
        <v>0</v>
      </c>
      <c r="U4004" s="2">
        <f>'11-20'!AE4004</f>
        <v>0</v>
      </c>
      <c r="V4004" s="2">
        <f>'11-20'!AF4004</f>
        <v>4.2796849950385685</v>
      </c>
      <c r="W4004">
        <f t="shared" si="251"/>
        <v>4.2796849950385685</v>
      </c>
      <c r="X4004" s="2">
        <f>'11-20'!AH4004</f>
        <v>6.9183089020255775</v>
      </c>
    </row>
    <row r="4005" spans="1:24" x14ac:dyDescent="0.2">
      <c r="A4005">
        <f>'11-20'!G4005</f>
        <v>0</v>
      </c>
      <c r="B4005">
        <f>'11-20'!H4005</f>
        <v>0</v>
      </c>
      <c r="C4005">
        <f>'11-20'!I4005</f>
        <v>19304</v>
      </c>
      <c r="D4005">
        <f t="shared" si="248"/>
        <v>19304</v>
      </c>
      <c r="E4005">
        <f>'11-20'!AV4005</f>
        <v>19304</v>
      </c>
      <c r="F4005" s="2">
        <f>'11-20'!AD4005</f>
        <v>0</v>
      </c>
      <c r="G4005" s="2">
        <f>'11-20'!AE4005</f>
        <v>0</v>
      </c>
      <c r="H4005" s="2">
        <f>'11-20'!AF4005</f>
        <v>4.2278569420239265</v>
      </c>
      <c r="I4005">
        <f t="shared" si="249"/>
        <v>4.2278569420239265</v>
      </c>
      <c r="J4005" s="2">
        <f t="shared" si="250"/>
        <v>6.8201131980224341</v>
      </c>
      <c r="O4005">
        <f>'11-20'!AR4005</f>
        <v>0</v>
      </c>
      <c r="P4005">
        <f>'11-20'!AS4005</f>
        <v>0</v>
      </c>
      <c r="Q4005">
        <f>'11-20'!AT4005</f>
        <v>4.285647308900729</v>
      </c>
      <c r="R4005">
        <f>'11-20'!AW4005</f>
        <v>4.285647308900729</v>
      </c>
      <c r="S4005">
        <f>'11-20'!AX4005</f>
        <v>4.285647308900729</v>
      </c>
      <c r="T4005" s="2">
        <f>'11-20'!AD4005</f>
        <v>0</v>
      </c>
      <c r="U4005" s="2">
        <f>'11-20'!AE4005</f>
        <v>0</v>
      </c>
      <c r="V4005" s="2">
        <f>'11-20'!AF4005</f>
        <v>4.2278569420239265</v>
      </c>
      <c r="W4005">
        <f t="shared" si="251"/>
        <v>4.2278569420239265</v>
      </c>
      <c r="X4005" s="2">
        <f>'11-20'!AH4005</f>
        <v>6.8201131980224341</v>
      </c>
    </row>
    <row r="4006" spans="1:24" x14ac:dyDescent="0.2">
      <c r="A4006">
        <f>'11-20'!G4006</f>
        <v>0</v>
      </c>
      <c r="B4006">
        <f>'11-20'!H4006</f>
        <v>0</v>
      </c>
      <c r="C4006">
        <f>'11-20'!I4006</f>
        <v>19187</v>
      </c>
      <c r="D4006">
        <f t="shared" si="248"/>
        <v>19187</v>
      </c>
      <c r="E4006">
        <f>'11-20'!AV4006</f>
        <v>19187</v>
      </c>
      <c r="F4006" s="2">
        <f>'11-20'!AD4006</f>
        <v>0</v>
      </c>
      <c r="G4006" s="2">
        <f>'11-20'!AE4006</f>
        <v>0</v>
      </c>
      <c r="H4006" s="2">
        <f>'11-20'!AF4006</f>
        <v>4.468448476740801</v>
      </c>
      <c r="I4006">
        <f t="shared" si="249"/>
        <v>4.468448476740801</v>
      </c>
      <c r="J4006" s="2">
        <f t="shared" si="250"/>
        <v>7.3423033890763136</v>
      </c>
      <c r="O4006">
        <f>'11-20'!AR4006</f>
        <v>0</v>
      </c>
      <c r="P4006">
        <f>'11-20'!AS4006</f>
        <v>0</v>
      </c>
      <c r="Q4006">
        <f>'11-20'!AT4006</f>
        <v>4.2830070755537548</v>
      </c>
      <c r="R4006">
        <f>'11-20'!AW4006</f>
        <v>4.2830070755537548</v>
      </c>
      <c r="S4006">
        <f>'11-20'!AX4006</f>
        <v>4.2830070755537548</v>
      </c>
      <c r="T4006" s="2">
        <f>'11-20'!AD4006</f>
        <v>0</v>
      </c>
      <c r="U4006" s="2">
        <f>'11-20'!AE4006</f>
        <v>0</v>
      </c>
      <c r="V4006" s="2">
        <f>'11-20'!AF4006</f>
        <v>4.468448476740801</v>
      </c>
      <c r="W4006">
        <f t="shared" si="251"/>
        <v>4.468448476740801</v>
      </c>
      <c r="X4006" s="2">
        <f>'11-20'!AH4006</f>
        <v>7.3423033890763136</v>
      </c>
    </row>
    <row r="4007" spans="1:24" x14ac:dyDescent="0.2">
      <c r="A4007">
        <f>'11-20'!G4007</f>
        <v>0</v>
      </c>
      <c r="B4007">
        <f>'11-20'!H4007</f>
        <v>0</v>
      </c>
      <c r="C4007">
        <f>'11-20'!I4007</f>
        <v>0</v>
      </c>
      <c r="D4007">
        <f t="shared" si="248"/>
        <v>0</v>
      </c>
      <c r="E4007">
        <f>'11-20'!AV4007</f>
        <v>37705</v>
      </c>
      <c r="F4007" s="2">
        <f>'11-20'!AD4007</f>
        <v>0</v>
      </c>
      <c r="G4007" s="2">
        <f>'11-20'!AE4007</f>
        <v>0</v>
      </c>
      <c r="H4007" s="2">
        <f>'11-20'!AF4007</f>
        <v>0</v>
      </c>
      <c r="I4007">
        <f t="shared" si="249"/>
        <v>0</v>
      </c>
      <c r="J4007" s="2">
        <f t="shared" si="250"/>
        <v>8.5151159466561204</v>
      </c>
      <c r="O4007">
        <f>'11-20'!AR4007</f>
        <v>0</v>
      </c>
      <c r="P4007">
        <f>'11-20'!AS4007</f>
        <v>0</v>
      </c>
      <c r="Q4007">
        <f>'11-20'!AT4007</f>
        <v>0</v>
      </c>
      <c r="R4007">
        <f>'11-20'!AW4007</f>
        <v>0</v>
      </c>
      <c r="S4007">
        <f>'11-20'!AX4007</f>
        <v>4.5763989451242386</v>
      </c>
      <c r="T4007" s="2">
        <f>'11-20'!AD4007</f>
        <v>0</v>
      </c>
      <c r="U4007" s="2">
        <f>'11-20'!AE4007</f>
        <v>0</v>
      </c>
      <c r="V4007" s="2">
        <f>'11-20'!AF4007</f>
        <v>0</v>
      </c>
      <c r="W4007">
        <f t="shared" si="251"/>
        <v>0</v>
      </c>
      <c r="X4007" s="2">
        <f>'11-20'!AH4007</f>
        <v>8.5151159466561204</v>
      </c>
    </row>
    <row r="4008" spans="1:24" x14ac:dyDescent="0.2">
      <c r="A4008">
        <f>'11-20'!G4008</f>
        <v>0</v>
      </c>
      <c r="B4008">
        <f>'11-20'!H4008</f>
        <v>0</v>
      </c>
      <c r="C4008">
        <f>'11-20'!I4008</f>
        <v>0</v>
      </c>
      <c r="D4008">
        <f t="shared" si="248"/>
        <v>0</v>
      </c>
      <c r="E4008">
        <f>'11-20'!AV4008</f>
        <v>34601</v>
      </c>
      <c r="F4008" s="2">
        <f>'11-20'!AD4008</f>
        <v>0</v>
      </c>
      <c r="G4008" s="2">
        <f>'11-20'!AE4008</f>
        <v>0</v>
      </c>
      <c r="H4008" s="2">
        <f>'11-20'!AF4008</f>
        <v>0</v>
      </c>
      <c r="I4008">
        <f t="shared" si="249"/>
        <v>0</v>
      </c>
      <c r="J4008" s="2">
        <f t="shared" si="250"/>
        <v>8.0954051960166762</v>
      </c>
      <c r="O4008">
        <f>'11-20'!AR4008</f>
        <v>0</v>
      </c>
      <c r="P4008">
        <f>'11-20'!AS4008</f>
        <v>0</v>
      </c>
      <c r="Q4008">
        <f>'11-20'!AT4008</f>
        <v>0</v>
      </c>
      <c r="R4008">
        <f>'11-20'!AW4008</f>
        <v>0</v>
      </c>
      <c r="S4008">
        <f>'11-20'!AX4008</f>
        <v>4.5390886504750334</v>
      </c>
      <c r="T4008" s="2">
        <f>'11-20'!AD4008</f>
        <v>0</v>
      </c>
      <c r="U4008" s="2">
        <f>'11-20'!AE4008</f>
        <v>0</v>
      </c>
      <c r="V4008" s="2">
        <f>'11-20'!AF4008</f>
        <v>0</v>
      </c>
      <c r="W4008">
        <f t="shared" si="251"/>
        <v>0</v>
      </c>
      <c r="X4008" s="2">
        <f>'11-20'!AH4008</f>
        <v>8.0954051960166762</v>
      </c>
    </row>
    <row r="4009" spans="1:24" x14ac:dyDescent="0.2">
      <c r="A4009">
        <f>'11-20'!G4009</f>
        <v>0</v>
      </c>
      <c r="B4009">
        <f>'11-20'!H4009</f>
        <v>0</v>
      </c>
      <c r="C4009">
        <f>'11-20'!I4009</f>
        <v>0</v>
      </c>
      <c r="D4009">
        <f t="shared" si="248"/>
        <v>0</v>
      </c>
      <c r="E4009">
        <f>'11-20'!AV4009</f>
        <v>38655</v>
      </c>
      <c r="F4009" s="2">
        <f>'11-20'!AD4009</f>
        <v>0</v>
      </c>
      <c r="G4009" s="2">
        <f>'11-20'!AE4009</f>
        <v>0</v>
      </c>
      <c r="H4009" s="2">
        <f>'11-20'!AF4009</f>
        <v>0</v>
      </c>
      <c r="I4009">
        <f t="shared" si="249"/>
        <v>0</v>
      </c>
      <c r="J4009" s="2">
        <f t="shared" si="250"/>
        <v>9.3151302715004185</v>
      </c>
      <c r="O4009">
        <f>'11-20'!AR4009</f>
        <v>0</v>
      </c>
      <c r="P4009">
        <f>'11-20'!AS4009</f>
        <v>0</v>
      </c>
      <c r="Q4009">
        <f>'11-20'!AT4009</f>
        <v>0</v>
      </c>
      <c r="R4009">
        <f>'11-20'!AW4009</f>
        <v>0</v>
      </c>
      <c r="S4009">
        <f>'11-20'!AX4009</f>
        <v>4.5872056776065859</v>
      </c>
      <c r="T4009" s="2">
        <f>'11-20'!AD4009</f>
        <v>0</v>
      </c>
      <c r="U4009" s="2">
        <f>'11-20'!AE4009</f>
        <v>0</v>
      </c>
      <c r="V4009" s="2">
        <f>'11-20'!AF4009</f>
        <v>0</v>
      </c>
      <c r="W4009">
        <f t="shared" si="251"/>
        <v>0</v>
      </c>
      <c r="X4009" s="2">
        <f>'11-20'!AH4009</f>
        <v>9.3151302715004185</v>
      </c>
    </row>
    <row r="4010" spans="1:24" x14ac:dyDescent="0.2">
      <c r="A4010">
        <f>'11-20'!G4010</f>
        <v>0</v>
      </c>
      <c r="B4010">
        <f>'11-20'!H4010</f>
        <v>0</v>
      </c>
      <c r="C4010">
        <f>'11-20'!I4010</f>
        <v>0</v>
      </c>
      <c r="D4010">
        <f t="shared" si="248"/>
        <v>0</v>
      </c>
      <c r="E4010">
        <f>'11-20'!AV4010</f>
        <v>36482</v>
      </c>
      <c r="F4010" s="2">
        <f>'11-20'!AD4010</f>
        <v>0</v>
      </c>
      <c r="G4010" s="2">
        <f>'11-20'!AE4010</f>
        <v>0</v>
      </c>
      <c r="H4010" s="2">
        <f>'11-20'!AF4010</f>
        <v>0</v>
      </c>
      <c r="I4010">
        <f t="shared" si="249"/>
        <v>0</v>
      </c>
      <c r="J4010" s="2">
        <f t="shared" si="250"/>
        <v>10.090874657636817</v>
      </c>
      <c r="O4010">
        <f>'11-20'!AR4010</f>
        <v>0</v>
      </c>
      <c r="P4010">
        <f>'11-20'!AS4010</f>
        <v>0</v>
      </c>
      <c r="Q4010">
        <f>'11-20'!AT4010</f>
        <v>0</v>
      </c>
      <c r="R4010">
        <f>'11-20'!AW4010</f>
        <v>0</v>
      </c>
      <c r="S4010">
        <f>'11-20'!AX4010</f>
        <v>4.562078639008206</v>
      </c>
      <c r="T4010" s="2">
        <f>'11-20'!AD4010</f>
        <v>0</v>
      </c>
      <c r="U4010" s="2">
        <f>'11-20'!AE4010</f>
        <v>0</v>
      </c>
      <c r="V4010" s="2">
        <f>'11-20'!AF4010</f>
        <v>0</v>
      </c>
      <c r="W4010">
        <f t="shared" si="251"/>
        <v>0</v>
      </c>
      <c r="X4010" s="2">
        <f>'11-20'!AH4010</f>
        <v>10.090874657636817</v>
      </c>
    </row>
    <row r="4011" spans="1:24" x14ac:dyDescent="0.2">
      <c r="A4011">
        <f>'11-20'!G4011</f>
        <v>0</v>
      </c>
      <c r="B4011">
        <f>'11-20'!H4011</f>
        <v>0</v>
      </c>
      <c r="C4011">
        <f>'11-20'!I4011</f>
        <v>0</v>
      </c>
      <c r="D4011">
        <f t="shared" si="248"/>
        <v>0</v>
      </c>
      <c r="E4011">
        <f>'11-20'!AV4011</f>
        <v>61654</v>
      </c>
      <c r="F4011" s="2">
        <f>'11-20'!AD4011</f>
        <v>0</v>
      </c>
      <c r="G4011" s="2">
        <f>'11-20'!AE4011</f>
        <v>0</v>
      </c>
      <c r="H4011" s="2">
        <f>'11-20'!AF4011</f>
        <v>0</v>
      </c>
      <c r="I4011">
        <f t="shared" si="249"/>
        <v>0</v>
      </c>
      <c r="J4011" s="2">
        <f t="shared" si="250"/>
        <v>17.152554632836736</v>
      </c>
      <c r="O4011">
        <f>'11-20'!AR4011</f>
        <v>0</v>
      </c>
      <c r="P4011">
        <f>'11-20'!AS4011</f>
        <v>0</v>
      </c>
      <c r="Q4011">
        <f>'11-20'!AT4011</f>
        <v>0</v>
      </c>
      <c r="R4011">
        <f>'11-20'!AW4011</f>
        <v>0</v>
      </c>
      <c r="S4011">
        <f>'11-20'!AX4011</f>
        <v>4.7899612580862341</v>
      </c>
      <c r="T4011" s="2">
        <f>'11-20'!AD4011</f>
        <v>0</v>
      </c>
      <c r="U4011" s="2">
        <f>'11-20'!AE4011</f>
        <v>0</v>
      </c>
      <c r="V4011" s="2">
        <f>'11-20'!AF4011</f>
        <v>0</v>
      </c>
      <c r="W4011">
        <f t="shared" si="251"/>
        <v>0</v>
      </c>
      <c r="X4011" s="2">
        <f>'11-20'!AH4011</f>
        <v>17.152554632836736</v>
      </c>
    </row>
    <row r="4012" spans="1:24" x14ac:dyDescent="0.2">
      <c r="A4012">
        <f>'11-20'!G4012</f>
        <v>0</v>
      </c>
      <c r="B4012">
        <f>'11-20'!H4012</f>
        <v>0</v>
      </c>
      <c r="C4012">
        <f>'11-20'!I4012</f>
        <v>0</v>
      </c>
      <c r="D4012">
        <f t="shared" si="248"/>
        <v>0</v>
      </c>
      <c r="E4012">
        <f>'11-20'!AV4012</f>
        <v>63235</v>
      </c>
      <c r="F4012" s="2">
        <f>'11-20'!AD4012</f>
        <v>0</v>
      </c>
      <c r="G4012" s="2">
        <f>'11-20'!AE4012</f>
        <v>0</v>
      </c>
      <c r="H4012" s="2">
        <f>'11-20'!AF4012</f>
        <v>0</v>
      </c>
      <c r="I4012">
        <f t="shared" si="249"/>
        <v>0</v>
      </c>
      <c r="J4012" s="2">
        <f t="shared" si="250"/>
        <v>17.832012689049861</v>
      </c>
      <c r="O4012">
        <f>'11-20'!AR4012</f>
        <v>0</v>
      </c>
      <c r="P4012">
        <f>'11-20'!AS4012</f>
        <v>0</v>
      </c>
      <c r="Q4012">
        <f>'11-20'!AT4012</f>
        <v>0</v>
      </c>
      <c r="R4012">
        <f>'11-20'!AW4012</f>
        <v>0</v>
      </c>
      <c r="S4012">
        <f>'11-20'!AX4012</f>
        <v>4.8009575228943184</v>
      </c>
      <c r="T4012" s="2">
        <f>'11-20'!AD4012</f>
        <v>0</v>
      </c>
      <c r="U4012" s="2">
        <f>'11-20'!AE4012</f>
        <v>0</v>
      </c>
      <c r="V4012" s="2">
        <f>'11-20'!AF4012</f>
        <v>0</v>
      </c>
      <c r="W4012">
        <f t="shared" si="251"/>
        <v>0</v>
      </c>
      <c r="X4012" s="2">
        <f>'11-20'!AH4012</f>
        <v>17.832012689049861</v>
      </c>
    </row>
    <row r="4013" spans="1:24" x14ac:dyDescent="0.2">
      <c r="A4013">
        <f>'11-20'!G4013</f>
        <v>0</v>
      </c>
      <c r="B4013">
        <f>'11-20'!H4013</f>
        <v>0</v>
      </c>
      <c r="C4013">
        <f>'11-20'!I4013</f>
        <v>0</v>
      </c>
      <c r="D4013">
        <f t="shared" si="248"/>
        <v>0</v>
      </c>
      <c r="E4013">
        <f>'11-20'!AV4013</f>
        <v>70305</v>
      </c>
      <c r="F4013" s="2">
        <f>'11-20'!AD4013</f>
        <v>0</v>
      </c>
      <c r="G4013" s="2">
        <f>'11-20'!AE4013</f>
        <v>0</v>
      </c>
      <c r="H4013" s="2">
        <f>'11-20'!AF4013</f>
        <v>0</v>
      </c>
      <c r="I4013">
        <f t="shared" si="249"/>
        <v>0</v>
      </c>
      <c r="J4013" s="2">
        <f t="shared" si="250"/>
        <v>20.793251498098982</v>
      </c>
      <c r="O4013">
        <f>'11-20'!AR4013</f>
        <v>0</v>
      </c>
      <c r="P4013">
        <f>'11-20'!AS4013</f>
        <v>0</v>
      </c>
      <c r="Q4013">
        <f>'11-20'!AT4013</f>
        <v>0</v>
      </c>
      <c r="R4013">
        <f>'11-20'!AW4013</f>
        <v>0</v>
      </c>
      <c r="S4013">
        <f>'11-20'!AX4013</f>
        <v>4.8469862125758914</v>
      </c>
      <c r="T4013" s="2">
        <f>'11-20'!AD4013</f>
        <v>0</v>
      </c>
      <c r="U4013" s="2">
        <f>'11-20'!AE4013</f>
        <v>0</v>
      </c>
      <c r="V4013" s="2">
        <f>'11-20'!AF4013</f>
        <v>0</v>
      </c>
      <c r="W4013">
        <f t="shared" si="251"/>
        <v>0</v>
      </c>
      <c r="X4013" s="2">
        <f>'11-20'!AH4013</f>
        <v>20.793251498098982</v>
      </c>
    </row>
    <row r="4014" spans="1:24" x14ac:dyDescent="0.2">
      <c r="A4014">
        <f>'11-20'!G4014</f>
        <v>1534</v>
      </c>
      <c r="B4014">
        <f>'11-20'!H4014</f>
        <v>2929</v>
      </c>
      <c r="C4014">
        <f>'11-20'!I4014</f>
        <v>11951</v>
      </c>
      <c r="D4014">
        <f t="shared" si="248"/>
        <v>16414</v>
      </c>
      <c r="E4014">
        <f>'11-20'!AV4014</f>
        <v>20877</v>
      </c>
      <c r="F4014" s="2">
        <f>'11-20'!AD4014</f>
        <v>0.33186599310908171</v>
      </c>
      <c r="G4014" s="2">
        <f>'11-20'!AE4014</f>
        <v>0.63366068697294675</v>
      </c>
      <c r="H4014" s="2">
        <f>'11-20'!AF4014</f>
        <v>2.5854827142416137</v>
      </c>
      <c r="I4014">
        <f t="shared" si="249"/>
        <v>3.5510093943236423</v>
      </c>
      <c r="J4014" s="2">
        <f t="shared" si="250"/>
        <v>0.96552668008202847</v>
      </c>
      <c r="O4014">
        <f>'11-20'!AR4014</f>
        <v>3.185825359612962</v>
      </c>
      <c r="P4014">
        <f>'11-20'!AS4014</f>
        <v>3.4667193716815987</v>
      </c>
      <c r="Q4014">
        <f>'11-20'!AT4014</f>
        <v>4.077404246398098</v>
      </c>
      <c r="R4014">
        <f>'11-20'!AW4014</f>
        <v>4.3196680912146777</v>
      </c>
      <c r="S4014">
        <f>'11-20'!AX4014</f>
        <v>4.3196680912146777</v>
      </c>
      <c r="T4014" s="2">
        <f>'11-20'!AD4014</f>
        <v>0.33186599310908171</v>
      </c>
      <c r="U4014" s="2">
        <f>'11-20'!AE4014</f>
        <v>0.63366068697294675</v>
      </c>
      <c r="V4014" s="2">
        <f>'11-20'!AF4014</f>
        <v>2.5854827142416137</v>
      </c>
      <c r="W4014">
        <f t="shared" si="251"/>
        <v>3.5510093943236423</v>
      </c>
      <c r="X4014" s="2">
        <f>'11-20'!AH4014</f>
        <v>0.96552668008202847</v>
      </c>
    </row>
    <row r="4015" spans="1:24" x14ac:dyDescent="0.2">
      <c r="A4015">
        <f>'11-20'!G4015</f>
        <v>1668</v>
      </c>
      <c r="B4015">
        <f>'11-20'!H4015</f>
        <v>1317</v>
      </c>
      <c r="C4015">
        <f>'11-20'!I4015</f>
        <v>7299</v>
      </c>
      <c r="D4015">
        <f t="shared" si="248"/>
        <v>10284</v>
      </c>
      <c r="E4015">
        <f>'11-20'!AV4015</f>
        <v>13269</v>
      </c>
      <c r="F4015" s="2">
        <f>'11-20'!AD4015</f>
        <v>0.34324370652992342</v>
      </c>
      <c r="G4015" s="2">
        <f>'11-20'!AE4015</f>
        <v>0.27101436540761942</v>
      </c>
      <c r="H4015" s="2">
        <f>'11-20'!AF4015</f>
        <v>1.5019998884663737</v>
      </c>
      <c r="I4015">
        <f t="shared" si="249"/>
        <v>2.1162579604039164</v>
      </c>
      <c r="J4015" s="2">
        <f t="shared" si="250"/>
        <v>0.92293046989610705</v>
      </c>
      <c r="O4015">
        <f>'11-20'!AR4015</f>
        <v>3.2221960463017201</v>
      </c>
      <c r="P4015">
        <f>'11-20'!AS4015</f>
        <v>3.1195857749617839</v>
      </c>
      <c r="Q4015">
        <f>'11-20'!AT4015</f>
        <v>3.8632633636504807</v>
      </c>
      <c r="R4015">
        <f>'11-20'!AW4015</f>
        <v>4.1228381940892662</v>
      </c>
      <c r="S4015">
        <f>'11-20'!AX4015</f>
        <v>4.1228381940892662</v>
      </c>
      <c r="T4015" s="2">
        <f>'11-20'!AD4015</f>
        <v>0.34324370652992342</v>
      </c>
      <c r="U4015" s="2">
        <f>'11-20'!AE4015</f>
        <v>0.27101436540761942</v>
      </c>
      <c r="V4015" s="2">
        <f>'11-20'!AF4015</f>
        <v>1.5019998884663737</v>
      </c>
      <c r="W4015">
        <f t="shared" si="251"/>
        <v>2.1162579604039164</v>
      </c>
      <c r="X4015" s="2">
        <f>'11-20'!AH4015</f>
        <v>0.92293046989610705</v>
      </c>
    </row>
    <row r="4016" spans="1:24" x14ac:dyDescent="0.2">
      <c r="A4016">
        <f>'11-20'!G4016</f>
        <v>142</v>
      </c>
      <c r="B4016">
        <f>'11-20'!H4016</f>
        <v>1101</v>
      </c>
      <c r="C4016">
        <f>'11-20'!I4016</f>
        <v>7146</v>
      </c>
      <c r="D4016">
        <f t="shared" si="248"/>
        <v>8389</v>
      </c>
      <c r="E4016">
        <f>'11-20'!AV4016</f>
        <v>9632</v>
      </c>
      <c r="F4016" s="2">
        <f>'11-20'!AD4016</f>
        <v>2.8452507395247486E-2</v>
      </c>
      <c r="G4016" s="2">
        <f>'11-20'!AE4016</f>
        <v>0.22060711719836257</v>
      </c>
      <c r="H4016" s="2">
        <f>'11-20'!AF4016</f>
        <v>1.4318423792002715</v>
      </c>
      <c r="I4016">
        <f t="shared" si="249"/>
        <v>1.6809020037938815</v>
      </c>
      <c r="J4016" s="2">
        <f t="shared" si="250"/>
        <v>0.24905962459361006</v>
      </c>
      <c r="O4016">
        <f>'11-20'!AR4016</f>
        <v>2.1522883443830563</v>
      </c>
      <c r="P4016">
        <f>'11-20'!AS4016</f>
        <v>3.0417873189717519</v>
      </c>
      <c r="Q4016">
        <f>'11-20'!AT4016</f>
        <v>3.8540630118664212</v>
      </c>
      <c r="R4016">
        <f>'11-20'!AW4016</f>
        <v>3.9837164739137494</v>
      </c>
      <c r="S4016">
        <f>'11-20'!AX4016</f>
        <v>3.9837164739137494</v>
      </c>
      <c r="T4016" s="2">
        <f>'11-20'!AD4016</f>
        <v>2.8452507395247486E-2</v>
      </c>
      <c r="U4016" s="2">
        <f>'11-20'!AE4016</f>
        <v>0.22060711719836257</v>
      </c>
      <c r="V4016" s="2">
        <f>'11-20'!AF4016</f>
        <v>1.4318423792002715</v>
      </c>
      <c r="W4016">
        <f t="shared" si="251"/>
        <v>1.6809020037938815</v>
      </c>
      <c r="X4016" s="2">
        <f>'11-20'!AH4016</f>
        <v>0.24905962459361006</v>
      </c>
    </row>
    <row r="4017" spans="1:24" x14ac:dyDescent="0.2">
      <c r="A4017">
        <f>'11-20'!G4017</f>
        <v>118</v>
      </c>
      <c r="B4017">
        <f>'11-20'!H4017</f>
        <v>61</v>
      </c>
      <c r="C4017">
        <f>'11-20'!I4017</f>
        <v>17</v>
      </c>
      <c r="D4017">
        <f t="shared" si="248"/>
        <v>196</v>
      </c>
      <c r="E4017">
        <f>'11-20'!AV4017</f>
        <v>375</v>
      </c>
      <c r="F4017" s="2">
        <f>'11-20'!AD4017</f>
        <v>2.3065249128840688E-2</v>
      </c>
      <c r="G4017" s="2">
        <f>'11-20'!AE4017</f>
        <v>1.1923560990332899E-2</v>
      </c>
      <c r="H4017" s="2">
        <f>'11-20'!AF4017</f>
        <v>3.3229596202567092E-3</v>
      </c>
      <c r="I4017">
        <f t="shared" si="249"/>
        <v>3.831176973943029E-2</v>
      </c>
      <c r="J4017" s="2">
        <f t="shared" si="250"/>
        <v>0.23671200589005148</v>
      </c>
      <c r="O4017">
        <f>'11-20'!AR4017</f>
        <v>2.0718820073061255</v>
      </c>
      <c r="P4017">
        <f>'11-20'!AS4017</f>
        <v>1.7853298350107671</v>
      </c>
      <c r="Q4017">
        <f>'11-20'!AT4017</f>
        <v>1.2304489213782739</v>
      </c>
      <c r="R4017">
        <f>'11-20'!AW4017</f>
        <v>2.5740312677277188</v>
      </c>
      <c r="S4017">
        <f>'11-20'!AX4017</f>
        <v>2.5740312677277188</v>
      </c>
      <c r="T4017" s="2">
        <f>'11-20'!AD4017</f>
        <v>2.3065249128840688E-2</v>
      </c>
      <c r="U4017" s="2">
        <f>'11-20'!AE4017</f>
        <v>1.1923560990332899E-2</v>
      </c>
      <c r="V4017" s="2">
        <f>'11-20'!AF4017</f>
        <v>3.3229596202567092E-3</v>
      </c>
      <c r="W4017">
        <f t="shared" si="251"/>
        <v>3.831176973943029E-2</v>
      </c>
      <c r="X4017" s="2">
        <f>'11-20'!AH4017</f>
        <v>0.23671200589005148</v>
      </c>
    </row>
    <row r="4018" spans="1:24" x14ac:dyDescent="0.2">
      <c r="A4018">
        <f>'11-20'!G4018</f>
        <v>1</v>
      </c>
      <c r="B4018">
        <f>'11-20'!H4018</f>
        <v>1675</v>
      </c>
      <c r="C4018">
        <f>'11-20'!I4018</f>
        <v>9634</v>
      </c>
      <c r="D4018">
        <f t="shared" si="248"/>
        <v>11310</v>
      </c>
      <c r="E4018">
        <f>'11-20'!AV4018</f>
        <v>12986</v>
      </c>
      <c r="F4018" s="2">
        <f>'11-20'!AD4018</f>
        <v>2.0646096337373631E-4</v>
      </c>
      <c r="G4018" s="2">
        <f>'11-20'!AE4018</f>
        <v>0.34582211365100834</v>
      </c>
      <c r="H4018" s="2">
        <f>'11-20'!AF4018</f>
        <v>1.9890449211425756</v>
      </c>
      <c r="I4018">
        <f t="shared" si="249"/>
        <v>2.3350734957569577</v>
      </c>
      <c r="J4018" s="2">
        <f t="shared" si="250"/>
        <v>0.37864940682743237</v>
      </c>
      <c r="O4018">
        <f>'11-20'!AR4018</f>
        <v>0</v>
      </c>
      <c r="P4018">
        <f>'11-20'!AS4018</f>
        <v>3.2240148113728639</v>
      </c>
      <c r="Q4018">
        <f>'11-20'!AT4018</f>
        <v>3.9838066419784153</v>
      </c>
      <c r="R4018">
        <f>'11-20'!AW4018</f>
        <v>4.1134753985367372</v>
      </c>
      <c r="S4018">
        <f>'11-20'!AX4018</f>
        <v>4.1134753985367372</v>
      </c>
      <c r="T4018" s="2">
        <f>'11-20'!AD4018</f>
        <v>2.0646096337373631E-4</v>
      </c>
      <c r="U4018" s="2">
        <f>'11-20'!AE4018</f>
        <v>0.34582211365100834</v>
      </c>
      <c r="V4018" s="2">
        <f>'11-20'!AF4018</f>
        <v>1.9890449211425756</v>
      </c>
      <c r="W4018">
        <f t="shared" si="251"/>
        <v>2.3350734957569577</v>
      </c>
      <c r="X4018" s="2">
        <f>'11-20'!AH4018</f>
        <v>0.37864940682743237</v>
      </c>
    </row>
    <row r="4019" spans="1:24" x14ac:dyDescent="0.2">
      <c r="A4019">
        <f>'11-20'!G4019</f>
        <v>0</v>
      </c>
      <c r="B4019">
        <f>'11-20'!H4019</f>
        <v>0</v>
      </c>
      <c r="C4019">
        <f>'11-20'!I4019</f>
        <v>0</v>
      </c>
      <c r="D4019">
        <f t="shared" si="248"/>
        <v>0</v>
      </c>
      <c r="E4019">
        <f>'11-20'!AV4019</f>
        <v>2234</v>
      </c>
      <c r="F4019" s="2">
        <f>'11-20'!AD4019</f>
        <v>0</v>
      </c>
      <c r="G4019" s="2">
        <f>'11-20'!AE4019</f>
        <v>0</v>
      </c>
      <c r="H4019" s="2">
        <f>'11-20'!AF4019</f>
        <v>0</v>
      </c>
      <c r="I4019">
        <f t="shared" si="249"/>
        <v>0</v>
      </c>
      <c r="J4019" s="2">
        <f t="shared" si="250"/>
        <v>0.50810488704105106</v>
      </c>
      <c r="O4019">
        <f>'11-20'!AR4019</f>
        <v>0</v>
      </c>
      <c r="P4019">
        <f>'11-20'!AS4019</f>
        <v>0</v>
      </c>
      <c r="Q4019">
        <f>'11-20'!AT4019</f>
        <v>0</v>
      </c>
      <c r="R4019">
        <f>'11-20'!AW4019</f>
        <v>0</v>
      </c>
      <c r="S4019">
        <f>'11-20'!AX4019</f>
        <v>3.3490831687795901</v>
      </c>
      <c r="T4019" s="2">
        <f>'11-20'!AD4019</f>
        <v>0</v>
      </c>
      <c r="U4019" s="2">
        <f>'11-20'!AE4019</f>
        <v>0</v>
      </c>
      <c r="V4019" s="2">
        <f>'11-20'!AF4019</f>
        <v>0</v>
      </c>
      <c r="W4019">
        <f t="shared" si="251"/>
        <v>0</v>
      </c>
      <c r="X4019" s="2">
        <f>'11-20'!AH4019</f>
        <v>0.50810488704105106</v>
      </c>
    </row>
    <row r="4020" spans="1:24" x14ac:dyDescent="0.2">
      <c r="A4020">
        <f>'11-20'!G4020</f>
        <v>0</v>
      </c>
      <c r="B4020">
        <f>'11-20'!H4020</f>
        <v>0</v>
      </c>
      <c r="C4020">
        <f>'11-20'!I4020</f>
        <v>0</v>
      </c>
      <c r="D4020">
        <f t="shared" si="248"/>
        <v>0</v>
      </c>
      <c r="E4020">
        <f>'11-20'!AV4020</f>
        <v>3665</v>
      </c>
      <c r="F4020" s="2">
        <f>'11-20'!AD4020</f>
        <v>0</v>
      </c>
      <c r="G4020" s="2">
        <f>'11-20'!AE4020</f>
        <v>0</v>
      </c>
      <c r="H4020" s="2">
        <f>'11-20'!AF4020</f>
        <v>0</v>
      </c>
      <c r="I4020">
        <f t="shared" si="249"/>
        <v>0</v>
      </c>
      <c r="J4020" s="2">
        <f t="shared" si="250"/>
        <v>0.71831809109709244</v>
      </c>
      <c r="O4020">
        <f>'11-20'!AR4020</f>
        <v>0</v>
      </c>
      <c r="P4020">
        <f>'11-20'!AS4020</f>
        <v>0</v>
      </c>
      <c r="Q4020">
        <f>'11-20'!AT4020</f>
        <v>0</v>
      </c>
      <c r="R4020">
        <f>'11-20'!AW4020</f>
        <v>0</v>
      </c>
      <c r="S4020">
        <f>'11-20'!AX4020</f>
        <v>3.564073978977147</v>
      </c>
      <c r="T4020" s="2">
        <f>'11-20'!AD4020</f>
        <v>0</v>
      </c>
      <c r="U4020" s="2">
        <f>'11-20'!AE4020</f>
        <v>0</v>
      </c>
      <c r="V4020" s="2">
        <f>'11-20'!AF4020</f>
        <v>0</v>
      </c>
      <c r="W4020">
        <f t="shared" si="251"/>
        <v>0</v>
      </c>
      <c r="X4020" s="2">
        <f>'11-20'!AH4020</f>
        <v>0.71831809109709244</v>
      </c>
    </row>
    <row r="4021" spans="1:24" x14ac:dyDescent="0.2">
      <c r="A4021">
        <f>'11-20'!G4021</f>
        <v>0</v>
      </c>
      <c r="B4021">
        <f>'11-20'!H4021</f>
        <v>0</v>
      </c>
      <c r="C4021">
        <f>'11-20'!I4021</f>
        <v>0</v>
      </c>
      <c r="D4021">
        <f t="shared" si="248"/>
        <v>0</v>
      </c>
      <c r="E4021">
        <f>'11-20'!AV4021</f>
        <v>4681</v>
      </c>
      <c r="F4021" s="2">
        <f>'11-20'!AD4021</f>
        <v>0</v>
      </c>
      <c r="G4021" s="2">
        <f>'11-20'!AE4021</f>
        <v>0</v>
      </c>
      <c r="H4021" s="2">
        <f>'11-20'!AF4021</f>
        <v>0</v>
      </c>
      <c r="I4021">
        <f t="shared" si="249"/>
        <v>0</v>
      </c>
      <c r="J4021" s="2">
        <f t="shared" si="250"/>
        <v>0.92132783397125262</v>
      </c>
      <c r="O4021">
        <f>'11-20'!AR4021</f>
        <v>0</v>
      </c>
      <c r="P4021">
        <f>'11-20'!AS4021</f>
        <v>0</v>
      </c>
      <c r="Q4021">
        <f>'11-20'!AT4021</f>
        <v>0</v>
      </c>
      <c r="R4021">
        <f>'11-20'!AW4021</f>
        <v>0</v>
      </c>
      <c r="S4021">
        <f>'11-20'!AX4021</f>
        <v>3.6703386411274419</v>
      </c>
      <c r="T4021" s="2">
        <f>'11-20'!AD4021</f>
        <v>0</v>
      </c>
      <c r="U4021" s="2">
        <f>'11-20'!AE4021</f>
        <v>0</v>
      </c>
      <c r="V4021" s="2">
        <f>'11-20'!AF4021</f>
        <v>0</v>
      </c>
      <c r="W4021">
        <f t="shared" si="251"/>
        <v>0</v>
      </c>
      <c r="X4021" s="2">
        <f>'11-20'!AH4021</f>
        <v>0.92132783397125262</v>
      </c>
    </row>
    <row r="4022" spans="1:24" x14ac:dyDescent="0.2">
      <c r="A4022">
        <f>'11-20'!G4022</f>
        <v>0</v>
      </c>
      <c r="B4022">
        <f>'11-20'!H4022</f>
        <v>0</v>
      </c>
      <c r="C4022">
        <f>'11-20'!I4022</f>
        <v>0</v>
      </c>
      <c r="D4022">
        <f t="shared" si="248"/>
        <v>0</v>
      </c>
      <c r="E4022">
        <f>'11-20'!AV4022</f>
        <v>7217</v>
      </c>
      <c r="F4022" s="2">
        <f>'11-20'!AD4022</f>
        <v>0</v>
      </c>
      <c r="G4022" s="2">
        <f>'11-20'!AE4022</f>
        <v>0</v>
      </c>
      <c r="H4022" s="2">
        <f>'11-20'!AF4022</f>
        <v>0</v>
      </c>
      <c r="I4022">
        <f t="shared" si="249"/>
        <v>0</v>
      </c>
      <c r="J4022" s="2">
        <f t="shared" si="250"/>
        <v>1.6412875556788382</v>
      </c>
      <c r="O4022">
        <f>'11-20'!AR4022</f>
        <v>0</v>
      </c>
      <c r="P4022">
        <f>'11-20'!AS4022</f>
        <v>0</v>
      </c>
      <c r="Q4022">
        <f>'11-20'!AT4022</f>
        <v>0</v>
      </c>
      <c r="R4022">
        <f>'11-20'!AW4022</f>
        <v>0</v>
      </c>
      <c r="S4022">
        <f>'11-20'!AX4022</f>
        <v>3.8583567052977732</v>
      </c>
      <c r="T4022" s="2">
        <f>'11-20'!AD4022</f>
        <v>0</v>
      </c>
      <c r="U4022" s="2">
        <f>'11-20'!AE4022</f>
        <v>0</v>
      </c>
      <c r="V4022" s="2">
        <f>'11-20'!AF4022</f>
        <v>0</v>
      </c>
      <c r="W4022">
        <f t="shared" si="251"/>
        <v>0</v>
      </c>
      <c r="X4022" s="2">
        <f>'11-20'!AH4022</f>
        <v>1.6412875556788382</v>
      </c>
    </row>
    <row r="4023" spans="1:24" x14ac:dyDescent="0.2">
      <c r="A4023">
        <f>'11-20'!G4023</f>
        <v>0</v>
      </c>
      <c r="B4023">
        <f>'11-20'!H4023</f>
        <v>0</v>
      </c>
      <c r="C4023">
        <f>'11-20'!I4023</f>
        <v>0</v>
      </c>
      <c r="D4023">
        <f t="shared" si="248"/>
        <v>0</v>
      </c>
      <c r="E4023">
        <f>'11-20'!AV4023</f>
        <v>6835</v>
      </c>
      <c r="F4023" s="2">
        <f>'11-20'!AD4023</f>
        <v>0</v>
      </c>
      <c r="G4023" s="2">
        <f>'11-20'!AE4023</f>
        <v>0</v>
      </c>
      <c r="H4023" s="2">
        <f>'11-20'!AF4023</f>
        <v>0</v>
      </c>
      <c r="I4023">
        <f t="shared" si="249"/>
        <v>0</v>
      </c>
      <c r="J4023" s="2">
        <f t="shared" si="250"/>
        <v>1.6479545228010613</v>
      </c>
      <c r="O4023">
        <f>'11-20'!AR4023</f>
        <v>0</v>
      </c>
      <c r="P4023">
        <f>'11-20'!AS4023</f>
        <v>0</v>
      </c>
      <c r="Q4023">
        <f>'11-20'!AT4023</f>
        <v>0</v>
      </c>
      <c r="R4023">
        <f>'11-20'!AW4023</f>
        <v>0</v>
      </c>
      <c r="S4023">
        <f>'11-20'!AX4023</f>
        <v>3.834738518903841</v>
      </c>
      <c r="T4023" s="2">
        <f>'11-20'!AD4023</f>
        <v>0</v>
      </c>
      <c r="U4023" s="2">
        <f>'11-20'!AE4023</f>
        <v>0</v>
      </c>
      <c r="V4023" s="2">
        <f>'11-20'!AF4023</f>
        <v>0</v>
      </c>
      <c r="W4023">
        <f t="shared" si="251"/>
        <v>0</v>
      </c>
      <c r="X4023" s="2">
        <f>'11-20'!AH4023</f>
        <v>1.6479545228010613</v>
      </c>
    </row>
    <row r="4024" spans="1:24" x14ac:dyDescent="0.2">
      <c r="A4024">
        <f>'11-20'!G4024</f>
        <v>247159</v>
      </c>
      <c r="B4024">
        <f>'11-20'!H4024</f>
        <v>86548</v>
      </c>
      <c r="C4024">
        <f>'11-20'!I4024</f>
        <v>0</v>
      </c>
      <c r="D4024">
        <f t="shared" si="248"/>
        <v>333707</v>
      </c>
      <c r="E4024">
        <f>'11-20'!AV4024</f>
        <v>667414</v>
      </c>
      <c r="F4024" s="2">
        <f>'11-20'!AD4024</f>
        <v>18.126602693406561</v>
      </c>
      <c r="G4024" s="2">
        <f>'11-20'!AE4024</f>
        <v>6.3474168851182888</v>
      </c>
      <c r="H4024" s="2">
        <f>'11-20'!AF4024</f>
        <v>0</v>
      </c>
      <c r="I4024">
        <f t="shared" si="249"/>
        <v>24.47401957852485</v>
      </c>
      <c r="J4024" s="2">
        <f t="shared" si="250"/>
        <v>42.987269933556675</v>
      </c>
      <c r="O4024">
        <f>'11-20'!AR4024</f>
        <v>5.3929764293999591</v>
      </c>
      <c r="P4024">
        <f>'11-20'!AS4024</f>
        <v>4.9372570364055237</v>
      </c>
      <c r="Q4024">
        <f>'11-20'!AT4024</f>
        <v>0</v>
      </c>
      <c r="R4024">
        <f>'11-20'!AW4024</f>
        <v>5.824395312386164</v>
      </c>
      <c r="S4024">
        <f>'11-20'!AX4024</f>
        <v>5.824395312386164</v>
      </c>
      <c r="T4024" s="2">
        <f>'11-20'!AD4024</f>
        <v>18.126602693406561</v>
      </c>
      <c r="U4024" s="2">
        <f>'11-20'!AE4024</f>
        <v>6.3474168851182888</v>
      </c>
      <c r="V4024" s="2">
        <f>'11-20'!AF4024</f>
        <v>0</v>
      </c>
      <c r="W4024">
        <f t="shared" si="251"/>
        <v>24.47401957852485</v>
      </c>
      <c r="X4024" s="2">
        <f>'11-20'!AH4024</f>
        <v>42.987269933556675</v>
      </c>
    </row>
    <row r="4025" spans="1:24" x14ac:dyDescent="0.2">
      <c r="A4025">
        <f>'11-20'!G4025</f>
        <v>331000</v>
      </c>
      <c r="B4025">
        <f>'11-20'!H4025</f>
        <v>296000</v>
      </c>
      <c r="C4025">
        <f>'11-20'!I4025</f>
        <v>0</v>
      </c>
      <c r="D4025">
        <f t="shared" si="248"/>
        <v>627000</v>
      </c>
      <c r="E4025">
        <f>'11-20'!AV4025</f>
        <v>1254000</v>
      </c>
      <c r="F4025" s="2">
        <f>'11-20'!AD4025</f>
        <v>18.060647553759164</v>
      </c>
      <c r="G4025" s="2">
        <f>'11-20'!AE4025</f>
        <v>16.150911407591277</v>
      </c>
      <c r="H4025" s="2">
        <f>'11-20'!AF4025</f>
        <v>0</v>
      </c>
      <c r="I4025">
        <f t="shared" si="249"/>
        <v>34.211558961350441</v>
      </c>
      <c r="J4025" s="2">
        <f t="shared" si="250"/>
        <v>34.211558961350441</v>
      </c>
      <c r="O4025">
        <f>'11-20'!AR4025</f>
        <v>5.5198279937757189</v>
      </c>
      <c r="P4025">
        <f>'11-20'!AS4025</f>
        <v>5.4712917110589387</v>
      </c>
      <c r="Q4025">
        <f>'11-20'!AT4025</f>
        <v>0</v>
      </c>
      <c r="R4025">
        <f>'11-20'!AW4025</f>
        <v>6.0982975364946981</v>
      </c>
      <c r="S4025">
        <f>'11-20'!AX4025</f>
        <v>6.0982975364946981</v>
      </c>
      <c r="T4025" s="2">
        <f>'11-20'!AD4025</f>
        <v>18.060647553759164</v>
      </c>
      <c r="U4025" s="2">
        <f>'11-20'!AE4025</f>
        <v>16.150911407591277</v>
      </c>
      <c r="V4025" s="2">
        <f>'11-20'!AF4025</f>
        <v>0</v>
      </c>
      <c r="W4025">
        <f t="shared" si="251"/>
        <v>34.211558961350441</v>
      </c>
      <c r="X4025" s="2">
        <f>'11-20'!AH4025</f>
        <v>34.211558961350441</v>
      </c>
    </row>
    <row r="4026" spans="1:24" x14ac:dyDescent="0.2">
      <c r="A4026">
        <f>'11-20'!G4026</f>
        <v>368000</v>
      </c>
      <c r="B4026">
        <f>'11-20'!H4026</f>
        <v>336000</v>
      </c>
      <c r="C4026">
        <f>'11-20'!I4026</f>
        <v>0</v>
      </c>
      <c r="D4026">
        <f t="shared" si="248"/>
        <v>704000</v>
      </c>
      <c r="E4026">
        <f>'11-20'!AV4026</f>
        <v>1408000</v>
      </c>
      <c r="F4026" s="2">
        <f>'11-20'!AD4026</f>
        <v>21.17855171725996</v>
      </c>
      <c r="G4026" s="2">
        <f>'11-20'!AE4026</f>
        <v>19.336938524454748</v>
      </c>
      <c r="H4026" s="2">
        <f>'11-20'!AF4026</f>
        <v>0</v>
      </c>
      <c r="I4026">
        <f t="shared" si="249"/>
        <v>40.515490241714708</v>
      </c>
      <c r="J4026" s="2">
        <f t="shared" si="250"/>
        <v>40.515490241714708</v>
      </c>
      <c r="O4026">
        <f>'11-20'!AR4026</f>
        <v>5.5658478186735181</v>
      </c>
      <c r="P4026">
        <f>'11-20'!AS4026</f>
        <v>5.5263392773898437</v>
      </c>
      <c r="Q4026">
        <f>'11-20'!AT4026</f>
        <v>0</v>
      </c>
      <c r="R4026">
        <f>'11-20'!AW4026</f>
        <v>6.1486026548060932</v>
      </c>
      <c r="S4026">
        <f>'11-20'!AX4026</f>
        <v>6.1486026548060932</v>
      </c>
      <c r="T4026" s="2">
        <f>'11-20'!AD4026</f>
        <v>21.17855171725996</v>
      </c>
      <c r="U4026" s="2">
        <f>'11-20'!AE4026</f>
        <v>19.336938524454748</v>
      </c>
      <c r="V4026" s="2">
        <f>'11-20'!AF4026</f>
        <v>0</v>
      </c>
      <c r="W4026">
        <f t="shared" si="251"/>
        <v>40.515490241714708</v>
      </c>
      <c r="X4026" s="2">
        <f>'11-20'!AH4026</f>
        <v>40.515490241714708</v>
      </c>
    </row>
    <row r="4027" spans="1:24" x14ac:dyDescent="0.2">
      <c r="A4027">
        <f>'11-20'!G4027</f>
        <v>0</v>
      </c>
      <c r="B4027">
        <f>'11-20'!H4027</f>
        <v>0</v>
      </c>
      <c r="C4027">
        <f>'11-20'!I4027</f>
        <v>0</v>
      </c>
      <c r="D4027">
        <f t="shared" si="248"/>
        <v>0</v>
      </c>
      <c r="E4027">
        <f>'11-20'!AV4027</f>
        <v>749000</v>
      </c>
      <c r="F4027" s="2">
        <f>'11-20'!AD4027</f>
        <v>0</v>
      </c>
      <c r="G4027" s="2">
        <f>'11-20'!AE4027</f>
        <v>0</v>
      </c>
      <c r="H4027" s="2">
        <f>'11-20'!AF4027</f>
        <v>0</v>
      </c>
      <c r="I4027">
        <f t="shared" si="249"/>
        <v>0</v>
      </c>
      <c r="J4027" s="2">
        <f t="shared" si="250"/>
        <v>45.499486853816336</v>
      </c>
      <c r="O4027">
        <f>'11-20'!AR4027</f>
        <v>0</v>
      </c>
      <c r="P4027">
        <f>'11-20'!AS4027</f>
        <v>0</v>
      </c>
      <c r="Q4027">
        <f>'11-20'!AT4027</f>
        <v>0</v>
      </c>
      <c r="R4027">
        <f>'11-20'!AW4027</f>
        <v>0</v>
      </c>
      <c r="S4027">
        <f>'11-20'!AX4027</f>
        <v>5.8744818176994666</v>
      </c>
      <c r="T4027" s="2">
        <f>'11-20'!AD4027</f>
        <v>0</v>
      </c>
      <c r="U4027" s="2">
        <f>'11-20'!AE4027</f>
        <v>0</v>
      </c>
      <c r="V4027" s="2">
        <f>'11-20'!AF4027</f>
        <v>0</v>
      </c>
      <c r="W4027">
        <f t="shared" si="251"/>
        <v>0</v>
      </c>
      <c r="X4027" s="2">
        <f>'11-20'!AH4027</f>
        <v>45.499486853816336</v>
      </c>
    </row>
    <row r="4028" spans="1:24" x14ac:dyDescent="0.2">
      <c r="A4028">
        <f>'11-20'!G4028</f>
        <v>0</v>
      </c>
      <c r="B4028">
        <f>'11-20'!H4028</f>
        <v>0</v>
      </c>
      <c r="C4028">
        <f>'11-20'!I4028</f>
        <v>0</v>
      </c>
      <c r="D4028">
        <f t="shared" si="248"/>
        <v>0</v>
      </c>
      <c r="E4028">
        <f>'11-20'!AV4028</f>
        <v>852000</v>
      </c>
      <c r="F4028" s="2">
        <f>'11-20'!AD4028</f>
        <v>0</v>
      </c>
      <c r="G4028" s="2">
        <f>'11-20'!AE4028</f>
        <v>0</v>
      </c>
      <c r="H4028" s="2">
        <f>'11-20'!AF4028</f>
        <v>0</v>
      </c>
      <c r="I4028">
        <f t="shared" si="249"/>
        <v>0</v>
      </c>
      <c r="J4028" s="2">
        <f t="shared" si="250"/>
        <v>53.711681530888931</v>
      </c>
      <c r="O4028">
        <f>'11-20'!AR4028</f>
        <v>0</v>
      </c>
      <c r="P4028">
        <f>'11-20'!AS4028</f>
        <v>0</v>
      </c>
      <c r="Q4028">
        <f>'11-20'!AT4028</f>
        <v>0</v>
      </c>
      <c r="R4028">
        <f>'11-20'!AW4028</f>
        <v>0</v>
      </c>
      <c r="S4028">
        <f>'11-20'!AX4028</f>
        <v>5.9304395947666997</v>
      </c>
      <c r="T4028" s="2">
        <f>'11-20'!AD4028</f>
        <v>0</v>
      </c>
      <c r="U4028" s="2">
        <f>'11-20'!AE4028</f>
        <v>0</v>
      </c>
      <c r="V4028" s="2">
        <f>'11-20'!AF4028</f>
        <v>0</v>
      </c>
      <c r="W4028">
        <f t="shared" si="251"/>
        <v>0</v>
      </c>
      <c r="X4028" s="2">
        <f>'11-20'!AH4028</f>
        <v>53.711681530888931</v>
      </c>
    </row>
    <row r="4029" spans="1:24" x14ac:dyDescent="0.2">
      <c r="A4029">
        <f>'11-20'!G4029</f>
        <v>0</v>
      </c>
      <c r="B4029">
        <f>'11-20'!H4029</f>
        <v>0</v>
      </c>
      <c r="C4029">
        <f>'11-20'!I4029</f>
        <v>0</v>
      </c>
      <c r="D4029">
        <f t="shared" si="248"/>
        <v>0</v>
      </c>
      <c r="E4029">
        <f>'11-20'!AV4029</f>
        <v>719000</v>
      </c>
      <c r="F4029" s="2">
        <f>'11-20'!AD4029</f>
        <v>0</v>
      </c>
      <c r="G4029" s="2">
        <f>'11-20'!AE4029</f>
        <v>0</v>
      </c>
      <c r="H4029" s="2">
        <f>'11-20'!AF4029</f>
        <v>0</v>
      </c>
      <c r="I4029">
        <f t="shared" si="249"/>
        <v>0</v>
      </c>
      <c r="J4029" s="2">
        <f t="shared" si="250"/>
        <v>41.516389428334058</v>
      </c>
      <c r="O4029">
        <f>'11-20'!AR4029</f>
        <v>0</v>
      </c>
      <c r="P4029">
        <f>'11-20'!AS4029</f>
        <v>0</v>
      </c>
      <c r="Q4029">
        <f>'11-20'!AT4029</f>
        <v>0</v>
      </c>
      <c r="R4029">
        <f>'11-20'!AW4029</f>
        <v>0</v>
      </c>
      <c r="S4029">
        <f>'11-20'!AX4029</f>
        <v>5.8567288903828825</v>
      </c>
      <c r="T4029" s="2">
        <f>'11-20'!AD4029</f>
        <v>0</v>
      </c>
      <c r="U4029" s="2">
        <f>'11-20'!AE4029</f>
        <v>0</v>
      </c>
      <c r="V4029" s="2">
        <f>'11-20'!AF4029</f>
        <v>0</v>
      </c>
      <c r="W4029">
        <f t="shared" si="251"/>
        <v>0</v>
      </c>
      <c r="X4029" s="2">
        <f>'11-20'!AH4029</f>
        <v>41.516389428334058</v>
      </c>
    </row>
    <row r="4030" spans="1:24" x14ac:dyDescent="0.2">
      <c r="A4030">
        <f>'11-20'!G4030</f>
        <v>0</v>
      </c>
      <c r="B4030">
        <f>'11-20'!H4030</f>
        <v>0</v>
      </c>
      <c r="C4030">
        <f>'11-20'!I4030</f>
        <v>0</v>
      </c>
      <c r="D4030">
        <f t="shared" si="248"/>
        <v>0</v>
      </c>
      <c r="E4030">
        <f>'11-20'!AV4030</f>
        <v>550000</v>
      </c>
      <c r="F4030" s="2">
        <f>'11-20'!AD4030</f>
        <v>0</v>
      </c>
      <c r="G4030" s="2">
        <f>'11-20'!AE4030</f>
        <v>0</v>
      </c>
      <c r="H4030" s="2">
        <f>'11-20'!AF4030</f>
        <v>0</v>
      </c>
      <c r="I4030">
        <f t="shared" si="249"/>
        <v>0</v>
      </c>
      <c r="J4030" s="2">
        <f t="shared" si="250"/>
        <v>27.892906933941553</v>
      </c>
      <c r="O4030">
        <f>'11-20'!AR4030</f>
        <v>0</v>
      </c>
      <c r="P4030">
        <f>'11-20'!AS4030</f>
        <v>0</v>
      </c>
      <c r="Q4030">
        <f>'11-20'!AT4030</f>
        <v>0</v>
      </c>
      <c r="R4030">
        <f>'11-20'!AW4030</f>
        <v>0</v>
      </c>
      <c r="S4030">
        <f>'11-20'!AX4030</f>
        <v>5.7403626894942441</v>
      </c>
      <c r="T4030" s="2">
        <f>'11-20'!AD4030</f>
        <v>0</v>
      </c>
      <c r="U4030" s="2">
        <f>'11-20'!AE4030</f>
        <v>0</v>
      </c>
      <c r="V4030" s="2">
        <f>'11-20'!AF4030</f>
        <v>0</v>
      </c>
      <c r="W4030">
        <f t="shared" si="251"/>
        <v>0</v>
      </c>
      <c r="X4030" s="2">
        <f>'11-20'!AH4030</f>
        <v>27.892906933941553</v>
      </c>
    </row>
    <row r="4031" spans="1:24" x14ac:dyDescent="0.2">
      <c r="A4031">
        <f>'11-20'!G4031</f>
        <v>0</v>
      </c>
      <c r="B4031">
        <f>'11-20'!H4031</f>
        <v>0</v>
      </c>
      <c r="C4031">
        <f>'11-20'!I4031</f>
        <v>0</v>
      </c>
      <c r="D4031">
        <f t="shared" si="248"/>
        <v>0</v>
      </c>
      <c r="E4031">
        <f>'11-20'!AV4031</f>
        <v>575000</v>
      </c>
      <c r="F4031" s="2">
        <f>'11-20'!AD4031</f>
        <v>0</v>
      </c>
      <c r="G4031" s="2">
        <f>'11-20'!AE4031</f>
        <v>0</v>
      </c>
      <c r="H4031" s="2">
        <f>'11-20'!AF4031</f>
        <v>0</v>
      </c>
      <c r="I4031">
        <f t="shared" si="249"/>
        <v>0</v>
      </c>
      <c r="J4031" s="2">
        <f t="shared" si="250"/>
        <v>31.595875876573178</v>
      </c>
      <c r="O4031">
        <f>'11-20'!AR4031</f>
        <v>0</v>
      </c>
      <c r="P4031">
        <f>'11-20'!AS4031</f>
        <v>0</v>
      </c>
      <c r="Q4031">
        <f>'11-20'!AT4031</f>
        <v>0</v>
      </c>
      <c r="R4031">
        <f>'11-20'!AW4031</f>
        <v>0</v>
      </c>
      <c r="S4031">
        <f>'11-20'!AX4031</f>
        <v>5.7596678446896306</v>
      </c>
      <c r="T4031" s="2">
        <f>'11-20'!AD4031</f>
        <v>0</v>
      </c>
      <c r="U4031" s="2">
        <f>'11-20'!AE4031</f>
        <v>0</v>
      </c>
      <c r="V4031" s="2">
        <f>'11-20'!AF4031</f>
        <v>0</v>
      </c>
      <c r="W4031">
        <f t="shared" si="251"/>
        <v>0</v>
      </c>
      <c r="X4031" s="2">
        <f>'11-20'!AH4031</f>
        <v>31.595875876573178</v>
      </c>
    </row>
    <row r="4032" spans="1:24" x14ac:dyDescent="0.2">
      <c r="A4032">
        <f>'11-20'!G4032</f>
        <v>0</v>
      </c>
      <c r="B4032">
        <f>'11-20'!H4032</f>
        <v>0</v>
      </c>
      <c r="C4032">
        <f>'11-20'!I4032</f>
        <v>0</v>
      </c>
      <c r="D4032">
        <f t="shared" si="248"/>
        <v>0</v>
      </c>
      <c r="E4032">
        <f>'11-20'!AV4032</f>
        <v>601000</v>
      </c>
      <c r="F4032" s="2">
        <f>'11-20'!AD4032</f>
        <v>0</v>
      </c>
      <c r="G4032" s="2">
        <f>'11-20'!AE4032</f>
        <v>0</v>
      </c>
      <c r="H4032" s="2">
        <f>'11-20'!AF4032</f>
        <v>0</v>
      </c>
      <c r="I4032">
        <f t="shared" si="249"/>
        <v>0</v>
      </c>
      <c r="J4032" s="2">
        <f t="shared" si="250"/>
        <v>42.410379815175496</v>
      </c>
      <c r="O4032">
        <f>'11-20'!AR4032</f>
        <v>0</v>
      </c>
      <c r="P4032">
        <f>'11-20'!AS4032</f>
        <v>0</v>
      </c>
      <c r="Q4032">
        <f>'11-20'!AT4032</f>
        <v>0</v>
      </c>
      <c r="R4032">
        <f>'11-20'!AW4032</f>
        <v>0</v>
      </c>
      <c r="S4032">
        <f>'11-20'!AX4032</f>
        <v>5.7788744720027392</v>
      </c>
      <c r="T4032" s="2">
        <f>'11-20'!AD4032</f>
        <v>0</v>
      </c>
      <c r="U4032" s="2">
        <f>'11-20'!AE4032</f>
        <v>0</v>
      </c>
      <c r="V4032" s="2">
        <f>'11-20'!AF4032</f>
        <v>0</v>
      </c>
      <c r="W4032">
        <f t="shared" si="251"/>
        <v>0</v>
      </c>
      <c r="X4032" s="2">
        <f>'11-20'!AH4032</f>
        <v>42.410379815175496</v>
      </c>
    </row>
    <row r="4033" spans="1:24" x14ac:dyDescent="0.2">
      <c r="A4033">
        <f>'11-20'!G4033</f>
        <v>0</v>
      </c>
      <c r="B4033">
        <f>'11-20'!H4033</f>
        <v>0</v>
      </c>
      <c r="C4033">
        <f>'11-20'!I4033</f>
        <v>0</v>
      </c>
      <c r="D4033">
        <f t="shared" si="248"/>
        <v>0</v>
      </c>
      <c r="E4033">
        <f>'11-20'!AV4033</f>
        <v>572000</v>
      </c>
      <c r="F4033" s="2">
        <f>'11-20'!AD4033</f>
        <v>0</v>
      </c>
      <c r="G4033" s="2">
        <f>'11-20'!AE4033</f>
        <v>0</v>
      </c>
      <c r="H4033" s="2">
        <f>'11-20'!AF4033</f>
        <v>0</v>
      </c>
      <c r="I4033">
        <f t="shared" si="249"/>
        <v>0</v>
      </c>
      <c r="J4033" s="2">
        <f t="shared" si="250"/>
        <v>42.006521420272932</v>
      </c>
      <c r="O4033">
        <f>'11-20'!AR4033</f>
        <v>0</v>
      </c>
      <c r="P4033">
        <f>'11-20'!AS4033</f>
        <v>0</v>
      </c>
      <c r="Q4033">
        <f>'11-20'!AT4033</f>
        <v>0</v>
      </c>
      <c r="R4033">
        <f>'11-20'!AW4033</f>
        <v>0</v>
      </c>
      <c r="S4033">
        <f>'11-20'!AX4033</f>
        <v>5.7573960287930239</v>
      </c>
      <c r="T4033" s="2">
        <f>'11-20'!AD4033</f>
        <v>0</v>
      </c>
      <c r="U4033" s="2">
        <f>'11-20'!AE4033</f>
        <v>0</v>
      </c>
      <c r="V4033" s="2">
        <f>'11-20'!AF4033</f>
        <v>0</v>
      </c>
      <c r="W4033">
        <f t="shared" si="251"/>
        <v>0</v>
      </c>
      <c r="X4033" s="2">
        <f>'11-20'!AH4033</f>
        <v>42.006521420272932</v>
      </c>
    </row>
    <row r="4034" spans="1:24" x14ac:dyDescent="0.2">
      <c r="A4034">
        <f>'11-20'!G4034</f>
        <v>19638</v>
      </c>
      <c r="B4034">
        <f>'11-20'!H4034</f>
        <v>22460</v>
      </c>
      <c r="C4034">
        <f>'11-20'!I4034</f>
        <v>0</v>
      </c>
      <c r="D4034">
        <f t="shared" si="248"/>
        <v>42098</v>
      </c>
      <c r="E4034">
        <f>'11-20'!AV4034</f>
        <v>84196</v>
      </c>
      <c r="F4034" s="2">
        <f>'11-20'!AD4034</f>
        <v>1.9230497064396115</v>
      </c>
      <c r="G4034" s="2">
        <f>'11-20'!AE4034</f>
        <v>2.1993938489985578</v>
      </c>
      <c r="H4034" s="2">
        <f>'11-20'!AF4034</f>
        <v>0</v>
      </c>
      <c r="I4034">
        <f t="shared" si="249"/>
        <v>4.1224435554381689</v>
      </c>
      <c r="J4034" s="2">
        <f t="shared" si="250"/>
        <v>4.3851761332148005</v>
      </c>
      <c r="O4034">
        <f>'11-20'!AR4034</f>
        <v>4.2930972556916478</v>
      </c>
      <c r="P4034">
        <f>'11-20'!AS4034</f>
        <v>4.3514097519254387</v>
      </c>
      <c r="Q4034">
        <f>'11-20'!AT4034</f>
        <v>0</v>
      </c>
      <c r="R4034">
        <f>'11-20'!AW4034</f>
        <v>4.9252914594427368</v>
      </c>
      <c r="S4034">
        <f>'11-20'!AX4034</f>
        <v>4.9252914594427368</v>
      </c>
      <c r="T4034" s="2">
        <f>'11-20'!AD4034</f>
        <v>1.9230497064396115</v>
      </c>
      <c r="U4034" s="2">
        <f>'11-20'!AE4034</f>
        <v>2.1993938489985578</v>
      </c>
      <c r="V4034" s="2">
        <f>'11-20'!AF4034</f>
        <v>0</v>
      </c>
      <c r="W4034">
        <f t="shared" si="251"/>
        <v>4.1224435554381689</v>
      </c>
      <c r="X4034" s="2">
        <f>'11-20'!AH4034</f>
        <v>4.3851761332148005</v>
      </c>
    </row>
    <row r="4035" spans="1:24" x14ac:dyDescent="0.2">
      <c r="A4035">
        <f>'11-20'!G4035</f>
        <v>23680</v>
      </c>
      <c r="B4035">
        <f>'11-20'!H4035</f>
        <v>2027</v>
      </c>
      <c r="C4035">
        <f>'11-20'!I4035</f>
        <v>0</v>
      </c>
      <c r="D4035">
        <f t="shared" ref="D4035:D4098" si="252">SUM(A4035:C4035)</f>
        <v>25707</v>
      </c>
      <c r="E4035">
        <f>'11-20'!AV4035</f>
        <v>51414</v>
      </c>
      <c r="F4035" s="2">
        <f>'11-20'!AD4035</f>
        <v>1.7075773430054932</v>
      </c>
      <c r="G4035" s="2">
        <f>'11-20'!AE4035</f>
        <v>0.14616804367703271</v>
      </c>
      <c r="H4035" s="2">
        <f>'11-20'!AF4035</f>
        <v>0</v>
      </c>
      <c r="I4035">
        <f t="shared" ref="I4035:I4098" si="253">SUM(F4035:H4035)</f>
        <v>1.853745386682526</v>
      </c>
      <c r="J4035" s="2">
        <f t="shared" ref="J4035:J4098" si="254">X4035</f>
        <v>4.4864287150519324</v>
      </c>
      <c r="O4035">
        <f>'11-20'!AR4035</f>
        <v>4.3743816980508825</v>
      </c>
      <c r="P4035">
        <f>'11-20'!AS4035</f>
        <v>3.3068537486930087</v>
      </c>
      <c r="Q4035">
        <f>'11-20'!AT4035</f>
        <v>0</v>
      </c>
      <c r="R4035">
        <f>'11-20'!AW4035</f>
        <v>4.7110813932144335</v>
      </c>
      <c r="S4035">
        <f>'11-20'!AX4035</f>
        <v>4.7110813932144335</v>
      </c>
      <c r="T4035" s="2">
        <f>'11-20'!AD4035</f>
        <v>1.7075773430054932</v>
      </c>
      <c r="U4035" s="2">
        <f>'11-20'!AE4035</f>
        <v>0.14616804367703271</v>
      </c>
      <c r="V4035" s="2">
        <f>'11-20'!AF4035</f>
        <v>0</v>
      </c>
      <c r="W4035">
        <f t="shared" ref="W4035:W4098" si="255">SUM(T4035:V4035)</f>
        <v>1.853745386682526</v>
      </c>
      <c r="X4035" s="2">
        <f>'11-20'!AH4035</f>
        <v>4.4864287150519324</v>
      </c>
    </row>
    <row r="4036" spans="1:24" x14ac:dyDescent="0.2">
      <c r="A4036">
        <f>'11-20'!G4036</f>
        <v>7122</v>
      </c>
      <c r="B4036">
        <f>'11-20'!H4036</f>
        <v>2035</v>
      </c>
      <c r="C4036">
        <f>'11-20'!I4036</f>
        <v>0</v>
      </c>
      <c r="D4036">
        <f t="shared" si="252"/>
        <v>9157</v>
      </c>
      <c r="E4036">
        <f>'11-20'!AV4036</f>
        <v>18314</v>
      </c>
      <c r="F4036" s="2">
        <f>'11-20'!AD4036</f>
        <v>0.69118179306306882</v>
      </c>
      <c r="G4036" s="2">
        <f>'11-20'!AE4036</f>
        <v>0.19749437642282297</v>
      </c>
      <c r="H4036" s="2">
        <f>'11-20'!AF4036</f>
        <v>0</v>
      </c>
      <c r="I4036">
        <f t="shared" si="253"/>
        <v>0.88867616948589179</v>
      </c>
      <c r="J4036" s="2">
        <f t="shared" si="254"/>
        <v>2.1236225773386792</v>
      </c>
      <c r="O4036">
        <f>'11-20'!AR4036</f>
        <v>3.852601969338235</v>
      </c>
      <c r="P4036">
        <f>'11-20'!AS4036</f>
        <v>3.3085644135612386</v>
      </c>
      <c r="Q4036">
        <f>'11-20'!AT4036</f>
        <v>0</v>
      </c>
      <c r="R4036">
        <f>'11-20'!AW4036</f>
        <v>4.2627832098507641</v>
      </c>
      <c r="S4036">
        <f>'11-20'!AX4036</f>
        <v>4.2627832098507641</v>
      </c>
      <c r="T4036" s="2">
        <f>'11-20'!AD4036</f>
        <v>0.69118179306306882</v>
      </c>
      <c r="U4036" s="2">
        <f>'11-20'!AE4036</f>
        <v>0.19749437642282297</v>
      </c>
      <c r="V4036" s="2">
        <f>'11-20'!AF4036</f>
        <v>0</v>
      </c>
      <c r="W4036">
        <f t="shared" si="255"/>
        <v>0.88867616948589179</v>
      </c>
      <c r="X4036" s="2">
        <f>'11-20'!AH4036</f>
        <v>2.1236225773386792</v>
      </c>
    </row>
    <row r="4037" spans="1:24" x14ac:dyDescent="0.2">
      <c r="A4037">
        <f>'11-20'!G4037</f>
        <v>8825</v>
      </c>
      <c r="B4037">
        <f>'11-20'!H4037</f>
        <v>4053</v>
      </c>
      <c r="C4037">
        <f>'11-20'!I4037</f>
        <v>0</v>
      </c>
      <c r="D4037">
        <f t="shared" si="252"/>
        <v>12878</v>
      </c>
      <c r="E4037">
        <f>'11-20'!AV4037</f>
        <v>25756</v>
      </c>
      <c r="F4037" s="2">
        <f>'11-20'!AD4037</f>
        <v>3.7275139405477522</v>
      </c>
      <c r="G4037" s="2">
        <f>'11-20'!AE4037</f>
        <v>1.7119109349620441</v>
      </c>
      <c r="H4037" s="2">
        <f>'11-20'!AF4037</f>
        <v>0</v>
      </c>
      <c r="I4037">
        <f t="shared" si="253"/>
        <v>5.439424875509796</v>
      </c>
      <c r="J4037" s="2">
        <f t="shared" si="254"/>
        <v>9.8524634761718826</v>
      </c>
      <c r="O4037">
        <f>'11-20'!AR4037</f>
        <v>3.9457147140598603</v>
      </c>
      <c r="P4037">
        <f>'11-20'!AS4037</f>
        <v>3.607776603741693</v>
      </c>
      <c r="Q4037">
        <f>'11-20'!AT4037</f>
        <v>0</v>
      </c>
      <c r="R4037">
        <f>'11-20'!AW4037</f>
        <v>4.4108784164200863</v>
      </c>
      <c r="S4037">
        <f>'11-20'!AX4037</f>
        <v>4.4108784164200863</v>
      </c>
      <c r="T4037" s="2">
        <f>'11-20'!AD4037</f>
        <v>3.7275139405477522</v>
      </c>
      <c r="U4037" s="2">
        <f>'11-20'!AE4037</f>
        <v>1.7119109349620441</v>
      </c>
      <c r="V4037" s="2">
        <f>'11-20'!AF4037</f>
        <v>0</v>
      </c>
      <c r="W4037">
        <f t="shared" si="255"/>
        <v>5.439424875509796</v>
      </c>
      <c r="X4037" s="2">
        <f>'11-20'!AH4037</f>
        <v>9.8524634761718826</v>
      </c>
    </row>
    <row r="4038" spans="1:24" x14ac:dyDescent="0.2">
      <c r="A4038">
        <f>'11-20'!G4038</f>
        <v>18985</v>
      </c>
      <c r="B4038">
        <f>'11-20'!H4038</f>
        <v>5119</v>
      </c>
      <c r="C4038">
        <f>'11-20'!I4038</f>
        <v>0</v>
      </c>
      <c r="D4038">
        <f t="shared" si="252"/>
        <v>24104</v>
      </c>
      <c r="E4038">
        <f>'11-20'!AV4038</f>
        <v>48208</v>
      </c>
      <c r="F4038" s="2">
        <f>'11-20'!AD4038</f>
        <v>17.8461350537582</v>
      </c>
      <c r="G4038" s="2">
        <f>'11-20'!AE4038</f>
        <v>4.8119233784665907</v>
      </c>
      <c r="H4038" s="2">
        <f>'11-20'!AF4038</f>
        <v>0</v>
      </c>
      <c r="I4038">
        <f t="shared" si="253"/>
        <v>22.658058432224792</v>
      </c>
      <c r="J4038" s="2">
        <f t="shared" si="254"/>
        <v>31.120049886211163</v>
      </c>
      <c r="O4038">
        <f>'11-20'!AR4038</f>
        <v>4.2784106014758159</v>
      </c>
      <c r="P4038">
        <f>'11-20'!AS4038</f>
        <v>3.7091851295502454</v>
      </c>
      <c r="Q4038">
        <f>'11-20'!AT4038</f>
        <v>0</v>
      </c>
      <c r="R4038">
        <f>'11-20'!AW4038</f>
        <v>4.6831191143292816</v>
      </c>
      <c r="S4038">
        <f>'11-20'!AX4038</f>
        <v>4.6831191143292816</v>
      </c>
      <c r="T4038" s="2">
        <f>'11-20'!AD4038</f>
        <v>17.8461350537582</v>
      </c>
      <c r="U4038" s="2">
        <f>'11-20'!AE4038</f>
        <v>4.8119233784665907</v>
      </c>
      <c r="V4038" s="2">
        <f>'11-20'!AF4038</f>
        <v>0</v>
      </c>
      <c r="W4038">
        <f t="shared" si="255"/>
        <v>22.658058432224792</v>
      </c>
      <c r="X4038" s="2">
        <f>'11-20'!AH4038</f>
        <v>31.120049886211163</v>
      </c>
    </row>
    <row r="4039" spans="1:24" x14ac:dyDescent="0.2">
      <c r="A4039">
        <f>'11-20'!G4039</f>
        <v>41182</v>
      </c>
      <c r="B4039">
        <f>'11-20'!H4039</f>
        <v>29678</v>
      </c>
      <c r="C4039">
        <f>'11-20'!I4039</f>
        <v>0</v>
      </c>
      <c r="D4039">
        <f t="shared" si="252"/>
        <v>70860</v>
      </c>
      <c r="E4039">
        <f>'11-20'!AV4039</f>
        <v>141720</v>
      </c>
      <c r="F4039" s="2">
        <f>'11-20'!AD4039</f>
        <v>122.9755730383993</v>
      </c>
      <c r="G4039" s="2">
        <f>'11-20'!AE4039</f>
        <v>88.622919154815563</v>
      </c>
      <c r="H4039" s="2">
        <f>'11-20'!AF4039</f>
        <v>0</v>
      </c>
      <c r="I4039">
        <f t="shared" si="253"/>
        <v>211.59849219321487</v>
      </c>
      <c r="J4039" s="2">
        <f t="shared" si="254"/>
        <v>349.43314083355369</v>
      </c>
      <c r="O4039">
        <f>'11-20'!AR4039</f>
        <v>4.6147074342653056</v>
      </c>
      <c r="P4039">
        <f>'11-20'!AS4039</f>
        <v>4.4724346304941101</v>
      </c>
      <c r="Q4039">
        <f>'11-20'!AT4039</f>
        <v>0</v>
      </c>
      <c r="R4039">
        <f>'11-20'!AW4039</f>
        <v>5.1514311436611395</v>
      </c>
      <c r="S4039">
        <f>'11-20'!AX4039</f>
        <v>5.1514311436611395</v>
      </c>
      <c r="T4039" s="2">
        <f>'11-20'!AD4039</f>
        <v>122.9755730383993</v>
      </c>
      <c r="U4039" s="2">
        <f>'11-20'!AE4039</f>
        <v>88.622919154815563</v>
      </c>
      <c r="V4039" s="2">
        <f>'11-20'!AF4039</f>
        <v>0</v>
      </c>
      <c r="W4039">
        <f t="shared" si="255"/>
        <v>211.59849219321487</v>
      </c>
      <c r="X4039" s="2">
        <f>'11-20'!AH4039</f>
        <v>349.43314083355369</v>
      </c>
    </row>
    <row r="4040" spans="1:24" x14ac:dyDescent="0.2">
      <c r="A4040">
        <f>'11-20'!G4040</f>
        <v>0</v>
      </c>
      <c r="B4040">
        <f>'11-20'!H4040</f>
        <v>0</v>
      </c>
      <c r="C4040">
        <f>'11-20'!I4040</f>
        <v>0</v>
      </c>
      <c r="D4040">
        <f t="shared" si="252"/>
        <v>0</v>
      </c>
      <c r="E4040">
        <f>'11-20'!AV4040</f>
        <v>151079</v>
      </c>
      <c r="F4040" s="2">
        <f>'11-20'!AD4040</f>
        <v>0</v>
      </c>
      <c r="G4040" s="2">
        <f>'11-20'!AE4040</f>
        <v>0</v>
      </c>
      <c r="H4040" s="2">
        <f>'11-20'!AF4040</f>
        <v>0</v>
      </c>
      <c r="I4040">
        <f t="shared" si="253"/>
        <v>0</v>
      </c>
      <c r="J4040" s="2">
        <f t="shared" si="254"/>
        <v>74.433145353032202</v>
      </c>
      <c r="O4040">
        <f>'11-20'!AR4040</f>
        <v>0</v>
      </c>
      <c r="P4040">
        <f>'11-20'!AS4040</f>
        <v>0</v>
      </c>
      <c r="Q4040">
        <f>'11-20'!AT4040</f>
        <v>0</v>
      </c>
      <c r="R4040">
        <f>'11-20'!AW4040</f>
        <v>0</v>
      </c>
      <c r="S4040">
        <f>'11-20'!AX4040</f>
        <v>5.179204101546544</v>
      </c>
      <c r="T4040" s="2">
        <f>'11-20'!AD4040</f>
        <v>0</v>
      </c>
      <c r="U4040" s="2">
        <f>'11-20'!AE4040</f>
        <v>0</v>
      </c>
      <c r="V4040" s="2">
        <f>'11-20'!AF4040</f>
        <v>0</v>
      </c>
      <c r="W4040">
        <f t="shared" si="255"/>
        <v>0</v>
      </c>
      <c r="X4040" s="2">
        <f>'11-20'!AH4040</f>
        <v>74.433145353032202</v>
      </c>
    </row>
    <row r="4041" spans="1:24" x14ac:dyDescent="0.2">
      <c r="A4041">
        <f>'11-20'!G4041</f>
        <v>0</v>
      </c>
      <c r="B4041">
        <f>'11-20'!H4041</f>
        <v>0</v>
      </c>
      <c r="C4041">
        <f>'11-20'!I4041</f>
        <v>0</v>
      </c>
      <c r="D4041">
        <f t="shared" si="252"/>
        <v>0</v>
      </c>
      <c r="E4041">
        <f>'11-20'!AV4041</f>
        <v>126012</v>
      </c>
      <c r="F4041" s="2">
        <f>'11-20'!AD4041</f>
        <v>0</v>
      </c>
      <c r="G4041" s="2">
        <f>'11-20'!AE4041</f>
        <v>0</v>
      </c>
      <c r="H4041" s="2">
        <f>'11-20'!AF4041</f>
        <v>0</v>
      </c>
      <c r="I4041">
        <f t="shared" si="253"/>
        <v>0</v>
      </c>
      <c r="J4041" s="2">
        <f t="shared" si="254"/>
        <v>57.128386608010132</v>
      </c>
      <c r="O4041">
        <f>'11-20'!AR4041</f>
        <v>0</v>
      </c>
      <c r="P4041">
        <f>'11-20'!AS4041</f>
        <v>0</v>
      </c>
      <c r="Q4041">
        <f>'11-20'!AT4041</f>
        <v>0</v>
      </c>
      <c r="R4041">
        <f>'11-20'!AW4041</f>
        <v>0</v>
      </c>
      <c r="S4041">
        <f>'11-20'!AX4041</f>
        <v>5.1004119045273271</v>
      </c>
      <c r="T4041" s="2">
        <f>'11-20'!AD4041</f>
        <v>0</v>
      </c>
      <c r="U4041" s="2">
        <f>'11-20'!AE4041</f>
        <v>0</v>
      </c>
      <c r="V4041" s="2">
        <f>'11-20'!AF4041</f>
        <v>0</v>
      </c>
      <c r="W4041">
        <f t="shared" si="255"/>
        <v>0</v>
      </c>
      <c r="X4041" s="2">
        <f>'11-20'!AH4041</f>
        <v>57.128386608010132</v>
      </c>
    </row>
    <row r="4042" spans="1:24" x14ac:dyDescent="0.2">
      <c r="A4042">
        <f>'11-20'!G4042</f>
        <v>0</v>
      </c>
      <c r="B4042">
        <f>'11-20'!H4042</f>
        <v>0</v>
      </c>
      <c r="C4042">
        <f>'11-20'!I4042</f>
        <v>0</v>
      </c>
      <c r="D4042">
        <f t="shared" si="252"/>
        <v>0</v>
      </c>
      <c r="E4042">
        <f>'11-20'!AV4042</f>
        <v>121597</v>
      </c>
      <c r="F4042" s="2">
        <f>'11-20'!AD4042</f>
        <v>0</v>
      </c>
      <c r="G4042" s="2">
        <f>'11-20'!AE4042</f>
        <v>0</v>
      </c>
      <c r="H4042" s="2">
        <f>'11-20'!AF4042</f>
        <v>0</v>
      </c>
      <c r="I4042">
        <f t="shared" si="253"/>
        <v>0</v>
      </c>
      <c r="J4042" s="2">
        <f t="shared" si="254"/>
        <v>64.492932086083172</v>
      </c>
      <c r="O4042">
        <f>'11-20'!AR4042</f>
        <v>0</v>
      </c>
      <c r="P4042">
        <f>'11-20'!AS4042</f>
        <v>0</v>
      </c>
      <c r="Q4042">
        <f>'11-20'!AT4042</f>
        <v>0</v>
      </c>
      <c r="R4042">
        <f>'11-20'!AW4042</f>
        <v>0</v>
      </c>
      <c r="S4042">
        <f>'11-20'!AX4042</f>
        <v>5.0849228603025241</v>
      </c>
      <c r="T4042" s="2">
        <f>'11-20'!AD4042</f>
        <v>0</v>
      </c>
      <c r="U4042" s="2">
        <f>'11-20'!AE4042</f>
        <v>0</v>
      </c>
      <c r="V4042" s="2">
        <f>'11-20'!AF4042</f>
        <v>0</v>
      </c>
      <c r="W4042">
        <f t="shared" si="255"/>
        <v>0</v>
      </c>
      <c r="X4042" s="2">
        <f>'11-20'!AH4042</f>
        <v>64.492932086083172</v>
      </c>
    </row>
    <row r="4043" spans="1:24" x14ac:dyDescent="0.2">
      <c r="A4043">
        <f>'11-20'!G4043</f>
        <v>0</v>
      </c>
      <c r="B4043">
        <f>'11-20'!H4043</f>
        <v>0</v>
      </c>
      <c r="C4043">
        <f>'11-20'!I4043</f>
        <v>0</v>
      </c>
      <c r="D4043">
        <f t="shared" si="252"/>
        <v>0</v>
      </c>
      <c r="E4043">
        <f>'11-20'!AV4043</f>
        <v>162061</v>
      </c>
      <c r="F4043" s="2">
        <f>'11-20'!AD4043</f>
        <v>0</v>
      </c>
      <c r="G4043" s="2">
        <f>'11-20'!AE4043</f>
        <v>0</v>
      </c>
      <c r="H4043" s="2">
        <f>'11-20'!AF4043</f>
        <v>0</v>
      </c>
      <c r="I4043">
        <f t="shared" si="253"/>
        <v>0</v>
      </c>
      <c r="J4043" s="2">
        <f t="shared" si="254"/>
        <v>115.59561760454514</v>
      </c>
      <c r="O4043">
        <f>'11-20'!AR4043</f>
        <v>0</v>
      </c>
      <c r="P4043">
        <f>'11-20'!AS4043</f>
        <v>0</v>
      </c>
      <c r="Q4043">
        <f>'11-20'!AT4043</f>
        <v>0</v>
      </c>
      <c r="R4043">
        <f>'11-20'!AW4043</f>
        <v>0</v>
      </c>
      <c r="S4043">
        <f>'11-20'!AX4043</f>
        <v>5.2096785144004292</v>
      </c>
      <c r="T4043" s="2">
        <f>'11-20'!AD4043</f>
        <v>0</v>
      </c>
      <c r="U4043" s="2">
        <f>'11-20'!AE4043</f>
        <v>0</v>
      </c>
      <c r="V4043" s="2">
        <f>'11-20'!AF4043</f>
        <v>0</v>
      </c>
      <c r="W4043">
        <f t="shared" si="255"/>
        <v>0</v>
      </c>
      <c r="X4043" s="2">
        <f>'11-20'!AH4043</f>
        <v>115.59561760454514</v>
      </c>
    </row>
    <row r="4044" spans="1:24" x14ac:dyDescent="0.2">
      <c r="A4044">
        <f>'11-20'!G4044</f>
        <v>49712</v>
      </c>
      <c r="B4044">
        <f>'11-20'!H4044</f>
        <v>104009</v>
      </c>
      <c r="C4044">
        <f>'11-20'!I4044</f>
        <v>47480</v>
      </c>
      <c r="D4044">
        <f t="shared" si="252"/>
        <v>201201</v>
      </c>
      <c r="E4044">
        <f>'11-20'!AV4044</f>
        <v>354922</v>
      </c>
      <c r="F4044" s="2">
        <f>'11-20'!AD4044</f>
        <v>2.151836909894671</v>
      </c>
      <c r="G4044" s="2">
        <f>'11-20'!AE4044</f>
        <v>4.5021404321136718</v>
      </c>
      <c r="H4044" s="2">
        <f>'11-20'!AF4044</f>
        <v>2.0552224107217367</v>
      </c>
      <c r="I4044">
        <f t="shared" si="253"/>
        <v>8.7091997527300791</v>
      </c>
      <c r="J4044" s="2">
        <f t="shared" si="254"/>
        <v>6.6539773420083428</v>
      </c>
      <c r="O4044">
        <f>'11-20'!AR4044</f>
        <v>4.696461235910899</v>
      </c>
      <c r="P4044">
        <f>'11-20'!AS4044</f>
        <v>5.0170709208489974</v>
      </c>
      <c r="Q4044">
        <f>'11-20'!AT4044</f>
        <v>4.6765107102825541</v>
      </c>
      <c r="R4044">
        <f>'11-20'!AW4044</f>
        <v>5.5501329201209835</v>
      </c>
      <c r="S4044">
        <f>'11-20'!AX4044</f>
        <v>5.5501329201209835</v>
      </c>
      <c r="T4044" s="2">
        <f>'11-20'!AD4044</f>
        <v>2.151836909894671</v>
      </c>
      <c r="U4044" s="2">
        <f>'11-20'!AE4044</f>
        <v>4.5021404321136718</v>
      </c>
      <c r="V4044" s="2">
        <f>'11-20'!AF4044</f>
        <v>2.0552224107217367</v>
      </c>
      <c r="W4044">
        <f t="shared" si="255"/>
        <v>8.7091997527300791</v>
      </c>
      <c r="X4044" s="2">
        <f>'11-20'!AH4044</f>
        <v>6.6539773420083428</v>
      </c>
    </row>
    <row r="4045" spans="1:24" x14ac:dyDescent="0.2">
      <c r="A4045">
        <f>'11-20'!G4045</f>
        <v>0</v>
      </c>
      <c r="B4045">
        <f>'11-20'!H4045</f>
        <v>0</v>
      </c>
      <c r="C4045">
        <f>'11-20'!I4045</f>
        <v>0</v>
      </c>
      <c r="D4045">
        <f t="shared" si="252"/>
        <v>0</v>
      </c>
      <c r="E4045">
        <f>'11-20'!AV4045</f>
        <v>159617</v>
      </c>
      <c r="F4045" s="2">
        <f>'11-20'!AD4045</f>
        <v>0</v>
      </c>
      <c r="G4045" s="2">
        <f>'11-20'!AE4045</f>
        <v>0</v>
      </c>
      <c r="H4045" s="2">
        <f>'11-20'!AF4045</f>
        <v>0</v>
      </c>
      <c r="I4045">
        <f t="shared" si="253"/>
        <v>0</v>
      </c>
      <c r="J4045" s="2">
        <f t="shared" si="254"/>
        <v>6.8982065928259511</v>
      </c>
      <c r="O4045">
        <f>'11-20'!AR4045</f>
        <v>0</v>
      </c>
      <c r="P4045">
        <f>'11-20'!AS4045</f>
        <v>0</v>
      </c>
      <c r="Q4045">
        <f>'11-20'!AT4045</f>
        <v>0</v>
      </c>
      <c r="R4045">
        <f>'11-20'!AW4045</f>
        <v>0</v>
      </c>
      <c r="S4045">
        <f>'11-20'!AX4045</f>
        <v>5.2030791439884894</v>
      </c>
      <c r="T4045" s="2">
        <f>'11-20'!AD4045</f>
        <v>0</v>
      </c>
      <c r="U4045" s="2">
        <f>'11-20'!AE4045</f>
        <v>0</v>
      </c>
      <c r="V4045" s="2">
        <f>'11-20'!AF4045</f>
        <v>0</v>
      </c>
      <c r="W4045">
        <f t="shared" si="255"/>
        <v>0</v>
      </c>
      <c r="X4045" s="2">
        <f>'11-20'!AH4045</f>
        <v>6.8982065928259511</v>
      </c>
    </row>
    <row r="4046" spans="1:24" x14ac:dyDescent="0.2">
      <c r="A4046">
        <f>'11-20'!G4046</f>
        <v>0</v>
      </c>
      <c r="B4046">
        <f>'11-20'!H4046</f>
        <v>0</v>
      </c>
      <c r="C4046">
        <f>'11-20'!I4046</f>
        <v>0</v>
      </c>
      <c r="D4046">
        <f t="shared" si="252"/>
        <v>0</v>
      </c>
      <c r="E4046">
        <f>'11-20'!AV4046</f>
        <v>176745</v>
      </c>
      <c r="F4046" s="2">
        <f>'11-20'!AD4046</f>
        <v>0</v>
      </c>
      <c r="G4046" s="2">
        <f>'11-20'!AE4046</f>
        <v>0</v>
      </c>
      <c r="H4046" s="2">
        <f>'11-20'!AF4046</f>
        <v>0</v>
      </c>
      <c r="I4046">
        <f t="shared" si="253"/>
        <v>0</v>
      </c>
      <c r="J4046" s="2">
        <f t="shared" si="254"/>
        <v>6.9367114086351345</v>
      </c>
      <c r="O4046">
        <f>'11-20'!AR4046</f>
        <v>0</v>
      </c>
      <c r="P4046">
        <f>'11-20'!AS4046</f>
        <v>0</v>
      </c>
      <c r="Q4046">
        <f>'11-20'!AT4046</f>
        <v>0</v>
      </c>
      <c r="R4046">
        <f>'11-20'!AW4046</f>
        <v>0</v>
      </c>
      <c r="S4046">
        <f>'11-20'!AX4046</f>
        <v>5.2473471367369768</v>
      </c>
      <c r="T4046" s="2">
        <f>'11-20'!AD4046</f>
        <v>0</v>
      </c>
      <c r="U4046" s="2">
        <f>'11-20'!AE4046</f>
        <v>0</v>
      </c>
      <c r="V4046" s="2">
        <f>'11-20'!AF4046</f>
        <v>0</v>
      </c>
      <c r="W4046">
        <f t="shared" si="255"/>
        <v>0</v>
      </c>
      <c r="X4046" s="2">
        <f>'11-20'!AH4046</f>
        <v>6.9367114086351345</v>
      </c>
    </row>
    <row r="4047" spans="1:24" x14ac:dyDescent="0.2">
      <c r="A4047">
        <f>'11-20'!G4047</f>
        <v>0</v>
      </c>
      <c r="B4047">
        <f>'11-20'!H4047</f>
        <v>0</v>
      </c>
      <c r="C4047">
        <f>'11-20'!I4047</f>
        <v>0</v>
      </c>
      <c r="D4047">
        <f t="shared" si="252"/>
        <v>0</v>
      </c>
      <c r="E4047">
        <f>'11-20'!AV4047</f>
        <v>171421</v>
      </c>
      <c r="F4047" s="2">
        <f>'11-20'!AD4047</f>
        <v>0</v>
      </c>
      <c r="G4047" s="2">
        <f>'11-20'!AE4047</f>
        <v>0</v>
      </c>
      <c r="H4047" s="2">
        <f>'11-20'!AF4047</f>
        <v>0</v>
      </c>
      <c r="I4047">
        <f t="shared" si="253"/>
        <v>0</v>
      </c>
      <c r="J4047" s="2">
        <f t="shared" si="254"/>
        <v>6.3129762036158716</v>
      </c>
      <c r="O4047">
        <f>'11-20'!AR4047</f>
        <v>0</v>
      </c>
      <c r="P4047">
        <f>'11-20'!AS4047</f>
        <v>0</v>
      </c>
      <c r="Q4047">
        <f>'11-20'!AT4047</f>
        <v>0</v>
      </c>
      <c r="R4047">
        <f>'11-20'!AW4047</f>
        <v>0</v>
      </c>
      <c r="S4047">
        <f>'11-20'!AX4047</f>
        <v>5.2340640242701504</v>
      </c>
      <c r="T4047" s="2">
        <f>'11-20'!AD4047</f>
        <v>0</v>
      </c>
      <c r="U4047" s="2">
        <f>'11-20'!AE4047</f>
        <v>0</v>
      </c>
      <c r="V4047" s="2">
        <f>'11-20'!AF4047</f>
        <v>0</v>
      </c>
      <c r="W4047">
        <f t="shared" si="255"/>
        <v>0</v>
      </c>
      <c r="X4047" s="2">
        <f>'11-20'!AH4047</f>
        <v>6.3129762036158716</v>
      </c>
    </row>
    <row r="4048" spans="1:24" x14ac:dyDescent="0.2">
      <c r="A4048">
        <f>'11-20'!G4048</f>
        <v>0</v>
      </c>
      <c r="B4048">
        <f>'11-20'!H4048</f>
        <v>0</v>
      </c>
      <c r="C4048">
        <f>'11-20'!I4048</f>
        <v>0</v>
      </c>
      <c r="D4048">
        <f t="shared" si="252"/>
        <v>0</v>
      </c>
      <c r="E4048">
        <f>'11-20'!AV4048</f>
        <v>204508</v>
      </c>
      <c r="F4048" s="2">
        <f>'11-20'!AD4048</f>
        <v>0</v>
      </c>
      <c r="G4048" s="2">
        <f>'11-20'!AE4048</f>
        <v>0</v>
      </c>
      <c r="H4048" s="2">
        <f>'11-20'!AF4048</f>
        <v>0</v>
      </c>
      <c r="I4048">
        <f t="shared" si="253"/>
        <v>0</v>
      </c>
      <c r="J4048" s="2">
        <f t="shared" si="254"/>
        <v>6.8565938054635884</v>
      </c>
      <c r="O4048">
        <f>'11-20'!AR4048</f>
        <v>0</v>
      </c>
      <c r="P4048">
        <f>'11-20'!AS4048</f>
        <v>0</v>
      </c>
      <c r="Q4048">
        <f>'11-20'!AT4048</f>
        <v>0</v>
      </c>
      <c r="R4048">
        <f>'11-20'!AW4048</f>
        <v>0</v>
      </c>
      <c r="S4048">
        <f>'11-20'!AX4048</f>
        <v>5.3107103015262407</v>
      </c>
      <c r="T4048" s="2">
        <f>'11-20'!AD4048</f>
        <v>0</v>
      </c>
      <c r="U4048" s="2">
        <f>'11-20'!AE4048</f>
        <v>0</v>
      </c>
      <c r="V4048" s="2">
        <f>'11-20'!AF4048</f>
        <v>0</v>
      </c>
      <c r="W4048">
        <f t="shared" si="255"/>
        <v>0</v>
      </c>
      <c r="X4048" s="2">
        <f>'11-20'!AH4048</f>
        <v>6.8565938054635884</v>
      </c>
    </row>
    <row r="4049" spans="1:24" x14ac:dyDescent="0.2">
      <c r="A4049">
        <f>'11-20'!G4049</f>
        <v>0</v>
      </c>
      <c r="B4049">
        <f>'11-20'!H4049</f>
        <v>0</v>
      </c>
      <c r="C4049">
        <f>'11-20'!I4049</f>
        <v>0</v>
      </c>
      <c r="D4049">
        <f t="shared" si="252"/>
        <v>0</v>
      </c>
      <c r="E4049">
        <f>'11-20'!AV4049</f>
        <v>212488</v>
      </c>
      <c r="F4049" s="2">
        <f>'11-20'!AD4049</f>
        <v>0</v>
      </c>
      <c r="G4049" s="2">
        <f>'11-20'!AE4049</f>
        <v>0</v>
      </c>
      <c r="H4049" s="2">
        <f>'11-20'!AF4049</f>
        <v>0</v>
      </c>
      <c r="I4049">
        <f t="shared" si="253"/>
        <v>0</v>
      </c>
      <c r="J4049" s="2">
        <f t="shared" si="254"/>
        <v>6.1921138308541064</v>
      </c>
      <c r="O4049">
        <f>'11-20'!AR4049</f>
        <v>0</v>
      </c>
      <c r="P4049">
        <f>'11-20'!AS4049</f>
        <v>0</v>
      </c>
      <c r="Q4049">
        <f>'11-20'!AT4049</f>
        <v>0</v>
      </c>
      <c r="R4049">
        <f>'11-20'!AW4049</f>
        <v>0</v>
      </c>
      <c r="S4049">
        <f>'11-20'!AX4049</f>
        <v>5.3273344088289774</v>
      </c>
      <c r="T4049" s="2">
        <f>'11-20'!AD4049</f>
        <v>0</v>
      </c>
      <c r="U4049" s="2">
        <f>'11-20'!AE4049</f>
        <v>0</v>
      </c>
      <c r="V4049" s="2">
        <f>'11-20'!AF4049</f>
        <v>0</v>
      </c>
      <c r="W4049">
        <f t="shared" si="255"/>
        <v>0</v>
      </c>
      <c r="X4049" s="2">
        <f>'11-20'!AH4049</f>
        <v>6.1921138308541064</v>
      </c>
    </row>
    <row r="4050" spans="1:24" x14ac:dyDescent="0.2">
      <c r="A4050">
        <f>'11-20'!G4050</f>
        <v>0</v>
      </c>
      <c r="B4050">
        <f>'11-20'!H4050</f>
        <v>0</v>
      </c>
      <c r="C4050">
        <f>'11-20'!I4050</f>
        <v>0</v>
      </c>
      <c r="D4050">
        <f t="shared" si="252"/>
        <v>0</v>
      </c>
      <c r="E4050">
        <f>'11-20'!AV4050</f>
        <v>535940</v>
      </c>
      <c r="F4050" s="2">
        <f>'11-20'!AD4050</f>
        <v>0</v>
      </c>
      <c r="G4050" s="2">
        <f>'11-20'!AE4050</f>
        <v>0</v>
      </c>
      <c r="H4050" s="2">
        <f>'11-20'!AF4050</f>
        <v>0</v>
      </c>
      <c r="I4050">
        <f t="shared" si="253"/>
        <v>0</v>
      </c>
      <c r="J4050" s="2">
        <f t="shared" si="254"/>
        <v>17.026209579762099</v>
      </c>
      <c r="O4050">
        <f>'11-20'!AR4050</f>
        <v>0</v>
      </c>
      <c r="P4050">
        <f>'11-20'!AS4050</f>
        <v>0</v>
      </c>
      <c r="Q4050">
        <f>'11-20'!AT4050</f>
        <v>0</v>
      </c>
      <c r="R4050">
        <f>'11-20'!AW4050</f>
        <v>0</v>
      </c>
      <c r="S4050">
        <f>'11-20'!AX4050</f>
        <v>5.7291161719176307</v>
      </c>
      <c r="T4050" s="2">
        <f>'11-20'!AD4050</f>
        <v>0</v>
      </c>
      <c r="U4050" s="2">
        <f>'11-20'!AE4050</f>
        <v>0</v>
      </c>
      <c r="V4050" s="2">
        <f>'11-20'!AF4050</f>
        <v>0</v>
      </c>
      <c r="W4050">
        <f t="shared" si="255"/>
        <v>0</v>
      </c>
      <c r="X4050" s="2">
        <f>'11-20'!AH4050</f>
        <v>17.026209579762099</v>
      </c>
    </row>
    <row r="4051" spans="1:24" x14ac:dyDescent="0.2">
      <c r="A4051">
        <f>'11-20'!G4051</f>
        <v>0</v>
      </c>
      <c r="B4051">
        <f>'11-20'!H4051</f>
        <v>0</v>
      </c>
      <c r="C4051">
        <f>'11-20'!I4051</f>
        <v>0</v>
      </c>
      <c r="D4051">
        <f t="shared" si="252"/>
        <v>0</v>
      </c>
      <c r="E4051">
        <f>'11-20'!AV4051</f>
        <v>565265</v>
      </c>
      <c r="F4051" s="2">
        <f>'11-20'!AD4051</f>
        <v>0</v>
      </c>
      <c r="G4051" s="2">
        <f>'11-20'!AE4051</f>
        <v>0</v>
      </c>
      <c r="H4051" s="2">
        <f>'11-20'!AF4051</f>
        <v>0</v>
      </c>
      <c r="I4051">
        <f t="shared" si="253"/>
        <v>0</v>
      </c>
      <c r="J4051" s="2">
        <f t="shared" si="254"/>
        <v>17.1794298796924</v>
      </c>
      <c r="O4051">
        <f>'11-20'!AR4051</f>
        <v>0</v>
      </c>
      <c r="P4051">
        <f>'11-20'!AS4051</f>
        <v>0</v>
      </c>
      <c r="Q4051">
        <f>'11-20'!AT4051</f>
        <v>0</v>
      </c>
      <c r="R4051">
        <f>'11-20'!AW4051</f>
        <v>0</v>
      </c>
      <c r="S4051">
        <f>'11-20'!AX4051</f>
        <v>5.7522520957069929</v>
      </c>
      <c r="T4051" s="2">
        <f>'11-20'!AD4051</f>
        <v>0</v>
      </c>
      <c r="U4051" s="2">
        <f>'11-20'!AE4051</f>
        <v>0</v>
      </c>
      <c r="V4051" s="2">
        <f>'11-20'!AF4051</f>
        <v>0</v>
      </c>
      <c r="W4051">
        <f t="shared" si="255"/>
        <v>0</v>
      </c>
      <c r="X4051" s="2">
        <f>'11-20'!AH4051</f>
        <v>17.1794298796924</v>
      </c>
    </row>
    <row r="4052" spans="1:24" x14ac:dyDescent="0.2">
      <c r="A4052">
        <f>'11-20'!G4052</f>
        <v>0</v>
      </c>
      <c r="B4052">
        <f>'11-20'!H4052</f>
        <v>0</v>
      </c>
      <c r="C4052">
        <f>'11-20'!I4052</f>
        <v>0</v>
      </c>
      <c r="D4052">
        <f t="shared" si="252"/>
        <v>0</v>
      </c>
      <c r="E4052">
        <f>'11-20'!AV4052</f>
        <v>564047</v>
      </c>
      <c r="F4052" s="2">
        <f>'11-20'!AD4052</f>
        <v>0</v>
      </c>
      <c r="G4052" s="2">
        <f>'11-20'!AE4052</f>
        <v>0</v>
      </c>
      <c r="H4052" s="2">
        <f>'11-20'!AF4052</f>
        <v>0</v>
      </c>
      <c r="I4052">
        <f t="shared" si="253"/>
        <v>0</v>
      </c>
      <c r="J4052" s="2">
        <f t="shared" si="254"/>
        <v>16.922850818287809</v>
      </c>
      <c r="O4052">
        <f>'11-20'!AR4052</f>
        <v>0</v>
      </c>
      <c r="P4052">
        <f>'11-20'!AS4052</f>
        <v>0</v>
      </c>
      <c r="Q4052">
        <f>'11-20'!AT4052</f>
        <v>0</v>
      </c>
      <c r="R4052">
        <f>'11-20'!AW4052</f>
        <v>0</v>
      </c>
      <c r="S4052">
        <f>'11-20'!AX4052</f>
        <v>5.7513152936822847</v>
      </c>
      <c r="T4052" s="2">
        <f>'11-20'!AD4052</f>
        <v>0</v>
      </c>
      <c r="U4052" s="2">
        <f>'11-20'!AE4052</f>
        <v>0</v>
      </c>
      <c r="V4052" s="2">
        <f>'11-20'!AF4052</f>
        <v>0</v>
      </c>
      <c r="W4052">
        <f t="shared" si="255"/>
        <v>0</v>
      </c>
      <c r="X4052" s="2">
        <f>'11-20'!AH4052</f>
        <v>16.922850818287809</v>
      </c>
    </row>
    <row r="4053" spans="1:24" x14ac:dyDescent="0.2">
      <c r="A4053">
        <f>'11-20'!G4053</f>
        <v>0</v>
      </c>
      <c r="B4053">
        <f>'11-20'!H4053</f>
        <v>0</v>
      </c>
      <c r="C4053">
        <f>'11-20'!I4053</f>
        <v>0</v>
      </c>
      <c r="D4053">
        <f t="shared" si="252"/>
        <v>0</v>
      </c>
      <c r="E4053">
        <f>'11-20'!AV4053</f>
        <v>459051</v>
      </c>
      <c r="F4053" s="2">
        <f>'11-20'!AD4053</f>
        <v>0</v>
      </c>
      <c r="G4053" s="2">
        <f>'11-20'!AE4053</f>
        <v>0</v>
      </c>
      <c r="H4053" s="2">
        <f>'11-20'!AF4053</f>
        <v>0</v>
      </c>
      <c r="I4053">
        <f t="shared" si="253"/>
        <v>0</v>
      </c>
      <c r="J4053" s="2">
        <f t="shared" si="254"/>
        <v>13.680949403975591</v>
      </c>
      <c r="O4053">
        <f>'11-20'!AR4053</f>
        <v>0</v>
      </c>
      <c r="P4053">
        <f>'11-20'!AS4053</f>
        <v>0</v>
      </c>
      <c r="Q4053">
        <f>'11-20'!AT4053</f>
        <v>0</v>
      </c>
      <c r="R4053">
        <f>'11-20'!AW4053</f>
        <v>0</v>
      </c>
      <c r="S4053">
        <f>'11-20'!AX4053</f>
        <v>5.6618609377990632</v>
      </c>
      <c r="T4053" s="2">
        <f>'11-20'!AD4053</f>
        <v>0</v>
      </c>
      <c r="U4053" s="2">
        <f>'11-20'!AE4053</f>
        <v>0</v>
      </c>
      <c r="V4053" s="2">
        <f>'11-20'!AF4053</f>
        <v>0</v>
      </c>
      <c r="W4053">
        <f t="shared" si="255"/>
        <v>0</v>
      </c>
      <c r="X4053" s="2">
        <f>'11-20'!AH4053</f>
        <v>13.680949403975591</v>
      </c>
    </row>
    <row r="4054" spans="1:24" x14ac:dyDescent="0.2">
      <c r="A4054">
        <f>'11-20'!G4054</f>
        <v>817503</v>
      </c>
      <c r="B4054">
        <f>'11-20'!H4054</f>
        <v>52632</v>
      </c>
      <c r="C4054">
        <f>'11-20'!I4054</f>
        <v>3166769</v>
      </c>
      <c r="D4054">
        <f t="shared" si="252"/>
        <v>4036904</v>
      </c>
      <c r="E4054">
        <f>'11-20'!AV4054</f>
        <v>4907039</v>
      </c>
      <c r="F4054" s="2">
        <f>'11-20'!AD4054</f>
        <v>124.53506868843991</v>
      </c>
      <c r="G4054" s="2">
        <f>'11-20'!AE4054</f>
        <v>8.0177439534900419</v>
      </c>
      <c r="H4054" s="2">
        <f>'11-20'!AF4054</f>
        <v>482.41265773388255</v>
      </c>
      <c r="I4054">
        <f t="shared" si="253"/>
        <v>614.96547037581252</v>
      </c>
      <c r="J4054" s="2">
        <f t="shared" si="254"/>
        <v>132.55281264192996</v>
      </c>
      <c r="O4054">
        <f>'11-20'!AR4054</f>
        <v>5.9124893550706172</v>
      </c>
      <c r="P4054">
        <f>'11-20'!AS4054</f>
        <v>4.7212498733891293</v>
      </c>
      <c r="Q4054">
        <f>'11-20'!AT4054</f>
        <v>6.500616384911468</v>
      </c>
      <c r="R4054">
        <f>'11-20'!AW4054</f>
        <v>6.6908195096657508</v>
      </c>
      <c r="S4054">
        <f>'11-20'!AX4054</f>
        <v>6.6908195096657508</v>
      </c>
      <c r="T4054" s="2">
        <f>'11-20'!AD4054</f>
        <v>124.53506868843991</v>
      </c>
      <c r="U4054" s="2">
        <f>'11-20'!AE4054</f>
        <v>8.0177439534900419</v>
      </c>
      <c r="V4054" s="2">
        <f>'11-20'!AF4054</f>
        <v>482.41265773388255</v>
      </c>
      <c r="W4054">
        <f t="shared" si="255"/>
        <v>614.96547037581252</v>
      </c>
      <c r="X4054" s="2">
        <f>'11-20'!AH4054</f>
        <v>132.55281264192996</v>
      </c>
    </row>
    <row r="4055" spans="1:24" x14ac:dyDescent="0.2">
      <c r="A4055">
        <f>'11-20'!G4055</f>
        <v>832339</v>
      </c>
      <c r="B4055">
        <f>'11-20'!H4055</f>
        <v>91430</v>
      </c>
      <c r="C4055">
        <f>'11-20'!I4055</f>
        <v>3729233</v>
      </c>
      <c r="D4055">
        <f t="shared" si="252"/>
        <v>4653002</v>
      </c>
      <c r="E4055">
        <f>'11-20'!AV4055</f>
        <v>5576771</v>
      </c>
      <c r="F4055" s="2">
        <f>'11-20'!AD4055</f>
        <v>144.05283464323745</v>
      </c>
      <c r="G4055" s="2">
        <f>'11-20'!AE4055</f>
        <v>15.823781742092105</v>
      </c>
      <c r="H4055" s="2">
        <f>'11-20'!AF4055</f>
        <v>645.41801440891788</v>
      </c>
      <c r="I4055">
        <f t="shared" si="253"/>
        <v>805.2946307942475</v>
      </c>
      <c r="J4055" s="2">
        <f t="shared" si="254"/>
        <v>159.87661638532956</v>
      </c>
      <c r="O4055">
        <f>'11-20'!AR4055</f>
        <v>5.9203002443721982</v>
      </c>
      <c r="P4055">
        <f>'11-20'!AS4055</f>
        <v>4.9610887197678961</v>
      </c>
      <c r="Q4055">
        <f>'11-20'!AT4055</f>
        <v>6.5716195186396815</v>
      </c>
      <c r="R4055">
        <f>'11-20'!AW4055</f>
        <v>6.7463828113414328</v>
      </c>
      <c r="S4055">
        <f>'11-20'!AX4055</f>
        <v>6.7463828113414328</v>
      </c>
      <c r="T4055" s="2">
        <f>'11-20'!AD4055</f>
        <v>144.05283464323745</v>
      </c>
      <c r="U4055" s="2">
        <f>'11-20'!AE4055</f>
        <v>15.823781742092105</v>
      </c>
      <c r="V4055" s="2">
        <f>'11-20'!AF4055</f>
        <v>645.41801440891788</v>
      </c>
      <c r="W4055">
        <f t="shared" si="255"/>
        <v>805.2946307942475</v>
      </c>
      <c r="X4055" s="2">
        <f>'11-20'!AH4055</f>
        <v>159.87661638532956</v>
      </c>
    </row>
    <row r="4056" spans="1:24" x14ac:dyDescent="0.2">
      <c r="A4056">
        <f>'11-20'!G4056</f>
        <v>861251</v>
      </c>
      <c r="B4056">
        <f>'11-20'!H4056</f>
        <v>111932</v>
      </c>
      <c r="C4056">
        <f>'11-20'!I4056</f>
        <v>2699147</v>
      </c>
      <c r="D4056">
        <f t="shared" si="252"/>
        <v>3672330</v>
      </c>
      <c r="E4056">
        <f>'11-20'!AV4056</f>
        <v>4645513</v>
      </c>
      <c r="F4056" s="2">
        <f>'11-20'!AD4056</f>
        <v>70.827337872961976</v>
      </c>
      <c r="G4056" s="2">
        <f>'11-20'!AE4056</f>
        <v>9.2050349814355865</v>
      </c>
      <c r="H4056" s="2">
        <f>'11-20'!AF4056</f>
        <v>221.97175566448308</v>
      </c>
      <c r="I4056">
        <f t="shared" si="253"/>
        <v>302.00412851888063</v>
      </c>
      <c r="J4056" s="2">
        <f t="shared" si="254"/>
        <v>80.032372854397565</v>
      </c>
      <c r="O4056">
        <f>'11-20'!AR4056</f>
        <v>5.9351297391760358</v>
      </c>
      <c r="P4056">
        <f>'11-20'!AS4056</f>
        <v>5.0489542637998355</v>
      </c>
      <c r="Q4056">
        <f>'11-20'!AT4056</f>
        <v>6.431226537594811</v>
      </c>
      <c r="R4056">
        <f>'11-20'!AW4056</f>
        <v>6.6670336797435121</v>
      </c>
      <c r="S4056">
        <f>'11-20'!AX4056</f>
        <v>6.6670336797435121</v>
      </c>
      <c r="T4056" s="2">
        <f>'11-20'!AD4056</f>
        <v>70.827337872961976</v>
      </c>
      <c r="U4056" s="2">
        <f>'11-20'!AE4056</f>
        <v>9.2050349814355865</v>
      </c>
      <c r="V4056" s="2">
        <f>'11-20'!AF4056</f>
        <v>221.97175566448308</v>
      </c>
      <c r="W4056">
        <f t="shared" si="255"/>
        <v>302.00412851888063</v>
      </c>
      <c r="X4056" s="2">
        <f>'11-20'!AH4056</f>
        <v>80.032372854397565</v>
      </c>
    </row>
    <row r="4057" spans="1:24" x14ac:dyDescent="0.2">
      <c r="A4057">
        <f>'11-20'!G4057</f>
        <v>0</v>
      </c>
      <c r="B4057">
        <f>'11-20'!H4057</f>
        <v>0</v>
      </c>
      <c r="C4057">
        <f>'11-20'!I4057</f>
        <v>0</v>
      </c>
      <c r="D4057">
        <f t="shared" si="252"/>
        <v>0</v>
      </c>
      <c r="E4057">
        <f>'11-20'!AV4057</f>
        <v>708847</v>
      </c>
      <c r="F4057" s="2">
        <f>'11-20'!AD4057</f>
        <v>0</v>
      </c>
      <c r="G4057" s="2">
        <f>'11-20'!AE4057</f>
        <v>0</v>
      </c>
      <c r="H4057" s="2">
        <f>'11-20'!AF4057</f>
        <v>0</v>
      </c>
      <c r="I4057">
        <f t="shared" si="253"/>
        <v>0</v>
      </c>
      <c r="J4057" s="2">
        <f t="shared" si="254"/>
        <v>58.707405477884024</v>
      </c>
      <c r="O4057">
        <f>'11-20'!AR4057</f>
        <v>0</v>
      </c>
      <c r="P4057">
        <f>'11-20'!AS4057</f>
        <v>0</v>
      </c>
      <c r="Q4057">
        <f>'11-20'!AT4057</f>
        <v>0</v>
      </c>
      <c r="R4057">
        <f>'11-20'!AW4057</f>
        <v>0</v>
      </c>
      <c r="S4057">
        <f>'11-20'!AX4057</f>
        <v>5.8505525056678378</v>
      </c>
      <c r="T4057" s="2">
        <f>'11-20'!AD4057</f>
        <v>0</v>
      </c>
      <c r="U4057" s="2">
        <f>'11-20'!AE4057</f>
        <v>0</v>
      </c>
      <c r="V4057" s="2">
        <f>'11-20'!AF4057</f>
        <v>0</v>
      </c>
      <c r="W4057">
        <f t="shared" si="255"/>
        <v>0</v>
      </c>
      <c r="X4057" s="2">
        <f>'11-20'!AH4057</f>
        <v>58.707405477884024</v>
      </c>
    </row>
    <row r="4058" spans="1:24" x14ac:dyDescent="0.2">
      <c r="A4058">
        <f>'11-20'!G4058</f>
        <v>0</v>
      </c>
      <c r="B4058">
        <f>'11-20'!H4058</f>
        <v>0</v>
      </c>
      <c r="C4058">
        <f>'11-20'!I4058</f>
        <v>0</v>
      </c>
      <c r="D4058">
        <f t="shared" si="252"/>
        <v>0</v>
      </c>
      <c r="E4058">
        <f>'11-20'!AV4058</f>
        <v>583176</v>
      </c>
      <c r="F4058" s="2">
        <f>'11-20'!AD4058</f>
        <v>0</v>
      </c>
      <c r="G4058" s="2">
        <f>'11-20'!AE4058</f>
        <v>0</v>
      </c>
      <c r="H4058" s="2">
        <f>'11-20'!AF4058</f>
        <v>0</v>
      </c>
      <c r="I4058">
        <f t="shared" si="253"/>
        <v>0</v>
      </c>
      <c r="J4058" s="2">
        <f t="shared" si="254"/>
        <v>55.228875906027007</v>
      </c>
      <c r="O4058">
        <f>'11-20'!AR4058</f>
        <v>0</v>
      </c>
      <c r="P4058">
        <f>'11-20'!AS4058</f>
        <v>0</v>
      </c>
      <c r="Q4058">
        <f>'11-20'!AT4058</f>
        <v>0</v>
      </c>
      <c r="R4058">
        <f>'11-20'!AW4058</f>
        <v>0</v>
      </c>
      <c r="S4058">
        <f>'11-20'!AX4058</f>
        <v>5.7657996427412659</v>
      </c>
      <c r="T4058" s="2">
        <f>'11-20'!AD4058</f>
        <v>0</v>
      </c>
      <c r="U4058" s="2">
        <f>'11-20'!AE4058</f>
        <v>0</v>
      </c>
      <c r="V4058" s="2">
        <f>'11-20'!AF4058</f>
        <v>0</v>
      </c>
      <c r="W4058">
        <f t="shared" si="255"/>
        <v>0</v>
      </c>
      <c r="X4058" s="2">
        <f>'11-20'!AH4058</f>
        <v>55.228875906027007</v>
      </c>
    </row>
    <row r="4059" spans="1:24" x14ac:dyDescent="0.2">
      <c r="A4059">
        <f>'11-20'!G4059</f>
        <v>489168</v>
      </c>
      <c r="B4059">
        <f>'11-20'!H4059</f>
        <v>88702</v>
      </c>
      <c r="C4059">
        <f>'11-20'!I4059</f>
        <v>0</v>
      </c>
      <c r="D4059">
        <f t="shared" si="252"/>
        <v>577870</v>
      </c>
      <c r="E4059">
        <f>'11-20'!AV4059</f>
        <v>1155740</v>
      </c>
      <c r="F4059" s="2">
        <f>'11-20'!AD4059</f>
        <v>50.808701900080493</v>
      </c>
      <c r="G4059" s="2">
        <f>'11-20'!AE4059</f>
        <v>9.2132630833188998</v>
      </c>
      <c r="H4059" s="2">
        <f>'11-20'!AF4059</f>
        <v>0</v>
      </c>
      <c r="I4059">
        <f t="shared" si="253"/>
        <v>60.021964983399393</v>
      </c>
      <c r="J4059" s="2">
        <f t="shared" si="254"/>
        <v>60.275921244123104</v>
      </c>
      <c r="O4059">
        <f>'11-20'!AR4059</f>
        <v>5.6894580389652774</v>
      </c>
      <c r="P4059">
        <f>'11-20'!AS4059</f>
        <v>4.9479334121560949</v>
      </c>
      <c r="Q4059">
        <f>'11-20'!AT4059</f>
        <v>0</v>
      </c>
      <c r="R4059">
        <f>'11-20'!AW4059</f>
        <v>6.0628601444085337</v>
      </c>
      <c r="S4059">
        <f>'11-20'!AX4059</f>
        <v>6.0628601444085337</v>
      </c>
      <c r="T4059" s="2">
        <f>'11-20'!AD4059</f>
        <v>50.808701900080493</v>
      </c>
      <c r="U4059" s="2">
        <f>'11-20'!AE4059</f>
        <v>9.2132630833188998</v>
      </c>
      <c r="V4059" s="2">
        <f>'11-20'!AF4059</f>
        <v>0</v>
      </c>
      <c r="W4059">
        <f t="shared" si="255"/>
        <v>60.021964983399393</v>
      </c>
      <c r="X4059" s="2">
        <f>'11-20'!AH4059</f>
        <v>60.275921244123104</v>
      </c>
    </row>
    <row r="4060" spans="1:24" x14ac:dyDescent="0.2">
      <c r="A4060">
        <f>'11-20'!G4060</f>
        <v>501350</v>
      </c>
      <c r="B4060">
        <f>'11-20'!H4060</f>
        <v>94658</v>
      </c>
      <c r="C4060">
        <f>'11-20'!I4060</f>
        <v>0</v>
      </c>
      <c r="D4060">
        <f t="shared" si="252"/>
        <v>596008</v>
      </c>
      <c r="E4060">
        <f>'11-20'!AV4060</f>
        <v>1192016</v>
      </c>
      <c r="F4060" s="2">
        <f>'11-20'!AD4060</f>
        <v>57.046118551371805</v>
      </c>
      <c r="G4060" s="2">
        <f>'11-20'!AE4060</f>
        <v>10.77066219175377</v>
      </c>
      <c r="H4060" s="2">
        <f>'11-20'!AF4060</f>
        <v>0</v>
      </c>
      <c r="I4060">
        <f t="shared" si="253"/>
        <v>67.816780743125577</v>
      </c>
      <c r="J4060" s="2">
        <f t="shared" si="254"/>
        <v>67.673866761076056</v>
      </c>
      <c r="O4060">
        <f>'11-20'!AR4060</f>
        <v>5.7001410192774191</v>
      </c>
      <c r="P4060">
        <f>'11-20'!AS4060</f>
        <v>4.9761573241533164</v>
      </c>
      <c r="Q4060">
        <f>'11-20'!AT4060</f>
        <v>0</v>
      </c>
      <c r="R4060">
        <f>'11-20'!AW4060</f>
        <v>6.0762820848212273</v>
      </c>
      <c r="S4060">
        <f>'11-20'!AX4060</f>
        <v>6.0762820848212273</v>
      </c>
      <c r="T4060" s="2">
        <f>'11-20'!AD4060</f>
        <v>57.046118551371805</v>
      </c>
      <c r="U4060" s="2">
        <f>'11-20'!AE4060</f>
        <v>10.77066219175377</v>
      </c>
      <c r="V4060" s="2">
        <f>'11-20'!AF4060</f>
        <v>0</v>
      </c>
      <c r="W4060">
        <f t="shared" si="255"/>
        <v>67.816780743125577</v>
      </c>
      <c r="X4060" s="2">
        <f>'11-20'!AH4060</f>
        <v>67.673866761076056</v>
      </c>
    </row>
    <row r="4061" spans="1:24" x14ac:dyDescent="0.2">
      <c r="A4061">
        <f>'11-20'!G4061</f>
        <v>0</v>
      </c>
      <c r="B4061">
        <f>'11-20'!H4061</f>
        <v>0</v>
      </c>
      <c r="C4061">
        <f>'11-20'!I4061</f>
        <v>0</v>
      </c>
      <c r="D4061">
        <f t="shared" si="252"/>
        <v>0</v>
      </c>
      <c r="E4061">
        <f>'11-20'!AV4061</f>
        <v>608169</v>
      </c>
      <c r="F4061" s="2">
        <f>'11-20'!AD4061</f>
        <v>0</v>
      </c>
      <c r="G4061" s="2">
        <f>'11-20'!AE4061</f>
        <v>0</v>
      </c>
      <c r="H4061" s="2">
        <f>'11-20'!AF4061</f>
        <v>0</v>
      </c>
      <c r="I4061">
        <f t="shared" si="253"/>
        <v>0</v>
      </c>
      <c r="J4061" s="2">
        <f t="shared" si="254"/>
        <v>74.359561072580448</v>
      </c>
      <c r="O4061">
        <f>'11-20'!AR4061</f>
        <v>0</v>
      </c>
      <c r="P4061">
        <f>'11-20'!AS4061</f>
        <v>0</v>
      </c>
      <c r="Q4061">
        <f>'11-20'!AT4061</f>
        <v>0</v>
      </c>
      <c r="R4061">
        <f>'11-20'!AW4061</f>
        <v>0</v>
      </c>
      <c r="S4061">
        <f>'11-20'!AX4061</f>
        <v>5.7840242792213674</v>
      </c>
      <c r="T4061" s="2">
        <f>'11-20'!AD4061</f>
        <v>0</v>
      </c>
      <c r="U4061" s="2">
        <f>'11-20'!AE4061</f>
        <v>0</v>
      </c>
      <c r="V4061" s="2">
        <f>'11-20'!AF4061</f>
        <v>0</v>
      </c>
      <c r="W4061">
        <f t="shared" si="255"/>
        <v>0</v>
      </c>
      <c r="X4061" s="2">
        <f>'11-20'!AH4061</f>
        <v>74.359561072580448</v>
      </c>
    </row>
    <row r="4062" spans="1:24" x14ac:dyDescent="0.2">
      <c r="A4062">
        <f>'11-20'!G4062</f>
        <v>0</v>
      </c>
      <c r="B4062">
        <f>'11-20'!H4062</f>
        <v>0</v>
      </c>
      <c r="C4062">
        <f>'11-20'!I4062</f>
        <v>0</v>
      </c>
      <c r="D4062">
        <f t="shared" si="252"/>
        <v>0</v>
      </c>
      <c r="E4062">
        <f>'11-20'!AV4062</f>
        <v>1070951</v>
      </c>
      <c r="F4062" s="2">
        <f>'11-20'!AD4062</f>
        <v>0</v>
      </c>
      <c r="G4062" s="2">
        <f>'11-20'!AE4062</f>
        <v>0</v>
      </c>
      <c r="H4062" s="2">
        <f>'11-20'!AF4062</f>
        <v>0</v>
      </c>
      <c r="I4062">
        <f t="shared" si="253"/>
        <v>0</v>
      </c>
      <c r="J4062" s="2">
        <f t="shared" si="254"/>
        <v>141.49036100507573</v>
      </c>
      <c r="O4062">
        <f>'11-20'!AR4062</f>
        <v>0</v>
      </c>
      <c r="P4062">
        <f>'11-20'!AS4062</f>
        <v>0</v>
      </c>
      <c r="Q4062">
        <f>'11-20'!AT4062</f>
        <v>0</v>
      </c>
      <c r="R4062">
        <f>'11-20'!AW4062</f>
        <v>0</v>
      </c>
      <c r="S4062">
        <f>'11-20'!AX4062</f>
        <v>6.0297696006951282</v>
      </c>
      <c r="T4062" s="2">
        <f>'11-20'!AD4062</f>
        <v>0</v>
      </c>
      <c r="U4062" s="2">
        <f>'11-20'!AE4062</f>
        <v>0</v>
      </c>
      <c r="V4062" s="2">
        <f>'11-20'!AF4062</f>
        <v>0</v>
      </c>
      <c r="W4062">
        <f t="shared" si="255"/>
        <v>0</v>
      </c>
      <c r="X4062" s="2">
        <f>'11-20'!AH4062</f>
        <v>141.49036100507573</v>
      </c>
    </row>
    <row r="4063" spans="1:24" x14ac:dyDescent="0.2">
      <c r="A4063">
        <f>'11-20'!G4063</f>
        <v>0</v>
      </c>
      <c r="B4063">
        <f>'11-20'!H4063</f>
        <v>0</v>
      </c>
      <c r="C4063">
        <f>'11-20'!I4063</f>
        <v>0</v>
      </c>
      <c r="D4063">
        <f t="shared" si="252"/>
        <v>0</v>
      </c>
      <c r="E4063">
        <f>'11-20'!AV4063</f>
        <v>1842385</v>
      </c>
      <c r="F4063" s="2">
        <f>'11-20'!AD4063</f>
        <v>0</v>
      </c>
      <c r="G4063" s="2">
        <f>'11-20'!AE4063</f>
        <v>0</v>
      </c>
      <c r="H4063" s="2">
        <f>'11-20'!AF4063</f>
        <v>0</v>
      </c>
      <c r="I4063">
        <f t="shared" si="253"/>
        <v>0</v>
      </c>
      <c r="J4063" s="2">
        <f t="shared" si="254"/>
        <v>238.68575361906593</v>
      </c>
      <c r="O4063">
        <f>'11-20'!AR4063</f>
        <v>0</v>
      </c>
      <c r="P4063">
        <f>'11-20'!AS4063</f>
        <v>0</v>
      </c>
      <c r="Q4063">
        <f>'11-20'!AT4063</f>
        <v>0</v>
      </c>
      <c r="R4063">
        <f>'11-20'!AW4063</f>
        <v>0</v>
      </c>
      <c r="S4063">
        <f>'11-20'!AX4063</f>
        <v>6.2653803891095903</v>
      </c>
      <c r="T4063" s="2">
        <f>'11-20'!AD4063</f>
        <v>0</v>
      </c>
      <c r="U4063" s="2">
        <f>'11-20'!AE4063</f>
        <v>0</v>
      </c>
      <c r="V4063" s="2">
        <f>'11-20'!AF4063</f>
        <v>0</v>
      </c>
      <c r="W4063">
        <f t="shared" si="255"/>
        <v>0</v>
      </c>
      <c r="X4063" s="2">
        <f>'11-20'!AH4063</f>
        <v>238.68575361906593</v>
      </c>
    </row>
    <row r="4064" spans="1:24" x14ac:dyDescent="0.2">
      <c r="A4064">
        <f>'11-20'!G4064</f>
        <v>38200</v>
      </c>
      <c r="B4064">
        <f>'11-20'!H4064</f>
        <v>40600</v>
      </c>
      <c r="C4064">
        <f>'11-20'!I4064</f>
        <v>6900</v>
      </c>
      <c r="D4064">
        <f t="shared" si="252"/>
        <v>85700</v>
      </c>
      <c r="E4064">
        <f>'11-20'!AV4064</f>
        <v>164500</v>
      </c>
      <c r="F4064" s="2">
        <f>'11-20'!AD4064</f>
        <v>8.6890800804954562</v>
      </c>
      <c r="G4064" s="2">
        <f>'11-20'!AE4064</f>
        <v>9.2349908708930766</v>
      </c>
      <c r="H4064" s="2">
        <f>'11-20'!AF4064</f>
        <v>1.5694935223931583</v>
      </c>
      <c r="I4064">
        <f t="shared" si="253"/>
        <v>19.493564473781692</v>
      </c>
      <c r="J4064" s="2">
        <f t="shared" si="254"/>
        <v>17.924070951388533</v>
      </c>
      <c r="O4064">
        <f>'11-20'!AR4064</f>
        <v>4.5820633629117085</v>
      </c>
      <c r="P4064">
        <f>'11-20'!AS4064</f>
        <v>4.6085260335771938</v>
      </c>
      <c r="Q4064">
        <f>'11-20'!AT4064</f>
        <v>3.8388490907372552</v>
      </c>
      <c r="R4064">
        <f>'11-20'!AW4064</f>
        <v>5.2161659022859928</v>
      </c>
      <c r="S4064">
        <f>'11-20'!AX4064</f>
        <v>5.2161659022859928</v>
      </c>
      <c r="T4064" s="2">
        <f>'11-20'!AD4064</f>
        <v>8.6890800804954562</v>
      </c>
      <c r="U4064" s="2">
        <f>'11-20'!AE4064</f>
        <v>9.2349908708930766</v>
      </c>
      <c r="V4064" s="2">
        <f>'11-20'!AF4064</f>
        <v>1.5694935223931583</v>
      </c>
      <c r="W4064">
        <f t="shared" si="255"/>
        <v>19.493564473781692</v>
      </c>
      <c r="X4064" s="2">
        <f>'11-20'!AH4064</f>
        <v>17.924070951388533</v>
      </c>
    </row>
    <row r="4065" spans="1:24" x14ac:dyDescent="0.2">
      <c r="A4065">
        <f>'11-20'!G4065</f>
        <v>0</v>
      </c>
      <c r="B4065">
        <f>'11-20'!H4065</f>
        <v>0</v>
      </c>
      <c r="C4065">
        <f>'11-20'!I4065</f>
        <v>9470</v>
      </c>
      <c r="D4065">
        <f t="shared" si="252"/>
        <v>9470</v>
      </c>
      <c r="E4065">
        <f>'11-20'!AV4065</f>
        <v>9470</v>
      </c>
      <c r="F4065" s="2">
        <f>'11-20'!AD4065</f>
        <v>0</v>
      </c>
      <c r="G4065" s="2">
        <f>'11-20'!AE4065</f>
        <v>0</v>
      </c>
      <c r="H4065" s="2">
        <f>'11-20'!AF4065</f>
        <v>2.0043012813451528</v>
      </c>
      <c r="I4065">
        <f t="shared" si="253"/>
        <v>2.0043012813451528</v>
      </c>
      <c r="J4065" s="2">
        <f t="shared" si="254"/>
        <v>15.74656972883626</v>
      </c>
      <c r="O4065">
        <f>'11-20'!AR4065</f>
        <v>0</v>
      </c>
      <c r="P4065">
        <f>'11-20'!AS4065</f>
        <v>0</v>
      </c>
      <c r="Q4065">
        <f>'11-20'!AT4065</f>
        <v>3.9763499790032735</v>
      </c>
      <c r="R4065">
        <f>'11-20'!AW4065</f>
        <v>3.9763499790032735</v>
      </c>
      <c r="S4065">
        <f>'11-20'!AX4065</f>
        <v>3.9763499790032735</v>
      </c>
      <c r="T4065" s="2">
        <f>'11-20'!AD4065</f>
        <v>0</v>
      </c>
      <c r="U4065" s="2">
        <f>'11-20'!AE4065</f>
        <v>0</v>
      </c>
      <c r="V4065" s="2">
        <f>'11-20'!AF4065</f>
        <v>2.0043012813451528</v>
      </c>
      <c r="W4065">
        <f t="shared" si="255"/>
        <v>2.0043012813451528</v>
      </c>
      <c r="X4065" s="2">
        <f>'11-20'!AH4065</f>
        <v>15.74656972883626</v>
      </c>
    </row>
    <row r="4066" spans="1:24" x14ac:dyDescent="0.2">
      <c r="A4066">
        <f>'11-20'!G4066</f>
        <v>36800</v>
      </c>
      <c r="B4066">
        <f>'11-20'!H4066</f>
        <v>40800</v>
      </c>
      <c r="C4066">
        <f>'11-20'!I4066</f>
        <v>11140</v>
      </c>
      <c r="D4066">
        <f t="shared" si="252"/>
        <v>88740</v>
      </c>
      <c r="E4066">
        <f>'11-20'!AV4066</f>
        <v>166340</v>
      </c>
      <c r="F4066" s="2">
        <f>'11-20'!AD4066</f>
        <v>8.2899025601023517</v>
      </c>
      <c r="G4066" s="2">
        <f>'11-20'!AE4066</f>
        <v>9.1909789253308674</v>
      </c>
      <c r="H4066" s="2">
        <f>'11-20'!AF4066</f>
        <v>2.5094976771614181</v>
      </c>
      <c r="I4066">
        <f t="shared" si="253"/>
        <v>19.990379162594635</v>
      </c>
      <c r="J4066" s="2">
        <f t="shared" si="254"/>
        <v>17.480881485433219</v>
      </c>
      <c r="O4066">
        <f>'11-20'!AR4066</f>
        <v>4.5658478186735181</v>
      </c>
      <c r="P4066">
        <f>'11-20'!AS4066</f>
        <v>4.6106601630898796</v>
      </c>
      <c r="Q4066">
        <f>'11-20'!AT4066</f>
        <v>4.0468851908377097</v>
      </c>
      <c r="R4066">
        <f>'11-20'!AW4066</f>
        <v>5.2209966971473687</v>
      </c>
      <c r="S4066">
        <f>'11-20'!AX4066</f>
        <v>5.2209966971473687</v>
      </c>
      <c r="T4066" s="2">
        <f>'11-20'!AD4066</f>
        <v>8.2899025601023517</v>
      </c>
      <c r="U4066" s="2">
        <f>'11-20'!AE4066</f>
        <v>9.1909789253308674</v>
      </c>
      <c r="V4066" s="2">
        <f>'11-20'!AF4066</f>
        <v>2.5094976771614181</v>
      </c>
      <c r="W4066">
        <f t="shared" si="255"/>
        <v>19.990379162594635</v>
      </c>
      <c r="X4066" s="2">
        <f>'11-20'!AH4066</f>
        <v>17.480881485433219</v>
      </c>
    </row>
    <row r="4067" spans="1:24" x14ac:dyDescent="0.2">
      <c r="A4067">
        <f>'11-20'!G4067</f>
        <v>37641</v>
      </c>
      <c r="B4067">
        <f>'11-20'!H4067</f>
        <v>0</v>
      </c>
      <c r="C4067">
        <f>'11-20'!I4067</f>
        <v>0</v>
      </c>
      <c r="D4067">
        <f t="shared" si="252"/>
        <v>37641</v>
      </c>
      <c r="E4067">
        <f>'11-20'!AV4067</f>
        <v>75282</v>
      </c>
      <c r="F4067" s="2">
        <f>'11-20'!AD4067</f>
        <v>7.3206405006736981</v>
      </c>
      <c r="G4067" s="2">
        <f>'11-20'!AE4067</f>
        <v>0</v>
      </c>
      <c r="H4067" s="2">
        <f>'11-20'!AF4067</f>
        <v>0</v>
      </c>
      <c r="I4067">
        <f t="shared" si="253"/>
        <v>7.3206405006736981</v>
      </c>
      <c r="J4067" s="2">
        <f t="shared" si="254"/>
        <v>16.226729351855937</v>
      </c>
      <c r="O4067">
        <f>'11-20'!AR4067</f>
        <v>4.5756611527125237</v>
      </c>
      <c r="P4067">
        <f>'11-20'!AS4067</f>
        <v>0</v>
      </c>
      <c r="Q4067">
        <f>'11-20'!AT4067</f>
        <v>0</v>
      </c>
      <c r="R4067">
        <f>'11-20'!AW4067</f>
        <v>4.876691148376505</v>
      </c>
      <c r="S4067">
        <f>'11-20'!AX4067</f>
        <v>4.876691148376505</v>
      </c>
      <c r="T4067" s="2">
        <f>'11-20'!AD4067</f>
        <v>7.3206405006736981</v>
      </c>
      <c r="U4067" s="2">
        <f>'11-20'!AE4067</f>
        <v>0</v>
      </c>
      <c r="V4067" s="2">
        <f>'11-20'!AF4067</f>
        <v>0</v>
      </c>
      <c r="W4067">
        <f t="shared" si="255"/>
        <v>7.3206405006736981</v>
      </c>
      <c r="X4067" s="2">
        <f>'11-20'!AH4067</f>
        <v>16.226729351855937</v>
      </c>
    </row>
    <row r="4068" spans="1:24" x14ac:dyDescent="0.2">
      <c r="A4068">
        <f>'11-20'!G4068</f>
        <v>40</v>
      </c>
      <c r="B4068">
        <f>'11-20'!H4068</f>
        <v>0</v>
      </c>
      <c r="C4068">
        <f>'11-20'!I4068</f>
        <v>0</v>
      </c>
      <c r="D4068">
        <f t="shared" si="252"/>
        <v>40</v>
      </c>
      <c r="E4068">
        <f>'11-20'!AV4068</f>
        <v>80</v>
      </c>
      <c r="F4068" s="2">
        <f>'11-20'!AD4068</f>
        <v>8.4752536630178753E-3</v>
      </c>
      <c r="G4068" s="2">
        <f>'11-20'!AE4068</f>
        <v>0</v>
      </c>
      <c r="H4068" s="2">
        <f>'11-20'!AF4068</f>
        <v>0</v>
      </c>
      <c r="I4068">
        <f t="shared" si="253"/>
        <v>8.4752536630178753E-3</v>
      </c>
      <c r="J4068" s="2">
        <f t="shared" si="254"/>
        <v>15.257151644164779</v>
      </c>
      <c r="O4068">
        <f>'11-20'!AR4068</f>
        <v>1.6020599913279623</v>
      </c>
      <c r="P4068">
        <f>'11-20'!AS4068</f>
        <v>0</v>
      </c>
      <c r="Q4068">
        <f>'11-20'!AT4068</f>
        <v>0</v>
      </c>
      <c r="R4068">
        <f>'11-20'!AW4068</f>
        <v>1.9030899869919435</v>
      </c>
      <c r="S4068">
        <f>'11-20'!AX4068</f>
        <v>1.9030899869919435</v>
      </c>
      <c r="T4068" s="2">
        <f>'11-20'!AD4068</f>
        <v>8.4752536630178753E-3</v>
      </c>
      <c r="U4068" s="2">
        <f>'11-20'!AE4068</f>
        <v>0</v>
      </c>
      <c r="V4068" s="2">
        <f>'11-20'!AF4068</f>
        <v>0</v>
      </c>
      <c r="W4068">
        <f t="shared" si="255"/>
        <v>8.4752536630178753E-3</v>
      </c>
      <c r="X4068" s="2">
        <f>'11-20'!AH4068</f>
        <v>15.257151644164779</v>
      </c>
    </row>
    <row r="4069" spans="1:24" x14ac:dyDescent="0.2">
      <c r="A4069">
        <f>'11-20'!G4069</f>
        <v>32668</v>
      </c>
      <c r="B4069">
        <f>'11-20'!H4069</f>
        <v>0</v>
      </c>
      <c r="C4069">
        <f>'11-20'!I4069</f>
        <v>0</v>
      </c>
      <c r="D4069">
        <f t="shared" si="252"/>
        <v>32668</v>
      </c>
      <c r="E4069">
        <f>'11-20'!AV4069</f>
        <v>65336</v>
      </c>
      <c r="F4069" s="2">
        <f>'11-20'!AD4069</f>
        <v>7.1751906524459192</v>
      </c>
      <c r="G4069" s="2">
        <f>'11-20'!AE4069</f>
        <v>0</v>
      </c>
      <c r="H4069" s="2">
        <f>'11-20'!AF4069</f>
        <v>0</v>
      </c>
      <c r="I4069">
        <f t="shared" si="253"/>
        <v>7.1751906524459192</v>
      </c>
      <c r="J4069" s="2">
        <f t="shared" si="254"/>
        <v>20.742117045580851</v>
      </c>
      <c r="O4069">
        <f>'11-20'!AR4069</f>
        <v>4.5141225469164645</v>
      </c>
      <c r="P4069">
        <f>'11-20'!AS4069</f>
        <v>0</v>
      </c>
      <c r="Q4069">
        <f>'11-20'!AT4069</f>
        <v>0</v>
      </c>
      <c r="R4069">
        <f>'11-20'!AW4069</f>
        <v>4.8151525425804458</v>
      </c>
      <c r="S4069">
        <f>'11-20'!AX4069</f>
        <v>4.8151525425804458</v>
      </c>
      <c r="T4069" s="2">
        <f>'11-20'!AD4069</f>
        <v>7.1751906524459192</v>
      </c>
      <c r="U4069" s="2">
        <f>'11-20'!AE4069</f>
        <v>0</v>
      </c>
      <c r="V4069" s="2">
        <f>'11-20'!AF4069</f>
        <v>0</v>
      </c>
      <c r="W4069">
        <f t="shared" si="255"/>
        <v>7.1751906524459192</v>
      </c>
      <c r="X4069" s="2">
        <f>'11-20'!AH4069</f>
        <v>20.742117045580851</v>
      </c>
    </row>
    <row r="4070" spans="1:24" x14ac:dyDescent="0.2">
      <c r="A4070">
        <f>'11-20'!G4070</f>
        <v>0</v>
      </c>
      <c r="B4070">
        <f>'11-20'!H4070</f>
        <v>0</v>
      </c>
      <c r="C4070">
        <f>'11-20'!I4070</f>
        <v>0</v>
      </c>
      <c r="D4070">
        <f t="shared" si="252"/>
        <v>0</v>
      </c>
      <c r="E4070">
        <f>'11-20'!AV4070</f>
        <v>78053</v>
      </c>
      <c r="F4070" s="2">
        <f>'11-20'!AD4070</f>
        <v>0</v>
      </c>
      <c r="G4070" s="2">
        <f>'11-20'!AE4070</f>
        <v>0</v>
      </c>
      <c r="H4070" s="2">
        <f>'11-20'!AF4070</f>
        <v>0</v>
      </c>
      <c r="I4070">
        <f t="shared" si="253"/>
        <v>0</v>
      </c>
      <c r="J4070" s="2">
        <f t="shared" si="254"/>
        <v>20.600404792820772</v>
      </c>
      <c r="O4070">
        <f>'11-20'!AR4070</f>
        <v>0</v>
      </c>
      <c r="P4070">
        <f>'11-20'!AS4070</f>
        <v>0</v>
      </c>
      <c r="Q4070">
        <f>'11-20'!AT4070</f>
        <v>0</v>
      </c>
      <c r="R4070">
        <f>'11-20'!AW4070</f>
        <v>0</v>
      </c>
      <c r="S4070">
        <f>'11-20'!AX4070</f>
        <v>4.8923896000109535</v>
      </c>
      <c r="T4070" s="2">
        <f>'11-20'!AD4070</f>
        <v>0</v>
      </c>
      <c r="U4070" s="2">
        <f>'11-20'!AE4070</f>
        <v>0</v>
      </c>
      <c r="V4070" s="2">
        <f>'11-20'!AF4070</f>
        <v>0</v>
      </c>
      <c r="W4070">
        <f t="shared" si="255"/>
        <v>0</v>
      </c>
      <c r="X4070" s="2">
        <f>'11-20'!AH4070</f>
        <v>20.600404792820772</v>
      </c>
    </row>
    <row r="4071" spans="1:24" x14ac:dyDescent="0.2">
      <c r="A4071">
        <f>'11-20'!G4071</f>
        <v>0</v>
      </c>
      <c r="B4071">
        <f>'11-20'!H4071</f>
        <v>0</v>
      </c>
      <c r="C4071">
        <f>'11-20'!I4071</f>
        <v>0</v>
      </c>
      <c r="D4071">
        <f t="shared" si="252"/>
        <v>0</v>
      </c>
      <c r="E4071">
        <f>'11-20'!AV4071</f>
        <v>77933</v>
      </c>
      <c r="F4071" s="2">
        <f>'11-20'!AD4071</f>
        <v>0</v>
      </c>
      <c r="G4071" s="2">
        <f>'11-20'!AE4071</f>
        <v>0</v>
      </c>
      <c r="H4071" s="2">
        <f>'11-20'!AF4071</f>
        <v>0</v>
      </c>
      <c r="I4071">
        <f t="shared" si="253"/>
        <v>0</v>
      </c>
      <c r="J4071" s="2">
        <f t="shared" si="254"/>
        <v>20.967873296974403</v>
      </c>
      <c r="O4071">
        <f>'11-20'!AR4071</f>
        <v>0</v>
      </c>
      <c r="P4071">
        <f>'11-20'!AS4071</f>
        <v>0</v>
      </c>
      <c r="Q4071">
        <f>'11-20'!AT4071</f>
        <v>0</v>
      </c>
      <c r="R4071">
        <f>'11-20'!AW4071</f>
        <v>0</v>
      </c>
      <c r="S4071">
        <f>'11-20'!AX4071</f>
        <v>4.8917213945552147</v>
      </c>
      <c r="T4071" s="2">
        <f>'11-20'!AD4071</f>
        <v>0</v>
      </c>
      <c r="U4071" s="2">
        <f>'11-20'!AE4071</f>
        <v>0</v>
      </c>
      <c r="V4071" s="2">
        <f>'11-20'!AF4071</f>
        <v>0</v>
      </c>
      <c r="W4071">
        <f t="shared" si="255"/>
        <v>0</v>
      </c>
      <c r="X4071" s="2">
        <f>'11-20'!AH4071</f>
        <v>20.967873296974403</v>
      </c>
    </row>
    <row r="4072" spans="1:24" x14ac:dyDescent="0.2">
      <c r="A4072">
        <f>'11-20'!G4072</f>
        <v>0</v>
      </c>
      <c r="B4072">
        <f>'11-20'!H4072</f>
        <v>0</v>
      </c>
      <c r="C4072">
        <f>'11-20'!I4072</f>
        <v>0</v>
      </c>
      <c r="D4072">
        <f t="shared" si="252"/>
        <v>0</v>
      </c>
      <c r="E4072">
        <f>'11-20'!AV4072</f>
        <v>56936</v>
      </c>
      <c r="F4072" s="2">
        <f>'11-20'!AD4072</f>
        <v>0</v>
      </c>
      <c r="G4072" s="2">
        <f>'11-20'!AE4072</f>
        <v>0</v>
      </c>
      <c r="H4072" s="2">
        <f>'11-20'!AF4072</f>
        <v>0</v>
      </c>
      <c r="I4072">
        <f t="shared" si="253"/>
        <v>0</v>
      </c>
      <c r="J4072" s="2">
        <f t="shared" si="254"/>
        <v>16.880515035495439</v>
      </c>
      <c r="O4072">
        <f>'11-20'!AR4072</f>
        <v>0</v>
      </c>
      <c r="P4072">
        <f>'11-20'!AS4072</f>
        <v>0</v>
      </c>
      <c r="Q4072">
        <f>'11-20'!AT4072</f>
        <v>0</v>
      </c>
      <c r="R4072">
        <f>'11-20'!AW4072</f>
        <v>0</v>
      </c>
      <c r="S4072">
        <f>'11-20'!AX4072</f>
        <v>4.7553869528188688</v>
      </c>
      <c r="T4072" s="2">
        <f>'11-20'!AD4072</f>
        <v>0</v>
      </c>
      <c r="U4072" s="2">
        <f>'11-20'!AE4072</f>
        <v>0</v>
      </c>
      <c r="V4072" s="2">
        <f>'11-20'!AF4072</f>
        <v>0</v>
      </c>
      <c r="W4072">
        <f t="shared" si="255"/>
        <v>0</v>
      </c>
      <c r="X4072" s="2">
        <f>'11-20'!AH4072</f>
        <v>16.880515035495439</v>
      </c>
    </row>
    <row r="4073" spans="1:24" x14ac:dyDescent="0.2">
      <c r="A4073">
        <f>'11-20'!G4073</f>
        <v>0</v>
      </c>
      <c r="B4073">
        <f>'11-20'!H4073</f>
        <v>0</v>
      </c>
      <c r="C4073">
        <f>'11-20'!I4073</f>
        <v>0</v>
      </c>
      <c r="D4073">
        <f t="shared" si="252"/>
        <v>0</v>
      </c>
      <c r="E4073">
        <f>'11-20'!AV4073</f>
        <v>55053</v>
      </c>
      <c r="F4073" s="2">
        <f>'11-20'!AD4073</f>
        <v>0</v>
      </c>
      <c r="G4073" s="2">
        <f>'11-20'!AE4073</f>
        <v>0</v>
      </c>
      <c r="H4073" s="2">
        <f>'11-20'!AF4073</f>
        <v>0</v>
      </c>
      <c r="I4073">
        <f t="shared" si="253"/>
        <v>0</v>
      </c>
      <c r="J4073" s="2">
        <f t="shared" si="254"/>
        <v>18.968141116657876</v>
      </c>
      <c r="O4073">
        <f>'11-20'!AR4073</f>
        <v>0</v>
      </c>
      <c r="P4073">
        <f>'11-20'!AS4073</f>
        <v>0</v>
      </c>
      <c r="Q4073">
        <f>'11-20'!AT4073</f>
        <v>0</v>
      </c>
      <c r="R4073">
        <f>'11-20'!AW4073</f>
        <v>0</v>
      </c>
      <c r="S4073">
        <f>'11-20'!AX4073</f>
        <v>4.7407809899371269</v>
      </c>
      <c r="T4073" s="2">
        <f>'11-20'!AD4073</f>
        <v>0</v>
      </c>
      <c r="U4073" s="2">
        <f>'11-20'!AE4073</f>
        <v>0</v>
      </c>
      <c r="V4073" s="2">
        <f>'11-20'!AF4073</f>
        <v>0</v>
      </c>
      <c r="W4073">
        <f t="shared" si="255"/>
        <v>0</v>
      </c>
      <c r="X4073" s="2">
        <f>'11-20'!AH4073</f>
        <v>18.968141116657876</v>
      </c>
    </row>
    <row r="4074" spans="1:24" x14ac:dyDescent="0.2">
      <c r="A4074">
        <f>'11-20'!G4074</f>
        <v>296128</v>
      </c>
      <c r="B4074">
        <f>'11-20'!H4074</f>
        <v>36399</v>
      </c>
      <c r="C4074">
        <f>'11-20'!I4074</f>
        <v>0</v>
      </c>
      <c r="D4074">
        <f t="shared" si="252"/>
        <v>332527</v>
      </c>
      <c r="E4074">
        <f>'11-20'!AV4074</f>
        <v>665054</v>
      </c>
      <c r="F4074" s="2">
        <f>'11-20'!AD4074</f>
        <v>53.016499271101537</v>
      </c>
      <c r="G4074" s="2">
        <f>'11-20'!AE4074</f>
        <v>6.5165994332478689</v>
      </c>
      <c r="H4074" s="2">
        <f>'11-20'!AF4074</f>
        <v>0</v>
      </c>
      <c r="I4074">
        <f t="shared" si="253"/>
        <v>59.533098704349406</v>
      </c>
      <c r="J4074" s="2">
        <f t="shared" si="254"/>
        <v>59.533098704349406</v>
      </c>
      <c r="O4074">
        <f>'11-20'!AR4074</f>
        <v>5.4714794734837842</v>
      </c>
      <c r="P4074">
        <f>'11-20'!AS4074</f>
        <v>4.5610894523180781</v>
      </c>
      <c r="Q4074">
        <f>'11-20'!AT4074</f>
        <v>0</v>
      </c>
      <c r="R4074">
        <f>'11-20'!AW4074</f>
        <v>5.8228569098894081</v>
      </c>
      <c r="S4074">
        <f>'11-20'!AX4074</f>
        <v>5.8228569098894081</v>
      </c>
      <c r="T4074" s="2">
        <f>'11-20'!AD4074</f>
        <v>53.016499271101537</v>
      </c>
      <c r="U4074" s="2">
        <f>'11-20'!AE4074</f>
        <v>6.5165994332478689</v>
      </c>
      <c r="V4074" s="2">
        <f>'11-20'!AF4074</f>
        <v>0</v>
      </c>
      <c r="W4074">
        <f t="shared" si="255"/>
        <v>59.533098704349406</v>
      </c>
      <c r="X4074" s="2">
        <f>'11-20'!AH4074</f>
        <v>59.533098704349406</v>
      </c>
    </row>
    <row r="4075" spans="1:24" x14ac:dyDescent="0.2">
      <c r="A4075">
        <f>'11-20'!G4075</f>
        <v>234053</v>
      </c>
      <c r="B4075">
        <f>'11-20'!H4075</f>
        <v>34261</v>
      </c>
      <c r="C4075">
        <f>'11-20'!I4075</f>
        <v>0</v>
      </c>
      <c r="D4075">
        <f t="shared" si="252"/>
        <v>268314</v>
      </c>
      <c r="E4075">
        <f>'11-20'!AV4075</f>
        <v>536628</v>
      </c>
      <c r="F4075" s="2">
        <f>'11-20'!AD4075</f>
        <v>46.86930631118063</v>
      </c>
      <c r="G4075" s="2">
        <f>'11-20'!AE4075</f>
        <v>6.8607935105611109</v>
      </c>
      <c r="H4075" s="2">
        <f>'11-20'!AF4075</f>
        <v>0</v>
      </c>
      <c r="I4075">
        <f t="shared" si="253"/>
        <v>53.730099821741739</v>
      </c>
      <c r="J4075" s="2">
        <f t="shared" si="254"/>
        <v>53.730099821741739</v>
      </c>
      <c r="O4075">
        <f>'11-20'!AR4075</f>
        <v>5.3693142121162944</v>
      </c>
      <c r="P4075">
        <f>'11-20'!AS4075</f>
        <v>4.5348000348742028</v>
      </c>
      <c r="Q4075">
        <f>'11-20'!AT4075</f>
        <v>0</v>
      </c>
      <c r="R4075">
        <f>'11-20'!AW4075</f>
        <v>5.7296733294023401</v>
      </c>
      <c r="S4075">
        <f>'11-20'!AX4075</f>
        <v>5.7296733294023401</v>
      </c>
      <c r="T4075" s="2">
        <f>'11-20'!AD4075</f>
        <v>46.86930631118063</v>
      </c>
      <c r="U4075" s="2">
        <f>'11-20'!AE4075</f>
        <v>6.8607935105611109</v>
      </c>
      <c r="V4075" s="2">
        <f>'11-20'!AF4075</f>
        <v>0</v>
      </c>
      <c r="W4075">
        <f t="shared" si="255"/>
        <v>53.730099821741739</v>
      </c>
      <c r="X4075" s="2">
        <f>'11-20'!AH4075</f>
        <v>53.730099821741739</v>
      </c>
    </row>
    <row r="4076" spans="1:24" x14ac:dyDescent="0.2">
      <c r="A4076">
        <f>'11-20'!G4076</f>
        <v>214078</v>
      </c>
      <c r="B4076">
        <f>'11-20'!H4076</f>
        <v>37048</v>
      </c>
      <c r="C4076">
        <f>'11-20'!I4076</f>
        <v>0</v>
      </c>
      <c r="D4076">
        <f t="shared" si="252"/>
        <v>251126</v>
      </c>
      <c r="E4076">
        <f>'11-20'!AV4076</f>
        <v>502252</v>
      </c>
      <c r="F4076" s="2">
        <f>'11-20'!AD4076</f>
        <v>51.008445727586029</v>
      </c>
      <c r="G4076" s="2">
        <f>'11-20'!AE4076</f>
        <v>8.8274409202048183</v>
      </c>
      <c r="H4076" s="2">
        <f>'11-20'!AF4076</f>
        <v>0</v>
      </c>
      <c r="I4076">
        <f t="shared" si="253"/>
        <v>59.835886647790844</v>
      </c>
      <c r="J4076" s="2">
        <f t="shared" si="254"/>
        <v>59.835886647790851</v>
      </c>
      <c r="O4076">
        <f>'11-20'!AR4076</f>
        <v>5.3305720387585946</v>
      </c>
      <c r="P4076">
        <f>'11-20'!AS4076</f>
        <v>4.5687647679858365</v>
      </c>
      <c r="Q4076">
        <f>'11-20'!AT4076</f>
        <v>0</v>
      </c>
      <c r="R4076">
        <f>'11-20'!AW4076</f>
        <v>5.7009216748124905</v>
      </c>
      <c r="S4076">
        <f>'11-20'!AX4076</f>
        <v>5.7009216748124905</v>
      </c>
      <c r="T4076" s="2">
        <f>'11-20'!AD4076</f>
        <v>51.008445727586029</v>
      </c>
      <c r="U4076" s="2">
        <f>'11-20'!AE4076</f>
        <v>8.8274409202048183</v>
      </c>
      <c r="V4076" s="2">
        <f>'11-20'!AF4076</f>
        <v>0</v>
      </c>
      <c r="W4076">
        <f t="shared" si="255"/>
        <v>59.835886647790844</v>
      </c>
      <c r="X4076" s="2">
        <f>'11-20'!AH4076</f>
        <v>59.835886647790851</v>
      </c>
    </row>
    <row r="4077" spans="1:24" x14ac:dyDescent="0.2">
      <c r="A4077">
        <f>'11-20'!G4077</f>
        <v>198769</v>
      </c>
      <c r="B4077">
        <f>'11-20'!H4077</f>
        <v>38236</v>
      </c>
      <c r="C4077">
        <f>'11-20'!I4077</f>
        <v>0</v>
      </c>
      <c r="D4077">
        <f t="shared" si="252"/>
        <v>237005</v>
      </c>
      <c r="E4077">
        <f>'11-20'!AV4077</f>
        <v>474010</v>
      </c>
      <c r="F4077" s="2">
        <f>'11-20'!AD4077</f>
        <v>55.103634490456841</v>
      </c>
      <c r="G4077" s="2">
        <f>'11-20'!AE4077</f>
        <v>10.599955568409097</v>
      </c>
      <c r="H4077" s="2">
        <f>'11-20'!AF4077</f>
        <v>0</v>
      </c>
      <c r="I4077">
        <f t="shared" si="253"/>
        <v>65.703590058865942</v>
      </c>
      <c r="J4077" s="2">
        <f t="shared" si="254"/>
        <v>65.703590058865942</v>
      </c>
      <c r="O4077">
        <f>'11-20'!AR4077</f>
        <v>5.2983486528040569</v>
      </c>
      <c r="P4077">
        <f>'11-20'!AS4077</f>
        <v>4.5824724529348542</v>
      </c>
      <c r="Q4077">
        <f>'11-20'!AT4077</f>
        <v>0</v>
      </c>
      <c r="R4077">
        <f>'11-20'!AW4077</f>
        <v>5.6757875039082792</v>
      </c>
      <c r="S4077">
        <f>'11-20'!AX4077</f>
        <v>5.6757875039082792</v>
      </c>
      <c r="T4077" s="2">
        <f>'11-20'!AD4077</f>
        <v>55.103634490456841</v>
      </c>
      <c r="U4077" s="2">
        <f>'11-20'!AE4077</f>
        <v>10.599955568409097</v>
      </c>
      <c r="V4077" s="2">
        <f>'11-20'!AF4077</f>
        <v>0</v>
      </c>
      <c r="W4077">
        <f t="shared" si="255"/>
        <v>65.703590058865942</v>
      </c>
      <c r="X4077" s="2">
        <f>'11-20'!AH4077</f>
        <v>65.703590058865942</v>
      </c>
    </row>
    <row r="4078" spans="1:24" x14ac:dyDescent="0.2">
      <c r="A4078">
        <f>'11-20'!G4078</f>
        <v>188514</v>
      </c>
      <c r="B4078">
        <f>'11-20'!H4078</f>
        <v>33674</v>
      </c>
      <c r="C4078">
        <f>'11-20'!I4078</f>
        <v>0</v>
      </c>
      <c r="D4078">
        <f t="shared" si="252"/>
        <v>222188</v>
      </c>
      <c r="E4078">
        <f>'11-20'!AV4078</f>
        <v>444376</v>
      </c>
      <c r="F4078" s="2">
        <f>'11-20'!AD4078</f>
        <v>58.311891243621758</v>
      </c>
      <c r="G4078" s="2">
        <f>'11-20'!AE4078</f>
        <v>10.416174001600513</v>
      </c>
      <c r="H4078" s="2">
        <f>'11-20'!AF4078</f>
        <v>0</v>
      </c>
      <c r="I4078">
        <f t="shared" si="253"/>
        <v>68.728065245222268</v>
      </c>
      <c r="J4078" s="2">
        <f t="shared" si="254"/>
        <v>68.728065245222268</v>
      </c>
      <c r="O4078">
        <f>'11-20'!AR4078</f>
        <v>5.2753436086371472</v>
      </c>
      <c r="P4078">
        <f>'11-20'!AS4078</f>
        <v>4.5272947075596752</v>
      </c>
      <c r="Q4078">
        <f>'11-20'!AT4078</f>
        <v>0</v>
      </c>
      <c r="R4078">
        <f>'11-20'!AW4078</f>
        <v>5.6477505953880316</v>
      </c>
      <c r="S4078">
        <f>'11-20'!AX4078</f>
        <v>5.6477505953880316</v>
      </c>
      <c r="T4078" s="2">
        <f>'11-20'!AD4078</f>
        <v>58.311891243621758</v>
      </c>
      <c r="U4078" s="2">
        <f>'11-20'!AE4078</f>
        <v>10.416174001600513</v>
      </c>
      <c r="V4078" s="2">
        <f>'11-20'!AF4078</f>
        <v>0</v>
      </c>
      <c r="W4078">
        <f t="shared" si="255"/>
        <v>68.728065245222268</v>
      </c>
      <c r="X4078" s="2">
        <f>'11-20'!AH4078</f>
        <v>68.728065245222268</v>
      </c>
    </row>
    <row r="4079" spans="1:24" x14ac:dyDescent="0.2">
      <c r="A4079">
        <f>'11-20'!G4079</f>
        <v>0</v>
      </c>
      <c r="B4079">
        <f>'11-20'!H4079</f>
        <v>0</v>
      </c>
      <c r="C4079">
        <f>'11-20'!I4079</f>
        <v>0</v>
      </c>
      <c r="D4079">
        <f t="shared" si="252"/>
        <v>0</v>
      </c>
      <c r="E4079">
        <f>'11-20'!AV4079</f>
        <v>193142</v>
      </c>
      <c r="F4079" s="2">
        <f>'11-20'!AD4079</f>
        <v>0</v>
      </c>
      <c r="G4079" s="2">
        <f>'11-20'!AE4079</f>
        <v>0</v>
      </c>
      <c r="H4079" s="2">
        <f>'11-20'!AF4079</f>
        <v>0</v>
      </c>
      <c r="I4079">
        <f t="shared" si="253"/>
        <v>0</v>
      </c>
      <c r="J4079" s="2">
        <f t="shared" si="254"/>
        <v>68.98306111795479</v>
      </c>
      <c r="O4079">
        <f>'11-20'!AR4079</f>
        <v>0</v>
      </c>
      <c r="P4079">
        <f>'11-20'!AS4079</f>
        <v>0</v>
      </c>
      <c r="Q4079">
        <f>'11-20'!AT4079</f>
        <v>0</v>
      </c>
      <c r="R4079">
        <f>'11-20'!AW4079</f>
        <v>0</v>
      </c>
      <c r="S4079">
        <f>'11-20'!AX4079</f>
        <v>5.2858767242447087</v>
      </c>
      <c r="T4079" s="2">
        <f>'11-20'!AD4079</f>
        <v>0</v>
      </c>
      <c r="U4079" s="2">
        <f>'11-20'!AE4079</f>
        <v>0</v>
      </c>
      <c r="V4079" s="2">
        <f>'11-20'!AF4079</f>
        <v>0</v>
      </c>
      <c r="W4079">
        <f t="shared" si="255"/>
        <v>0</v>
      </c>
      <c r="X4079" s="2">
        <f>'11-20'!AH4079</f>
        <v>68.98306111795479</v>
      </c>
    </row>
    <row r="4080" spans="1:24" x14ac:dyDescent="0.2">
      <c r="A4080">
        <f>'11-20'!G4080</f>
        <v>0</v>
      </c>
      <c r="B4080">
        <f>'11-20'!H4080</f>
        <v>0</v>
      </c>
      <c r="C4080">
        <f>'11-20'!I4080</f>
        <v>0</v>
      </c>
      <c r="D4080">
        <f t="shared" si="252"/>
        <v>0</v>
      </c>
      <c r="E4080">
        <f>'11-20'!AV4080</f>
        <v>172000</v>
      </c>
      <c r="F4080" s="2">
        <f>'11-20'!AD4080</f>
        <v>0</v>
      </c>
      <c r="G4080" s="2">
        <f>'11-20'!AE4080</f>
        <v>0</v>
      </c>
      <c r="H4080" s="2">
        <f>'11-20'!AF4080</f>
        <v>0</v>
      </c>
      <c r="I4080">
        <f t="shared" si="253"/>
        <v>0</v>
      </c>
      <c r="J4080" s="2">
        <f t="shared" si="254"/>
        <v>85.100033167754219</v>
      </c>
      <c r="O4080">
        <f>'11-20'!AR4080</f>
        <v>0</v>
      </c>
      <c r="P4080">
        <f>'11-20'!AS4080</f>
        <v>0</v>
      </c>
      <c r="Q4080">
        <f>'11-20'!AT4080</f>
        <v>0</v>
      </c>
      <c r="R4080">
        <f>'11-20'!AW4080</f>
        <v>0</v>
      </c>
      <c r="S4080">
        <f>'11-20'!AX4080</f>
        <v>5.2355284469075487</v>
      </c>
      <c r="T4080" s="2">
        <f>'11-20'!AD4080</f>
        <v>0</v>
      </c>
      <c r="U4080" s="2">
        <f>'11-20'!AE4080</f>
        <v>0</v>
      </c>
      <c r="V4080" s="2">
        <f>'11-20'!AF4080</f>
        <v>0</v>
      </c>
      <c r="W4080">
        <f t="shared" si="255"/>
        <v>0</v>
      </c>
      <c r="X4080" s="2">
        <f>'11-20'!AH4080</f>
        <v>85.100033167754219</v>
      </c>
    </row>
    <row r="4081" spans="1:24" x14ac:dyDescent="0.2">
      <c r="A4081">
        <f>'11-20'!G4081</f>
        <v>0</v>
      </c>
      <c r="B4081">
        <f>'11-20'!H4081</f>
        <v>0</v>
      </c>
      <c r="C4081">
        <f>'11-20'!I4081</f>
        <v>0</v>
      </c>
      <c r="D4081">
        <f t="shared" si="252"/>
        <v>0</v>
      </c>
      <c r="E4081">
        <f>'11-20'!AV4081</f>
        <v>162000</v>
      </c>
      <c r="F4081" s="2">
        <f>'11-20'!AD4081</f>
        <v>0</v>
      </c>
      <c r="G4081" s="2">
        <f>'11-20'!AE4081</f>
        <v>0</v>
      </c>
      <c r="H4081" s="2">
        <f>'11-20'!AF4081</f>
        <v>0</v>
      </c>
      <c r="I4081">
        <f t="shared" si="253"/>
        <v>0</v>
      </c>
      <c r="J4081" s="2">
        <f t="shared" si="254"/>
        <v>102.36293165684552</v>
      </c>
      <c r="O4081">
        <f>'11-20'!AR4081</f>
        <v>0</v>
      </c>
      <c r="P4081">
        <f>'11-20'!AS4081</f>
        <v>0</v>
      </c>
      <c r="Q4081">
        <f>'11-20'!AT4081</f>
        <v>0</v>
      </c>
      <c r="R4081">
        <f>'11-20'!AW4081</f>
        <v>0</v>
      </c>
      <c r="S4081">
        <f>'11-20'!AX4081</f>
        <v>5.2095150145426308</v>
      </c>
      <c r="T4081" s="2">
        <f>'11-20'!AD4081</f>
        <v>0</v>
      </c>
      <c r="U4081" s="2">
        <f>'11-20'!AE4081</f>
        <v>0</v>
      </c>
      <c r="V4081" s="2">
        <f>'11-20'!AF4081</f>
        <v>0</v>
      </c>
      <c r="W4081">
        <f t="shared" si="255"/>
        <v>0</v>
      </c>
      <c r="X4081" s="2">
        <f>'11-20'!AH4081</f>
        <v>102.36293165684552</v>
      </c>
    </row>
    <row r="4082" spans="1:24" x14ac:dyDescent="0.2">
      <c r="A4082">
        <f>'11-20'!G4082</f>
        <v>0</v>
      </c>
      <c r="B4082">
        <f>'11-20'!H4082</f>
        <v>0</v>
      </c>
      <c r="C4082">
        <f>'11-20'!I4082</f>
        <v>0</v>
      </c>
      <c r="D4082">
        <f t="shared" si="252"/>
        <v>0</v>
      </c>
      <c r="E4082">
        <f>'11-20'!AV4082</f>
        <v>165000</v>
      </c>
      <c r="F4082" s="2">
        <f>'11-20'!AD4082</f>
        <v>0</v>
      </c>
      <c r="G4082" s="2">
        <f>'11-20'!AE4082</f>
        <v>0</v>
      </c>
      <c r="H4082" s="2">
        <f>'11-20'!AF4082</f>
        <v>0</v>
      </c>
      <c r="I4082">
        <f t="shared" si="253"/>
        <v>0</v>
      </c>
      <c r="J4082" s="2">
        <f t="shared" si="254"/>
        <v>118.37822232792914</v>
      </c>
      <c r="O4082">
        <f>'11-20'!AR4082</f>
        <v>0</v>
      </c>
      <c r="P4082">
        <f>'11-20'!AS4082</f>
        <v>0</v>
      </c>
      <c r="Q4082">
        <f>'11-20'!AT4082</f>
        <v>0</v>
      </c>
      <c r="R4082">
        <f>'11-20'!AW4082</f>
        <v>0</v>
      </c>
      <c r="S4082">
        <f>'11-20'!AX4082</f>
        <v>5.2174839442139067</v>
      </c>
      <c r="T4082" s="2">
        <f>'11-20'!AD4082</f>
        <v>0</v>
      </c>
      <c r="U4082" s="2">
        <f>'11-20'!AE4082</f>
        <v>0</v>
      </c>
      <c r="V4082" s="2">
        <f>'11-20'!AF4082</f>
        <v>0</v>
      </c>
      <c r="W4082">
        <f t="shared" si="255"/>
        <v>0</v>
      </c>
      <c r="X4082" s="2">
        <f>'11-20'!AH4082</f>
        <v>118.37822232792914</v>
      </c>
    </row>
    <row r="4083" spans="1:24" x14ac:dyDescent="0.2">
      <c r="A4083">
        <f>'11-20'!G4083</f>
        <v>0</v>
      </c>
      <c r="B4083">
        <f>'11-20'!H4083</f>
        <v>0</v>
      </c>
      <c r="C4083">
        <f>'11-20'!I4083</f>
        <v>0</v>
      </c>
      <c r="D4083">
        <f t="shared" si="252"/>
        <v>0</v>
      </c>
      <c r="E4083">
        <f>'11-20'!AV4083</f>
        <v>181000</v>
      </c>
      <c r="F4083" s="2">
        <f>'11-20'!AD4083</f>
        <v>0</v>
      </c>
      <c r="G4083" s="2">
        <f>'11-20'!AE4083</f>
        <v>0</v>
      </c>
      <c r="H4083" s="2">
        <f>'11-20'!AF4083</f>
        <v>0</v>
      </c>
      <c r="I4083">
        <f t="shared" si="253"/>
        <v>0</v>
      </c>
      <c r="J4083" s="2">
        <f t="shared" si="254"/>
        <v>173.83478902068032</v>
      </c>
      <c r="O4083">
        <f>'11-20'!AR4083</f>
        <v>0</v>
      </c>
      <c r="P4083">
        <f>'11-20'!AS4083</f>
        <v>0</v>
      </c>
      <c r="Q4083">
        <f>'11-20'!AT4083</f>
        <v>0</v>
      </c>
      <c r="R4083">
        <f>'11-20'!AW4083</f>
        <v>0</v>
      </c>
      <c r="S4083">
        <f>'11-20'!AX4083</f>
        <v>5.2576785748691846</v>
      </c>
      <c r="T4083" s="2">
        <f>'11-20'!AD4083</f>
        <v>0</v>
      </c>
      <c r="U4083" s="2">
        <f>'11-20'!AE4083</f>
        <v>0</v>
      </c>
      <c r="V4083" s="2">
        <f>'11-20'!AF4083</f>
        <v>0</v>
      </c>
      <c r="W4083">
        <f t="shared" si="255"/>
        <v>0</v>
      </c>
      <c r="X4083" s="2">
        <f>'11-20'!AH4083</f>
        <v>173.83478902068032</v>
      </c>
    </row>
    <row r="4084" spans="1:24" x14ac:dyDescent="0.2">
      <c r="A4084">
        <f>'11-20'!G4084</f>
        <v>151.19999999999999</v>
      </c>
      <c r="B4084">
        <f>'11-20'!H4084</f>
        <v>453.3</v>
      </c>
      <c r="C4084">
        <f>'11-20'!I4084</f>
        <v>6045</v>
      </c>
      <c r="D4084">
        <f t="shared" si="252"/>
        <v>6649.5</v>
      </c>
      <c r="E4084">
        <f>'11-20'!AV4084</f>
        <v>7254</v>
      </c>
      <c r="F4084" s="2">
        <f>'11-20'!AD4084</f>
        <v>6.9889821859647289E-2</v>
      </c>
      <c r="G4084" s="2">
        <f>'11-20'!AE4084</f>
        <v>0.20953079529747434</v>
      </c>
      <c r="H4084" s="2">
        <f>'11-20'!AF4084</f>
        <v>2.7942061715712163</v>
      </c>
      <c r="I4084">
        <f t="shared" si="253"/>
        <v>3.0736267887283377</v>
      </c>
      <c r="J4084" s="2">
        <f t="shared" si="254"/>
        <v>0.27965173429290091</v>
      </c>
      <c r="O4084">
        <f>'11-20'!AR4084</f>
        <v>2.1795517911651876</v>
      </c>
      <c r="P4084">
        <f>'11-20'!AS4084</f>
        <v>2.6563857190586879</v>
      </c>
      <c r="Q4084">
        <f>'11-20'!AT4084</f>
        <v>3.7813963051967905</v>
      </c>
      <c r="R4084">
        <f>'11-20'!AW4084</f>
        <v>3.8605775512444156</v>
      </c>
      <c r="S4084">
        <f>'11-20'!AX4084</f>
        <v>3.8605775512444156</v>
      </c>
      <c r="T4084" s="2">
        <f>'11-20'!AD4084</f>
        <v>6.9889821859647289E-2</v>
      </c>
      <c r="U4084" s="2">
        <f>'11-20'!AE4084</f>
        <v>0.20953079529747434</v>
      </c>
      <c r="V4084" s="2">
        <f>'11-20'!AF4084</f>
        <v>2.7942061715712163</v>
      </c>
      <c r="W4084">
        <f t="shared" si="255"/>
        <v>3.0736267887283377</v>
      </c>
      <c r="X4084" s="2">
        <f>'11-20'!AH4084</f>
        <v>0.27965173429290091</v>
      </c>
    </row>
    <row r="4085" spans="1:24" x14ac:dyDescent="0.2">
      <c r="A4085">
        <f>'11-20'!G4085</f>
        <v>156.4</v>
      </c>
      <c r="B4085">
        <f>'11-20'!H4085</f>
        <v>594.4</v>
      </c>
      <c r="C4085">
        <f>'11-20'!I4085</f>
        <v>2685.6</v>
      </c>
      <c r="D4085">
        <f t="shared" si="252"/>
        <v>3436.3999999999996</v>
      </c>
      <c r="E4085">
        <f>'11-20'!AV4085</f>
        <v>4187.2</v>
      </c>
      <c r="F4085" s="2">
        <f>'11-20'!AD4085</f>
        <v>9.4072381806048377E-2</v>
      </c>
      <c r="G4085" s="2">
        <f>'11-20'!AE4085</f>
        <v>0.35752316972835774</v>
      </c>
      <c r="H4085" s="2">
        <f>'11-20'!AF4085</f>
        <v>1.6153503106030913</v>
      </c>
      <c r="I4085">
        <f t="shared" si="253"/>
        <v>2.0669458621374974</v>
      </c>
      <c r="J4085" s="2">
        <f t="shared" si="254"/>
        <v>0.45171584869784098</v>
      </c>
      <c r="O4085">
        <f>'11-20'!AR4085</f>
        <v>2.1942367487238292</v>
      </c>
      <c r="P4085">
        <f>'11-20'!AS4085</f>
        <v>2.7740788007525188</v>
      </c>
      <c r="Q4085">
        <f>'11-20'!AT4085</f>
        <v>3.4290413282399559</v>
      </c>
      <c r="R4085">
        <f>'11-20'!AW4085</f>
        <v>3.6219237052958055</v>
      </c>
      <c r="S4085">
        <f>'11-20'!AX4085</f>
        <v>3.6219237052958055</v>
      </c>
      <c r="T4085" s="2">
        <f>'11-20'!AD4085</f>
        <v>9.4072381806048377E-2</v>
      </c>
      <c r="U4085" s="2">
        <f>'11-20'!AE4085</f>
        <v>0.35752316972835774</v>
      </c>
      <c r="V4085" s="2">
        <f>'11-20'!AF4085</f>
        <v>1.6153503106030913</v>
      </c>
      <c r="W4085">
        <f t="shared" si="255"/>
        <v>2.0669458621374974</v>
      </c>
      <c r="X4085" s="2">
        <f>'11-20'!AH4085</f>
        <v>0.45171584869784098</v>
      </c>
    </row>
    <row r="4086" spans="1:24" x14ac:dyDescent="0.2">
      <c r="A4086">
        <f>'11-20'!G4086</f>
        <v>191</v>
      </c>
      <c r="B4086">
        <f>'11-20'!H4086</f>
        <v>768.8</v>
      </c>
      <c r="C4086">
        <f>'11-20'!I4086</f>
        <v>3027.2</v>
      </c>
      <c r="D4086">
        <f t="shared" si="252"/>
        <v>3987</v>
      </c>
      <c r="E4086">
        <f>'11-20'!AV4086</f>
        <v>4946.7999999999993</v>
      </c>
      <c r="F4086" s="2">
        <f>'11-20'!AD4086</f>
        <v>0.10525773249804307</v>
      </c>
      <c r="G4086" s="2">
        <f>'11-20'!AE4086</f>
        <v>0.42367615049474089</v>
      </c>
      <c r="H4086" s="2">
        <f>'11-20'!AF4086</f>
        <v>1.6682523969532774</v>
      </c>
      <c r="I4086">
        <f t="shared" si="253"/>
        <v>2.1971862799460613</v>
      </c>
      <c r="J4086" s="2">
        <f t="shared" si="254"/>
        <v>0.5290441005137243</v>
      </c>
      <c r="O4086">
        <f>'11-20'!AR4086</f>
        <v>2.2810333672477277</v>
      </c>
      <c r="P4086">
        <f>'11-20'!AS4086</f>
        <v>2.885813374660489</v>
      </c>
      <c r="Q4086">
        <f>'11-20'!AT4086</f>
        <v>3.4810411147216986</v>
      </c>
      <c r="R4086">
        <f>'11-20'!AW4086</f>
        <v>3.6943243521163103</v>
      </c>
      <c r="S4086">
        <f>'11-20'!AX4086</f>
        <v>3.6943243521163103</v>
      </c>
      <c r="T4086" s="2">
        <f>'11-20'!AD4086</f>
        <v>0.10525773249804307</v>
      </c>
      <c r="U4086" s="2">
        <f>'11-20'!AE4086</f>
        <v>0.42367615049474089</v>
      </c>
      <c r="V4086" s="2">
        <f>'11-20'!AF4086</f>
        <v>1.6682523969532774</v>
      </c>
      <c r="W4086">
        <f t="shared" si="255"/>
        <v>2.1971862799460613</v>
      </c>
      <c r="X4086" s="2">
        <f>'11-20'!AH4086</f>
        <v>0.5290441005137243</v>
      </c>
    </row>
    <row r="4087" spans="1:24" x14ac:dyDescent="0.2">
      <c r="A4087">
        <f>'11-20'!G4087</f>
        <v>0</v>
      </c>
      <c r="B4087">
        <f>'11-20'!H4087</f>
        <v>0</v>
      </c>
      <c r="C4087">
        <f>'11-20'!I4087</f>
        <v>0</v>
      </c>
      <c r="D4087">
        <f t="shared" si="252"/>
        <v>0</v>
      </c>
      <c r="E4087">
        <f>'11-20'!AV4087</f>
        <v>1107</v>
      </c>
      <c r="F4087" s="2">
        <f>'11-20'!AD4087</f>
        <v>0</v>
      </c>
      <c r="G4087" s="2">
        <f>'11-20'!AE4087</f>
        <v>0</v>
      </c>
      <c r="H4087" s="2">
        <f>'11-20'!AF4087</f>
        <v>0</v>
      </c>
      <c r="I4087">
        <f t="shared" si="253"/>
        <v>0</v>
      </c>
      <c r="J4087" s="2">
        <f t="shared" si="254"/>
        <v>0.68659204346756886</v>
      </c>
      <c r="O4087">
        <f>'11-20'!AR4087</f>
        <v>0</v>
      </c>
      <c r="P4087">
        <f>'11-20'!AS4087</f>
        <v>0</v>
      </c>
      <c r="Q4087">
        <f>'11-20'!AT4087</f>
        <v>0</v>
      </c>
      <c r="R4087">
        <f>'11-20'!AW4087</f>
        <v>0</v>
      </c>
      <c r="S4087">
        <f>'11-20'!AX4087</f>
        <v>3.0441476208787228</v>
      </c>
      <c r="T4087" s="2">
        <f>'11-20'!AD4087</f>
        <v>0</v>
      </c>
      <c r="U4087" s="2">
        <f>'11-20'!AE4087</f>
        <v>0</v>
      </c>
      <c r="V4087" s="2">
        <f>'11-20'!AF4087</f>
        <v>0</v>
      </c>
      <c r="W4087">
        <f t="shared" si="255"/>
        <v>0</v>
      </c>
      <c r="X4087" s="2">
        <f>'11-20'!AH4087</f>
        <v>0.68659204346756886</v>
      </c>
    </row>
    <row r="4088" spans="1:24" x14ac:dyDescent="0.2">
      <c r="A4088">
        <f>'11-20'!G4088</f>
        <v>0</v>
      </c>
      <c r="B4088">
        <f>'11-20'!H4088</f>
        <v>0</v>
      </c>
      <c r="C4088">
        <f>'11-20'!I4088</f>
        <v>0</v>
      </c>
      <c r="D4088">
        <f t="shared" si="252"/>
        <v>0</v>
      </c>
      <c r="E4088">
        <f>'11-20'!AV4088</f>
        <v>1146</v>
      </c>
      <c r="F4088" s="2">
        <f>'11-20'!AD4088</f>
        <v>0</v>
      </c>
      <c r="G4088" s="2">
        <f>'11-20'!AE4088</f>
        <v>0</v>
      </c>
      <c r="H4088" s="2">
        <f>'11-20'!AF4088</f>
        <v>0</v>
      </c>
      <c r="I4088">
        <f t="shared" si="253"/>
        <v>0</v>
      </c>
      <c r="J4088" s="2">
        <f t="shared" si="254"/>
        <v>1.5956394608890745</v>
      </c>
      <c r="O4088">
        <f>'11-20'!AR4088</f>
        <v>0</v>
      </c>
      <c r="P4088">
        <f>'11-20'!AS4088</f>
        <v>0</v>
      </c>
      <c r="Q4088">
        <f>'11-20'!AT4088</f>
        <v>0</v>
      </c>
      <c r="R4088">
        <f>'11-20'!AW4088</f>
        <v>0</v>
      </c>
      <c r="S4088">
        <f>'11-20'!AX4088</f>
        <v>3.0591846176313711</v>
      </c>
      <c r="T4088" s="2">
        <f>'11-20'!AD4088</f>
        <v>0</v>
      </c>
      <c r="U4088" s="2">
        <f>'11-20'!AE4088</f>
        <v>0</v>
      </c>
      <c r="V4088" s="2">
        <f>'11-20'!AF4088</f>
        <v>0</v>
      </c>
      <c r="W4088">
        <f t="shared" si="255"/>
        <v>0</v>
      </c>
      <c r="X4088" s="2">
        <f>'11-20'!AH4088</f>
        <v>1.5956394608890745</v>
      </c>
    </row>
    <row r="4089" spans="1:24" x14ac:dyDescent="0.2">
      <c r="A4089">
        <f>'11-20'!G4089</f>
        <v>200.89</v>
      </c>
      <c r="B4089">
        <f>'11-20'!H4089</f>
        <v>379.4</v>
      </c>
      <c r="C4089">
        <f>'11-20'!I4089</f>
        <v>0</v>
      </c>
      <c r="D4089">
        <f t="shared" si="252"/>
        <v>580.29</v>
      </c>
      <c r="E4089">
        <f>'11-20'!AV4089</f>
        <v>1160.58</v>
      </c>
      <c r="F4089" s="2">
        <f>'11-20'!AD4089</f>
        <v>0.21309935588809337</v>
      </c>
      <c r="G4089" s="2">
        <f>'11-20'!AE4089</f>
        <v>0.4024585376272718</v>
      </c>
      <c r="H4089" s="2">
        <f>'11-20'!AF4089</f>
        <v>0</v>
      </c>
      <c r="I4089">
        <f t="shared" si="253"/>
        <v>0.61555789351536516</v>
      </c>
      <c r="J4089" s="2">
        <f t="shared" si="254"/>
        <v>0.40945966137091966</v>
      </c>
      <c r="O4089">
        <f>'11-20'!AR4089</f>
        <v>2.3029583187646261</v>
      </c>
      <c r="P4089">
        <f>'11-20'!AS4089</f>
        <v>2.5790973265526436</v>
      </c>
      <c r="Q4089">
        <f>'11-20'!AT4089</f>
        <v>0</v>
      </c>
      <c r="R4089">
        <f>'11-20'!AW4089</f>
        <v>3.0646750821991486</v>
      </c>
      <c r="S4089">
        <f>'11-20'!AX4089</f>
        <v>3.0646750821991486</v>
      </c>
      <c r="T4089" s="2">
        <f>'11-20'!AD4089</f>
        <v>0.21309935588809337</v>
      </c>
      <c r="U4089" s="2">
        <f>'11-20'!AE4089</f>
        <v>0.4024585376272718</v>
      </c>
      <c r="V4089" s="2">
        <f>'11-20'!AF4089</f>
        <v>0</v>
      </c>
      <c r="W4089">
        <f t="shared" si="255"/>
        <v>0.61555789351536516</v>
      </c>
      <c r="X4089" s="2">
        <f>'11-20'!AH4089</f>
        <v>0.40945966137091966</v>
      </c>
    </row>
    <row r="4090" spans="1:24" x14ac:dyDescent="0.2">
      <c r="A4090">
        <f>'11-20'!G4090</f>
        <v>0</v>
      </c>
      <c r="B4090">
        <f>'11-20'!H4090</f>
        <v>0</v>
      </c>
      <c r="C4090">
        <f>'11-20'!I4090</f>
        <v>0</v>
      </c>
      <c r="D4090">
        <f t="shared" si="252"/>
        <v>0</v>
      </c>
      <c r="E4090">
        <f>'11-20'!AV4090</f>
        <v>406</v>
      </c>
      <c r="F4090" s="2">
        <f>'11-20'!AD4090</f>
        <v>0</v>
      </c>
      <c r="G4090" s="2">
        <f>'11-20'!AE4090</f>
        <v>0</v>
      </c>
      <c r="H4090" s="2">
        <f>'11-20'!AF4090</f>
        <v>0</v>
      </c>
      <c r="I4090">
        <f t="shared" si="253"/>
        <v>0</v>
      </c>
      <c r="J4090" s="2">
        <f t="shared" si="254"/>
        <v>0.52091595594947937</v>
      </c>
      <c r="O4090">
        <f>'11-20'!AR4090</f>
        <v>0</v>
      </c>
      <c r="P4090">
        <f>'11-20'!AS4090</f>
        <v>0</v>
      </c>
      <c r="Q4090">
        <f>'11-20'!AT4090</f>
        <v>0</v>
      </c>
      <c r="R4090">
        <f>'11-20'!AW4090</f>
        <v>0</v>
      </c>
      <c r="S4090">
        <f>'11-20'!AX4090</f>
        <v>2.6085260335771943</v>
      </c>
      <c r="T4090" s="2">
        <f>'11-20'!AD4090</f>
        <v>0</v>
      </c>
      <c r="U4090" s="2">
        <f>'11-20'!AE4090</f>
        <v>0</v>
      </c>
      <c r="V4090" s="2">
        <f>'11-20'!AF4090</f>
        <v>0</v>
      </c>
      <c r="W4090">
        <f t="shared" si="255"/>
        <v>0</v>
      </c>
      <c r="X4090" s="2">
        <f>'11-20'!AH4090</f>
        <v>0.52091595594947937</v>
      </c>
    </row>
    <row r="4091" spans="1:24" x14ac:dyDescent="0.2">
      <c r="A4091">
        <f>'11-20'!G4091</f>
        <v>0</v>
      </c>
      <c r="B4091">
        <f>'11-20'!H4091</f>
        <v>0</v>
      </c>
      <c r="C4091">
        <f>'11-20'!I4091</f>
        <v>0</v>
      </c>
      <c r="D4091">
        <f t="shared" si="252"/>
        <v>0</v>
      </c>
      <c r="E4091">
        <f>'11-20'!AV4091</f>
        <v>2457</v>
      </c>
      <c r="F4091" s="2">
        <f>'11-20'!AD4091</f>
        <v>0</v>
      </c>
      <c r="G4091" s="2">
        <f>'11-20'!AE4091</f>
        <v>0</v>
      </c>
      <c r="H4091" s="2">
        <f>'11-20'!AF4091</f>
        <v>0</v>
      </c>
      <c r="I4091">
        <f t="shared" si="253"/>
        <v>0</v>
      </c>
      <c r="J4091" s="2">
        <f t="shared" si="254"/>
        <v>4.0976192446177038</v>
      </c>
      <c r="O4091">
        <f>'11-20'!AR4091</f>
        <v>0</v>
      </c>
      <c r="P4091">
        <f>'11-20'!AS4091</f>
        <v>0</v>
      </c>
      <c r="Q4091">
        <f>'11-20'!AT4091</f>
        <v>0</v>
      </c>
      <c r="R4091">
        <f>'11-20'!AW4091</f>
        <v>0</v>
      </c>
      <c r="S4091">
        <f>'11-20'!AX4091</f>
        <v>3.3904051564800808</v>
      </c>
      <c r="T4091" s="2">
        <f>'11-20'!AD4091</f>
        <v>0</v>
      </c>
      <c r="U4091" s="2">
        <f>'11-20'!AE4091</f>
        <v>0</v>
      </c>
      <c r="V4091" s="2">
        <f>'11-20'!AF4091</f>
        <v>0</v>
      </c>
      <c r="W4091">
        <f t="shared" si="255"/>
        <v>0</v>
      </c>
      <c r="X4091" s="2">
        <f>'11-20'!AH4091</f>
        <v>4.0976192446177038</v>
      </c>
    </row>
    <row r="4092" spans="1:24" x14ac:dyDescent="0.2">
      <c r="A4092">
        <f>'11-20'!G4092</f>
        <v>0</v>
      </c>
      <c r="B4092">
        <f>'11-20'!H4092</f>
        <v>0</v>
      </c>
      <c r="C4092">
        <f>'11-20'!I4092</f>
        <v>0</v>
      </c>
      <c r="D4092">
        <f t="shared" si="252"/>
        <v>0</v>
      </c>
      <c r="E4092">
        <f>'11-20'!AV4092</f>
        <v>3282</v>
      </c>
      <c r="F4092" s="2">
        <f>'11-20'!AD4092</f>
        <v>0</v>
      </c>
      <c r="G4092" s="2">
        <f>'11-20'!AE4092</f>
        <v>0</v>
      </c>
      <c r="H4092" s="2">
        <f>'11-20'!AF4092</f>
        <v>0</v>
      </c>
      <c r="I4092">
        <f t="shared" si="253"/>
        <v>0</v>
      </c>
      <c r="J4092" s="2">
        <f t="shared" si="254"/>
        <v>-25.131406679672782</v>
      </c>
      <c r="O4092">
        <f>'11-20'!AR4092</f>
        <v>0</v>
      </c>
      <c r="P4092">
        <f>'11-20'!AS4092</f>
        <v>0</v>
      </c>
      <c r="Q4092">
        <f>'11-20'!AT4092</f>
        <v>0</v>
      </c>
      <c r="R4092">
        <f>'11-20'!AW4092</f>
        <v>0</v>
      </c>
      <c r="S4092">
        <f>'11-20'!AX4092</f>
        <v>3.5161385767170743</v>
      </c>
      <c r="T4092" s="2">
        <f>'11-20'!AD4092</f>
        <v>0</v>
      </c>
      <c r="U4092" s="2">
        <f>'11-20'!AE4092</f>
        <v>0</v>
      </c>
      <c r="V4092" s="2">
        <f>'11-20'!AF4092</f>
        <v>0</v>
      </c>
      <c r="W4092">
        <f t="shared" si="255"/>
        <v>0</v>
      </c>
      <c r="X4092" s="2">
        <f>'11-20'!AH4092</f>
        <v>-25.131406679672782</v>
      </c>
    </row>
    <row r="4093" spans="1:24" x14ac:dyDescent="0.2">
      <c r="A4093">
        <f>'11-20'!G4093</f>
        <v>0</v>
      </c>
      <c r="B4093">
        <f>'11-20'!H4093</f>
        <v>0</v>
      </c>
      <c r="C4093">
        <f>'11-20'!I4093</f>
        <v>0</v>
      </c>
      <c r="D4093">
        <f t="shared" si="252"/>
        <v>0</v>
      </c>
      <c r="E4093">
        <f>'11-20'!AV4093</f>
        <v>3701</v>
      </c>
      <c r="F4093" s="2">
        <f>'11-20'!AD4093</f>
        <v>0</v>
      </c>
      <c r="G4093" s="2">
        <f>'11-20'!AE4093</f>
        <v>0</v>
      </c>
      <c r="H4093" s="2">
        <f>'11-20'!AF4093</f>
        <v>0</v>
      </c>
      <c r="I4093">
        <f t="shared" si="253"/>
        <v>0</v>
      </c>
      <c r="J4093" s="2">
        <f t="shared" si="254"/>
        <v>5.0084643189973583</v>
      </c>
      <c r="O4093">
        <f>'11-20'!AR4093</f>
        <v>0</v>
      </c>
      <c r="P4093">
        <f>'11-20'!AS4093</f>
        <v>0</v>
      </c>
      <c r="Q4093">
        <f>'11-20'!AT4093</f>
        <v>0</v>
      </c>
      <c r="R4093">
        <f>'11-20'!AW4093</f>
        <v>0</v>
      </c>
      <c r="S4093">
        <f>'11-20'!AX4093</f>
        <v>3.5683190850951116</v>
      </c>
      <c r="T4093" s="2">
        <f>'11-20'!AD4093</f>
        <v>0</v>
      </c>
      <c r="U4093" s="2">
        <f>'11-20'!AE4093</f>
        <v>0</v>
      </c>
      <c r="V4093" s="2">
        <f>'11-20'!AF4093</f>
        <v>0</v>
      </c>
      <c r="W4093">
        <f t="shared" si="255"/>
        <v>0</v>
      </c>
      <c r="X4093" s="2">
        <f>'11-20'!AH4093</f>
        <v>5.0084643189973583</v>
      </c>
    </row>
    <row r="4094" spans="1:24" x14ac:dyDescent="0.2">
      <c r="A4094">
        <f>'11-20'!G4094</f>
        <v>299119</v>
      </c>
      <c r="B4094">
        <f>'11-20'!H4094</f>
        <v>1360</v>
      </c>
      <c r="C4094">
        <f>'11-20'!I4094</f>
        <v>1747178</v>
      </c>
      <c r="D4094">
        <f t="shared" si="252"/>
        <v>2047657</v>
      </c>
      <c r="E4094">
        <f>'11-20'!AV4094</f>
        <v>2348136</v>
      </c>
      <c r="F4094" s="2">
        <f>'11-20'!AD4094</f>
        <v>80.817667432317023</v>
      </c>
      <c r="G4094" s="2">
        <f>'11-20'!AE4094</f>
        <v>0.36745251123449579</v>
      </c>
      <c r="H4094" s="2">
        <f>'11-20'!AF4094</f>
        <v>472.06245858357636</v>
      </c>
      <c r="I4094">
        <f t="shared" si="253"/>
        <v>553.24757852712787</v>
      </c>
      <c r="J4094" s="2">
        <f t="shared" si="254"/>
        <v>81.185119943551513</v>
      </c>
      <c r="O4094">
        <f>'11-20'!AR4094</f>
        <v>5.4758440002365356</v>
      </c>
      <c r="P4094">
        <f>'11-20'!AS4094</f>
        <v>3.1335389083702174</v>
      </c>
      <c r="Q4094">
        <f>'11-20'!AT4094</f>
        <v>6.2423371525386342</v>
      </c>
      <c r="R4094">
        <f>'11-20'!AW4094</f>
        <v>6.3707232468937462</v>
      </c>
      <c r="S4094">
        <f>'11-20'!AX4094</f>
        <v>6.3707232468937462</v>
      </c>
      <c r="T4094" s="2">
        <f>'11-20'!AD4094</f>
        <v>80.817667432317023</v>
      </c>
      <c r="U4094" s="2">
        <f>'11-20'!AE4094</f>
        <v>0.36745251123449579</v>
      </c>
      <c r="V4094" s="2">
        <f>'11-20'!AF4094</f>
        <v>472.06245858357636</v>
      </c>
      <c r="W4094">
        <f t="shared" si="255"/>
        <v>553.24757852712787</v>
      </c>
      <c r="X4094" s="2">
        <f>'11-20'!AH4094</f>
        <v>81.185119943551513</v>
      </c>
    </row>
    <row r="4095" spans="1:24" x14ac:dyDescent="0.2">
      <c r="A4095">
        <f>'11-20'!G4095</f>
        <v>217828</v>
      </c>
      <c r="B4095">
        <f>'11-20'!H4095</f>
        <v>100066</v>
      </c>
      <c r="C4095">
        <f>'11-20'!I4095</f>
        <v>2120475</v>
      </c>
      <c r="D4095">
        <f t="shared" si="252"/>
        <v>2438369</v>
      </c>
      <c r="E4095">
        <f>'11-20'!AV4095</f>
        <v>2756263</v>
      </c>
      <c r="F4095" s="2">
        <f>'11-20'!AD4095</f>
        <v>64.104037237409813</v>
      </c>
      <c r="G4095" s="2">
        <f>'11-20'!AE4095</f>
        <v>29.448163643786156</v>
      </c>
      <c r="H4095" s="2">
        <f>'11-20'!AF4095</f>
        <v>624.02908882694874</v>
      </c>
      <c r="I4095">
        <f t="shared" si="253"/>
        <v>717.58128970814471</v>
      </c>
      <c r="J4095" s="2">
        <f t="shared" si="254"/>
        <v>93.552200881195972</v>
      </c>
      <c r="O4095">
        <f>'11-20'!AR4095</f>
        <v>5.3381137039960187</v>
      </c>
      <c r="P4095">
        <f>'11-20'!AS4095</f>
        <v>5.0002865398103165</v>
      </c>
      <c r="Q4095">
        <f>'11-20'!AT4095</f>
        <v>6.3264331565759448</v>
      </c>
      <c r="R4095">
        <f>'11-20'!AW4095</f>
        <v>6.44032065518015</v>
      </c>
      <c r="S4095">
        <f>'11-20'!AX4095</f>
        <v>6.44032065518015</v>
      </c>
      <c r="T4095" s="2">
        <f>'11-20'!AD4095</f>
        <v>64.104037237409813</v>
      </c>
      <c r="U4095" s="2">
        <f>'11-20'!AE4095</f>
        <v>29.448163643786156</v>
      </c>
      <c r="V4095" s="2">
        <f>'11-20'!AF4095</f>
        <v>624.02908882694874</v>
      </c>
      <c r="W4095">
        <f t="shared" si="255"/>
        <v>717.58128970814471</v>
      </c>
      <c r="X4095" s="2">
        <f>'11-20'!AH4095</f>
        <v>93.552200881195972</v>
      </c>
    </row>
    <row r="4096" spans="1:24" x14ac:dyDescent="0.2">
      <c r="A4096">
        <f>'11-20'!G4096</f>
        <v>204369</v>
      </c>
      <c r="B4096">
        <f>'11-20'!H4096</f>
        <v>116066</v>
      </c>
      <c r="C4096">
        <f>'11-20'!I4096</f>
        <v>2383146</v>
      </c>
      <c r="D4096">
        <f t="shared" si="252"/>
        <v>2703581</v>
      </c>
      <c r="E4096">
        <f>'11-20'!AV4096</f>
        <v>3024016</v>
      </c>
      <c r="F4096" s="2">
        <f>'11-20'!AD4096</f>
        <v>64.978113457104044</v>
      </c>
      <c r="G4096" s="2">
        <f>'11-20'!AE4096</f>
        <v>36.902611044298489</v>
      </c>
      <c r="H4096" s="2">
        <f>'11-20'!AF4096</f>
        <v>757.7094920112329</v>
      </c>
      <c r="I4096">
        <f t="shared" si="253"/>
        <v>859.59021651263538</v>
      </c>
      <c r="J4096" s="2">
        <f t="shared" si="254"/>
        <v>101.88072450140253</v>
      </c>
      <c r="O4096">
        <f>'11-20'!AR4096</f>
        <v>5.3104150198874587</v>
      </c>
      <c r="P4096">
        <f>'11-20'!AS4096</f>
        <v>5.0647050175428152</v>
      </c>
      <c r="Q4096">
        <f>'11-20'!AT4096</f>
        <v>6.377150649586091</v>
      </c>
      <c r="R4096">
        <f>'11-20'!AW4096</f>
        <v>6.4805840846774911</v>
      </c>
      <c r="S4096">
        <f>'11-20'!AX4096</f>
        <v>6.4805840846774911</v>
      </c>
      <c r="T4096" s="2">
        <f>'11-20'!AD4096</f>
        <v>64.978113457104044</v>
      </c>
      <c r="U4096" s="2">
        <f>'11-20'!AE4096</f>
        <v>36.902611044298489</v>
      </c>
      <c r="V4096" s="2">
        <f>'11-20'!AF4096</f>
        <v>757.7094920112329</v>
      </c>
      <c r="W4096">
        <f t="shared" si="255"/>
        <v>859.59021651263538</v>
      </c>
      <c r="X4096" s="2">
        <f>'11-20'!AH4096</f>
        <v>101.88072450140253</v>
      </c>
    </row>
    <row r="4097" spans="1:24" x14ac:dyDescent="0.2">
      <c r="A4097">
        <f>'11-20'!G4097</f>
        <v>194358</v>
      </c>
      <c r="B4097">
        <f>'11-20'!H4097</f>
        <v>130952</v>
      </c>
      <c r="C4097">
        <f>'11-20'!I4097</f>
        <v>2722286</v>
      </c>
      <c r="D4097">
        <f t="shared" si="252"/>
        <v>3047596</v>
      </c>
      <c r="E4097">
        <f>'11-20'!AV4097</f>
        <v>3372906</v>
      </c>
      <c r="F4097" s="2">
        <f>'11-20'!AD4097</f>
        <v>64.472219724010415</v>
      </c>
      <c r="G4097" s="2">
        <f>'11-20'!AE4097</f>
        <v>43.439251882086729</v>
      </c>
      <c r="H4097" s="2">
        <f>'11-20'!AF4097</f>
        <v>903.03368600004853</v>
      </c>
      <c r="I4097">
        <f t="shared" si="253"/>
        <v>1010.9451576061457</v>
      </c>
      <c r="J4097" s="2">
        <f t="shared" si="254"/>
        <v>107.91147160609715</v>
      </c>
      <c r="O4097">
        <f>'11-20'!AR4097</f>
        <v>5.2886024213982088</v>
      </c>
      <c r="P4097">
        <f>'11-20'!AS4097</f>
        <v>5.1171121356923761</v>
      </c>
      <c r="Q4097">
        <f>'11-20'!AT4097</f>
        <v>6.4349337497053085</v>
      </c>
      <c r="R4097">
        <f>'11-20'!AW4097</f>
        <v>6.5280042379427874</v>
      </c>
      <c r="S4097">
        <f>'11-20'!AX4097</f>
        <v>6.5280042379427874</v>
      </c>
      <c r="T4097" s="2">
        <f>'11-20'!AD4097</f>
        <v>64.472219724010415</v>
      </c>
      <c r="U4097" s="2">
        <f>'11-20'!AE4097</f>
        <v>43.439251882086729</v>
      </c>
      <c r="V4097" s="2">
        <f>'11-20'!AF4097</f>
        <v>903.03368600004853</v>
      </c>
      <c r="W4097">
        <f t="shared" si="255"/>
        <v>1010.9451576061457</v>
      </c>
      <c r="X4097" s="2">
        <f>'11-20'!AH4097</f>
        <v>107.91147160609715</v>
      </c>
    </row>
    <row r="4098" spans="1:24" x14ac:dyDescent="0.2">
      <c r="A4098">
        <f>'11-20'!G4098</f>
        <v>0</v>
      </c>
      <c r="B4098">
        <f>'11-20'!H4098</f>
        <v>0</v>
      </c>
      <c r="C4098">
        <f>'11-20'!I4098</f>
        <v>0</v>
      </c>
      <c r="D4098">
        <f t="shared" si="252"/>
        <v>0</v>
      </c>
      <c r="E4098">
        <f>'11-20'!AV4098</f>
        <v>236716</v>
      </c>
      <c r="F4098" s="2">
        <f>'11-20'!AD4098</f>
        <v>0</v>
      </c>
      <c r="G4098" s="2">
        <f>'11-20'!AE4098</f>
        <v>0</v>
      </c>
      <c r="H4098" s="2">
        <f>'11-20'!AF4098</f>
        <v>0</v>
      </c>
      <c r="I4098">
        <f t="shared" si="253"/>
        <v>0</v>
      </c>
      <c r="J4098" s="2">
        <f t="shared" si="254"/>
        <v>81.270487932572294</v>
      </c>
      <c r="O4098">
        <f>'11-20'!AR4098</f>
        <v>0</v>
      </c>
      <c r="P4098">
        <f>'11-20'!AS4098</f>
        <v>0</v>
      </c>
      <c r="Q4098">
        <f>'11-20'!AT4098</f>
        <v>0</v>
      </c>
      <c r="R4098">
        <f>'11-20'!AW4098</f>
        <v>0</v>
      </c>
      <c r="S4098">
        <f>'11-20'!AX4098</f>
        <v>5.3742276135559015</v>
      </c>
      <c r="T4098" s="2">
        <f>'11-20'!AD4098</f>
        <v>0</v>
      </c>
      <c r="U4098" s="2">
        <f>'11-20'!AE4098</f>
        <v>0</v>
      </c>
      <c r="V4098" s="2">
        <f>'11-20'!AF4098</f>
        <v>0</v>
      </c>
      <c r="W4098">
        <f t="shared" si="255"/>
        <v>0</v>
      </c>
      <c r="X4098" s="2">
        <f>'11-20'!AH4098</f>
        <v>81.270487932572294</v>
      </c>
    </row>
    <row r="4099" spans="1:24" x14ac:dyDescent="0.2">
      <c r="A4099">
        <f>'11-20'!G4099</f>
        <v>102.28</v>
      </c>
      <c r="B4099">
        <f>'11-20'!H4099</f>
        <v>102.28</v>
      </c>
      <c r="C4099">
        <f>'11-20'!I4099</f>
        <v>884</v>
      </c>
      <c r="D4099">
        <f t="shared" ref="D4099:D4162" si="256">SUM(A4099:C4099)</f>
        <v>1088.56</v>
      </c>
      <c r="E4099">
        <f>'11-20'!AV4099</f>
        <v>1293.1199999999999</v>
      </c>
      <c r="F4099" s="2">
        <f>'11-20'!AD4099</f>
        <v>3.9323632294233898E-2</v>
      </c>
      <c r="G4099" s="2">
        <f>'11-20'!AE4099</f>
        <v>3.9323632294233898E-2</v>
      </c>
      <c r="H4099" s="2">
        <f>'11-20'!AF4099</f>
        <v>0.33987183171786045</v>
      </c>
      <c r="I4099">
        <f t="shared" ref="I4099:I4162" si="257">SUM(F4099:H4099)</f>
        <v>0.41851909630632822</v>
      </c>
      <c r="J4099" s="2">
        <f t="shared" ref="J4099:J4162" si="258">X4099</f>
        <v>78.866412715254199</v>
      </c>
      <c r="O4099">
        <f>'11-20'!AR4099</f>
        <v>2.0097907193542977</v>
      </c>
      <c r="P4099">
        <f>'11-20'!AS4099</f>
        <v>2.0097907193542977</v>
      </c>
      <c r="Q4099">
        <f>'11-20'!AT4099</f>
        <v>2.9464522650130731</v>
      </c>
      <c r="R4099">
        <f>'11-20'!AW4099</f>
        <v>3.1116388287625538</v>
      </c>
      <c r="S4099">
        <f>'11-20'!AX4099</f>
        <v>3.1116388287625538</v>
      </c>
      <c r="T4099" s="2">
        <f>'11-20'!AD4099</f>
        <v>3.9323632294233898E-2</v>
      </c>
      <c r="U4099" s="2">
        <f>'11-20'!AE4099</f>
        <v>3.9323632294233898E-2</v>
      </c>
      <c r="V4099" s="2">
        <f>'11-20'!AF4099</f>
        <v>0.33987183171786045</v>
      </c>
      <c r="W4099">
        <f t="shared" ref="W4099:W4162" si="259">SUM(T4099:V4099)</f>
        <v>0.41851909630632822</v>
      </c>
      <c r="X4099" s="2">
        <f>'11-20'!AH4099</f>
        <v>78.866412715254199</v>
      </c>
    </row>
    <row r="4100" spans="1:24" x14ac:dyDescent="0.2">
      <c r="A4100">
        <f>'11-20'!G4100</f>
        <v>0</v>
      </c>
      <c r="B4100">
        <f>'11-20'!H4100</f>
        <v>0</v>
      </c>
      <c r="C4100">
        <f>'11-20'!I4100</f>
        <v>0</v>
      </c>
      <c r="D4100">
        <f t="shared" si="256"/>
        <v>0</v>
      </c>
      <c r="E4100">
        <f>'11-20'!AV4100</f>
        <v>163322</v>
      </c>
      <c r="F4100" s="2">
        <f>'11-20'!AD4100</f>
        <v>0</v>
      </c>
      <c r="G4100" s="2">
        <f>'11-20'!AE4100</f>
        <v>0</v>
      </c>
      <c r="H4100" s="2">
        <f>'11-20'!AF4100</f>
        <v>0</v>
      </c>
      <c r="I4100">
        <f t="shared" si="257"/>
        <v>0</v>
      </c>
      <c r="J4100" s="2">
        <f t="shared" si="258"/>
        <v>78.198818473031352</v>
      </c>
      <c r="O4100">
        <f>'11-20'!AR4100</f>
        <v>0</v>
      </c>
      <c r="P4100">
        <f>'11-20'!AS4100</f>
        <v>0</v>
      </c>
      <c r="Q4100">
        <f>'11-20'!AT4100</f>
        <v>0</v>
      </c>
      <c r="R4100">
        <f>'11-20'!AW4100</f>
        <v>0</v>
      </c>
      <c r="S4100">
        <f>'11-20'!AX4100</f>
        <v>5.2130446895441604</v>
      </c>
      <c r="T4100" s="2">
        <f>'11-20'!AD4100</f>
        <v>0</v>
      </c>
      <c r="U4100" s="2">
        <f>'11-20'!AE4100</f>
        <v>0</v>
      </c>
      <c r="V4100" s="2">
        <f>'11-20'!AF4100</f>
        <v>0</v>
      </c>
      <c r="W4100">
        <f t="shared" si="259"/>
        <v>0</v>
      </c>
      <c r="X4100" s="2">
        <f>'11-20'!AH4100</f>
        <v>78.198818473031352</v>
      </c>
    </row>
    <row r="4101" spans="1:24" x14ac:dyDescent="0.2">
      <c r="A4101">
        <f>'11-20'!G4101</f>
        <v>0</v>
      </c>
      <c r="B4101">
        <f>'11-20'!H4101</f>
        <v>0</v>
      </c>
      <c r="C4101">
        <f>'11-20'!I4101</f>
        <v>0</v>
      </c>
      <c r="D4101">
        <f t="shared" si="256"/>
        <v>0</v>
      </c>
      <c r="E4101">
        <f>'11-20'!AV4101</f>
        <v>73119</v>
      </c>
      <c r="F4101" s="2">
        <f>'11-20'!AD4101</f>
        <v>0</v>
      </c>
      <c r="G4101" s="2">
        <f>'11-20'!AE4101</f>
        <v>0</v>
      </c>
      <c r="H4101" s="2">
        <f>'11-20'!AF4101</f>
        <v>0</v>
      </c>
      <c r="I4101">
        <f t="shared" si="257"/>
        <v>0</v>
      </c>
      <c r="J4101" s="2">
        <f t="shared" si="258"/>
        <v>39.808295825850919</v>
      </c>
      <c r="O4101">
        <f>'11-20'!AR4101</f>
        <v>0</v>
      </c>
      <c r="P4101">
        <f>'11-20'!AS4101</f>
        <v>0</v>
      </c>
      <c r="Q4101">
        <f>'11-20'!AT4101</f>
        <v>0</v>
      </c>
      <c r="R4101">
        <f>'11-20'!AW4101</f>
        <v>0</v>
      </c>
      <c r="S4101">
        <f>'11-20'!AX4101</f>
        <v>4.8640302432092044</v>
      </c>
      <c r="T4101" s="2">
        <f>'11-20'!AD4101</f>
        <v>0</v>
      </c>
      <c r="U4101" s="2">
        <f>'11-20'!AE4101</f>
        <v>0</v>
      </c>
      <c r="V4101" s="2">
        <f>'11-20'!AF4101</f>
        <v>0</v>
      </c>
      <c r="W4101">
        <f t="shared" si="259"/>
        <v>0</v>
      </c>
      <c r="X4101" s="2">
        <f>'11-20'!AH4101</f>
        <v>39.808295825850919</v>
      </c>
    </row>
    <row r="4102" spans="1:24" x14ac:dyDescent="0.2">
      <c r="A4102">
        <f>'11-20'!G4102</f>
        <v>0</v>
      </c>
      <c r="B4102">
        <f>'11-20'!H4102</f>
        <v>0</v>
      </c>
      <c r="C4102">
        <f>'11-20'!I4102</f>
        <v>0</v>
      </c>
      <c r="D4102">
        <f t="shared" si="256"/>
        <v>0</v>
      </c>
      <c r="E4102">
        <f>'11-20'!AV4102</f>
        <v>149476</v>
      </c>
      <c r="F4102" s="2">
        <f>'11-20'!AD4102</f>
        <v>0</v>
      </c>
      <c r="G4102" s="2">
        <f>'11-20'!AE4102</f>
        <v>0</v>
      </c>
      <c r="H4102" s="2">
        <f>'11-20'!AF4102</f>
        <v>0</v>
      </c>
      <c r="I4102">
        <f t="shared" si="257"/>
        <v>0</v>
      </c>
      <c r="J4102" s="2">
        <f t="shared" si="258"/>
        <v>87.084215777903253</v>
      </c>
      <c r="O4102">
        <f>'11-20'!AR4102</f>
        <v>0</v>
      </c>
      <c r="P4102">
        <f>'11-20'!AS4102</f>
        <v>0</v>
      </c>
      <c r="Q4102">
        <f>'11-20'!AT4102</f>
        <v>0</v>
      </c>
      <c r="R4102">
        <f>'11-20'!AW4102</f>
        <v>0</v>
      </c>
      <c r="S4102">
        <f>'11-20'!AX4102</f>
        <v>5.1745714675481445</v>
      </c>
      <c r="T4102" s="2">
        <f>'11-20'!AD4102</f>
        <v>0</v>
      </c>
      <c r="U4102" s="2">
        <f>'11-20'!AE4102</f>
        <v>0</v>
      </c>
      <c r="V4102" s="2">
        <f>'11-20'!AF4102</f>
        <v>0</v>
      </c>
      <c r="W4102">
        <f t="shared" si="259"/>
        <v>0</v>
      </c>
      <c r="X4102" s="2">
        <f>'11-20'!AH4102</f>
        <v>87.084215777903253</v>
      </c>
    </row>
    <row r="4103" spans="1:24" x14ac:dyDescent="0.2">
      <c r="A4103">
        <f>'11-20'!G4103</f>
        <v>0</v>
      </c>
      <c r="B4103">
        <f>'11-20'!H4103</f>
        <v>0</v>
      </c>
      <c r="C4103">
        <f>'11-20'!I4103</f>
        <v>0</v>
      </c>
      <c r="D4103">
        <f t="shared" si="256"/>
        <v>0</v>
      </c>
      <c r="E4103">
        <f>'11-20'!AV4103</f>
        <v>154140</v>
      </c>
      <c r="F4103" s="2">
        <f>'11-20'!AD4103</f>
        <v>0</v>
      </c>
      <c r="G4103" s="2">
        <f>'11-20'!AE4103</f>
        <v>0</v>
      </c>
      <c r="H4103" s="2">
        <f>'11-20'!AF4103</f>
        <v>0</v>
      </c>
      <c r="I4103">
        <f t="shared" si="257"/>
        <v>0</v>
      </c>
      <c r="J4103" s="2">
        <f t="shared" si="258"/>
        <v>97.638239061736428</v>
      </c>
      <c r="O4103">
        <f>'11-20'!AR4103</f>
        <v>0</v>
      </c>
      <c r="P4103">
        <f>'11-20'!AS4103</f>
        <v>0</v>
      </c>
      <c r="Q4103">
        <f>'11-20'!AT4103</f>
        <v>0</v>
      </c>
      <c r="R4103">
        <f>'11-20'!AW4103</f>
        <v>0</v>
      </c>
      <c r="S4103">
        <f>'11-20'!AX4103</f>
        <v>5.1879153546499897</v>
      </c>
      <c r="T4103" s="2">
        <f>'11-20'!AD4103</f>
        <v>0</v>
      </c>
      <c r="U4103" s="2">
        <f>'11-20'!AE4103</f>
        <v>0</v>
      </c>
      <c r="V4103" s="2">
        <f>'11-20'!AF4103</f>
        <v>0</v>
      </c>
      <c r="W4103">
        <f t="shared" si="259"/>
        <v>0</v>
      </c>
      <c r="X4103" s="2">
        <f>'11-20'!AH4103</f>
        <v>97.638239061736428</v>
      </c>
    </row>
    <row r="4104" spans="1:24" x14ac:dyDescent="0.2">
      <c r="A4104">
        <f>'11-20'!G4104</f>
        <v>5684</v>
      </c>
      <c r="B4104">
        <f>'11-20'!H4104</f>
        <v>3733</v>
      </c>
      <c r="C4104">
        <f>'11-20'!I4104</f>
        <v>0</v>
      </c>
      <c r="D4104">
        <f t="shared" si="256"/>
        <v>9417</v>
      </c>
      <c r="E4104">
        <f>'11-20'!AV4104</f>
        <v>18834</v>
      </c>
      <c r="F4104" s="2">
        <f>'11-20'!AD4104</f>
        <v>3.6314102496733183</v>
      </c>
      <c r="G4104" s="2">
        <f>'11-20'!AE4104</f>
        <v>2.3849497646077582</v>
      </c>
      <c r="H4104" s="2">
        <f>'11-20'!AF4104</f>
        <v>0</v>
      </c>
      <c r="I4104">
        <f t="shared" si="257"/>
        <v>6.0163600142810765</v>
      </c>
      <c r="J4104" s="2">
        <f t="shared" si="258"/>
        <v>6.3415513965970014</v>
      </c>
      <c r="O4104">
        <f>'11-20'!AR4104</f>
        <v>3.754654069255432</v>
      </c>
      <c r="P4104">
        <f>'11-20'!AS4104</f>
        <v>3.5720579899263045</v>
      </c>
      <c r="Q4104">
        <f>'11-20'!AT4104</f>
        <v>0</v>
      </c>
      <c r="R4104">
        <f>'11-20'!AW4104</f>
        <v>4.2749425660836859</v>
      </c>
      <c r="S4104">
        <f>'11-20'!AX4104</f>
        <v>4.2749425660836859</v>
      </c>
      <c r="T4104" s="2">
        <f>'11-20'!AD4104</f>
        <v>3.6314102496733183</v>
      </c>
      <c r="U4104" s="2">
        <f>'11-20'!AE4104</f>
        <v>2.3849497646077582</v>
      </c>
      <c r="V4104" s="2">
        <f>'11-20'!AF4104</f>
        <v>0</v>
      </c>
      <c r="W4104">
        <f t="shared" si="259"/>
        <v>6.0163600142810765</v>
      </c>
      <c r="X4104" s="2">
        <f>'11-20'!AH4104</f>
        <v>6.3415513965970014</v>
      </c>
    </row>
    <row r="4105" spans="1:24" x14ac:dyDescent="0.2">
      <c r="A4105">
        <f>'11-20'!G4105</f>
        <v>5149</v>
      </c>
      <c r="B4105">
        <f>'11-20'!H4105</f>
        <v>0</v>
      </c>
      <c r="C4105">
        <f>'11-20'!I4105</f>
        <v>0</v>
      </c>
      <c r="D4105">
        <f t="shared" si="256"/>
        <v>5149</v>
      </c>
      <c r="E4105">
        <f>'11-20'!AV4105</f>
        <v>10298</v>
      </c>
      <c r="F4105" s="2">
        <f>'11-20'!AD4105</f>
        <v>3.1918551543197808</v>
      </c>
      <c r="G4105" s="2">
        <f>'11-20'!AE4105</f>
        <v>0</v>
      </c>
      <c r="H4105" s="2">
        <f>'11-20'!AF4105</f>
        <v>0</v>
      </c>
      <c r="I4105">
        <f t="shared" si="257"/>
        <v>3.1918551543197808</v>
      </c>
      <c r="J4105" s="2">
        <f t="shared" si="258"/>
        <v>6.3043633558811756</v>
      </c>
      <c r="O4105">
        <f>'11-20'!AR4105</f>
        <v>3.7117228918272347</v>
      </c>
      <c r="P4105">
        <f>'11-20'!AS4105</f>
        <v>0</v>
      </c>
      <c r="Q4105">
        <f>'11-20'!AT4105</f>
        <v>0</v>
      </c>
      <c r="R4105">
        <f>'11-20'!AW4105</f>
        <v>4.0127528874912155</v>
      </c>
      <c r="S4105">
        <f>'11-20'!AX4105</f>
        <v>4.0127528874912155</v>
      </c>
      <c r="T4105" s="2">
        <f>'11-20'!AD4105</f>
        <v>3.1918551543197808</v>
      </c>
      <c r="U4105" s="2">
        <f>'11-20'!AE4105</f>
        <v>0</v>
      </c>
      <c r="V4105" s="2">
        <f>'11-20'!AF4105</f>
        <v>0</v>
      </c>
      <c r="W4105">
        <f t="shared" si="259"/>
        <v>3.1918551543197808</v>
      </c>
      <c r="X4105" s="2">
        <f>'11-20'!AH4105</f>
        <v>6.3043633558811756</v>
      </c>
    </row>
    <row r="4106" spans="1:24" x14ac:dyDescent="0.2">
      <c r="A4106">
        <f>'11-20'!G4106</f>
        <v>535</v>
      </c>
      <c r="B4106">
        <f>'11-20'!H4106</f>
        <v>4189</v>
      </c>
      <c r="C4106">
        <f>'11-20'!I4106</f>
        <v>0</v>
      </c>
      <c r="D4106">
        <f t="shared" si="256"/>
        <v>4724</v>
      </c>
      <c r="E4106">
        <f>'11-20'!AV4106</f>
        <v>9448</v>
      </c>
      <c r="F4106" s="2">
        <f>'11-20'!AD4106</f>
        <v>0.38932419781313615</v>
      </c>
      <c r="G4106" s="2">
        <f>'11-20'!AE4106</f>
        <v>3.0483720834378083</v>
      </c>
      <c r="H4106" s="2">
        <f>'11-20'!AF4106</f>
        <v>0</v>
      </c>
      <c r="I4106">
        <f t="shared" si="257"/>
        <v>3.4376962812509446</v>
      </c>
      <c r="J4106" s="2">
        <f t="shared" si="258"/>
        <v>3.4376962812509442</v>
      </c>
      <c r="O4106">
        <f>'11-20'!AR4106</f>
        <v>2.7283537820212285</v>
      </c>
      <c r="P4106">
        <f>'11-20'!AS4106</f>
        <v>3.6221103603612197</v>
      </c>
      <c r="Q4106">
        <f>'11-20'!AT4106</f>
        <v>0</v>
      </c>
      <c r="R4106">
        <f>'11-20'!AW4106</f>
        <v>3.9753398846054582</v>
      </c>
      <c r="S4106">
        <f>'11-20'!AX4106</f>
        <v>3.9753398846054582</v>
      </c>
      <c r="T4106" s="2">
        <f>'11-20'!AD4106</f>
        <v>0.38932419781313615</v>
      </c>
      <c r="U4106" s="2">
        <f>'11-20'!AE4106</f>
        <v>3.0483720834378083</v>
      </c>
      <c r="V4106" s="2">
        <f>'11-20'!AF4106</f>
        <v>0</v>
      </c>
      <c r="W4106">
        <f t="shared" si="259"/>
        <v>3.4376962812509446</v>
      </c>
      <c r="X4106" s="2">
        <f>'11-20'!AH4106</f>
        <v>3.4376962812509442</v>
      </c>
    </row>
    <row r="4107" spans="1:24" x14ac:dyDescent="0.2">
      <c r="A4107">
        <f>'11-20'!G4107</f>
        <v>0</v>
      </c>
      <c r="B4107">
        <f>'11-20'!H4107</f>
        <v>0</v>
      </c>
      <c r="C4107">
        <f>'11-20'!I4107</f>
        <v>0</v>
      </c>
      <c r="D4107">
        <f t="shared" si="256"/>
        <v>0</v>
      </c>
      <c r="E4107">
        <f>'11-20'!AV4107</f>
        <v>4662</v>
      </c>
      <c r="F4107" s="2">
        <f>'11-20'!AD4107</f>
        <v>0</v>
      </c>
      <c r="G4107" s="2">
        <f>'11-20'!AE4107</f>
        <v>0</v>
      </c>
      <c r="H4107" s="2">
        <f>'11-20'!AF4107</f>
        <v>0</v>
      </c>
      <c r="I4107">
        <f t="shared" si="257"/>
        <v>0</v>
      </c>
      <c r="J4107" s="2">
        <f t="shared" si="258"/>
        <v>3.5021759766052845</v>
      </c>
      <c r="O4107">
        <f>'11-20'!AR4107</f>
        <v>0</v>
      </c>
      <c r="P4107">
        <f>'11-20'!AS4107</f>
        <v>0</v>
      </c>
      <c r="Q4107">
        <f>'11-20'!AT4107</f>
        <v>0</v>
      </c>
      <c r="R4107">
        <f>'11-20'!AW4107</f>
        <v>0</v>
      </c>
      <c r="S4107">
        <f>'11-20'!AX4107</f>
        <v>3.6685722691845579</v>
      </c>
      <c r="T4107" s="2">
        <f>'11-20'!AD4107</f>
        <v>0</v>
      </c>
      <c r="U4107" s="2">
        <f>'11-20'!AE4107</f>
        <v>0</v>
      </c>
      <c r="V4107" s="2">
        <f>'11-20'!AF4107</f>
        <v>0</v>
      </c>
      <c r="W4107">
        <f t="shared" si="259"/>
        <v>0</v>
      </c>
      <c r="X4107" s="2">
        <f>'11-20'!AH4107</f>
        <v>3.5021759766052845</v>
      </c>
    </row>
    <row r="4108" spans="1:24" x14ac:dyDescent="0.2">
      <c r="A4108">
        <f>'11-20'!G4108</f>
        <v>271</v>
      </c>
      <c r="B4108">
        <f>'11-20'!H4108</f>
        <v>4841</v>
      </c>
      <c r="C4108">
        <f>'11-20'!I4108</f>
        <v>0</v>
      </c>
      <c r="D4108">
        <f t="shared" si="256"/>
        <v>5112</v>
      </c>
      <c r="E4108">
        <f>'11-20'!AV4108</f>
        <v>10224</v>
      </c>
      <c r="F4108" s="2">
        <f>'11-20'!AD4108</f>
        <v>0.23844870656402742</v>
      </c>
      <c r="G4108" s="2">
        <f>'11-20'!AE4108</f>
        <v>4.2595209906880322</v>
      </c>
      <c r="H4108" s="2">
        <f>'11-20'!AF4108</f>
        <v>0</v>
      </c>
      <c r="I4108">
        <f t="shared" si="257"/>
        <v>4.49796969725206</v>
      </c>
      <c r="J4108" s="2">
        <f t="shared" si="258"/>
        <v>4.49796969725206</v>
      </c>
      <c r="O4108">
        <f>'11-20'!AR4108</f>
        <v>2.4329692908744058</v>
      </c>
      <c r="P4108">
        <f>'11-20'!AS4108</f>
        <v>3.6849350826408895</v>
      </c>
      <c r="Q4108">
        <f>'11-20'!AT4108</f>
        <v>0</v>
      </c>
      <c r="R4108">
        <f>'11-20'!AW4108</f>
        <v>4.0096208408143248</v>
      </c>
      <c r="S4108">
        <f>'11-20'!AX4108</f>
        <v>4.0096208408143248</v>
      </c>
      <c r="T4108" s="2">
        <f>'11-20'!AD4108</f>
        <v>0.23844870656402742</v>
      </c>
      <c r="U4108" s="2">
        <f>'11-20'!AE4108</f>
        <v>4.2595209906880322</v>
      </c>
      <c r="V4108" s="2">
        <f>'11-20'!AF4108</f>
        <v>0</v>
      </c>
      <c r="W4108">
        <f t="shared" si="259"/>
        <v>4.49796969725206</v>
      </c>
      <c r="X4108" s="2">
        <f>'11-20'!AH4108</f>
        <v>4.49796969725206</v>
      </c>
    </row>
    <row r="4109" spans="1:24" x14ac:dyDescent="0.2">
      <c r="A4109">
        <f>'11-20'!G4109</f>
        <v>0</v>
      </c>
      <c r="B4109">
        <f>'11-20'!H4109</f>
        <v>5002</v>
      </c>
      <c r="C4109">
        <f>'11-20'!I4109</f>
        <v>0</v>
      </c>
      <c r="D4109">
        <f t="shared" si="256"/>
        <v>5002</v>
      </c>
      <c r="E4109">
        <f>'11-20'!AV4109</f>
        <v>10004</v>
      </c>
      <c r="F4109" s="2">
        <f>'11-20'!AD4109</f>
        <v>0</v>
      </c>
      <c r="G4109" s="2">
        <f>'11-20'!AE4109</f>
        <v>4.6837361914524083</v>
      </c>
      <c r="H4109" s="2">
        <f>'11-20'!AF4109</f>
        <v>0</v>
      </c>
      <c r="I4109">
        <f t="shared" si="257"/>
        <v>4.6837361914524083</v>
      </c>
      <c r="J4109" s="2">
        <f t="shared" si="258"/>
        <v>5.169713617154887</v>
      </c>
      <c r="O4109">
        <f>'11-20'!AR4109</f>
        <v>0</v>
      </c>
      <c r="P4109">
        <f>'11-20'!AS4109</f>
        <v>3.6991436873944838</v>
      </c>
      <c r="Q4109">
        <f>'11-20'!AT4109</f>
        <v>0</v>
      </c>
      <c r="R4109">
        <f>'11-20'!AW4109</f>
        <v>4.0001736830584651</v>
      </c>
      <c r="S4109">
        <f>'11-20'!AX4109</f>
        <v>4.0001736830584651</v>
      </c>
      <c r="T4109" s="2">
        <f>'11-20'!AD4109</f>
        <v>0</v>
      </c>
      <c r="U4109" s="2">
        <f>'11-20'!AE4109</f>
        <v>4.6837361914524083</v>
      </c>
      <c r="V4109" s="2">
        <f>'11-20'!AF4109</f>
        <v>0</v>
      </c>
      <c r="W4109">
        <f t="shared" si="259"/>
        <v>4.6837361914524083</v>
      </c>
      <c r="X4109" s="2">
        <f>'11-20'!AH4109</f>
        <v>5.169713617154887</v>
      </c>
    </row>
    <row r="4110" spans="1:24" x14ac:dyDescent="0.2">
      <c r="A4110">
        <f>'11-20'!G4110</f>
        <v>0</v>
      </c>
      <c r="B4110">
        <f>'11-20'!H4110</f>
        <v>0</v>
      </c>
      <c r="C4110">
        <f>'11-20'!I4110</f>
        <v>0</v>
      </c>
      <c r="D4110">
        <f t="shared" si="256"/>
        <v>0</v>
      </c>
      <c r="E4110">
        <f>'11-20'!AV4110</f>
        <v>5283</v>
      </c>
      <c r="F4110" s="2">
        <f>'11-20'!AD4110</f>
        <v>0</v>
      </c>
      <c r="G4110" s="2">
        <f>'11-20'!AE4110</f>
        <v>0</v>
      </c>
      <c r="H4110" s="2">
        <f>'11-20'!AF4110</f>
        <v>0</v>
      </c>
      <c r="I4110">
        <f t="shared" si="257"/>
        <v>0</v>
      </c>
      <c r="J4110" s="2">
        <f t="shared" si="258"/>
        <v>5.1279152788026572</v>
      </c>
      <c r="O4110">
        <f>'11-20'!AR4110</f>
        <v>0</v>
      </c>
      <c r="P4110">
        <f>'11-20'!AS4110</f>
        <v>0</v>
      </c>
      <c r="Q4110">
        <f>'11-20'!AT4110</f>
        <v>0</v>
      </c>
      <c r="R4110">
        <f>'11-20'!AW4110</f>
        <v>0</v>
      </c>
      <c r="S4110">
        <f>'11-20'!AX4110</f>
        <v>3.7228806106869392</v>
      </c>
      <c r="T4110" s="2">
        <f>'11-20'!AD4110</f>
        <v>0</v>
      </c>
      <c r="U4110" s="2">
        <f>'11-20'!AE4110</f>
        <v>0</v>
      </c>
      <c r="V4110" s="2">
        <f>'11-20'!AF4110</f>
        <v>0</v>
      </c>
      <c r="W4110">
        <f t="shared" si="259"/>
        <v>0</v>
      </c>
      <c r="X4110" s="2">
        <f>'11-20'!AH4110</f>
        <v>5.1279152788026572</v>
      </c>
    </row>
    <row r="4111" spans="1:24" x14ac:dyDescent="0.2">
      <c r="A4111">
        <f>'11-20'!G4111</f>
        <v>0</v>
      </c>
      <c r="B4111">
        <f>'11-20'!H4111</f>
        <v>0</v>
      </c>
      <c r="C4111">
        <f>'11-20'!I4111</f>
        <v>0</v>
      </c>
      <c r="D4111">
        <f t="shared" si="256"/>
        <v>0</v>
      </c>
      <c r="E4111">
        <f>'11-20'!AV4111</f>
        <v>5652</v>
      </c>
      <c r="F4111" s="2">
        <f>'11-20'!AD4111</f>
        <v>0</v>
      </c>
      <c r="G4111" s="2">
        <f>'11-20'!AE4111</f>
        <v>0</v>
      </c>
      <c r="H4111" s="2">
        <f>'11-20'!AF4111</f>
        <v>0</v>
      </c>
      <c r="I4111">
        <f t="shared" si="257"/>
        <v>0</v>
      </c>
      <c r="J4111" s="2">
        <f t="shared" si="258"/>
        <v>5.2960322252129268</v>
      </c>
      <c r="O4111">
        <f>'11-20'!AR4111</f>
        <v>0</v>
      </c>
      <c r="P4111">
        <f>'11-20'!AS4111</f>
        <v>0</v>
      </c>
      <c r="Q4111">
        <f>'11-20'!AT4111</f>
        <v>0</v>
      </c>
      <c r="R4111">
        <f>'11-20'!AW4111</f>
        <v>0</v>
      </c>
      <c r="S4111">
        <f>'11-20'!AX4111</f>
        <v>3.7522021531765208</v>
      </c>
      <c r="T4111" s="2">
        <f>'11-20'!AD4111</f>
        <v>0</v>
      </c>
      <c r="U4111" s="2">
        <f>'11-20'!AE4111</f>
        <v>0</v>
      </c>
      <c r="V4111" s="2">
        <f>'11-20'!AF4111</f>
        <v>0</v>
      </c>
      <c r="W4111">
        <f t="shared" si="259"/>
        <v>0</v>
      </c>
      <c r="X4111" s="2">
        <f>'11-20'!AH4111</f>
        <v>5.2960322252129268</v>
      </c>
    </row>
    <row r="4112" spans="1:24" x14ac:dyDescent="0.2">
      <c r="A4112">
        <f>'11-20'!G4112</f>
        <v>0</v>
      </c>
      <c r="B4112">
        <f>'11-20'!H4112</f>
        <v>0</v>
      </c>
      <c r="C4112">
        <f>'11-20'!I4112</f>
        <v>0</v>
      </c>
      <c r="D4112">
        <f t="shared" si="256"/>
        <v>0</v>
      </c>
      <c r="E4112">
        <f>'11-20'!AV4112</f>
        <v>5571</v>
      </c>
      <c r="F4112" s="2">
        <f>'11-20'!AD4112</f>
        <v>0</v>
      </c>
      <c r="G4112" s="2">
        <f>'11-20'!AE4112</f>
        <v>0</v>
      </c>
      <c r="H4112" s="2">
        <f>'11-20'!AF4112</f>
        <v>0</v>
      </c>
      <c r="I4112">
        <f t="shared" si="257"/>
        <v>0</v>
      </c>
      <c r="J4112" s="2">
        <f t="shared" si="258"/>
        <v>5.240788650733986</v>
      </c>
      <c r="O4112">
        <f>'11-20'!AR4112</f>
        <v>0</v>
      </c>
      <c r="P4112">
        <f>'11-20'!AS4112</f>
        <v>0</v>
      </c>
      <c r="Q4112">
        <f>'11-20'!AT4112</f>
        <v>0</v>
      </c>
      <c r="R4112">
        <f>'11-20'!AW4112</f>
        <v>0</v>
      </c>
      <c r="S4112">
        <f>'11-20'!AX4112</f>
        <v>3.7459331584594429</v>
      </c>
      <c r="T4112" s="2">
        <f>'11-20'!AD4112</f>
        <v>0</v>
      </c>
      <c r="U4112" s="2">
        <f>'11-20'!AE4112</f>
        <v>0</v>
      </c>
      <c r="V4112" s="2">
        <f>'11-20'!AF4112</f>
        <v>0</v>
      </c>
      <c r="W4112">
        <f t="shared" si="259"/>
        <v>0</v>
      </c>
      <c r="X4112" s="2">
        <f>'11-20'!AH4112</f>
        <v>5.240788650733986</v>
      </c>
    </row>
    <row r="4113" spans="1:24" x14ac:dyDescent="0.2">
      <c r="A4113">
        <f>'11-20'!G4113</f>
        <v>0</v>
      </c>
      <c r="B4113">
        <f>'11-20'!H4113</f>
        <v>0</v>
      </c>
      <c r="C4113">
        <f>'11-20'!I4113</f>
        <v>0</v>
      </c>
      <c r="D4113">
        <f t="shared" si="256"/>
        <v>0</v>
      </c>
      <c r="E4113">
        <f>'11-20'!AV4113</f>
        <v>0</v>
      </c>
      <c r="F4113" s="2">
        <f>'11-20'!AD4113</f>
        <v>0</v>
      </c>
      <c r="G4113" s="2">
        <f>'11-20'!AE4113</f>
        <v>0</v>
      </c>
      <c r="H4113" s="2">
        <f>'11-20'!AF4113</f>
        <v>0</v>
      </c>
      <c r="I4113">
        <f t="shared" si="257"/>
        <v>0</v>
      </c>
      <c r="J4113" s="2">
        <f t="shared" si="258"/>
        <v>0</v>
      </c>
      <c r="O4113">
        <f>'11-20'!AR4113</f>
        <v>0</v>
      </c>
      <c r="P4113">
        <f>'11-20'!AS4113</f>
        <v>0</v>
      </c>
      <c r="Q4113">
        <f>'11-20'!AT4113</f>
        <v>0</v>
      </c>
      <c r="R4113">
        <f>'11-20'!AW4113</f>
        <v>0</v>
      </c>
      <c r="S4113">
        <f>'11-20'!AX4113</f>
        <v>1</v>
      </c>
      <c r="T4113" s="2">
        <f>'11-20'!AD4113</f>
        <v>0</v>
      </c>
      <c r="U4113" s="2">
        <f>'11-20'!AE4113</f>
        <v>0</v>
      </c>
      <c r="V4113" s="2">
        <f>'11-20'!AF4113</f>
        <v>0</v>
      </c>
      <c r="W4113">
        <f t="shared" si="259"/>
        <v>0</v>
      </c>
      <c r="X4113" s="2">
        <f>'11-20'!AH4113</f>
        <v>0</v>
      </c>
    </row>
    <row r="4114" spans="1:24" x14ac:dyDescent="0.2">
      <c r="A4114">
        <f>'11-20'!G4114</f>
        <v>60686</v>
      </c>
      <c r="B4114">
        <f>'11-20'!H4114</f>
        <v>119679</v>
      </c>
      <c r="C4114">
        <f>'11-20'!I4114</f>
        <v>271</v>
      </c>
      <c r="D4114">
        <f t="shared" si="256"/>
        <v>180636</v>
      </c>
      <c r="E4114">
        <f>'11-20'!AV4114</f>
        <v>361001</v>
      </c>
      <c r="F4114" s="2">
        <f>'11-20'!AD4114</f>
        <v>18.671527436618888</v>
      </c>
      <c r="G4114" s="2">
        <f>'11-20'!AE4114</f>
        <v>36.822162147564711</v>
      </c>
      <c r="H4114" s="2">
        <f>'11-20'!AF4114</f>
        <v>8.3379757033314419E-2</v>
      </c>
      <c r="I4114">
        <f t="shared" si="257"/>
        <v>55.577069341216912</v>
      </c>
      <c r="J4114" s="2">
        <f t="shared" si="258"/>
        <v>57.224973321550607</v>
      </c>
      <c r="O4114">
        <f>'11-20'!AR4114</f>
        <v>4.7830885127552927</v>
      </c>
      <c r="P4114">
        <f>'11-20'!AS4114</f>
        <v>5.0780179517077499</v>
      </c>
      <c r="Q4114">
        <f>'11-20'!AT4114</f>
        <v>2.4329692908744058</v>
      </c>
      <c r="R4114">
        <f>'11-20'!AW4114</f>
        <v>5.5575084049357972</v>
      </c>
      <c r="S4114">
        <f>'11-20'!AX4114</f>
        <v>5.5575084049357972</v>
      </c>
      <c r="T4114" s="2">
        <f>'11-20'!AD4114</f>
        <v>18.671527436618888</v>
      </c>
      <c r="U4114" s="2">
        <f>'11-20'!AE4114</f>
        <v>36.822162147564711</v>
      </c>
      <c r="V4114" s="2">
        <f>'11-20'!AF4114</f>
        <v>8.3379757033314419E-2</v>
      </c>
      <c r="W4114">
        <f t="shared" si="259"/>
        <v>55.577069341216912</v>
      </c>
      <c r="X4114" s="2">
        <f>'11-20'!AH4114</f>
        <v>57.224973321550607</v>
      </c>
    </row>
    <row r="4115" spans="1:24" x14ac:dyDescent="0.2">
      <c r="A4115">
        <f>'11-20'!G4115</f>
        <v>33452</v>
      </c>
      <c r="B4115">
        <f>'11-20'!H4115</f>
        <v>121243</v>
      </c>
      <c r="C4115">
        <f>'11-20'!I4115</f>
        <v>7611</v>
      </c>
      <c r="D4115">
        <f t="shared" si="256"/>
        <v>162306</v>
      </c>
      <c r="E4115">
        <f>'11-20'!AV4115</f>
        <v>317001</v>
      </c>
      <c r="F4115" s="2">
        <f>'11-20'!AD4115</f>
        <v>9.565889777619315</v>
      </c>
      <c r="G4115" s="2">
        <f>'11-20'!AE4115</f>
        <v>34.670488290921277</v>
      </c>
      <c r="H4115" s="2">
        <f>'11-20'!AF4115</f>
        <v>2.1764315167242798</v>
      </c>
      <c r="I4115">
        <f t="shared" si="257"/>
        <v>46.412809585264867</v>
      </c>
      <c r="J4115" s="2">
        <f t="shared" si="258"/>
        <v>53.128549195075635</v>
      </c>
      <c r="O4115">
        <f>'11-20'!AR4115</f>
        <v>4.5244220881127521</v>
      </c>
      <c r="P4115">
        <f>'11-20'!AS4115</f>
        <v>5.083656673879406</v>
      </c>
      <c r="Q4115">
        <f>'11-20'!AT4115</f>
        <v>3.881441721941393</v>
      </c>
      <c r="R4115">
        <f>'11-20'!AW4115</f>
        <v>5.5010606322297289</v>
      </c>
      <c r="S4115">
        <f>'11-20'!AX4115</f>
        <v>5.5010606322297289</v>
      </c>
      <c r="T4115" s="2">
        <f>'11-20'!AD4115</f>
        <v>9.565889777619315</v>
      </c>
      <c r="U4115" s="2">
        <f>'11-20'!AE4115</f>
        <v>34.670488290921277</v>
      </c>
      <c r="V4115" s="2">
        <f>'11-20'!AF4115</f>
        <v>2.1764315167242798</v>
      </c>
      <c r="W4115">
        <f t="shared" si="259"/>
        <v>46.412809585264867</v>
      </c>
      <c r="X4115" s="2">
        <f>'11-20'!AH4115</f>
        <v>53.128549195075635</v>
      </c>
    </row>
    <row r="4116" spans="1:24" x14ac:dyDescent="0.2">
      <c r="A4116">
        <f>'11-20'!G4116</f>
        <v>15523</v>
      </c>
      <c r="B4116">
        <f>'11-20'!H4116</f>
        <v>0</v>
      </c>
      <c r="C4116">
        <f>'11-20'!I4116</f>
        <v>29118</v>
      </c>
      <c r="D4116">
        <f t="shared" si="256"/>
        <v>44641</v>
      </c>
      <c r="E4116">
        <f>'11-20'!AV4116</f>
        <v>60164</v>
      </c>
      <c r="F4116" s="2">
        <f>'11-20'!AD4116</f>
        <v>4.8306279554959213</v>
      </c>
      <c r="G4116" s="2">
        <f>'11-20'!AE4116</f>
        <v>0</v>
      </c>
      <c r="H4116" s="2">
        <f>'11-20'!AF4116</f>
        <v>9.0612784132017161</v>
      </c>
      <c r="I4116">
        <f t="shared" si="257"/>
        <v>13.891906368697637</v>
      </c>
      <c r="J4116" s="2">
        <f t="shared" si="258"/>
        <v>55.135691467045369</v>
      </c>
      <c r="O4116">
        <f>'11-20'!AR4116</f>
        <v>4.1909756574852448</v>
      </c>
      <c r="P4116">
        <f>'11-20'!AS4116</f>
        <v>0</v>
      </c>
      <c r="Q4116">
        <f>'11-20'!AT4116</f>
        <v>4.4641615416989291</v>
      </c>
      <c r="R4116">
        <f>'11-20'!AW4116</f>
        <v>4.7793367025865487</v>
      </c>
      <c r="S4116">
        <f>'11-20'!AX4116</f>
        <v>4.7793367025865487</v>
      </c>
      <c r="T4116" s="2">
        <f>'11-20'!AD4116</f>
        <v>4.8306279554959213</v>
      </c>
      <c r="U4116" s="2">
        <f>'11-20'!AE4116</f>
        <v>0</v>
      </c>
      <c r="V4116" s="2">
        <f>'11-20'!AF4116</f>
        <v>9.0612784132017161</v>
      </c>
      <c r="W4116">
        <f t="shared" si="259"/>
        <v>13.891906368697637</v>
      </c>
      <c r="X4116" s="2">
        <f>'11-20'!AH4116</f>
        <v>55.135691467045369</v>
      </c>
    </row>
    <row r="4117" spans="1:24" x14ac:dyDescent="0.2">
      <c r="A4117">
        <f>'11-20'!G4117</f>
        <v>58283</v>
      </c>
      <c r="B4117">
        <f>'11-20'!H4117</f>
        <v>126069</v>
      </c>
      <c r="C4117">
        <f>'11-20'!I4117</f>
        <v>679</v>
      </c>
      <c r="D4117">
        <f t="shared" si="256"/>
        <v>185031</v>
      </c>
      <c r="E4117">
        <f>'11-20'!AV4117</f>
        <v>369383</v>
      </c>
      <c r="F4117" s="2">
        <f>'11-20'!AD4117</f>
        <v>18.782210374768805</v>
      </c>
      <c r="G4117" s="2">
        <f>'11-20'!AE4117</f>
        <v>40.626846245675907</v>
      </c>
      <c r="H4117" s="2">
        <f>'11-20'!AF4117</f>
        <v>0.21881373375543503</v>
      </c>
      <c r="I4117">
        <f t="shared" si="257"/>
        <v>59.627870354200148</v>
      </c>
      <c r="J4117" s="2">
        <f t="shared" si="258"/>
        <v>63.860417598889221</v>
      </c>
      <c r="O4117">
        <f>'11-20'!AR4117</f>
        <v>4.765541898106763</v>
      </c>
      <c r="P4117">
        <f>'11-20'!AS4117</f>
        <v>5.1006083079523403</v>
      </c>
      <c r="Q4117">
        <f>'11-20'!AT4117</f>
        <v>2.8318697742805017</v>
      </c>
      <c r="R4117">
        <f>'11-20'!AW4117</f>
        <v>5.5674769041630139</v>
      </c>
      <c r="S4117">
        <f>'11-20'!AX4117</f>
        <v>5.5674769041630139</v>
      </c>
      <c r="T4117" s="2">
        <f>'11-20'!AD4117</f>
        <v>18.782210374768805</v>
      </c>
      <c r="U4117" s="2">
        <f>'11-20'!AE4117</f>
        <v>40.626846245675907</v>
      </c>
      <c r="V4117" s="2">
        <f>'11-20'!AF4117</f>
        <v>0.21881373375543503</v>
      </c>
      <c r="W4117">
        <f t="shared" si="259"/>
        <v>59.627870354200148</v>
      </c>
      <c r="X4117" s="2">
        <f>'11-20'!AH4117</f>
        <v>63.860417598889221</v>
      </c>
    </row>
    <row r="4118" spans="1:24" x14ac:dyDescent="0.2">
      <c r="A4118">
        <f>'11-20'!G4118</f>
        <v>11583</v>
      </c>
      <c r="B4118">
        <f>'11-20'!H4118</f>
        <v>0</v>
      </c>
      <c r="C4118">
        <f>'11-20'!I4118</f>
        <v>0</v>
      </c>
      <c r="D4118">
        <f t="shared" si="256"/>
        <v>11583</v>
      </c>
      <c r="E4118">
        <f>'11-20'!AV4118</f>
        <v>23166</v>
      </c>
      <c r="F4118" s="2">
        <f>'11-20'!AD4118</f>
        <v>3.9401120708343407</v>
      </c>
      <c r="G4118" s="2">
        <f>'11-20'!AE4118</f>
        <v>0</v>
      </c>
      <c r="H4118" s="2">
        <f>'11-20'!AF4118</f>
        <v>0</v>
      </c>
      <c r="I4118">
        <f t="shared" si="257"/>
        <v>3.9401120708343407</v>
      </c>
      <c r="J4118" s="2">
        <f t="shared" si="258"/>
        <v>68.288472627483003</v>
      </c>
      <c r="O4118">
        <f>'11-20'!AR4118</f>
        <v>4.0638210563437118</v>
      </c>
      <c r="P4118">
        <f>'11-20'!AS4118</f>
        <v>0</v>
      </c>
      <c r="Q4118">
        <f>'11-20'!AT4118</f>
        <v>0</v>
      </c>
      <c r="R4118">
        <f>'11-20'!AW4118</f>
        <v>4.3648510520076931</v>
      </c>
      <c r="S4118">
        <f>'11-20'!AX4118</f>
        <v>4.3648510520076931</v>
      </c>
      <c r="T4118" s="2">
        <f>'11-20'!AD4118</f>
        <v>3.9401120708343407</v>
      </c>
      <c r="U4118" s="2">
        <f>'11-20'!AE4118</f>
        <v>0</v>
      </c>
      <c r="V4118" s="2">
        <f>'11-20'!AF4118</f>
        <v>0</v>
      </c>
      <c r="W4118">
        <f t="shared" si="259"/>
        <v>3.9401120708343407</v>
      </c>
      <c r="X4118" s="2">
        <f>'11-20'!AH4118</f>
        <v>68.288472627483003</v>
      </c>
    </row>
    <row r="4119" spans="1:24" x14ac:dyDescent="0.2">
      <c r="A4119">
        <f>'11-20'!G4119</f>
        <v>60151</v>
      </c>
      <c r="B4119">
        <f>'11-20'!H4119</f>
        <v>142510</v>
      </c>
      <c r="C4119">
        <f>'11-20'!I4119</f>
        <v>607</v>
      </c>
      <c r="D4119">
        <f t="shared" si="256"/>
        <v>203268</v>
      </c>
      <c r="E4119">
        <f>'11-20'!AV4119</f>
        <v>405929</v>
      </c>
      <c r="F4119" s="2">
        <f>'11-20'!AD4119</f>
        <v>21.765143006956457</v>
      </c>
      <c r="G4119" s="2">
        <f>'11-20'!AE4119</f>
        <v>51.56606756199173</v>
      </c>
      <c r="H4119" s="2">
        <f>'11-20'!AF4119</f>
        <v>0.21963794126818456</v>
      </c>
      <c r="I4119">
        <f t="shared" si="257"/>
        <v>73.550848510216383</v>
      </c>
      <c r="J4119" s="2">
        <f t="shared" si="258"/>
        <v>73.331210568948194</v>
      </c>
      <c r="O4119">
        <f>'11-20'!AR4119</f>
        <v>4.7792428518067336</v>
      </c>
      <c r="P4119">
        <f>'11-20'!AS4119</f>
        <v>5.1538453400809647</v>
      </c>
      <c r="Q4119">
        <f>'11-20'!AT4119</f>
        <v>2.7831886910752575</v>
      </c>
      <c r="R4119">
        <f>'11-20'!AW4119</f>
        <v>5.6084500788858511</v>
      </c>
      <c r="S4119">
        <f>'11-20'!AX4119</f>
        <v>5.6084500788858511</v>
      </c>
      <c r="T4119" s="2">
        <f>'11-20'!AD4119</f>
        <v>21.765143006956457</v>
      </c>
      <c r="U4119" s="2">
        <f>'11-20'!AE4119</f>
        <v>51.56606756199173</v>
      </c>
      <c r="V4119" s="2">
        <f>'11-20'!AF4119</f>
        <v>0.21963794126818456</v>
      </c>
      <c r="W4119">
        <f t="shared" si="259"/>
        <v>73.550848510216383</v>
      </c>
      <c r="X4119" s="2">
        <f>'11-20'!AH4119</f>
        <v>73.331210568948194</v>
      </c>
    </row>
    <row r="4120" spans="1:24" x14ac:dyDescent="0.2">
      <c r="A4120">
        <f>'11-20'!G4120</f>
        <v>0</v>
      </c>
      <c r="B4120">
        <f>'11-20'!H4120</f>
        <v>0</v>
      </c>
      <c r="C4120">
        <f>'11-20'!I4120</f>
        <v>0</v>
      </c>
      <c r="D4120">
        <f t="shared" si="256"/>
        <v>0</v>
      </c>
      <c r="E4120">
        <f>'11-20'!AV4120</f>
        <v>211646</v>
      </c>
      <c r="F4120" s="2">
        <f>'11-20'!AD4120</f>
        <v>0</v>
      </c>
      <c r="G4120" s="2">
        <f>'11-20'!AE4120</f>
        <v>0</v>
      </c>
      <c r="H4120" s="2">
        <f>'11-20'!AF4120</f>
        <v>0</v>
      </c>
      <c r="I4120">
        <f t="shared" si="257"/>
        <v>0</v>
      </c>
      <c r="J4120" s="2">
        <f t="shared" si="258"/>
        <v>74.519622806782991</v>
      </c>
      <c r="O4120">
        <f>'11-20'!AR4120</f>
        <v>0</v>
      </c>
      <c r="P4120">
        <f>'11-20'!AS4120</f>
        <v>0</v>
      </c>
      <c r="Q4120">
        <f>'11-20'!AT4120</f>
        <v>0</v>
      </c>
      <c r="R4120">
        <f>'11-20'!AW4120</f>
        <v>0</v>
      </c>
      <c r="S4120">
        <f>'11-20'!AX4120</f>
        <v>5.3256100649463702</v>
      </c>
      <c r="T4120" s="2">
        <f>'11-20'!AD4120</f>
        <v>0</v>
      </c>
      <c r="U4120" s="2">
        <f>'11-20'!AE4120</f>
        <v>0</v>
      </c>
      <c r="V4120" s="2">
        <f>'11-20'!AF4120</f>
        <v>0</v>
      </c>
      <c r="W4120">
        <f t="shared" si="259"/>
        <v>0</v>
      </c>
      <c r="X4120" s="2">
        <f>'11-20'!AH4120</f>
        <v>74.519622806782991</v>
      </c>
    </row>
    <row r="4121" spans="1:24" x14ac:dyDescent="0.2">
      <c r="A4121">
        <f>'11-20'!G4121</f>
        <v>0</v>
      </c>
      <c r="B4121">
        <f>'11-20'!H4121</f>
        <v>0</v>
      </c>
      <c r="C4121">
        <f>'11-20'!I4121</f>
        <v>0</v>
      </c>
      <c r="D4121">
        <f t="shared" si="256"/>
        <v>0</v>
      </c>
      <c r="E4121">
        <f>'11-20'!AV4121</f>
        <v>128071</v>
      </c>
      <c r="F4121" s="2">
        <f>'11-20'!AD4121</f>
        <v>0</v>
      </c>
      <c r="G4121" s="2">
        <f>'11-20'!AE4121</f>
        <v>0</v>
      </c>
      <c r="H4121" s="2">
        <f>'11-20'!AF4121</f>
        <v>0</v>
      </c>
      <c r="I4121">
        <f t="shared" si="257"/>
        <v>0</v>
      </c>
      <c r="J4121" s="2">
        <f t="shared" si="258"/>
        <v>47.592273855158616</v>
      </c>
      <c r="O4121">
        <f>'11-20'!AR4121</f>
        <v>0</v>
      </c>
      <c r="P4121">
        <f>'11-20'!AS4121</f>
        <v>0</v>
      </c>
      <c r="Q4121">
        <f>'11-20'!AT4121</f>
        <v>0</v>
      </c>
      <c r="R4121">
        <f>'11-20'!AW4121</f>
        <v>0</v>
      </c>
      <c r="S4121">
        <f>'11-20'!AX4121</f>
        <v>5.1074508005815176</v>
      </c>
      <c r="T4121" s="2">
        <f>'11-20'!AD4121</f>
        <v>0</v>
      </c>
      <c r="U4121" s="2">
        <f>'11-20'!AE4121</f>
        <v>0</v>
      </c>
      <c r="V4121" s="2">
        <f>'11-20'!AF4121</f>
        <v>0</v>
      </c>
      <c r="W4121">
        <f t="shared" si="259"/>
        <v>0</v>
      </c>
      <c r="X4121" s="2">
        <f>'11-20'!AH4121</f>
        <v>47.592273855158616</v>
      </c>
    </row>
    <row r="4122" spans="1:24" x14ac:dyDescent="0.2">
      <c r="A4122">
        <f>'11-20'!G4122</f>
        <v>0</v>
      </c>
      <c r="B4122">
        <f>'11-20'!H4122</f>
        <v>0</v>
      </c>
      <c r="C4122">
        <f>'11-20'!I4122</f>
        <v>0</v>
      </c>
      <c r="D4122">
        <f t="shared" si="256"/>
        <v>0</v>
      </c>
      <c r="E4122">
        <f>'11-20'!AV4122</f>
        <v>117568</v>
      </c>
      <c r="F4122" s="2">
        <f>'11-20'!AD4122</f>
        <v>0</v>
      </c>
      <c r="G4122" s="2">
        <f>'11-20'!AE4122</f>
        <v>0</v>
      </c>
      <c r="H4122" s="2">
        <f>'11-20'!AF4122</f>
        <v>0</v>
      </c>
      <c r="I4122">
        <f t="shared" si="257"/>
        <v>0</v>
      </c>
      <c r="J4122" s="2">
        <f t="shared" si="258"/>
        <v>49.109873983976151</v>
      </c>
      <c r="O4122">
        <f>'11-20'!AR4122</f>
        <v>0</v>
      </c>
      <c r="P4122">
        <f>'11-20'!AS4122</f>
        <v>0</v>
      </c>
      <c r="Q4122">
        <f>'11-20'!AT4122</f>
        <v>0</v>
      </c>
      <c r="R4122">
        <f>'11-20'!AW4122</f>
        <v>0</v>
      </c>
      <c r="S4122">
        <f>'11-20'!AX4122</f>
        <v>5.0702891302896953</v>
      </c>
      <c r="T4122" s="2">
        <f>'11-20'!AD4122</f>
        <v>0</v>
      </c>
      <c r="U4122" s="2">
        <f>'11-20'!AE4122</f>
        <v>0</v>
      </c>
      <c r="V4122" s="2">
        <f>'11-20'!AF4122</f>
        <v>0</v>
      </c>
      <c r="W4122">
        <f t="shared" si="259"/>
        <v>0</v>
      </c>
      <c r="X4122" s="2">
        <f>'11-20'!AH4122</f>
        <v>49.109873983976151</v>
      </c>
    </row>
    <row r="4123" spans="1:24" x14ac:dyDescent="0.2">
      <c r="A4123">
        <f>'11-20'!G4123</f>
        <v>0</v>
      </c>
      <c r="B4123">
        <f>'11-20'!H4123</f>
        <v>0</v>
      </c>
      <c r="C4123">
        <f>'11-20'!I4123</f>
        <v>0</v>
      </c>
      <c r="D4123">
        <f t="shared" si="256"/>
        <v>0</v>
      </c>
      <c r="E4123">
        <f>'11-20'!AV4123</f>
        <v>15213</v>
      </c>
      <c r="F4123" s="2">
        <f>'11-20'!AD4123</f>
        <v>0</v>
      </c>
      <c r="G4123" s="2">
        <f>'11-20'!AE4123</f>
        <v>0</v>
      </c>
      <c r="H4123" s="2">
        <f>'11-20'!AF4123</f>
        <v>0</v>
      </c>
      <c r="I4123">
        <f t="shared" si="257"/>
        <v>0</v>
      </c>
      <c r="J4123" s="2">
        <f t="shared" si="258"/>
        <v>7.4774385964648751</v>
      </c>
      <c r="O4123">
        <f>'11-20'!AR4123</f>
        <v>0</v>
      </c>
      <c r="P4123">
        <f>'11-20'!AS4123</f>
        <v>0</v>
      </c>
      <c r="Q4123">
        <f>'11-20'!AT4123</f>
        <v>0</v>
      </c>
      <c r="R4123">
        <f>'11-20'!AW4123</f>
        <v>0</v>
      </c>
      <c r="S4123">
        <f>'11-20'!AX4123</f>
        <v>4.1822148652675359</v>
      </c>
      <c r="T4123" s="2">
        <f>'11-20'!AD4123</f>
        <v>0</v>
      </c>
      <c r="U4123" s="2">
        <f>'11-20'!AE4123</f>
        <v>0</v>
      </c>
      <c r="V4123" s="2">
        <f>'11-20'!AF4123</f>
        <v>0</v>
      </c>
      <c r="W4123">
        <f t="shared" si="259"/>
        <v>0</v>
      </c>
      <c r="X4123" s="2">
        <f>'11-20'!AH4123</f>
        <v>7.4774385964648751</v>
      </c>
    </row>
    <row r="4124" spans="1:24" x14ac:dyDescent="0.2">
      <c r="A4124">
        <f>'11-20'!G4124</f>
        <v>1853911</v>
      </c>
      <c r="B4124">
        <f>'11-20'!H4124</f>
        <v>23770998</v>
      </c>
      <c r="C4124">
        <f>'11-20'!I4124</f>
        <v>0</v>
      </c>
      <c r="D4124">
        <f t="shared" si="256"/>
        <v>25624909</v>
      </c>
      <c r="E4124">
        <f>'11-20'!AV4124</f>
        <v>51249818</v>
      </c>
      <c r="F4124" s="2">
        <f>'11-20'!AD4124</f>
        <v>689.64595210717675</v>
      </c>
      <c r="G4124" s="2">
        <f>'11-20'!AE4124</f>
        <v>8842.6966279653097</v>
      </c>
      <c r="H4124" s="2">
        <f>'11-20'!AF4124</f>
        <v>0</v>
      </c>
      <c r="I4124">
        <f t="shared" si="257"/>
        <v>9532.3425800724872</v>
      </c>
      <c r="J4124" s="2">
        <f t="shared" si="258"/>
        <v>9.5613920555036156</v>
      </c>
      <c r="O4124">
        <f>'11-20'!AR4124</f>
        <v>6.2680888812989553</v>
      </c>
      <c r="P4124">
        <f>'11-20'!AS4124</f>
        <v>7.3760474155016071</v>
      </c>
      <c r="Q4124">
        <f>'11-20'!AT4124</f>
        <v>0</v>
      </c>
      <c r="R4124">
        <f>'11-20'!AW4124</f>
        <v>7.7096923274500151</v>
      </c>
      <c r="S4124">
        <f>'11-20'!AX4124</f>
        <v>7.7096923274500151</v>
      </c>
      <c r="T4124" s="2">
        <f>'11-20'!AD4124</f>
        <v>689.64595210717675</v>
      </c>
      <c r="U4124" s="2">
        <f>'11-20'!AE4124</f>
        <v>8842.6966279653097</v>
      </c>
      <c r="V4124" s="2">
        <f>'11-20'!AF4124</f>
        <v>0</v>
      </c>
      <c r="W4124">
        <f t="shared" si="259"/>
        <v>9532.3425800724872</v>
      </c>
      <c r="X4124" s="2">
        <f>'11-20'!AH4124</f>
        <v>9.5613920555036156</v>
      </c>
    </row>
    <row r="4125" spans="1:24" x14ac:dyDescent="0.2">
      <c r="A4125">
        <f>'11-20'!G4125</f>
        <v>2144091</v>
      </c>
      <c r="B4125">
        <f>'11-20'!H4125</f>
        <v>29268407</v>
      </c>
      <c r="C4125">
        <f>'11-20'!I4125</f>
        <v>0</v>
      </c>
      <c r="D4125">
        <f t="shared" si="256"/>
        <v>31412498</v>
      </c>
      <c r="E4125">
        <f>'11-20'!AV4125</f>
        <v>62824996</v>
      </c>
      <c r="F4125" s="2">
        <f>'11-20'!AD4125</f>
        <v>679.77922111156681</v>
      </c>
      <c r="G4125" s="2">
        <f>'11-20'!AE4125</f>
        <v>9279.4825003399255</v>
      </c>
      <c r="H4125" s="2">
        <f>'11-20'!AF4125</f>
        <v>0</v>
      </c>
      <c r="I4125">
        <f t="shared" si="257"/>
        <v>9959.2617214514921</v>
      </c>
      <c r="J4125" s="2">
        <f t="shared" si="258"/>
        <v>9.9591038316734402</v>
      </c>
      <c r="O4125">
        <f>'11-20'!AR4125</f>
        <v>6.3312432138375074</v>
      </c>
      <c r="P4125">
        <f>'11-20'!AS4125</f>
        <v>7.4663990856064402</v>
      </c>
      <c r="Q4125">
        <f>'11-20'!AT4125</f>
        <v>0</v>
      </c>
      <c r="R4125">
        <f>'11-20'!AW4125</f>
        <v>7.7981324696135514</v>
      </c>
      <c r="S4125">
        <f>'11-20'!AX4125</f>
        <v>7.7981324696135514</v>
      </c>
      <c r="T4125" s="2">
        <f>'11-20'!AD4125</f>
        <v>679.77922111156681</v>
      </c>
      <c r="U4125" s="2">
        <f>'11-20'!AE4125</f>
        <v>9279.4825003399255</v>
      </c>
      <c r="V4125" s="2">
        <f>'11-20'!AF4125</f>
        <v>0</v>
      </c>
      <c r="W4125">
        <f t="shared" si="259"/>
        <v>9959.2617214514921</v>
      </c>
      <c r="X4125" s="2">
        <f>'11-20'!AH4125</f>
        <v>9.9591038316734402</v>
      </c>
    </row>
    <row r="4126" spans="1:24" x14ac:dyDescent="0.2">
      <c r="A4126">
        <f>'11-20'!G4126</f>
        <v>2126413</v>
      </c>
      <c r="B4126">
        <f>'11-20'!H4126</f>
        <v>37053321</v>
      </c>
      <c r="C4126">
        <f>'11-20'!I4126</f>
        <v>0</v>
      </c>
      <c r="D4126">
        <f t="shared" si="256"/>
        <v>39179734</v>
      </c>
      <c r="E4126">
        <f>'11-20'!AV4126</f>
        <v>78359468</v>
      </c>
      <c r="F4126" s="2">
        <f>'11-20'!AD4126</f>
        <v>681.02640721215334</v>
      </c>
      <c r="G4126" s="2">
        <f>'11-20'!AE4126</f>
        <v>11867.069132811281</v>
      </c>
      <c r="H4126" s="2">
        <f>'11-20'!AF4126</f>
        <v>0</v>
      </c>
      <c r="I4126">
        <f t="shared" si="257"/>
        <v>12548.095540023434</v>
      </c>
      <c r="J4126" s="2">
        <f t="shared" si="258"/>
        <v>12.548180731857908</v>
      </c>
      <c r="O4126">
        <f>'11-20'!AR4126</f>
        <v>6.3276476187016506</v>
      </c>
      <c r="P4126">
        <f>'11-20'!AS4126</f>
        <v>7.5688271388291906</v>
      </c>
      <c r="Q4126">
        <f>'11-20'!AT4126</f>
        <v>0</v>
      </c>
      <c r="R4126">
        <f>'11-20'!AW4126</f>
        <v>7.8940914788100818</v>
      </c>
      <c r="S4126">
        <f>'11-20'!AX4126</f>
        <v>7.8940914788100818</v>
      </c>
      <c r="T4126" s="2">
        <f>'11-20'!AD4126</f>
        <v>681.02640721215334</v>
      </c>
      <c r="U4126" s="2">
        <f>'11-20'!AE4126</f>
        <v>11867.069132811281</v>
      </c>
      <c r="V4126" s="2">
        <f>'11-20'!AF4126</f>
        <v>0</v>
      </c>
      <c r="W4126">
        <f t="shared" si="259"/>
        <v>12548.095540023434</v>
      </c>
      <c r="X4126" s="2">
        <f>'11-20'!AH4126</f>
        <v>12.548180731857908</v>
      </c>
    </row>
    <row r="4127" spans="1:24" x14ac:dyDescent="0.2">
      <c r="A4127">
        <f>'11-20'!G4127</f>
        <v>2141106</v>
      </c>
      <c r="B4127">
        <f>'11-20'!H4127</f>
        <v>39314125</v>
      </c>
      <c r="C4127">
        <f>'11-20'!I4127</f>
        <v>0</v>
      </c>
      <c r="D4127">
        <f t="shared" si="256"/>
        <v>41455231</v>
      </c>
      <c r="E4127">
        <f>'11-20'!AV4127</f>
        <v>82910462</v>
      </c>
      <c r="F4127" s="2">
        <f>'11-20'!AD4127</f>
        <v>665.07274725189859</v>
      </c>
      <c r="G4127" s="2">
        <f>'11-20'!AE4127</f>
        <v>12211.797603460336</v>
      </c>
      <c r="H4127" s="2">
        <f>'11-20'!AF4127</f>
        <v>0</v>
      </c>
      <c r="I4127">
        <f t="shared" si="257"/>
        <v>12876.870350712235</v>
      </c>
      <c r="J4127" s="2">
        <f t="shared" si="258"/>
        <v>12.876798597233138</v>
      </c>
      <c r="O4127">
        <f>'11-20'!AR4127</f>
        <v>6.3306381684973934</v>
      </c>
      <c r="P4127">
        <f>'11-20'!AS4127</f>
        <v>7.5945486141775209</v>
      </c>
      <c r="Q4127">
        <f>'11-20'!AT4127</f>
        <v>0</v>
      </c>
      <c r="R4127">
        <f>'11-20'!AW4127</f>
        <v>7.9186093351605606</v>
      </c>
      <c r="S4127">
        <f>'11-20'!AX4127</f>
        <v>7.9186093351605606</v>
      </c>
      <c r="T4127" s="2">
        <f>'11-20'!AD4127</f>
        <v>665.07274725189859</v>
      </c>
      <c r="U4127" s="2">
        <f>'11-20'!AE4127</f>
        <v>12211.797603460336</v>
      </c>
      <c r="V4127" s="2">
        <f>'11-20'!AF4127</f>
        <v>0</v>
      </c>
      <c r="W4127">
        <f t="shared" si="259"/>
        <v>12876.870350712235</v>
      </c>
      <c r="X4127" s="2">
        <f>'11-20'!AH4127</f>
        <v>12.876798597233138</v>
      </c>
    </row>
    <row r="4128" spans="1:24" x14ac:dyDescent="0.2">
      <c r="A4128">
        <f>'11-20'!G4128</f>
        <v>2336520</v>
      </c>
      <c r="B4128">
        <f>'11-20'!H4128</f>
        <v>40451532</v>
      </c>
      <c r="C4128">
        <f>'11-20'!I4128</f>
        <v>0</v>
      </c>
      <c r="D4128">
        <f t="shared" si="256"/>
        <v>42788052</v>
      </c>
      <c r="E4128">
        <f>'11-20'!AV4128</f>
        <v>85576104</v>
      </c>
      <c r="F4128" s="2">
        <f>'11-20'!AD4128</f>
        <v>730.04062188922046</v>
      </c>
      <c r="G4128" s="2">
        <f>'11-20'!AE4128</f>
        <v>12638.993707587226</v>
      </c>
      <c r="H4128" s="2">
        <f>'11-20'!AF4128</f>
        <v>0</v>
      </c>
      <c r="I4128">
        <f t="shared" si="257"/>
        <v>13369.034329476446</v>
      </c>
      <c r="J4128" s="2">
        <f t="shared" si="258"/>
        <v>13.369018082188882</v>
      </c>
      <c r="O4128">
        <f>'11-20'!AR4128</f>
        <v>6.3685695028234024</v>
      </c>
      <c r="P4128">
        <f>'11-20'!AS4128</f>
        <v>7.6069349740705929</v>
      </c>
      <c r="Q4128">
        <f>'11-20'!AT4128</f>
        <v>0</v>
      </c>
      <c r="R4128">
        <f>'11-20'!AW4128</f>
        <v>7.9323525105912793</v>
      </c>
      <c r="S4128">
        <f>'11-20'!AX4128</f>
        <v>7.9323525105912793</v>
      </c>
      <c r="T4128" s="2">
        <f>'11-20'!AD4128</f>
        <v>730.04062188922046</v>
      </c>
      <c r="U4128" s="2">
        <f>'11-20'!AE4128</f>
        <v>12638.993707587226</v>
      </c>
      <c r="V4128" s="2">
        <f>'11-20'!AF4128</f>
        <v>0</v>
      </c>
      <c r="W4128">
        <f t="shared" si="259"/>
        <v>13369.034329476446</v>
      </c>
      <c r="X4128" s="2">
        <f>'11-20'!AH4128</f>
        <v>13.369018082188882</v>
      </c>
    </row>
    <row r="4129" spans="1:24" x14ac:dyDescent="0.2">
      <c r="A4129">
        <f>'11-20'!G4129</f>
        <v>1956313</v>
      </c>
      <c r="B4129">
        <f>'11-20'!H4129</f>
        <v>40227239</v>
      </c>
      <c r="C4129">
        <f>'11-20'!I4129</f>
        <v>0</v>
      </c>
      <c r="D4129">
        <f t="shared" si="256"/>
        <v>42183552</v>
      </c>
      <c r="E4129">
        <f>'11-20'!AV4129</f>
        <v>84367104</v>
      </c>
      <c r="F4129" s="2">
        <f>'11-20'!AD4129</f>
        <v>561.20294267858924</v>
      </c>
      <c r="G4129" s="2">
        <f>'11-20'!AE4129</f>
        <v>11539.894128718108</v>
      </c>
      <c r="H4129" s="2">
        <f>'11-20'!AF4129</f>
        <v>0</v>
      </c>
      <c r="I4129">
        <f t="shared" si="257"/>
        <v>12101.097071396696</v>
      </c>
      <c r="J4129" s="2">
        <f t="shared" si="258"/>
        <v>12.101225588110701</v>
      </c>
      <c r="O4129">
        <f>'11-20'!AR4129</f>
        <v>6.291438340890168</v>
      </c>
      <c r="P4129">
        <f>'11-20'!AS4129</f>
        <v>7.6045202257551212</v>
      </c>
      <c r="Q4129">
        <f>'11-20'!AT4129</f>
        <v>0</v>
      </c>
      <c r="R4129">
        <f>'11-20'!AW4129</f>
        <v>7.9261731416945516</v>
      </c>
      <c r="S4129">
        <f>'11-20'!AX4129</f>
        <v>7.9261731416945516</v>
      </c>
      <c r="T4129" s="2">
        <f>'11-20'!AD4129</f>
        <v>561.20294267858924</v>
      </c>
      <c r="U4129" s="2">
        <f>'11-20'!AE4129</f>
        <v>11539.894128718108</v>
      </c>
      <c r="V4129" s="2">
        <f>'11-20'!AF4129</f>
        <v>0</v>
      </c>
      <c r="W4129">
        <f t="shared" si="259"/>
        <v>12101.097071396696</v>
      </c>
      <c r="X4129" s="2">
        <f>'11-20'!AH4129</f>
        <v>12.101225588110701</v>
      </c>
    </row>
    <row r="4130" spans="1:24" x14ac:dyDescent="0.2">
      <c r="A4130">
        <f>'11-20'!G4130</f>
        <v>0</v>
      </c>
      <c r="B4130">
        <f>'11-20'!H4130</f>
        <v>0</v>
      </c>
      <c r="C4130">
        <f>'11-20'!I4130</f>
        <v>0</v>
      </c>
      <c r="D4130">
        <f t="shared" si="256"/>
        <v>0</v>
      </c>
      <c r="E4130">
        <f>'11-20'!AV4130</f>
        <v>38874</v>
      </c>
      <c r="F4130" s="2">
        <f>'11-20'!AD4130</f>
        <v>0</v>
      </c>
      <c r="G4130" s="2">
        <f>'11-20'!AE4130</f>
        <v>0</v>
      </c>
      <c r="H4130" s="2">
        <f>'11-20'!AF4130</f>
        <v>0</v>
      </c>
      <c r="I4130">
        <f t="shared" si="257"/>
        <v>0</v>
      </c>
      <c r="J4130" s="2">
        <f t="shared" si="258"/>
        <v>13.690792166172317</v>
      </c>
      <c r="O4130">
        <f>'11-20'!AR4130</f>
        <v>0</v>
      </c>
      <c r="P4130">
        <f>'11-20'!AS4130</f>
        <v>0</v>
      </c>
      <c r="Q4130">
        <f>'11-20'!AT4130</f>
        <v>0</v>
      </c>
      <c r="R4130">
        <f>'11-20'!AW4130</f>
        <v>0</v>
      </c>
      <c r="S4130">
        <f>'11-20'!AX4130</f>
        <v>4.5896592303289703</v>
      </c>
      <c r="T4130" s="2">
        <f>'11-20'!AD4130</f>
        <v>0</v>
      </c>
      <c r="U4130" s="2">
        <f>'11-20'!AE4130</f>
        <v>0</v>
      </c>
      <c r="V4130" s="2">
        <f>'11-20'!AF4130</f>
        <v>0</v>
      </c>
      <c r="W4130">
        <f t="shared" si="259"/>
        <v>0</v>
      </c>
      <c r="X4130" s="2">
        <f>'11-20'!AH4130</f>
        <v>13.690792166172317</v>
      </c>
    </row>
    <row r="4131" spans="1:24" x14ac:dyDescent="0.2">
      <c r="A4131">
        <f>'11-20'!G4131</f>
        <v>0</v>
      </c>
      <c r="B4131">
        <f>'11-20'!H4131</f>
        <v>0</v>
      </c>
      <c r="C4131">
        <f>'11-20'!I4131</f>
        <v>0</v>
      </c>
      <c r="D4131">
        <f t="shared" si="256"/>
        <v>0</v>
      </c>
      <c r="E4131">
        <f>'11-20'!AV4131</f>
        <v>33494</v>
      </c>
      <c r="F4131" s="2">
        <f>'11-20'!AD4131</f>
        <v>0</v>
      </c>
      <c r="G4131" s="2">
        <f>'11-20'!AE4131</f>
        <v>0</v>
      </c>
      <c r="H4131" s="2">
        <f>'11-20'!AF4131</f>
        <v>0</v>
      </c>
      <c r="I4131">
        <f t="shared" si="257"/>
        <v>0</v>
      </c>
      <c r="J4131" s="2">
        <f t="shared" si="258"/>
        <v>14.113204868487481</v>
      </c>
      <c r="O4131">
        <f>'11-20'!AR4131</f>
        <v>0</v>
      </c>
      <c r="P4131">
        <f>'11-20'!AS4131</f>
        <v>0</v>
      </c>
      <c r="Q4131">
        <f>'11-20'!AT4131</f>
        <v>0</v>
      </c>
      <c r="R4131">
        <f>'11-20'!AW4131</f>
        <v>0</v>
      </c>
      <c r="S4131">
        <f>'11-20'!AX4131</f>
        <v>4.5249670159839637</v>
      </c>
      <c r="T4131" s="2">
        <f>'11-20'!AD4131</f>
        <v>0</v>
      </c>
      <c r="U4131" s="2">
        <f>'11-20'!AE4131</f>
        <v>0</v>
      </c>
      <c r="V4131" s="2">
        <f>'11-20'!AF4131</f>
        <v>0</v>
      </c>
      <c r="W4131">
        <f t="shared" si="259"/>
        <v>0</v>
      </c>
      <c r="X4131" s="2">
        <f>'11-20'!AH4131</f>
        <v>14.113204868487481</v>
      </c>
    </row>
    <row r="4132" spans="1:24" x14ac:dyDescent="0.2">
      <c r="A4132">
        <f>'11-20'!G4132</f>
        <v>0</v>
      </c>
      <c r="B4132">
        <f>'11-20'!H4132</f>
        <v>0</v>
      </c>
      <c r="C4132">
        <f>'11-20'!I4132</f>
        <v>0</v>
      </c>
      <c r="D4132">
        <f t="shared" si="256"/>
        <v>0</v>
      </c>
      <c r="E4132">
        <f>'11-20'!AV4132</f>
        <v>32021</v>
      </c>
      <c r="F4132" s="2">
        <f>'11-20'!AD4132</f>
        <v>0</v>
      </c>
      <c r="G4132" s="2">
        <f>'11-20'!AE4132</f>
        <v>0</v>
      </c>
      <c r="H4132" s="2">
        <f>'11-20'!AF4132</f>
        <v>0</v>
      </c>
      <c r="I4132">
        <f t="shared" si="257"/>
        <v>0</v>
      </c>
      <c r="J4132" s="2">
        <f t="shared" si="258"/>
        <v>13.910598885654766</v>
      </c>
      <c r="O4132">
        <f>'11-20'!AR4132</f>
        <v>0</v>
      </c>
      <c r="P4132">
        <f>'11-20'!AS4132</f>
        <v>0</v>
      </c>
      <c r="Q4132">
        <f>'11-20'!AT4132</f>
        <v>0</v>
      </c>
      <c r="R4132">
        <f>'11-20'!AW4132</f>
        <v>0</v>
      </c>
      <c r="S4132">
        <f>'11-20'!AX4132</f>
        <v>4.5054348905970354</v>
      </c>
      <c r="T4132" s="2">
        <f>'11-20'!AD4132</f>
        <v>0</v>
      </c>
      <c r="U4132" s="2">
        <f>'11-20'!AE4132</f>
        <v>0</v>
      </c>
      <c r="V4132" s="2">
        <f>'11-20'!AF4132</f>
        <v>0</v>
      </c>
      <c r="W4132">
        <f t="shared" si="259"/>
        <v>0</v>
      </c>
      <c r="X4132" s="2">
        <f>'11-20'!AH4132</f>
        <v>13.910598885654766</v>
      </c>
    </row>
    <row r="4133" spans="1:24" x14ac:dyDescent="0.2">
      <c r="A4133">
        <f>'11-20'!G4133</f>
        <v>0</v>
      </c>
      <c r="B4133">
        <f>'11-20'!H4133</f>
        <v>0</v>
      </c>
      <c r="C4133">
        <f>'11-20'!I4133</f>
        <v>0</v>
      </c>
      <c r="D4133">
        <f t="shared" si="256"/>
        <v>0</v>
      </c>
      <c r="E4133">
        <f>'11-20'!AV4133</f>
        <v>26321</v>
      </c>
      <c r="F4133" s="2">
        <f>'11-20'!AD4133</f>
        <v>0</v>
      </c>
      <c r="G4133" s="2">
        <f>'11-20'!AE4133</f>
        <v>0</v>
      </c>
      <c r="H4133" s="2">
        <f>'11-20'!AF4133</f>
        <v>0</v>
      </c>
      <c r="I4133">
        <f t="shared" si="257"/>
        <v>0</v>
      </c>
      <c r="J4133" s="2">
        <f t="shared" si="258"/>
        <v>14.997637544204363</v>
      </c>
      <c r="O4133">
        <f>'11-20'!AR4133</f>
        <v>0</v>
      </c>
      <c r="P4133">
        <f>'11-20'!AS4133</f>
        <v>0</v>
      </c>
      <c r="Q4133">
        <f>'11-20'!AT4133</f>
        <v>0</v>
      </c>
      <c r="R4133">
        <f>'11-20'!AW4133</f>
        <v>0</v>
      </c>
      <c r="S4133">
        <f>'11-20'!AX4133</f>
        <v>4.4203023851786902</v>
      </c>
      <c r="T4133" s="2">
        <f>'11-20'!AD4133</f>
        <v>0</v>
      </c>
      <c r="U4133" s="2">
        <f>'11-20'!AE4133</f>
        <v>0</v>
      </c>
      <c r="V4133" s="2">
        <f>'11-20'!AF4133</f>
        <v>0</v>
      </c>
      <c r="W4133">
        <f t="shared" si="259"/>
        <v>0</v>
      </c>
      <c r="X4133" s="2">
        <f>'11-20'!AH4133</f>
        <v>14.997637544204363</v>
      </c>
    </row>
    <row r="4134" spans="1:24" x14ac:dyDescent="0.2">
      <c r="A4134">
        <f>'11-20'!G4134</f>
        <v>491740</v>
      </c>
      <c r="B4134">
        <f>'11-20'!H4134</f>
        <v>2014868</v>
      </c>
      <c r="C4134">
        <f>'11-20'!I4134</f>
        <v>2689433</v>
      </c>
      <c r="D4134">
        <f t="shared" si="256"/>
        <v>5196041</v>
      </c>
      <c r="E4134">
        <f>'11-20'!AV4134</f>
        <v>7702649</v>
      </c>
      <c r="F4134" s="2">
        <f>'11-20'!AD4134</f>
        <v>435.40376442011632</v>
      </c>
      <c r="G4134" s="2">
        <f>'11-20'!AE4134</f>
        <v>1784.0344735218428</v>
      </c>
      <c r="H4134" s="2">
        <f>'11-20'!AF4134</f>
        <v>2381.3178760232781</v>
      </c>
      <c r="I4134">
        <f t="shared" si="257"/>
        <v>4600.7561139652371</v>
      </c>
      <c r="J4134" s="2">
        <f t="shared" si="258"/>
        <v>2219.438237941959</v>
      </c>
      <c r="O4134">
        <f>'11-20'!AR4134</f>
        <v>5.6917355368903522</v>
      </c>
      <c r="P4134">
        <f>'11-20'!AS4134</f>
        <v>6.3042465994848715</v>
      </c>
      <c r="Q4134">
        <f>'11-20'!AT4134</f>
        <v>6.429660729472026</v>
      </c>
      <c r="R4134">
        <f>'11-20'!AW4134</f>
        <v>6.886640108060309</v>
      </c>
      <c r="S4134">
        <f>'11-20'!AX4134</f>
        <v>6.886640108060309</v>
      </c>
      <c r="T4134" s="2">
        <f>'11-20'!AD4134</f>
        <v>435.40376442011632</v>
      </c>
      <c r="U4134" s="2">
        <f>'11-20'!AE4134</f>
        <v>1784.0344735218428</v>
      </c>
      <c r="V4134" s="2">
        <f>'11-20'!AF4134</f>
        <v>2381.3178760232781</v>
      </c>
      <c r="W4134">
        <f t="shared" si="259"/>
        <v>4600.7561139652371</v>
      </c>
      <c r="X4134" s="2">
        <f>'11-20'!AH4134</f>
        <v>2219.438237941959</v>
      </c>
    </row>
    <row r="4135" spans="1:24" x14ac:dyDescent="0.2">
      <c r="A4135">
        <f>'11-20'!G4135</f>
        <v>455192</v>
      </c>
      <c r="B4135">
        <f>'11-20'!H4135</f>
        <v>1800338</v>
      </c>
      <c r="C4135">
        <f>'11-20'!I4135</f>
        <v>2697293</v>
      </c>
      <c r="D4135">
        <f t="shared" si="256"/>
        <v>4952823</v>
      </c>
      <c r="E4135">
        <f>'11-20'!AV4135</f>
        <v>7208353</v>
      </c>
      <c r="F4135" s="2">
        <f>'11-20'!AD4135</f>
        <v>239.98581362856686</v>
      </c>
      <c r="G4135" s="2">
        <f>'11-20'!AE4135</f>
        <v>949.17217292137559</v>
      </c>
      <c r="H4135" s="2">
        <f>'11-20'!AF4135</f>
        <v>1422.0637779214881</v>
      </c>
      <c r="I4135">
        <f t="shared" si="257"/>
        <v>2611.2217644714306</v>
      </c>
      <c r="J4135" s="2">
        <f t="shared" si="258"/>
        <v>1189.1579865499425</v>
      </c>
      <c r="O4135">
        <f>'11-20'!AR4135</f>
        <v>5.6581946207279943</v>
      </c>
      <c r="P4135">
        <f>'11-20'!AS4135</f>
        <v>6.2553540483002585</v>
      </c>
      <c r="Q4135">
        <f>'11-20'!AT4135</f>
        <v>6.4309281253077746</v>
      </c>
      <c r="R4135">
        <f>'11-20'!AW4135</f>
        <v>6.8578360463115002</v>
      </c>
      <c r="S4135">
        <f>'11-20'!AX4135</f>
        <v>6.8578360463115002</v>
      </c>
      <c r="T4135" s="2">
        <f>'11-20'!AD4135</f>
        <v>239.98581362856686</v>
      </c>
      <c r="U4135" s="2">
        <f>'11-20'!AE4135</f>
        <v>949.17217292137559</v>
      </c>
      <c r="V4135" s="2">
        <f>'11-20'!AF4135</f>
        <v>1422.0637779214881</v>
      </c>
      <c r="W4135">
        <f t="shared" si="259"/>
        <v>2611.2217644714306</v>
      </c>
      <c r="X4135" s="2">
        <f>'11-20'!AH4135</f>
        <v>1189.1579865499425</v>
      </c>
    </row>
    <row r="4136" spans="1:24" x14ac:dyDescent="0.2">
      <c r="A4136">
        <f>'11-20'!G4136</f>
        <v>426870</v>
      </c>
      <c r="B4136">
        <f>'11-20'!H4136</f>
        <v>1914276</v>
      </c>
      <c r="C4136">
        <f>'11-20'!I4136</f>
        <v>2708920</v>
      </c>
      <c r="D4136">
        <f t="shared" si="256"/>
        <v>5050066</v>
      </c>
      <c r="E4136">
        <f>'11-20'!AV4136</f>
        <v>7391212</v>
      </c>
      <c r="F4136" s="2">
        <f>'11-20'!AD4136</f>
        <v>257.16398038297979</v>
      </c>
      <c r="G4136" s="2">
        <f>'11-20'!AE4136</f>
        <v>1153.2383060688476</v>
      </c>
      <c r="H4136" s="2">
        <f>'11-20'!AF4136</f>
        <v>1631.9644147845049</v>
      </c>
      <c r="I4136">
        <f t="shared" si="257"/>
        <v>3042.3667012363321</v>
      </c>
      <c r="J4136" s="2">
        <f t="shared" si="258"/>
        <v>1410.4022864518274</v>
      </c>
      <c r="O4136">
        <f>'11-20'!AR4136</f>
        <v>5.6302956340911967</v>
      </c>
      <c r="P4136">
        <f>'11-20'!AS4136</f>
        <v>6.2820045544625129</v>
      </c>
      <c r="Q4136">
        <f>'11-20'!AT4136</f>
        <v>6.4327961796099231</v>
      </c>
      <c r="R4136">
        <f>'11-20'!AW4136</f>
        <v>6.8687156592004328</v>
      </c>
      <c r="S4136">
        <f>'11-20'!AX4136</f>
        <v>6.8687156592004328</v>
      </c>
      <c r="T4136" s="2">
        <f>'11-20'!AD4136</f>
        <v>257.16398038297979</v>
      </c>
      <c r="U4136" s="2">
        <f>'11-20'!AE4136</f>
        <v>1153.2383060688476</v>
      </c>
      <c r="V4136" s="2">
        <f>'11-20'!AF4136</f>
        <v>1631.9644147845049</v>
      </c>
      <c r="W4136">
        <f t="shared" si="259"/>
        <v>3042.3667012363321</v>
      </c>
      <c r="X4136" s="2">
        <f>'11-20'!AH4136</f>
        <v>1410.4022864518274</v>
      </c>
    </row>
    <row r="4137" spans="1:24" x14ac:dyDescent="0.2">
      <c r="A4137">
        <f>'11-20'!G4137</f>
        <v>438943</v>
      </c>
      <c r="B4137">
        <f>'11-20'!H4137</f>
        <v>1896344</v>
      </c>
      <c r="C4137">
        <f>'11-20'!I4137</f>
        <v>2689708</v>
      </c>
      <c r="D4137">
        <f t="shared" si="256"/>
        <v>5024995</v>
      </c>
      <c r="E4137">
        <f>'11-20'!AV4137</f>
        <v>7360282</v>
      </c>
      <c r="F4137" s="2">
        <f>'11-20'!AD4137</f>
        <v>301.34683382865296</v>
      </c>
      <c r="G4137" s="2">
        <f>'11-20'!AE4137</f>
        <v>1301.8940050301817</v>
      </c>
      <c r="H4137" s="2">
        <f>'11-20'!AF4137</f>
        <v>1846.5609195808988</v>
      </c>
      <c r="I4137">
        <f t="shared" si="257"/>
        <v>3449.8017584397335</v>
      </c>
      <c r="J4137" s="2">
        <f t="shared" si="258"/>
        <v>1603.2408388588346</v>
      </c>
      <c r="O4137">
        <f>'11-20'!AR4137</f>
        <v>5.6424081275480553</v>
      </c>
      <c r="P4137">
        <f>'11-20'!AS4137</f>
        <v>6.2779171218999874</v>
      </c>
      <c r="Q4137">
        <f>'11-20'!AT4137</f>
        <v>6.4297051346968113</v>
      </c>
      <c r="R4137">
        <f>'11-20'!AW4137</f>
        <v>6.8668944541062089</v>
      </c>
      <c r="S4137">
        <f>'11-20'!AX4137</f>
        <v>6.8668944541062089</v>
      </c>
      <c r="T4137" s="2">
        <f>'11-20'!AD4137</f>
        <v>301.34683382865296</v>
      </c>
      <c r="U4137" s="2">
        <f>'11-20'!AE4137</f>
        <v>1301.8940050301817</v>
      </c>
      <c r="V4137" s="2">
        <f>'11-20'!AF4137</f>
        <v>1846.5609195808988</v>
      </c>
      <c r="W4137">
        <f t="shared" si="259"/>
        <v>3449.8017584397335</v>
      </c>
      <c r="X4137" s="2">
        <f>'11-20'!AH4137</f>
        <v>1603.2408388588346</v>
      </c>
    </row>
    <row r="4138" spans="1:24" x14ac:dyDescent="0.2">
      <c r="A4138">
        <f>'11-20'!G4138</f>
        <v>0</v>
      </c>
      <c r="B4138">
        <f>'11-20'!H4138</f>
        <v>0</v>
      </c>
      <c r="C4138">
        <f>'11-20'!I4138</f>
        <v>0</v>
      </c>
      <c r="D4138">
        <f t="shared" si="256"/>
        <v>0</v>
      </c>
      <c r="E4138">
        <f>'11-20'!AV4138</f>
        <v>2240377</v>
      </c>
      <c r="F4138" s="2">
        <f>'11-20'!AD4138</f>
        <v>0</v>
      </c>
      <c r="G4138" s="2">
        <f>'11-20'!AE4138</f>
        <v>0</v>
      </c>
      <c r="H4138" s="2">
        <f>'11-20'!AF4138</f>
        <v>0</v>
      </c>
      <c r="I4138">
        <f t="shared" si="257"/>
        <v>0</v>
      </c>
      <c r="J4138" s="2">
        <f t="shared" si="258"/>
        <v>1358.1001857175052</v>
      </c>
      <c r="O4138">
        <f>'11-20'!AR4138</f>
        <v>0</v>
      </c>
      <c r="P4138">
        <f>'11-20'!AS4138</f>
        <v>0</v>
      </c>
      <c r="Q4138">
        <f>'11-20'!AT4138</f>
        <v>0</v>
      </c>
      <c r="R4138">
        <f>'11-20'!AW4138</f>
        <v>0</v>
      </c>
      <c r="S4138">
        <f>'11-20'!AX4138</f>
        <v>6.3503211054962758</v>
      </c>
      <c r="T4138" s="2">
        <f>'11-20'!AD4138</f>
        <v>0</v>
      </c>
      <c r="U4138" s="2">
        <f>'11-20'!AE4138</f>
        <v>0</v>
      </c>
      <c r="V4138" s="2">
        <f>'11-20'!AF4138</f>
        <v>0</v>
      </c>
      <c r="W4138">
        <f t="shared" si="259"/>
        <v>0</v>
      </c>
      <c r="X4138" s="2">
        <f>'11-20'!AH4138</f>
        <v>1358.1001857175052</v>
      </c>
    </row>
    <row r="4139" spans="1:24" x14ac:dyDescent="0.2">
      <c r="A4139">
        <f>'11-20'!G4139</f>
        <v>0</v>
      </c>
      <c r="B4139">
        <f>'11-20'!H4139</f>
        <v>0</v>
      </c>
      <c r="C4139">
        <f>'11-20'!I4139</f>
        <v>0</v>
      </c>
      <c r="D4139">
        <f t="shared" si="256"/>
        <v>0</v>
      </c>
      <c r="E4139">
        <f>'11-20'!AV4139</f>
        <v>2208447</v>
      </c>
      <c r="F4139" s="2">
        <f>'11-20'!AD4139</f>
        <v>0</v>
      </c>
      <c r="G4139" s="2">
        <f>'11-20'!AE4139</f>
        <v>0</v>
      </c>
      <c r="H4139" s="2">
        <f>'11-20'!AF4139</f>
        <v>0</v>
      </c>
      <c r="I4139">
        <f t="shared" si="257"/>
        <v>0</v>
      </c>
      <c r="J4139" s="2">
        <f t="shared" si="258"/>
        <v>1322.9805764908256</v>
      </c>
      <c r="O4139">
        <f>'11-20'!AR4139</f>
        <v>0</v>
      </c>
      <c r="P4139">
        <f>'11-20'!AS4139</f>
        <v>0</v>
      </c>
      <c r="Q4139">
        <f>'11-20'!AT4139</f>
        <v>0</v>
      </c>
      <c r="R4139">
        <f>'11-20'!AW4139</f>
        <v>0</v>
      </c>
      <c r="S4139">
        <f>'11-20'!AX4139</f>
        <v>6.3440869811883713</v>
      </c>
      <c r="T4139" s="2">
        <f>'11-20'!AD4139</f>
        <v>0</v>
      </c>
      <c r="U4139" s="2">
        <f>'11-20'!AE4139</f>
        <v>0</v>
      </c>
      <c r="V4139" s="2">
        <f>'11-20'!AF4139</f>
        <v>0</v>
      </c>
      <c r="W4139">
        <f t="shared" si="259"/>
        <v>0</v>
      </c>
      <c r="X4139" s="2">
        <f>'11-20'!AH4139</f>
        <v>1322.9805764908256</v>
      </c>
    </row>
    <row r="4140" spans="1:24" x14ac:dyDescent="0.2">
      <c r="A4140">
        <f>'11-20'!G4140</f>
        <v>0</v>
      </c>
      <c r="B4140">
        <f>'11-20'!H4140</f>
        <v>0</v>
      </c>
      <c r="C4140">
        <f>'11-20'!I4140</f>
        <v>0</v>
      </c>
      <c r="D4140">
        <f t="shared" si="256"/>
        <v>0</v>
      </c>
      <c r="E4140">
        <f>'11-20'!AV4140</f>
        <v>2101701</v>
      </c>
      <c r="F4140" s="2">
        <f>'11-20'!AD4140</f>
        <v>0</v>
      </c>
      <c r="G4140" s="2">
        <f>'11-20'!AE4140</f>
        <v>0</v>
      </c>
      <c r="H4140" s="2">
        <f>'11-20'!AF4140</f>
        <v>0</v>
      </c>
      <c r="I4140">
        <f t="shared" si="257"/>
        <v>0</v>
      </c>
      <c r="J4140" s="2">
        <f t="shared" si="258"/>
        <v>1291.9242648135505</v>
      </c>
      <c r="O4140">
        <f>'11-20'!AR4140</f>
        <v>0</v>
      </c>
      <c r="P4140">
        <f>'11-20'!AS4140</f>
        <v>0</v>
      </c>
      <c r="Q4140">
        <f>'11-20'!AT4140</f>
        <v>0</v>
      </c>
      <c r="R4140">
        <f>'11-20'!AW4140</f>
        <v>0</v>
      </c>
      <c r="S4140">
        <f>'11-20'!AX4140</f>
        <v>6.3225709308708433</v>
      </c>
      <c r="T4140" s="2">
        <f>'11-20'!AD4140</f>
        <v>0</v>
      </c>
      <c r="U4140" s="2">
        <f>'11-20'!AE4140</f>
        <v>0</v>
      </c>
      <c r="V4140" s="2">
        <f>'11-20'!AF4140</f>
        <v>0</v>
      </c>
      <c r="W4140">
        <f t="shared" si="259"/>
        <v>0</v>
      </c>
      <c r="X4140" s="2">
        <f>'11-20'!AH4140</f>
        <v>1291.9242648135505</v>
      </c>
    </row>
    <row r="4141" spans="1:24" x14ac:dyDescent="0.2">
      <c r="A4141">
        <f>'11-20'!G4141</f>
        <v>0</v>
      </c>
      <c r="B4141">
        <f>'11-20'!H4141</f>
        <v>0</v>
      </c>
      <c r="C4141">
        <f>'11-20'!I4141</f>
        <v>0</v>
      </c>
      <c r="D4141">
        <f t="shared" si="256"/>
        <v>0</v>
      </c>
      <c r="E4141">
        <f>'11-20'!AV4141</f>
        <v>2233000</v>
      </c>
      <c r="F4141" s="2">
        <f>'11-20'!AD4141</f>
        <v>0</v>
      </c>
      <c r="G4141" s="2">
        <f>'11-20'!AE4141</f>
        <v>0</v>
      </c>
      <c r="H4141" s="2">
        <f>'11-20'!AF4141</f>
        <v>0</v>
      </c>
      <c r="I4141">
        <f t="shared" si="257"/>
        <v>0</v>
      </c>
      <c r="J4141" s="2">
        <f t="shared" si="258"/>
        <v>1617.1400360926486</v>
      </c>
      <c r="O4141">
        <f>'11-20'!AR4141</f>
        <v>0</v>
      </c>
      <c r="P4141">
        <f>'11-20'!AS4141</f>
        <v>0</v>
      </c>
      <c r="Q4141">
        <f>'11-20'!AT4141</f>
        <v>0</v>
      </c>
      <c r="R4141">
        <f>'11-20'!AW4141</f>
        <v>0</v>
      </c>
      <c r="S4141">
        <f>'11-20'!AX4141</f>
        <v>6.3488887230714379</v>
      </c>
      <c r="T4141" s="2">
        <f>'11-20'!AD4141</f>
        <v>0</v>
      </c>
      <c r="U4141" s="2">
        <f>'11-20'!AE4141</f>
        <v>0</v>
      </c>
      <c r="V4141" s="2">
        <f>'11-20'!AF4141</f>
        <v>0</v>
      </c>
      <c r="W4141">
        <f t="shared" si="259"/>
        <v>0</v>
      </c>
      <c r="X4141" s="2">
        <f>'11-20'!AH4141</f>
        <v>1617.1400360926486</v>
      </c>
    </row>
    <row r="4142" spans="1:24" x14ac:dyDescent="0.2">
      <c r="A4142">
        <f>'11-20'!G4142</f>
        <v>0</v>
      </c>
      <c r="B4142">
        <f>'11-20'!H4142</f>
        <v>0</v>
      </c>
      <c r="C4142">
        <f>'11-20'!I4142</f>
        <v>0</v>
      </c>
      <c r="D4142">
        <f t="shared" si="256"/>
        <v>0</v>
      </c>
      <c r="E4142">
        <f>'11-20'!AV4142</f>
        <v>4600000</v>
      </c>
      <c r="F4142" s="2">
        <f>'11-20'!AD4142</f>
        <v>0</v>
      </c>
      <c r="G4142" s="2">
        <f>'11-20'!AE4142</f>
        <v>0</v>
      </c>
      <c r="H4142" s="2">
        <f>'11-20'!AF4142</f>
        <v>0</v>
      </c>
      <c r="I4142">
        <f t="shared" si="257"/>
        <v>0</v>
      </c>
      <c r="J4142" s="2">
        <f t="shared" si="258"/>
        <v>3377.175345476679</v>
      </c>
      <c r="O4142">
        <f>'11-20'!AR4142</f>
        <v>0</v>
      </c>
      <c r="P4142">
        <f>'11-20'!AS4142</f>
        <v>0</v>
      </c>
      <c r="Q4142">
        <f>'11-20'!AT4142</f>
        <v>0</v>
      </c>
      <c r="R4142">
        <f>'11-20'!AW4142</f>
        <v>0</v>
      </c>
      <c r="S4142">
        <f>'11-20'!AX4142</f>
        <v>6.6627578316815743</v>
      </c>
      <c r="T4142" s="2">
        <f>'11-20'!AD4142</f>
        <v>0</v>
      </c>
      <c r="U4142" s="2">
        <f>'11-20'!AE4142</f>
        <v>0</v>
      </c>
      <c r="V4142" s="2">
        <f>'11-20'!AF4142</f>
        <v>0</v>
      </c>
      <c r="W4142">
        <f t="shared" si="259"/>
        <v>0</v>
      </c>
      <c r="X4142" s="2">
        <f>'11-20'!AH4142</f>
        <v>3377.175345476679</v>
      </c>
    </row>
    <row r="4143" spans="1:24" x14ac:dyDescent="0.2">
      <c r="A4143">
        <f>'11-20'!G4143</f>
        <v>0</v>
      </c>
      <c r="B4143">
        <f>'11-20'!H4143</f>
        <v>0</v>
      </c>
      <c r="C4143">
        <f>'11-20'!I4143</f>
        <v>0</v>
      </c>
      <c r="D4143">
        <f t="shared" si="256"/>
        <v>0</v>
      </c>
      <c r="E4143">
        <f>'11-20'!AV4143</f>
        <v>9200000</v>
      </c>
      <c r="F4143" s="2">
        <f>'11-20'!AD4143</f>
        <v>0</v>
      </c>
      <c r="G4143" s="2">
        <f>'11-20'!AE4143</f>
        <v>0</v>
      </c>
      <c r="H4143" s="2">
        <f>'11-20'!AF4143</f>
        <v>0</v>
      </c>
      <c r="I4143">
        <f t="shared" si="257"/>
        <v>0</v>
      </c>
      <c r="J4143" s="2">
        <f t="shared" si="258"/>
        <v>6934.0754443081969</v>
      </c>
      <c r="O4143">
        <f>'11-20'!AR4143</f>
        <v>0</v>
      </c>
      <c r="P4143">
        <f>'11-20'!AS4143</f>
        <v>0</v>
      </c>
      <c r="Q4143">
        <f>'11-20'!AT4143</f>
        <v>0</v>
      </c>
      <c r="R4143">
        <f>'11-20'!AW4143</f>
        <v>0</v>
      </c>
      <c r="S4143">
        <f>'11-20'!AX4143</f>
        <v>6.9637878273455556</v>
      </c>
      <c r="T4143" s="2">
        <f>'11-20'!AD4143</f>
        <v>0</v>
      </c>
      <c r="U4143" s="2">
        <f>'11-20'!AE4143</f>
        <v>0</v>
      </c>
      <c r="V4143" s="2">
        <f>'11-20'!AF4143</f>
        <v>0</v>
      </c>
      <c r="W4143">
        <f t="shared" si="259"/>
        <v>0</v>
      </c>
      <c r="X4143" s="2">
        <f>'11-20'!AH4143</f>
        <v>6934.0754443081969</v>
      </c>
    </row>
    <row r="4144" spans="1:24" x14ac:dyDescent="0.2">
      <c r="A4144">
        <f>'11-20'!G4144</f>
        <v>238046</v>
      </c>
      <c r="B4144">
        <f>'11-20'!H4144</f>
        <v>169971</v>
      </c>
      <c r="C4144">
        <f>'11-20'!I4144</f>
        <v>949319</v>
      </c>
      <c r="D4144">
        <f t="shared" si="256"/>
        <v>1357336</v>
      </c>
      <c r="E4144">
        <f>'11-20'!AV4144</f>
        <v>1765353</v>
      </c>
      <c r="F4144" s="2">
        <f>'11-20'!AD4144</f>
        <v>21.015022904897137</v>
      </c>
      <c r="G4144" s="2">
        <f>'11-20'!AE4144</f>
        <v>15.005269814104295</v>
      </c>
      <c r="H4144" s="2">
        <f>'11-20'!AF4144</f>
        <v>83.807165543861458</v>
      </c>
      <c r="I4144">
        <f t="shared" si="257"/>
        <v>119.82745826286289</v>
      </c>
      <c r="J4144" s="2">
        <f t="shared" si="258"/>
        <v>36.020292719001432</v>
      </c>
      <c r="O4144">
        <f>'11-20'!AR4144</f>
        <v>5.3766608882153903</v>
      </c>
      <c r="P4144">
        <f>'11-20'!AS4144</f>
        <v>5.2303748295292296</v>
      </c>
      <c r="Q4144">
        <f>'11-20'!AT4144</f>
        <v>5.9774121730809355</v>
      </c>
      <c r="R4144">
        <f>'11-20'!AW4144</f>
        <v>6.2468315599354902</v>
      </c>
      <c r="S4144">
        <f>'11-20'!AX4144</f>
        <v>6.2468315599354902</v>
      </c>
      <c r="T4144" s="2">
        <f>'11-20'!AD4144</f>
        <v>21.015022904897137</v>
      </c>
      <c r="U4144" s="2">
        <f>'11-20'!AE4144</f>
        <v>15.005269814104295</v>
      </c>
      <c r="V4144" s="2">
        <f>'11-20'!AF4144</f>
        <v>83.807165543861458</v>
      </c>
      <c r="W4144">
        <f t="shared" si="259"/>
        <v>119.82745826286289</v>
      </c>
      <c r="X4144" s="2">
        <f>'11-20'!AH4144</f>
        <v>36.020292719001432</v>
      </c>
    </row>
    <row r="4145" spans="1:24" x14ac:dyDescent="0.2">
      <c r="A4145">
        <f>'11-20'!G4145</f>
        <v>229657</v>
      </c>
      <c r="B4145">
        <f>'11-20'!H4145</f>
        <v>191046</v>
      </c>
      <c r="C4145">
        <f>'11-20'!I4145</f>
        <v>1111261</v>
      </c>
      <c r="D4145">
        <f t="shared" si="256"/>
        <v>1531964</v>
      </c>
      <c r="E4145">
        <f>'11-20'!AV4145</f>
        <v>1952667</v>
      </c>
      <c r="F4145" s="2">
        <f>'11-20'!AD4145</f>
        <v>19.188963686077923</v>
      </c>
      <c r="G4145" s="2">
        <f>'11-20'!AE4145</f>
        <v>15.962826111855694</v>
      </c>
      <c r="H4145" s="2">
        <f>'11-20'!AF4145</f>
        <v>92.851282454942108</v>
      </c>
      <c r="I4145">
        <f t="shared" si="257"/>
        <v>128.00307225287571</v>
      </c>
      <c r="J4145" s="2">
        <f t="shared" si="258"/>
        <v>35.151789797933617</v>
      </c>
      <c r="O4145">
        <f>'11-20'!AR4145</f>
        <v>5.3610796873548221</v>
      </c>
      <c r="P4145">
        <f>'11-20'!AS4145</f>
        <v>5.2811379491371548</v>
      </c>
      <c r="Q4145">
        <f>'11-20'!AT4145</f>
        <v>6.0458160729349917</v>
      </c>
      <c r="R4145">
        <f>'11-20'!AW4145</f>
        <v>6.2906281867629001</v>
      </c>
      <c r="S4145">
        <f>'11-20'!AX4145</f>
        <v>6.2906281867629001</v>
      </c>
      <c r="T4145" s="2">
        <f>'11-20'!AD4145</f>
        <v>19.188963686077923</v>
      </c>
      <c r="U4145" s="2">
        <f>'11-20'!AE4145</f>
        <v>15.962826111855694</v>
      </c>
      <c r="V4145" s="2">
        <f>'11-20'!AF4145</f>
        <v>92.851282454942108</v>
      </c>
      <c r="W4145">
        <f t="shared" si="259"/>
        <v>128.00307225287571</v>
      </c>
      <c r="X4145" s="2">
        <f>'11-20'!AH4145</f>
        <v>35.151789797933617</v>
      </c>
    </row>
    <row r="4146" spans="1:24" x14ac:dyDescent="0.2">
      <c r="A4146">
        <f>'11-20'!G4146</f>
        <v>260105</v>
      </c>
      <c r="B4146">
        <f>'11-20'!H4146</f>
        <v>190294</v>
      </c>
      <c r="C4146">
        <f>'11-20'!I4146</f>
        <v>1127849</v>
      </c>
      <c r="D4146">
        <f t="shared" si="256"/>
        <v>1578248</v>
      </c>
      <c r="E4146">
        <f>'11-20'!AV4146</f>
        <v>2028647</v>
      </c>
      <c r="F4146" s="2">
        <f>'11-20'!AD4146</f>
        <v>22.554980067278628</v>
      </c>
      <c r="G4146" s="2">
        <f>'11-20'!AE4146</f>
        <v>16.501325914237398</v>
      </c>
      <c r="H4146" s="2">
        <f>'11-20'!AF4146</f>
        <v>97.801317598278118</v>
      </c>
      <c r="I4146">
        <f t="shared" si="257"/>
        <v>136.85762357979414</v>
      </c>
      <c r="J4146" s="2">
        <f t="shared" si="258"/>
        <v>39.056305981516026</v>
      </c>
      <c r="O4146">
        <f>'11-20'!AR4146</f>
        <v>5.4151487007215868</v>
      </c>
      <c r="P4146">
        <f>'11-20'!AS4146</f>
        <v>5.2794250951290014</v>
      </c>
      <c r="Q4146">
        <f>'11-20'!AT4146</f>
        <v>6.052250958817095</v>
      </c>
      <c r="R4146">
        <f>'11-20'!AW4146</f>
        <v>6.3072064830661017</v>
      </c>
      <c r="S4146">
        <f>'11-20'!AX4146</f>
        <v>6.3072064830661017</v>
      </c>
      <c r="T4146" s="2">
        <f>'11-20'!AD4146</f>
        <v>22.554980067278628</v>
      </c>
      <c r="U4146" s="2">
        <f>'11-20'!AE4146</f>
        <v>16.501325914237398</v>
      </c>
      <c r="V4146" s="2">
        <f>'11-20'!AF4146</f>
        <v>97.801317598278118</v>
      </c>
      <c r="W4146">
        <f t="shared" si="259"/>
        <v>136.85762357979414</v>
      </c>
      <c r="X4146" s="2">
        <f>'11-20'!AH4146</f>
        <v>39.056305981516026</v>
      </c>
    </row>
    <row r="4147" spans="1:24" x14ac:dyDescent="0.2">
      <c r="A4147">
        <f>'11-20'!G4147</f>
        <v>265863</v>
      </c>
      <c r="B4147">
        <f>'11-20'!H4147</f>
        <v>195370</v>
      </c>
      <c r="C4147">
        <f>'11-20'!I4147</f>
        <v>1211811</v>
      </c>
      <c r="D4147">
        <f t="shared" si="256"/>
        <v>1673044</v>
      </c>
      <c r="E4147">
        <f>'11-20'!AV4147</f>
        <v>2134277</v>
      </c>
      <c r="F4147" s="2">
        <f>'11-20'!AD4147</f>
        <v>24.39992180255631</v>
      </c>
      <c r="G4147" s="2">
        <f>'11-20'!AE4147</f>
        <v>17.930335257502648</v>
      </c>
      <c r="H4147" s="2">
        <f>'11-20'!AF4147</f>
        <v>111.21552694236341</v>
      </c>
      <c r="I4147">
        <f t="shared" si="257"/>
        <v>153.54578400242235</v>
      </c>
      <c r="J4147" s="2">
        <f t="shared" si="258"/>
        <v>42.330257060058955</v>
      </c>
      <c r="O4147">
        <f>'11-20'!AR4147</f>
        <v>5.4246579010249558</v>
      </c>
      <c r="P4147">
        <f>'11-20'!AS4147</f>
        <v>5.290857876502888</v>
      </c>
      <c r="Q4147">
        <f>'11-20'!AT4147</f>
        <v>6.0834348904097419</v>
      </c>
      <c r="R4147">
        <f>'11-20'!AW4147</f>
        <v>6.3292507842377148</v>
      </c>
      <c r="S4147">
        <f>'11-20'!AX4147</f>
        <v>6.3292507842377148</v>
      </c>
      <c r="T4147" s="2">
        <f>'11-20'!AD4147</f>
        <v>24.39992180255631</v>
      </c>
      <c r="U4147" s="2">
        <f>'11-20'!AE4147</f>
        <v>17.930335257502648</v>
      </c>
      <c r="V4147" s="2">
        <f>'11-20'!AF4147</f>
        <v>111.21552694236341</v>
      </c>
      <c r="W4147">
        <f t="shared" si="259"/>
        <v>153.54578400242235</v>
      </c>
      <c r="X4147" s="2">
        <f>'11-20'!AH4147</f>
        <v>42.330257060058955</v>
      </c>
    </row>
    <row r="4148" spans="1:24" x14ac:dyDescent="0.2">
      <c r="A4148">
        <f>'11-20'!G4148</f>
        <v>0</v>
      </c>
      <c r="B4148">
        <f>'11-20'!H4148</f>
        <v>0</v>
      </c>
      <c r="C4148">
        <f>'11-20'!I4148</f>
        <v>0</v>
      </c>
      <c r="D4148">
        <f t="shared" si="256"/>
        <v>0</v>
      </c>
      <c r="E4148">
        <f>'11-20'!AV4148</f>
        <v>184250</v>
      </c>
      <c r="F4148" s="2">
        <f>'11-20'!AD4148</f>
        <v>0</v>
      </c>
      <c r="G4148" s="2">
        <f>'11-20'!AE4148</f>
        <v>0</v>
      </c>
      <c r="H4148" s="2">
        <f>'11-20'!AF4148</f>
        <v>0</v>
      </c>
      <c r="I4148">
        <f t="shared" si="257"/>
        <v>0</v>
      </c>
      <c r="J4148" s="2">
        <f t="shared" si="258"/>
        <v>17.01705156038614</v>
      </c>
      <c r="O4148">
        <f>'11-20'!AR4148</f>
        <v>0</v>
      </c>
      <c r="P4148">
        <f>'11-20'!AS4148</f>
        <v>0</v>
      </c>
      <c r="Q4148">
        <f>'11-20'!AT4148</f>
        <v>0</v>
      </c>
      <c r="R4148">
        <f>'11-20'!AW4148</f>
        <v>0</v>
      </c>
      <c r="S4148">
        <f>'11-20'!AX4148</f>
        <v>5.2654074965310889</v>
      </c>
      <c r="T4148" s="2">
        <f>'11-20'!AD4148</f>
        <v>0</v>
      </c>
      <c r="U4148" s="2">
        <f>'11-20'!AE4148</f>
        <v>0</v>
      </c>
      <c r="V4148" s="2">
        <f>'11-20'!AF4148</f>
        <v>0</v>
      </c>
      <c r="W4148">
        <f t="shared" si="259"/>
        <v>0</v>
      </c>
      <c r="X4148" s="2">
        <f>'11-20'!AH4148</f>
        <v>17.01705156038614</v>
      </c>
    </row>
    <row r="4149" spans="1:24" x14ac:dyDescent="0.2">
      <c r="A4149">
        <f>'11-20'!G4149</f>
        <v>0</v>
      </c>
      <c r="B4149">
        <f>'11-20'!H4149</f>
        <v>0</v>
      </c>
      <c r="C4149">
        <f>'11-20'!I4149</f>
        <v>0</v>
      </c>
      <c r="D4149">
        <f t="shared" si="256"/>
        <v>0</v>
      </c>
      <c r="E4149">
        <f>'11-20'!AV4149</f>
        <v>194581</v>
      </c>
      <c r="F4149" s="2">
        <f>'11-20'!AD4149</f>
        <v>0</v>
      </c>
      <c r="G4149" s="2">
        <f>'11-20'!AE4149</f>
        <v>0</v>
      </c>
      <c r="H4149" s="2">
        <f>'11-20'!AF4149</f>
        <v>0</v>
      </c>
      <c r="I4149">
        <f t="shared" si="257"/>
        <v>0</v>
      </c>
      <c r="J4149" s="2">
        <f t="shared" si="258"/>
        <v>31.301585396722391</v>
      </c>
      <c r="O4149">
        <f>'11-20'!AR4149</f>
        <v>0</v>
      </c>
      <c r="P4149">
        <f>'11-20'!AS4149</f>
        <v>0</v>
      </c>
      <c r="Q4149">
        <f>'11-20'!AT4149</f>
        <v>0</v>
      </c>
      <c r="R4149">
        <f>'11-20'!AW4149</f>
        <v>0</v>
      </c>
      <c r="S4149">
        <f>'11-20'!AX4149</f>
        <v>5.2891004310093654</v>
      </c>
      <c r="T4149" s="2">
        <f>'11-20'!AD4149</f>
        <v>0</v>
      </c>
      <c r="U4149" s="2">
        <f>'11-20'!AE4149</f>
        <v>0</v>
      </c>
      <c r="V4149" s="2">
        <f>'11-20'!AF4149</f>
        <v>0</v>
      </c>
      <c r="W4149">
        <f t="shared" si="259"/>
        <v>0</v>
      </c>
      <c r="X4149" s="2">
        <f>'11-20'!AH4149</f>
        <v>31.301585396722391</v>
      </c>
    </row>
    <row r="4150" spans="1:24" x14ac:dyDescent="0.2">
      <c r="A4150">
        <f>'11-20'!G4150</f>
        <v>0</v>
      </c>
      <c r="B4150">
        <f>'11-20'!H4150</f>
        <v>0</v>
      </c>
      <c r="C4150">
        <f>'11-20'!I4150</f>
        <v>0</v>
      </c>
      <c r="D4150">
        <f t="shared" si="256"/>
        <v>0</v>
      </c>
      <c r="E4150">
        <f>'11-20'!AV4150</f>
        <v>214281</v>
      </c>
      <c r="F4150" s="2">
        <f>'11-20'!AD4150</f>
        <v>0</v>
      </c>
      <c r="G4150" s="2">
        <f>'11-20'!AE4150</f>
        <v>0</v>
      </c>
      <c r="H4150" s="2">
        <f>'11-20'!AF4150</f>
        <v>0</v>
      </c>
      <c r="I4150">
        <f t="shared" si="257"/>
        <v>0</v>
      </c>
      <c r="J4150" s="2">
        <f t="shared" si="258"/>
        <v>29.271904578429631</v>
      </c>
      <c r="O4150">
        <f>'11-20'!AR4150</f>
        <v>0</v>
      </c>
      <c r="P4150">
        <f>'11-20'!AS4150</f>
        <v>0</v>
      </c>
      <c r="Q4150">
        <f>'11-20'!AT4150</f>
        <v>0</v>
      </c>
      <c r="R4150">
        <f>'11-20'!AW4150</f>
        <v>0</v>
      </c>
      <c r="S4150">
        <f>'11-20'!AX4150</f>
        <v>5.3309836644577215</v>
      </c>
      <c r="T4150" s="2">
        <f>'11-20'!AD4150</f>
        <v>0</v>
      </c>
      <c r="U4150" s="2">
        <f>'11-20'!AE4150</f>
        <v>0</v>
      </c>
      <c r="V4150" s="2">
        <f>'11-20'!AF4150</f>
        <v>0</v>
      </c>
      <c r="W4150">
        <f t="shared" si="259"/>
        <v>0</v>
      </c>
      <c r="X4150" s="2">
        <f>'11-20'!AH4150</f>
        <v>29.271904578429631</v>
      </c>
    </row>
    <row r="4151" spans="1:24" x14ac:dyDescent="0.2">
      <c r="A4151">
        <f>'11-20'!G4151</f>
        <v>0</v>
      </c>
      <c r="B4151">
        <f>'11-20'!H4151</f>
        <v>0</v>
      </c>
      <c r="C4151">
        <f>'11-20'!I4151</f>
        <v>0</v>
      </c>
      <c r="D4151">
        <f t="shared" si="256"/>
        <v>0</v>
      </c>
      <c r="E4151">
        <f>'11-20'!AV4151</f>
        <v>221746</v>
      </c>
      <c r="F4151" s="2">
        <f>'11-20'!AD4151</f>
        <v>0</v>
      </c>
      <c r="G4151" s="2">
        <f>'11-20'!AE4151</f>
        <v>0</v>
      </c>
      <c r="H4151" s="2">
        <f>'11-20'!AF4151</f>
        <v>0</v>
      </c>
      <c r="I4151">
        <f t="shared" si="257"/>
        <v>0</v>
      </c>
      <c r="J4151" s="2">
        <f t="shared" si="258"/>
        <v>36.895943197318914</v>
      </c>
      <c r="O4151">
        <f>'11-20'!AR4151</f>
        <v>0</v>
      </c>
      <c r="P4151">
        <f>'11-20'!AS4151</f>
        <v>0</v>
      </c>
      <c r="Q4151">
        <f>'11-20'!AT4151</f>
        <v>0</v>
      </c>
      <c r="R4151">
        <f>'11-20'!AW4151</f>
        <v>0</v>
      </c>
      <c r="S4151">
        <f>'11-20'!AX4151</f>
        <v>5.3458557944852938</v>
      </c>
      <c r="T4151" s="2">
        <f>'11-20'!AD4151</f>
        <v>0</v>
      </c>
      <c r="U4151" s="2">
        <f>'11-20'!AE4151</f>
        <v>0</v>
      </c>
      <c r="V4151" s="2">
        <f>'11-20'!AF4151</f>
        <v>0</v>
      </c>
      <c r="W4151">
        <f t="shared" si="259"/>
        <v>0</v>
      </c>
      <c r="X4151" s="2">
        <f>'11-20'!AH4151</f>
        <v>36.895943197318914</v>
      </c>
    </row>
    <row r="4152" spans="1:24" x14ac:dyDescent="0.2">
      <c r="A4152">
        <f>'11-20'!G4152</f>
        <v>0</v>
      </c>
      <c r="B4152">
        <f>'11-20'!H4152</f>
        <v>0</v>
      </c>
      <c r="C4152">
        <f>'11-20'!I4152</f>
        <v>0</v>
      </c>
      <c r="D4152">
        <f t="shared" si="256"/>
        <v>0</v>
      </c>
      <c r="E4152">
        <f>'11-20'!AV4152</f>
        <v>211598</v>
      </c>
      <c r="F4152" s="2">
        <f>'11-20'!AD4152</f>
        <v>0</v>
      </c>
      <c r="G4152" s="2">
        <f>'11-20'!AE4152</f>
        <v>0</v>
      </c>
      <c r="H4152" s="2">
        <f>'11-20'!AF4152</f>
        <v>0</v>
      </c>
      <c r="I4152">
        <f t="shared" si="257"/>
        <v>0</v>
      </c>
      <c r="J4152" s="2">
        <f t="shared" si="258"/>
        <v>35.751206267829616</v>
      </c>
      <c r="O4152">
        <f>'11-20'!AR4152</f>
        <v>0</v>
      </c>
      <c r="P4152">
        <f>'11-20'!AS4152</f>
        <v>0</v>
      </c>
      <c r="Q4152">
        <f>'11-20'!AT4152</f>
        <v>0</v>
      </c>
      <c r="R4152">
        <f>'11-20'!AW4152</f>
        <v>0</v>
      </c>
      <c r="S4152">
        <f>'11-20'!AX4152</f>
        <v>5.3255115584809714</v>
      </c>
      <c r="T4152" s="2">
        <f>'11-20'!AD4152</f>
        <v>0</v>
      </c>
      <c r="U4152" s="2">
        <f>'11-20'!AE4152</f>
        <v>0</v>
      </c>
      <c r="V4152" s="2">
        <f>'11-20'!AF4152</f>
        <v>0</v>
      </c>
      <c r="W4152">
        <f t="shared" si="259"/>
        <v>0</v>
      </c>
      <c r="X4152" s="2">
        <f>'11-20'!AH4152</f>
        <v>35.751206267829616</v>
      </c>
    </row>
    <row r="4153" spans="1:24" x14ac:dyDescent="0.2">
      <c r="A4153">
        <f>'11-20'!G4153</f>
        <v>0</v>
      </c>
      <c r="B4153">
        <f>'11-20'!H4153</f>
        <v>0</v>
      </c>
      <c r="C4153">
        <f>'11-20'!I4153</f>
        <v>0</v>
      </c>
      <c r="D4153">
        <f t="shared" si="256"/>
        <v>0</v>
      </c>
      <c r="E4153">
        <f>'11-20'!AV4153</f>
        <v>1481253</v>
      </c>
      <c r="F4153" s="2">
        <f>'11-20'!AD4153</f>
        <v>0</v>
      </c>
      <c r="G4153" s="2">
        <f>'11-20'!AE4153</f>
        <v>0</v>
      </c>
      <c r="H4153" s="2">
        <f>'11-20'!AF4153</f>
        <v>0</v>
      </c>
      <c r="I4153">
        <f t="shared" si="257"/>
        <v>0</v>
      </c>
      <c r="J4153" s="2">
        <f t="shared" si="258"/>
        <v>234.93653323544723</v>
      </c>
      <c r="O4153">
        <f>'11-20'!AR4153</f>
        <v>0</v>
      </c>
      <c r="P4153">
        <f>'11-20'!AS4153</f>
        <v>0</v>
      </c>
      <c r="Q4153">
        <f>'11-20'!AT4153</f>
        <v>0</v>
      </c>
      <c r="R4153">
        <f>'11-20'!AW4153</f>
        <v>0</v>
      </c>
      <c r="S4153">
        <f>'11-20'!AX4153</f>
        <v>6.1706292429370491</v>
      </c>
      <c r="T4153" s="2">
        <f>'11-20'!AD4153</f>
        <v>0</v>
      </c>
      <c r="U4153" s="2">
        <f>'11-20'!AE4153</f>
        <v>0</v>
      </c>
      <c r="V4153" s="2">
        <f>'11-20'!AF4153</f>
        <v>0</v>
      </c>
      <c r="W4153">
        <f t="shared" si="259"/>
        <v>0</v>
      </c>
      <c r="X4153" s="2">
        <f>'11-20'!AH4153</f>
        <v>234.93653323544723</v>
      </c>
    </row>
    <row r="4154" spans="1:24" x14ac:dyDescent="0.2">
      <c r="A4154">
        <f>'11-20'!G4154</f>
        <v>0</v>
      </c>
      <c r="B4154">
        <f>'11-20'!H4154</f>
        <v>0</v>
      </c>
      <c r="C4154">
        <f>'11-20'!I4154</f>
        <v>0</v>
      </c>
      <c r="D4154">
        <f t="shared" si="256"/>
        <v>0</v>
      </c>
      <c r="E4154">
        <f>'11-20'!AV4154</f>
        <v>277</v>
      </c>
      <c r="F4154" s="2">
        <f>'11-20'!AD4154</f>
        <v>0</v>
      </c>
      <c r="G4154" s="2">
        <f>'11-20'!AE4154</f>
        <v>0</v>
      </c>
      <c r="H4154" s="2">
        <f>'11-20'!AF4154</f>
        <v>0</v>
      </c>
      <c r="I4154">
        <f t="shared" si="257"/>
        <v>0</v>
      </c>
      <c r="J4154" s="2">
        <f t="shared" si="258"/>
        <v>1.0570099305831127E-2</v>
      </c>
      <c r="O4154">
        <f>'11-20'!AR4154</f>
        <v>0</v>
      </c>
      <c r="P4154">
        <f>'11-20'!AS4154</f>
        <v>0</v>
      </c>
      <c r="Q4154">
        <f>'11-20'!AT4154</f>
        <v>0</v>
      </c>
      <c r="R4154">
        <f>'11-20'!AW4154</f>
        <v>0</v>
      </c>
      <c r="S4154">
        <f>'11-20'!AX4154</f>
        <v>2.4424797690644486</v>
      </c>
      <c r="T4154" s="2">
        <f>'11-20'!AD4154</f>
        <v>0</v>
      </c>
      <c r="U4154" s="2">
        <f>'11-20'!AE4154</f>
        <v>0</v>
      </c>
      <c r="V4154" s="2">
        <f>'11-20'!AF4154</f>
        <v>0</v>
      </c>
      <c r="W4154">
        <f t="shared" si="259"/>
        <v>0</v>
      </c>
      <c r="X4154" s="2">
        <f>'11-20'!AH4154</f>
        <v>1.0570099305831127E-2</v>
      </c>
    </row>
    <row r="4155" spans="1:24" x14ac:dyDescent="0.2">
      <c r="A4155">
        <f>'11-20'!G4155</f>
        <v>0</v>
      </c>
      <c r="B4155">
        <f>'11-20'!H4155</f>
        <v>245</v>
      </c>
      <c r="C4155">
        <f>'11-20'!I4155</f>
        <v>8037.55</v>
      </c>
      <c r="D4155">
        <f t="shared" si="256"/>
        <v>8282.5499999999993</v>
      </c>
      <c r="E4155">
        <f>'11-20'!AV4155</f>
        <v>8527.5499999999993</v>
      </c>
      <c r="F4155" s="2">
        <f>'11-20'!AD4155</f>
        <v>0</v>
      </c>
      <c r="G4155" s="2">
        <f>'11-20'!AE4155</f>
        <v>1.1249540476933939E-2</v>
      </c>
      <c r="H4155" s="2">
        <f>'11-20'!AF4155</f>
        <v>0.36905609820563423</v>
      </c>
      <c r="I4155">
        <f t="shared" si="257"/>
        <v>0.38030563868256817</v>
      </c>
      <c r="J4155" s="2">
        <f t="shared" si="258"/>
        <v>1.1662788902617226E-2</v>
      </c>
      <c r="O4155">
        <f>'11-20'!AR4155</f>
        <v>0</v>
      </c>
      <c r="P4155">
        <f>'11-20'!AS4155</f>
        <v>2.3891660843645326</v>
      </c>
      <c r="Q4155">
        <f>'11-20'!AT4155</f>
        <v>3.9051236876002791</v>
      </c>
      <c r="R4155">
        <f>'11-20'!AW4155</f>
        <v>3.9308242745069264</v>
      </c>
      <c r="S4155">
        <f>'11-20'!AX4155</f>
        <v>3.9308242745069264</v>
      </c>
      <c r="T4155" s="2">
        <f>'11-20'!AD4155</f>
        <v>0</v>
      </c>
      <c r="U4155" s="2">
        <f>'11-20'!AE4155</f>
        <v>1.1249540476933939E-2</v>
      </c>
      <c r="V4155" s="2">
        <f>'11-20'!AF4155</f>
        <v>0.36905609820563423</v>
      </c>
      <c r="W4155">
        <f t="shared" si="259"/>
        <v>0.38030563868256817</v>
      </c>
      <c r="X4155" s="2">
        <f>'11-20'!AH4155</f>
        <v>1.1662788902617226E-2</v>
      </c>
    </row>
    <row r="4156" spans="1:24" x14ac:dyDescent="0.2">
      <c r="A4156">
        <f>'11-20'!G4156</f>
        <v>0</v>
      </c>
      <c r="B4156">
        <f>'11-20'!H4156</f>
        <v>258</v>
      </c>
      <c r="C4156">
        <f>'11-20'!I4156</f>
        <v>8108.64</v>
      </c>
      <c r="D4156">
        <f t="shared" si="256"/>
        <v>8366.64</v>
      </c>
      <c r="E4156">
        <f>'11-20'!AV4156</f>
        <v>8624.64</v>
      </c>
      <c r="F4156" s="2">
        <f>'11-20'!AD4156</f>
        <v>0</v>
      </c>
      <c r="G4156" s="2">
        <f>'11-20'!AE4156</f>
        <v>1.3303613452769234E-2</v>
      </c>
      <c r="H4156" s="2">
        <f>'11-20'!AF4156</f>
        <v>0.4181171015025687</v>
      </c>
      <c r="I4156">
        <f t="shared" si="257"/>
        <v>0.43142071495533796</v>
      </c>
      <c r="J4156" s="2">
        <f t="shared" si="258"/>
        <v>1.3767692991819324E-2</v>
      </c>
      <c r="O4156">
        <f>'11-20'!AR4156</f>
        <v>0</v>
      </c>
      <c r="P4156">
        <f>'11-20'!AS4156</f>
        <v>2.4116197059632301</v>
      </c>
      <c r="Q4156">
        <f>'11-20'!AT4156</f>
        <v>3.9089480194362585</v>
      </c>
      <c r="R4156">
        <f>'11-20'!AW4156</f>
        <v>3.9357409762929696</v>
      </c>
      <c r="S4156">
        <f>'11-20'!AX4156</f>
        <v>3.9357409762929696</v>
      </c>
      <c r="T4156" s="2">
        <f>'11-20'!AD4156</f>
        <v>0</v>
      </c>
      <c r="U4156" s="2">
        <f>'11-20'!AE4156</f>
        <v>1.3303613452769234E-2</v>
      </c>
      <c r="V4156" s="2">
        <f>'11-20'!AF4156</f>
        <v>0.4181171015025687</v>
      </c>
      <c r="W4156">
        <f t="shared" si="259"/>
        <v>0.43142071495533796</v>
      </c>
      <c r="X4156" s="2">
        <f>'11-20'!AH4156</f>
        <v>1.3767692991819324E-2</v>
      </c>
    </row>
    <row r="4157" spans="1:24" x14ac:dyDescent="0.2">
      <c r="A4157">
        <f>'11-20'!G4157</f>
        <v>0</v>
      </c>
      <c r="B4157">
        <f>'11-20'!H4157</f>
        <v>9</v>
      </c>
      <c r="C4157">
        <f>'11-20'!I4157</f>
        <v>8305.7000000000007</v>
      </c>
      <c r="D4157">
        <f t="shared" si="256"/>
        <v>8314.7000000000007</v>
      </c>
      <c r="E4157">
        <f>'11-20'!AV4157</f>
        <v>8323.7000000000007</v>
      </c>
      <c r="F4157" s="2">
        <f>'11-20'!AD4157</f>
        <v>0</v>
      </c>
      <c r="G4157" s="2">
        <f>'11-20'!AE4157</f>
        <v>5.2044839999852396E-4</v>
      </c>
      <c r="H4157" s="2">
        <f>'11-20'!AF4157</f>
        <v>0.48029869731863789</v>
      </c>
      <c r="I4157">
        <f t="shared" si="257"/>
        <v>0.48081914571863643</v>
      </c>
      <c r="J4157" s="2">
        <f t="shared" si="258"/>
        <v>1.5902589999954898E-2</v>
      </c>
      <c r="O4157">
        <f>'11-20'!AR4157</f>
        <v>0</v>
      </c>
      <c r="P4157">
        <f>'11-20'!AS4157</f>
        <v>0.95424250943932487</v>
      </c>
      <c r="Q4157">
        <f>'11-20'!AT4157</f>
        <v>3.9193762404389769</v>
      </c>
      <c r="R4157">
        <f>'11-20'!AW4157</f>
        <v>3.9203164191257924</v>
      </c>
      <c r="S4157">
        <f>'11-20'!AX4157</f>
        <v>3.9203164191257924</v>
      </c>
      <c r="T4157" s="2">
        <f>'11-20'!AD4157</f>
        <v>0</v>
      </c>
      <c r="U4157" s="2">
        <f>'11-20'!AE4157</f>
        <v>5.2044839999852396E-4</v>
      </c>
      <c r="V4157" s="2">
        <f>'11-20'!AF4157</f>
        <v>0.48029869731863789</v>
      </c>
      <c r="W4157">
        <f t="shared" si="259"/>
        <v>0.48081914571863643</v>
      </c>
      <c r="X4157" s="2">
        <f>'11-20'!AH4157</f>
        <v>1.5902589999954898E-2</v>
      </c>
    </row>
    <row r="4158" spans="1:24" x14ac:dyDescent="0.2">
      <c r="A4158">
        <f>'11-20'!G4158</f>
        <v>0</v>
      </c>
      <c r="B4158">
        <f>'11-20'!H4158</f>
        <v>268</v>
      </c>
      <c r="C4158">
        <f>'11-20'!I4158</f>
        <v>7529.5</v>
      </c>
      <c r="D4158">
        <f t="shared" si="256"/>
        <v>7797.5</v>
      </c>
      <c r="E4158">
        <f>'11-20'!AV4158</f>
        <v>8065.5</v>
      </c>
      <c r="F4158" s="2">
        <f>'11-20'!AD4158</f>
        <v>0</v>
      </c>
      <c r="G4158" s="2">
        <f>'11-20'!AE4158</f>
        <v>1.6221105286140448E-2</v>
      </c>
      <c r="H4158" s="2">
        <f>'11-20'!AF4158</f>
        <v>0.45573437407460637</v>
      </c>
      <c r="I4158">
        <f t="shared" si="257"/>
        <v>0.47195547936074683</v>
      </c>
      <c r="J4158" s="2">
        <f t="shared" si="258"/>
        <v>1.6221105286140448E-2</v>
      </c>
      <c r="O4158">
        <f>'11-20'!AR4158</f>
        <v>0</v>
      </c>
      <c r="P4158">
        <f>'11-20'!AS4158</f>
        <v>2.428134794028789</v>
      </c>
      <c r="Q4158">
        <f>'11-20'!AT4158</f>
        <v>3.8767661376282336</v>
      </c>
      <c r="R4158">
        <f>'11-20'!AW4158</f>
        <v>3.9066312955328004</v>
      </c>
      <c r="S4158">
        <f>'11-20'!AX4158</f>
        <v>3.9066312955328004</v>
      </c>
      <c r="T4158" s="2">
        <f>'11-20'!AD4158</f>
        <v>0</v>
      </c>
      <c r="U4158" s="2">
        <f>'11-20'!AE4158</f>
        <v>1.6221105286140448E-2</v>
      </c>
      <c r="V4158" s="2">
        <f>'11-20'!AF4158</f>
        <v>0.45573437407460637</v>
      </c>
      <c r="W4158">
        <f t="shared" si="259"/>
        <v>0.47195547936074683</v>
      </c>
      <c r="X4158" s="2">
        <f>'11-20'!AH4158</f>
        <v>1.6221105286140448E-2</v>
      </c>
    </row>
    <row r="4159" spans="1:24" x14ac:dyDescent="0.2">
      <c r="A4159">
        <f>'11-20'!G4159</f>
        <v>0</v>
      </c>
      <c r="B4159">
        <f>'11-20'!H4159</f>
        <v>328</v>
      </c>
      <c r="C4159">
        <f>'11-20'!I4159</f>
        <v>6875</v>
      </c>
      <c r="D4159">
        <f t="shared" si="256"/>
        <v>7203</v>
      </c>
      <c r="E4159">
        <f>'11-20'!AV4159</f>
        <v>7531</v>
      </c>
      <c r="F4159" s="2">
        <f>'11-20'!AD4159</f>
        <v>0</v>
      </c>
      <c r="G4159" s="2">
        <f>'11-20'!AE4159</f>
        <v>1.998929095676457E-2</v>
      </c>
      <c r="H4159" s="2">
        <f>'11-20'!AF4159</f>
        <v>0.41898285160901344</v>
      </c>
      <c r="I4159">
        <f t="shared" si="257"/>
        <v>0.43897214256577799</v>
      </c>
      <c r="J4159" s="2">
        <f t="shared" si="258"/>
        <v>1.998929095676457E-2</v>
      </c>
      <c r="O4159">
        <f>'11-20'!AR4159</f>
        <v>0</v>
      </c>
      <c r="P4159">
        <f>'11-20'!AS4159</f>
        <v>2.5158738437116792</v>
      </c>
      <c r="Q4159">
        <f>'11-20'!AT4159</f>
        <v>3.8372727025023003</v>
      </c>
      <c r="R4159">
        <f>'11-20'!AW4159</f>
        <v>3.8768526476013436</v>
      </c>
      <c r="S4159">
        <f>'11-20'!AX4159</f>
        <v>3.8768526476013436</v>
      </c>
      <c r="T4159" s="2">
        <f>'11-20'!AD4159</f>
        <v>0</v>
      </c>
      <c r="U4159" s="2">
        <f>'11-20'!AE4159</f>
        <v>1.998929095676457E-2</v>
      </c>
      <c r="V4159" s="2">
        <f>'11-20'!AF4159</f>
        <v>0.41898285160901344</v>
      </c>
      <c r="W4159">
        <f t="shared" si="259"/>
        <v>0.43897214256577799</v>
      </c>
      <c r="X4159" s="2">
        <f>'11-20'!AH4159</f>
        <v>1.998929095676457E-2</v>
      </c>
    </row>
    <row r="4160" spans="1:24" x14ac:dyDescent="0.2">
      <c r="A4160">
        <f>'11-20'!G4160</f>
        <v>0</v>
      </c>
      <c r="B4160">
        <f>'11-20'!H4160</f>
        <v>0</v>
      </c>
      <c r="C4160">
        <f>'11-20'!I4160</f>
        <v>0</v>
      </c>
      <c r="D4160">
        <f t="shared" si="256"/>
        <v>0</v>
      </c>
      <c r="E4160">
        <f>'11-20'!AV4160</f>
        <v>227</v>
      </c>
      <c r="F4160" s="2">
        <f>'11-20'!AD4160</f>
        <v>0</v>
      </c>
      <c r="G4160" s="2">
        <f>'11-20'!AE4160</f>
        <v>0</v>
      </c>
      <c r="H4160" s="2">
        <f>'11-20'!AF4160</f>
        <v>0</v>
      </c>
      <c r="I4160">
        <f t="shared" si="257"/>
        <v>0</v>
      </c>
      <c r="J4160" s="2">
        <f t="shared" si="258"/>
        <v>1.6369918894631078E-2</v>
      </c>
      <c r="O4160">
        <f>'11-20'!AR4160</f>
        <v>0</v>
      </c>
      <c r="P4160">
        <f>'11-20'!AS4160</f>
        <v>0</v>
      </c>
      <c r="Q4160">
        <f>'11-20'!AT4160</f>
        <v>0</v>
      </c>
      <c r="R4160">
        <f>'11-20'!AW4160</f>
        <v>0</v>
      </c>
      <c r="S4160">
        <f>'11-20'!AX4160</f>
        <v>2.3560258571931225</v>
      </c>
      <c r="T4160" s="2">
        <f>'11-20'!AD4160</f>
        <v>0</v>
      </c>
      <c r="U4160" s="2">
        <f>'11-20'!AE4160</f>
        <v>0</v>
      </c>
      <c r="V4160" s="2">
        <f>'11-20'!AF4160</f>
        <v>0</v>
      </c>
      <c r="W4160">
        <f t="shared" si="259"/>
        <v>0</v>
      </c>
      <c r="X4160" s="2">
        <f>'11-20'!AH4160</f>
        <v>1.6369918894631078E-2</v>
      </c>
    </row>
    <row r="4161" spans="1:24" x14ac:dyDescent="0.2">
      <c r="A4161">
        <f>'11-20'!G4161</f>
        <v>0</v>
      </c>
      <c r="B4161">
        <f>'11-20'!H4161</f>
        <v>0</v>
      </c>
      <c r="C4161">
        <f>'11-20'!I4161</f>
        <v>0</v>
      </c>
      <c r="D4161">
        <f t="shared" si="256"/>
        <v>0</v>
      </c>
      <c r="E4161">
        <f>'11-20'!AV4161</f>
        <v>3337</v>
      </c>
      <c r="F4161" s="2">
        <f>'11-20'!AD4161</f>
        <v>0</v>
      </c>
      <c r="G4161" s="2">
        <f>'11-20'!AE4161</f>
        <v>0</v>
      </c>
      <c r="H4161" s="2">
        <f>'11-20'!AF4161</f>
        <v>0</v>
      </c>
      <c r="I4161">
        <f t="shared" si="257"/>
        <v>0</v>
      </c>
      <c r="J4161" s="2">
        <f t="shared" si="258"/>
        <v>0.23761785176991812</v>
      </c>
      <c r="O4161">
        <f>'11-20'!AR4161</f>
        <v>0</v>
      </c>
      <c r="P4161">
        <f>'11-20'!AS4161</f>
        <v>0</v>
      </c>
      <c r="Q4161">
        <f>'11-20'!AT4161</f>
        <v>0</v>
      </c>
      <c r="R4161">
        <f>'11-20'!AW4161</f>
        <v>0</v>
      </c>
      <c r="S4161">
        <f>'11-20'!AX4161</f>
        <v>3.5233562066547925</v>
      </c>
      <c r="T4161" s="2">
        <f>'11-20'!AD4161</f>
        <v>0</v>
      </c>
      <c r="U4161" s="2">
        <f>'11-20'!AE4161</f>
        <v>0</v>
      </c>
      <c r="V4161" s="2">
        <f>'11-20'!AF4161</f>
        <v>0</v>
      </c>
      <c r="W4161">
        <f t="shared" si="259"/>
        <v>0</v>
      </c>
      <c r="X4161" s="2">
        <f>'11-20'!AH4161</f>
        <v>0.23761785176991812</v>
      </c>
    </row>
    <row r="4162" spans="1:24" x14ac:dyDescent="0.2">
      <c r="A4162">
        <f>'11-20'!G4162</f>
        <v>0</v>
      </c>
      <c r="B4162">
        <f>'11-20'!H4162</f>
        <v>0</v>
      </c>
      <c r="C4162">
        <f>'11-20'!I4162</f>
        <v>0</v>
      </c>
      <c r="D4162">
        <f t="shared" si="256"/>
        <v>0</v>
      </c>
      <c r="E4162">
        <f>'11-20'!AV4162</f>
        <v>3385</v>
      </c>
      <c r="F4162" s="2">
        <f>'11-20'!AD4162</f>
        <v>0</v>
      </c>
      <c r="G4162" s="2">
        <f>'11-20'!AE4162</f>
        <v>0</v>
      </c>
      <c r="H4162" s="2">
        <f>'11-20'!AF4162</f>
        <v>0</v>
      </c>
      <c r="I4162">
        <f t="shared" si="257"/>
        <v>0</v>
      </c>
      <c r="J4162" s="2">
        <f t="shared" si="258"/>
        <v>0.25555963145694965</v>
      </c>
      <c r="O4162">
        <f>'11-20'!AR4162</f>
        <v>0</v>
      </c>
      <c r="P4162">
        <f>'11-20'!AS4162</f>
        <v>0</v>
      </c>
      <c r="Q4162">
        <f>'11-20'!AT4162</f>
        <v>0</v>
      </c>
      <c r="R4162">
        <f>'11-20'!AW4162</f>
        <v>0</v>
      </c>
      <c r="S4162">
        <f>'11-20'!AX4162</f>
        <v>3.529558673021163</v>
      </c>
      <c r="T4162" s="2">
        <f>'11-20'!AD4162</f>
        <v>0</v>
      </c>
      <c r="U4162" s="2">
        <f>'11-20'!AE4162</f>
        <v>0</v>
      </c>
      <c r="V4162" s="2">
        <f>'11-20'!AF4162</f>
        <v>0</v>
      </c>
      <c r="W4162">
        <f t="shared" si="259"/>
        <v>0</v>
      </c>
      <c r="X4162" s="2">
        <f>'11-20'!AH4162</f>
        <v>0.25555963145694965</v>
      </c>
    </row>
    <row r="4163" spans="1:24" x14ac:dyDescent="0.2">
      <c r="A4163">
        <f>'11-20'!G4163</f>
        <v>0</v>
      </c>
      <c r="B4163">
        <f>'11-20'!H4163</f>
        <v>0</v>
      </c>
      <c r="C4163">
        <f>'11-20'!I4163</f>
        <v>0</v>
      </c>
      <c r="D4163">
        <f t="shared" ref="D4163:D4226" si="260">SUM(A4163:C4163)</f>
        <v>0</v>
      </c>
      <c r="E4163">
        <f>'11-20'!AV4163</f>
        <v>3376</v>
      </c>
      <c r="F4163" s="2">
        <f>'11-20'!AD4163</f>
        <v>0</v>
      </c>
      <c r="G4163" s="2">
        <f>'11-20'!AE4163</f>
        <v>0</v>
      </c>
      <c r="H4163" s="2">
        <f>'11-20'!AF4163</f>
        <v>0</v>
      </c>
      <c r="I4163">
        <f t="shared" ref="I4163:I4226" si="261">SUM(F4163:H4163)</f>
        <v>0</v>
      </c>
      <c r="J4163" s="2">
        <f t="shared" ref="J4163:J4226" si="262">X4163</f>
        <v>0.28231666887584761</v>
      </c>
      <c r="O4163">
        <f>'11-20'!AR4163</f>
        <v>0</v>
      </c>
      <c r="P4163">
        <f>'11-20'!AS4163</f>
        <v>0</v>
      </c>
      <c r="Q4163">
        <f>'11-20'!AT4163</f>
        <v>0</v>
      </c>
      <c r="R4163">
        <f>'11-20'!AW4163</f>
        <v>0</v>
      </c>
      <c r="S4163">
        <f>'11-20'!AX4163</f>
        <v>3.5284024379536176</v>
      </c>
      <c r="T4163" s="2">
        <f>'11-20'!AD4163</f>
        <v>0</v>
      </c>
      <c r="U4163" s="2">
        <f>'11-20'!AE4163</f>
        <v>0</v>
      </c>
      <c r="V4163" s="2">
        <f>'11-20'!AF4163</f>
        <v>0</v>
      </c>
      <c r="W4163">
        <f t="shared" ref="W4163:W4226" si="263">SUM(T4163:V4163)</f>
        <v>0</v>
      </c>
      <c r="X4163" s="2">
        <f>'11-20'!AH4163</f>
        <v>0.28231666887584761</v>
      </c>
    </row>
    <row r="4164" spans="1:24" x14ac:dyDescent="0.2">
      <c r="A4164">
        <f>'11-20'!G4164</f>
        <v>1</v>
      </c>
      <c r="B4164">
        <f>'11-20'!H4164</f>
        <v>4000</v>
      </c>
      <c r="C4164">
        <f>'11-20'!I4164</f>
        <v>8</v>
      </c>
      <c r="D4164">
        <f t="shared" si="260"/>
        <v>4009</v>
      </c>
      <c r="E4164">
        <f>'11-20'!AV4164</f>
        <v>8010</v>
      </c>
      <c r="F4164" s="2">
        <f>'11-20'!AD4164</f>
        <v>7.0476880579093022E-5</v>
      </c>
      <c r="G4164" s="2">
        <f>'11-20'!AE4164</f>
        <v>0.28190752231637206</v>
      </c>
      <c r="H4164" s="2">
        <f>'11-20'!AF4164</f>
        <v>5.6381504463274418E-4</v>
      </c>
      <c r="I4164">
        <f t="shared" si="261"/>
        <v>0.28254181424158392</v>
      </c>
      <c r="J4164" s="2">
        <f t="shared" si="262"/>
        <v>0.49333816405365116</v>
      </c>
      <c r="O4164">
        <f>'11-20'!AR4164</f>
        <v>0</v>
      </c>
      <c r="P4164">
        <f>'11-20'!AS4164</f>
        <v>3.6020599913279625</v>
      </c>
      <c r="Q4164">
        <f>'11-20'!AT4164</f>
        <v>0.90308998699194354</v>
      </c>
      <c r="R4164">
        <f>'11-20'!AW4164</f>
        <v>3.9036325160842376</v>
      </c>
      <c r="S4164">
        <f>'11-20'!AX4164</f>
        <v>3.9036325160842376</v>
      </c>
      <c r="T4164" s="2">
        <f>'11-20'!AD4164</f>
        <v>7.0476880579093022E-5</v>
      </c>
      <c r="U4164" s="2">
        <f>'11-20'!AE4164</f>
        <v>0.28190752231637206</v>
      </c>
      <c r="V4164" s="2">
        <f>'11-20'!AF4164</f>
        <v>5.6381504463274418E-4</v>
      </c>
      <c r="W4164">
        <f t="shared" si="263"/>
        <v>0.28254181424158392</v>
      </c>
      <c r="X4164" s="2">
        <f>'11-20'!AH4164</f>
        <v>0.49333816405365116</v>
      </c>
    </row>
    <row r="4165" spans="1:24" x14ac:dyDescent="0.2">
      <c r="A4165">
        <f>'11-20'!G4165</f>
        <v>2</v>
      </c>
      <c r="B4165">
        <f>'11-20'!H4165</f>
        <v>0</v>
      </c>
      <c r="C4165">
        <f>'11-20'!I4165</f>
        <v>4</v>
      </c>
      <c r="D4165">
        <f t="shared" si="260"/>
        <v>6</v>
      </c>
      <c r="E4165">
        <f>'11-20'!AV4165</f>
        <v>8</v>
      </c>
      <c r="F4165" s="2">
        <f>'11-20'!AD4165</f>
        <v>1.1547268106895832E-3</v>
      </c>
      <c r="G4165" s="2">
        <f>'11-20'!AE4165</f>
        <v>0</v>
      </c>
      <c r="H4165" s="2">
        <f>'11-20'!AF4165</f>
        <v>2.3094536213791664E-3</v>
      </c>
      <c r="I4165">
        <f t="shared" si="261"/>
        <v>3.4641804320687496E-3</v>
      </c>
      <c r="J4165" s="2">
        <f t="shared" si="262"/>
        <v>6.3509974587927074</v>
      </c>
      <c r="O4165">
        <f>'11-20'!AR4165</f>
        <v>0.3010299956639812</v>
      </c>
      <c r="P4165">
        <f>'11-20'!AS4165</f>
        <v>0</v>
      </c>
      <c r="Q4165">
        <f>'11-20'!AT4165</f>
        <v>0.6020599913279624</v>
      </c>
      <c r="R4165">
        <f>'11-20'!AW4165</f>
        <v>0.90308998699194354</v>
      </c>
      <c r="S4165">
        <f>'11-20'!AX4165</f>
        <v>0.90308998699194354</v>
      </c>
      <c r="T4165" s="2">
        <f>'11-20'!AD4165</f>
        <v>1.1547268106895832E-3</v>
      </c>
      <c r="U4165" s="2">
        <f>'11-20'!AE4165</f>
        <v>0</v>
      </c>
      <c r="V4165" s="2">
        <f>'11-20'!AF4165</f>
        <v>2.3094536213791664E-3</v>
      </c>
      <c r="W4165">
        <f t="shared" si="263"/>
        <v>3.4641804320687496E-3</v>
      </c>
      <c r="X4165" s="2">
        <f>'11-20'!AH4165</f>
        <v>6.3509974587927074</v>
      </c>
    </row>
    <row r="4166" spans="1:24" x14ac:dyDescent="0.2">
      <c r="A4166">
        <f>'11-20'!G4166</f>
        <v>1</v>
      </c>
      <c r="B4166">
        <f>'11-20'!H4166</f>
        <v>0</v>
      </c>
      <c r="C4166">
        <f>'11-20'!I4166</f>
        <v>9</v>
      </c>
      <c r="D4166">
        <f t="shared" si="260"/>
        <v>10</v>
      </c>
      <c r="E4166">
        <f>'11-20'!AV4166</f>
        <v>11</v>
      </c>
      <c r="F4166" s="2">
        <f>'11-20'!AD4166</f>
        <v>6.054147239488364E-4</v>
      </c>
      <c r="G4166" s="2">
        <f>'11-20'!AE4166</f>
        <v>0</v>
      </c>
      <c r="H4166" s="2">
        <f>'11-20'!AF4166</f>
        <v>5.4487325155395281E-3</v>
      </c>
      <c r="I4166">
        <f t="shared" si="261"/>
        <v>6.0541472394883642E-3</v>
      </c>
      <c r="J4166" s="2">
        <f t="shared" si="262"/>
        <v>5.4487325155395281</v>
      </c>
      <c r="O4166">
        <f>'11-20'!AR4166</f>
        <v>0</v>
      </c>
      <c r="P4166">
        <f>'11-20'!AS4166</f>
        <v>0</v>
      </c>
      <c r="Q4166">
        <f>'11-20'!AT4166</f>
        <v>0.95424250943932487</v>
      </c>
      <c r="R4166">
        <f>'11-20'!AW4166</f>
        <v>1.0413926851582251</v>
      </c>
      <c r="S4166">
        <f>'11-20'!AX4166</f>
        <v>1.0413926851582251</v>
      </c>
      <c r="T4166" s="2">
        <f>'11-20'!AD4166</f>
        <v>6.054147239488364E-4</v>
      </c>
      <c r="U4166" s="2">
        <f>'11-20'!AE4166</f>
        <v>0</v>
      </c>
      <c r="V4166" s="2">
        <f>'11-20'!AF4166</f>
        <v>5.4487325155395281E-3</v>
      </c>
      <c r="W4166">
        <f t="shared" si="263"/>
        <v>6.0541472394883642E-3</v>
      </c>
      <c r="X4166" s="2">
        <f>'11-20'!AH4166</f>
        <v>5.4487325155395281</v>
      </c>
    </row>
    <row r="4167" spans="1:24" x14ac:dyDescent="0.2">
      <c r="A4167">
        <f>'11-20'!G4167</f>
        <v>3</v>
      </c>
      <c r="B4167">
        <f>'11-20'!H4167</f>
        <v>0</v>
      </c>
      <c r="C4167">
        <f>'11-20'!I4167</f>
        <v>6</v>
      </c>
      <c r="D4167">
        <f t="shared" si="260"/>
        <v>9</v>
      </c>
      <c r="E4167">
        <f>'11-20'!AV4167</f>
        <v>12</v>
      </c>
      <c r="F4167" s="2">
        <f>'11-20'!AD4167</f>
        <v>1.8543493055217695E-3</v>
      </c>
      <c r="G4167" s="2">
        <f>'11-20'!AE4167</f>
        <v>0</v>
      </c>
      <c r="H4167" s="2">
        <f>'11-20'!AF4167</f>
        <v>3.708698611043539E-3</v>
      </c>
      <c r="I4167">
        <f t="shared" si="261"/>
        <v>5.5630479165653087E-3</v>
      </c>
      <c r="J4167" s="2">
        <f t="shared" si="262"/>
        <v>7.4173972220870779</v>
      </c>
      <c r="O4167">
        <f>'11-20'!AR4167</f>
        <v>0.47712125471966244</v>
      </c>
      <c r="P4167">
        <f>'11-20'!AS4167</f>
        <v>0</v>
      </c>
      <c r="Q4167">
        <f>'11-20'!AT4167</f>
        <v>0.77815125038364363</v>
      </c>
      <c r="R4167">
        <f>'11-20'!AW4167</f>
        <v>1.0791812460476249</v>
      </c>
      <c r="S4167">
        <f>'11-20'!AX4167</f>
        <v>1.0791812460476249</v>
      </c>
      <c r="T4167" s="2">
        <f>'11-20'!AD4167</f>
        <v>1.8543493055217695E-3</v>
      </c>
      <c r="U4167" s="2">
        <f>'11-20'!AE4167</f>
        <v>0</v>
      </c>
      <c r="V4167" s="2">
        <f>'11-20'!AF4167</f>
        <v>3.708698611043539E-3</v>
      </c>
      <c r="W4167">
        <f t="shared" si="263"/>
        <v>5.5630479165653087E-3</v>
      </c>
      <c r="X4167" s="2">
        <f>'11-20'!AH4167</f>
        <v>7.4173972220870779</v>
      </c>
    </row>
    <row r="4168" spans="1:24" x14ac:dyDescent="0.2">
      <c r="A4168">
        <f>'11-20'!G4168</f>
        <v>0</v>
      </c>
      <c r="B4168">
        <f>'11-20'!H4168</f>
        <v>0</v>
      </c>
      <c r="C4168">
        <f>'11-20'!I4168</f>
        <v>0</v>
      </c>
      <c r="D4168">
        <f t="shared" si="260"/>
        <v>0</v>
      </c>
      <c r="E4168">
        <f>'11-20'!AV4168</f>
        <v>18000</v>
      </c>
      <c r="F4168" s="2">
        <f>'11-20'!AD4168</f>
        <v>0</v>
      </c>
      <c r="G4168" s="2">
        <f>'11-20'!AE4168</f>
        <v>0</v>
      </c>
      <c r="H4168" s="2">
        <f>'11-20'!AF4168</f>
        <v>0</v>
      </c>
      <c r="I4168">
        <f t="shared" si="261"/>
        <v>0</v>
      </c>
      <c r="J4168" s="2">
        <f t="shared" si="262"/>
        <v>14.042752379466377</v>
      </c>
      <c r="O4168">
        <f>'11-20'!AR4168</f>
        <v>0</v>
      </c>
      <c r="P4168">
        <f>'11-20'!AS4168</f>
        <v>0</v>
      </c>
      <c r="Q4168">
        <f>'11-20'!AT4168</f>
        <v>0</v>
      </c>
      <c r="R4168">
        <f>'11-20'!AW4168</f>
        <v>0</v>
      </c>
      <c r="S4168">
        <f>'11-20'!AX4168</f>
        <v>4.2552725051033065</v>
      </c>
      <c r="T4168" s="2">
        <f>'11-20'!AD4168</f>
        <v>0</v>
      </c>
      <c r="U4168" s="2">
        <f>'11-20'!AE4168</f>
        <v>0</v>
      </c>
      <c r="V4168" s="2">
        <f>'11-20'!AF4168</f>
        <v>0</v>
      </c>
      <c r="W4168">
        <f t="shared" si="263"/>
        <v>0</v>
      </c>
      <c r="X4168" s="2">
        <f>'11-20'!AH4168</f>
        <v>14.042752379466377</v>
      </c>
    </row>
    <row r="4169" spans="1:24" x14ac:dyDescent="0.2">
      <c r="A4169">
        <f>'11-20'!G4169</f>
        <v>0</v>
      </c>
      <c r="B4169">
        <f>'11-20'!H4169</f>
        <v>0</v>
      </c>
      <c r="C4169">
        <f>'11-20'!I4169</f>
        <v>0</v>
      </c>
      <c r="D4169">
        <f t="shared" si="260"/>
        <v>0</v>
      </c>
      <c r="E4169">
        <f>'11-20'!AV4169</f>
        <v>0</v>
      </c>
      <c r="F4169" s="2">
        <f>'11-20'!AD4169</f>
        <v>0</v>
      </c>
      <c r="G4169" s="2">
        <f>'11-20'!AE4169</f>
        <v>0</v>
      </c>
      <c r="H4169" s="2">
        <f>'11-20'!AF4169</f>
        <v>0</v>
      </c>
      <c r="I4169">
        <f t="shared" si="261"/>
        <v>0</v>
      </c>
      <c r="J4169" s="2">
        <f t="shared" si="262"/>
        <v>0</v>
      </c>
      <c r="O4169">
        <f>'11-20'!AR4169</f>
        <v>0</v>
      </c>
      <c r="P4169">
        <f>'11-20'!AS4169</f>
        <v>0</v>
      </c>
      <c r="Q4169">
        <f>'11-20'!AT4169</f>
        <v>0</v>
      </c>
      <c r="R4169">
        <f>'11-20'!AW4169</f>
        <v>0</v>
      </c>
      <c r="S4169">
        <f>'11-20'!AX4169</f>
        <v>1</v>
      </c>
      <c r="T4169" s="2">
        <f>'11-20'!AD4169</f>
        <v>0</v>
      </c>
      <c r="U4169" s="2">
        <f>'11-20'!AE4169</f>
        <v>0</v>
      </c>
      <c r="V4169" s="2">
        <f>'11-20'!AF4169</f>
        <v>0</v>
      </c>
      <c r="W4169">
        <f t="shared" si="263"/>
        <v>0</v>
      </c>
      <c r="X4169" s="2">
        <f>'11-20'!AH4169</f>
        <v>0</v>
      </c>
    </row>
    <row r="4170" spans="1:24" x14ac:dyDescent="0.2">
      <c r="A4170">
        <f>'11-20'!G4170</f>
        <v>0</v>
      </c>
      <c r="B4170">
        <f>'11-20'!H4170</f>
        <v>0</v>
      </c>
      <c r="C4170">
        <f>'11-20'!I4170</f>
        <v>0</v>
      </c>
      <c r="D4170">
        <f t="shared" si="260"/>
        <v>0</v>
      </c>
      <c r="E4170">
        <f>'11-20'!AV4170</f>
        <v>0</v>
      </c>
      <c r="F4170" s="2">
        <f>'11-20'!AD4170</f>
        <v>0</v>
      </c>
      <c r="G4170" s="2">
        <f>'11-20'!AE4170</f>
        <v>0</v>
      </c>
      <c r="H4170" s="2">
        <f>'11-20'!AF4170</f>
        <v>0</v>
      </c>
      <c r="I4170">
        <f t="shared" si="261"/>
        <v>0</v>
      </c>
      <c r="J4170" s="2">
        <f t="shared" si="262"/>
        <v>0</v>
      </c>
      <c r="O4170">
        <f>'11-20'!AR4170</f>
        <v>0</v>
      </c>
      <c r="P4170">
        <f>'11-20'!AS4170</f>
        <v>0</v>
      </c>
      <c r="Q4170">
        <f>'11-20'!AT4170</f>
        <v>0</v>
      </c>
      <c r="R4170">
        <f>'11-20'!AW4170</f>
        <v>0</v>
      </c>
      <c r="S4170">
        <f>'11-20'!AX4170</f>
        <v>1</v>
      </c>
      <c r="T4170" s="2">
        <f>'11-20'!AD4170</f>
        <v>0</v>
      </c>
      <c r="U4170" s="2">
        <f>'11-20'!AE4170</f>
        <v>0</v>
      </c>
      <c r="V4170" s="2">
        <f>'11-20'!AF4170</f>
        <v>0</v>
      </c>
      <c r="W4170">
        <f t="shared" si="263"/>
        <v>0</v>
      </c>
      <c r="X4170" s="2">
        <f>'11-20'!AH4170</f>
        <v>0</v>
      </c>
    </row>
    <row r="4171" spans="1:24" x14ac:dyDescent="0.2">
      <c r="A4171">
        <f>'11-20'!G4171</f>
        <v>0</v>
      </c>
      <c r="B4171">
        <f>'11-20'!H4171</f>
        <v>0</v>
      </c>
      <c r="C4171">
        <f>'11-20'!I4171</f>
        <v>0</v>
      </c>
      <c r="D4171">
        <f t="shared" si="260"/>
        <v>0</v>
      </c>
      <c r="E4171">
        <f>'11-20'!AV4171</f>
        <v>0</v>
      </c>
      <c r="F4171" s="2">
        <f>'11-20'!AD4171</f>
        <v>0</v>
      </c>
      <c r="G4171" s="2">
        <f>'11-20'!AE4171</f>
        <v>0</v>
      </c>
      <c r="H4171" s="2">
        <f>'11-20'!AF4171</f>
        <v>0</v>
      </c>
      <c r="I4171">
        <f t="shared" si="261"/>
        <v>0</v>
      </c>
      <c r="J4171" s="2">
        <f t="shared" si="262"/>
        <v>0</v>
      </c>
      <c r="O4171">
        <f>'11-20'!AR4171</f>
        <v>0</v>
      </c>
      <c r="P4171">
        <f>'11-20'!AS4171</f>
        <v>0</v>
      </c>
      <c r="Q4171">
        <f>'11-20'!AT4171</f>
        <v>0</v>
      </c>
      <c r="R4171">
        <f>'11-20'!AW4171</f>
        <v>0</v>
      </c>
      <c r="S4171">
        <f>'11-20'!AX4171</f>
        <v>1</v>
      </c>
      <c r="T4171" s="2">
        <f>'11-20'!AD4171</f>
        <v>0</v>
      </c>
      <c r="U4171" s="2">
        <f>'11-20'!AE4171</f>
        <v>0</v>
      </c>
      <c r="V4171" s="2">
        <f>'11-20'!AF4171</f>
        <v>0</v>
      </c>
      <c r="W4171">
        <f t="shared" si="263"/>
        <v>0</v>
      </c>
      <c r="X4171" s="2">
        <f>'11-20'!AH4171</f>
        <v>0</v>
      </c>
    </row>
    <row r="4172" spans="1:24" x14ac:dyDescent="0.2">
      <c r="A4172">
        <f>'11-20'!G4172</f>
        <v>0</v>
      </c>
      <c r="B4172">
        <f>'11-20'!H4172</f>
        <v>0</v>
      </c>
      <c r="C4172">
        <f>'11-20'!I4172</f>
        <v>0</v>
      </c>
      <c r="D4172">
        <f t="shared" si="260"/>
        <v>0</v>
      </c>
      <c r="E4172">
        <f>'11-20'!AV4172</f>
        <v>0</v>
      </c>
      <c r="F4172" s="2">
        <f>'11-20'!AD4172</f>
        <v>0</v>
      </c>
      <c r="G4172" s="2">
        <f>'11-20'!AE4172</f>
        <v>0</v>
      </c>
      <c r="H4172" s="2">
        <f>'11-20'!AF4172</f>
        <v>0</v>
      </c>
      <c r="I4172">
        <f t="shared" si="261"/>
        <v>0</v>
      </c>
      <c r="J4172" s="2">
        <f t="shared" si="262"/>
        <v>0</v>
      </c>
      <c r="O4172">
        <f>'11-20'!AR4172</f>
        <v>0</v>
      </c>
      <c r="P4172">
        <f>'11-20'!AS4172</f>
        <v>0</v>
      </c>
      <c r="Q4172">
        <f>'11-20'!AT4172</f>
        <v>0</v>
      </c>
      <c r="R4172">
        <f>'11-20'!AW4172</f>
        <v>0</v>
      </c>
      <c r="S4172">
        <f>'11-20'!AX4172</f>
        <v>1</v>
      </c>
      <c r="T4172" s="2">
        <f>'11-20'!AD4172</f>
        <v>0</v>
      </c>
      <c r="U4172" s="2">
        <f>'11-20'!AE4172</f>
        <v>0</v>
      </c>
      <c r="V4172" s="2">
        <f>'11-20'!AF4172</f>
        <v>0</v>
      </c>
      <c r="W4172">
        <f t="shared" si="263"/>
        <v>0</v>
      </c>
      <c r="X4172" s="2">
        <f>'11-20'!AH4172</f>
        <v>0</v>
      </c>
    </row>
    <row r="4173" spans="1:24" x14ac:dyDescent="0.2">
      <c r="A4173">
        <f>'11-20'!G4173</f>
        <v>0</v>
      </c>
      <c r="B4173">
        <f>'11-20'!H4173</f>
        <v>0</v>
      </c>
      <c r="C4173">
        <f>'11-20'!I4173</f>
        <v>0</v>
      </c>
      <c r="D4173">
        <f t="shared" si="260"/>
        <v>0</v>
      </c>
      <c r="E4173">
        <f>'11-20'!AV4173</f>
        <v>0</v>
      </c>
      <c r="F4173" s="2">
        <f>'11-20'!AD4173</f>
        <v>0</v>
      </c>
      <c r="G4173" s="2">
        <f>'11-20'!AE4173</f>
        <v>0</v>
      </c>
      <c r="H4173" s="2">
        <f>'11-20'!AF4173</f>
        <v>0</v>
      </c>
      <c r="I4173">
        <f t="shared" si="261"/>
        <v>0</v>
      </c>
      <c r="J4173" s="2">
        <f t="shared" si="262"/>
        <v>0</v>
      </c>
      <c r="O4173">
        <f>'11-20'!AR4173</f>
        <v>0</v>
      </c>
      <c r="P4173">
        <f>'11-20'!AS4173</f>
        <v>0</v>
      </c>
      <c r="Q4173">
        <f>'11-20'!AT4173</f>
        <v>0</v>
      </c>
      <c r="R4173">
        <f>'11-20'!AW4173</f>
        <v>0</v>
      </c>
      <c r="S4173">
        <f>'11-20'!AX4173</f>
        <v>1</v>
      </c>
      <c r="T4173" s="2">
        <f>'11-20'!AD4173</f>
        <v>0</v>
      </c>
      <c r="U4173" s="2">
        <f>'11-20'!AE4173</f>
        <v>0</v>
      </c>
      <c r="V4173" s="2">
        <f>'11-20'!AF4173</f>
        <v>0</v>
      </c>
      <c r="W4173">
        <f t="shared" si="263"/>
        <v>0</v>
      </c>
      <c r="X4173" s="2">
        <f>'11-20'!AH4173</f>
        <v>0</v>
      </c>
    </row>
    <row r="4174" spans="1:24" x14ac:dyDescent="0.2">
      <c r="A4174">
        <f>'11-20'!G4174</f>
        <v>30797</v>
      </c>
      <c r="B4174">
        <f>'11-20'!H4174</f>
        <v>3209</v>
      </c>
      <c r="C4174">
        <f>'11-20'!I4174</f>
        <v>0</v>
      </c>
      <c r="D4174">
        <f t="shared" si="260"/>
        <v>34006</v>
      </c>
      <c r="E4174">
        <f>'11-20'!AV4174</f>
        <v>68012</v>
      </c>
      <c r="F4174" s="2">
        <f>'11-20'!AD4174</f>
        <v>7.6554760502455528</v>
      </c>
      <c r="G4174" s="2">
        <f>'11-20'!AE4174</f>
        <v>0.79768882180855216</v>
      </c>
      <c r="H4174" s="2">
        <f>'11-20'!AF4174</f>
        <v>0</v>
      </c>
      <c r="I4174">
        <f t="shared" si="261"/>
        <v>8.4531648720541046</v>
      </c>
      <c r="J4174" s="2">
        <f t="shared" si="262"/>
        <v>8.4531648720541046</v>
      </c>
      <c r="O4174">
        <f>'11-20'!AR4174</f>
        <v>4.488508413029602</v>
      </c>
      <c r="P4174">
        <f>'11-20'!AS4174</f>
        <v>3.5063697170955042</v>
      </c>
      <c r="Q4174">
        <f>'11-20'!AT4174</f>
        <v>0</v>
      </c>
      <c r="R4174">
        <f>'11-20'!AW4174</f>
        <v>4.8325855461473495</v>
      </c>
      <c r="S4174">
        <f>'11-20'!AX4174</f>
        <v>4.8325855461473495</v>
      </c>
      <c r="T4174" s="2">
        <f>'11-20'!AD4174</f>
        <v>7.6554760502455528</v>
      </c>
      <c r="U4174" s="2">
        <f>'11-20'!AE4174</f>
        <v>0.79768882180855216</v>
      </c>
      <c r="V4174" s="2">
        <f>'11-20'!AF4174</f>
        <v>0</v>
      </c>
      <c r="W4174">
        <f t="shared" si="263"/>
        <v>8.4531648720541046</v>
      </c>
      <c r="X4174" s="2">
        <f>'11-20'!AH4174</f>
        <v>8.4531648720541046</v>
      </c>
    </row>
    <row r="4175" spans="1:24" x14ac:dyDescent="0.2">
      <c r="A4175">
        <f>'11-20'!G4175</f>
        <v>30050</v>
      </c>
      <c r="B4175">
        <f>'11-20'!H4175</f>
        <v>3470</v>
      </c>
      <c r="C4175">
        <f>'11-20'!I4175</f>
        <v>0</v>
      </c>
      <c r="D4175">
        <f t="shared" si="260"/>
        <v>33520</v>
      </c>
      <c r="E4175">
        <f>'11-20'!AV4175</f>
        <v>67040</v>
      </c>
      <c r="F4175" s="2">
        <f>'11-20'!AD4175</f>
        <v>7.0575114219076056</v>
      </c>
      <c r="G4175" s="2">
        <f>'11-20'!AE4175</f>
        <v>0.81496055354473851</v>
      </c>
      <c r="H4175" s="2">
        <f>'11-20'!AF4175</f>
        <v>0</v>
      </c>
      <c r="I4175">
        <f t="shared" si="261"/>
        <v>7.8724719754523438</v>
      </c>
      <c r="J4175" s="2">
        <f t="shared" si="262"/>
        <v>7.8724719754523438</v>
      </c>
      <c r="O4175">
        <f>'11-20'!AR4175</f>
        <v>4.4778444763387579</v>
      </c>
      <c r="P4175">
        <f>'11-20'!AS4175</f>
        <v>3.5403294747908736</v>
      </c>
      <c r="Q4175">
        <f>'11-20'!AT4175</f>
        <v>0</v>
      </c>
      <c r="R4175">
        <f>'11-20'!AW4175</f>
        <v>4.8263340056222201</v>
      </c>
      <c r="S4175">
        <f>'11-20'!AX4175</f>
        <v>4.8263340056222201</v>
      </c>
      <c r="T4175" s="2">
        <f>'11-20'!AD4175</f>
        <v>7.0575114219076056</v>
      </c>
      <c r="U4175" s="2">
        <f>'11-20'!AE4175</f>
        <v>0.81496055354473851</v>
      </c>
      <c r="V4175" s="2">
        <f>'11-20'!AF4175</f>
        <v>0</v>
      </c>
      <c r="W4175">
        <f t="shared" si="263"/>
        <v>7.8724719754523438</v>
      </c>
      <c r="X4175" s="2">
        <f>'11-20'!AH4175</f>
        <v>7.8724719754523438</v>
      </c>
    </row>
    <row r="4176" spans="1:24" x14ac:dyDescent="0.2">
      <c r="A4176">
        <f>'11-20'!G4176</f>
        <v>28000</v>
      </c>
      <c r="B4176">
        <f>'11-20'!H4176</f>
        <v>4600</v>
      </c>
      <c r="C4176">
        <f>'11-20'!I4176</f>
        <v>0</v>
      </c>
      <c r="D4176">
        <f t="shared" si="260"/>
        <v>32600</v>
      </c>
      <c r="E4176">
        <f>'11-20'!AV4176</f>
        <v>65200</v>
      </c>
      <c r="F4176" s="2">
        <f>'11-20'!AD4176</f>
        <v>6.7335790512194809</v>
      </c>
      <c r="G4176" s="2">
        <f>'11-20'!AE4176</f>
        <v>1.1062308441289148</v>
      </c>
      <c r="H4176" s="2">
        <f>'11-20'!AF4176</f>
        <v>0</v>
      </c>
      <c r="I4176">
        <f t="shared" si="261"/>
        <v>7.8398098953483952</v>
      </c>
      <c r="J4176" s="2">
        <f t="shared" si="262"/>
        <v>7.8398098953483952</v>
      </c>
      <c r="O4176">
        <f>'11-20'!AR4176</f>
        <v>4.4471580313422194</v>
      </c>
      <c r="P4176">
        <f>'11-20'!AS4176</f>
        <v>3.6627578316815739</v>
      </c>
      <c r="Q4176">
        <f>'11-20'!AT4176</f>
        <v>0</v>
      </c>
      <c r="R4176">
        <f>'11-20'!AW4176</f>
        <v>4.8142475957319206</v>
      </c>
      <c r="S4176">
        <f>'11-20'!AX4176</f>
        <v>4.8142475957319206</v>
      </c>
      <c r="T4176" s="2">
        <f>'11-20'!AD4176</f>
        <v>6.7335790512194809</v>
      </c>
      <c r="U4176" s="2">
        <f>'11-20'!AE4176</f>
        <v>1.1062308441289148</v>
      </c>
      <c r="V4176" s="2">
        <f>'11-20'!AF4176</f>
        <v>0</v>
      </c>
      <c r="W4176">
        <f t="shared" si="263"/>
        <v>7.8398098953483952</v>
      </c>
      <c r="X4176" s="2">
        <f>'11-20'!AH4176</f>
        <v>7.8398098953483952</v>
      </c>
    </row>
    <row r="4177" spans="1:24" x14ac:dyDescent="0.2">
      <c r="A4177">
        <f>'11-20'!G4177</f>
        <v>27700</v>
      </c>
      <c r="B4177">
        <f>'11-20'!H4177</f>
        <v>3900</v>
      </c>
      <c r="C4177">
        <f>'11-20'!I4177</f>
        <v>0</v>
      </c>
      <c r="D4177">
        <f t="shared" si="260"/>
        <v>31600</v>
      </c>
      <c r="E4177">
        <f>'11-20'!AV4177</f>
        <v>63200</v>
      </c>
      <c r="F4177" s="2">
        <f>'11-20'!AD4177</f>
        <v>7.1326178172958583</v>
      </c>
      <c r="G4177" s="2">
        <f>'11-20'!AE4177</f>
        <v>1.0042313894387671</v>
      </c>
      <c r="H4177" s="2">
        <f>'11-20'!AF4177</f>
        <v>0</v>
      </c>
      <c r="I4177">
        <f t="shared" si="261"/>
        <v>8.1368492067346256</v>
      </c>
      <c r="J4177" s="2">
        <f t="shared" si="262"/>
        <v>8.1368492067346256</v>
      </c>
      <c r="O4177">
        <f>'11-20'!AR4177</f>
        <v>4.4424797690644482</v>
      </c>
      <c r="P4177">
        <f>'11-20'!AS4177</f>
        <v>3.5910646070264991</v>
      </c>
      <c r="Q4177">
        <f>'11-20'!AT4177</f>
        <v>0</v>
      </c>
      <c r="R4177">
        <f>'11-20'!AW4177</f>
        <v>4.8007170782823847</v>
      </c>
      <c r="S4177">
        <f>'11-20'!AX4177</f>
        <v>4.8007170782823847</v>
      </c>
      <c r="T4177" s="2">
        <f>'11-20'!AD4177</f>
        <v>7.1326178172958583</v>
      </c>
      <c r="U4177" s="2">
        <f>'11-20'!AE4177</f>
        <v>1.0042313894387671</v>
      </c>
      <c r="V4177" s="2">
        <f>'11-20'!AF4177</f>
        <v>0</v>
      </c>
      <c r="W4177">
        <f t="shared" si="263"/>
        <v>8.1368492067346256</v>
      </c>
      <c r="X4177" s="2">
        <f>'11-20'!AH4177</f>
        <v>8.1368492067346256</v>
      </c>
    </row>
    <row r="4178" spans="1:24" x14ac:dyDescent="0.2">
      <c r="A4178">
        <f>'11-20'!G4178</f>
        <v>23800</v>
      </c>
      <c r="B4178">
        <f>'11-20'!H4178</f>
        <v>4000</v>
      </c>
      <c r="C4178">
        <f>'11-20'!I4178</f>
        <v>0</v>
      </c>
      <c r="D4178">
        <f t="shared" si="260"/>
        <v>27800</v>
      </c>
      <c r="E4178">
        <f>'11-20'!AV4178</f>
        <v>55600</v>
      </c>
      <c r="F4178" s="2">
        <f>'11-20'!AD4178</f>
        <v>6.4156532869791789</v>
      </c>
      <c r="G4178" s="2">
        <f>'11-20'!AE4178</f>
        <v>1.078261056635156</v>
      </c>
      <c r="H4178" s="2">
        <f>'11-20'!AF4178</f>
        <v>0</v>
      </c>
      <c r="I4178">
        <f t="shared" si="261"/>
        <v>7.4939143436143354</v>
      </c>
      <c r="J4178" s="2">
        <f t="shared" si="262"/>
        <v>7.4939143436143345</v>
      </c>
      <c r="O4178">
        <f>'11-20'!AR4178</f>
        <v>4.3765769570565123</v>
      </c>
      <c r="P4178">
        <f>'11-20'!AS4178</f>
        <v>3.6020599913279625</v>
      </c>
      <c r="Q4178">
        <f>'11-20'!AT4178</f>
        <v>0</v>
      </c>
      <c r="R4178">
        <f>'11-20'!AW4178</f>
        <v>4.7450747915820575</v>
      </c>
      <c r="S4178">
        <f>'11-20'!AX4178</f>
        <v>4.7450747915820575</v>
      </c>
      <c r="T4178" s="2">
        <f>'11-20'!AD4178</f>
        <v>6.4156532869791789</v>
      </c>
      <c r="U4178" s="2">
        <f>'11-20'!AE4178</f>
        <v>1.078261056635156</v>
      </c>
      <c r="V4178" s="2">
        <f>'11-20'!AF4178</f>
        <v>0</v>
      </c>
      <c r="W4178">
        <f t="shared" si="263"/>
        <v>7.4939143436143354</v>
      </c>
      <c r="X4178" s="2">
        <f>'11-20'!AH4178</f>
        <v>7.4939143436143345</v>
      </c>
    </row>
    <row r="4179" spans="1:24" x14ac:dyDescent="0.2">
      <c r="A4179">
        <f>'11-20'!G4179</f>
        <v>0</v>
      </c>
      <c r="B4179">
        <f>'11-20'!H4179</f>
        <v>0</v>
      </c>
      <c r="C4179">
        <f>'11-20'!I4179</f>
        <v>0</v>
      </c>
      <c r="D4179">
        <f t="shared" si="260"/>
        <v>0</v>
      </c>
      <c r="E4179">
        <f>'11-20'!AV4179</f>
        <v>14111</v>
      </c>
      <c r="F4179" s="2">
        <f>'11-20'!AD4179</f>
        <v>0</v>
      </c>
      <c r="G4179" s="2">
        <f>'11-20'!AE4179</f>
        <v>0</v>
      </c>
      <c r="H4179" s="2">
        <f>'11-20'!AF4179</f>
        <v>0</v>
      </c>
      <c r="I4179">
        <f t="shared" si="261"/>
        <v>0</v>
      </c>
      <c r="J4179" s="2">
        <f t="shared" si="262"/>
        <v>3.7739158687407075</v>
      </c>
      <c r="O4179">
        <f>'11-20'!AR4179</f>
        <v>0</v>
      </c>
      <c r="P4179">
        <f>'11-20'!AS4179</f>
        <v>0</v>
      </c>
      <c r="Q4179">
        <f>'11-20'!AT4179</f>
        <v>0</v>
      </c>
      <c r="R4179">
        <f>'11-20'!AW4179</f>
        <v>0</v>
      </c>
      <c r="S4179">
        <f>'11-20'!AX4179</f>
        <v>4.1495577918615787</v>
      </c>
      <c r="T4179" s="2">
        <f>'11-20'!AD4179</f>
        <v>0</v>
      </c>
      <c r="U4179" s="2">
        <f>'11-20'!AE4179</f>
        <v>0</v>
      </c>
      <c r="V4179" s="2">
        <f>'11-20'!AF4179</f>
        <v>0</v>
      </c>
      <c r="W4179">
        <f t="shared" si="263"/>
        <v>0</v>
      </c>
      <c r="X4179" s="2">
        <f>'11-20'!AH4179</f>
        <v>3.7739158687407075</v>
      </c>
    </row>
    <row r="4180" spans="1:24" x14ac:dyDescent="0.2">
      <c r="A4180">
        <f>'11-20'!G4180</f>
        <v>0</v>
      </c>
      <c r="B4180">
        <f>'11-20'!H4180</f>
        <v>0</v>
      </c>
      <c r="C4180">
        <f>'11-20'!I4180</f>
        <v>0</v>
      </c>
      <c r="D4180">
        <f t="shared" si="260"/>
        <v>0</v>
      </c>
      <c r="E4180">
        <f>'11-20'!AV4180</f>
        <v>14305</v>
      </c>
      <c r="F4180" s="2">
        <f>'11-20'!AD4180</f>
        <v>0</v>
      </c>
      <c r="G4180" s="2">
        <f>'11-20'!AE4180</f>
        <v>0</v>
      </c>
      <c r="H4180" s="2">
        <f>'11-20'!AF4180</f>
        <v>0</v>
      </c>
      <c r="I4180">
        <f t="shared" si="261"/>
        <v>0</v>
      </c>
      <c r="J4180" s="2">
        <f t="shared" si="262"/>
        <v>4.1236758261994471</v>
      </c>
      <c r="O4180">
        <f>'11-20'!AR4180</f>
        <v>0</v>
      </c>
      <c r="P4180">
        <f>'11-20'!AS4180</f>
        <v>0</v>
      </c>
      <c r="Q4180">
        <f>'11-20'!AT4180</f>
        <v>0</v>
      </c>
      <c r="R4180">
        <f>'11-20'!AW4180</f>
        <v>0</v>
      </c>
      <c r="S4180">
        <f>'11-20'!AX4180</f>
        <v>4.1554878621412819</v>
      </c>
      <c r="T4180" s="2">
        <f>'11-20'!AD4180</f>
        <v>0</v>
      </c>
      <c r="U4180" s="2">
        <f>'11-20'!AE4180</f>
        <v>0</v>
      </c>
      <c r="V4180" s="2">
        <f>'11-20'!AF4180</f>
        <v>0</v>
      </c>
      <c r="W4180">
        <f t="shared" si="263"/>
        <v>0</v>
      </c>
      <c r="X4180" s="2">
        <f>'11-20'!AH4180</f>
        <v>4.1236758261994471</v>
      </c>
    </row>
    <row r="4181" spans="1:24" x14ac:dyDescent="0.2">
      <c r="A4181">
        <f>'11-20'!G4181</f>
        <v>0</v>
      </c>
      <c r="B4181">
        <f>'11-20'!H4181</f>
        <v>0</v>
      </c>
      <c r="C4181">
        <f>'11-20'!I4181</f>
        <v>0</v>
      </c>
      <c r="D4181">
        <f t="shared" si="260"/>
        <v>0</v>
      </c>
      <c r="E4181">
        <f>'11-20'!AV4181</f>
        <v>13152</v>
      </c>
      <c r="F4181" s="2">
        <f>'11-20'!AD4181</f>
        <v>0</v>
      </c>
      <c r="G4181" s="2">
        <f>'11-20'!AE4181</f>
        <v>0</v>
      </c>
      <c r="H4181" s="2">
        <f>'11-20'!AF4181</f>
        <v>0</v>
      </c>
      <c r="I4181">
        <f t="shared" si="261"/>
        <v>0</v>
      </c>
      <c r="J4181" s="2">
        <f t="shared" si="262"/>
        <v>5.273409450303153</v>
      </c>
      <c r="O4181">
        <f>'11-20'!AR4181</f>
        <v>0</v>
      </c>
      <c r="P4181">
        <f>'11-20'!AS4181</f>
        <v>0</v>
      </c>
      <c r="Q4181">
        <f>'11-20'!AT4181</f>
        <v>0</v>
      </c>
      <c r="R4181">
        <f>'11-20'!AW4181</f>
        <v>0</v>
      </c>
      <c r="S4181">
        <f>'11-20'!AX4181</f>
        <v>4.1189918001959756</v>
      </c>
      <c r="T4181" s="2">
        <f>'11-20'!AD4181</f>
        <v>0</v>
      </c>
      <c r="U4181" s="2">
        <f>'11-20'!AE4181</f>
        <v>0</v>
      </c>
      <c r="V4181" s="2">
        <f>'11-20'!AF4181</f>
        <v>0</v>
      </c>
      <c r="W4181">
        <f t="shared" si="263"/>
        <v>0</v>
      </c>
      <c r="X4181" s="2">
        <f>'11-20'!AH4181</f>
        <v>5.273409450303153</v>
      </c>
    </row>
    <row r="4182" spans="1:24" x14ac:dyDescent="0.2">
      <c r="A4182">
        <f>'11-20'!G4182</f>
        <v>3777282</v>
      </c>
      <c r="B4182">
        <f>'11-20'!H4182</f>
        <v>806945</v>
      </c>
      <c r="C4182">
        <f>'11-20'!I4182</f>
        <v>3014002</v>
      </c>
      <c r="D4182">
        <f t="shared" si="260"/>
        <v>7598229</v>
      </c>
      <c r="E4182">
        <f>'11-20'!AV4182</f>
        <v>12182456</v>
      </c>
      <c r="F4182" s="2">
        <f>'11-20'!AD4182</f>
        <v>509.27919116808357</v>
      </c>
      <c r="G4182" s="2">
        <f>'11-20'!AE4182</f>
        <v>108.79788613006103</v>
      </c>
      <c r="H4182" s="2">
        <f>'11-20'!AF4182</f>
        <v>406.36852126449287</v>
      </c>
      <c r="I4182">
        <f t="shared" si="261"/>
        <v>1024.4455985626373</v>
      </c>
      <c r="J4182" s="2">
        <f t="shared" si="262"/>
        <v>618.07707729814467</v>
      </c>
      <c r="O4182">
        <f>'11-20'!AR4182</f>
        <v>6.5771794090986742</v>
      </c>
      <c r="P4182">
        <f>'11-20'!AS4182</f>
        <v>5.9068439349568811</v>
      </c>
      <c r="Q4182">
        <f>'11-20'!AT4182</f>
        <v>6.4791435361633098</v>
      </c>
      <c r="R4182">
        <f>'11-20'!AW4182</f>
        <v>7.0857348514925516</v>
      </c>
      <c r="S4182">
        <f>'11-20'!AX4182</f>
        <v>7.0857348514925516</v>
      </c>
      <c r="T4182" s="2">
        <f>'11-20'!AD4182</f>
        <v>509.27919116808357</v>
      </c>
      <c r="U4182" s="2">
        <f>'11-20'!AE4182</f>
        <v>108.79788613006103</v>
      </c>
      <c r="V4182" s="2">
        <f>'11-20'!AF4182</f>
        <v>406.36852126449287</v>
      </c>
      <c r="W4182">
        <f t="shared" si="263"/>
        <v>1024.4455985626373</v>
      </c>
      <c r="X4182" s="2">
        <f>'11-20'!AH4182</f>
        <v>618.07707729814467</v>
      </c>
    </row>
    <row r="4183" spans="1:24" x14ac:dyDescent="0.2">
      <c r="A4183">
        <f>'11-20'!G4183</f>
        <v>4067788</v>
      </c>
      <c r="B4183">
        <f>'11-20'!H4183</f>
        <v>1083687</v>
      </c>
      <c r="C4183">
        <f>'11-20'!I4183</f>
        <v>2975303</v>
      </c>
      <c r="D4183">
        <f t="shared" si="260"/>
        <v>8126778</v>
      </c>
      <c r="E4183">
        <f>'11-20'!AV4183</f>
        <v>13278253</v>
      </c>
      <c r="F4183" s="2">
        <f>'11-20'!AD4183</f>
        <v>537.46317034255469</v>
      </c>
      <c r="G4183" s="2">
        <f>'11-20'!AE4183</f>
        <v>143.18392469789777</v>
      </c>
      <c r="H4183" s="2">
        <f>'11-20'!AF4183</f>
        <v>393.11679544502175</v>
      </c>
      <c r="I4183">
        <f t="shared" si="261"/>
        <v>1073.7638904854741</v>
      </c>
      <c r="J4183" s="2">
        <f t="shared" si="262"/>
        <v>680.64709504045254</v>
      </c>
      <c r="O4183">
        <f>'11-20'!AR4183</f>
        <v>6.6093583108118352</v>
      </c>
      <c r="P4183">
        <f>'11-20'!AS4183</f>
        <v>6.0349038635660239</v>
      </c>
      <c r="Q4183">
        <f>'11-20'!AT4183</f>
        <v>6.473531200157769</v>
      </c>
      <c r="R4183">
        <f>'11-20'!AW4183</f>
        <v>7.1231409393114395</v>
      </c>
      <c r="S4183">
        <f>'11-20'!AX4183</f>
        <v>7.1231409393114395</v>
      </c>
      <c r="T4183" s="2">
        <f>'11-20'!AD4183</f>
        <v>537.46317034255469</v>
      </c>
      <c r="U4183" s="2">
        <f>'11-20'!AE4183</f>
        <v>143.18392469789777</v>
      </c>
      <c r="V4183" s="2">
        <f>'11-20'!AF4183</f>
        <v>393.11679544502175</v>
      </c>
      <c r="W4183">
        <f t="shared" si="263"/>
        <v>1073.7638904854741</v>
      </c>
      <c r="X4183" s="2">
        <f>'11-20'!AH4183</f>
        <v>680.64709504045254</v>
      </c>
    </row>
    <row r="4184" spans="1:24" x14ac:dyDescent="0.2">
      <c r="A4184">
        <f>'11-20'!G4184</f>
        <v>4477666</v>
      </c>
      <c r="B4184">
        <f>'11-20'!H4184</f>
        <v>1195572</v>
      </c>
      <c r="C4184">
        <f>'11-20'!I4184</f>
        <v>2886749</v>
      </c>
      <c r="D4184">
        <f t="shared" si="260"/>
        <v>8559987</v>
      </c>
      <c r="E4184">
        <f>'11-20'!AV4184</f>
        <v>14233225</v>
      </c>
      <c r="F4184" s="2">
        <f>'11-20'!AD4184</f>
        <v>620.80915371323772</v>
      </c>
      <c r="G4184" s="2">
        <f>'11-20'!AE4184</f>
        <v>165.76092132000088</v>
      </c>
      <c r="H4184" s="2">
        <f>'11-20'!AF4184</f>
        <v>400.23534664544775</v>
      </c>
      <c r="I4184">
        <f t="shared" si="261"/>
        <v>1186.8054216786863</v>
      </c>
      <c r="J4184" s="2">
        <f t="shared" si="262"/>
        <v>786.5700750332386</v>
      </c>
      <c r="O4184">
        <f>'11-20'!AR4184</f>
        <v>6.6510516953692287</v>
      </c>
      <c r="P4184">
        <f>'11-20'!AS4184</f>
        <v>6.0775757354171871</v>
      </c>
      <c r="Q4184">
        <f>'11-20'!AT4184</f>
        <v>6.460409024042173</v>
      </c>
      <c r="R4184">
        <f>'11-20'!AW4184</f>
        <v>7.1533033147727201</v>
      </c>
      <c r="S4184">
        <f>'11-20'!AX4184</f>
        <v>7.1533033147727201</v>
      </c>
      <c r="T4184" s="2">
        <f>'11-20'!AD4184</f>
        <v>620.80915371323772</v>
      </c>
      <c r="U4184" s="2">
        <f>'11-20'!AE4184</f>
        <v>165.76092132000088</v>
      </c>
      <c r="V4184" s="2">
        <f>'11-20'!AF4184</f>
        <v>400.23534664544775</v>
      </c>
      <c r="W4184">
        <f t="shared" si="263"/>
        <v>1186.8054216786863</v>
      </c>
      <c r="X4184" s="2">
        <f>'11-20'!AH4184</f>
        <v>786.5700750332386</v>
      </c>
    </row>
    <row r="4185" spans="1:24" x14ac:dyDescent="0.2">
      <c r="A4185">
        <f>'11-20'!G4185</f>
        <v>0</v>
      </c>
      <c r="B4185">
        <f>'11-20'!H4185</f>
        <v>1208812</v>
      </c>
      <c r="C4185">
        <f>'11-20'!I4185</f>
        <v>0</v>
      </c>
      <c r="D4185">
        <f t="shared" si="260"/>
        <v>1208812</v>
      </c>
      <c r="E4185">
        <f>'11-20'!AV4185</f>
        <v>2417624</v>
      </c>
      <c r="F4185" s="2">
        <f>'11-20'!AD4185</f>
        <v>0</v>
      </c>
      <c r="G4185" s="2">
        <f>'11-20'!AE4185</f>
        <v>179.50787943039347</v>
      </c>
      <c r="H4185" s="2">
        <f>'11-20'!AF4185</f>
        <v>0</v>
      </c>
      <c r="I4185">
        <f t="shared" si="261"/>
        <v>179.50787943039347</v>
      </c>
      <c r="J4185" s="2">
        <f t="shared" si="262"/>
        <v>819.34064271133548</v>
      </c>
      <c r="O4185">
        <f>'11-20'!AR4185</f>
        <v>0</v>
      </c>
      <c r="P4185">
        <f>'11-20'!AS4185</f>
        <v>6.0823587626379805</v>
      </c>
      <c r="Q4185">
        <f>'11-20'!AT4185</f>
        <v>0</v>
      </c>
      <c r="R4185">
        <f>'11-20'!AW4185</f>
        <v>6.3833887583019608</v>
      </c>
      <c r="S4185">
        <f>'11-20'!AX4185</f>
        <v>6.3833887583019608</v>
      </c>
      <c r="T4185" s="2">
        <f>'11-20'!AD4185</f>
        <v>0</v>
      </c>
      <c r="U4185" s="2">
        <f>'11-20'!AE4185</f>
        <v>179.50787943039347</v>
      </c>
      <c r="V4185" s="2">
        <f>'11-20'!AF4185</f>
        <v>0</v>
      </c>
      <c r="W4185">
        <f t="shared" si="263"/>
        <v>179.50787943039347</v>
      </c>
      <c r="X4185" s="2">
        <f>'11-20'!AH4185</f>
        <v>819.34064271133548</v>
      </c>
    </row>
    <row r="4186" spans="1:24" x14ac:dyDescent="0.2">
      <c r="A4186">
        <f>'11-20'!G4186</f>
        <v>0</v>
      </c>
      <c r="B4186">
        <f>'11-20'!H4186</f>
        <v>0</v>
      </c>
      <c r="C4186">
        <f>'11-20'!I4186</f>
        <v>0</v>
      </c>
      <c r="D4186">
        <f t="shared" si="260"/>
        <v>0</v>
      </c>
      <c r="E4186">
        <f>'11-20'!AV4186</f>
        <v>5044351</v>
      </c>
      <c r="F4186" s="2">
        <f>'11-20'!AD4186</f>
        <v>0</v>
      </c>
      <c r="G4186" s="2">
        <f>'11-20'!AE4186</f>
        <v>0</v>
      </c>
      <c r="H4186" s="2">
        <f>'11-20'!AF4186</f>
        <v>0</v>
      </c>
      <c r="I4186">
        <f t="shared" si="261"/>
        <v>0</v>
      </c>
      <c r="J4186" s="2">
        <f t="shared" si="262"/>
        <v>729.88860628911323</v>
      </c>
      <c r="O4186">
        <f>'11-20'!AR4186</f>
        <v>0</v>
      </c>
      <c r="P4186">
        <f>'11-20'!AS4186</f>
        <v>0</v>
      </c>
      <c r="Q4186">
        <f>'11-20'!AT4186</f>
        <v>0</v>
      </c>
      <c r="R4186">
        <f>'11-20'!AW4186</f>
        <v>0</v>
      </c>
      <c r="S4186">
        <f>'11-20'!AX4186</f>
        <v>6.7028052983727964</v>
      </c>
      <c r="T4186" s="2">
        <f>'11-20'!AD4186</f>
        <v>0</v>
      </c>
      <c r="U4186" s="2">
        <f>'11-20'!AE4186</f>
        <v>0</v>
      </c>
      <c r="V4186" s="2">
        <f>'11-20'!AF4186</f>
        <v>0</v>
      </c>
      <c r="W4186">
        <f t="shared" si="263"/>
        <v>0</v>
      </c>
      <c r="X4186" s="2">
        <f>'11-20'!AH4186</f>
        <v>729.88860628911323</v>
      </c>
    </row>
    <row r="4187" spans="1:24" x14ac:dyDescent="0.2">
      <c r="A4187">
        <f>'11-20'!G4187</f>
        <v>0</v>
      </c>
      <c r="B4187">
        <f>'11-20'!H4187</f>
        <v>0</v>
      </c>
      <c r="C4187">
        <f>'11-20'!I4187</f>
        <v>0</v>
      </c>
      <c r="D4187">
        <f t="shared" si="260"/>
        <v>0</v>
      </c>
      <c r="E4187">
        <f>'11-20'!AV4187</f>
        <v>5590000</v>
      </c>
      <c r="F4187" s="2">
        <f>'11-20'!AD4187</f>
        <v>0</v>
      </c>
      <c r="G4187" s="2">
        <f>'11-20'!AE4187</f>
        <v>0</v>
      </c>
      <c r="H4187" s="2">
        <f>'11-20'!AF4187</f>
        <v>0</v>
      </c>
      <c r="I4187">
        <f t="shared" si="261"/>
        <v>0</v>
      </c>
      <c r="J4187" s="2">
        <f t="shared" si="262"/>
        <v>859.52265021160838</v>
      </c>
      <c r="O4187">
        <f>'11-20'!AR4187</f>
        <v>0</v>
      </c>
      <c r="P4187">
        <f>'11-20'!AS4187</f>
        <v>0</v>
      </c>
      <c r="Q4187">
        <f>'11-20'!AT4187</f>
        <v>0</v>
      </c>
      <c r="R4187">
        <f>'11-20'!AW4187</f>
        <v>0</v>
      </c>
      <c r="S4187">
        <f>'11-20'!AX4187</f>
        <v>6.7474118078864231</v>
      </c>
      <c r="T4187" s="2">
        <f>'11-20'!AD4187</f>
        <v>0</v>
      </c>
      <c r="U4187" s="2">
        <f>'11-20'!AE4187</f>
        <v>0</v>
      </c>
      <c r="V4187" s="2">
        <f>'11-20'!AF4187</f>
        <v>0</v>
      </c>
      <c r="W4187">
        <f t="shared" si="263"/>
        <v>0</v>
      </c>
      <c r="X4187" s="2">
        <f>'11-20'!AH4187</f>
        <v>859.52265021160838</v>
      </c>
    </row>
    <row r="4188" spans="1:24" x14ac:dyDescent="0.2">
      <c r="A4188">
        <f>'11-20'!G4188</f>
        <v>0</v>
      </c>
      <c r="B4188">
        <f>'11-20'!H4188</f>
        <v>0</v>
      </c>
      <c r="C4188">
        <f>'11-20'!I4188</f>
        <v>0</v>
      </c>
      <c r="D4188">
        <f t="shared" si="260"/>
        <v>0</v>
      </c>
      <c r="E4188">
        <f>'11-20'!AV4188</f>
        <v>5759000</v>
      </c>
      <c r="F4188" s="2">
        <f>'11-20'!AD4188</f>
        <v>0</v>
      </c>
      <c r="G4188" s="2">
        <f>'11-20'!AE4188</f>
        <v>0</v>
      </c>
      <c r="H4188" s="2">
        <f>'11-20'!AF4188</f>
        <v>0</v>
      </c>
      <c r="I4188">
        <f t="shared" si="261"/>
        <v>0</v>
      </c>
      <c r="J4188" s="2">
        <f t="shared" si="262"/>
        <v>865.46092526050313</v>
      </c>
      <c r="O4188">
        <f>'11-20'!AR4188</f>
        <v>0</v>
      </c>
      <c r="P4188">
        <f>'11-20'!AS4188</f>
        <v>0</v>
      </c>
      <c r="Q4188">
        <f>'11-20'!AT4188</f>
        <v>0</v>
      </c>
      <c r="R4188">
        <f>'11-20'!AW4188</f>
        <v>0</v>
      </c>
      <c r="S4188">
        <f>'11-20'!AX4188</f>
        <v>6.7603470785299065</v>
      </c>
      <c r="T4188" s="2">
        <f>'11-20'!AD4188</f>
        <v>0</v>
      </c>
      <c r="U4188" s="2">
        <f>'11-20'!AE4188</f>
        <v>0</v>
      </c>
      <c r="V4188" s="2">
        <f>'11-20'!AF4188</f>
        <v>0</v>
      </c>
      <c r="W4188">
        <f t="shared" si="263"/>
        <v>0</v>
      </c>
      <c r="X4188" s="2">
        <f>'11-20'!AH4188</f>
        <v>865.46092526050313</v>
      </c>
    </row>
    <row r="4189" spans="1:24" x14ac:dyDescent="0.2">
      <c r="A4189">
        <f>'11-20'!G4189</f>
        <v>0</v>
      </c>
      <c r="B4189">
        <f>'11-20'!H4189</f>
        <v>0</v>
      </c>
      <c r="C4189">
        <f>'11-20'!I4189</f>
        <v>0</v>
      </c>
      <c r="D4189">
        <f t="shared" si="260"/>
        <v>0</v>
      </c>
      <c r="E4189">
        <f>'11-20'!AV4189</f>
        <v>5860000</v>
      </c>
      <c r="F4189" s="2">
        <f>'11-20'!AD4189</f>
        <v>0</v>
      </c>
      <c r="G4189" s="2">
        <f>'11-20'!AE4189</f>
        <v>0</v>
      </c>
      <c r="H4189" s="2">
        <f>'11-20'!AF4189</f>
        <v>0</v>
      </c>
      <c r="I4189">
        <f t="shared" si="261"/>
        <v>0</v>
      </c>
      <c r="J4189" s="2">
        <f t="shared" si="262"/>
        <v>1002.9304549658289</v>
      </c>
      <c r="O4189">
        <f>'11-20'!AR4189</f>
        <v>0</v>
      </c>
      <c r="P4189">
        <f>'11-20'!AS4189</f>
        <v>0</v>
      </c>
      <c r="Q4189">
        <f>'11-20'!AT4189</f>
        <v>0</v>
      </c>
      <c r="R4189">
        <f>'11-20'!AW4189</f>
        <v>0</v>
      </c>
      <c r="S4189">
        <f>'11-20'!AX4189</f>
        <v>6.7678976160180904</v>
      </c>
      <c r="T4189" s="2">
        <f>'11-20'!AD4189</f>
        <v>0</v>
      </c>
      <c r="U4189" s="2">
        <f>'11-20'!AE4189</f>
        <v>0</v>
      </c>
      <c r="V4189" s="2">
        <f>'11-20'!AF4189</f>
        <v>0</v>
      </c>
      <c r="W4189">
        <f t="shared" si="263"/>
        <v>0</v>
      </c>
      <c r="X4189" s="2">
        <f>'11-20'!AH4189</f>
        <v>1002.9304549658289</v>
      </c>
    </row>
    <row r="4190" spans="1:24" x14ac:dyDescent="0.2">
      <c r="A4190">
        <f>'11-20'!G4190</f>
        <v>0</v>
      </c>
      <c r="B4190">
        <f>'11-20'!H4190</f>
        <v>0</v>
      </c>
      <c r="C4190">
        <f>'11-20'!I4190</f>
        <v>0</v>
      </c>
      <c r="D4190">
        <f t="shared" si="260"/>
        <v>0</v>
      </c>
      <c r="E4190">
        <f>'11-20'!AV4190</f>
        <v>5926000</v>
      </c>
      <c r="F4190" s="2">
        <f>'11-20'!AD4190</f>
        <v>0</v>
      </c>
      <c r="G4190" s="2">
        <f>'11-20'!AE4190</f>
        <v>0</v>
      </c>
      <c r="H4190" s="2">
        <f>'11-20'!AF4190</f>
        <v>0</v>
      </c>
      <c r="I4190">
        <f t="shared" si="261"/>
        <v>0</v>
      </c>
      <c r="J4190" s="2">
        <f t="shared" si="262"/>
        <v>1013.9740545153927</v>
      </c>
      <c r="O4190">
        <f>'11-20'!AR4190</f>
        <v>0</v>
      </c>
      <c r="P4190">
        <f>'11-20'!AS4190</f>
        <v>0</v>
      </c>
      <c r="Q4190">
        <f>'11-20'!AT4190</f>
        <v>0</v>
      </c>
      <c r="R4190">
        <f>'11-20'!AW4190</f>
        <v>0</v>
      </c>
      <c r="S4190">
        <f>'11-20'!AX4190</f>
        <v>6.7727616471440326</v>
      </c>
      <c r="T4190" s="2">
        <f>'11-20'!AD4190</f>
        <v>0</v>
      </c>
      <c r="U4190" s="2">
        <f>'11-20'!AE4190</f>
        <v>0</v>
      </c>
      <c r="V4190" s="2">
        <f>'11-20'!AF4190</f>
        <v>0</v>
      </c>
      <c r="W4190">
        <f t="shared" si="263"/>
        <v>0</v>
      </c>
      <c r="X4190" s="2">
        <f>'11-20'!AH4190</f>
        <v>1013.9740545153927</v>
      </c>
    </row>
    <row r="4191" spans="1:24" x14ac:dyDescent="0.2">
      <c r="A4191">
        <f>'11-20'!G4191</f>
        <v>0</v>
      </c>
      <c r="B4191">
        <f>'11-20'!H4191</f>
        <v>0</v>
      </c>
      <c r="C4191">
        <f>'11-20'!I4191</f>
        <v>0</v>
      </c>
      <c r="D4191">
        <f t="shared" si="260"/>
        <v>0</v>
      </c>
      <c r="E4191">
        <f>'11-20'!AV4191</f>
        <v>196084</v>
      </c>
      <c r="F4191" s="2">
        <f>'11-20'!AD4191</f>
        <v>0</v>
      </c>
      <c r="G4191" s="2">
        <f>'11-20'!AE4191</f>
        <v>0</v>
      </c>
      <c r="H4191" s="2">
        <f>'11-20'!AF4191</f>
        <v>0</v>
      </c>
      <c r="I4191">
        <f t="shared" si="261"/>
        <v>0</v>
      </c>
      <c r="J4191" s="2">
        <f t="shared" si="262"/>
        <v>57.452220050902703</v>
      </c>
      <c r="O4191">
        <f>'11-20'!AR4191</f>
        <v>0</v>
      </c>
      <c r="P4191">
        <f>'11-20'!AS4191</f>
        <v>0</v>
      </c>
      <c r="Q4191">
        <f>'11-20'!AT4191</f>
        <v>0</v>
      </c>
      <c r="R4191">
        <f>'11-20'!AW4191</f>
        <v>0</v>
      </c>
      <c r="S4191">
        <f>'11-20'!AX4191</f>
        <v>5.2924421576902105</v>
      </c>
      <c r="T4191" s="2">
        <f>'11-20'!AD4191</f>
        <v>0</v>
      </c>
      <c r="U4191" s="2">
        <f>'11-20'!AE4191</f>
        <v>0</v>
      </c>
      <c r="V4191" s="2">
        <f>'11-20'!AF4191</f>
        <v>0</v>
      </c>
      <c r="W4191">
        <f t="shared" si="263"/>
        <v>0</v>
      </c>
      <c r="X4191" s="2">
        <f>'11-20'!AH4191</f>
        <v>57.452220050902703</v>
      </c>
    </row>
    <row r="4192" spans="1:24" x14ac:dyDescent="0.2">
      <c r="A4192">
        <f>'11-20'!G4192</f>
        <v>167289</v>
      </c>
      <c r="B4192">
        <f>'11-20'!H4192</f>
        <v>17513</v>
      </c>
      <c r="C4192">
        <f>'11-20'!I4192</f>
        <v>40215</v>
      </c>
      <c r="D4192">
        <f t="shared" si="260"/>
        <v>225017</v>
      </c>
      <c r="E4192">
        <f>'11-20'!AV4192</f>
        <v>409819</v>
      </c>
      <c r="F4192" s="2">
        <f>'11-20'!AD4192</f>
        <v>51.843835593840218</v>
      </c>
      <c r="G4192" s="2">
        <f>'11-20'!AE4192</f>
        <v>5.4273807169325163</v>
      </c>
      <c r="H4192" s="2">
        <f>'11-20'!AF4192</f>
        <v>12.462862760888548</v>
      </c>
      <c r="I4192">
        <f t="shared" si="261"/>
        <v>69.734079071661284</v>
      </c>
      <c r="J4192" s="2">
        <f t="shared" si="262"/>
        <v>57.271216310772736</v>
      </c>
      <c r="O4192">
        <f>'11-20'!AR4192</f>
        <v>5.2234673850965256</v>
      </c>
      <c r="P4192">
        <f>'11-20'!AS4192</f>
        <v>4.2433605476737668</v>
      </c>
      <c r="Q4192">
        <f>'11-20'!AT4192</f>
        <v>4.6043880730385611</v>
      </c>
      <c r="R4192">
        <f>'11-20'!AW4192</f>
        <v>5.6125920892625247</v>
      </c>
      <c r="S4192">
        <f>'11-20'!AX4192</f>
        <v>5.6125920892625247</v>
      </c>
      <c r="T4192" s="2">
        <f>'11-20'!AD4192</f>
        <v>51.843835593840218</v>
      </c>
      <c r="U4192" s="2">
        <f>'11-20'!AE4192</f>
        <v>5.4273807169325163</v>
      </c>
      <c r="V4192" s="2">
        <f>'11-20'!AF4192</f>
        <v>12.462862760888548</v>
      </c>
      <c r="W4192">
        <f t="shared" si="263"/>
        <v>69.734079071661284</v>
      </c>
      <c r="X4192" s="2">
        <f>'11-20'!AH4192</f>
        <v>57.271216310772736</v>
      </c>
    </row>
    <row r="4193" spans="1:24" x14ac:dyDescent="0.2">
      <c r="A4193">
        <f>'11-20'!G4193</f>
        <v>151829</v>
      </c>
      <c r="B4193">
        <f>'11-20'!H4193</f>
        <v>14209</v>
      </c>
      <c r="C4193">
        <f>'11-20'!I4193</f>
        <v>35608</v>
      </c>
      <c r="D4193">
        <f t="shared" si="260"/>
        <v>201646</v>
      </c>
      <c r="E4193">
        <f>'11-20'!AV4193</f>
        <v>367684</v>
      </c>
      <c r="F4193" s="2">
        <f>'11-20'!AD4193</f>
        <v>54.13045753690529</v>
      </c>
      <c r="G4193" s="2">
        <f>'11-20'!AE4193</f>
        <v>5.0658284724386462</v>
      </c>
      <c r="H4193" s="2">
        <f>'11-20'!AF4193</f>
        <v>12.695053856470922</v>
      </c>
      <c r="I4193">
        <f t="shared" si="261"/>
        <v>71.891339865814857</v>
      </c>
      <c r="J4193" s="2">
        <f t="shared" si="262"/>
        <v>59.196286009343936</v>
      </c>
      <c r="O4193">
        <f>'11-20'!AR4193</f>
        <v>5.1813547316193604</v>
      </c>
      <c r="P4193">
        <f>'11-20'!AS4193</f>
        <v>4.1525635142565394</v>
      </c>
      <c r="Q4193">
        <f>'11-20'!AT4193</f>
        <v>4.5515475812744661</v>
      </c>
      <c r="R4193">
        <f>'11-20'!AW4193</f>
        <v>5.5654747316831212</v>
      </c>
      <c r="S4193">
        <f>'11-20'!AX4193</f>
        <v>5.5654747316831212</v>
      </c>
      <c r="T4193" s="2">
        <f>'11-20'!AD4193</f>
        <v>54.13045753690529</v>
      </c>
      <c r="U4193" s="2">
        <f>'11-20'!AE4193</f>
        <v>5.0658284724386462</v>
      </c>
      <c r="V4193" s="2">
        <f>'11-20'!AF4193</f>
        <v>12.695053856470922</v>
      </c>
      <c r="W4193">
        <f t="shared" si="263"/>
        <v>71.891339865814857</v>
      </c>
      <c r="X4193" s="2">
        <f>'11-20'!AH4193</f>
        <v>59.196286009343936</v>
      </c>
    </row>
    <row r="4194" spans="1:24" x14ac:dyDescent="0.2">
      <c r="A4194">
        <f>'11-20'!G4194</f>
        <v>147729</v>
      </c>
      <c r="B4194">
        <f>'11-20'!H4194</f>
        <v>15218</v>
      </c>
      <c r="C4194">
        <f>'11-20'!I4194</f>
        <v>34196</v>
      </c>
      <c r="D4194">
        <f t="shared" si="260"/>
        <v>197143</v>
      </c>
      <c r="E4194">
        <f>'11-20'!AV4194</f>
        <v>360090</v>
      </c>
      <c r="F4194" s="2">
        <f>'11-20'!AD4194</f>
        <v>55.12883600264896</v>
      </c>
      <c r="G4194" s="2">
        <f>'11-20'!AE4194</f>
        <v>5.6789839929080399</v>
      </c>
      <c r="H4194" s="2">
        <f>'11-20'!AF4194</f>
        <v>12.761107676533273</v>
      </c>
      <c r="I4194">
        <f t="shared" si="261"/>
        <v>73.568927672090268</v>
      </c>
      <c r="J4194" s="2">
        <f t="shared" si="262"/>
        <v>60.807819995557004</v>
      </c>
      <c r="O4194">
        <f>'11-20'!AR4194</f>
        <v>5.1694657580316941</v>
      </c>
      <c r="P4194">
        <f>'11-20'!AS4194</f>
        <v>4.1823575797645329</v>
      </c>
      <c r="Q4194">
        <f>'11-20'!AT4194</f>
        <v>4.5339753084092083</v>
      </c>
      <c r="R4194">
        <f>'11-20'!AW4194</f>
        <v>5.5564110608183217</v>
      </c>
      <c r="S4194">
        <f>'11-20'!AX4194</f>
        <v>5.5564110608183217</v>
      </c>
      <c r="T4194" s="2">
        <f>'11-20'!AD4194</f>
        <v>55.12883600264896</v>
      </c>
      <c r="U4194" s="2">
        <f>'11-20'!AE4194</f>
        <v>5.6789839929080399</v>
      </c>
      <c r="V4194" s="2">
        <f>'11-20'!AF4194</f>
        <v>12.761107676533273</v>
      </c>
      <c r="W4194">
        <f t="shared" si="263"/>
        <v>73.568927672090268</v>
      </c>
      <c r="X4194" s="2">
        <f>'11-20'!AH4194</f>
        <v>60.807819995557004</v>
      </c>
    </row>
    <row r="4195" spans="1:24" x14ac:dyDescent="0.2">
      <c r="A4195">
        <f>'11-20'!G4195</f>
        <v>150246</v>
      </c>
      <c r="B4195">
        <f>'11-20'!H4195</f>
        <v>17028</v>
      </c>
      <c r="C4195">
        <f>'11-20'!I4195</f>
        <v>34320</v>
      </c>
      <c r="D4195">
        <f t="shared" si="260"/>
        <v>201594</v>
      </c>
      <c r="E4195">
        <f>'11-20'!AV4195</f>
        <v>368868</v>
      </c>
      <c r="F4195" s="2">
        <f>'11-20'!AD4195</f>
        <v>60.42692293749608</v>
      </c>
      <c r="G4195" s="2">
        <f>'11-20'!AE4195</f>
        <v>6.8484328619709229</v>
      </c>
      <c r="H4195" s="2">
        <f>'11-20'!AF4195</f>
        <v>13.803042977615814</v>
      </c>
      <c r="I4195">
        <f t="shared" si="261"/>
        <v>81.078398777082825</v>
      </c>
      <c r="J4195" s="2">
        <f t="shared" si="262"/>
        <v>67.275355799467008</v>
      </c>
      <c r="O4195">
        <f>'11-20'!AR4195</f>
        <v>5.1768029186045483</v>
      </c>
      <c r="P4195">
        <f>'11-20'!AS4195</f>
        <v>4.2311636415050993</v>
      </c>
      <c r="Q4195">
        <f>'11-20'!AT4195</f>
        <v>4.5355472791766678</v>
      </c>
      <c r="R4195">
        <f>'11-20'!AW4195</f>
        <v>5.5668709809892931</v>
      </c>
      <c r="S4195">
        <f>'11-20'!AX4195</f>
        <v>5.5668709809892931</v>
      </c>
      <c r="T4195" s="2">
        <f>'11-20'!AD4195</f>
        <v>60.42692293749608</v>
      </c>
      <c r="U4195" s="2">
        <f>'11-20'!AE4195</f>
        <v>6.8484328619709229</v>
      </c>
      <c r="V4195" s="2">
        <f>'11-20'!AF4195</f>
        <v>13.803042977615814</v>
      </c>
      <c r="W4195">
        <f t="shared" si="263"/>
        <v>81.078398777082825</v>
      </c>
      <c r="X4195" s="2">
        <f>'11-20'!AH4195</f>
        <v>67.275355799467008</v>
      </c>
    </row>
    <row r="4196" spans="1:24" x14ac:dyDescent="0.2">
      <c r="A4196">
        <f>'11-20'!G4196</f>
        <v>0</v>
      </c>
      <c r="B4196">
        <f>'11-20'!H4196</f>
        <v>0</v>
      </c>
      <c r="C4196">
        <f>'11-20'!I4196</f>
        <v>0</v>
      </c>
      <c r="D4196">
        <f t="shared" si="260"/>
        <v>0</v>
      </c>
      <c r="E4196">
        <f>'11-20'!AV4196</f>
        <v>165717</v>
      </c>
      <c r="F4196" s="2">
        <f>'11-20'!AD4196</f>
        <v>0</v>
      </c>
      <c r="G4196" s="2">
        <f>'11-20'!AE4196</f>
        <v>0</v>
      </c>
      <c r="H4196" s="2">
        <f>'11-20'!AF4196</f>
        <v>0</v>
      </c>
      <c r="I4196">
        <f t="shared" si="261"/>
        <v>0</v>
      </c>
      <c r="J4196" s="2">
        <f t="shared" si="262"/>
        <v>73.342755456064054</v>
      </c>
      <c r="O4196">
        <f>'11-20'!AR4196</f>
        <v>0</v>
      </c>
      <c r="P4196">
        <f>'11-20'!AS4196</f>
        <v>0</v>
      </c>
      <c r="Q4196">
        <f>'11-20'!AT4196</f>
        <v>0</v>
      </c>
      <c r="R4196">
        <f>'11-20'!AW4196</f>
        <v>0</v>
      </c>
      <c r="S4196">
        <f>'11-20'!AX4196</f>
        <v>5.219367062598506</v>
      </c>
      <c r="T4196" s="2">
        <f>'11-20'!AD4196</f>
        <v>0</v>
      </c>
      <c r="U4196" s="2">
        <f>'11-20'!AE4196</f>
        <v>0</v>
      </c>
      <c r="V4196" s="2">
        <f>'11-20'!AF4196</f>
        <v>0</v>
      </c>
      <c r="W4196">
        <f t="shared" si="263"/>
        <v>0</v>
      </c>
      <c r="X4196" s="2">
        <f>'11-20'!AH4196</f>
        <v>73.342755456064054</v>
      </c>
    </row>
    <row r="4197" spans="1:24" x14ac:dyDescent="0.2">
      <c r="A4197">
        <f>'11-20'!G4197</f>
        <v>0</v>
      </c>
      <c r="B4197">
        <f>'11-20'!H4197</f>
        <v>0</v>
      </c>
      <c r="C4197">
        <f>'11-20'!I4197</f>
        <v>12871</v>
      </c>
      <c r="D4197">
        <f t="shared" si="260"/>
        <v>12871</v>
      </c>
      <c r="E4197">
        <f>'11-20'!AV4197</f>
        <v>12871</v>
      </c>
      <c r="F4197" s="2">
        <f>'11-20'!AD4197</f>
        <v>0</v>
      </c>
      <c r="G4197" s="2">
        <f>'11-20'!AE4197</f>
        <v>0</v>
      </c>
      <c r="H4197" s="2">
        <f>'11-20'!AF4197</f>
        <v>5.3858583204431563</v>
      </c>
      <c r="I4197">
        <f t="shared" si="261"/>
        <v>5.3858583204431563</v>
      </c>
      <c r="J4197" s="2">
        <f t="shared" si="262"/>
        <v>85.57158487729501</v>
      </c>
      <c r="O4197">
        <f>'11-20'!AR4197</f>
        <v>0</v>
      </c>
      <c r="P4197">
        <f>'11-20'!AS4197</f>
        <v>0</v>
      </c>
      <c r="Q4197">
        <f>'11-20'!AT4197</f>
        <v>4.1096122903084593</v>
      </c>
      <c r="R4197">
        <f>'11-20'!AW4197</f>
        <v>4.1096122903084593</v>
      </c>
      <c r="S4197">
        <f>'11-20'!AX4197</f>
        <v>4.1096122903084593</v>
      </c>
      <c r="T4197" s="2">
        <f>'11-20'!AD4197</f>
        <v>0</v>
      </c>
      <c r="U4197" s="2">
        <f>'11-20'!AE4197</f>
        <v>0</v>
      </c>
      <c r="V4197" s="2">
        <f>'11-20'!AF4197</f>
        <v>5.3858583204431563</v>
      </c>
      <c r="W4197">
        <f t="shared" si="263"/>
        <v>5.3858583204431563</v>
      </c>
      <c r="X4197" s="2">
        <f>'11-20'!AH4197</f>
        <v>85.57158487729501</v>
      </c>
    </row>
    <row r="4198" spans="1:24" x14ac:dyDescent="0.2">
      <c r="A4198">
        <f>'11-20'!G4198</f>
        <v>0</v>
      </c>
      <c r="B4198">
        <f>'11-20'!H4198</f>
        <v>0</v>
      </c>
      <c r="C4198">
        <f>'11-20'!I4198</f>
        <v>0</v>
      </c>
      <c r="D4198">
        <f t="shared" si="260"/>
        <v>0</v>
      </c>
      <c r="E4198">
        <f>'11-20'!AV4198</f>
        <v>215266</v>
      </c>
      <c r="F4198" s="2">
        <f>'11-20'!AD4198</f>
        <v>0</v>
      </c>
      <c r="G4198" s="2">
        <f>'11-20'!AE4198</f>
        <v>0</v>
      </c>
      <c r="H4198" s="2">
        <f>'11-20'!AF4198</f>
        <v>0</v>
      </c>
      <c r="I4198">
        <f t="shared" si="261"/>
        <v>0</v>
      </c>
      <c r="J4198" s="2">
        <f t="shared" si="262"/>
        <v>75.873253941732969</v>
      </c>
      <c r="O4198">
        <f>'11-20'!AR4198</f>
        <v>0</v>
      </c>
      <c r="P4198">
        <f>'11-20'!AS4198</f>
        <v>0</v>
      </c>
      <c r="Q4198">
        <f>'11-20'!AT4198</f>
        <v>0</v>
      </c>
      <c r="R4198">
        <f>'11-20'!AW4198</f>
        <v>0</v>
      </c>
      <c r="S4198">
        <f>'11-20'!AX4198</f>
        <v>5.3329754409780357</v>
      </c>
      <c r="T4198" s="2">
        <f>'11-20'!AD4198</f>
        <v>0</v>
      </c>
      <c r="U4198" s="2">
        <f>'11-20'!AE4198</f>
        <v>0</v>
      </c>
      <c r="V4198" s="2">
        <f>'11-20'!AF4198</f>
        <v>0</v>
      </c>
      <c r="W4198">
        <f t="shared" si="263"/>
        <v>0</v>
      </c>
      <c r="X4198" s="2">
        <f>'11-20'!AH4198</f>
        <v>75.873253941732969</v>
      </c>
    </row>
    <row r="4199" spans="1:24" x14ac:dyDescent="0.2">
      <c r="A4199">
        <f>'11-20'!G4199</f>
        <v>0</v>
      </c>
      <c r="B4199">
        <f>'11-20'!H4199</f>
        <v>0</v>
      </c>
      <c r="C4199">
        <f>'11-20'!I4199</f>
        <v>0</v>
      </c>
      <c r="D4199">
        <f t="shared" si="260"/>
        <v>0</v>
      </c>
      <c r="E4199">
        <f>'11-20'!AV4199</f>
        <v>211472</v>
      </c>
      <c r="F4199" s="2">
        <f>'11-20'!AD4199</f>
        <v>0</v>
      </c>
      <c r="G4199" s="2">
        <f>'11-20'!AE4199</f>
        <v>0</v>
      </c>
      <c r="H4199" s="2">
        <f>'11-20'!AF4199</f>
        <v>0</v>
      </c>
      <c r="I4199">
        <f t="shared" si="261"/>
        <v>0</v>
      </c>
      <c r="J4199" s="2">
        <f t="shared" si="262"/>
        <v>71.483596091436326</v>
      </c>
      <c r="O4199">
        <f>'11-20'!AR4199</f>
        <v>0</v>
      </c>
      <c r="P4199">
        <f>'11-20'!AS4199</f>
        <v>0</v>
      </c>
      <c r="Q4199">
        <f>'11-20'!AT4199</f>
        <v>0</v>
      </c>
      <c r="R4199">
        <f>'11-20'!AW4199</f>
        <v>0</v>
      </c>
      <c r="S4199">
        <f>'11-20'!AX4199</f>
        <v>5.3252528726543336</v>
      </c>
      <c r="T4199" s="2">
        <f>'11-20'!AD4199</f>
        <v>0</v>
      </c>
      <c r="U4199" s="2">
        <f>'11-20'!AE4199</f>
        <v>0</v>
      </c>
      <c r="V4199" s="2">
        <f>'11-20'!AF4199</f>
        <v>0</v>
      </c>
      <c r="W4199">
        <f t="shared" si="263"/>
        <v>0</v>
      </c>
      <c r="X4199" s="2">
        <f>'11-20'!AH4199</f>
        <v>71.483596091436326</v>
      </c>
    </row>
    <row r="4200" spans="1:24" x14ac:dyDescent="0.2">
      <c r="A4200">
        <f>'11-20'!G4200</f>
        <v>0</v>
      </c>
      <c r="B4200">
        <f>'11-20'!H4200</f>
        <v>0</v>
      </c>
      <c r="C4200">
        <f>'11-20'!I4200</f>
        <v>0</v>
      </c>
      <c r="D4200">
        <f t="shared" si="260"/>
        <v>0</v>
      </c>
      <c r="E4200">
        <f>'11-20'!AV4200</f>
        <v>238716</v>
      </c>
      <c r="F4200" s="2">
        <f>'11-20'!AD4200</f>
        <v>0</v>
      </c>
      <c r="G4200" s="2">
        <f>'11-20'!AE4200</f>
        <v>0</v>
      </c>
      <c r="H4200" s="2">
        <f>'11-20'!AF4200</f>
        <v>0</v>
      </c>
      <c r="I4200">
        <f t="shared" si="261"/>
        <v>0</v>
      </c>
      <c r="J4200" s="2">
        <f t="shared" si="262"/>
        <v>78.903498855852348</v>
      </c>
      <c r="O4200">
        <f>'11-20'!AR4200</f>
        <v>0</v>
      </c>
      <c r="P4200">
        <f>'11-20'!AS4200</f>
        <v>0</v>
      </c>
      <c r="Q4200">
        <f>'11-20'!AT4200</f>
        <v>0</v>
      </c>
      <c r="R4200">
        <f>'11-20'!AW4200</f>
        <v>0</v>
      </c>
      <c r="S4200">
        <f>'11-20'!AX4200</f>
        <v>5.3778815286792963</v>
      </c>
      <c r="T4200" s="2">
        <f>'11-20'!AD4200</f>
        <v>0</v>
      </c>
      <c r="U4200" s="2">
        <f>'11-20'!AE4200</f>
        <v>0</v>
      </c>
      <c r="V4200" s="2">
        <f>'11-20'!AF4200</f>
        <v>0</v>
      </c>
      <c r="W4200">
        <f t="shared" si="263"/>
        <v>0</v>
      </c>
      <c r="X4200" s="2">
        <f>'11-20'!AH4200</f>
        <v>78.903498855852348</v>
      </c>
    </row>
    <row r="4201" spans="1:24" x14ac:dyDescent="0.2">
      <c r="A4201">
        <f>'11-20'!G4201</f>
        <v>72.599999999999994</v>
      </c>
      <c r="B4201">
        <f>'11-20'!H4201</f>
        <v>4.4000000000000004</v>
      </c>
      <c r="C4201">
        <f>'11-20'!I4201</f>
        <v>3.89</v>
      </c>
      <c r="D4201">
        <f t="shared" si="260"/>
        <v>80.89</v>
      </c>
      <c r="E4201">
        <f>'11-20'!AV4201</f>
        <v>157.88999999999999</v>
      </c>
      <c r="F4201" s="2">
        <f>'11-20'!AD4201</f>
        <v>3.9741817142606986E-3</v>
      </c>
      <c r="G4201" s="2">
        <f>'11-20'!AE4201</f>
        <v>2.4085949783398175E-4</v>
      </c>
      <c r="H4201" s="2">
        <f>'11-20'!AF4201</f>
        <v>2.1294169240322476E-4</v>
      </c>
      <c r="I4201">
        <f t="shared" si="261"/>
        <v>4.427982904497905E-3</v>
      </c>
      <c r="J4201" s="2">
        <f t="shared" si="262"/>
        <v>4257.7390321652501</v>
      </c>
      <c r="O4201">
        <f>'11-20'!AR4201</f>
        <v>1.8609366207000937</v>
      </c>
      <c r="P4201">
        <f>'11-20'!AS4201</f>
        <v>0.64345267648618742</v>
      </c>
      <c r="Q4201">
        <f>'11-20'!AT4201</f>
        <v>0.58994960132570773</v>
      </c>
      <c r="R4201">
        <f>'11-20'!AW4201</f>
        <v>2.1983546247369401</v>
      </c>
      <c r="S4201">
        <f>'11-20'!AX4201</f>
        <v>2.1983546247369401</v>
      </c>
      <c r="T4201" s="2">
        <f>'11-20'!AD4201</f>
        <v>3.9741817142606986E-3</v>
      </c>
      <c r="U4201" s="2">
        <f>'11-20'!AE4201</f>
        <v>2.4085949783398175E-4</v>
      </c>
      <c r="V4201" s="2">
        <f>'11-20'!AF4201</f>
        <v>2.1294169240322476E-4</v>
      </c>
      <c r="W4201">
        <f t="shared" si="263"/>
        <v>4.427982904497905E-3</v>
      </c>
      <c r="X4201" s="2">
        <f>'11-20'!AH4201</f>
        <v>4257.7390321652501</v>
      </c>
    </row>
    <row r="4202" spans="1:24" x14ac:dyDescent="0.2">
      <c r="A4202">
        <f>'11-20'!G4202</f>
        <v>73.8</v>
      </c>
      <c r="B4202">
        <f>'11-20'!H4202</f>
        <v>4700000</v>
      </c>
      <c r="C4202">
        <f>'11-20'!I4202</f>
        <v>0</v>
      </c>
      <c r="D4202">
        <f t="shared" si="260"/>
        <v>4700073.8</v>
      </c>
      <c r="E4202">
        <f>'11-20'!AV4202</f>
        <v>9400147.5999999996</v>
      </c>
      <c r="F4202" s="2">
        <f>'11-20'!AD4202</f>
        <v>3.8737257391647279E-3</v>
      </c>
      <c r="G4202" s="2">
        <f>'11-20'!AE4202</f>
        <v>246.70069070561274</v>
      </c>
      <c r="H4202" s="2">
        <f>'11-20'!AF4202</f>
        <v>0</v>
      </c>
      <c r="I4202">
        <f t="shared" si="261"/>
        <v>246.70456443135191</v>
      </c>
      <c r="J4202" s="2">
        <f t="shared" si="262"/>
        <v>4120.4264298703411</v>
      </c>
      <c r="O4202">
        <f>'11-20'!AR4202</f>
        <v>1.8680563618230415</v>
      </c>
      <c r="P4202">
        <f>'11-20'!AS4202</f>
        <v>6.6720978579357171</v>
      </c>
      <c r="Q4202">
        <f>'11-20'!AT4202</f>
        <v>0</v>
      </c>
      <c r="R4202">
        <f>'11-20'!AW4202</f>
        <v>6.9731346728935568</v>
      </c>
      <c r="S4202">
        <f>'11-20'!AX4202</f>
        <v>6.9731346728935568</v>
      </c>
      <c r="T4202" s="2">
        <f>'11-20'!AD4202</f>
        <v>3.8737257391647279E-3</v>
      </c>
      <c r="U4202" s="2">
        <f>'11-20'!AE4202</f>
        <v>246.70069070561274</v>
      </c>
      <c r="V4202" s="2">
        <f>'11-20'!AF4202</f>
        <v>0</v>
      </c>
      <c r="W4202">
        <f t="shared" si="263"/>
        <v>246.70456443135191</v>
      </c>
      <c r="X4202" s="2">
        <f>'11-20'!AH4202</f>
        <v>4120.4264298703411</v>
      </c>
    </row>
    <row r="4203" spans="1:24" x14ac:dyDescent="0.2">
      <c r="A4203">
        <f>'11-20'!G4203</f>
        <v>74400000</v>
      </c>
      <c r="B4203">
        <f>'11-20'!H4203</f>
        <v>4200000</v>
      </c>
      <c r="C4203">
        <f>'11-20'!I4203</f>
        <v>0</v>
      </c>
      <c r="D4203">
        <f t="shared" si="260"/>
        <v>78600000</v>
      </c>
      <c r="E4203">
        <f>'11-20'!AV4203</f>
        <v>157200000</v>
      </c>
      <c r="F4203" s="2">
        <f>'11-20'!AD4203</f>
        <v>4149.8562071477563</v>
      </c>
      <c r="G4203" s="2">
        <f>'11-20'!AE4203</f>
        <v>234.26607620995398</v>
      </c>
      <c r="H4203" s="2">
        <f>'11-20'!AF4203</f>
        <v>0</v>
      </c>
      <c r="I4203">
        <f t="shared" si="261"/>
        <v>4384.1222833577103</v>
      </c>
      <c r="J4203" s="2">
        <f t="shared" si="262"/>
        <v>4384.1222833577103</v>
      </c>
      <c r="O4203">
        <f>'11-20'!AR4203</f>
        <v>7.8715729355458786</v>
      </c>
      <c r="P4203">
        <f>'11-20'!AS4203</f>
        <v>6.6232492903979008</v>
      </c>
      <c r="Q4203">
        <f>'11-20'!AT4203</f>
        <v>0</v>
      </c>
      <c r="R4203">
        <f>'11-20'!AW4203</f>
        <v>8.1964525417033887</v>
      </c>
      <c r="S4203">
        <f>'11-20'!AX4203</f>
        <v>8.1964525417033887</v>
      </c>
      <c r="T4203" s="2">
        <f>'11-20'!AD4203</f>
        <v>4149.8562071477563</v>
      </c>
      <c r="U4203" s="2">
        <f>'11-20'!AE4203</f>
        <v>234.26607620995398</v>
      </c>
      <c r="V4203" s="2">
        <f>'11-20'!AF4203</f>
        <v>0</v>
      </c>
      <c r="W4203">
        <f t="shared" si="263"/>
        <v>4384.1222833577103</v>
      </c>
      <c r="X4203" s="2">
        <f>'11-20'!AH4203</f>
        <v>4384.1222833577103</v>
      </c>
    </row>
    <row r="4204" spans="1:24" x14ac:dyDescent="0.2">
      <c r="A4204">
        <f>'11-20'!G4204</f>
        <v>0</v>
      </c>
      <c r="B4204">
        <f>'11-20'!H4204</f>
        <v>0</v>
      </c>
      <c r="C4204">
        <f>'11-20'!I4204</f>
        <v>0</v>
      </c>
      <c r="D4204">
        <f t="shared" si="260"/>
        <v>0</v>
      </c>
      <c r="E4204">
        <f>'11-20'!AV4204</f>
        <v>53100000</v>
      </c>
      <c r="F4204" s="2">
        <f>'11-20'!AD4204</f>
        <v>0</v>
      </c>
      <c r="G4204" s="2">
        <f>'11-20'!AE4204</f>
        <v>0</v>
      </c>
      <c r="H4204" s="2">
        <f>'11-20'!AF4204</f>
        <v>0</v>
      </c>
      <c r="I4204">
        <f t="shared" si="261"/>
        <v>0</v>
      </c>
      <c r="J4204" s="2">
        <f t="shared" si="262"/>
        <v>3057.2346153227954</v>
      </c>
      <c r="O4204">
        <f>'11-20'!AR4204</f>
        <v>0</v>
      </c>
      <c r="P4204">
        <f>'11-20'!AS4204</f>
        <v>0</v>
      </c>
      <c r="Q4204">
        <f>'11-20'!AT4204</f>
        <v>0</v>
      </c>
      <c r="R4204">
        <f>'11-20'!AW4204</f>
        <v>0</v>
      </c>
      <c r="S4204">
        <f>'11-20'!AX4204</f>
        <v>7.725094521081469</v>
      </c>
      <c r="T4204" s="2">
        <f>'11-20'!AD4204</f>
        <v>0</v>
      </c>
      <c r="U4204" s="2">
        <f>'11-20'!AE4204</f>
        <v>0</v>
      </c>
      <c r="V4204" s="2">
        <f>'11-20'!AF4204</f>
        <v>0</v>
      </c>
      <c r="W4204">
        <f t="shared" si="263"/>
        <v>0</v>
      </c>
      <c r="X4204" s="2">
        <f>'11-20'!AH4204</f>
        <v>3057.2346153227954</v>
      </c>
    </row>
    <row r="4205" spans="1:24" x14ac:dyDescent="0.2">
      <c r="A4205">
        <f>'11-20'!G4205</f>
        <v>0</v>
      </c>
      <c r="B4205">
        <f>'11-20'!H4205</f>
        <v>0</v>
      </c>
      <c r="C4205">
        <f>'11-20'!I4205</f>
        <v>0</v>
      </c>
      <c r="D4205">
        <f t="shared" si="260"/>
        <v>0</v>
      </c>
      <c r="E4205">
        <f>'11-20'!AV4205</f>
        <v>55000000</v>
      </c>
      <c r="F4205" s="2">
        <f>'11-20'!AD4205</f>
        <v>0</v>
      </c>
      <c r="G4205" s="2">
        <f>'11-20'!AE4205</f>
        <v>0</v>
      </c>
      <c r="H4205" s="2">
        <f>'11-20'!AF4205</f>
        <v>0</v>
      </c>
      <c r="I4205">
        <f t="shared" si="261"/>
        <v>0</v>
      </c>
      <c r="J4205" s="2">
        <f t="shared" si="262"/>
        <v>3444.6929494651017</v>
      </c>
      <c r="O4205">
        <f>'11-20'!AR4205</f>
        <v>0</v>
      </c>
      <c r="P4205">
        <f>'11-20'!AS4205</f>
        <v>0</v>
      </c>
      <c r="Q4205">
        <f>'11-20'!AT4205</f>
        <v>0</v>
      </c>
      <c r="R4205">
        <f>'11-20'!AW4205</f>
        <v>0</v>
      </c>
      <c r="S4205">
        <f>'11-20'!AX4205</f>
        <v>7.7403626894942441</v>
      </c>
      <c r="T4205" s="2">
        <f>'11-20'!AD4205</f>
        <v>0</v>
      </c>
      <c r="U4205" s="2">
        <f>'11-20'!AE4205</f>
        <v>0</v>
      </c>
      <c r="V4205" s="2">
        <f>'11-20'!AF4205</f>
        <v>0</v>
      </c>
      <c r="W4205">
        <f t="shared" si="263"/>
        <v>0</v>
      </c>
      <c r="X4205" s="2">
        <f>'11-20'!AH4205</f>
        <v>3444.6929494651017</v>
      </c>
    </row>
    <row r="4206" spans="1:24" x14ac:dyDescent="0.2">
      <c r="A4206">
        <f>'11-20'!G4206</f>
        <v>0</v>
      </c>
      <c r="B4206">
        <f>'11-20'!H4206</f>
        <v>0</v>
      </c>
      <c r="C4206">
        <f>'11-20'!I4206</f>
        <v>0</v>
      </c>
      <c r="D4206">
        <f t="shared" si="260"/>
        <v>0</v>
      </c>
      <c r="E4206">
        <f>'11-20'!AV4206</f>
        <v>59200000</v>
      </c>
      <c r="F4206" s="2">
        <f>'11-20'!AD4206</f>
        <v>0</v>
      </c>
      <c r="G4206" s="2">
        <f>'11-20'!AE4206</f>
        <v>0</v>
      </c>
      <c r="H4206" s="2">
        <f>'11-20'!AF4206</f>
        <v>0</v>
      </c>
      <c r="I4206">
        <f t="shared" si="261"/>
        <v>0</v>
      </c>
      <c r="J4206" s="2">
        <f t="shared" si="262"/>
        <v>4376.7226298794749</v>
      </c>
      <c r="O4206">
        <f>'11-20'!AR4206</f>
        <v>0</v>
      </c>
      <c r="P4206">
        <f>'11-20'!AS4206</f>
        <v>0</v>
      </c>
      <c r="Q4206">
        <f>'11-20'!AT4206</f>
        <v>0</v>
      </c>
      <c r="R4206">
        <f>'11-20'!AW4206</f>
        <v>0</v>
      </c>
      <c r="S4206">
        <f>'11-20'!AX4206</f>
        <v>7.77232170672292</v>
      </c>
      <c r="T4206" s="2">
        <f>'11-20'!AD4206</f>
        <v>0</v>
      </c>
      <c r="U4206" s="2">
        <f>'11-20'!AE4206</f>
        <v>0</v>
      </c>
      <c r="V4206" s="2">
        <f>'11-20'!AF4206</f>
        <v>0</v>
      </c>
      <c r="W4206">
        <f t="shared" si="263"/>
        <v>0</v>
      </c>
      <c r="X4206" s="2">
        <f>'11-20'!AH4206</f>
        <v>4376.7226298794749</v>
      </c>
    </row>
    <row r="4207" spans="1:24" x14ac:dyDescent="0.2">
      <c r="A4207">
        <f>'11-20'!G4207</f>
        <v>0</v>
      </c>
      <c r="B4207">
        <f>'11-20'!H4207</f>
        <v>0</v>
      </c>
      <c r="C4207">
        <f>'11-20'!I4207</f>
        <v>0</v>
      </c>
      <c r="D4207">
        <f t="shared" si="260"/>
        <v>0</v>
      </c>
      <c r="E4207">
        <f>'11-20'!AV4207</f>
        <v>53194639</v>
      </c>
      <c r="F4207" s="2">
        <f>'11-20'!AD4207</f>
        <v>0</v>
      </c>
      <c r="G4207" s="2">
        <f>'11-20'!AE4207</f>
        <v>0</v>
      </c>
      <c r="H4207" s="2">
        <f>'11-20'!AF4207</f>
        <v>0</v>
      </c>
      <c r="I4207">
        <f t="shared" si="261"/>
        <v>0</v>
      </c>
      <c r="J4207" s="2">
        <f t="shared" si="262"/>
        <v>4078.043361341623</v>
      </c>
      <c r="O4207">
        <f>'11-20'!AR4207</f>
        <v>0</v>
      </c>
      <c r="P4207">
        <f>'11-20'!AS4207</f>
        <v>0</v>
      </c>
      <c r="Q4207">
        <f>'11-20'!AT4207</f>
        <v>0</v>
      </c>
      <c r="R4207">
        <f>'11-20'!AW4207</f>
        <v>0</v>
      </c>
      <c r="S4207">
        <f>'11-20'!AX4207</f>
        <v>7.7258678659410034</v>
      </c>
      <c r="T4207" s="2">
        <f>'11-20'!AD4207</f>
        <v>0</v>
      </c>
      <c r="U4207" s="2">
        <f>'11-20'!AE4207</f>
        <v>0</v>
      </c>
      <c r="V4207" s="2">
        <f>'11-20'!AF4207</f>
        <v>0</v>
      </c>
      <c r="W4207">
        <f t="shared" si="263"/>
        <v>0</v>
      </c>
      <c r="X4207" s="2">
        <f>'11-20'!AH4207</f>
        <v>4078.043361341623</v>
      </c>
    </row>
    <row r="4208" spans="1:24" x14ac:dyDescent="0.2">
      <c r="A4208">
        <f>'11-20'!G4208</f>
        <v>0</v>
      </c>
      <c r="B4208">
        <f>'11-20'!H4208</f>
        <v>0</v>
      </c>
      <c r="C4208">
        <f>'11-20'!I4208</f>
        <v>0</v>
      </c>
      <c r="D4208">
        <f t="shared" si="260"/>
        <v>0</v>
      </c>
      <c r="E4208">
        <f>'11-20'!AV4208</f>
        <v>50629004</v>
      </c>
      <c r="F4208" s="2">
        <f>'11-20'!AD4208</f>
        <v>0</v>
      </c>
      <c r="G4208" s="2">
        <f>'11-20'!AE4208</f>
        <v>0</v>
      </c>
      <c r="H4208" s="2">
        <f>'11-20'!AF4208</f>
        <v>0</v>
      </c>
      <c r="I4208">
        <f t="shared" si="261"/>
        <v>0</v>
      </c>
      <c r="J4208" s="2">
        <f t="shared" si="262"/>
        <v>3621.4350685484333</v>
      </c>
      <c r="O4208">
        <f>'11-20'!AR4208</f>
        <v>0</v>
      </c>
      <c r="P4208">
        <f>'11-20'!AS4208</f>
        <v>0</v>
      </c>
      <c r="Q4208">
        <f>'11-20'!AT4208</f>
        <v>0</v>
      </c>
      <c r="R4208">
        <f>'11-20'!AW4208</f>
        <v>0</v>
      </c>
      <c r="S4208">
        <f>'11-20'!AX4208</f>
        <v>7.7043993838048008</v>
      </c>
      <c r="T4208" s="2">
        <f>'11-20'!AD4208</f>
        <v>0</v>
      </c>
      <c r="U4208" s="2">
        <f>'11-20'!AE4208</f>
        <v>0</v>
      </c>
      <c r="V4208" s="2">
        <f>'11-20'!AF4208</f>
        <v>0</v>
      </c>
      <c r="W4208">
        <f t="shared" si="263"/>
        <v>0</v>
      </c>
      <c r="X4208" s="2">
        <f>'11-20'!AH4208</f>
        <v>3621.4350685484333</v>
      </c>
    </row>
    <row r="4209" spans="1:24" x14ac:dyDescent="0.2">
      <c r="A4209">
        <f>'11-20'!G4209</f>
        <v>0</v>
      </c>
      <c r="B4209">
        <f>'11-20'!H4209</f>
        <v>0</v>
      </c>
      <c r="C4209">
        <f>'11-20'!I4209</f>
        <v>0</v>
      </c>
      <c r="D4209">
        <f t="shared" si="260"/>
        <v>0</v>
      </c>
      <c r="E4209">
        <f>'11-20'!AV4209</f>
        <v>55315450</v>
      </c>
      <c r="F4209" s="2">
        <f>'11-20'!AD4209</f>
        <v>0</v>
      </c>
      <c r="G4209" s="2">
        <f>'11-20'!AE4209</f>
        <v>0</v>
      </c>
      <c r="H4209" s="2">
        <f>'11-20'!AF4209</f>
        <v>0</v>
      </c>
      <c r="I4209">
        <f t="shared" si="261"/>
        <v>0</v>
      </c>
      <c r="J4209" s="2">
        <f t="shared" si="262"/>
        <v>3956.4958060849053</v>
      </c>
      <c r="O4209">
        <f>'11-20'!AR4209</f>
        <v>0</v>
      </c>
      <c r="P4209">
        <f>'11-20'!AS4209</f>
        <v>0</v>
      </c>
      <c r="Q4209">
        <f>'11-20'!AT4209</f>
        <v>0</v>
      </c>
      <c r="R4209">
        <f>'11-20'!AW4209</f>
        <v>0</v>
      </c>
      <c r="S4209">
        <f>'11-20'!AX4209</f>
        <v>7.7428464497966276</v>
      </c>
      <c r="T4209" s="2">
        <f>'11-20'!AD4209</f>
        <v>0</v>
      </c>
      <c r="U4209" s="2">
        <f>'11-20'!AE4209</f>
        <v>0</v>
      </c>
      <c r="V4209" s="2">
        <f>'11-20'!AF4209</f>
        <v>0</v>
      </c>
      <c r="W4209">
        <f t="shared" si="263"/>
        <v>0</v>
      </c>
      <c r="X4209" s="2">
        <f>'11-20'!AH4209</f>
        <v>3956.4958060849053</v>
      </c>
    </row>
    <row r="4210" spans="1:24" x14ac:dyDescent="0.2">
      <c r="A4210">
        <f>'11-20'!G4210</f>
        <v>0</v>
      </c>
      <c r="B4210">
        <f>'11-20'!H4210</f>
        <v>0</v>
      </c>
      <c r="C4210">
        <f>'11-20'!I4210</f>
        <v>0</v>
      </c>
      <c r="D4210">
        <f t="shared" si="260"/>
        <v>0</v>
      </c>
      <c r="E4210">
        <f>'11-20'!AV4210</f>
        <v>50793810</v>
      </c>
      <c r="F4210" s="2">
        <f>'11-20'!AD4210</f>
        <v>0</v>
      </c>
      <c r="G4210" s="2">
        <f>'11-20'!AE4210</f>
        <v>0</v>
      </c>
      <c r="H4210" s="2">
        <f>'11-20'!AF4210</f>
        <v>0</v>
      </c>
      <c r="I4210">
        <f t="shared" si="261"/>
        <v>0</v>
      </c>
      <c r="J4210" s="2">
        <f t="shared" si="262"/>
        <v>3987.1334907788851</v>
      </c>
      <c r="O4210">
        <f>'11-20'!AR4210</f>
        <v>0</v>
      </c>
      <c r="P4210">
        <f>'11-20'!AS4210</f>
        <v>0</v>
      </c>
      <c r="Q4210">
        <f>'11-20'!AT4210</f>
        <v>0</v>
      </c>
      <c r="R4210">
        <f>'11-20'!AW4210</f>
        <v>0</v>
      </c>
      <c r="S4210">
        <f>'11-20'!AX4210</f>
        <v>7.705810790105958</v>
      </c>
      <c r="T4210" s="2">
        <f>'11-20'!AD4210</f>
        <v>0</v>
      </c>
      <c r="U4210" s="2">
        <f>'11-20'!AE4210</f>
        <v>0</v>
      </c>
      <c r="V4210" s="2">
        <f>'11-20'!AF4210</f>
        <v>0</v>
      </c>
      <c r="W4210">
        <f t="shared" si="263"/>
        <v>0</v>
      </c>
      <c r="X4210" s="2">
        <f>'11-20'!AH4210</f>
        <v>3987.1334907788851</v>
      </c>
    </row>
    <row r="4211" spans="1:24" x14ac:dyDescent="0.2">
      <c r="A4211">
        <f>'11-20'!G4211</f>
        <v>0</v>
      </c>
      <c r="B4211">
        <f>'11-20'!H4211</f>
        <v>0</v>
      </c>
      <c r="C4211">
        <f>'11-20'!I4211</f>
        <v>0</v>
      </c>
      <c r="D4211">
        <f t="shared" si="260"/>
        <v>0</v>
      </c>
      <c r="E4211">
        <f>'11-20'!AV4211</f>
        <v>8738</v>
      </c>
      <c r="F4211" s="2">
        <f>'11-20'!AD4211</f>
        <v>0</v>
      </c>
      <c r="G4211" s="2">
        <f>'11-20'!AE4211</f>
        <v>0</v>
      </c>
      <c r="H4211" s="2">
        <f>'11-20'!AF4211</f>
        <v>0</v>
      </c>
      <c r="I4211">
        <f t="shared" si="261"/>
        <v>0</v>
      </c>
      <c r="J4211" s="2">
        <f t="shared" si="262"/>
        <v>4.0948077989230711</v>
      </c>
      <c r="O4211">
        <f>'11-20'!AR4211</f>
        <v>0</v>
      </c>
      <c r="P4211">
        <f>'11-20'!AS4211</f>
        <v>0</v>
      </c>
      <c r="Q4211">
        <f>'11-20'!AT4211</f>
        <v>0</v>
      </c>
      <c r="R4211">
        <f>'11-20'!AW4211</f>
        <v>0</v>
      </c>
      <c r="S4211">
        <f>'11-20'!AX4211</f>
        <v>3.9414120403735495</v>
      </c>
      <c r="T4211" s="2">
        <f>'11-20'!AD4211</f>
        <v>0</v>
      </c>
      <c r="U4211" s="2">
        <f>'11-20'!AE4211</f>
        <v>0</v>
      </c>
      <c r="V4211" s="2">
        <f>'11-20'!AF4211</f>
        <v>0</v>
      </c>
      <c r="W4211">
        <f t="shared" si="263"/>
        <v>0</v>
      </c>
      <c r="X4211" s="2">
        <f>'11-20'!AH4211</f>
        <v>4.0948077989230711</v>
      </c>
    </row>
    <row r="4212" spans="1:24" x14ac:dyDescent="0.2">
      <c r="A4212">
        <f>'11-20'!G4212</f>
        <v>0</v>
      </c>
      <c r="B4212">
        <f>'11-20'!H4212</f>
        <v>11343</v>
      </c>
      <c r="C4212">
        <f>'11-20'!I4212</f>
        <v>13104</v>
      </c>
      <c r="D4212">
        <f t="shared" si="260"/>
        <v>24447</v>
      </c>
      <c r="E4212">
        <f>'11-20'!AV4212</f>
        <v>35790</v>
      </c>
      <c r="F4212" s="2">
        <f>'11-20'!AD4212</f>
        <v>0</v>
      </c>
      <c r="G4212" s="2">
        <f>'11-20'!AE4212</f>
        <v>4.9893613582784857</v>
      </c>
      <c r="H4212" s="2">
        <f>'11-20'!AF4212</f>
        <v>5.7639593792542776</v>
      </c>
      <c r="I4212">
        <f t="shared" si="261"/>
        <v>10.753320737532764</v>
      </c>
      <c r="J4212" s="2">
        <f t="shared" si="262"/>
        <v>5.5625023130379727</v>
      </c>
      <c r="O4212">
        <f>'11-20'!AR4212</f>
        <v>0</v>
      </c>
      <c r="P4212">
        <f>'11-20'!AS4212</f>
        <v>4.0547279320821978</v>
      </c>
      <c r="Q4212">
        <f>'11-20'!AT4212</f>
        <v>4.1174038844163432</v>
      </c>
      <c r="R4212">
        <f>'11-20'!AW4212</f>
        <v>4.5537616983900042</v>
      </c>
      <c r="S4212">
        <f>'11-20'!AX4212</f>
        <v>4.5537616983900042</v>
      </c>
      <c r="T4212" s="2">
        <f>'11-20'!AD4212</f>
        <v>0</v>
      </c>
      <c r="U4212" s="2">
        <f>'11-20'!AE4212</f>
        <v>4.9893613582784857</v>
      </c>
      <c r="V4212" s="2">
        <f>'11-20'!AF4212</f>
        <v>5.7639593792542776</v>
      </c>
      <c r="W4212">
        <f t="shared" si="263"/>
        <v>10.753320737532764</v>
      </c>
      <c r="X4212" s="2">
        <f>'11-20'!AH4212</f>
        <v>5.5625023130379727</v>
      </c>
    </row>
    <row r="4213" spans="1:24" x14ac:dyDescent="0.2">
      <c r="A4213">
        <f>'11-20'!G4213</f>
        <v>1338</v>
      </c>
      <c r="B4213">
        <f>'11-20'!H4213</f>
        <v>11783</v>
      </c>
      <c r="C4213">
        <f>'11-20'!I4213</f>
        <v>5391</v>
      </c>
      <c r="D4213">
        <f t="shared" si="260"/>
        <v>18512</v>
      </c>
      <c r="E4213">
        <f>'11-20'!AV4213</f>
        <v>31633</v>
      </c>
      <c r="F4213" s="2">
        <f>'11-20'!AD4213</f>
        <v>0.62845639965260269</v>
      </c>
      <c r="G4213" s="2">
        <f>'11-20'!AE4213</f>
        <v>5.5344557228001623</v>
      </c>
      <c r="H4213" s="2">
        <f>'11-20'!AF4213</f>
        <v>2.5321438344747245</v>
      </c>
      <c r="I4213">
        <f t="shared" si="261"/>
        <v>8.6950559569274901</v>
      </c>
      <c r="J4213" s="2">
        <f t="shared" si="262"/>
        <v>6.1629121224527657</v>
      </c>
      <c r="O4213">
        <f>'11-20'!AR4213</f>
        <v>3.1264561134318045</v>
      </c>
      <c r="P4213">
        <f>'11-20'!AS4213</f>
        <v>4.0712558776812955</v>
      </c>
      <c r="Q4213">
        <f>'11-20'!AT4213</f>
        <v>3.7316693318286362</v>
      </c>
      <c r="R4213">
        <f>'11-20'!AW4213</f>
        <v>4.5001403813454584</v>
      </c>
      <c r="S4213">
        <f>'11-20'!AX4213</f>
        <v>4.5001403813454584</v>
      </c>
      <c r="T4213" s="2">
        <f>'11-20'!AD4213</f>
        <v>0.62845639965260269</v>
      </c>
      <c r="U4213" s="2">
        <f>'11-20'!AE4213</f>
        <v>5.5344557228001623</v>
      </c>
      <c r="V4213" s="2">
        <f>'11-20'!AF4213</f>
        <v>2.5321438344747245</v>
      </c>
      <c r="W4213">
        <f t="shared" si="263"/>
        <v>8.6950559569274901</v>
      </c>
      <c r="X4213" s="2">
        <f>'11-20'!AH4213</f>
        <v>6.1629121224527657</v>
      </c>
    </row>
    <row r="4214" spans="1:24" x14ac:dyDescent="0.2">
      <c r="A4214">
        <f>'11-20'!G4214</f>
        <v>0</v>
      </c>
      <c r="B4214">
        <f>'11-20'!H4214</f>
        <v>0</v>
      </c>
      <c r="C4214">
        <f>'11-20'!I4214</f>
        <v>0</v>
      </c>
      <c r="D4214">
        <f t="shared" si="260"/>
        <v>0</v>
      </c>
      <c r="E4214">
        <f>'11-20'!AV4214</f>
        <v>16361</v>
      </c>
      <c r="F4214" s="2">
        <f>'11-20'!AD4214</f>
        <v>0</v>
      </c>
      <c r="G4214" s="2">
        <f>'11-20'!AE4214</f>
        <v>0</v>
      </c>
      <c r="H4214" s="2">
        <f>'11-20'!AF4214</f>
        <v>0</v>
      </c>
      <c r="I4214">
        <f t="shared" si="261"/>
        <v>0</v>
      </c>
      <c r="J4214" s="2">
        <f t="shared" si="262"/>
        <v>8.4854571418876219</v>
      </c>
      <c r="O4214">
        <f>'11-20'!AR4214</f>
        <v>0</v>
      </c>
      <c r="P4214">
        <f>'11-20'!AS4214</f>
        <v>0</v>
      </c>
      <c r="Q4214">
        <f>'11-20'!AT4214</f>
        <v>0</v>
      </c>
      <c r="R4214">
        <f>'11-20'!AW4214</f>
        <v>0</v>
      </c>
      <c r="S4214">
        <f>'11-20'!AX4214</f>
        <v>4.2138098446415011</v>
      </c>
      <c r="T4214" s="2">
        <f>'11-20'!AD4214</f>
        <v>0</v>
      </c>
      <c r="U4214" s="2">
        <f>'11-20'!AE4214</f>
        <v>0</v>
      </c>
      <c r="V4214" s="2">
        <f>'11-20'!AF4214</f>
        <v>0</v>
      </c>
      <c r="W4214">
        <f t="shared" si="263"/>
        <v>0</v>
      </c>
      <c r="X4214" s="2">
        <f>'11-20'!AH4214</f>
        <v>8.4854571418876219</v>
      </c>
    </row>
    <row r="4215" spans="1:24" x14ac:dyDescent="0.2">
      <c r="A4215">
        <f>'11-20'!G4215</f>
        <v>10887</v>
      </c>
      <c r="B4215">
        <f>'11-20'!H4215</f>
        <v>15078</v>
      </c>
      <c r="C4215">
        <f>'11-20'!I4215</f>
        <v>0</v>
      </c>
      <c r="D4215">
        <f t="shared" si="260"/>
        <v>25965</v>
      </c>
      <c r="E4215">
        <f>'11-20'!AV4215</f>
        <v>51930</v>
      </c>
      <c r="F4215" s="2">
        <f>'11-20'!AD4215</f>
        <v>5.9681514553477815</v>
      </c>
      <c r="G4215" s="2">
        <f>'11-20'!AE4215</f>
        <v>8.2656184112918023</v>
      </c>
      <c r="H4215" s="2">
        <f>'11-20'!AF4215</f>
        <v>0</v>
      </c>
      <c r="I4215">
        <f t="shared" si="261"/>
        <v>14.233769866639584</v>
      </c>
      <c r="J4215" s="2">
        <f t="shared" si="262"/>
        <v>14.233769866639584</v>
      </c>
      <c r="O4215">
        <f>'11-20'!AR4215</f>
        <v>4.0369082229202187</v>
      </c>
      <c r="P4215">
        <f>'11-20'!AS4215</f>
        <v>4.1783437389762197</v>
      </c>
      <c r="Q4215">
        <f>'11-20'!AT4215</f>
        <v>0</v>
      </c>
      <c r="R4215">
        <f>'11-20'!AW4215</f>
        <v>4.7154183225950561</v>
      </c>
      <c r="S4215">
        <f>'11-20'!AX4215</f>
        <v>4.7154183225950561</v>
      </c>
      <c r="T4215" s="2">
        <f>'11-20'!AD4215</f>
        <v>5.9681514553477815</v>
      </c>
      <c r="U4215" s="2">
        <f>'11-20'!AE4215</f>
        <v>8.2656184112918023</v>
      </c>
      <c r="V4215" s="2">
        <f>'11-20'!AF4215</f>
        <v>0</v>
      </c>
      <c r="W4215">
        <f t="shared" si="263"/>
        <v>14.233769866639584</v>
      </c>
      <c r="X4215" s="2">
        <f>'11-20'!AH4215</f>
        <v>14.233769866639584</v>
      </c>
    </row>
    <row r="4216" spans="1:24" x14ac:dyDescent="0.2">
      <c r="A4216">
        <f>'11-20'!G4216</f>
        <v>9238</v>
      </c>
      <c r="B4216">
        <f>'11-20'!H4216</f>
        <v>15796</v>
      </c>
      <c r="C4216">
        <f>'11-20'!I4216</f>
        <v>0</v>
      </c>
      <c r="D4216">
        <f t="shared" si="260"/>
        <v>25034</v>
      </c>
      <c r="E4216">
        <f>'11-20'!AV4216</f>
        <v>50068</v>
      </c>
      <c r="F4216" s="2">
        <f>'11-20'!AD4216</f>
        <v>4.6561923862949417</v>
      </c>
      <c r="G4216" s="2">
        <f>'11-20'!AE4216</f>
        <v>7.9615950350633149</v>
      </c>
      <c r="H4216" s="2">
        <f>'11-20'!AF4216</f>
        <v>0</v>
      </c>
      <c r="I4216">
        <f t="shared" si="261"/>
        <v>12.617787421358257</v>
      </c>
      <c r="J4216" s="2">
        <f t="shared" si="262"/>
        <v>12.617787421358257</v>
      </c>
      <c r="O4216">
        <f>'11-20'!AR4216</f>
        <v>3.9655779579105279</v>
      </c>
      <c r="P4216">
        <f>'11-20'!AS4216</f>
        <v>4.1985471250645068</v>
      </c>
      <c r="Q4216">
        <f>'11-20'!AT4216</f>
        <v>0</v>
      </c>
      <c r="R4216">
        <f>'11-20'!AW4216</f>
        <v>4.6995602435596489</v>
      </c>
      <c r="S4216">
        <f>'11-20'!AX4216</f>
        <v>4.6995602435596489</v>
      </c>
      <c r="T4216" s="2">
        <f>'11-20'!AD4216</f>
        <v>4.6561923862949417</v>
      </c>
      <c r="U4216" s="2">
        <f>'11-20'!AE4216</f>
        <v>7.9615950350633149</v>
      </c>
      <c r="V4216" s="2">
        <f>'11-20'!AF4216</f>
        <v>0</v>
      </c>
      <c r="W4216">
        <f t="shared" si="263"/>
        <v>12.617787421358257</v>
      </c>
      <c r="X4216" s="2">
        <f>'11-20'!AH4216</f>
        <v>12.617787421358257</v>
      </c>
    </row>
    <row r="4217" spans="1:24" x14ac:dyDescent="0.2">
      <c r="A4217">
        <f>'11-20'!G4217</f>
        <v>0</v>
      </c>
      <c r="B4217">
        <f>'11-20'!H4217</f>
        <v>0</v>
      </c>
      <c r="C4217">
        <f>'11-20'!I4217</f>
        <v>0</v>
      </c>
      <c r="D4217">
        <f t="shared" si="260"/>
        <v>0</v>
      </c>
      <c r="E4217">
        <f>'11-20'!AV4217</f>
        <v>27493</v>
      </c>
      <c r="F4217" s="2">
        <f>'11-20'!AD4217</f>
        <v>0</v>
      </c>
      <c r="G4217" s="2">
        <f>'11-20'!AE4217</f>
        <v>0</v>
      </c>
      <c r="H4217" s="2">
        <f>'11-20'!AF4217</f>
        <v>0</v>
      </c>
      <c r="I4217">
        <f t="shared" si="261"/>
        <v>0</v>
      </c>
      <c r="J4217" s="2">
        <f t="shared" si="262"/>
        <v>16.590419766780556</v>
      </c>
      <c r="O4217">
        <f>'11-20'!AR4217</f>
        <v>0</v>
      </c>
      <c r="P4217">
        <f>'11-20'!AS4217</f>
        <v>0</v>
      </c>
      <c r="Q4217">
        <f>'11-20'!AT4217</f>
        <v>0</v>
      </c>
      <c r="R4217">
        <f>'11-20'!AW4217</f>
        <v>0</v>
      </c>
      <c r="S4217">
        <f>'11-20'!AX4217</f>
        <v>4.4392221320718663</v>
      </c>
      <c r="T4217" s="2">
        <f>'11-20'!AD4217</f>
        <v>0</v>
      </c>
      <c r="U4217" s="2">
        <f>'11-20'!AE4217</f>
        <v>0</v>
      </c>
      <c r="V4217" s="2">
        <f>'11-20'!AF4217</f>
        <v>0</v>
      </c>
      <c r="W4217">
        <f t="shared" si="263"/>
        <v>0</v>
      </c>
      <c r="X4217" s="2">
        <f>'11-20'!AH4217</f>
        <v>16.590419766780556</v>
      </c>
    </row>
    <row r="4218" spans="1:24" x14ac:dyDescent="0.2">
      <c r="A4218">
        <f>'11-20'!G4218</f>
        <v>0</v>
      </c>
      <c r="B4218">
        <f>'11-20'!H4218</f>
        <v>0</v>
      </c>
      <c r="C4218">
        <f>'11-20'!I4218</f>
        <v>0</v>
      </c>
      <c r="D4218">
        <f t="shared" si="260"/>
        <v>0</v>
      </c>
      <c r="E4218">
        <f>'11-20'!AV4218</f>
        <v>24493</v>
      </c>
      <c r="F4218" s="2">
        <f>'11-20'!AD4218</f>
        <v>0</v>
      </c>
      <c r="G4218" s="2">
        <f>'11-20'!AE4218</f>
        <v>0</v>
      </c>
      <c r="H4218" s="2">
        <f>'11-20'!AF4218</f>
        <v>0</v>
      </c>
      <c r="I4218">
        <f t="shared" si="261"/>
        <v>0</v>
      </c>
      <c r="J4218" s="2">
        <f t="shared" si="262"/>
        <v>14.854843067955432</v>
      </c>
      <c r="O4218">
        <f>'11-20'!AR4218</f>
        <v>0</v>
      </c>
      <c r="P4218">
        <f>'11-20'!AS4218</f>
        <v>0</v>
      </c>
      <c r="Q4218">
        <f>'11-20'!AT4218</f>
        <v>0</v>
      </c>
      <c r="R4218">
        <f>'11-20'!AW4218</f>
        <v>0</v>
      </c>
      <c r="S4218">
        <f>'11-20'!AX4218</f>
        <v>4.3890419824971634</v>
      </c>
      <c r="T4218" s="2">
        <f>'11-20'!AD4218</f>
        <v>0</v>
      </c>
      <c r="U4218" s="2">
        <f>'11-20'!AE4218</f>
        <v>0</v>
      </c>
      <c r="V4218" s="2">
        <f>'11-20'!AF4218</f>
        <v>0</v>
      </c>
      <c r="W4218">
        <f t="shared" si="263"/>
        <v>0</v>
      </c>
      <c r="X4218" s="2">
        <f>'11-20'!AH4218</f>
        <v>14.854843067955432</v>
      </c>
    </row>
    <row r="4219" spans="1:24" x14ac:dyDescent="0.2">
      <c r="A4219">
        <f>'11-20'!G4219</f>
        <v>0</v>
      </c>
      <c r="B4219">
        <f>'11-20'!H4219</f>
        <v>0</v>
      </c>
      <c r="C4219">
        <f>'11-20'!I4219</f>
        <v>0</v>
      </c>
      <c r="D4219">
        <f t="shared" si="260"/>
        <v>0</v>
      </c>
      <c r="E4219">
        <f>'11-20'!AV4219</f>
        <v>26773</v>
      </c>
      <c r="F4219" s="2">
        <f>'11-20'!AD4219</f>
        <v>0</v>
      </c>
      <c r="G4219" s="2">
        <f>'11-20'!AE4219</f>
        <v>0</v>
      </c>
      <c r="H4219" s="2">
        <f>'11-20'!AF4219</f>
        <v>0</v>
      </c>
      <c r="I4219">
        <f t="shared" si="261"/>
        <v>0</v>
      </c>
      <c r="J4219" s="2">
        <f t="shared" si="262"/>
        <v>16.030297436258852</v>
      </c>
      <c r="O4219">
        <f>'11-20'!AR4219</f>
        <v>0</v>
      </c>
      <c r="P4219">
        <f>'11-20'!AS4219</f>
        <v>0</v>
      </c>
      <c r="Q4219">
        <f>'11-20'!AT4219</f>
        <v>0</v>
      </c>
      <c r="R4219">
        <f>'11-20'!AW4219</f>
        <v>0</v>
      </c>
      <c r="S4219">
        <f>'11-20'!AX4219</f>
        <v>4.4276970379948093</v>
      </c>
      <c r="T4219" s="2">
        <f>'11-20'!AD4219</f>
        <v>0</v>
      </c>
      <c r="U4219" s="2">
        <f>'11-20'!AE4219</f>
        <v>0</v>
      </c>
      <c r="V4219" s="2">
        <f>'11-20'!AF4219</f>
        <v>0</v>
      </c>
      <c r="W4219">
        <f t="shared" si="263"/>
        <v>0</v>
      </c>
      <c r="X4219" s="2">
        <f>'11-20'!AH4219</f>
        <v>16.030297436258852</v>
      </c>
    </row>
    <row r="4220" spans="1:24" x14ac:dyDescent="0.2">
      <c r="A4220">
        <f>'11-20'!G4220</f>
        <v>0</v>
      </c>
      <c r="B4220">
        <f>'11-20'!H4220</f>
        <v>0</v>
      </c>
      <c r="C4220">
        <f>'11-20'!I4220</f>
        <v>0</v>
      </c>
      <c r="D4220">
        <f t="shared" si="260"/>
        <v>0</v>
      </c>
      <c r="E4220">
        <f>'11-20'!AV4220</f>
        <v>28269</v>
      </c>
      <c r="F4220" s="2">
        <f>'11-20'!AD4220</f>
        <v>0</v>
      </c>
      <c r="G4220" s="2">
        <f>'11-20'!AE4220</f>
        <v>0</v>
      </c>
      <c r="H4220" s="2">
        <f>'11-20'!AF4220</f>
        <v>0</v>
      </c>
      <c r="I4220">
        <f t="shared" si="261"/>
        <v>0</v>
      </c>
      <c r="J4220" s="2">
        <f t="shared" si="262"/>
        <v>16.468326023608174</v>
      </c>
      <c r="O4220">
        <f>'11-20'!AR4220</f>
        <v>0</v>
      </c>
      <c r="P4220">
        <f>'11-20'!AS4220</f>
        <v>0</v>
      </c>
      <c r="Q4220">
        <f>'11-20'!AT4220</f>
        <v>0</v>
      </c>
      <c r="R4220">
        <f>'11-20'!AW4220</f>
        <v>0</v>
      </c>
      <c r="S4220">
        <f>'11-20'!AX4220</f>
        <v>4.4513104458378301</v>
      </c>
      <c r="T4220" s="2">
        <f>'11-20'!AD4220</f>
        <v>0</v>
      </c>
      <c r="U4220" s="2">
        <f>'11-20'!AE4220</f>
        <v>0</v>
      </c>
      <c r="V4220" s="2">
        <f>'11-20'!AF4220</f>
        <v>0</v>
      </c>
      <c r="W4220">
        <f t="shared" si="263"/>
        <v>0</v>
      </c>
      <c r="X4220" s="2">
        <f>'11-20'!AH4220</f>
        <v>16.468326023608174</v>
      </c>
    </row>
    <row r="4221" spans="1:24" x14ac:dyDescent="0.2">
      <c r="A4221">
        <f>'11-20'!G4221</f>
        <v>12775</v>
      </c>
      <c r="B4221">
        <f>'11-20'!H4221</f>
        <v>2575</v>
      </c>
      <c r="C4221">
        <f>'11-20'!I4221</f>
        <v>14933</v>
      </c>
      <c r="D4221">
        <f t="shared" si="260"/>
        <v>30283</v>
      </c>
      <c r="E4221">
        <f>'11-20'!AV4221</f>
        <v>45633</v>
      </c>
      <c r="F4221" s="2">
        <f>'11-20'!AD4221</f>
        <v>1.2691124674305632</v>
      </c>
      <c r="G4221" s="2">
        <f>'11-20'!AE4221</f>
        <v>0.25580936231966345</v>
      </c>
      <c r="H4221" s="2">
        <f>'11-20'!AF4221</f>
        <v>1.4834956145706928</v>
      </c>
      <c r="I4221">
        <f t="shared" si="261"/>
        <v>3.0084174443209193</v>
      </c>
      <c r="J4221" s="2">
        <f t="shared" si="262"/>
        <v>1.5249218297502267</v>
      </c>
      <c r="O4221">
        <f>'11-20'!AR4221</f>
        <v>4.1063609088067503</v>
      </c>
      <c r="P4221">
        <f>'11-20'!AS4221</f>
        <v>3.4107772333772099</v>
      </c>
      <c r="Q4221">
        <f>'11-20'!AT4221</f>
        <v>4.1741470650970305</v>
      </c>
      <c r="R4221">
        <f>'11-20'!AW4221</f>
        <v>4.6592790210544441</v>
      </c>
      <c r="S4221">
        <f>'11-20'!AX4221</f>
        <v>4.6592790210544441</v>
      </c>
      <c r="T4221" s="2">
        <f>'11-20'!AD4221</f>
        <v>1.2691124674305632</v>
      </c>
      <c r="U4221" s="2">
        <f>'11-20'!AE4221</f>
        <v>0.25580936231966345</v>
      </c>
      <c r="V4221" s="2">
        <f>'11-20'!AF4221</f>
        <v>1.4834956145706928</v>
      </c>
      <c r="W4221">
        <f t="shared" si="263"/>
        <v>3.0084174443209193</v>
      </c>
      <c r="X4221" s="2">
        <f>'11-20'!AH4221</f>
        <v>1.5249218297502267</v>
      </c>
    </row>
    <row r="4222" spans="1:24" x14ac:dyDescent="0.2">
      <c r="A4222">
        <f>'11-20'!G4222</f>
        <v>0</v>
      </c>
      <c r="B4222">
        <f>'11-20'!H4222</f>
        <v>0</v>
      </c>
      <c r="C4222">
        <f>'11-20'!I4222</f>
        <v>0</v>
      </c>
      <c r="D4222">
        <f t="shared" si="260"/>
        <v>0</v>
      </c>
      <c r="E4222">
        <f>'11-20'!AV4222</f>
        <v>77882</v>
      </c>
      <c r="F4222" s="2">
        <f>'11-20'!AD4222</f>
        <v>0</v>
      </c>
      <c r="G4222" s="2">
        <f>'11-20'!AE4222</f>
        <v>0</v>
      </c>
      <c r="H4222" s="2">
        <f>'11-20'!AF4222</f>
        <v>0</v>
      </c>
      <c r="I4222">
        <f t="shared" si="261"/>
        <v>0</v>
      </c>
      <c r="J4222" s="2">
        <f t="shared" si="262"/>
        <v>7.4769515183555626</v>
      </c>
      <c r="O4222">
        <f>'11-20'!AR4222</f>
        <v>0</v>
      </c>
      <c r="P4222">
        <f>'11-20'!AS4222</f>
        <v>0</v>
      </c>
      <c r="Q4222">
        <f>'11-20'!AT4222</f>
        <v>0</v>
      </c>
      <c r="R4222">
        <f>'11-20'!AW4222</f>
        <v>0</v>
      </c>
      <c r="S4222">
        <f>'11-20'!AX4222</f>
        <v>4.8914370956190663</v>
      </c>
      <c r="T4222" s="2">
        <f>'11-20'!AD4222</f>
        <v>0</v>
      </c>
      <c r="U4222" s="2">
        <f>'11-20'!AE4222</f>
        <v>0</v>
      </c>
      <c r="V4222" s="2">
        <f>'11-20'!AF4222</f>
        <v>0</v>
      </c>
      <c r="W4222">
        <f t="shared" si="263"/>
        <v>0</v>
      </c>
      <c r="X4222" s="2">
        <f>'11-20'!AH4222</f>
        <v>7.4769515183555626</v>
      </c>
    </row>
    <row r="4223" spans="1:24" x14ac:dyDescent="0.2">
      <c r="A4223">
        <f>'11-20'!G4223</f>
        <v>0</v>
      </c>
      <c r="B4223">
        <f>'11-20'!H4223</f>
        <v>0</v>
      </c>
      <c r="C4223">
        <f>'11-20'!I4223</f>
        <v>0</v>
      </c>
      <c r="D4223">
        <f t="shared" si="260"/>
        <v>0</v>
      </c>
      <c r="E4223">
        <f>'11-20'!AV4223</f>
        <v>82881</v>
      </c>
      <c r="F4223" s="2">
        <f>'11-20'!AD4223</f>
        <v>0</v>
      </c>
      <c r="G4223" s="2">
        <f>'11-20'!AE4223</f>
        <v>0</v>
      </c>
      <c r="H4223" s="2">
        <f>'11-20'!AF4223</f>
        <v>0</v>
      </c>
      <c r="I4223">
        <f t="shared" si="261"/>
        <v>0</v>
      </c>
      <c r="J4223" s="2">
        <f t="shared" si="262"/>
        <v>8.5195477157853521</v>
      </c>
      <c r="O4223">
        <f>'11-20'!AR4223</f>
        <v>0</v>
      </c>
      <c r="P4223">
        <f>'11-20'!AS4223</f>
        <v>0</v>
      </c>
      <c r="Q4223">
        <f>'11-20'!AT4223</f>
        <v>0</v>
      </c>
      <c r="R4223">
        <f>'11-20'!AW4223</f>
        <v>0</v>
      </c>
      <c r="S4223">
        <f>'11-20'!AX4223</f>
        <v>4.9184549824091439</v>
      </c>
      <c r="T4223" s="2">
        <f>'11-20'!AD4223</f>
        <v>0</v>
      </c>
      <c r="U4223" s="2">
        <f>'11-20'!AE4223</f>
        <v>0</v>
      </c>
      <c r="V4223" s="2">
        <f>'11-20'!AF4223</f>
        <v>0</v>
      </c>
      <c r="W4223">
        <f t="shared" si="263"/>
        <v>0</v>
      </c>
      <c r="X4223" s="2">
        <f>'11-20'!AH4223</f>
        <v>8.5195477157853521</v>
      </c>
    </row>
    <row r="4224" spans="1:24" x14ac:dyDescent="0.2">
      <c r="A4224">
        <f>'11-20'!G4224</f>
        <v>0</v>
      </c>
      <c r="B4224">
        <f>'11-20'!H4224</f>
        <v>0</v>
      </c>
      <c r="C4224">
        <f>'11-20'!I4224</f>
        <v>0</v>
      </c>
      <c r="D4224">
        <f t="shared" si="260"/>
        <v>0</v>
      </c>
      <c r="E4224">
        <f>'11-20'!AV4224</f>
        <v>83348</v>
      </c>
      <c r="F4224" s="2">
        <f>'11-20'!AD4224</f>
        <v>0</v>
      </c>
      <c r="G4224" s="2">
        <f>'11-20'!AE4224</f>
        <v>0</v>
      </c>
      <c r="H4224" s="2">
        <f>'11-20'!AF4224</f>
        <v>0</v>
      </c>
      <c r="I4224">
        <f t="shared" si="261"/>
        <v>0</v>
      </c>
      <c r="J4224" s="2">
        <f t="shared" si="262"/>
        <v>7.3516803689635388</v>
      </c>
      <c r="O4224">
        <f>'11-20'!AR4224</f>
        <v>0</v>
      </c>
      <c r="P4224">
        <f>'11-20'!AS4224</f>
        <v>0</v>
      </c>
      <c r="Q4224">
        <f>'11-20'!AT4224</f>
        <v>0</v>
      </c>
      <c r="R4224">
        <f>'11-20'!AW4224</f>
        <v>0</v>
      </c>
      <c r="S4224">
        <f>'11-20'!AX4224</f>
        <v>4.9208951830556265</v>
      </c>
      <c r="T4224" s="2">
        <f>'11-20'!AD4224</f>
        <v>0</v>
      </c>
      <c r="U4224" s="2">
        <f>'11-20'!AE4224</f>
        <v>0</v>
      </c>
      <c r="V4224" s="2">
        <f>'11-20'!AF4224</f>
        <v>0</v>
      </c>
      <c r="W4224">
        <f t="shared" si="263"/>
        <v>0</v>
      </c>
      <c r="X4224" s="2">
        <f>'11-20'!AH4224</f>
        <v>7.3516803689635388</v>
      </c>
    </row>
    <row r="4225" spans="1:24" x14ac:dyDescent="0.2">
      <c r="A4225">
        <f>'11-20'!G4225</f>
        <v>0</v>
      </c>
      <c r="B4225">
        <f>'11-20'!H4225</f>
        <v>0</v>
      </c>
      <c r="C4225">
        <f>'11-20'!I4225</f>
        <v>0</v>
      </c>
      <c r="D4225">
        <f t="shared" si="260"/>
        <v>0</v>
      </c>
      <c r="E4225">
        <f>'11-20'!AV4225</f>
        <v>86774</v>
      </c>
      <c r="F4225" s="2">
        <f>'11-20'!AD4225</f>
        <v>0</v>
      </c>
      <c r="G4225" s="2">
        <f>'11-20'!AE4225</f>
        <v>0</v>
      </c>
      <c r="H4225" s="2">
        <f>'11-20'!AF4225</f>
        <v>0</v>
      </c>
      <c r="I4225">
        <f t="shared" si="261"/>
        <v>0</v>
      </c>
      <c r="J4225" s="2">
        <f t="shared" si="262"/>
        <v>7.8148959779607647</v>
      </c>
      <c r="O4225">
        <f>'11-20'!AR4225</f>
        <v>0</v>
      </c>
      <c r="P4225">
        <f>'11-20'!AS4225</f>
        <v>0</v>
      </c>
      <c r="Q4225">
        <f>'11-20'!AT4225</f>
        <v>0</v>
      </c>
      <c r="R4225">
        <f>'11-20'!AW4225</f>
        <v>0</v>
      </c>
      <c r="S4225">
        <f>'11-20'!AX4225</f>
        <v>4.9383896174804782</v>
      </c>
      <c r="T4225" s="2">
        <f>'11-20'!AD4225</f>
        <v>0</v>
      </c>
      <c r="U4225" s="2">
        <f>'11-20'!AE4225</f>
        <v>0</v>
      </c>
      <c r="V4225" s="2">
        <f>'11-20'!AF4225</f>
        <v>0</v>
      </c>
      <c r="W4225">
        <f t="shared" si="263"/>
        <v>0</v>
      </c>
      <c r="X4225" s="2">
        <f>'11-20'!AH4225</f>
        <v>7.8148959779607647</v>
      </c>
    </row>
    <row r="4226" spans="1:24" x14ac:dyDescent="0.2">
      <c r="A4226">
        <f>'11-20'!G4226</f>
        <v>0</v>
      </c>
      <c r="B4226">
        <f>'11-20'!H4226</f>
        <v>0</v>
      </c>
      <c r="C4226">
        <f>'11-20'!I4226</f>
        <v>0</v>
      </c>
      <c r="D4226">
        <f t="shared" si="260"/>
        <v>0</v>
      </c>
      <c r="E4226">
        <f>'11-20'!AV4226</f>
        <v>84714</v>
      </c>
      <c r="F4226" s="2">
        <f>'11-20'!AD4226</f>
        <v>0</v>
      </c>
      <c r="G4226" s="2">
        <f>'11-20'!AE4226</f>
        <v>0</v>
      </c>
      <c r="H4226" s="2">
        <f>'11-20'!AF4226</f>
        <v>0</v>
      </c>
      <c r="I4226">
        <f t="shared" si="261"/>
        <v>0</v>
      </c>
      <c r="J4226" s="2">
        <f t="shared" si="262"/>
        <v>8.036077790720439</v>
      </c>
      <c r="O4226">
        <f>'11-20'!AR4226</f>
        <v>0</v>
      </c>
      <c r="P4226">
        <f>'11-20'!AS4226</f>
        <v>0</v>
      </c>
      <c r="Q4226">
        <f>'11-20'!AT4226</f>
        <v>0</v>
      </c>
      <c r="R4226">
        <f>'11-20'!AW4226</f>
        <v>0</v>
      </c>
      <c r="S4226">
        <f>'11-20'!AX4226</f>
        <v>4.9279551886106656</v>
      </c>
      <c r="T4226" s="2">
        <f>'11-20'!AD4226</f>
        <v>0</v>
      </c>
      <c r="U4226" s="2">
        <f>'11-20'!AE4226</f>
        <v>0</v>
      </c>
      <c r="V4226" s="2">
        <f>'11-20'!AF4226</f>
        <v>0</v>
      </c>
      <c r="W4226">
        <f t="shared" si="263"/>
        <v>0</v>
      </c>
      <c r="X4226" s="2">
        <f>'11-20'!AH4226</f>
        <v>8.036077790720439</v>
      </c>
    </row>
    <row r="4227" spans="1:24" x14ac:dyDescent="0.2">
      <c r="A4227">
        <f>'11-20'!G4227</f>
        <v>0</v>
      </c>
      <c r="B4227">
        <f>'11-20'!H4227</f>
        <v>0</v>
      </c>
      <c r="C4227">
        <f>'11-20'!I4227</f>
        <v>0</v>
      </c>
      <c r="D4227">
        <f t="shared" ref="D4227:D4290" si="264">SUM(A4227:C4227)</f>
        <v>0</v>
      </c>
      <c r="E4227">
        <f>'11-20'!AV4227</f>
        <v>94373</v>
      </c>
      <c r="F4227" s="2">
        <f>'11-20'!AD4227</f>
        <v>0</v>
      </c>
      <c r="G4227" s="2">
        <f>'11-20'!AE4227</f>
        <v>0</v>
      </c>
      <c r="H4227" s="2">
        <f>'11-20'!AF4227</f>
        <v>0</v>
      </c>
      <c r="I4227">
        <f t="shared" ref="I4227:I4290" si="265">SUM(F4227:H4227)</f>
        <v>0</v>
      </c>
      <c r="J4227" s="2">
        <f t="shared" ref="J4227:J4290" si="266">X4227</f>
        <v>9.4625056548129507</v>
      </c>
      <c r="O4227">
        <f>'11-20'!AR4227</f>
        <v>0</v>
      </c>
      <c r="P4227">
        <f>'11-20'!AS4227</f>
        <v>0</v>
      </c>
      <c r="Q4227">
        <f>'11-20'!AT4227</f>
        <v>0</v>
      </c>
      <c r="R4227">
        <f>'11-20'!AW4227</f>
        <v>0</v>
      </c>
      <c r="S4227">
        <f>'11-20'!AX4227</f>
        <v>4.9748477609480526</v>
      </c>
      <c r="T4227" s="2">
        <f>'11-20'!AD4227</f>
        <v>0</v>
      </c>
      <c r="U4227" s="2">
        <f>'11-20'!AE4227</f>
        <v>0</v>
      </c>
      <c r="V4227" s="2">
        <f>'11-20'!AF4227</f>
        <v>0</v>
      </c>
      <c r="W4227">
        <f t="shared" ref="W4227:W4290" si="267">SUM(T4227:V4227)</f>
        <v>0</v>
      </c>
      <c r="X4227" s="2">
        <f>'11-20'!AH4227</f>
        <v>9.4625056548129507</v>
      </c>
    </row>
    <row r="4228" spans="1:24" x14ac:dyDescent="0.2">
      <c r="A4228">
        <f>'11-20'!G4228</f>
        <v>0</v>
      </c>
      <c r="B4228">
        <f>'11-20'!H4228</f>
        <v>0</v>
      </c>
      <c r="C4228">
        <f>'11-20'!I4228</f>
        <v>0</v>
      </c>
      <c r="D4228">
        <f t="shared" si="264"/>
        <v>0</v>
      </c>
      <c r="E4228">
        <f>'11-20'!AV4228</f>
        <v>78086</v>
      </c>
      <c r="F4228" s="2">
        <f>'11-20'!AD4228</f>
        <v>0</v>
      </c>
      <c r="G4228" s="2">
        <f>'11-20'!AE4228</f>
        <v>0</v>
      </c>
      <c r="H4228" s="2">
        <f>'11-20'!AF4228</f>
        <v>0</v>
      </c>
      <c r="I4228">
        <f t="shared" si="265"/>
        <v>0</v>
      </c>
      <c r="J4228" s="2">
        <f t="shared" si="266"/>
        <v>7.6072798950527005</v>
      </c>
      <c r="O4228">
        <f>'11-20'!AR4228</f>
        <v>0</v>
      </c>
      <c r="P4228">
        <f>'11-20'!AS4228</f>
        <v>0</v>
      </c>
      <c r="Q4228">
        <f>'11-20'!AT4228</f>
        <v>0</v>
      </c>
      <c r="R4228">
        <f>'11-20'!AW4228</f>
        <v>0</v>
      </c>
      <c r="S4228">
        <f>'11-20'!AX4228</f>
        <v>4.8925731764155183</v>
      </c>
      <c r="T4228" s="2">
        <f>'11-20'!AD4228</f>
        <v>0</v>
      </c>
      <c r="U4228" s="2">
        <f>'11-20'!AE4228</f>
        <v>0</v>
      </c>
      <c r="V4228" s="2">
        <f>'11-20'!AF4228</f>
        <v>0</v>
      </c>
      <c r="W4228">
        <f t="shared" si="267"/>
        <v>0</v>
      </c>
      <c r="X4228" s="2">
        <f>'11-20'!AH4228</f>
        <v>7.6072798950527005</v>
      </c>
    </row>
    <row r="4229" spans="1:24" x14ac:dyDescent="0.2">
      <c r="A4229">
        <f>'11-20'!G4229</f>
        <v>0</v>
      </c>
      <c r="B4229">
        <f>'11-20'!H4229</f>
        <v>0</v>
      </c>
      <c r="C4229">
        <f>'11-20'!I4229</f>
        <v>0</v>
      </c>
      <c r="D4229">
        <f t="shared" si="264"/>
        <v>0</v>
      </c>
      <c r="E4229">
        <f>'11-20'!AV4229</f>
        <v>82113</v>
      </c>
      <c r="F4229" s="2">
        <f>'11-20'!AD4229</f>
        <v>0</v>
      </c>
      <c r="G4229" s="2">
        <f>'11-20'!AE4229</f>
        <v>0</v>
      </c>
      <c r="H4229" s="2">
        <f>'11-20'!AF4229</f>
        <v>0</v>
      </c>
      <c r="I4229">
        <f t="shared" si="265"/>
        <v>0</v>
      </c>
      <c r="J4229" s="2">
        <f t="shared" si="266"/>
        <v>7.2795528406852332</v>
      </c>
      <c r="O4229">
        <f>'11-20'!AR4229</f>
        <v>0</v>
      </c>
      <c r="P4229">
        <f>'11-20'!AS4229</f>
        <v>0</v>
      </c>
      <c r="Q4229">
        <f>'11-20'!AT4229</f>
        <v>0</v>
      </c>
      <c r="R4229">
        <f>'11-20'!AW4229</f>
        <v>0</v>
      </c>
      <c r="S4229">
        <f>'11-20'!AX4229</f>
        <v>4.9144119193767111</v>
      </c>
      <c r="T4229" s="2">
        <f>'11-20'!AD4229</f>
        <v>0</v>
      </c>
      <c r="U4229" s="2">
        <f>'11-20'!AE4229</f>
        <v>0</v>
      </c>
      <c r="V4229" s="2">
        <f>'11-20'!AF4229</f>
        <v>0</v>
      </c>
      <c r="W4229">
        <f t="shared" si="267"/>
        <v>0</v>
      </c>
      <c r="X4229" s="2">
        <f>'11-20'!AH4229</f>
        <v>7.2795528406852332</v>
      </c>
    </row>
    <row r="4230" spans="1:24" x14ac:dyDescent="0.2">
      <c r="A4230">
        <f>'11-20'!G4230</f>
        <v>0</v>
      </c>
      <c r="B4230">
        <f>'11-20'!H4230</f>
        <v>0</v>
      </c>
      <c r="C4230">
        <f>'11-20'!I4230</f>
        <v>0</v>
      </c>
      <c r="D4230">
        <f t="shared" si="264"/>
        <v>0</v>
      </c>
      <c r="E4230">
        <f>'11-20'!AV4230</f>
        <v>91309</v>
      </c>
      <c r="F4230" s="2">
        <f>'11-20'!AD4230</f>
        <v>0</v>
      </c>
      <c r="G4230" s="2">
        <f>'11-20'!AE4230</f>
        <v>0</v>
      </c>
      <c r="H4230" s="2">
        <f>'11-20'!AF4230</f>
        <v>0</v>
      </c>
      <c r="I4230">
        <f t="shared" si="265"/>
        <v>0</v>
      </c>
      <c r="J4230" s="2">
        <f t="shared" si="266"/>
        <v>8.5416032119907985</v>
      </c>
      <c r="O4230">
        <f>'11-20'!AR4230</f>
        <v>0</v>
      </c>
      <c r="P4230">
        <f>'11-20'!AS4230</f>
        <v>0</v>
      </c>
      <c r="Q4230">
        <f>'11-20'!AT4230</f>
        <v>0</v>
      </c>
      <c r="R4230">
        <f>'11-20'!AW4230</f>
        <v>0</v>
      </c>
      <c r="S4230">
        <f>'11-20'!AX4230</f>
        <v>4.960513586490487</v>
      </c>
      <c r="T4230" s="2">
        <f>'11-20'!AD4230</f>
        <v>0</v>
      </c>
      <c r="U4230" s="2">
        <f>'11-20'!AE4230</f>
        <v>0</v>
      </c>
      <c r="V4230" s="2">
        <f>'11-20'!AF4230</f>
        <v>0</v>
      </c>
      <c r="W4230">
        <f t="shared" si="267"/>
        <v>0</v>
      </c>
      <c r="X4230" s="2">
        <f>'11-20'!AH4230</f>
        <v>8.5416032119907985</v>
      </c>
    </row>
    <row r="4231" spans="1:24" x14ac:dyDescent="0.2">
      <c r="A4231">
        <f>'11-20'!G4231</f>
        <v>3002654</v>
      </c>
      <c r="B4231">
        <f>'11-20'!H4231</f>
        <v>279435</v>
      </c>
      <c r="C4231">
        <f>'11-20'!I4231</f>
        <v>2700413</v>
      </c>
      <c r="D4231">
        <f t="shared" si="264"/>
        <v>5982502</v>
      </c>
      <c r="E4231">
        <f>'11-20'!AV4231</f>
        <v>9264591</v>
      </c>
      <c r="F4231" s="2">
        <f>'11-20'!AD4231</f>
        <v>89.182277245899726</v>
      </c>
      <c r="G4231" s="2">
        <f>'11-20'!AE4231</f>
        <v>8.299540886898054</v>
      </c>
      <c r="H4231" s="2">
        <f>'11-20'!AF4231</f>
        <v>80.20537192911064</v>
      </c>
      <c r="I4231">
        <f t="shared" si="265"/>
        <v>177.68719006190844</v>
      </c>
      <c r="J4231" s="2">
        <f t="shared" si="266"/>
        <v>97.48181813279777</v>
      </c>
      <c r="O4231">
        <f>'11-20'!AR4231</f>
        <v>6.4775052907244293</v>
      </c>
      <c r="P4231">
        <f>'11-20'!AS4231</f>
        <v>5.4462808017598627</v>
      </c>
      <c r="Q4231">
        <f>'11-20'!AT4231</f>
        <v>6.4314301900495163</v>
      </c>
      <c r="R4231">
        <f>'11-20'!AW4231</f>
        <v>6.9668262514623809</v>
      </c>
      <c r="S4231">
        <f>'11-20'!AX4231</f>
        <v>6.9668262514623809</v>
      </c>
      <c r="T4231" s="2">
        <f>'11-20'!AD4231</f>
        <v>89.182277245899726</v>
      </c>
      <c r="U4231" s="2">
        <f>'11-20'!AE4231</f>
        <v>8.299540886898054</v>
      </c>
      <c r="V4231" s="2">
        <f>'11-20'!AF4231</f>
        <v>80.20537192911064</v>
      </c>
      <c r="W4231">
        <f t="shared" si="267"/>
        <v>177.68719006190844</v>
      </c>
      <c r="X4231" s="2">
        <f>'11-20'!AH4231</f>
        <v>97.48181813279777</v>
      </c>
    </row>
    <row r="4232" spans="1:24" x14ac:dyDescent="0.2">
      <c r="A4232">
        <f>'11-20'!G4232</f>
        <v>0</v>
      </c>
      <c r="B4232">
        <f>'11-20'!H4232</f>
        <v>371274</v>
      </c>
      <c r="C4232">
        <f>'11-20'!I4232</f>
        <v>0</v>
      </c>
      <c r="D4232">
        <f t="shared" si="264"/>
        <v>371274</v>
      </c>
      <c r="E4232">
        <f>'11-20'!AV4232</f>
        <v>742548</v>
      </c>
      <c r="F4232" s="2">
        <f>'11-20'!AD4232</f>
        <v>0</v>
      </c>
      <c r="G4232" s="2">
        <f>'11-20'!AE4232</f>
        <v>9.5520551769089934</v>
      </c>
      <c r="H4232" s="2">
        <f>'11-20'!AF4232</f>
        <v>0</v>
      </c>
      <c r="I4232">
        <f t="shared" si="265"/>
        <v>9.5520551769089934</v>
      </c>
      <c r="J4232" s="2">
        <f t="shared" si="266"/>
        <v>72.23428813433317</v>
      </c>
      <c r="O4232">
        <f>'11-20'!AR4232</f>
        <v>0</v>
      </c>
      <c r="P4232">
        <f>'11-20'!AS4232</f>
        <v>5.5696945370206841</v>
      </c>
      <c r="Q4232">
        <f>'11-20'!AT4232</f>
        <v>0</v>
      </c>
      <c r="R4232">
        <f>'11-20'!AW4232</f>
        <v>5.8707245326846653</v>
      </c>
      <c r="S4232">
        <f>'11-20'!AX4232</f>
        <v>5.8707245326846653</v>
      </c>
      <c r="T4232" s="2">
        <f>'11-20'!AD4232</f>
        <v>0</v>
      </c>
      <c r="U4232" s="2">
        <f>'11-20'!AE4232</f>
        <v>9.5520551769089934</v>
      </c>
      <c r="V4232" s="2">
        <f>'11-20'!AF4232</f>
        <v>0</v>
      </c>
      <c r="W4232">
        <f t="shared" si="267"/>
        <v>9.5520551769089934</v>
      </c>
      <c r="X4232" s="2">
        <f>'11-20'!AH4232</f>
        <v>72.23428813433317</v>
      </c>
    </row>
    <row r="4233" spans="1:24" x14ac:dyDescent="0.2">
      <c r="A4233">
        <f>'11-20'!G4233</f>
        <v>2104164</v>
      </c>
      <c r="B4233">
        <f>'11-20'!H4233</f>
        <v>242506</v>
      </c>
      <c r="C4233">
        <f>'11-20'!I4233</f>
        <v>4672586</v>
      </c>
      <c r="D4233">
        <f t="shared" si="264"/>
        <v>7019256</v>
      </c>
      <c r="E4233">
        <f>'11-20'!AV4233</f>
        <v>9365926</v>
      </c>
      <c r="F4233" s="2">
        <f>'11-20'!AD4233</f>
        <v>57.363682770941388</v>
      </c>
      <c r="G4233" s="2">
        <f>'11-20'!AE4233</f>
        <v>6.6111944002700893</v>
      </c>
      <c r="H4233" s="2">
        <f>'11-20'!AF4233</f>
        <v>127.3839591514454</v>
      </c>
      <c r="I4233">
        <f t="shared" si="265"/>
        <v>191.35883632265688</v>
      </c>
      <c r="J4233" s="2">
        <f t="shared" si="266"/>
        <v>63.974877171211482</v>
      </c>
      <c r="O4233">
        <f>'11-20'!AR4233</f>
        <v>6.3230795860136997</v>
      </c>
      <c r="P4233">
        <f>'11-20'!AS4233</f>
        <v>5.3847224882358313</v>
      </c>
      <c r="Q4233">
        <f>'11-20'!AT4233</f>
        <v>6.6695573034123958</v>
      </c>
      <c r="R4233">
        <f>'11-20'!AW4233</f>
        <v>6.971550722107323</v>
      </c>
      <c r="S4233">
        <f>'11-20'!AX4233</f>
        <v>6.971550722107323</v>
      </c>
      <c r="T4233" s="2">
        <f>'11-20'!AD4233</f>
        <v>57.363682770941388</v>
      </c>
      <c r="U4233" s="2">
        <f>'11-20'!AE4233</f>
        <v>6.6111944002700893</v>
      </c>
      <c r="V4233" s="2">
        <f>'11-20'!AF4233</f>
        <v>127.3839591514454</v>
      </c>
      <c r="W4233">
        <f t="shared" si="267"/>
        <v>191.35883632265688</v>
      </c>
      <c r="X4233" s="2">
        <f>'11-20'!AH4233</f>
        <v>63.974877171211482</v>
      </c>
    </row>
    <row r="4234" spans="1:24" x14ac:dyDescent="0.2">
      <c r="A4234">
        <f>'11-20'!G4234</f>
        <v>0</v>
      </c>
      <c r="B4234">
        <f>'11-20'!H4234</f>
        <v>0</v>
      </c>
      <c r="C4234">
        <f>'11-20'!I4234</f>
        <v>0</v>
      </c>
      <c r="D4234">
        <f t="shared" si="264"/>
        <v>0</v>
      </c>
      <c r="E4234">
        <f>'11-20'!AV4234</f>
        <v>5586467</v>
      </c>
      <c r="F4234" s="2">
        <f>'11-20'!AD4234</f>
        <v>0</v>
      </c>
      <c r="G4234" s="2">
        <f>'11-20'!AE4234</f>
        <v>0</v>
      </c>
      <c r="H4234" s="2">
        <f>'11-20'!AF4234</f>
        <v>0</v>
      </c>
      <c r="I4234">
        <f t="shared" si="265"/>
        <v>0</v>
      </c>
      <c r="J4234" s="2">
        <f t="shared" si="266"/>
        <v>159.66770450992325</v>
      </c>
      <c r="O4234">
        <f>'11-20'!AR4234</f>
        <v>0</v>
      </c>
      <c r="P4234">
        <f>'11-20'!AS4234</f>
        <v>0</v>
      </c>
      <c r="Q4234">
        <f>'11-20'!AT4234</f>
        <v>0</v>
      </c>
      <c r="R4234">
        <f>'11-20'!AW4234</f>
        <v>0</v>
      </c>
      <c r="S4234">
        <f>'11-20'!AX4234</f>
        <v>6.7471372376746253</v>
      </c>
      <c r="T4234" s="2">
        <f>'11-20'!AD4234</f>
        <v>0</v>
      </c>
      <c r="U4234" s="2">
        <f>'11-20'!AE4234</f>
        <v>0</v>
      </c>
      <c r="V4234" s="2">
        <f>'11-20'!AF4234</f>
        <v>0</v>
      </c>
      <c r="W4234">
        <f t="shared" si="267"/>
        <v>0</v>
      </c>
      <c r="X4234" s="2">
        <f>'11-20'!AH4234</f>
        <v>159.66770450992325</v>
      </c>
    </row>
    <row r="4235" spans="1:24" x14ac:dyDescent="0.2">
      <c r="A4235">
        <f>'11-20'!G4235</f>
        <v>0</v>
      </c>
      <c r="B4235">
        <f>'11-20'!H4235</f>
        <v>0</v>
      </c>
      <c r="C4235">
        <f>'11-20'!I4235</f>
        <v>0</v>
      </c>
      <c r="D4235">
        <f t="shared" si="264"/>
        <v>0</v>
      </c>
      <c r="E4235">
        <f>'11-20'!AV4235</f>
        <v>5856753</v>
      </c>
      <c r="F4235" s="2">
        <f>'11-20'!AD4235</f>
        <v>0</v>
      </c>
      <c r="G4235" s="2">
        <f>'11-20'!AE4235</f>
        <v>0</v>
      </c>
      <c r="H4235" s="2">
        <f>'11-20'!AF4235</f>
        <v>0</v>
      </c>
      <c r="I4235">
        <f t="shared" si="265"/>
        <v>0</v>
      </c>
      <c r="J4235" s="2">
        <f t="shared" si="266"/>
        <v>180.12962974993073</v>
      </c>
      <c r="O4235">
        <f>'11-20'!AR4235</f>
        <v>0</v>
      </c>
      <c r="P4235">
        <f>'11-20'!AS4235</f>
        <v>0</v>
      </c>
      <c r="Q4235">
        <f>'11-20'!AT4235</f>
        <v>0</v>
      </c>
      <c r="R4235">
        <f>'11-20'!AW4235</f>
        <v>0</v>
      </c>
      <c r="S4235">
        <f>'11-20'!AX4235</f>
        <v>6.7676569086789771</v>
      </c>
      <c r="T4235" s="2">
        <f>'11-20'!AD4235</f>
        <v>0</v>
      </c>
      <c r="U4235" s="2">
        <f>'11-20'!AE4235</f>
        <v>0</v>
      </c>
      <c r="V4235" s="2">
        <f>'11-20'!AF4235</f>
        <v>0</v>
      </c>
      <c r="W4235">
        <f t="shared" si="267"/>
        <v>0</v>
      </c>
      <c r="X4235" s="2">
        <f>'11-20'!AH4235</f>
        <v>180.12962974993073</v>
      </c>
    </row>
    <row r="4236" spans="1:24" x14ac:dyDescent="0.2">
      <c r="A4236">
        <f>'11-20'!G4236</f>
        <v>351021</v>
      </c>
      <c r="B4236">
        <f>'11-20'!H4236</f>
        <v>346861</v>
      </c>
      <c r="C4236">
        <f>'11-20'!I4236</f>
        <v>5147151</v>
      </c>
      <c r="D4236">
        <f t="shared" si="264"/>
        <v>5845033</v>
      </c>
      <c r="E4236">
        <f>'11-20'!AV4236</f>
        <v>6542915</v>
      </c>
      <c r="F4236" s="2">
        <f>'11-20'!AD4236</f>
        <v>9.6980645450462681</v>
      </c>
      <c r="G4236" s="2">
        <f>'11-20'!AE4236</f>
        <v>9.5831313971508649</v>
      </c>
      <c r="H4236" s="2">
        <f>'11-20'!AF4236</f>
        <v>142.20631421225355</v>
      </c>
      <c r="I4236">
        <f t="shared" si="265"/>
        <v>161.48751015445069</v>
      </c>
      <c r="J4236" s="2">
        <f t="shared" si="266"/>
        <v>112.55248455697787</v>
      </c>
      <c r="O4236">
        <f>'11-20'!AR4236</f>
        <v>5.5453330991191141</v>
      </c>
      <c r="P4236">
        <f>'11-20'!AS4236</f>
        <v>5.540155471831226</v>
      </c>
      <c r="Q4236">
        <f>'11-20'!AT4236</f>
        <v>6.7115669091681474</v>
      </c>
      <c r="R4236">
        <f>'11-20'!AW4236</f>
        <v>6.8157712783496018</v>
      </c>
      <c r="S4236">
        <f>'11-20'!AX4236</f>
        <v>6.8157712783496018</v>
      </c>
      <c r="T4236" s="2">
        <f>'11-20'!AD4236</f>
        <v>9.6980645450462681</v>
      </c>
      <c r="U4236" s="2">
        <f>'11-20'!AE4236</f>
        <v>9.5831313971508649</v>
      </c>
      <c r="V4236" s="2">
        <f>'11-20'!AF4236</f>
        <v>142.20631421225355</v>
      </c>
      <c r="W4236">
        <f t="shared" si="267"/>
        <v>161.48751015445069</v>
      </c>
      <c r="X4236" s="2">
        <f>'11-20'!AH4236</f>
        <v>112.55248455697787</v>
      </c>
    </row>
    <row r="4237" spans="1:24" x14ac:dyDescent="0.2">
      <c r="A4237">
        <f>'11-20'!G4237</f>
        <v>0</v>
      </c>
      <c r="B4237">
        <f>'11-20'!H4237</f>
        <v>0</v>
      </c>
      <c r="C4237">
        <f>'11-20'!I4237</f>
        <v>0</v>
      </c>
      <c r="D4237">
        <f t="shared" si="264"/>
        <v>0</v>
      </c>
      <c r="E4237">
        <f>'11-20'!AV4237</f>
        <v>715089</v>
      </c>
      <c r="F4237" s="2">
        <f>'11-20'!AD4237</f>
        <v>0</v>
      </c>
      <c r="G4237" s="2">
        <f>'11-20'!AE4237</f>
        <v>0</v>
      </c>
      <c r="H4237" s="2">
        <f>'11-20'!AF4237</f>
        <v>0</v>
      </c>
      <c r="I4237">
        <f t="shared" si="265"/>
        <v>0</v>
      </c>
      <c r="J4237" s="2">
        <f t="shared" si="266"/>
        <v>19.029071844938805</v>
      </c>
      <c r="O4237">
        <f>'11-20'!AR4237</f>
        <v>0</v>
      </c>
      <c r="P4237">
        <f>'11-20'!AS4237</f>
        <v>0</v>
      </c>
      <c r="Q4237">
        <f>'11-20'!AT4237</f>
        <v>0</v>
      </c>
      <c r="R4237">
        <f>'11-20'!AW4237</f>
        <v>0</v>
      </c>
      <c r="S4237">
        <f>'11-20'!AX4237</f>
        <v>5.8543600974702583</v>
      </c>
      <c r="T4237" s="2">
        <f>'11-20'!AD4237</f>
        <v>0</v>
      </c>
      <c r="U4237" s="2">
        <f>'11-20'!AE4237</f>
        <v>0</v>
      </c>
      <c r="V4237" s="2">
        <f>'11-20'!AF4237</f>
        <v>0</v>
      </c>
      <c r="W4237">
        <f t="shared" si="267"/>
        <v>0</v>
      </c>
      <c r="X4237" s="2">
        <f>'11-20'!AH4237</f>
        <v>19.029071844938805</v>
      </c>
    </row>
    <row r="4238" spans="1:24" x14ac:dyDescent="0.2">
      <c r="A4238">
        <f>'11-20'!G4238</f>
        <v>0</v>
      </c>
      <c r="B4238">
        <f>'11-20'!H4238</f>
        <v>0</v>
      </c>
      <c r="C4238">
        <f>'11-20'!I4238</f>
        <v>0</v>
      </c>
      <c r="D4238">
        <f t="shared" si="264"/>
        <v>0</v>
      </c>
      <c r="E4238">
        <f>'11-20'!AV4238</f>
        <v>1894082</v>
      </c>
      <c r="F4238" s="2">
        <f>'11-20'!AD4238</f>
        <v>0</v>
      </c>
      <c r="G4238" s="2">
        <f>'11-20'!AE4238</f>
        <v>0</v>
      </c>
      <c r="H4238" s="2">
        <f>'11-20'!AF4238</f>
        <v>0</v>
      </c>
      <c r="I4238">
        <f t="shared" si="265"/>
        <v>0</v>
      </c>
      <c r="J4238" s="2">
        <f t="shared" si="266"/>
        <v>49.31384383000173</v>
      </c>
      <c r="O4238">
        <f>'11-20'!AR4238</f>
        <v>0</v>
      </c>
      <c r="P4238">
        <f>'11-20'!AS4238</f>
        <v>0</v>
      </c>
      <c r="Q4238">
        <f>'11-20'!AT4238</f>
        <v>0</v>
      </c>
      <c r="R4238">
        <f>'11-20'!AW4238</f>
        <v>0</v>
      </c>
      <c r="S4238">
        <f>'11-20'!AX4238</f>
        <v>6.2773987768724453</v>
      </c>
      <c r="T4238" s="2">
        <f>'11-20'!AD4238</f>
        <v>0</v>
      </c>
      <c r="U4238" s="2">
        <f>'11-20'!AE4238</f>
        <v>0</v>
      </c>
      <c r="V4238" s="2">
        <f>'11-20'!AF4238</f>
        <v>0</v>
      </c>
      <c r="W4238">
        <f t="shared" si="267"/>
        <v>0</v>
      </c>
      <c r="X4238" s="2">
        <f>'11-20'!AH4238</f>
        <v>49.31384383000173</v>
      </c>
    </row>
    <row r="4239" spans="1:24" x14ac:dyDescent="0.2">
      <c r="A4239">
        <f>'11-20'!G4239</f>
        <v>0</v>
      </c>
      <c r="B4239">
        <f>'11-20'!H4239</f>
        <v>0</v>
      </c>
      <c r="C4239">
        <f>'11-20'!I4239</f>
        <v>0</v>
      </c>
      <c r="D4239">
        <f t="shared" si="264"/>
        <v>0</v>
      </c>
      <c r="E4239">
        <f>'11-20'!AV4239</f>
        <v>2107878</v>
      </c>
      <c r="F4239" s="2">
        <f>'11-20'!AD4239</f>
        <v>0</v>
      </c>
      <c r="G4239" s="2">
        <f>'11-20'!AE4239</f>
        <v>0</v>
      </c>
      <c r="H4239" s="2">
        <f>'11-20'!AF4239</f>
        <v>0</v>
      </c>
      <c r="I4239">
        <f t="shared" si="265"/>
        <v>0</v>
      </c>
      <c r="J4239" s="2">
        <f t="shared" si="266"/>
        <v>56.095443277324541</v>
      </c>
      <c r="O4239">
        <f>'11-20'!AR4239</f>
        <v>0</v>
      </c>
      <c r="P4239">
        <f>'11-20'!AS4239</f>
        <v>0</v>
      </c>
      <c r="Q4239">
        <f>'11-20'!AT4239</f>
        <v>0</v>
      </c>
      <c r="R4239">
        <f>'11-20'!AW4239</f>
        <v>0</v>
      </c>
      <c r="S4239">
        <f>'11-20'!AX4239</f>
        <v>6.3238454711230201</v>
      </c>
      <c r="T4239" s="2">
        <f>'11-20'!AD4239</f>
        <v>0</v>
      </c>
      <c r="U4239" s="2">
        <f>'11-20'!AE4239</f>
        <v>0</v>
      </c>
      <c r="V4239" s="2">
        <f>'11-20'!AF4239</f>
        <v>0</v>
      </c>
      <c r="W4239">
        <f t="shared" si="267"/>
        <v>0</v>
      </c>
      <c r="X4239" s="2">
        <f>'11-20'!AH4239</f>
        <v>56.095443277324541</v>
      </c>
    </row>
    <row r="4240" spans="1:24" x14ac:dyDescent="0.2">
      <c r="A4240">
        <f>'11-20'!G4240</f>
        <v>0</v>
      </c>
      <c r="B4240">
        <f>'11-20'!H4240</f>
        <v>0</v>
      </c>
      <c r="C4240">
        <f>'11-20'!I4240</f>
        <v>0</v>
      </c>
      <c r="D4240">
        <f t="shared" si="264"/>
        <v>0</v>
      </c>
      <c r="E4240">
        <f>'11-20'!AV4240</f>
        <v>8126971</v>
      </c>
      <c r="F4240" s="2">
        <f>'11-20'!AD4240</f>
        <v>0</v>
      </c>
      <c r="G4240" s="2">
        <f>'11-20'!AE4240</f>
        <v>0</v>
      </c>
      <c r="H4240" s="2">
        <f>'11-20'!AF4240</f>
        <v>0</v>
      </c>
      <c r="I4240">
        <f t="shared" si="265"/>
        <v>0</v>
      </c>
      <c r="J4240" s="2">
        <f t="shared" si="266"/>
        <v>299.9623181466236</v>
      </c>
      <c r="O4240">
        <f>'11-20'!AR4240</f>
        <v>0</v>
      </c>
      <c r="P4240">
        <f>'11-20'!AS4240</f>
        <v>0</v>
      </c>
      <c r="Q4240">
        <f>'11-20'!AT4240</f>
        <v>0</v>
      </c>
      <c r="R4240">
        <f>'11-20'!AW4240</f>
        <v>0</v>
      </c>
      <c r="S4240">
        <f>'11-20'!AX4240</f>
        <v>6.9099287100343068</v>
      </c>
      <c r="T4240" s="2">
        <f>'11-20'!AD4240</f>
        <v>0</v>
      </c>
      <c r="U4240" s="2">
        <f>'11-20'!AE4240</f>
        <v>0</v>
      </c>
      <c r="V4240" s="2">
        <f>'11-20'!AF4240</f>
        <v>0</v>
      </c>
      <c r="W4240">
        <f t="shared" si="267"/>
        <v>0</v>
      </c>
      <c r="X4240" s="2">
        <f>'11-20'!AH4240</f>
        <v>299.9623181466236</v>
      </c>
    </row>
    <row r="4241" spans="1:24" x14ac:dyDescent="0.2">
      <c r="A4241">
        <f>'11-20'!G4241</f>
        <v>37000</v>
      </c>
      <c r="B4241">
        <f>'11-20'!H4241</f>
        <v>197000</v>
      </c>
      <c r="C4241">
        <f>'11-20'!I4241</f>
        <v>34000</v>
      </c>
      <c r="D4241">
        <f t="shared" si="264"/>
        <v>268000</v>
      </c>
      <c r="E4241">
        <f>'11-20'!AV4241</f>
        <v>502000</v>
      </c>
      <c r="F4241" s="2">
        <f>'11-20'!AD4241</f>
        <v>18.977816121230344</v>
      </c>
      <c r="G4241" s="2">
        <f>'11-20'!AE4241</f>
        <v>101.04404799682101</v>
      </c>
      <c r="H4241" s="2">
        <f>'11-20'!AF4241</f>
        <v>17.439074273563019</v>
      </c>
      <c r="I4241">
        <f t="shared" si="265"/>
        <v>137.46093839161438</v>
      </c>
      <c r="J4241" s="2">
        <f t="shared" si="266"/>
        <v>120.02186411805135</v>
      </c>
      <c r="O4241">
        <f>'11-20'!AR4241</f>
        <v>4.568201724066995</v>
      </c>
      <c r="P4241">
        <f>'11-20'!AS4241</f>
        <v>5.2944662261615933</v>
      </c>
      <c r="Q4241">
        <f>'11-20'!AT4241</f>
        <v>4.5314789170422554</v>
      </c>
      <c r="R4241">
        <f>'11-20'!AW4241</f>
        <v>5.7007037171450197</v>
      </c>
      <c r="S4241">
        <f>'11-20'!AX4241</f>
        <v>5.7007037171450197</v>
      </c>
      <c r="T4241" s="2">
        <f>'11-20'!AD4241</f>
        <v>18.977816121230344</v>
      </c>
      <c r="U4241" s="2">
        <f>'11-20'!AE4241</f>
        <v>101.04404799682101</v>
      </c>
      <c r="V4241" s="2">
        <f>'11-20'!AF4241</f>
        <v>17.439074273563019</v>
      </c>
      <c r="W4241">
        <f t="shared" si="267"/>
        <v>137.46093839161438</v>
      </c>
      <c r="X4241" s="2">
        <f>'11-20'!AH4241</f>
        <v>120.02186411805135</v>
      </c>
    </row>
    <row r="4242" spans="1:24" x14ac:dyDescent="0.2">
      <c r="A4242">
        <f>'11-20'!G4242</f>
        <v>38000</v>
      </c>
      <c r="B4242">
        <f>'11-20'!H4242</f>
        <v>399000</v>
      </c>
      <c r="C4242">
        <f>'11-20'!I4242</f>
        <v>35000</v>
      </c>
      <c r="D4242">
        <f t="shared" si="264"/>
        <v>472000</v>
      </c>
      <c r="E4242">
        <f>'11-20'!AV4242</f>
        <v>909000</v>
      </c>
      <c r="F4242" s="2">
        <f>'11-20'!AD4242</f>
        <v>19.718893960982601</v>
      </c>
      <c r="G4242" s="2">
        <f>'11-20'!AE4242</f>
        <v>207.04838659031731</v>
      </c>
      <c r="H4242" s="2">
        <f>'11-20'!AF4242</f>
        <v>18.162139174589239</v>
      </c>
      <c r="I4242">
        <f t="shared" si="265"/>
        <v>244.92941972588915</v>
      </c>
      <c r="J4242" s="2">
        <f t="shared" si="266"/>
        <v>226.76728055129993</v>
      </c>
      <c r="O4242">
        <f>'11-20'!AR4242</f>
        <v>4.5797835966168101</v>
      </c>
      <c r="P4242">
        <f>'11-20'!AS4242</f>
        <v>5.6009728956867484</v>
      </c>
      <c r="Q4242">
        <f>'11-20'!AT4242</f>
        <v>4.5440680443502757</v>
      </c>
      <c r="R4242">
        <f>'11-20'!AW4242</f>
        <v>5.9585638832219674</v>
      </c>
      <c r="S4242">
        <f>'11-20'!AX4242</f>
        <v>5.9585638832219674</v>
      </c>
      <c r="T4242" s="2">
        <f>'11-20'!AD4242</f>
        <v>19.718893960982601</v>
      </c>
      <c r="U4242" s="2">
        <f>'11-20'!AE4242</f>
        <v>207.04838659031731</v>
      </c>
      <c r="V4242" s="2">
        <f>'11-20'!AF4242</f>
        <v>18.162139174589239</v>
      </c>
      <c r="W4242">
        <f t="shared" si="267"/>
        <v>244.92941972588915</v>
      </c>
      <c r="X4242" s="2">
        <f>'11-20'!AH4242</f>
        <v>226.76728055129993</v>
      </c>
    </row>
    <row r="4243" spans="1:24" x14ac:dyDescent="0.2">
      <c r="A4243">
        <f>'11-20'!G4243</f>
        <v>0</v>
      </c>
      <c r="B4243">
        <f>'11-20'!H4243</f>
        <v>283</v>
      </c>
      <c r="C4243">
        <f>'11-20'!I4243</f>
        <v>17</v>
      </c>
      <c r="D4243">
        <f t="shared" si="264"/>
        <v>300</v>
      </c>
      <c r="E4243">
        <f>'11-20'!AV4243</f>
        <v>583</v>
      </c>
      <c r="F4243" s="2">
        <f>'11-20'!AD4243</f>
        <v>0</v>
      </c>
      <c r="G4243" s="2">
        <f>'11-20'!AE4243</f>
        <v>0.14584514466517615</v>
      </c>
      <c r="H4243" s="2">
        <f>'11-20'!AF4243</f>
        <v>8.761015757272065E-3</v>
      </c>
      <c r="I4243">
        <f t="shared" si="265"/>
        <v>0.15460616042244821</v>
      </c>
      <c r="J4243" s="2">
        <f t="shared" si="266"/>
        <v>210.26437817452955</v>
      </c>
      <c r="O4243">
        <f>'11-20'!AR4243</f>
        <v>0</v>
      </c>
      <c r="P4243">
        <f>'11-20'!AS4243</f>
        <v>2.4517864355242902</v>
      </c>
      <c r="Q4243">
        <f>'11-20'!AT4243</f>
        <v>1.2304489213782739</v>
      </c>
      <c r="R4243">
        <f>'11-20'!AW4243</f>
        <v>2.7656685547590141</v>
      </c>
      <c r="S4243">
        <f>'11-20'!AX4243</f>
        <v>2.7656685547590141</v>
      </c>
      <c r="T4243" s="2">
        <f>'11-20'!AD4243</f>
        <v>0</v>
      </c>
      <c r="U4243" s="2">
        <f>'11-20'!AE4243</f>
        <v>0.14584514466517615</v>
      </c>
      <c r="V4243" s="2">
        <f>'11-20'!AF4243</f>
        <v>8.761015757272065E-3</v>
      </c>
      <c r="W4243">
        <f t="shared" si="267"/>
        <v>0.15460616042244821</v>
      </c>
      <c r="X4243" s="2">
        <f>'11-20'!AH4243</f>
        <v>210.26437817452955</v>
      </c>
    </row>
    <row r="4244" spans="1:24" x14ac:dyDescent="0.2">
      <c r="A4244">
        <f>'11-20'!G4244</f>
        <v>1</v>
      </c>
      <c r="B4244">
        <f>'11-20'!H4244</f>
        <v>8</v>
      </c>
      <c r="C4244">
        <f>'11-20'!I4244</f>
        <v>17</v>
      </c>
      <c r="D4244">
        <f t="shared" si="264"/>
        <v>26</v>
      </c>
      <c r="E4244">
        <f>'11-20'!AV4244</f>
        <v>35</v>
      </c>
      <c r="F4244" s="2">
        <f>'11-20'!AD4244</f>
        <v>5.0894159094220051E-4</v>
      </c>
      <c r="G4244" s="2">
        <f>'11-20'!AE4244</f>
        <v>4.071532727537604E-3</v>
      </c>
      <c r="H4244" s="2">
        <f>'11-20'!AF4244</f>
        <v>8.6520070460174084E-3</v>
      </c>
      <c r="I4244">
        <f t="shared" si="265"/>
        <v>1.3232481364497213E-2</v>
      </c>
      <c r="J4244" s="2">
        <f t="shared" si="266"/>
        <v>190.34415501238297</v>
      </c>
      <c r="O4244">
        <f>'11-20'!AR4244</f>
        <v>0</v>
      </c>
      <c r="P4244">
        <f>'11-20'!AS4244</f>
        <v>0.90308998699194354</v>
      </c>
      <c r="Q4244">
        <f>'11-20'!AT4244</f>
        <v>1.2304489213782739</v>
      </c>
      <c r="R4244">
        <f>'11-20'!AW4244</f>
        <v>1.5440680443502757</v>
      </c>
      <c r="S4244">
        <f>'11-20'!AX4244</f>
        <v>1.5440680443502757</v>
      </c>
      <c r="T4244" s="2">
        <f>'11-20'!AD4244</f>
        <v>5.0894159094220051E-4</v>
      </c>
      <c r="U4244" s="2">
        <f>'11-20'!AE4244</f>
        <v>4.071532727537604E-3</v>
      </c>
      <c r="V4244" s="2">
        <f>'11-20'!AF4244</f>
        <v>8.6520070460174084E-3</v>
      </c>
      <c r="W4244">
        <f t="shared" si="267"/>
        <v>1.3232481364497213E-2</v>
      </c>
      <c r="X4244" s="2">
        <f>'11-20'!AH4244</f>
        <v>190.34415501238297</v>
      </c>
    </row>
    <row r="4245" spans="1:24" x14ac:dyDescent="0.2">
      <c r="A4245">
        <f>'11-20'!G4245</f>
        <v>0</v>
      </c>
      <c r="B4245">
        <f>'11-20'!H4245</f>
        <v>9</v>
      </c>
      <c r="C4245">
        <f>'11-20'!I4245</f>
        <v>14</v>
      </c>
      <c r="D4245">
        <f t="shared" si="264"/>
        <v>23</v>
      </c>
      <c r="E4245">
        <f>'11-20'!AV4245</f>
        <v>32</v>
      </c>
      <c r="F4245" s="2">
        <f>'11-20'!AD4245</f>
        <v>0</v>
      </c>
      <c r="G4245" s="2">
        <f>'11-20'!AE4245</f>
        <v>4.7693223069838328E-3</v>
      </c>
      <c r="H4245" s="2">
        <f>'11-20'!AF4245</f>
        <v>7.4189458108637404E-3</v>
      </c>
      <c r="I4245">
        <f t="shared" si="265"/>
        <v>1.2188268117847574E-2</v>
      </c>
      <c r="J4245" s="2">
        <f t="shared" si="266"/>
        <v>197.66191338944108</v>
      </c>
      <c r="O4245">
        <f>'11-20'!AR4245</f>
        <v>0</v>
      </c>
      <c r="P4245">
        <f>'11-20'!AS4245</f>
        <v>0.95424250943932487</v>
      </c>
      <c r="Q4245">
        <f>'11-20'!AT4245</f>
        <v>1.146128035678238</v>
      </c>
      <c r="R4245">
        <f>'11-20'!AW4245</f>
        <v>1.505149978319906</v>
      </c>
      <c r="S4245">
        <f>'11-20'!AX4245</f>
        <v>1.505149978319906</v>
      </c>
      <c r="T4245" s="2">
        <f>'11-20'!AD4245</f>
        <v>0</v>
      </c>
      <c r="U4245" s="2">
        <f>'11-20'!AE4245</f>
        <v>4.7693223069838328E-3</v>
      </c>
      <c r="V4245" s="2">
        <f>'11-20'!AF4245</f>
        <v>7.4189458108637404E-3</v>
      </c>
      <c r="W4245">
        <f t="shared" si="267"/>
        <v>1.2188268117847574E-2</v>
      </c>
      <c r="X4245" s="2">
        <f>'11-20'!AH4245</f>
        <v>197.66191338944108</v>
      </c>
    </row>
    <row r="4246" spans="1:24" x14ac:dyDescent="0.2">
      <c r="A4246">
        <f>'11-20'!G4246</f>
        <v>40</v>
      </c>
      <c r="B4246">
        <f>'11-20'!H4246</f>
        <v>272</v>
      </c>
      <c r="C4246">
        <f>'11-20'!I4246</f>
        <v>33</v>
      </c>
      <c r="D4246">
        <f t="shared" si="264"/>
        <v>345</v>
      </c>
      <c r="E4246">
        <f>'11-20'!AV4246</f>
        <v>657</v>
      </c>
      <c r="F4246" s="2">
        <f>'11-20'!AD4246</f>
        <v>2.119980151715951E-2</v>
      </c>
      <c r="G4246" s="2">
        <f>'11-20'!AE4246</f>
        <v>0.14415865031668465</v>
      </c>
      <c r="H4246" s="2">
        <f>'11-20'!AF4246</f>
        <v>1.7489836251656597E-2</v>
      </c>
      <c r="I4246">
        <f t="shared" si="265"/>
        <v>0.18284828808550074</v>
      </c>
      <c r="J4246" s="2">
        <f t="shared" si="266"/>
        <v>207.2280598302342</v>
      </c>
      <c r="O4246">
        <f>'11-20'!AR4246</f>
        <v>1.6020599913279623</v>
      </c>
      <c r="P4246">
        <f>'11-20'!AS4246</f>
        <v>2.4345689040341987</v>
      </c>
      <c r="Q4246">
        <f>'11-20'!AT4246</f>
        <v>1.5185139398778875</v>
      </c>
      <c r="R4246">
        <f>'11-20'!AW4246</f>
        <v>2.8175653695597807</v>
      </c>
      <c r="S4246">
        <f>'11-20'!AX4246</f>
        <v>2.8175653695597807</v>
      </c>
      <c r="T4246" s="2">
        <f>'11-20'!AD4246</f>
        <v>2.119980151715951E-2</v>
      </c>
      <c r="U4246" s="2">
        <f>'11-20'!AE4246</f>
        <v>0.14415865031668465</v>
      </c>
      <c r="V4246" s="2">
        <f>'11-20'!AF4246</f>
        <v>1.7489836251656597E-2</v>
      </c>
      <c r="W4246">
        <f t="shared" si="267"/>
        <v>0.18284828808550074</v>
      </c>
      <c r="X4246" s="2">
        <f>'11-20'!AH4246</f>
        <v>207.2280598302342</v>
      </c>
    </row>
    <row r="4247" spans="1:24" x14ac:dyDescent="0.2">
      <c r="A4247">
        <f>'11-20'!G4247</f>
        <v>0</v>
      </c>
      <c r="B4247">
        <f>'11-20'!H4247</f>
        <v>0</v>
      </c>
      <c r="C4247">
        <f>'11-20'!I4247</f>
        <v>0</v>
      </c>
      <c r="D4247">
        <f t="shared" si="264"/>
        <v>0</v>
      </c>
      <c r="E4247">
        <f>'11-20'!AV4247</f>
        <v>384000</v>
      </c>
      <c r="F4247" s="2">
        <f>'11-20'!AD4247</f>
        <v>0</v>
      </c>
      <c r="G4247" s="2">
        <f>'11-20'!AE4247</f>
        <v>0</v>
      </c>
      <c r="H4247" s="2">
        <f>'11-20'!AF4247</f>
        <v>0</v>
      </c>
      <c r="I4247">
        <f t="shared" si="265"/>
        <v>0</v>
      </c>
      <c r="J4247" s="2">
        <f t="shared" si="266"/>
        <v>229.10003913034075</v>
      </c>
      <c r="O4247">
        <f>'11-20'!AR4247</f>
        <v>0</v>
      </c>
      <c r="P4247">
        <f>'11-20'!AS4247</f>
        <v>0</v>
      </c>
      <c r="Q4247">
        <f>'11-20'!AT4247</f>
        <v>0</v>
      </c>
      <c r="R4247">
        <f>'11-20'!AW4247</f>
        <v>0</v>
      </c>
      <c r="S4247">
        <f>'11-20'!AX4247</f>
        <v>5.5843312243675305</v>
      </c>
      <c r="T4247" s="2">
        <f>'11-20'!AD4247</f>
        <v>0</v>
      </c>
      <c r="U4247" s="2">
        <f>'11-20'!AE4247</f>
        <v>0</v>
      </c>
      <c r="V4247" s="2">
        <f>'11-20'!AF4247</f>
        <v>0</v>
      </c>
      <c r="W4247">
        <f t="shared" si="267"/>
        <v>0</v>
      </c>
      <c r="X4247" s="2">
        <f>'11-20'!AH4247</f>
        <v>229.10003913034075</v>
      </c>
    </row>
    <row r="4248" spans="1:24" x14ac:dyDescent="0.2">
      <c r="A4248">
        <f>'11-20'!G4248</f>
        <v>0</v>
      </c>
      <c r="B4248">
        <f>'11-20'!H4248</f>
        <v>0</v>
      </c>
      <c r="C4248">
        <f>'11-20'!I4248</f>
        <v>0</v>
      </c>
      <c r="D4248">
        <f t="shared" si="264"/>
        <v>0</v>
      </c>
      <c r="E4248">
        <f>'11-20'!AV4248</f>
        <v>360000</v>
      </c>
      <c r="F4248" s="2">
        <f>'11-20'!AD4248</f>
        <v>0</v>
      </c>
      <c r="G4248" s="2">
        <f>'11-20'!AE4248</f>
        <v>0</v>
      </c>
      <c r="H4248" s="2">
        <f>'11-20'!AF4248</f>
        <v>0</v>
      </c>
      <c r="I4248">
        <f t="shared" si="265"/>
        <v>0</v>
      </c>
      <c r="J4248" s="2">
        <f t="shared" si="266"/>
        <v>228.44729632664163</v>
      </c>
      <c r="O4248">
        <f>'11-20'!AR4248</f>
        <v>0</v>
      </c>
      <c r="P4248">
        <f>'11-20'!AS4248</f>
        <v>0</v>
      </c>
      <c r="Q4248">
        <f>'11-20'!AT4248</f>
        <v>0</v>
      </c>
      <c r="R4248">
        <f>'11-20'!AW4248</f>
        <v>0</v>
      </c>
      <c r="S4248">
        <f>'11-20'!AX4248</f>
        <v>5.5563025007672868</v>
      </c>
      <c r="T4248" s="2">
        <f>'11-20'!AD4248</f>
        <v>0</v>
      </c>
      <c r="U4248" s="2">
        <f>'11-20'!AE4248</f>
        <v>0</v>
      </c>
      <c r="V4248" s="2">
        <f>'11-20'!AF4248</f>
        <v>0</v>
      </c>
      <c r="W4248">
        <f t="shared" si="267"/>
        <v>0</v>
      </c>
      <c r="X4248" s="2">
        <f>'11-20'!AH4248</f>
        <v>228.44729632664163</v>
      </c>
    </row>
    <row r="4249" spans="1:24" x14ac:dyDescent="0.2">
      <c r="A4249">
        <f>'11-20'!G4249</f>
        <v>0</v>
      </c>
      <c r="B4249">
        <f>'11-20'!H4249</f>
        <v>0</v>
      </c>
      <c r="C4249">
        <f>'11-20'!I4249</f>
        <v>0</v>
      </c>
      <c r="D4249">
        <f t="shared" si="264"/>
        <v>0</v>
      </c>
      <c r="E4249">
        <f>'11-20'!AV4249</f>
        <v>370000</v>
      </c>
      <c r="F4249" s="2">
        <f>'11-20'!AD4249</f>
        <v>0</v>
      </c>
      <c r="G4249" s="2">
        <f>'11-20'!AE4249</f>
        <v>0</v>
      </c>
      <c r="H4249" s="2">
        <f>'11-20'!AF4249</f>
        <v>0</v>
      </c>
      <c r="I4249">
        <f t="shared" si="265"/>
        <v>0</v>
      </c>
      <c r="J4249" s="2">
        <f t="shared" si="266"/>
        <v>245.9779125529241</v>
      </c>
      <c r="O4249">
        <f>'11-20'!AR4249</f>
        <v>0</v>
      </c>
      <c r="P4249">
        <f>'11-20'!AS4249</f>
        <v>0</v>
      </c>
      <c r="Q4249">
        <f>'11-20'!AT4249</f>
        <v>0</v>
      </c>
      <c r="R4249">
        <f>'11-20'!AW4249</f>
        <v>0</v>
      </c>
      <c r="S4249">
        <f>'11-20'!AX4249</f>
        <v>5.568201724066995</v>
      </c>
      <c r="T4249" s="2">
        <f>'11-20'!AD4249</f>
        <v>0</v>
      </c>
      <c r="U4249" s="2">
        <f>'11-20'!AE4249</f>
        <v>0</v>
      </c>
      <c r="V4249" s="2">
        <f>'11-20'!AF4249</f>
        <v>0</v>
      </c>
      <c r="W4249">
        <f t="shared" si="267"/>
        <v>0</v>
      </c>
      <c r="X4249" s="2">
        <f>'11-20'!AH4249</f>
        <v>245.9779125529241</v>
      </c>
    </row>
    <row r="4250" spans="1:24" x14ac:dyDescent="0.2">
      <c r="A4250">
        <f>'11-20'!G4250</f>
        <v>0</v>
      </c>
      <c r="B4250">
        <f>'11-20'!H4250</f>
        <v>0</v>
      </c>
      <c r="C4250">
        <f>'11-20'!I4250</f>
        <v>0</v>
      </c>
      <c r="D4250">
        <f t="shared" si="264"/>
        <v>0</v>
      </c>
      <c r="E4250">
        <f>'11-20'!AV4250</f>
        <v>411000</v>
      </c>
      <c r="F4250" s="2">
        <f>'11-20'!AD4250</f>
        <v>0</v>
      </c>
      <c r="G4250" s="2">
        <f>'11-20'!AE4250</f>
        <v>0</v>
      </c>
      <c r="H4250" s="2">
        <f>'11-20'!AF4250</f>
        <v>0</v>
      </c>
      <c r="I4250">
        <f t="shared" si="265"/>
        <v>0</v>
      </c>
      <c r="J4250" s="2">
        <f t="shared" si="266"/>
        <v>290.15742614570388</v>
      </c>
      <c r="O4250">
        <f>'11-20'!AR4250</f>
        <v>0</v>
      </c>
      <c r="P4250">
        <f>'11-20'!AS4250</f>
        <v>0</v>
      </c>
      <c r="Q4250">
        <f>'11-20'!AT4250</f>
        <v>0</v>
      </c>
      <c r="R4250">
        <f>'11-20'!AW4250</f>
        <v>0</v>
      </c>
      <c r="S4250">
        <f>'11-20'!AX4250</f>
        <v>5.6138418218760693</v>
      </c>
      <c r="T4250" s="2">
        <f>'11-20'!AD4250</f>
        <v>0</v>
      </c>
      <c r="U4250" s="2">
        <f>'11-20'!AE4250</f>
        <v>0</v>
      </c>
      <c r="V4250" s="2">
        <f>'11-20'!AF4250</f>
        <v>0</v>
      </c>
      <c r="W4250">
        <f t="shared" si="267"/>
        <v>0</v>
      </c>
      <c r="X4250" s="2">
        <f>'11-20'!AH4250</f>
        <v>290.15742614570388</v>
      </c>
    </row>
    <row r="4251" spans="1:24" x14ac:dyDescent="0.2">
      <c r="A4251">
        <f>'11-20'!G4251</f>
        <v>1784</v>
      </c>
      <c r="B4251">
        <f>'11-20'!H4251</f>
        <v>4807</v>
      </c>
      <c r="C4251">
        <f>'11-20'!I4251</f>
        <v>12951</v>
      </c>
      <c r="D4251">
        <f t="shared" si="264"/>
        <v>19542</v>
      </c>
      <c r="E4251">
        <f>'11-20'!AV4251</f>
        <v>26133</v>
      </c>
      <c r="F4251" s="2">
        <f>'11-20'!AD4251</f>
        <v>1.0547071582536212</v>
      </c>
      <c r="G4251" s="2">
        <f>'11-20'!AE4251</f>
        <v>2.841915532357151</v>
      </c>
      <c r="H4251" s="2">
        <f>'11-20'!AF4251</f>
        <v>7.6566773579274932</v>
      </c>
      <c r="I4251">
        <f t="shared" si="265"/>
        <v>11.553300048538265</v>
      </c>
      <c r="J4251" s="2">
        <f t="shared" si="266"/>
        <v>3.8966226906107719</v>
      </c>
      <c r="O4251">
        <f>'11-20'!AR4251</f>
        <v>3.2513948500401044</v>
      </c>
      <c r="P4251">
        <f>'11-20'!AS4251</f>
        <v>3.6818741221286468</v>
      </c>
      <c r="Q4251">
        <f>'11-20'!AT4251</f>
        <v>4.1123033033759304</v>
      </c>
      <c r="R4251">
        <f>'11-20'!AW4251</f>
        <v>4.4171892684590146</v>
      </c>
      <c r="S4251">
        <f>'11-20'!AX4251</f>
        <v>4.4171892684590146</v>
      </c>
      <c r="T4251" s="2">
        <f>'11-20'!AD4251</f>
        <v>1.0547071582536212</v>
      </c>
      <c r="U4251" s="2">
        <f>'11-20'!AE4251</f>
        <v>2.841915532357151</v>
      </c>
      <c r="V4251" s="2">
        <f>'11-20'!AF4251</f>
        <v>7.6566773579274932</v>
      </c>
      <c r="W4251">
        <f t="shared" si="267"/>
        <v>11.553300048538265</v>
      </c>
      <c r="X4251" s="2">
        <f>'11-20'!AH4251</f>
        <v>3.8966226906107719</v>
      </c>
    </row>
    <row r="4252" spans="1:24" x14ac:dyDescent="0.2">
      <c r="A4252">
        <f>'11-20'!G4252</f>
        <v>3518</v>
      </c>
      <c r="B4252">
        <f>'11-20'!H4252</f>
        <v>14717</v>
      </c>
      <c r="C4252">
        <f>'11-20'!I4252</f>
        <v>17543</v>
      </c>
      <c r="D4252">
        <f t="shared" si="264"/>
        <v>35778</v>
      </c>
      <c r="E4252">
        <f>'11-20'!AV4252</f>
        <v>54013</v>
      </c>
      <c r="F4252" s="2">
        <f>'11-20'!AD4252</f>
        <v>1.8922004615528292</v>
      </c>
      <c r="G4252" s="2">
        <f>'11-20'!AE4252</f>
        <v>7.9157231929144363</v>
      </c>
      <c r="H4252" s="2">
        <f>'11-20'!AF4252</f>
        <v>9.4357227677718249</v>
      </c>
      <c r="I4252">
        <f t="shared" si="265"/>
        <v>19.243646422239088</v>
      </c>
      <c r="J4252" s="2">
        <f t="shared" si="266"/>
        <v>9.807923654467265</v>
      </c>
      <c r="O4252">
        <f>'11-20'!AR4252</f>
        <v>3.5462958351214424</v>
      </c>
      <c r="P4252">
        <f>'11-20'!AS4252</f>
        <v>4.1678192898771318</v>
      </c>
      <c r="Q4252">
        <f>'11-20'!AT4252</f>
        <v>4.244103863376508</v>
      </c>
      <c r="R4252">
        <f>'11-20'!AW4252</f>
        <v>4.7324982996152531</v>
      </c>
      <c r="S4252">
        <f>'11-20'!AX4252</f>
        <v>4.7324982996152531</v>
      </c>
      <c r="T4252" s="2">
        <f>'11-20'!AD4252</f>
        <v>1.8922004615528292</v>
      </c>
      <c r="U4252" s="2">
        <f>'11-20'!AE4252</f>
        <v>7.9157231929144363</v>
      </c>
      <c r="V4252" s="2">
        <f>'11-20'!AF4252</f>
        <v>9.4357227677718249</v>
      </c>
      <c r="W4252">
        <f t="shared" si="267"/>
        <v>19.243646422239088</v>
      </c>
      <c r="X4252" s="2">
        <f>'11-20'!AH4252</f>
        <v>9.807923654467265</v>
      </c>
    </row>
    <row r="4253" spans="1:24" x14ac:dyDescent="0.2">
      <c r="A4253">
        <f>'11-20'!G4253</f>
        <v>2227</v>
      </c>
      <c r="B4253">
        <f>'11-20'!H4253</f>
        <v>10194</v>
      </c>
      <c r="C4253">
        <f>'11-20'!I4253</f>
        <v>12575</v>
      </c>
      <c r="D4253">
        <f t="shared" si="264"/>
        <v>24996</v>
      </c>
      <c r="E4253">
        <f>'11-20'!AV4253</f>
        <v>37417</v>
      </c>
      <c r="F4253" s="2">
        <f>'11-20'!AD4253</f>
        <v>0.95566780992269496</v>
      </c>
      <c r="G4253" s="2">
        <f>'11-20'!AE4253</f>
        <v>4.3745297055913568</v>
      </c>
      <c r="H4253" s="2">
        <f>'11-20'!AF4253</f>
        <v>5.3962832104974803</v>
      </c>
      <c r="I4253">
        <f t="shared" si="265"/>
        <v>10.726480726011532</v>
      </c>
      <c r="J4253" s="2">
        <f t="shared" si="266"/>
        <v>5.330197515514052</v>
      </c>
      <c r="O4253">
        <f>'11-20'!AR4253</f>
        <v>3.3477202170340381</v>
      </c>
      <c r="P4253">
        <f>'11-20'!AS4253</f>
        <v>4.0083446292526892</v>
      </c>
      <c r="Q4253">
        <f>'11-20'!AT4253</f>
        <v>4.0995079937279648</v>
      </c>
      <c r="R4253">
        <f>'11-20'!AW4253</f>
        <v>4.5730689639316218</v>
      </c>
      <c r="S4253">
        <f>'11-20'!AX4253</f>
        <v>4.5730689639316218</v>
      </c>
      <c r="T4253" s="2">
        <f>'11-20'!AD4253</f>
        <v>0.95566780992269496</v>
      </c>
      <c r="U4253" s="2">
        <f>'11-20'!AE4253</f>
        <v>4.3745297055913568</v>
      </c>
      <c r="V4253" s="2">
        <f>'11-20'!AF4253</f>
        <v>5.3962832104974803</v>
      </c>
      <c r="W4253">
        <f t="shared" si="267"/>
        <v>10.726480726011532</v>
      </c>
      <c r="X4253" s="2">
        <f>'11-20'!AH4253</f>
        <v>5.330197515514052</v>
      </c>
    </row>
    <row r="4254" spans="1:24" x14ac:dyDescent="0.2">
      <c r="A4254">
        <f>'11-20'!G4254</f>
        <v>0</v>
      </c>
      <c r="B4254">
        <f>'11-20'!H4254</f>
        <v>0</v>
      </c>
      <c r="C4254">
        <f>'11-20'!I4254</f>
        <v>0</v>
      </c>
      <c r="D4254">
        <f t="shared" si="264"/>
        <v>0</v>
      </c>
      <c r="E4254">
        <f>'11-20'!AV4254</f>
        <v>14798</v>
      </c>
      <c r="F4254" s="2">
        <f>'11-20'!AD4254</f>
        <v>0</v>
      </c>
      <c r="G4254" s="2">
        <f>'11-20'!AE4254</f>
        <v>0</v>
      </c>
      <c r="H4254" s="2">
        <f>'11-20'!AF4254</f>
        <v>0</v>
      </c>
      <c r="I4254">
        <f t="shared" si="265"/>
        <v>0</v>
      </c>
      <c r="J4254" s="2">
        <f t="shared" si="266"/>
        <v>4.4919541601520727</v>
      </c>
      <c r="O4254">
        <f>'11-20'!AR4254</f>
        <v>0</v>
      </c>
      <c r="P4254">
        <f>'11-20'!AS4254</f>
        <v>0</v>
      </c>
      <c r="Q4254">
        <f>'11-20'!AT4254</f>
        <v>0</v>
      </c>
      <c r="R4254">
        <f>'11-20'!AW4254</f>
        <v>0</v>
      </c>
      <c r="S4254">
        <f>'11-20'!AX4254</f>
        <v>4.1702030229856639</v>
      </c>
      <c r="T4254" s="2">
        <f>'11-20'!AD4254</f>
        <v>0</v>
      </c>
      <c r="U4254" s="2">
        <f>'11-20'!AE4254</f>
        <v>0</v>
      </c>
      <c r="V4254" s="2">
        <f>'11-20'!AF4254</f>
        <v>0</v>
      </c>
      <c r="W4254">
        <f t="shared" si="267"/>
        <v>0</v>
      </c>
      <c r="X4254" s="2">
        <f>'11-20'!AH4254</f>
        <v>4.4919541601520727</v>
      </c>
    </row>
    <row r="4255" spans="1:24" x14ac:dyDescent="0.2">
      <c r="A4255">
        <f>'11-20'!G4255</f>
        <v>0</v>
      </c>
      <c r="B4255">
        <f>'11-20'!H4255</f>
        <v>0</v>
      </c>
      <c r="C4255">
        <f>'11-20'!I4255</f>
        <v>0</v>
      </c>
      <c r="D4255">
        <f t="shared" si="264"/>
        <v>0</v>
      </c>
      <c r="E4255">
        <f>'11-20'!AV4255</f>
        <v>16006</v>
      </c>
      <c r="F4255" s="2">
        <f>'11-20'!AD4255</f>
        <v>0</v>
      </c>
      <c r="G4255" s="2">
        <f>'11-20'!AE4255</f>
        <v>0</v>
      </c>
      <c r="H4255" s="2">
        <f>'11-20'!AF4255</f>
        <v>0</v>
      </c>
      <c r="I4255">
        <f t="shared" si="265"/>
        <v>0</v>
      </c>
      <c r="J4255" s="2">
        <f t="shared" si="266"/>
        <v>0.84507255771679457</v>
      </c>
      <c r="O4255">
        <f>'11-20'!AR4255</f>
        <v>0</v>
      </c>
      <c r="P4255">
        <f>'11-20'!AS4255</f>
        <v>0</v>
      </c>
      <c r="Q4255">
        <f>'11-20'!AT4255</f>
        <v>0</v>
      </c>
      <c r="R4255">
        <f>'11-20'!AW4255</f>
        <v>0</v>
      </c>
      <c r="S4255">
        <f>'11-20'!AX4255</f>
        <v>4.2042828125579401</v>
      </c>
      <c r="T4255" s="2">
        <f>'11-20'!AD4255</f>
        <v>0</v>
      </c>
      <c r="U4255" s="2">
        <f>'11-20'!AE4255</f>
        <v>0</v>
      </c>
      <c r="V4255" s="2">
        <f>'11-20'!AF4255</f>
        <v>0</v>
      </c>
      <c r="W4255">
        <f t="shared" si="267"/>
        <v>0</v>
      </c>
      <c r="X4255" s="2">
        <f>'11-20'!AH4255</f>
        <v>0.84507255771679457</v>
      </c>
    </row>
    <row r="4256" spans="1:24" x14ac:dyDescent="0.2">
      <c r="A4256">
        <f>'11-20'!G4256</f>
        <v>0</v>
      </c>
      <c r="B4256">
        <f>'11-20'!H4256</f>
        <v>0</v>
      </c>
      <c r="C4256">
        <f>'11-20'!I4256</f>
        <v>0</v>
      </c>
      <c r="D4256">
        <f t="shared" si="264"/>
        <v>0</v>
      </c>
      <c r="E4256">
        <f>'11-20'!AV4256</f>
        <v>14168</v>
      </c>
      <c r="F4256" s="2">
        <f>'11-20'!AD4256</f>
        <v>0</v>
      </c>
      <c r="G4256" s="2">
        <f>'11-20'!AE4256</f>
        <v>0</v>
      </c>
      <c r="H4256" s="2">
        <f>'11-20'!AF4256</f>
        <v>0</v>
      </c>
      <c r="I4256">
        <f t="shared" si="265"/>
        <v>0</v>
      </c>
      <c r="J4256" s="2">
        <f t="shared" si="266"/>
        <v>0.67374836183922993</v>
      </c>
      <c r="O4256">
        <f>'11-20'!AR4256</f>
        <v>0</v>
      </c>
      <c r="P4256">
        <f>'11-20'!AS4256</f>
        <v>0</v>
      </c>
      <c r="Q4256">
        <f>'11-20'!AT4256</f>
        <v>0</v>
      </c>
      <c r="R4256">
        <f>'11-20'!AW4256</f>
        <v>0</v>
      </c>
      <c r="S4256">
        <f>'11-20'!AX4256</f>
        <v>4.1513085481820182</v>
      </c>
      <c r="T4256" s="2">
        <f>'11-20'!AD4256</f>
        <v>0</v>
      </c>
      <c r="U4256" s="2">
        <f>'11-20'!AE4256</f>
        <v>0</v>
      </c>
      <c r="V4256" s="2">
        <f>'11-20'!AF4256</f>
        <v>0</v>
      </c>
      <c r="W4256">
        <f t="shared" si="267"/>
        <v>0</v>
      </c>
      <c r="X4256" s="2">
        <f>'11-20'!AH4256</f>
        <v>0.67374836183922993</v>
      </c>
    </row>
    <row r="4257" spans="1:24" x14ac:dyDescent="0.2">
      <c r="A4257">
        <f>'11-20'!G4257</f>
        <v>0</v>
      </c>
      <c r="B4257">
        <f>'11-20'!H4257</f>
        <v>0</v>
      </c>
      <c r="C4257">
        <f>'11-20'!I4257</f>
        <v>0</v>
      </c>
      <c r="D4257">
        <f t="shared" si="264"/>
        <v>0</v>
      </c>
      <c r="E4257">
        <f>'11-20'!AV4257</f>
        <v>17811</v>
      </c>
      <c r="F4257" s="2">
        <f>'11-20'!AD4257</f>
        <v>0</v>
      </c>
      <c r="G4257" s="2">
        <f>'11-20'!AE4257</f>
        <v>0</v>
      </c>
      <c r="H4257" s="2">
        <f>'11-20'!AF4257</f>
        <v>0</v>
      </c>
      <c r="I4257">
        <f t="shared" si="265"/>
        <v>0</v>
      </c>
      <c r="J4257" s="2">
        <f t="shared" si="266"/>
        <v>0.61782462995531484</v>
      </c>
      <c r="O4257">
        <f>'11-20'!AR4257</f>
        <v>0</v>
      </c>
      <c r="P4257">
        <f>'11-20'!AS4257</f>
        <v>0</v>
      </c>
      <c r="Q4257">
        <f>'11-20'!AT4257</f>
        <v>0</v>
      </c>
      <c r="R4257">
        <f>'11-20'!AW4257</f>
        <v>0</v>
      </c>
      <c r="S4257">
        <f>'11-20'!AX4257</f>
        <v>4.2506883036457213</v>
      </c>
      <c r="T4257" s="2">
        <f>'11-20'!AD4257</f>
        <v>0</v>
      </c>
      <c r="U4257" s="2">
        <f>'11-20'!AE4257</f>
        <v>0</v>
      </c>
      <c r="V4257" s="2">
        <f>'11-20'!AF4257</f>
        <v>0</v>
      </c>
      <c r="W4257">
        <f t="shared" si="267"/>
        <v>0</v>
      </c>
      <c r="X4257" s="2">
        <f>'11-20'!AH4257</f>
        <v>0.61782462995531484</v>
      </c>
    </row>
    <row r="4258" spans="1:24" x14ac:dyDescent="0.2">
      <c r="A4258">
        <f>'11-20'!G4258</f>
        <v>0</v>
      </c>
      <c r="B4258">
        <f>'11-20'!H4258</f>
        <v>0</v>
      </c>
      <c r="C4258">
        <f>'11-20'!I4258</f>
        <v>0</v>
      </c>
      <c r="D4258">
        <f t="shared" si="264"/>
        <v>0</v>
      </c>
      <c r="E4258">
        <f>'11-20'!AV4258</f>
        <v>21071</v>
      </c>
      <c r="F4258" s="2">
        <f>'11-20'!AD4258</f>
        <v>0</v>
      </c>
      <c r="G4258" s="2">
        <f>'11-20'!AE4258</f>
        <v>0</v>
      </c>
      <c r="H4258" s="2">
        <f>'11-20'!AF4258</f>
        <v>0</v>
      </c>
      <c r="I4258">
        <f t="shared" si="265"/>
        <v>0</v>
      </c>
      <c r="J4258" s="2">
        <f t="shared" si="266"/>
        <v>0.92728816217738741</v>
      </c>
      <c r="O4258">
        <f>'11-20'!AR4258</f>
        <v>0</v>
      </c>
      <c r="P4258">
        <f>'11-20'!AS4258</f>
        <v>0</v>
      </c>
      <c r="Q4258">
        <f>'11-20'!AT4258</f>
        <v>0</v>
      </c>
      <c r="R4258">
        <f>'11-20'!AW4258</f>
        <v>0</v>
      </c>
      <c r="S4258">
        <f>'11-20'!AX4258</f>
        <v>4.3236851471019886</v>
      </c>
      <c r="T4258" s="2">
        <f>'11-20'!AD4258</f>
        <v>0</v>
      </c>
      <c r="U4258" s="2">
        <f>'11-20'!AE4258</f>
        <v>0</v>
      </c>
      <c r="V4258" s="2">
        <f>'11-20'!AF4258</f>
        <v>0</v>
      </c>
      <c r="W4258">
        <f t="shared" si="267"/>
        <v>0</v>
      </c>
      <c r="X4258" s="2">
        <f>'11-20'!AH4258</f>
        <v>0.92728816217738741</v>
      </c>
    </row>
    <row r="4259" spans="1:24" x14ac:dyDescent="0.2">
      <c r="A4259">
        <f>'11-20'!G4259</f>
        <v>0</v>
      </c>
      <c r="B4259">
        <f>'11-20'!H4259</f>
        <v>0</v>
      </c>
      <c r="C4259">
        <f>'11-20'!I4259</f>
        <v>0</v>
      </c>
      <c r="D4259">
        <f t="shared" si="264"/>
        <v>0</v>
      </c>
      <c r="E4259">
        <f>'11-20'!AV4259</f>
        <v>22081</v>
      </c>
      <c r="F4259" s="2">
        <f>'11-20'!AD4259</f>
        <v>0</v>
      </c>
      <c r="G4259" s="2">
        <f>'11-20'!AE4259</f>
        <v>0</v>
      </c>
      <c r="H4259" s="2">
        <f>'11-20'!AF4259</f>
        <v>0</v>
      </c>
      <c r="I4259">
        <f t="shared" si="265"/>
        <v>0</v>
      </c>
      <c r="J4259" s="2">
        <f t="shared" si="266"/>
        <v>0.97882632224173938</v>
      </c>
      <c r="O4259">
        <f>'11-20'!AR4259</f>
        <v>0</v>
      </c>
      <c r="P4259">
        <f>'11-20'!AS4259</f>
        <v>0</v>
      </c>
      <c r="Q4259">
        <f>'11-20'!AT4259</f>
        <v>0</v>
      </c>
      <c r="R4259">
        <f>'11-20'!AW4259</f>
        <v>0</v>
      </c>
      <c r="S4259">
        <f>'11-20'!AX4259</f>
        <v>4.3440187377459125</v>
      </c>
      <c r="T4259" s="2">
        <f>'11-20'!AD4259</f>
        <v>0</v>
      </c>
      <c r="U4259" s="2">
        <f>'11-20'!AE4259</f>
        <v>0</v>
      </c>
      <c r="V4259" s="2">
        <f>'11-20'!AF4259</f>
        <v>0</v>
      </c>
      <c r="W4259">
        <f t="shared" si="267"/>
        <v>0</v>
      </c>
      <c r="X4259" s="2">
        <f>'11-20'!AH4259</f>
        <v>0.97882632224173938</v>
      </c>
    </row>
    <row r="4260" spans="1:24" x14ac:dyDescent="0.2">
      <c r="A4260">
        <f>'11-20'!G4260</f>
        <v>0</v>
      </c>
      <c r="B4260">
        <f>'11-20'!H4260</f>
        <v>0</v>
      </c>
      <c r="C4260">
        <f>'11-20'!I4260</f>
        <v>0</v>
      </c>
      <c r="D4260">
        <f t="shared" si="264"/>
        <v>0</v>
      </c>
      <c r="E4260">
        <f>'11-20'!AV4260</f>
        <v>22524</v>
      </c>
      <c r="F4260" s="2">
        <f>'11-20'!AD4260</f>
        <v>0</v>
      </c>
      <c r="G4260" s="2">
        <f>'11-20'!AE4260</f>
        <v>0</v>
      </c>
      <c r="H4260" s="2">
        <f>'11-20'!AF4260</f>
        <v>0</v>
      </c>
      <c r="I4260">
        <f t="shared" si="265"/>
        <v>0</v>
      </c>
      <c r="J4260" s="2">
        <f t="shared" si="266"/>
        <v>0.92985842378654027</v>
      </c>
      <c r="O4260">
        <f>'11-20'!AR4260</f>
        <v>0</v>
      </c>
      <c r="P4260">
        <f>'11-20'!AS4260</f>
        <v>0</v>
      </c>
      <c r="Q4260">
        <f>'11-20'!AT4260</f>
        <v>0</v>
      </c>
      <c r="R4260">
        <f>'11-20'!AW4260</f>
        <v>0</v>
      </c>
      <c r="S4260">
        <f>'11-20'!AX4260</f>
        <v>4.3526455186689708</v>
      </c>
      <c r="T4260" s="2">
        <f>'11-20'!AD4260</f>
        <v>0</v>
      </c>
      <c r="U4260" s="2">
        <f>'11-20'!AE4260</f>
        <v>0</v>
      </c>
      <c r="V4260" s="2">
        <f>'11-20'!AF4260</f>
        <v>0</v>
      </c>
      <c r="W4260">
        <f t="shared" si="267"/>
        <v>0</v>
      </c>
      <c r="X4260" s="2">
        <f>'11-20'!AH4260</f>
        <v>0.92985842378654027</v>
      </c>
    </row>
    <row r="4261" spans="1:24" x14ac:dyDescent="0.2">
      <c r="A4261">
        <f>'11-20'!G4261</f>
        <v>18374</v>
      </c>
      <c r="B4261">
        <f>'11-20'!H4261</f>
        <v>4700</v>
      </c>
      <c r="C4261">
        <f>'11-20'!I4261</f>
        <v>0</v>
      </c>
      <c r="D4261">
        <f t="shared" si="264"/>
        <v>23074</v>
      </c>
      <c r="E4261">
        <f>'11-20'!AV4261</f>
        <v>46148</v>
      </c>
      <c r="F4261" s="2">
        <f>'11-20'!AD4261</f>
        <v>3.4490966363533904</v>
      </c>
      <c r="G4261" s="2">
        <f>'11-20'!AE4261</f>
        <v>0.88226592962125472</v>
      </c>
      <c r="H4261" s="2">
        <f>'11-20'!AF4261</f>
        <v>0</v>
      </c>
      <c r="I4261">
        <f t="shared" si="265"/>
        <v>4.3313625659746453</v>
      </c>
      <c r="J4261" s="2">
        <f t="shared" si="266"/>
        <v>4.3313625659746453</v>
      </c>
      <c r="O4261">
        <f>'11-20'!AR4261</f>
        <v>4.2642037120392331</v>
      </c>
      <c r="P4261">
        <f>'11-20'!AS4261</f>
        <v>3.6720978579357175</v>
      </c>
      <c r="Q4261">
        <f>'11-20'!AT4261</f>
        <v>0</v>
      </c>
      <c r="R4261">
        <f>'11-20'!AW4261</f>
        <v>4.6641528839581312</v>
      </c>
      <c r="S4261">
        <f>'11-20'!AX4261</f>
        <v>4.6641528839581312</v>
      </c>
      <c r="T4261" s="2">
        <f>'11-20'!AD4261</f>
        <v>3.4490966363533904</v>
      </c>
      <c r="U4261" s="2">
        <f>'11-20'!AE4261</f>
        <v>0.88226592962125472</v>
      </c>
      <c r="V4261" s="2">
        <f>'11-20'!AF4261</f>
        <v>0</v>
      </c>
      <c r="W4261">
        <f t="shared" si="267"/>
        <v>4.3313625659746453</v>
      </c>
      <c r="X4261" s="2">
        <f>'11-20'!AH4261</f>
        <v>4.3313625659746453</v>
      </c>
    </row>
    <row r="4262" spans="1:24" x14ac:dyDescent="0.2">
      <c r="A4262">
        <f>'11-20'!G4262</f>
        <v>24966</v>
      </c>
      <c r="B4262">
        <f>'11-20'!H4262</f>
        <v>6594</v>
      </c>
      <c r="C4262">
        <f>'11-20'!I4262</f>
        <v>0</v>
      </c>
      <c r="D4262">
        <f t="shared" si="264"/>
        <v>31560</v>
      </c>
      <c r="E4262">
        <f>'11-20'!AV4262</f>
        <v>63120</v>
      </c>
      <c r="F4262" s="2">
        <f>'11-20'!AD4262</f>
        <v>4.6988152634125839</v>
      </c>
      <c r="G4262" s="2">
        <f>'11-20'!AE4262</f>
        <v>1.2410473382577338</v>
      </c>
      <c r="H4262" s="2">
        <f>'11-20'!AF4262</f>
        <v>0</v>
      </c>
      <c r="I4262">
        <f t="shared" si="265"/>
        <v>5.9398626016703178</v>
      </c>
      <c r="J4262" s="2">
        <f t="shared" si="266"/>
        <v>5.9398626016703178</v>
      </c>
      <c r="O4262">
        <f>'11-20'!AR4262</f>
        <v>4.3973489661765912</v>
      </c>
      <c r="P4262">
        <f>'11-20'!AS4262</f>
        <v>3.8191489428071344</v>
      </c>
      <c r="Q4262">
        <f>'11-20'!AT4262</f>
        <v>0</v>
      </c>
      <c r="R4262">
        <f>'11-20'!AW4262</f>
        <v>4.8001669902013635</v>
      </c>
      <c r="S4262">
        <f>'11-20'!AX4262</f>
        <v>4.8001669902013635</v>
      </c>
      <c r="T4262" s="2">
        <f>'11-20'!AD4262</f>
        <v>4.6988152634125839</v>
      </c>
      <c r="U4262" s="2">
        <f>'11-20'!AE4262</f>
        <v>1.2410473382577338</v>
      </c>
      <c r="V4262" s="2">
        <f>'11-20'!AF4262</f>
        <v>0</v>
      </c>
      <c r="W4262">
        <f t="shared" si="267"/>
        <v>5.9398626016703178</v>
      </c>
      <c r="X4262" s="2">
        <f>'11-20'!AH4262</f>
        <v>5.9398626016703178</v>
      </c>
    </row>
    <row r="4263" spans="1:24" x14ac:dyDescent="0.2">
      <c r="A4263">
        <f>'11-20'!G4263</f>
        <v>25984</v>
      </c>
      <c r="B4263">
        <f>'11-20'!H4263</f>
        <v>9244</v>
      </c>
      <c r="C4263">
        <f>'11-20'!I4263</f>
        <v>8362</v>
      </c>
      <c r="D4263">
        <f t="shared" si="264"/>
        <v>43590</v>
      </c>
      <c r="E4263">
        <f>'11-20'!AV4263</f>
        <v>78818</v>
      </c>
      <c r="F4263" s="2">
        <f>'11-20'!AD4263</f>
        <v>4.7635981147969346</v>
      </c>
      <c r="G4263" s="2">
        <f>'11-20'!AE4263</f>
        <v>1.6946852283398577</v>
      </c>
      <c r="H4263" s="2">
        <f>'11-20'!AF4263</f>
        <v>1.5329898181931945</v>
      </c>
      <c r="I4263">
        <f t="shared" si="265"/>
        <v>7.9912731613299872</v>
      </c>
      <c r="J4263" s="2">
        <f t="shared" si="266"/>
        <v>6.4582833431367925</v>
      </c>
      <c r="O4263">
        <f>'11-20'!AR4263</f>
        <v>4.4147060075610813</v>
      </c>
      <c r="P4263">
        <f>'11-20'!AS4263</f>
        <v>3.9658599368070715</v>
      </c>
      <c r="Q4263">
        <f>'11-20'!AT4263</f>
        <v>3.9223101632143957</v>
      </c>
      <c r="R4263">
        <f>'11-20'!AW4263</f>
        <v>4.8966254104841145</v>
      </c>
      <c r="S4263">
        <f>'11-20'!AX4263</f>
        <v>4.8966254104841145</v>
      </c>
      <c r="T4263" s="2">
        <f>'11-20'!AD4263</f>
        <v>4.7635981147969346</v>
      </c>
      <c r="U4263" s="2">
        <f>'11-20'!AE4263</f>
        <v>1.6946852283398577</v>
      </c>
      <c r="V4263" s="2">
        <f>'11-20'!AF4263</f>
        <v>1.5329898181931945</v>
      </c>
      <c r="W4263">
        <f t="shared" si="267"/>
        <v>7.9912731613299872</v>
      </c>
      <c r="X4263" s="2">
        <f>'11-20'!AH4263</f>
        <v>6.4582833431367925</v>
      </c>
    </row>
    <row r="4264" spans="1:24" x14ac:dyDescent="0.2">
      <c r="A4264">
        <f>'11-20'!G4264</f>
        <v>25265</v>
      </c>
      <c r="B4264">
        <f>'11-20'!H4264</f>
        <v>10914</v>
      </c>
      <c r="C4264">
        <f>'11-20'!I4264</f>
        <v>8096</v>
      </c>
      <c r="D4264">
        <f t="shared" si="264"/>
        <v>44275</v>
      </c>
      <c r="E4264">
        <f>'11-20'!AV4264</f>
        <v>80454</v>
      </c>
      <c r="F4264" s="2">
        <f>'11-20'!AD4264</f>
        <v>5.0159389028176236</v>
      </c>
      <c r="G4264" s="2">
        <f>'11-20'!AE4264</f>
        <v>2.1667903101267183</v>
      </c>
      <c r="H4264" s="2">
        <f>'11-20'!AF4264</f>
        <v>1.6073240196798526</v>
      </c>
      <c r="I4264">
        <f t="shared" si="265"/>
        <v>8.790053232624194</v>
      </c>
      <c r="J4264" s="2">
        <f t="shared" si="266"/>
        <v>7.1827292129443414</v>
      </c>
      <c r="O4264">
        <f>'11-20'!AR4264</f>
        <v>4.4025193025742491</v>
      </c>
      <c r="P4264">
        <f>'11-20'!AS4264</f>
        <v>4.0379839494471268</v>
      </c>
      <c r="Q4264">
        <f>'11-20'!AT4264</f>
        <v>3.9082704994957238</v>
      </c>
      <c r="R4264">
        <f>'11-20'!AW4264</f>
        <v>4.9055476411602505</v>
      </c>
      <c r="S4264">
        <f>'11-20'!AX4264</f>
        <v>4.9055476411602505</v>
      </c>
      <c r="T4264" s="2">
        <f>'11-20'!AD4264</f>
        <v>5.0159389028176236</v>
      </c>
      <c r="U4264" s="2">
        <f>'11-20'!AE4264</f>
        <v>2.1667903101267183</v>
      </c>
      <c r="V4264" s="2">
        <f>'11-20'!AF4264</f>
        <v>1.6073240196798526</v>
      </c>
      <c r="W4264">
        <f t="shared" si="267"/>
        <v>8.790053232624194</v>
      </c>
      <c r="X4264" s="2">
        <f>'11-20'!AH4264</f>
        <v>7.1827292129443414</v>
      </c>
    </row>
    <row r="4265" spans="1:24" x14ac:dyDescent="0.2">
      <c r="A4265">
        <f>'11-20'!G4265</f>
        <v>24019</v>
      </c>
      <c r="B4265">
        <f>'11-20'!H4265</f>
        <v>11809</v>
      </c>
      <c r="C4265">
        <f>'11-20'!I4265</f>
        <v>7727</v>
      </c>
      <c r="D4265">
        <f t="shared" si="264"/>
        <v>43555</v>
      </c>
      <c r="E4265">
        <f>'11-20'!AV4265</f>
        <v>79383</v>
      </c>
      <c r="F4265" s="2">
        <f>'11-20'!AD4265</f>
        <v>4.890669516971843</v>
      </c>
      <c r="G4265" s="2">
        <f>'11-20'!AE4265</f>
        <v>2.4045096101386609</v>
      </c>
      <c r="H4265" s="2">
        <f>'11-20'!AF4265</f>
        <v>1.5733462407944308</v>
      </c>
      <c r="I4265">
        <f t="shared" si="265"/>
        <v>8.868525367904935</v>
      </c>
      <c r="J4265" s="2">
        <f t="shared" si="266"/>
        <v>7.2951791271105044</v>
      </c>
      <c r="O4265">
        <f>'11-20'!AR4265</f>
        <v>4.3805549221542135</v>
      </c>
      <c r="P4265">
        <f>'11-20'!AS4265</f>
        <v>4.0722131226033822</v>
      </c>
      <c r="Q4265">
        <f>'11-20'!AT4265</f>
        <v>3.8880109122450288</v>
      </c>
      <c r="R4265">
        <f>'11-20'!AW4265</f>
        <v>4.8997275075067259</v>
      </c>
      <c r="S4265">
        <f>'11-20'!AX4265</f>
        <v>4.8997275075067259</v>
      </c>
      <c r="T4265" s="2">
        <f>'11-20'!AD4265</f>
        <v>4.890669516971843</v>
      </c>
      <c r="U4265" s="2">
        <f>'11-20'!AE4265</f>
        <v>2.4045096101386609</v>
      </c>
      <c r="V4265" s="2">
        <f>'11-20'!AF4265</f>
        <v>1.5733462407944308</v>
      </c>
      <c r="W4265">
        <f t="shared" si="267"/>
        <v>8.868525367904935</v>
      </c>
      <c r="X4265" s="2">
        <f>'11-20'!AH4265</f>
        <v>7.2951791271105044</v>
      </c>
    </row>
    <row r="4266" spans="1:24" x14ac:dyDescent="0.2">
      <c r="A4266">
        <f>'11-20'!G4266</f>
        <v>17315</v>
      </c>
      <c r="B4266">
        <f>'11-20'!H4266</f>
        <v>14053</v>
      </c>
      <c r="C4266">
        <f>'11-20'!I4266</f>
        <v>8981</v>
      </c>
      <c r="D4266">
        <f t="shared" si="264"/>
        <v>40349</v>
      </c>
      <c r="E4266">
        <f>'11-20'!AV4266</f>
        <v>71717</v>
      </c>
      <c r="F4266" s="2">
        <f>'11-20'!AD4266</f>
        <v>3.5081680747760569</v>
      </c>
      <c r="G4266" s="2">
        <f>'11-20'!AE4266</f>
        <v>2.8472587903452458</v>
      </c>
      <c r="H4266" s="2">
        <f>'11-20'!AF4266</f>
        <v>1.8196279225852594</v>
      </c>
      <c r="I4266">
        <f t="shared" si="265"/>
        <v>8.1750547877065607</v>
      </c>
      <c r="J4266" s="2">
        <f t="shared" si="266"/>
        <v>6.3554268651213031</v>
      </c>
      <c r="O4266">
        <f>'11-20'!AR4266</f>
        <v>4.2384224958854793</v>
      </c>
      <c r="P4266">
        <f>'11-20'!AS4266</f>
        <v>4.1477690462601471</v>
      </c>
      <c r="Q4266">
        <f>'11-20'!AT4266</f>
        <v>3.9533246963891853</v>
      </c>
      <c r="R4266">
        <f>'11-20'!AW4266</f>
        <v>4.8556221142602531</v>
      </c>
      <c r="S4266">
        <f>'11-20'!AX4266</f>
        <v>4.8556221142602531</v>
      </c>
      <c r="T4266" s="2">
        <f>'11-20'!AD4266</f>
        <v>3.5081680747760569</v>
      </c>
      <c r="U4266" s="2">
        <f>'11-20'!AE4266</f>
        <v>2.8472587903452458</v>
      </c>
      <c r="V4266" s="2">
        <f>'11-20'!AF4266</f>
        <v>1.8196279225852594</v>
      </c>
      <c r="W4266">
        <f t="shared" si="267"/>
        <v>8.1750547877065607</v>
      </c>
      <c r="X4266" s="2">
        <f>'11-20'!AH4266</f>
        <v>6.3554268651213031</v>
      </c>
    </row>
    <row r="4267" spans="1:24" x14ac:dyDescent="0.2">
      <c r="A4267">
        <f>'11-20'!G4267</f>
        <v>0</v>
      </c>
      <c r="B4267">
        <f>'11-20'!H4267</f>
        <v>0</v>
      </c>
      <c r="C4267">
        <f>'11-20'!I4267</f>
        <v>0</v>
      </c>
      <c r="D4267">
        <f t="shared" si="264"/>
        <v>0</v>
      </c>
      <c r="E4267">
        <f>'11-20'!AV4267</f>
        <v>29322</v>
      </c>
      <c r="F4267" s="2">
        <f>'11-20'!AD4267</f>
        <v>0</v>
      </c>
      <c r="G4267" s="2">
        <f>'11-20'!AE4267</f>
        <v>0</v>
      </c>
      <c r="H4267" s="2">
        <f>'11-20'!AF4267</f>
        <v>0</v>
      </c>
      <c r="I4267">
        <f t="shared" si="265"/>
        <v>0</v>
      </c>
      <c r="J4267" s="2">
        <f t="shared" si="266"/>
        <v>7.4547797227564345</v>
      </c>
      <c r="O4267">
        <f>'11-20'!AR4267</f>
        <v>0</v>
      </c>
      <c r="P4267">
        <f>'11-20'!AS4267</f>
        <v>0</v>
      </c>
      <c r="Q4267">
        <f>'11-20'!AT4267</f>
        <v>0</v>
      </c>
      <c r="R4267">
        <f>'11-20'!AW4267</f>
        <v>0</v>
      </c>
      <c r="S4267">
        <f>'11-20'!AX4267</f>
        <v>4.4671935894118153</v>
      </c>
      <c r="T4267" s="2">
        <f>'11-20'!AD4267</f>
        <v>0</v>
      </c>
      <c r="U4267" s="2">
        <f>'11-20'!AE4267</f>
        <v>0</v>
      </c>
      <c r="V4267" s="2">
        <f>'11-20'!AF4267</f>
        <v>0</v>
      </c>
      <c r="W4267">
        <f t="shared" si="267"/>
        <v>0</v>
      </c>
      <c r="X4267" s="2">
        <f>'11-20'!AH4267</f>
        <v>7.4547797227564345</v>
      </c>
    </row>
    <row r="4268" spans="1:24" x14ac:dyDescent="0.2">
      <c r="A4268">
        <f>'11-20'!G4268</f>
        <v>0</v>
      </c>
      <c r="B4268">
        <f>'11-20'!H4268</f>
        <v>0</v>
      </c>
      <c r="C4268">
        <f>'11-20'!I4268</f>
        <v>0</v>
      </c>
      <c r="D4268">
        <f t="shared" si="264"/>
        <v>0</v>
      </c>
      <c r="E4268">
        <f>'11-20'!AV4268</f>
        <v>27055</v>
      </c>
      <c r="F4268" s="2">
        <f>'11-20'!AD4268</f>
        <v>0</v>
      </c>
      <c r="G4268" s="2">
        <f>'11-20'!AE4268</f>
        <v>0</v>
      </c>
      <c r="H4268" s="2">
        <f>'11-20'!AF4268</f>
        <v>0</v>
      </c>
      <c r="I4268">
        <f t="shared" si="265"/>
        <v>0</v>
      </c>
      <c r="J4268" s="2">
        <f t="shared" si="266"/>
        <v>8.8608470848548215</v>
      </c>
      <c r="O4268">
        <f>'11-20'!AR4268</f>
        <v>0</v>
      </c>
      <c r="P4268">
        <f>'11-20'!AS4268</f>
        <v>0</v>
      </c>
      <c r="Q4268">
        <f>'11-20'!AT4268</f>
        <v>0</v>
      </c>
      <c r="R4268">
        <f>'11-20'!AW4268</f>
        <v>0</v>
      </c>
      <c r="S4268">
        <f>'11-20'!AX4268</f>
        <v>4.4322475382686006</v>
      </c>
      <c r="T4268" s="2">
        <f>'11-20'!AD4268</f>
        <v>0</v>
      </c>
      <c r="U4268" s="2">
        <f>'11-20'!AE4268</f>
        <v>0</v>
      </c>
      <c r="V4268" s="2">
        <f>'11-20'!AF4268</f>
        <v>0</v>
      </c>
      <c r="W4268">
        <f t="shared" si="267"/>
        <v>0</v>
      </c>
      <c r="X4268" s="2">
        <f>'11-20'!AH4268</f>
        <v>8.8608470848548215</v>
      </c>
    </row>
    <row r="4269" spans="1:24" x14ac:dyDescent="0.2">
      <c r="A4269">
        <f>'11-20'!G4269</f>
        <v>0</v>
      </c>
      <c r="B4269">
        <f>'11-20'!H4269</f>
        <v>0</v>
      </c>
      <c r="C4269">
        <f>'11-20'!I4269</f>
        <v>0</v>
      </c>
      <c r="D4269">
        <f t="shared" si="264"/>
        <v>0</v>
      </c>
      <c r="E4269">
        <f>'11-20'!AV4269</f>
        <v>23871</v>
      </c>
      <c r="F4269" s="2">
        <f>'11-20'!AD4269</f>
        <v>0</v>
      </c>
      <c r="G4269" s="2">
        <f>'11-20'!AE4269</f>
        <v>0</v>
      </c>
      <c r="H4269" s="2">
        <f>'11-20'!AF4269</f>
        <v>0</v>
      </c>
      <c r="I4269">
        <f t="shared" si="265"/>
        <v>0</v>
      </c>
      <c r="J4269" s="2">
        <f t="shared" si="266"/>
        <v>8.2683399458191289</v>
      </c>
      <c r="O4269">
        <f>'11-20'!AR4269</f>
        <v>0</v>
      </c>
      <c r="P4269">
        <f>'11-20'!AS4269</f>
        <v>0</v>
      </c>
      <c r="Q4269">
        <f>'11-20'!AT4269</f>
        <v>0</v>
      </c>
      <c r="R4269">
        <f>'11-20'!AW4269</f>
        <v>0</v>
      </c>
      <c r="S4269">
        <f>'11-20'!AX4269</f>
        <v>4.3778706127807423</v>
      </c>
      <c r="T4269" s="2">
        <f>'11-20'!AD4269</f>
        <v>0</v>
      </c>
      <c r="U4269" s="2">
        <f>'11-20'!AE4269</f>
        <v>0</v>
      </c>
      <c r="V4269" s="2">
        <f>'11-20'!AF4269</f>
        <v>0</v>
      </c>
      <c r="W4269">
        <f t="shared" si="267"/>
        <v>0</v>
      </c>
      <c r="X4269" s="2">
        <f>'11-20'!AH4269</f>
        <v>8.2683399458191289</v>
      </c>
    </row>
    <row r="4270" spans="1:24" x14ac:dyDescent="0.2">
      <c r="A4270">
        <f>'11-20'!G4270</f>
        <v>0</v>
      </c>
      <c r="B4270">
        <f>'11-20'!H4270</f>
        <v>0</v>
      </c>
      <c r="C4270">
        <f>'11-20'!I4270</f>
        <v>0</v>
      </c>
      <c r="D4270">
        <f t="shared" si="264"/>
        <v>0</v>
      </c>
      <c r="E4270">
        <f>'11-20'!AV4270</f>
        <v>24246</v>
      </c>
      <c r="F4270" s="2">
        <f>'11-20'!AD4270</f>
        <v>0</v>
      </c>
      <c r="G4270" s="2">
        <f>'11-20'!AE4270</f>
        <v>0</v>
      </c>
      <c r="H4270" s="2">
        <f>'11-20'!AF4270</f>
        <v>0</v>
      </c>
      <c r="I4270">
        <f t="shared" si="265"/>
        <v>0</v>
      </c>
      <c r="J4270" s="2">
        <f t="shared" si="266"/>
        <v>10.285079594137899</v>
      </c>
      <c r="O4270">
        <f>'11-20'!AR4270</f>
        <v>0</v>
      </c>
      <c r="P4270">
        <f>'11-20'!AS4270</f>
        <v>0</v>
      </c>
      <c r="Q4270">
        <f>'11-20'!AT4270</f>
        <v>0</v>
      </c>
      <c r="R4270">
        <f>'11-20'!AW4270</f>
        <v>0</v>
      </c>
      <c r="S4270">
        <f>'11-20'!AX4270</f>
        <v>4.3846401008262914</v>
      </c>
      <c r="T4270" s="2">
        <f>'11-20'!AD4270</f>
        <v>0</v>
      </c>
      <c r="U4270" s="2">
        <f>'11-20'!AE4270</f>
        <v>0</v>
      </c>
      <c r="V4270" s="2">
        <f>'11-20'!AF4270</f>
        <v>0</v>
      </c>
      <c r="W4270">
        <f t="shared" si="267"/>
        <v>0</v>
      </c>
      <c r="X4270" s="2">
        <f>'11-20'!AH4270</f>
        <v>10.285079594137899</v>
      </c>
    </row>
    <row r="4271" spans="1:24" x14ac:dyDescent="0.2">
      <c r="A4271">
        <f>'11-20'!G4271</f>
        <v>0</v>
      </c>
      <c r="B4271">
        <f>'11-20'!H4271</f>
        <v>0</v>
      </c>
      <c r="C4271">
        <f>'11-20'!I4271</f>
        <v>0</v>
      </c>
      <c r="D4271">
        <f t="shared" si="264"/>
        <v>0</v>
      </c>
      <c r="E4271">
        <f>'11-20'!AV4271</f>
        <v>815175</v>
      </c>
      <c r="F4271" s="2">
        <f>'11-20'!AD4271</f>
        <v>0</v>
      </c>
      <c r="G4271" s="2">
        <f>'11-20'!AE4271</f>
        <v>0</v>
      </c>
      <c r="H4271" s="2">
        <f>'11-20'!AF4271</f>
        <v>0</v>
      </c>
      <c r="I4271">
        <f t="shared" si="265"/>
        <v>0</v>
      </c>
      <c r="J4271" s="2">
        <f t="shared" si="266"/>
        <v>211.61537540115901</v>
      </c>
      <c r="O4271">
        <f>'11-20'!AR4271</f>
        <v>0</v>
      </c>
      <c r="P4271">
        <f>'11-20'!AS4271</f>
        <v>0</v>
      </c>
      <c r="Q4271">
        <f>'11-20'!AT4271</f>
        <v>0</v>
      </c>
      <c r="R4271">
        <f>'11-20'!AW4271</f>
        <v>0</v>
      </c>
      <c r="S4271">
        <f>'11-20'!AX4271</f>
        <v>5.9112508521458995</v>
      </c>
      <c r="T4271" s="2">
        <f>'11-20'!AD4271</f>
        <v>0</v>
      </c>
      <c r="U4271" s="2">
        <f>'11-20'!AE4271</f>
        <v>0</v>
      </c>
      <c r="V4271" s="2">
        <f>'11-20'!AF4271</f>
        <v>0</v>
      </c>
      <c r="W4271">
        <f t="shared" si="267"/>
        <v>0</v>
      </c>
      <c r="X4271" s="2">
        <f>'11-20'!AH4271</f>
        <v>211.61537540115901</v>
      </c>
    </row>
    <row r="4272" spans="1:24" x14ac:dyDescent="0.2">
      <c r="A4272">
        <f>'11-20'!G4272</f>
        <v>0</v>
      </c>
      <c r="B4272">
        <f>'11-20'!H4272</f>
        <v>0</v>
      </c>
      <c r="C4272">
        <f>'11-20'!I4272</f>
        <v>0</v>
      </c>
      <c r="D4272">
        <f t="shared" si="264"/>
        <v>0</v>
      </c>
      <c r="E4272">
        <f>'11-20'!AV4272</f>
        <v>633704</v>
      </c>
      <c r="F4272" s="2">
        <f>'11-20'!AD4272</f>
        <v>0</v>
      </c>
      <c r="G4272" s="2">
        <f>'11-20'!AE4272</f>
        <v>0</v>
      </c>
      <c r="H4272" s="2">
        <f>'11-20'!AF4272</f>
        <v>0</v>
      </c>
      <c r="I4272">
        <f t="shared" si="265"/>
        <v>0</v>
      </c>
      <c r="J4272" s="2">
        <f t="shared" si="266"/>
        <v>188.91543632029658</v>
      </c>
      <c r="O4272">
        <f>'11-20'!AR4272</f>
        <v>0</v>
      </c>
      <c r="P4272">
        <f>'11-20'!AS4272</f>
        <v>0</v>
      </c>
      <c r="Q4272">
        <f>'11-20'!AT4272</f>
        <v>0</v>
      </c>
      <c r="R4272">
        <f>'11-20'!AW4272</f>
        <v>0</v>
      </c>
      <c r="S4272">
        <f>'11-20'!AX4272</f>
        <v>5.8018864484420218</v>
      </c>
      <c r="T4272" s="2">
        <f>'11-20'!AD4272</f>
        <v>0</v>
      </c>
      <c r="U4272" s="2">
        <f>'11-20'!AE4272</f>
        <v>0</v>
      </c>
      <c r="V4272" s="2">
        <f>'11-20'!AF4272</f>
        <v>0</v>
      </c>
      <c r="W4272">
        <f t="shared" si="267"/>
        <v>0</v>
      </c>
      <c r="X4272" s="2">
        <f>'11-20'!AH4272</f>
        <v>188.91543632029658</v>
      </c>
    </row>
    <row r="4273" spans="1:24" x14ac:dyDescent="0.2">
      <c r="A4273">
        <f>'11-20'!G4273</f>
        <v>0</v>
      </c>
      <c r="B4273">
        <f>'11-20'!H4273</f>
        <v>0</v>
      </c>
      <c r="C4273">
        <f>'11-20'!I4273</f>
        <v>0</v>
      </c>
      <c r="D4273">
        <f t="shared" si="264"/>
        <v>0</v>
      </c>
      <c r="E4273">
        <f>'11-20'!AV4273</f>
        <v>666814</v>
      </c>
      <c r="F4273" s="2">
        <f>'11-20'!AD4273</f>
        <v>0</v>
      </c>
      <c r="G4273" s="2">
        <f>'11-20'!AE4273</f>
        <v>0</v>
      </c>
      <c r="H4273" s="2">
        <f>'11-20'!AF4273</f>
        <v>0</v>
      </c>
      <c r="I4273">
        <f t="shared" si="265"/>
        <v>0</v>
      </c>
      <c r="J4273" s="2">
        <f t="shared" si="266"/>
        <v>195.97898364094198</v>
      </c>
      <c r="O4273">
        <f>'11-20'!AR4273</f>
        <v>0</v>
      </c>
      <c r="P4273">
        <f>'11-20'!AS4273</f>
        <v>0</v>
      </c>
      <c r="Q4273">
        <f>'11-20'!AT4273</f>
        <v>0</v>
      </c>
      <c r="R4273">
        <f>'11-20'!AW4273</f>
        <v>0</v>
      </c>
      <c r="S4273">
        <f>'11-20'!AX4273</f>
        <v>5.8240047094206933</v>
      </c>
      <c r="T4273" s="2">
        <f>'11-20'!AD4273</f>
        <v>0</v>
      </c>
      <c r="U4273" s="2">
        <f>'11-20'!AE4273</f>
        <v>0</v>
      </c>
      <c r="V4273" s="2">
        <f>'11-20'!AF4273</f>
        <v>0</v>
      </c>
      <c r="W4273">
        <f t="shared" si="267"/>
        <v>0</v>
      </c>
      <c r="X4273" s="2">
        <f>'11-20'!AH4273</f>
        <v>195.97898364094198</v>
      </c>
    </row>
    <row r="4274" spans="1:24" x14ac:dyDescent="0.2">
      <c r="A4274">
        <f>'11-20'!G4274</f>
        <v>0</v>
      </c>
      <c r="B4274">
        <f>'11-20'!H4274</f>
        <v>0</v>
      </c>
      <c r="C4274">
        <f>'11-20'!I4274</f>
        <v>0</v>
      </c>
      <c r="D4274">
        <f t="shared" si="264"/>
        <v>0</v>
      </c>
      <c r="E4274">
        <f>'11-20'!AV4274</f>
        <v>710143</v>
      </c>
      <c r="F4274" s="2">
        <f>'11-20'!AD4274</f>
        <v>0</v>
      </c>
      <c r="G4274" s="2">
        <f>'11-20'!AE4274</f>
        <v>0</v>
      </c>
      <c r="H4274" s="2">
        <f>'11-20'!AF4274</f>
        <v>0</v>
      </c>
      <c r="I4274">
        <f t="shared" si="265"/>
        <v>0</v>
      </c>
      <c r="J4274" s="2">
        <f t="shared" si="266"/>
        <v>253.53571291450001</v>
      </c>
      <c r="O4274">
        <f>'11-20'!AR4274</f>
        <v>0</v>
      </c>
      <c r="P4274">
        <f>'11-20'!AS4274</f>
        <v>0</v>
      </c>
      <c r="Q4274">
        <f>'11-20'!AT4274</f>
        <v>0</v>
      </c>
      <c r="R4274">
        <f>'11-20'!AW4274</f>
        <v>0</v>
      </c>
      <c r="S4274">
        <f>'11-20'!AX4274</f>
        <v>5.8513458104903506</v>
      </c>
      <c r="T4274" s="2">
        <f>'11-20'!AD4274</f>
        <v>0</v>
      </c>
      <c r="U4274" s="2">
        <f>'11-20'!AE4274</f>
        <v>0</v>
      </c>
      <c r="V4274" s="2">
        <f>'11-20'!AF4274</f>
        <v>0</v>
      </c>
      <c r="W4274">
        <f t="shared" si="267"/>
        <v>0</v>
      </c>
      <c r="X4274" s="2">
        <f>'11-20'!AH4274</f>
        <v>253.53571291450001</v>
      </c>
    </row>
    <row r="4275" spans="1:24" x14ac:dyDescent="0.2">
      <c r="A4275">
        <f>'11-20'!G4275</f>
        <v>0</v>
      </c>
      <c r="B4275">
        <f>'11-20'!H4275</f>
        <v>0</v>
      </c>
      <c r="C4275">
        <f>'11-20'!I4275</f>
        <v>0</v>
      </c>
      <c r="D4275">
        <f t="shared" si="264"/>
        <v>0</v>
      </c>
      <c r="E4275">
        <f>'11-20'!AV4275</f>
        <v>664568</v>
      </c>
      <c r="F4275" s="2">
        <f>'11-20'!AD4275</f>
        <v>0</v>
      </c>
      <c r="G4275" s="2">
        <f>'11-20'!AE4275</f>
        <v>0</v>
      </c>
      <c r="H4275" s="2">
        <f>'11-20'!AF4275</f>
        <v>0</v>
      </c>
      <c r="I4275">
        <f t="shared" si="265"/>
        <v>0</v>
      </c>
      <c r="J4275" s="2">
        <f t="shared" si="266"/>
        <v>249.62619344466657</v>
      </c>
      <c r="O4275">
        <f>'11-20'!AR4275</f>
        <v>0</v>
      </c>
      <c r="P4275">
        <f>'11-20'!AS4275</f>
        <v>0</v>
      </c>
      <c r="Q4275">
        <f>'11-20'!AT4275</f>
        <v>0</v>
      </c>
      <c r="R4275">
        <f>'11-20'!AW4275</f>
        <v>0</v>
      </c>
      <c r="S4275">
        <f>'11-20'!AX4275</f>
        <v>5.8225394254801479</v>
      </c>
      <c r="T4275" s="2">
        <f>'11-20'!AD4275</f>
        <v>0</v>
      </c>
      <c r="U4275" s="2">
        <f>'11-20'!AE4275</f>
        <v>0</v>
      </c>
      <c r="V4275" s="2">
        <f>'11-20'!AF4275</f>
        <v>0</v>
      </c>
      <c r="W4275">
        <f t="shared" si="267"/>
        <v>0</v>
      </c>
      <c r="X4275" s="2">
        <f>'11-20'!AH4275</f>
        <v>249.62619344466657</v>
      </c>
    </row>
    <row r="4276" spans="1:24" x14ac:dyDescent="0.2">
      <c r="A4276">
        <f>'11-20'!G4276</f>
        <v>0</v>
      </c>
      <c r="B4276">
        <f>'11-20'!H4276</f>
        <v>0</v>
      </c>
      <c r="C4276">
        <f>'11-20'!I4276</f>
        <v>0</v>
      </c>
      <c r="D4276">
        <f t="shared" si="264"/>
        <v>0</v>
      </c>
      <c r="E4276">
        <f>'11-20'!AV4276</f>
        <v>690767</v>
      </c>
      <c r="F4276" s="2">
        <f>'11-20'!AD4276</f>
        <v>0</v>
      </c>
      <c r="G4276" s="2">
        <f>'11-20'!AE4276</f>
        <v>0</v>
      </c>
      <c r="H4276" s="2">
        <f>'11-20'!AF4276</f>
        <v>0</v>
      </c>
      <c r="I4276">
        <f t="shared" si="265"/>
        <v>0</v>
      </c>
      <c r="J4276" s="2">
        <f t="shared" si="266"/>
        <v>264.45089515621345</v>
      </c>
      <c r="O4276">
        <f>'11-20'!AR4276</f>
        <v>0</v>
      </c>
      <c r="P4276">
        <f>'11-20'!AS4276</f>
        <v>0</v>
      </c>
      <c r="Q4276">
        <f>'11-20'!AT4276</f>
        <v>0</v>
      </c>
      <c r="R4276">
        <f>'11-20'!AW4276</f>
        <v>0</v>
      </c>
      <c r="S4276">
        <f>'11-20'!AX4276</f>
        <v>5.8393315818481835</v>
      </c>
      <c r="T4276" s="2">
        <f>'11-20'!AD4276</f>
        <v>0</v>
      </c>
      <c r="U4276" s="2">
        <f>'11-20'!AE4276</f>
        <v>0</v>
      </c>
      <c r="V4276" s="2">
        <f>'11-20'!AF4276</f>
        <v>0</v>
      </c>
      <c r="W4276">
        <f t="shared" si="267"/>
        <v>0</v>
      </c>
      <c r="X4276" s="2">
        <f>'11-20'!AH4276</f>
        <v>264.45089515621345</v>
      </c>
    </row>
    <row r="4277" spans="1:24" x14ac:dyDescent="0.2">
      <c r="A4277">
        <f>'11-20'!G4277</f>
        <v>0</v>
      </c>
      <c r="B4277">
        <f>'11-20'!H4277</f>
        <v>0</v>
      </c>
      <c r="C4277">
        <f>'11-20'!I4277</f>
        <v>0</v>
      </c>
      <c r="D4277">
        <f t="shared" si="264"/>
        <v>0</v>
      </c>
      <c r="E4277">
        <f>'11-20'!AV4277</f>
        <v>701898</v>
      </c>
      <c r="F4277" s="2">
        <f>'11-20'!AD4277</f>
        <v>0</v>
      </c>
      <c r="G4277" s="2">
        <f>'11-20'!AE4277</f>
        <v>0</v>
      </c>
      <c r="H4277" s="2">
        <f>'11-20'!AF4277</f>
        <v>0</v>
      </c>
      <c r="I4277">
        <f t="shared" si="265"/>
        <v>0</v>
      </c>
      <c r="J4277" s="2">
        <f t="shared" si="266"/>
        <v>290.29191025400883</v>
      </c>
      <c r="O4277">
        <f>'11-20'!AR4277</f>
        <v>0</v>
      </c>
      <c r="P4277">
        <f>'11-20'!AS4277</f>
        <v>0</v>
      </c>
      <c r="Q4277">
        <f>'11-20'!AT4277</f>
        <v>0</v>
      </c>
      <c r="R4277">
        <f>'11-20'!AW4277</f>
        <v>0</v>
      </c>
      <c r="S4277">
        <f>'11-20'!AX4277</f>
        <v>5.8462740049279542</v>
      </c>
      <c r="T4277" s="2">
        <f>'11-20'!AD4277</f>
        <v>0</v>
      </c>
      <c r="U4277" s="2">
        <f>'11-20'!AE4277</f>
        <v>0</v>
      </c>
      <c r="V4277" s="2">
        <f>'11-20'!AF4277</f>
        <v>0</v>
      </c>
      <c r="W4277">
        <f t="shared" si="267"/>
        <v>0</v>
      </c>
      <c r="X4277" s="2">
        <f>'11-20'!AH4277</f>
        <v>290.29191025400883</v>
      </c>
    </row>
    <row r="4278" spans="1:24" x14ac:dyDescent="0.2">
      <c r="A4278">
        <f>'11-20'!G4278</f>
        <v>0</v>
      </c>
      <c r="B4278">
        <f>'11-20'!H4278</f>
        <v>0</v>
      </c>
      <c r="C4278">
        <f>'11-20'!I4278</f>
        <v>0</v>
      </c>
      <c r="D4278">
        <f t="shared" si="264"/>
        <v>0</v>
      </c>
      <c r="E4278">
        <f>'11-20'!AV4278</f>
        <v>695733</v>
      </c>
      <c r="F4278" s="2">
        <f>'11-20'!AD4278</f>
        <v>0</v>
      </c>
      <c r="G4278" s="2">
        <f>'11-20'!AE4278</f>
        <v>0</v>
      </c>
      <c r="H4278" s="2">
        <f>'11-20'!AF4278</f>
        <v>0</v>
      </c>
      <c r="I4278">
        <f t="shared" si="265"/>
        <v>0</v>
      </c>
      <c r="J4278" s="2">
        <f t="shared" si="266"/>
        <v>63.51104227770989</v>
      </c>
      <c r="O4278">
        <f>'11-20'!AR4278</f>
        <v>0</v>
      </c>
      <c r="P4278">
        <f>'11-20'!AS4278</f>
        <v>0</v>
      </c>
      <c r="Q4278">
        <f>'11-20'!AT4278</f>
        <v>0</v>
      </c>
      <c r="R4278">
        <f>'11-20'!AW4278</f>
        <v>0</v>
      </c>
      <c r="S4278">
        <f>'11-20'!AX4278</f>
        <v>5.8424426032972887</v>
      </c>
      <c r="T4278" s="2">
        <f>'11-20'!AD4278</f>
        <v>0</v>
      </c>
      <c r="U4278" s="2">
        <f>'11-20'!AE4278</f>
        <v>0</v>
      </c>
      <c r="V4278" s="2">
        <f>'11-20'!AF4278</f>
        <v>0</v>
      </c>
      <c r="W4278">
        <f t="shared" si="267"/>
        <v>0</v>
      </c>
      <c r="X4278" s="2">
        <f>'11-20'!AH4278</f>
        <v>63.51104227770989</v>
      </c>
    </row>
    <row r="4279" spans="1:24" x14ac:dyDescent="0.2">
      <c r="A4279">
        <f>'11-20'!G4279</f>
        <v>0</v>
      </c>
      <c r="B4279">
        <f>'11-20'!H4279</f>
        <v>0</v>
      </c>
      <c r="C4279">
        <f>'11-20'!I4279</f>
        <v>0</v>
      </c>
      <c r="D4279">
        <f t="shared" si="264"/>
        <v>0</v>
      </c>
      <c r="E4279">
        <f>'11-20'!AV4279</f>
        <v>543216</v>
      </c>
      <c r="F4279" s="2">
        <f>'11-20'!AD4279</f>
        <v>0</v>
      </c>
      <c r="G4279" s="2">
        <f>'11-20'!AE4279</f>
        <v>0</v>
      </c>
      <c r="H4279" s="2">
        <f>'11-20'!AF4279</f>
        <v>0</v>
      </c>
      <c r="I4279">
        <f t="shared" si="265"/>
        <v>0</v>
      </c>
      <c r="J4279" s="2">
        <f t="shared" si="266"/>
        <v>37.367308722222532</v>
      </c>
      <c r="O4279">
        <f>'11-20'!AR4279</f>
        <v>0</v>
      </c>
      <c r="P4279">
        <f>'11-20'!AS4279</f>
        <v>0</v>
      </c>
      <c r="Q4279">
        <f>'11-20'!AT4279</f>
        <v>0</v>
      </c>
      <c r="R4279">
        <f>'11-20'!AW4279</f>
        <v>0</v>
      </c>
      <c r="S4279">
        <f>'11-20'!AX4279</f>
        <v>5.7349725532631943</v>
      </c>
      <c r="T4279" s="2">
        <f>'11-20'!AD4279</f>
        <v>0</v>
      </c>
      <c r="U4279" s="2">
        <f>'11-20'!AE4279</f>
        <v>0</v>
      </c>
      <c r="V4279" s="2">
        <f>'11-20'!AF4279</f>
        <v>0</v>
      </c>
      <c r="W4279">
        <f t="shared" si="267"/>
        <v>0</v>
      </c>
      <c r="X4279" s="2">
        <f>'11-20'!AH4279</f>
        <v>37.367308722222532</v>
      </c>
    </row>
    <row r="4280" spans="1:24" x14ac:dyDescent="0.2">
      <c r="A4280">
        <f>'11-20'!G4280</f>
        <v>0</v>
      </c>
      <c r="B4280">
        <f>'11-20'!H4280</f>
        <v>0</v>
      </c>
      <c r="C4280">
        <f>'11-20'!I4280</f>
        <v>0</v>
      </c>
      <c r="D4280">
        <f t="shared" si="264"/>
        <v>0</v>
      </c>
      <c r="E4280">
        <f>'11-20'!AV4280</f>
        <v>529628</v>
      </c>
      <c r="F4280" s="2">
        <f>'11-20'!AD4280</f>
        <v>0</v>
      </c>
      <c r="G4280" s="2">
        <f>'11-20'!AE4280</f>
        <v>0</v>
      </c>
      <c r="H4280" s="2">
        <f>'11-20'!AF4280</f>
        <v>0</v>
      </c>
      <c r="I4280">
        <f t="shared" si="265"/>
        <v>0</v>
      </c>
      <c r="J4280" s="2">
        <f t="shared" si="266"/>
        <v>42.878841616922813</v>
      </c>
      <c r="O4280">
        <f>'11-20'!AR4280</f>
        <v>0</v>
      </c>
      <c r="P4280">
        <f>'11-20'!AS4280</f>
        <v>0</v>
      </c>
      <c r="Q4280">
        <f>'11-20'!AT4280</f>
        <v>0</v>
      </c>
      <c r="R4280">
        <f>'11-20'!AW4280</f>
        <v>0</v>
      </c>
      <c r="S4280">
        <f>'11-20'!AX4280</f>
        <v>5.7239709370133047</v>
      </c>
      <c r="T4280" s="2">
        <f>'11-20'!AD4280</f>
        <v>0</v>
      </c>
      <c r="U4280" s="2">
        <f>'11-20'!AE4280</f>
        <v>0</v>
      </c>
      <c r="V4280" s="2">
        <f>'11-20'!AF4280</f>
        <v>0</v>
      </c>
      <c r="W4280">
        <f t="shared" si="267"/>
        <v>0</v>
      </c>
      <c r="X4280" s="2">
        <f>'11-20'!AH4280</f>
        <v>42.878841616922813</v>
      </c>
    </row>
    <row r="4281" spans="1:24" x14ac:dyDescent="0.2">
      <c r="A4281">
        <f>'11-20'!G4281</f>
        <v>755</v>
      </c>
      <c r="B4281">
        <f>'11-20'!H4281</f>
        <v>18402</v>
      </c>
      <c r="C4281">
        <f>'11-20'!I4281</f>
        <v>12351</v>
      </c>
      <c r="D4281">
        <f t="shared" si="264"/>
        <v>31508</v>
      </c>
      <c r="E4281">
        <f>'11-20'!AV4281</f>
        <v>50665</v>
      </c>
      <c r="F4281" s="2">
        <f>'11-20'!AD4281</f>
        <v>0.12117165041553582</v>
      </c>
      <c r="G4281" s="2">
        <f>'11-20'!AE4281</f>
        <v>2.9533784250949537</v>
      </c>
      <c r="H4281" s="2">
        <f>'11-20'!AF4281</f>
        <v>1.9822398069964011</v>
      </c>
      <c r="I4281">
        <f t="shared" si="265"/>
        <v>5.0567898825068909</v>
      </c>
      <c r="J4281" s="2">
        <f t="shared" si="266"/>
        <v>3.0745500755104898</v>
      </c>
      <c r="O4281">
        <f>'11-20'!AR4281</f>
        <v>2.8779469516291885</v>
      </c>
      <c r="P4281">
        <f>'11-20'!AS4281</f>
        <v>4.2648650263661292</v>
      </c>
      <c r="Q4281">
        <f>'11-20'!AT4281</f>
        <v>4.0917021217171481</v>
      </c>
      <c r="R4281">
        <f>'11-20'!AW4281</f>
        <v>4.7047080469874434</v>
      </c>
      <c r="S4281">
        <f>'11-20'!AX4281</f>
        <v>4.7047080469874434</v>
      </c>
      <c r="T4281" s="2">
        <f>'11-20'!AD4281</f>
        <v>0.12117165041553582</v>
      </c>
      <c r="U4281" s="2">
        <f>'11-20'!AE4281</f>
        <v>2.9533784250949537</v>
      </c>
      <c r="V4281" s="2">
        <f>'11-20'!AF4281</f>
        <v>1.9822398069964011</v>
      </c>
      <c r="W4281">
        <f t="shared" si="267"/>
        <v>5.0567898825068909</v>
      </c>
      <c r="X4281" s="2">
        <f>'11-20'!AH4281</f>
        <v>3.0745500755104898</v>
      </c>
    </row>
    <row r="4282" spans="1:24" x14ac:dyDescent="0.2">
      <c r="A4282">
        <f>'11-20'!G4282</f>
        <v>4075</v>
      </c>
      <c r="B4282">
        <f>'11-20'!H4282</f>
        <v>16615</v>
      </c>
      <c r="C4282">
        <f>'11-20'!I4282</f>
        <v>4370</v>
      </c>
      <c r="D4282">
        <f t="shared" si="264"/>
        <v>25060</v>
      </c>
      <c r="E4282">
        <f>'11-20'!AV4282</f>
        <v>45750</v>
      </c>
      <c r="F4282" s="2">
        <f>'11-20'!AD4282</f>
        <v>1.5860957244367802</v>
      </c>
      <c r="G4282" s="2">
        <f>'11-20'!AE4282</f>
        <v>6.4669890703109445</v>
      </c>
      <c r="H4282" s="2">
        <f>'11-20'!AF4282</f>
        <v>1.7009173781076634</v>
      </c>
      <c r="I4282">
        <f t="shared" si="265"/>
        <v>9.7540021728553885</v>
      </c>
      <c r="J4282" s="2">
        <f t="shared" si="266"/>
        <v>8.0530847947477255</v>
      </c>
      <c r="O4282">
        <f>'11-20'!AR4282</f>
        <v>3.6101276130759956</v>
      </c>
      <c r="P4282">
        <f>'11-20'!AS4282</f>
        <v>4.2205003456147301</v>
      </c>
      <c r="Q4282">
        <f>'11-20'!AT4282</f>
        <v>3.6404814369704219</v>
      </c>
      <c r="R4282">
        <f>'11-20'!AW4282</f>
        <v>4.6603910984024672</v>
      </c>
      <c r="S4282">
        <f>'11-20'!AX4282</f>
        <v>4.6603910984024672</v>
      </c>
      <c r="T4282" s="2">
        <f>'11-20'!AD4282</f>
        <v>1.5860957244367802</v>
      </c>
      <c r="U4282" s="2">
        <f>'11-20'!AE4282</f>
        <v>6.4669890703109445</v>
      </c>
      <c r="V4282" s="2">
        <f>'11-20'!AF4282</f>
        <v>1.7009173781076634</v>
      </c>
      <c r="W4282">
        <f t="shared" si="267"/>
        <v>9.7540021728553885</v>
      </c>
      <c r="X4282" s="2">
        <f>'11-20'!AH4282</f>
        <v>8.0530847947477255</v>
      </c>
    </row>
    <row r="4283" spans="1:24" x14ac:dyDescent="0.2">
      <c r="A4283">
        <f>'11-20'!G4283</f>
        <v>4347</v>
      </c>
      <c r="B4283">
        <f>'11-20'!H4283</f>
        <v>17156</v>
      </c>
      <c r="C4283">
        <f>'11-20'!I4283</f>
        <v>3984</v>
      </c>
      <c r="D4283">
        <f t="shared" si="264"/>
        <v>25487</v>
      </c>
      <c r="E4283">
        <f>'11-20'!AV4283</f>
        <v>46990</v>
      </c>
      <c r="F4283" s="2">
        <f>'11-20'!AD4283</f>
        <v>2.0095299379183249</v>
      </c>
      <c r="G4283" s="2">
        <f>'11-20'!AE4283</f>
        <v>7.9308708568959698</v>
      </c>
      <c r="H4283" s="2">
        <f>'11-20'!AF4283</f>
        <v>1.8417223999693135</v>
      </c>
      <c r="I4283">
        <f t="shared" si="265"/>
        <v>11.782123194783608</v>
      </c>
      <c r="J4283" s="2">
        <f t="shared" si="266"/>
        <v>9.9404007948142947</v>
      </c>
      <c r="O4283">
        <f>'11-20'!AR4283</f>
        <v>3.6381896401908369</v>
      </c>
      <c r="P4283">
        <f>'11-20'!AS4283</f>
        <v>4.2344160375670352</v>
      </c>
      <c r="Q4283">
        <f>'11-20'!AT4283</f>
        <v>3.6003193297516609</v>
      </c>
      <c r="R4283">
        <f>'11-20'!AW4283</f>
        <v>4.6720054450229522</v>
      </c>
      <c r="S4283">
        <f>'11-20'!AX4283</f>
        <v>4.6720054450229522</v>
      </c>
      <c r="T4283" s="2">
        <f>'11-20'!AD4283</f>
        <v>2.0095299379183249</v>
      </c>
      <c r="U4283" s="2">
        <f>'11-20'!AE4283</f>
        <v>7.9308708568959698</v>
      </c>
      <c r="V4283" s="2">
        <f>'11-20'!AF4283</f>
        <v>1.8417223999693135</v>
      </c>
      <c r="W4283">
        <f t="shared" si="267"/>
        <v>11.782123194783608</v>
      </c>
      <c r="X4283" s="2">
        <f>'11-20'!AH4283</f>
        <v>9.9404007948142947</v>
      </c>
    </row>
    <row r="4284" spans="1:24" x14ac:dyDescent="0.2">
      <c r="A4284">
        <f>'11-20'!G4284</f>
        <v>0</v>
      </c>
      <c r="B4284">
        <f>'11-20'!H4284</f>
        <v>0</v>
      </c>
      <c r="C4284">
        <f>'11-20'!I4284</f>
        <v>0</v>
      </c>
      <c r="D4284">
        <f t="shared" si="264"/>
        <v>0</v>
      </c>
      <c r="E4284">
        <f>'11-20'!AV4284</f>
        <v>30047</v>
      </c>
      <c r="F4284" s="2">
        <f>'11-20'!AD4284</f>
        <v>0</v>
      </c>
      <c r="G4284" s="2">
        <f>'11-20'!AE4284</f>
        <v>0</v>
      </c>
      <c r="H4284" s="2">
        <f>'11-20'!AF4284</f>
        <v>0</v>
      </c>
      <c r="I4284">
        <f t="shared" si="265"/>
        <v>0</v>
      </c>
      <c r="J4284" s="2">
        <f t="shared" si="266"/>
        <v>15.579441581553938</v>
      </c>
      <c r="O4284">
        <f>'11-20'!AR4284</f>
        <v>0</v>
      </c>
      <c r="P4284">
        <f>'11-20'!AS4284</f>
        <v>0</v>
      </c>
      <c r="Q4284">
        <f>'11-20'!AT4284</f>
        <v>0</v>
      </c>
      <c r="R4284">
        <f>'11-20'!AW4284</f>
        <v>0</v>
      </c>
      <c r="S4284">
        <f>'11-20'!AX4284</f>
        <v>4.4778011169881484</v>
      </c>
      <c r="T4284" s="2">
        <f>'11-20'!AD4284</f>
        <v>0</v>
      </c>
      <c r="U4284" s="2">
        <f>'11-20'!AE4284</f>
        <v>0</v>
      </c>
      <c r="V4284" s="2">
        <f>'11-20'!AF4284</f>
        <v>0</v>
      </c>
      <c r="W4284">
        <f t="shared" si="267"/>
        <v>0</v>
      </c>
      <c r="X4284" s="2">
        <f>'11-20'!AH4284</f>
        <v>15.579441581553938</v>
      </c>
    </row>
    <row r="4285" spans="1:24" x14ac:dyDescent="0.2">
      <c r="A4285">
        <f>'11-20'!G4285</f>
        <v>0</v>
      </c>
      <c r="B4285">
        <f>'11-20'!H4285</f>
        <v>0</v>
      </c>
      <c r="C4285">
        <f>'11-20'!I4285</f>
        <v>0</v>
      </c>
      <c r="D4285">
        <f t="shared" si="264"/>
        <v>0</v>
      </c>
      <c r="E4285">
        <f>'11-20'!AV4285</f>
        <v>32452</v>
      </c>
      <c r="F4285" s="2">
        <f>'11-20'!AD4285</f>
        <v>0</v>
      </c>
      <c r="G4285" s="2">
        <f>'11-20'!AE4285</f>
        <v>0</v>
      </c>
      <c r="H4285" s="2">
        <f>'11-20'!AF4285</f>
        <v>0</v>
      </c>
      <c r="I4285">
        <f t="shared" si="265"/>
        <v>0</v>
      </c>
      <c r="J4285" s="2">
        <f t="shared" si="266"/>
        <v>17.999941504136242</v>
      </c>
      <c r="O4285">
        <f>'11-20'!AR4285</f>
        <v>0</v>
      </c>
      <c r="P4285">
        <f>'11-20'!AS4285</f>
        <v>0</v>
      </c>
      <c r="Q4285">
        <f>'11-20'!AT4285</f>
        <v>0</v>
      </c>
      <c r="R4285">
        <f>'11-20'!AW4285</f>
        <v>0</v>
      </c>
      <c r="S4285">
        <f>'11-20'!AX4285</f>
        <v>4.5112414673058154</v>
      </c>
      <c r="T4285" s="2">
        <f>'11-20'!AD4285</f>
        <v>0</v>
      </c>
      <c r="U4285" s="2">
        <f>'11-20'!AE4285</f>
        <v>0</v>
      </c>
      <c r="V4285" s="2">
        <f>'11-20'!AF4285</f>
        <v>0</v>
      </c>
      <c r="W4285">
        <f t="shared" si="267"/>
        <v>0</v>
      </c>
      <c r="X4285" s="2">
        <f>'11-20'!AH4285</f>
        <v>17.999941504136242</v>
      </c>
    </row>
    <row r="4286" spans="1:24" x14ac:dyDescent="0.2">
      <c r="A4286">
        <f>'11-20'!G4286</f>
        <v>0</v>
      </c>
      <c r="B4286">
        <f>'11-20'!H4286</f>
        <v>0</v>
      </c>
      <c r="C4286">
        <f>'11-20'!I4286</f>
        <v>0</v>
      </c>
      <c r="D4286">
        <f t="shared" si="264"/>
        <v>0</v>
      </c>
      <c r="E4286">
        <f>'11-20'!AV4286</f>
        <v>29318</v>
      </c>
      <c r="F4286" s="2">
        <f>'11-20'!AD4286</f>
        <v>0</v>
      </c>
      <c r="G4286" s="2">
        <f>'11-20'!AE4286</f>
        <v>0</v>
      </c>
      <c r="H4286" s="2">
        <f>'11-20'!AF4286</f>
        <v>0</v>
      </c>
      <c r="I4286">
        <f t="shared" si="265"/>
        <v>0</v>
      </c>
      <c r="J4286" s="2">
        <f t="shared" si="266"/>
        <v>23.544416357085268</v>
      </c>
      <c r="O4286">
        <f>'11-20'!AR4286</f>
        <v>0</v>
      </c>
      <c r="P4286">
        <f>'11-20'!AS4286</f>
        <v>0</v>
      </c>
      <c r="Q4286">
        <f>'11-20'!AT4286</f>
        <v>0</v>
      </c>
      <c r="R4286">
        <f>'11-20'!AW4286</f>
        <v>0</v>
      </c>
      <c r="S4286">
        <f>'11-20'!AX4286</f>
        <v>4.4671343405055977</v>
      </c>
      <c r="T4286" s="2">
        <f>'11-20'!AD4286</f>
        <v>0</v>
      </c>
      <c r="U4286" s="2">
        <f>'11-20'!AE4286</f>
        <v>0</v>
      </c>
      <c r="V4286" s="2">
        <f>'11-20'!AF4286</f>
        <v>0</v>
      </c>
      <c r="W4286">
        <f t="shared" si="267"/>
        <v>0</v>
      </c>
      <c r="X4286" s="2">
        <f>'11-20'!AH4286</f>
        <v>23.544416357085268</v>
      </c>
    </row>
    <row r="4287" spans="1:24" x14ac:dyDescent="0.2">
      <c r="A4287">
        <f>'11-20'!G4287</f>
        <v>0</v>
      </c>
      <c r="B4287">
        <f>'11-20'!H4287</f>
        <v>0</v>
      </c>
      <c r="C4287">
        <f>'11-20'!I4287</f>
        <v>0</v>
      </c>
      <c r="D4287">
        <f t="shared" si="264"/>
        <v>0</v>
      </c>
      <c r="E4287">
        <f>'11-20'!AV4287</f>
        <v>28811</v>
      </c>
      <c r="F4287" s="2">
        <f>'11-20'!AD4287</f>
        <v>0</v>
      </c>
      <c r="G4287" s="2">
        <f>'11-20'!AE4287</f>
        <v>0</v>
      </c>
      <c r="H4287" s="2">
        <f>'11-20'!AF4287</f>
        <v>0</v>
      </c>
      <c r="I4287">
        <f t="shared" si="265"/>
        <v>0</v>
      </c>
      <c r="J4287" s="2">
        <f t="shared" si="266"/>
        <v>18.587691773283375</v>
      </c>
      <c r="O4287">
        <f>'11-20'!AR4287</f>
        <v>0</v>
      </c>
      <c r="P4287">
        <f>'11-20'!AS4287</f>
        <v>0</v>
      </c>
      <c r="Q4287">
        <f>'11-20'!AT4287</f>
        <v>0</v>
      </c>
      <c r="R4287">
        <f>'11-20'!AW4287</f>
        <v>0</v>
      </c>
      <c r="S4287">
        <f>'11-20'!AX4287</f>
        <v>4.4595583324541321</v>
      </c>
      <c r="T4287" s="2">
        <f>'11-20'!AD4287</f>
        <v>0</v>
      </c>
      <c r="U4287" s="2">
        <f>'11-20'!AE4287</f>
        <v>0</v>
      </c>
      <c r="V4287" s="2">
        <f>'11-20'!AF4287</f>
        <v>0</v>
      </c>
      <c r="W4287">
        <f t="shared" si="267"/>
        <v>0</v>
      </c>
      <c r="X4287" s="2">
        <f>'11-20'!AH4287</f>
        <v>18.587691773283375</v>
      </c>
    </row>
    <row r="4288" spans="1:24" x14ac:dyDescent="0.2">
      <c r="A4288">
        <f>'11-20'!G4288</f>
        <v>0</v>
      </c>
      <c r="B4288">
        <f>'11-20'!H4288</f>
        <v>0</v>
      </c>
      <c r="C4288">
        <f>'11-20'!I4288</f>
        <v>0</v>
      </c>
      <c r="D4288">
        <f t="shared" si="264"/>
        <v>0</v>
      </c>
      <c r="E4288">
        <f>'11-20'!AV4288</f>
        <v>28797</v>
      </c>
      <c r="F4288" s="2">
        <f>'11-20'!AD4288</f>
        <v>0</v>
      </c>
      <c r="G4288" s="2">
        <f>'11-20'!AE4288</f>
        <v>0</v>
      </c>
      <c r="H4288" s="2">
        <f>'11-20'!AF4288</f>
        <v>0</v>
      </c>
      <c r="I4288">
        <f t="shared" si="265"/>
        <v>0</v>
      </c>
      <c r="J4288" s="2">
        <f t="shared" si="266"/>
        <v>38.996953613579564</v>
      </c>
      <c r="O4288">
        <f>'11-20'!AR4288</f>
        <v>0</v>
      </c>
      <c r="P4288">
        <f>'11-20'!AS4288</f>
        <v>0</v>
      </c>
      <c r="Q4288">
        <f>'11-20'!AT4288</f>
        <v>0</v>
      </c>
      <c r="R4288">
        <f>'11-20'!AW4288</f>
        <v>0</v>
      </c>
      <c r="S4288">
        <f>'11-20'!AX4288</f>
        <v>4.4593472463943371</v>
      </c>
      <c r="T4288" s="2">
        <f>'11-20'!AD4288</f>
        <v>0</v>
      </c>
      <c r="U4288" s="2">
        <f>'11-20'!AE4288</f>
        <v>0</v>
      </c>
      <c r="V4288" s="2">
        <f>'11-20'!AF4288</f>
        <v>0</v>
      </c>
      <c r="W4288">
        <f t="shared" si="267"/>
        <v>0</v>
      </c>
      <c r="X4288" s="2">
        <f>'11-20'!AH4288</f>
        <v>38.996953613579564</v>
      </c>
    </row>
    <row r="4289" spans="1:24" x14ac:dyDescent="0.2">
      <c r="A4289">
        <f>'11-20'!G4289</f>
        <v>0</v>
      </c>
      <c r="B4289">
        <f>'11-20'!H4289</f>
        <v>0</v>
      </c>
      <c r="C4289">
        <f>'11-20'!I4289</f>
        <v>0</v>
      </c>
      <c r="D4289">
        <f t="shared" si="264"/>
        <v>0</v>
      </c>
      <c r="E4289">
        <f>'11-20'!AV4289</f>
        <v>23631</v>
      </c>
      <c r="F4289" s="2">
        <f>'11-20'!AD4289</f>
        <v>0</v>
      </c>
      <c r="G4289" s="2">
        <f>'11-20'!AE4289</f>
        <v>0</v>
      </c>
      <c r="H4289" s="2">
        <f>'11-20'!AF4289</f>
        <v>0</v>
      </c>
      <c r="I4289">
        <f t="shared" si="265"/>
        <v>0</v>
      </c>
      <c r="J4289" s="2">
        <f t="shared" si="266"/>
        <v>37.317226592919397</v>
      </c>
      <c r="O4289">
        <f>'11-20'!AR4289</f>
        <v>0</v>
      </c>
      <c r="P4289">
        <f>'11-20'!AS4289</f>
        <v>0</v>
      </c>
      <c r="Q4289">
        <f>'11-20'!AT4289</f>
        <v>0</v>
      </c>
      <c r="R4289">
        <f>'11-20'!AW4289</f>
        <v>0</v>
      </c>
      <c r="S4289">
        <f>'11-20'!AX4289</f>
        <v>4.373482100188979</v>
      </c>
      <c r="T4289" s="2">
        <f>'11-20'!AD4289</f>
        <v>0</v>
      </c>
      <c r="U4289" s="2">
        <f>'11-20'!AE4289</f>
        <v>0</v>
      </c>
      <c r="V4289" s="2">
        <f>'11-20'!AF4289</f>
        <v>0</v>
      </c>
      <c r="W4289">
        <f t="shared" si="267"/>
        <v>0</v>
      </c>
      <c r="X4289" s="2">
        <f>'11-20'!AH4289</f>
        <v>37.317226592919397</v>
      </c>
    </row>
    <row r="4290" spans="1:24" x14ac:dyDescent="0.2">
      <c r="A4290">
        <f>'11-20'!G4290</f>
        <v>0</v>
      </c>
      <c r="B4290">
        <f>'11-20'!H4290</f>
        <v>0</v>
      </c>
      <c r="C4290">
        <f>'11-20'!I4290</f>
        <v>0</v>
      </c>
      <c r="D4290">
        <f t="shared" si="264"/>
        <v>0</v>
      </c>
      <c r="E4290">
        <f>'11-20'!AV4290</f>
        <v>16494</v>
      </c>
      <c r="F4290" s="2">
        <f>'11-20'!AD4290</f>
        <v>0</v>
      </c>
      <c r="G4290" s="2">
        <f>'11-20'!AE4290</f>
        <v>0</v>
      </c>
      <c r="H4290" s="2">
        <f>'11-20'!AF4290</f>
        <v>0</v>
      </c>
      <c r="I4290">
        <f t="shared" si="265"/>
        <v>0</v>
      </c>
      <c r="J4290" s="2">
        <f t="shared" si="266"/>
        <v>31.22662533831905</v>
      </c>
      <c r="O4290">
        <f>'11-20'!AR4290</f>
        <v>0</v>
      </c>
      <c r="P4290">
        <f>'11-20'!AS4290</f>
        <v>0</v>
      </c>
      <c r="Q4290">
        <f>'11-20'!AT4290</f>
        <v>0</v>
      </c>
      <c r="R4290">
        <f>'11-20'!AW4290</f>
        <v>0</v>
      </c>
      <c r="S4290">
        <f>'11-20'!AX4290</f>
        <v>4.2173259902271125</v>
      </c>
      <c r="T4290" s="2">
        <f>'11-20'!AD4290</f>
        <v>0</v>
      </c>
      <c r="U4290" s="2">
        <f>'11-20'!AE4290</f>
        <v>0</v>
      </c>
      <c r="V4290" s="2">
        <f>'11-20'!AF4290</f>
        <v>0</v>
      </c>
      <c r="W4290">
        <f t="shared" si="267"/>
        <v>0</v>
      </c>
      <c r="X4290" s="2">
        <f>'11-20'!AH4290</f>
        <v>31.22662533831905</v>
      </c>
    </row>
    <row r="4291" spans="1:24" x14ac:dyDescent="0.2">
      <c r="A4291">
        <f>'11-20'!G4291</f>
        <v>0</v>
      </c>
      <c r="B4291">
        <f>'11-20'!H4291</f>
        <v>0</v>
      </c>
      <c r="C4291">
        <f>'11-20'!I4291</f>
        <v>6.7</v>
      </c>
      <c r="D4291">
        <f t="shared" ref="D4291:D4354" si="268">SUM(A4291:C4291)</f>
        <v>6.7</v>
      </c>
      <c r="E4291">
        <f>'11-20'!AV4291</f>
        <v>6.7</v>
      </c>
      <c r="F4291" s="2">
        <f>'11-20'!AD4291</f>
        <v>0</v>
      </c>
      <c r="G4291" s="2">
        <f>'11-20'!AE4291</f>
        <v>0</v>
      </c>
      <c r="H4291" s="2">
        <f>'11-20'!AF4291</f>
        <v>1.8230423255701354E-4</v>
      </c>
      <c r="I4291">
        <f t="shared" ref="I4291:I4354" si="269">SUM(F4291:H4291)</f>
        <v>1.8230423255701354E-4</v>
      </c>
      <c r="J4291" s="2">
        <f t="shared" ref="J4291:J4354" si="270">X4291</f>
        <v>69.204863445598235</v>
      </c>
      <c r="O4291">
        <f>'11-20'!AR4291</f>
        <v>0</v>
      </c>
      <c r="P4291">
        <f>'11-20'!AS4291</f>
        <v>0</v>
      </c>
      <c r="Q4291">
        <f>'11-20'!AT4291</f>
        <v>0.82607480270082645</v>
      </c>
      <c r="R4291">
        <f>'11-20'!AW4291</f>
        <v>0.82607480270082645</v>
      </c>
      <c r="S4291">
        <f>'11-20'!AX4291</f>
        <v>0.82607480270082645</v>
      </c>
      <c r="T4291" s="2">
        <f>'11-20'!AD4291</f>
        <v>0</v>
      </c>
      <c r="U4291" s="2">
        <f>'11-20'!AE4291</f>
        <v>0</v>
      </c>
      <c r="V4291" s="2">
        <f>'11-20'!AF4291</f>
        <v>1.8230423255701354E-4</v>
      </c>
      <c r="W4291">
        <f t="shared" ref="W4291:W4354" si="271">SUM(T4291:V4291)</f>
        <v>1.8230423255701354E-4</v>
      </c>
      <c r="X4291" s="2">
        <f>'11-20'!AH4291</f>
        <v>69.204863445598235</v>
      </c>
    </row>
    <row r="4292" spans="1:24" x14ac:dyDescent="0.2">
      <c r="A4292">
        <f>'11-20'!G4292</f>
        <v>1903000</v>
      </c>
      <c r="B4292">
        <f>'11-20'!H4292</f>
        <v>586000</v>
      </c>
      <c r="C4292">
        <f>'11-20'!I4292</f>
        <v>14462000</v>
      </c>
      <c r="D4292">
        <f t="shared" si="268"/>
        <v>16951000</v>
      </c>
      <c r="E4292">
        <f>'11-20'!AV4292</f>
        <v>19440000</v>
      </c>
      <c r="F4292" s="2">
        <f>'11-20'!AD4292</f>
        <v>51.246440553990674</v>
      </c>
      <c r="G4292" s="2">
        <f>'11-20'!AE4292</f>
        <v>15.780564458559398</v>
      </c>
      <c r="H4292" s="2">
        <f>'11-20'!AF4292</f>
        <v>389.45140477762118</v>
      </c>
      <c r="I4292">
        <f t="shared" si="269"/>
        <v>456.47840979017127</v>
      </c>
      <c r="J4292" s="2">
        <f t="shared" si="270"/>
        <v>67.027005012550077</v>
      </c>
      <c r="O4292">
        <f>'11-20'!AR4292</f>
        <v>6.2794387882870204</v>
      </c>
      <c r="P4292">
        <f>'11-20'!AS4292</f>
        <v>5.7678976160180904</v>
      </c>
      <c r="Q4292">
        <f>'11-20'!AT4292</f>
        <v>7.1602283571978589</v>
      </c>
      <c r="R4292">
        <f>'11-20'!AW4292</f>
        <v>7.2886962605902559</v>
      </c>
      <c r="S4292">
        <f>'11-20'!AX4292</f>
        <v>7.2886962605902559</v>
      </c>
      <c r="T4292" s="2">
        <f>'11-20'!AD4292</f>
        <v>51.246440553990674</v>
      </c>
      <c r="U4292" s="2">
        <f>'11-20'!AE4292</f>
        <v>15.780564458559398</v>
      </c>
      <c r="V4292" s="2">
        <f>'11-20'!AF4292</f>
        <v>389.45140477762118</v>
      </c>
      <c r="W4292">
        <f t="shared" si="271"/>
        <v>456.47840979017127</v>
      </c>
      <c r="X4292" s="2">
        <f>'11-20'!AH4292</f>
        <v>67.027005012550077</v>
      </c>
    </row>
    <row r="4293" spans="1:24" x14ac:dyDescent="0.2">
      <c r="A4293">
        <f>'11-20'!G4293</f>
        <v>2225000</v>
      </c>
      <c r="B4293">
        <f>'11-20'!H4293</f>
        <v>780000</v>
      </c>
      <c r="C4293">
        <f>'11-20'!I4293</f>
        <v>12274000</v>
      </c>
      <c r="D4293">
        <f t="shared" si="268"/>
        <v>15279000</v>
      </c>
      <c r="E4293">
        <f>'11-20'!AV4293</f>
        <v>18284000</v>
      </c>
      <c r="F4293" s="2">
        <f>'11-20'!AD4293</f>
        <v>63.940629291684267</v>
      </c>
      <c r="G4293" s="2">
        <f>'11-20'!AE4293</f>
        <v>22.415141953938754</v>
      </c>
      <c r="H4293" s="2">
        <f>'11-20'!AF4293</f>
        <v>352.72237479826185</v>
      </c>
      <c r="I4293">
        <f t="shared" si="269"/>
        <v>439.07814604388489</v>
      </c>
      <c r="J4293" s="2">
        <f t="shared" si="270"/>
        <v>86.355771245623018</v>
      </c>
      <c r="O4293">
        <f>'11-20'!AR4293</f>
        <v>6.3473300153169507</v>
      </c>
      <c r="P4293">
        <f>'11-20'!AS4293</f>
        <v>5.8920946026904808</v>
      </c>
      <c r="Q4293">
        <f>'11-20'!AT4293</f>
        <v>7.0889861189479131</v>
      </c>
      <c r="R4293">
        <f>'11-20'!AW4293</f>
        <v>7.2620712126172933</v>
      </c>
      <c r="S4293">
        <f>'11-20'!AX4293</f>
        <v>7.2620712126172933</v>
      </c>
      <c r="T4293" s="2">
        <f>'11-20'!AD4293</f>
        <v>63.940629291684267</v>
      </c>
      <c r="U4293" s="2">
        <f>'11-20'!AE4293</f>
        <v>22.415141953938754</v>
      </c>
      <c r="V4293" s="2">
        <f>'11-20'!AF4293</f>
        <v>352.72237479826185</v>
      </c>
      <c r="W4293">
        <f t="shared" si="271"/>
        <v>439.07814604388489</v>
      </c>
      <c r="X4293" s="2">
        <f>'11-20'!AH4293</f>
        <v>86.355771245623018</v>
      </c>
    </row>
    <row r="4294" spans="1:24" x14ac:dyDescent="0.2">
      <c r="A4294">
        <f>'11-20'!G4294</f>
        <v>5.2</v>
      </c>
      <c r="B4294">
        <f>'11-20'!H4294</f>
        <v>100</v>
      </c>
      <c r="C4294">
        <f>'11-20'!I4294</f>
        <v>89.9</v>
      </c>
      <c r="D4294">
        <f t="shared" si="268"/>
        <v>195.10000000000002</v>
      </c>
      <c r="E4294">
        <f>'11-20'!AV4294</f>
        <v>300.3</v>
      </c>
      <c r="F4294" s="2">
        <f>'11-20'!AD4294</f>
        <v>1.599758244041927E-4</v>
      </c>
      <c r="G4294" s="2">
        <f>'11-20'!AE4294</f>
        <v>3.0764581616190903E-3</v>
      </c>
      <c r="H4294" s="2">
        <f>'11-20'!AF4294</f>
        <v>2.7657358872955626E-3</v>
      </c>
      <c r="I4294">
        <f t="shared" si="269"/>
        <v>6.002169873318846E-3</v>
      </c>
      <c r="J4294" s="2">
        <f t="shared" si="270"/>
        <v>69.223385094591151</v>
      </c>
      <c r="O4294">
        <f>'11-20'!AR4294</f>
        <v>0.71600334363479923</v>
      </c>
      <c r="P4294">
        <f>'11-20'!AS4294</f>
        <v>2</v>
      </c>
      <c r="Q4294">
        <f>'11-20'!AT4294</f>
        <v>1.9537596917332287</v>
      </c>
      <c r="R4294">
        <f>'11-20'!AW4294</f>
        <v>2.4775553321989809</v>
      </c>
      <c r="S4294">
        <f>'11-20'!AX4294</f>
        <v>2.4775553321989809</v>
      </c>
      <c r="T4294" s="2">
        <f>'11-20'!AD4294</f>
        <v>1.599758244041927E-4</v>
      </c>
      <c r="U4294" s="2">
        <f>'11-20'!AE4294</f>
        <v>3.0764581616190903E-3</v>
      </c>
      <c r="V4294" s="2">
        <f>'11-20'!AF4294</f>
        <v>2.7657358872955626E-3</v>
      </c>
      <c r="W4294">
        <f t="shared" si="271"/>
        <v>6.002169873318846E-3</v>
      </c>
      <c r="X4294" s="2">
        <f>'11-20'!AH4294</f>
        <v>69.223385094591151</v>
      </c>
    </row>
    <row r="4295" spans="1:24" x14ac:dyDescent="0.2">
      <c r="A4295">
        <f>'11-20'!G4295</f>
        <v>0</v>
      </c>
      <c r="B4295">
        <f>'11-20'!H4295</f>
        <v>0</v>
      </c>
      <c r="C4295">
        <f>'11-20'!I4295</f>
        <v>0</v>
      </c>
      <c r="D4295">
        <f t="shared" si="268"/>
        <v>0</v>
      </c>
      <c r="E4295">
        <f>'11-20'!AV4295</f>
        <v>2719000</v>
      </c>
      <c r="F4295" s="2">
        <f>'11-20'!AD4295</f>
        <v>0</v>
      </c>
      <c r="G4295" s="2">
        <f>'11-20'!AE4295</f>
        <v>0</v>
      </c>
      <c r="H4295" s="2">
        <f>'11-20'!AF4295</f>
        <v>0</v>
      </c>
      <c r="I4295">
        <f t="shared" si="269"/>
        <v>0</v>
      </c>
      <c r="J4295" s="2">
        <f t="shared" si="270"/>
        <v>85.767627040780354</v>
      </c>
      <c r="O4295">
        <f>'11-20'!AR4295</f>
        <v>0</v>
      </c>
      <c r="P4295">
        <f>'11-20'!AS4295</f>
        <v>0</v>
      </c>
      <c r="Q4295">
        <f>'11-20'!AT4295</f>
        <v>0</v>
      </c>
      <c r="R4295">
        <f>'11-20'!AW4295</f>
        <v>0</v>
      </c>
      <c r="S4295">
        <f>'11-20'!AX4295</f>
        <v>6.4344092075874997</v>
      </c>
      <c r="T4295" s="2">
        <f>'11-20'!AD4295</f>
        <v>0</v>
      </c>
      <c r="U4295" s="2">
        <f>'11-20'!AE4295</f>
        <v>0</v>
      </c>
      <c r="V4295" s="2">
        <f>'11-20'!AF4295</f>
        <v>0</v>
      </c>
      <c r="W4295">
        <f t="shared" si="271"/>
        <v>0</v>
      </c>
      <c r="X4295" s="2">
        <f>'11-20'!AH4295</f>
        <v>85.767627040780354</v>
      </c>
    </row>
    <row r="4296" spans="1:24" x14ac:dyDescent="0.2">
      <c r="A4296">
        <f>'11-20'!G4296</f>
        <v>0</v>
      </c>
      <c r="B4296">
        <f>'11-20'!H4296</f>
        <v>0</v>
      </c>
      <c r="C4296">
        <f>'11-20'!I4296</f>
        <v>0</v>
      </c>
      <c r="D4296">
        <f t="shared" si="268"/>
        <v>0</v>
      </c>
      <c r="E4296">
        <f>'11-20'!AV4296</f>
        <v>2456700</v>
      </c>
      <c r="F4296" s="2">
        <f>'11-20'!AD4296</f>
        <v>0</v>
      </c>
      <c r="G4296" s="2">
        <f>'11-20'!AE4296</f>
        <v>0</v>
      </c>
      <c r="H4296" s="2">
        <f>'11-20'!AF4296</f>
        <v>0</v>
      </c>
      <c r="I4296">
        <f t="shared" si="269"/>
        <v>0</v>
      </c>
      <c r="J4296" s="2">
        <f t="shared" si="270"/>
        <v>75.356912755397602</v>
      </c>
      <c r="O4296">
        <f>'11-20'!AR4296</f>
        <v>0</v>
      </c>
      <c r="P4296">
        <f>'11-20'!AS4296</f>
        <v>0</v>
      </c>
      <c r="Q4296">
        <f>'11-20'!AT4296</f>
        <v>0</v>
      </c>
      <c r="R4296">
        <f>'11-20'!AW4296</f>
        <v>0</v>
      </c>
      <c r="S4296">
        <f>'11-20'!AX4296</f>
        <v>6.390352125833223</v>
      </c>
      <c r="T4296" s="2">
        <f>'11-20'!AD4296</f>
        <v>0</v>
      </c>
      <c r="U4296" s="2">
        <f>'11-20'!AE4296</f>
        <v>0</v>
      </c>
      <c r="V4296" s="2">
        <f>'11-20'!AF4296</f>
        <v>0</v>
      </c>
      <c r="W4296">
        <f t="shared" si="271"/>
        <v>0</v>
      </c>
      <c r="X4296" s="2">
        <f>'11-20'!AH4296</f>
        <v>75.356912755397602</v>
      </c>
    </row>
    <row r="4297" spans="1:24" x14ac:dyDescent="0.2">
      <c r="A4297">
        <f>'11-20'!G4297</f>
        <v>0</v>
      </c>
      <c r="B4297">
        <f>'11-20'!H4297</f>
        <v>0</v>
      </c>
      <c r="C4297">
        <f>'11-20'!I4297</f>
        <v>0</v>
      </c>
      <c r="D4297">
        <f t="shared" si="268"/>
        <v>0</v>
      </c>
      <c r="E4297">
        <f>'11-20'!AV4297</f>
        <v>442800</v>
      </c>
      <c r="F4297" s="2">
        <f>'11-20'!AD4297</f>
        <v>0</v>
      </c>
      <c r="G4297" s="2">
        <f>'11-20'!AE4297</f>
        <v>0</v>
      </c>
      <c r="H4297" s="2">
        <f>'11-20'!AF4297</f>
        <v>0</v>
      </c>
      <c r="I4297">
        <f t="shared" si="269"/>
        <v>0</v>
      </c>
      <c r="J4297" s="2">
        <f t="shared" si="270"/>
        <v>13.430245067790269</v>
      </c>
      <c r="O4297">
        <f>'11-20'!AR4297</f>
        <v>0</v>
      </c>
      <c r="P4297">
        <f>'11-20'!AS4297</f>
        <v>0</v>
      </c>
      <c r="Q4297">
        <f>'11-20'!AT4297</f>
        <v>0</v>
      </c>
      <c r="R4297">
        <f>'11-20'!AW4297</f>
        <v>0</v>
      </c>
      <c r="S4297">
        <f>'11-20'!AX4297</f>
        <v>5.6462076122066849</v>
      </c>
      <c r="T4297" s="2">
        <f>'11-20'!AD4297</f>
        <v>0</v>
      </c>
      <c r="U4297" s="2">
        <f>'11-20'!AE4297</f>
        <v>0</v>
      </c>
      <c r="V4297" s="2">
        <f>'11-20'!AF4297</f>
        <v>0</v>
      </c>
      <c r="W4297">
        <f t="shared" si="271"/>
        <v>0</v>
      </c>
      <c r="X4297" s="2">
        <f>'11-20'!AH4297</f>
        <v>13.430245067790269</v>
      </c>
    </row>
    <row r="4298" spans="1:24" x14ac:dyDescent="0.2">
      <c r="A4298">
        <f>'11-20'!G4298</f>
        <v>0</v>
      </c>
      <c r="B4298">
        <f>'11-20'!H4298</f>
        <v>0</v>
      </c>
      <c r="C4298">
        <f>'11-20'!I4298</f>
        <v>0</v>
      </c>
      <c r="D4298">
        <f t="shared" si="268"/>
        <v>0</v>
      </c>
      <c r="E4298">
        <f>'11-20'!AV4298</f>
        <v>2413832</v>
      </c>
      <c r="F4298" s="2">
        <f>'11-20'!AD4298</f>
        <v>0</v>
      </c>
      <c r="G4298" s="2">
        <f>'11-20'!AE4298</f>
        <v>0</v>
      </c>
      <c r="H4298" s="2">
        <f>'11-20'!AF4298</f>
        <v>0</v>
      </c>
      <c r="I4298">
        <f t="shared" si="269"/>
        <v>0</v>
      </c>
      <c r="J4298" s="2">
        <f t="shared" si="270"/>
        <v>72.623798454574313</v>
      </c>
      <c r="O4298">
        <f>'11-20'!AR4298</f>
        <v>0</v>
      </c>
      <c r="P4298">
        <f>'11-20'!AS4298</f>
        <v>0</v>
      </c>
      <c r="Q4298">
        <f>'11-20'!AT4298</f>
        <v>0</v>
      </c>
      <c r="R4298">
        <f>'11-20'!AW4298</f>
        <v>0</v>
      </c>
      <c r="S4298">
        <f>'11-20'!AX4298</f>
        <v>6.3827070404042798</v>
      </c>
      <c r="T4298" s="2">
        <f>'11-20'!AD4298</f>
        <v>0</v>
      </c>
      <c r="U4298" s="2">
        <f>'11-20'!AE4298</f>
        <v>0</v>
      </c>
      <c r="V4298" s="2">
        <f>'11-20'!AF4298</f>
        <v>0</v>
      </c>
      <c r="W4298">
        <f t="shared" si="271"/>
        <v>0</v>
      </c>
      <c r="X4298" s="2">
        <f>'11-20'!AH4298</f>
        <v>72.623798454574313</v>
      </c>
    </row>
    <row r="4299" spans="1:24" x14ac:dyDescent="0.2">
      <c r="A4299">
        <f>'11-20'!G4299</f>
        <v>0</v>
      </c>
      <c r="B4299">
        <f>'11-20'!H4299</f>
        <v>0</v>
      </c>
      <c r="C4299">
        <f>'11-20'!I4299</f>
        <v>0</v>
      </c>
      <c r="D4299">
        <f t="shared" si="268"/>
        <v>0</v>
      </c>
      <c r="E4299">
        <f>'11-20'!AV4299</f>
        <v>1353374</v>
      </c>
      <c r="F4299" s="2">
        <f>'11-20'!AD4299</f>
        <v>0</v>
      </c>
      <c r="G4299" s="2">
        <f>'11-20'!AE4299</f>
        <v>0</v>
      </c>
      <c r="H4299" s="2">
        <f>'11-20'!AF4299</f>
        <v>0</v>
      </c>
      <c r="I4299">
        <f t="shared" si="269"/>
        <v>0</v>
      </c>
      <c r="J4299" s="2">
        <f t="shared" si="270"/>
        <v>40.652094152661952</v>
      </c>
      <c r="O4299">
        <f>'11-20'!AR4299</f>
        <v>0</v>
      </c>
      <c r="P4299">
        <f>'11-20'!AS4299</f>
        <v>0</v>
      </c>
      <c r="Q4299">
        <f>'11-20'!AT4299</f>
        <v>0</v>
      </c>
      <c r="R4299">
        <f>'11-20'!AW4299</f>
        <v>0</v>
      </c>
      <c r="S4299">
        <f>'11-20'!AX4299</f>
        <v>6.1314178288897345</v>
      </c>
      <c r="T4299" s="2">
        <f>'11-20'!AD4299</f>
        <v>0</v>
      </c>
      <c r="U4299" s="2">
        <f>'11-20'!AE4299</f>
        <v>0</v>
      </c>
      <c r="V4299" s="2">
        <f>'11-20'!AF4299</f>
        <v>0</v>
      </c>
      <c r="W4299">
        <f t="shared" si="271"/>
        <v>0</v>
      </c>
      <c r="X4299" s="2">
        <f>'11-20'!AH4299</f>
        <v>40.652094152661952</v>
      </c>
    </row>
    <row r="4300" spans="1:24" x14ac:dyDescent="0.2">
      <c r="A4300">
        <f>'11-20'!G4300</f>
        <v>0</v>
      </c>
      <c r="B4300">
        <f>'11-20'!H4300</f>
        <v>0</v>
      </c>
      <c r="C4300">
        <f>'11-20'!I4300</f>
        <v>0</v>
      </c>
      <c r="D4300">
        <f t="shared" si="268"/>
        <v>0</v>
      </c>
      <c r="E4300">
        <f>'11-20'!AV4300</f>
        <v>1291750</v>
      </c>
      <c r="F4300" s="2">
        <f>'11-20'!AD4300</f>
        <v>0</v>
      </c>
      <c r="G4300" s="2">
        <f>'11-20'!AE4300</f>
        <v>0</v>
      </c>
      <c r="H4300" s="2">
        <f>'11-20'!AF4300</f>
        <v>0</v>
      </c>
      <c r="I4300">
        <f t="shared" si="269"/>
        <v>0</v>
      </c>
      <c r="J4300" s="2">
        <f t="shared" si="270"/>
        <v>40.06550909086603</v>
      </c>
      <c r="O4300">
        <f>'11-20'!AR4300</f>
        <v>0</v>
      </c>
      <c r="P4300">
        <f>'11-20'!AS4300</f>
        <v>0</v>
      </c>
      <c r="Q4300">
        <f>'11-20'!AT4300</f>
        <v>0</v>
      </c>
      <c r="R4300">
        <f>'11-20'!AW4300</f>
        <v>0</v>
      </c>
      <c r="S4300">
        <f>'11-20'!AX4300</f>
        <v>6.1111784702176992</v>
      </c>
      <c r="T4300" s="2">
        <f>'11-20'!AD4300</f>
        <v>0</v>
      </c>
      <c r="U4300" s="2">
        <f>'11-20'!AE4300</f>
        <v>0</v>
      </c>
      <c r="V4300" s="2">
        <f>'11-20'!AF4300</f>
        <v>0</v>
      </c>
      <c r="W4300">
        <f t="shared" si="271"/>
        <v>0</v>
      </c>
      <c r="X4300" s="2">
        <f>'11-20'!AH4300</f>
        <v>40.06550909086603</v>
      </c>
    </row>
    <row r="4301" spans="1:24" x14ac:dyDescent="0.2">
      <c r="A4301">
        <f>'11-20'!G4301</f>
        <v>95249</v>
      </c>
      <c r="B4301">
        <f>'11-20'!H4301</f>
        <v>28757</v>
      </c>
      <c r="C4301">
        <f>'11-20'!I4301</f>
        <v>0.1</v>
      </c>
      <c r="D4301">
        <f t="shared" si="268"/>
        <v>124006.1</v>
      </c>
      <c r="E4301">
        <f>'11-20'!AV4301</f>
        <v>248012.1</v>
      </c>
      <c r="F4301" s="2">
        <f>'11-20'!AD4301</f>
        <v>8.6331555889747182</v>
      </c>
      <c r="G4301" s="2">
        <f>'11-20'!AE4301</f>
        <v>2.6064699395494544</v>
      </c>
      <c r="H4301" s="2">
        <f>'11-20'!AF4301</f>
        <v>9.0637755661211342E-6</v>
      </c>
      <c r="I4301">
        <f t="shared" si="269"/>
        <v>11.239634592299739</v>
      </c>
      <c r="J4301" s="2">
        <f t="shared" si="270"/>
        <v>11.239625528524174</v>
      </c>
      <c r="O4301">
        <f>'11-20'!AR4301</f>
        <v>4.9788604248016028</v>
      </c>
      <c r="P4301">
        <f>'11-20'!AS4301</f>
        <v>4.4587435774200479</v>
      </c>
      <c r="Q4301">
        <f>'11-20'!AT4301</f>
        <v>-1</v>
      </c>
      <c r="R4301">
        <f>'11-20'!AW4301</f>
        <v>5.3944728696771822</v>
      </c>
      <c r="S4301">
        <f>'11-20'!AX4301</f>
        <v>5.3944728696771822</v>
      </c>
      <c r="T4301" s="2">
        <f>'11-20'!AD4301</f>
        <v>8.6331555889747182</v>
      </c>
      <c r="U4301" s="2">
        <f>'11-20'!AE4301</f>
        <v>2.6064699395494544</v>
      </c>
      <c r="V4301" s="2">
        <f>'11-20'!AF4301</f>
        <v>9.0637755661211342E-6</v>
      </c>
      <c r="W4301">
        <f t="shared" si="271"/>
        <v>11.239634592299739</v>
      </c>
      <c r="X4301" s="2">
        <f>'11-20'!AH4301</f>
        <v>11.239625528524174</v>
      </c>
    </row>
    <row r="4302" spans="1:24" x14ac:dyDescent="0.2">
      <c r="A4302">
        <f>'11-20'!G4302</f>
        <v>92687</v>
      </c>
      <c r="B4302">
        <f>'11-20'!H4302</f>
        <v>30451</v>
      </c>
      <c r="C4302">
        <f>'11-20'!I4302</f>
        <v>0.1</v>
      </c>
      <c r="D4302">
        <f t="shared" si="268"/>
        <v>123138.1</v>
      </c>
      <c r="E4302">
        <f>'11-20'!AV4302</f>
        <v>246276.1</v>
      </c>
      <c r="F4302" s="2">
        <f>'11-20'!AD4302</f>
        <v>8.3595289068579923</v>
      </c>
      <c r="G4302" s="2">
        <f>'11-20'!AE4302</f>
        <v>2.7464047249639405</v>
      </c>
      <c r="H4302" s="2">
        <f>'11-20'!AF4302</f>
        <v>9.0190953497879894E-6</v>
      </c>
      <c r="I4302">
        <f t="shared" si="269"/>
        <v>11.105942650917283</v>
      </c>
      <c r="J4302" s="2">
        <f t="shared" si="270"/>
        <v>11.105933631821934</v>
      </c>
      <c r="O4302">
        <f>'11-20'!AR4302</f>
        <v>4.967018825577294</v>
      </c>
      <c r="P4302">
        <f>'11-20'!AS4302</f>
        <v>4.4836015592792648</v>
      </c>
      <c r="Q4302">
        <f>'11-20'!AT4302</f>
        <v>-1</v>
      </c>
      <c r="R4302">
        <f>'11-20'!AW4302</f>
        <v>5.3914222675364236</v>
      </c>
      <c r="S4302">
        <f>'11-20'!AX4302</f>
        <v>5.3914222675364236</v>
      </c>
      <c r="T4302" s="2">
        <f>'11-20'!AD4302</f>
        <v>8.3595289068579923</v>
      </c>
      <c r="U4302" s="2">
        <f>'11-20'!AE4302</f>
        <v>2.7464047249639405</v>
      </c>
      <c r="V4302" s="2">
        <f>'11-20'!AF4302</f>
        <v>9.0190953497879894E-6</v>
      </c>
      <c r="W4302">
        <f t="shared" si="271"/>
        <v>11.105942650917283</v>
      </c>
      <c r="X4302" s="2">
        <f>'11-20'!AH4302</f>
        <v>11.105933631821934</v>
      </c>
    </row>
    <row r="4303" spans="1:24" x14ac:dyDescent="0.2">
      <c r="A4303">
        <f>'11-20'!G4303</f>
        <v>89186</v>
      </c>
      <c r="B4303">
        <f>'11-20'!H4303</f>
        <v>32201</v>
      </c>
      <c r="C4303">
        <f>'11-20'!I4303</f>
        <v>1.2</v>
      </c>
      <c r="D4303">
        <f t="shared" si="268"/>
        <v>121388.2</v>
      </c>
      <c r="E4303">
        <f>'11-20'!AV4303</f>
        <v>242775.2</v>
      </c>
      <c r="F4303" s="2">
        <f>'11-20'!AD4303</f>
        <v>8.6612341727618603</v>
      </c>
      <c r="G4303" s="2">
        <f>'11-20'!AE4303</f>
        <v>3.1271769290819713</v>
      </c>
      <c r="H4303" s="2">
        <f>'11-20'!AF4303</f>
        <v>1.1653713595535434E-4</v>
      </c>
      <c r="I4303">
        <f t="shared" si="269"/>
        <v>11.788527638979787</v>
      </c>
      <c r="J4303" s="2">
        <f t="shared" si="270"/>
        <v>11.788411101843833</v>
      </c>
      <c r="O4303">
        <f>'11-20'!AR4303</f>
        <v>4.9502966862154025</v>
      </c>
      <c r="P4303">
        <f>'11-20'!AS4303</f>
        <v>4.5078693588926741</v>
      </c>
      <c r="Q4303">
        <f>'11-20'!AT4303</f>
        <v>7.9181246047624818E-2</v>
      </c>
      <c r="R4303">
        <f>'11-20'!AW4303</f>
        <v>5.3852043205694171</v>
      </c>
      <c r="S4303">
        <f>'11-20'!AX4303</f>
        <v>5.3852043205694171</v>
      </c>
      <c r="T4303" s="2">
        <f>'11-20'!AD4303</f>
        <v>8.6612341727618603</v>
      </c>
      <c r="U4303" s="2">
        <f>'11-20'!AE4303</f>
        <v>3.1271769290819713</v>
      </c>
      <c r="V4303" s="2">
        <f>'11-20'!AF4303</f>
        <v>1.1653713595535434E-4</v>
      </c>
      <c r="W4303">
        <f t="shared" si="271"/>
        <v>11.788527638979787</v>
      </c>
      <c r="X4303" s="2">
        <f>'11-20'!AH4303</f>
        <v>11.788411101843833</v>
      </c>
    </row>
    <row r="4304" spans="1:24" x14ac:dyDescent="0.2">
      <c r="A4304">
        <f>'11-20'!G4304</f>
        <v>0</v>
      </c>
      <c r="B4304">
        <f>'11-20'!H4304</f>
        <v>0</v>
      </c>
      <c r="C4304">
        <f>'11-20'!I4304</f>
        <v>15.1</v>
      </c>
      <c r="D4304">
        <f t="shared" si="268"/>
        <v>15.1</v>
      </c>
      <c r="E4304">
        <f>'11-20'!AV4304</f>
        <v>15.1</v>
      </c>
      <c r="F4304" s="2">
        <f>'11-20'!AD4304</f>
        <v>0</v>
      </c>
      <c r="G4304" s="2">
        <f>'11-20'!AE4304</f>
        <v>0</v>
      </c>
      <c r="H4304" s="2">
        <f>'11-20'!AF4304</f>
        <v>1.562071527116893E-3</v>
      </c>
      <c r="I4304">
        <f t="shared" si="269"/>
        <v>1.562071527116893E-3</v>
      </c>
      <c r="J4304" s="2">
        <f t="shared" si="270"/>
        <v>13.084986974964343</v>
      </c>
      <c r="O4304">
        <f>'11-20'!AR4304</f>
        <v>0</v>
      </c>
      <c r="P4304">
        <f>'11-20'!AS4304</f>
        <v>0</v>
      </c>
      <c r="Q4304">
        <f>'11-20'!AT4304</f>
        <v>1.1789769472931695</v>
      </c>
      <c r="R4304">
        <f>'11-20'!AW4304</f>
        <v>1.1789769472931695</v>
      </c>
      <c r="S4304">
        <f>'11-20'!AX4304</f>
        <v>1.1789769472931695</v>
      </c>
      <c r="T4304" s="2">
        <f>'11-20'!AD4304</f>
        <v>0</v>
      </c>
      <c r="U4304" s="2">
        <f>'11-20'!AE4304</f>
        <v>0</v>
      </c>
      <c r="V4304" s="2">
        <f>'11-20'!AF4304</f>
        <v>1.562071527116893E-3</v>
      </c>
      <c r="W4304">
        <f t="shared" si="271"/>
        <v>1.562071527116893E-3</v>
      </c>
      <c r="X4304" s="2">
        <f>'11-20'!AH4304</f>
        <v>13.084986974964343</v>
      </c>
    </row>
    <row r="4305" spans="1:24" x14ac:dyDescent="0.2">
      <c r="A4305">
        <f>'11-20'!G4305</f>
        <v>93641</v>
      </c>
      <c r="B4305">
        <f>'11-20'!H4305</f>
        <v>31204</v>
      </c>
      <c r="C4305">
        <f>'11-20'!I4305</f>
        <v>0.2</v>
      </c>
      <c r="D4305">
        <f t="shared" si="268"/>
        <v>124845.2</v>
      </c>
      <c r="E4305">
        <f>'11-20'!AV4305</f>
        <v>249690.2</v>
      </c>
      <c r="F4305" s="2">
        <f>'11-20'!AD4305</f>
        <v>10.732510876622044</v>
      </c>
      <c r="G4305" s="2">
        <f>'11-20'!AE4305</f>
        <v>3.5763956962667449</v>
      </c>
      <c r="H4305" s="2">
        <f>'11-20'!AF4305</f>
        <v>2.292267463316719E-5</v>
      </c>
      <c r="I4305">
        <f t="shared" si="269"/>
        <v>14.308929495563422</v>
      </c>
      <c r="J4305" s="2">
        <f t="shared" si="270"/>
        <v>14.308906572888789</v>
      </c>
      <c r="O4305">
        <f>'11-20'!AR4305</f>
        <v>4.9714660429161182</v>
      </c>
      <c r="P4305">
        <f>'11-20'!AS4305</f>
        <v>4.4942102692293266</v>
      </c>
      <c r="Q4305">
        <f>'11-20'!AT4305</f>
        <v>-0.69897000433601875</v>
      </c>
      <c r="R4305">
        <f>'11-20'!AW4305</f>
        <v>5.3974014972194118</v>
      </c>
      <c r="S4305">
        <f>'11-20'!AX4305</f>
        <v>5.3974014972194118</v>
      </c>
      <c r="T4305" s="2">
        <f>'11-20'!AD4305</f>
        <v>10.732510876622044</v>
      </c>
      <c r="U4305" s="2">
        <f>'11-20'!AE4305</f>
        <v>3.5763956962667449</v>
      </c>
      <c r="V4305" s="2">
        <f>'11-20'!AF4305</f>
        <v>2.292267463316719E-5</v>
      </c>
      <c r="W4305">
        <f t="shared" si="271"/>
        <v>14.308929495563422</v>
      </c>
      <c r="X4305" s="2">
        <f>'11-20'!AH4305</f>
        <v>14.308906572888789</v>
      </c>
    </row>
    <row r="4306" spans="1:24" x14ac:dyDescent="0.2">
      <c r="A4306">
        <f>'11-20'!G4306</f>
        <v>0</v>
      </c>
      <c r="B4306">
        <f>'11-20'!H4306</f>
        <v>0</v>
      </c>
      <c r="C4306">
        <f>'11-20'!I4306</f>
        <v>0</v>
      </c>
      <c r="D4306">
        <f t="shared" si="268"/>
        <v>0</v>
      </c>
      <c r="E4306">
        <f>'11-20'!AV4306</f>
        <v>119862</v>
      </c>
      <c r="F4306" s="2">
        <f>'11-20'!AD4306</f>
        <v>0</v>
      </c>
      <c r="G4306" s="2">
        <f>'11-20'!AE4306</f>
        <v>0</v>
      </c>
      <c r="H4306" s="2">
        <f>'11-20'!AF4306</f>
        <v>0</v>
      </c>
      <c r="I4306">
        <f t="shared" si="269"/>
        <v>0</v>
      </c>
      <c r="J4306" s="2">
        <f t="shared" si="270"/>
        <v>14.05346938045926</v>
      </c>
      <c r="O4306">
        <f>'11-20'!AR4306</f>
        <v>0</v>
      </c>
      <c r="P4306">
        <f>'11-20'!AS4306</f>
        <v>0</v>
      </c>
      <c r="Q4306">
        <f>'11-20'!AT4306</f>
        <v>0</v>
      </c>
      <c r="R4306">
        <f>'11-20'!AW4306</f>
        <v>0</v>
      </c>
      <c r="S4306">
        <f>'11-20'!AX4306</f>
        <v>5.0786815199958504</v>
      </c>
      <c r="T4306" s="2">
        <f>'11-20'!AD4306</f>
        <v>0</v>
      </c>
      <c r="U4306" s="2">
        <f>'11-20'!AE4306</f>
        <v>0</v>
      </c>
      <c r="V4306" s="2">
        <f>'11-20'!AF4306</f>
        <v>0</v>
      </c>
      <c r="W4306">
        <f t="shared" si="271"/>
        <v>0</v>
      </c>
      <c r="X4306" s="2">
        <f>'11-20'!AH4306</f>
        <v>14.05346938045926</v>
      </c>
    </row>
    <row r="4307" spans="1:24" x14ac:dyDescent="0.2">
      <c r="A4307">
        <f>'11-20'!G4307</f>
        <v>0</v>
      </c>
      <c r="B4307">
        <f>'11-20'!H4307</f>
        <v>0</v>
      </c>
      <c r="C4307">
        <f>'11-20'!I4307</f>
        <v>0</v>
      </c>
      <c r="D4307">
        <f t="shared" si="268"/>
        <v>0</v>
      </c>
      <c r="E4307">
        <f>'11-20'!AV4307</f>
        <v>108531</v>
      </c>
      <c r="F4307" s="2">
        <f>'11-20'!AD4307</f>
        <v>0</v>
      </c>
      <c r="G4307" s="2">
        <f>'11-20'!AE4307</f>
        <v>0</v>
      </c>
      <c r="H4307" s="2">
        <f>'11-20'!AF4307</f>
        <v>0</v>
      </c>
      <c r="I4307">
        <f t="shared" si="269"/>
        <v>0</v>
      </c>
      <c r="J4307" s="2">
        <f t="shared" si="270"/>
        <v>13.023497845339762</v>
      </c>
      <c r="O4307">
        <f>'11-20'!AR4307</f>
        <v>0</v>
      </c>
      <c r="P4307">
        <f>'11-20'!AS4307</f>
        <v>0</v>
      </c>
      <c r="Q4307">
        <f>'11-20'!AT4307</f>
        <v>0</v>
      </c>
      <c r="R4307">
        <f>'11-20'!AW4307</f>
        <v>0</v>
      </c>
      <c r="S4307">
        <f>'11-20'!AX4307</f>
        <v>5.0355538045993056</v>
      </c>
      <c r="T4307" s="2">
        <f>'11-20'!AD4307</f>
        <v>0</v>
      </c>
      <c r="U4307" s="2">
        <f>'11-20'!AE4307</f>
        <v>0</v>
      </c>
      <c r="V4307" s="2">
        <f>'11-20'!AF4307</f>
        <v>0</v>
      </c>
      <c r="W4307">
        <f t="shared" si="271"/>
        <v>0</v>
      </c>
      <c r="X4307" s="2">
        <f>'11-20'!AH4307</f>
        <v>13.023497845339762</v>
      </c>
    </row>
    <row r="4308" spans="1:24" x14ac:dyDescent="0.2">
      <c r="A4308">
        <f>'11-20'!G4308</f>
        <v>0</v>
      </c>
      <c r="B4308">
        <f>'11-20'!H4308</f>
        <v>0</v>
      </c>
      <c r="C4308">
        <f>'11-20'!I4308</f>
        <v>0</v>
      </c>
      <c r="D4308">
        <f t="shared" si="268"/>
        <v>0</v>
      </c>
      <c r="E4308">
        <f>'11-20'!AV4308</f>
        <v>117923</v>
      </c>
      <c r="F4308" s="2">
        <f>'11-20'!AD4308</f>
        <v>0</v>
      </c>
      <c r="G4308" s="2">
        <f>'11-20'!AE4308</f>
        <v>0</v>
      </c>
      <c r="H4308" s="2">
        <f>'11-20'!AF4308</f>
        <v>0</v>
      </c>
      <c r="I4308">
        <f t="shared" si="269"/>
        <v>0</v>
      </c>
      <c r="J4308" s="2">
        <f t="shared" si="270"/>
        <v>16.121973573103368</v>
      </c>
      <c r="O4308">
        <f>'11-20'!AR4308</f>
        <v>0</v>
      </c>
      <c r="P4308">
        <f>'11-20'!AS4308</f>
        <v>0</v>
      </c>
      <c r="Q4308">
        <f>'11-20'!AT4308</f>
        <v>0</v>
      </c>
      <c r="R4308">
        <f>'11-20'!AW4308</f>
        <v>0</v>
      </c>
      <c r="S4308">
        <f>'11-20'!AX4308</f>
        <v>5.0715985192503279</v>
      </c>
      <c r="T4308" s="2">
        <f>'11-20'!AD4308</f>
        <v>0</v>
      </c>
      <c r="U4308" s="2">
        <f>'11-20'!AE4308</f>
        <v>0</v>
      </c>
      <c r="V4308" s="2">
        <f>'11-20'!AF4308</f>
        <v>0</v>
      </c>
      <c r="W4308">
        <f t="shared" si="271"/>
        <v>0</v>
      </c>
      <c r="X4308" s="2">
        <f>'11-20'!AH4308</f>
        <v>16.121973573103368</v>
      </c>
    </row>
    <row r="4309" spans="1:24" x14ac:dyDescent="0.2">
      <c r="A4309">
        <f>'11-20'!G4309</f>
        <v>0</v>
      </c>
      <c r="B4309">
        <f>'11-20'!H4309</f>
        <v>0</v>
      </c>
      <c r="C4309">
        <f>'11-20'!I4309</f>
        <v>0</v>
      </c>
      <c r="D4309">
        <f t="shared" si="268"/>
        <v>0</v>
      </c>
      <c r="E4309">
        <f>'11-20'!AV4309</f>
        <v>123242</v>
      </c>
      <c r="F4309" s="2">
        <f>'11-20'!AD4309</f>
        <v>0</v>
      </c>
      <c r="G4309" s="2">
        <f>'11-20'!AE4309</f>
        <v>0</v>
      </c>
      <c r="H4309" s="2">
        <f>'11-20'!AF4309</f>
        <v>0</v>
      </c>
      <c r="I4309">
        <f t="shared" si="269"/>
        <v>0</v>
      </c>
      <c r="J4309" s="2">
        <f t="shared" si="270"/>
        <v>19.952081461351611</v>
      </c>
      <c r="O4309">
        <f>'11-20'!AR4309</f>
        <v>0</v>
      </c>
      <c r="P4309">
        <f>'11-20'!AS4309</f>
        <v>0</v>
      </c>
      <c r="Q4309">
        <f>'11-20'!AT4309</f>
        <v>0</v>
      </c>
      <c r="R4309">
        <f>'11-20'!AW4309</f>
        <v>0</v>
      </c>
      <c r="S4309">
        <f>'11-20'!AX4309</f>
        <v>5.0907587375345162</v>
      </c>
      <c r="T4309" s="2">
        <f>'11-20'!AD4309</f>
        <v>0</v>
      </c>
      <c r="U4309" s="2">
        <f>'11-20'!AE4309</f>
        <v>0</v>
      </c>
      <c r="V4309" s="2">
        <f>'11-20'!AF4309</f>
        <v>0</v>
      </c>
      <c r="W4309">
        <f t="shared" si="271"/>
        <v>0</v>
      </c>
      <c r="X4309" s="2">
        <f>'11-20'!AH4309</f>
        <v>19.952081461351611</v>
      </c>
    </row>
    <row r="4310" spans="1:24" x14ac:dyDescent="0.2">
      <c r="A4310">
        <f>'11-20'!G4310</f>
        <v>0</v>
      </c>
      <c r="B4310">
        <f>'11-20'!H4310</f>
        <v>0</v>
      </c>
      <c r="C4310">
        <f>'11-20'!I4310</f>
        <v>0</v>
      </c>
      <c r="D4310">
        <f t="shared" si="268"/>
        <v>0</v>
      </c>
      <c r="E4310">
        <f>'11-20'!AV4310</f>
        <v>131368</v>
      </c>
      <c r="F4310" s="2">
        <f>'11-20'!AD4310</f>
        <v>0</v>
      </c>
      <c r="G4310" s="2">
        <f>'11-20'!AE4310</f>
        <v>0</v>
      </c>
      <c r="H4310" s="2">
        <f>'11-20'!AF4310</f>
        <v>0</v>
      </c>
      <c r="I4310">
        <f t="shared" si="269"/>
        <v>0</v>
      </c>
      <c r="J4310" s="2">
        <f t="shared" si="270"/>
        <v>21.680262293614593</v>
      </c>
      <c r="O4310">
        <f>'11-20'!AR4310</f>
        <v>0</v>
      </c>
      <c r="P4310">
        <f>'11-20'!AS4310</f>
        <v>0</v>
      </c>
      <c r="Q4310">
        <f>'11-20'!AT4310</f>
        <v>0</v>
      </c>
      <c r="R4310">
        <f>'11-20'!AW4310</f>
        <v>0</v>
      </c>
      <c r="S4310">
        <f>'11-20'!AX4310</f>
        <v>5.1184895880858337</v>
      </c>
      <c r="T4310" s="2">
        <f>'11-20'!AD4310</f>
        <v>0</v>
      </c>
      <c r="U4310" s="2">
        <f>'11-20'!AE4310</f>
        <v>0</v>
      </c>
      <c r="V4310" s="2">
        <f>'11-20'!AF4310</f>
        <v>0</v>
      </c>
      <c r="W4310">
        <f t="shared" si="271"/>
        <v>0</v>
      </c>
      <c r="X4310" s="2">
        <f>'11-20'!AH4310</f>
        <v>21.680262293614593</v>
      </c>
    </row>
    <row r="4311" spans="1:24" x14ac:dyDescent="0.2">
      <c r="A4311">
        <f>'11-20'!G4311</f>
        <v>1</v>
      </c>
      <c r="B4311">
        <f>'11-20'!H4311</f>
        <v>70</v>
      </c>
      <c r="C4311">
        <f>'11-20'!I4311</f>
        <v>1</v>
      </c>
      <c r="D4311">
        <f t="shared" si="268"/>
        <v>72</v>
      </c>
      <c r="E4311">
        <f>'11-20'!AV4311</f>
        <v>143</v>
      </c>
      <c r="F4311" s="2">
        <f>'11-20'!AD4311</f>
        <v>1.1894031605032495E-4</v>
      </c>
      <c r="G4311" s="2">
        <f>'11-20'!AE4311</f>
        <v>8.3258221235227459E-3</v>
      </c>
      <c r="H4311" s="2">
        <f>'11-20'!AF4311</f>
        <v>1.1894031605032495E-4</v>
      </c>
      <c r="I4311">
        <f t="shared" si="269"/>
        <v>8.5637027556233949E-3</v>
      </c>
      <c r="J4311" s="2">
        <f t="shared" si="270"/>
        <v>15.224360454441593</v>
      </c>
      <c r="O4311">
        <f>'11-20'!AR4311</f>
        <v>0</v>
      </c>
      <c r="P4311">
        <f>'11-20'!AS4311</f>
        <v>1.8450980400142569</v>
      </c>
      <c r="Q4311">
        <f>'11-20'!AT4311</f>
        <v>0</v>
      </c>
      <c r="R4311">
        <f>'11-20'!AW4311</f>
        <v>2.1553360374650619</v>
      </c>
      <c r="S4311">
        <f>'11-20'!AX4311</f>
        <v>2.1553360374650619</v>
      </c>
      <c r="T4311" s="2">
        <f>'11-20'!AD4311</f>
        <v>1.1894031605032495E-4</v>
      </c>
      <c r="U4311" s="2">
        <f>'11-20'!AE4311</f>
        <v>8.3258221235227459E-3</v>
      </c>
      <c r="V4311" s="2">
        <f>'11-20'!AF4311</f>
        <v>1.1894031605032495E-4</v>
      </c>
      <c r="W4311">
        <f t="shared" si="271"/>
        <v>8.5637027556233949E-3</v>
      </c>
      <c r="X4311" s="2">
        <f>'11-20'!AH4311</f>
        <v>15.224360454441593</v>
      </c>
    </row>
    <row r="4312" spans="1:24" x14ac:dyDescent="0.2">
      <c r="A4312">
        <f>'11-20'!G4312</f>
        <v>1</v>
      </c>
      <c r="B4312">
        <f>'11-20'!H4312</f>
        <v>65</v>
      </c>
      <c r="C4312">
        <f>'11-20'!I4312</f>
        <v>1</v>
      </c>
      <c r="D4312">
        <f t="shared" si="268"/>
        <v>67</v>
      </c>
      <c r="E4312">
        <f>'11-20'!AV4312</f>
        <v>133</v>
      </c>
      <c r="F4312" s="2">
        <f>'11-20'!AD4312</f>
        <v>1.2197768495099764E-4</v>
      </c>
      <c r="G4312" s="2">
        <f>'11-20'!AE4312</f>
        <v>7.9285495218148466E-3</v>
      </c>
      <c r="H4312" s="2">
        <f>'11-20'!AF4312</f>
        <v>1.2197768495099764E-4</v>
      </c>
      <c r="I4312">
        <f t="shared" si="269"/>
        <v>8.1725048917168416E-3</v>
      </c>
      <c r="J4312" s="2">
        <f t="shared" si="270"/>
        <v>14.39336682421772</v>
      </c>
      <c r="O4312">
        <f>'11-20'!AR4312</f>
        <v>0</v>
      </c>
      <c r="P4312">
        <f>'11-20'!AS4312</f>
        <v>1.8129133566428555</v>
      </c>
      <c r="Q4312">
        <f>'11-20'!AT4312</f>
        <v>0</v>
      </c>
      <c r="R4312">
        <f>'11-20'!AW4312</f>
        <v>2.1238516409670858</v>
      </c>
      <c r="S4312">
        <f>'11-20'!AX4312</f>
        <v>2.1238516409670858</v>
      </c>
      <c r="T4312" s="2">
        <f>'11-20'!AD4312</f>
        <v>1.2197768495099764E-4</v>
      </c>
      <c r="U4312" s="2">
        <f>'11-20'!AE4312</f>
        <v>7.9285495218148466E-3</v>
      </c>
      <c r="V4312" s="2">
        <f>'11-20'!AF4312</f>
        <v>1.2197768495099764E-4</v>
      </c>
      <c r="W4312">
        <f t="shared" si="271"/>
        <v>8.1725048917168416E-3</v>
      </c>
      <c r="X4312" s="2">
        <f>'11-20'!AH4312</f>
        <v>14.39336682421772</v>
      </c>
    </row>
    <row r="4313" spans="1:24" x14ac:dyDescent="0.2">
      <c r="A4313">
        <f>'11-20'!G4313</f>
        <v>50</v>
      </c>
      <c r="B4313">
        <f>'11-20'!H4313</f>
        <v>62</v>
      </c>
      <c r="C4313">
        <f>'11-20'!I4313</f>
        <v>27</v>
      </c>
      <c r="D4313">
        <f t="shared" si="268"/>
        <v>139</v>
      </c>
      <c r="E4313">
        <f>'11-20'!AV4313</f>
        <v>251</v>
      </c>
      <c r="F4313" s="2">
        <f>'11-20'!AD4313</f>
        <v>6.5008642307416127E-3</v>
      </c>
      <c r="G4313" s="2">
        <f>'11-20'!AE4313</f>
        <v>8.0610716461196E-3</v>
      </c>
      <c r="H4313" s="2">
        <f>'11-20'!AF4313</f>
        <v>3.5104666846004708E-3</v>
      </c>
      <c r="I4313">
        <f t="shared" si="269"/>
        <v>1.8072402561461684E-2</v>
      </c>
      <c r="J4313" s="2">
        <f t="shared" si="270"/>
        <v>14.691953161476045</v>
      </c>
      <c r="O4313">
        <f>'11-20'!AR4313</f>
        <v>1.6989700043360187</v>
      </c>
      <c r="P4313">
        <f>'11-20'!AS4313</f>
        <v>1.7923916894982539</v>
      </c>
      <c r="Q4313">
        <f>'11-20'!AT4313</f>
        <v>1.4313637641589874</v>
      </c>
      <c r="R4313">
        <f>'11-20'!AW4313</f>
        <v>2.399673721481038</v>
      </c>
      <c r="S4313">
        <f>'11-20'!AX4313</f>
        <v>2.399673721481038</v>
      </c>
      <c r="T4313" s="2">
        <f>'11-20'!AD4313</f>
        <v>6.5008642307416127E-3</v>
      </c>
      <c r="U4313" s="2">
        <f>'11-20'!AE4313</f>
        <v>8.0610716461196E-3</v>
      </c>
      <c r="V4313" s="2">
        <f>'11-20'!AF4313</f>
        <v>3.5104666846004708E-3</v>
      </c>
      <c r="W4313">
        <f t="shared" si="271"/>
        <v>1.8072402561461684E-2</v>
      </c>
      <c r="X4313" s="2">
        <f>'11-20'!AH4313</f>
        <v>14.691953161476045</v>
      </c>
    </row>
    <row r="4314" spans="1:24" x14ac:dyDescent="0.2">
      <c r="A4314">
        <f>'11-20'!G4314</f>
        <v>54</v>
      </c>
      <c r="B4314">
        <f>'11-20'!H4314</f>
        <v>69</v>
      </c>
      <c r="C4314">
        <f>'11-20'!I4314</f>
        <v>24</v>
      </c>
      <c r="D4314">
        <f t="shared" si="268"/>
        <v>147</v>
      </c>
      <c r="E4314">
        <f>'11-20'!AV4314</f>
        <v>270</v>
      </c>
      <c r="F4314" s="2">
        <f>'11-20'!AD4314</f>
        <v>7.3713594676246942E-3</v>
      </c>
      <c r="G4314" s="2">
        <f>'11-20'!AE4314</f>
        <v>9.418959319742664E-3</v>
      </c>
      <c r="H4314" s="2">
        <f>'11-20'!AF4314</f>
        <v>3.2761597633887531E-3</v>
      </c>
      <c r="I4314">
        <f t="shared" si="269"/>
        <v>2.006647855075611E-2</v>
      </c>
      <c r="J4314" s="2">
        <f t="shared" si="270"/>
        <v>16.926825444175222</v>
      </c>
      <c r="O4314">
        <f>'11-20'!AR4314</f>
        <v>1.7323937598229686</v>
      </c>
      <c r="P4314">
        <f>'11-20'!AS4314</f>
        <v>1.8388490907372552</v>
      </c>
      <c r="Q4314">
        <f>'11-20'!AT4314</f>
        <v>1.3802112417116059</v>
      </c>
      <c r="R4314">
        <f>'11-20'!AW4314</f>
        <v>2.4313637641589874</v>
      </c>
      <c r="S4314">
        <f>'11-20'!AX4314</f>
        <v>2.4313637641589874</v>
      </c>
      <c r="T4314" s="2">
        <f>'11-20'!AD4314</f>
        <v>7.3713594676246942E-3</v>
      </c>
      <c r="U4314" s="2">
        <f>'11-20'!AE4314</f>
        <v>9.418959319742664E-3</v>
      </c>
      <c r="V4314" s="2">
        <f>'11-20'!AF4314</f>
        <v>3.2761597633887531E-3</v>
      </c>
      <c r="W4314">
        <f t="shared" si="271"/>
        <v>2.006647855075611E-2</v>
      </c>
      <c r="X4314" s="2">
        <f>'11-20'!AH4314</f>
        <v>16.926825444175222</v>
      </c>
    </row>
    <row r="4315" spans="1:24" x14ac:dyDescent="0.2">
      <c r="A4315">
        <f>'11-20'!G4315</f>
        <v>1</v>
      </c>
      <c r="B4315">
        <f>'11-20'!H4315</f>
        <v>0</v>
      </c>
      <c r="C4315">
        <f>'11-20'!I4315</f>
        <v>5</v>
      </c>
      <c r="D4315">
        <f t="shared" si="268"/>
        <v>6</v>
      </c>
      <c r="E4315">
        <f>'11-20'!AV4315</f>
        <v>7</v>
      </c>
      <c r="F4315" s="2">
        <f>'11-20'!AD4315</f>
        <v>1.4921130900920815E-4</v>
      </c>
      <c r="G4315" s="2">
        <f>'11-20'!AE4315</f>
        <v>0</v>
      </c>
      <c r="H4315" s="2">
        <f>'11-20'!AF4315</f>
        <v>7.4605654504604068E-4</v>
      </c>
      <c r="I4315">
        <f t="shared" si="269"/>
        <v>8.9526785405524877E-4</v>
      </c>
      <c r="J4315" s="2">
        <f t="shared" si="270"/>
        <v>18.502202317141808</v>
      </c>
      <c r="O4315">
        <f>'11-20'!AR4315</f>
        <v>0</v>
      </c>
      <c r="P4315">
        <f>'11-20'!AS4315</f>
        <v>0</v>
      </c>
      <c r="Q4315">
        <f>'11-20'!AT4315</f>
        <v>0.69897000433601886</v>
      </c>
      <c r="R4315">
        <f>'11-20'!AW4315</f>
        <v>0.84509804001425681</v>
      </c>
      <c r="S4315">
        <f>'11-20'!AX4315</f>
        <v>0.84509804001425681</v>
      </c>
      <c r="T4315" s="2">
        <f>'11-20'!AD4315</f>
        <v>1.4921130900920815E-4</v>
      </c>
      <c r="U4315" s="2">
        <f>'11-20'!AE4315</f>
        <v>0</v>
      </c>
      <c r="V4315" s="2">
        <f>'11-20'!AF4315</f>
        <v>7.4605654504604068E-4</v>
      </c>
      <c r="W4315">
        <f t="shared" si="271"/>
        <v>8.9526785405524877E-4</v>
      </c>
      <c r="X4315" s="2">
        <f>'11-20'!AH4315</f>
        <v>18.502202317141808</v>
      </c>
    </row>
    <row r="4316" spans="1:24" x14ac:dyDescent="0.2">
      <c r="A4316">
        <f>'11-20'!G4316</f>
        <v>162</v>
      </c>
      <c r="B4316">
        <f>'11-20'!H4316</f>
        <v>324</v>
      </c>
      <c r="C4316">
        <f>'11-20'!I4316</f>
        <v>16</v>
      </c>
      <c r="D4316">
        <f t="shared" si="268"/>
        <v>502</v>
      </c>
      <c r="E4316">
        <f>'11-20'!AV4316</f>
        <v>988</v>
      </c>
      <c r="F4316" s="2">
        <f>'11-20'!AD4316</f>
        <v>2.5763997142295606E-2</v>
      </c>
      <c r="G4316" s="2">
        <f>'11-20'!AE4316</f>
        <v>5.1527994284591212E-2</v>
      </c>
      <c r="H4316" s="2">
        <f>'11-20'!AF4316</f>
        <v>2.5445923103501835E-3</v>
      </c>
      <c r="I4316">
        <f t="shared" si="269"/>
        <v>7.983658373723701E-2</v>
      </c>
      <c r="J4316" s="2">
        <f t="shared" si="270"/>
        <v>77.610065465680592</v>
      </c>
      <c r="O4316">
        <f>'11-20'!AR4316</f>
        <v>2.2095150145426308</v>
      </c>
      <c r="P4316">
        <f>'11-20'!AS4316</f>
        <v>2.510545010206612</v>
      </c>
      <c r="Q4316">
        <f>'11-20'!AT4316</f>
        <v>1.2041199826559248</v>
      </c>
      <c r="R4316">
        <f>'11-20'!AW4316</f>
        <v>2.9947569445876283</v>
      </c>
      <c r="S4316">
        <f>'11-20'!AX4316</f>
        <v>2.9947569445876283</v>
      </c>
      <c r="T4316" s="2">
        <f>'11-20'!AD4316</f>
        <v>2.5763997142295606E-2</v>
      </c>
      <c r="U4316" s="2">
        <f>'11-20'!AE4316</f>
        <v>5.1527994284591212E-2</v>
      </c>
      <c r="V4316" s="2">
        <f>'11-20'!AF4316</f>
        <v>2.5445923103501835E-3</v>
      </c>
      <c r="W4316">
        <f t="shared" si="271"/>
        <v>7.983658373723701E-2</v>
      </c>
      <c r="X4316" s="2">
        <f>'11-20'!AH4316</f>
        <v>77.610065465680592</v>
      </c>
    </row>
    <row r="4317" spans="1:24" x14ac:dyDescent="0.2">
      <c r="A4317">
        <f>'11-20'!G4317</f>
        <v>181</v>
      </c>
      <c r="B4317">
        <f>'11-20'!H4317</f>
        <v>0</v>
      </c>
      <c r="C4317">
        <f>'11-20'!I4317</f>
        <v>8</v>
      </c>
      <c r="D4317">
        <f t="shared" si="268"/>
        <v>189</v>
      </c>
      <c r="E4317">
        <f>'11-20'!AV4317</f>
        <v>370</v>
      </c>
      <c r="F4317" s="2">
        <f>'11-20'!AD4317</f>
        <v>9.0327707169953753E-3</v>
      </c>
      <c r="G4317" s="2">
        <f>'11-20'!AE4317</f>
        <v>0</v>
      </c>
      <c r="H4317" s="2">
        <f>'11-20'!AF4317</f>
        <v>3.9923848472907735E-4</v>
      </c>
      <c r="I4317">
        <f t="shared" si="269"/>
        <v>9.432009201724453E-3</v>
      </c>
      <c r="J4317" s="2">
        <f t="shared" si="270"/>
        <v>25.45145340147868</v>
      </c>
      <c r="O4317">
        <f>'11-20'!AR4317</f>
        <v>2.2576785748691846</v>
      </c>
      <c r="P4317">
        <f>'11-20'!AS4317</f>
        <v>0</v>
      </c>
      <c r="Q4317">
        <f>'11-20'!AT4317</f>
        <v>0.90308998699194354</v>
      </c>
      <c r="R4317">
        <f>'11-20'!AW4317</f>
        <v>2.568201724066995</v>
      </c>
      <c r="S4317">
        <f>'11-20'!AX4317</f>
        <v>2.568201724066995</v>
      </c>
      <c r="T4317" s="2">
        <f>'11-20'!AD4317</f>
        <v>9.0327707169953753E-3</v>
      </c>
      <c r="U4317" s="2">
        <f>'11-20'!AE4317</f>
        <v>0</v>
      </c>
      <c r="V4317" s="2">
        <f>'11-20'!AF4317</f>
        <v>3.9923848472907735E-4</v>
      </c>
      <c r="W4317">
        <f t="shared" si="271"/>
        <v>9.432009201724453E-3</v>
      </c>
      <c r="X4317" s="2">
        <f>'11-20'!AH4317</f>
        <v>25.45145340147868</v>
      </c>
    </row>
    <row r="4318" spans="1:24" x14ac:dyDescent="0.2">
      <c r="A4318">
        <f>'11-20'!G4318</f>
        <v>173</v>
      </c>
      <c r="B4318">
        <f>'11-20'!H4318</f>
        <v>0</v>
      </c>
      <c r="C4318">
        <f>'11-20'!I4318</f>
        <v>14</v>
      </c>
      <c r="D4318">
        <f t="shared" si="268"/>
        <v>187</v>
      </c>
      <c r="E4318">
        <f>'11-20'!AV4318</f>
        <v>360</v>
      </c>
      <c r="F4318" s="2">
        <f>'11-20'!AD4318</f>
        <v>8.3735493004319442E-3</v>
      </c>
      <c r="G4318" s="2">
        <f>'11-20'!AE4318</f>
        <v>0</v>
      </c>
      <c r="H4318" s="2">
        <f>'11-20'!AF4318</f>
        <v>6.7762826708697807E-4</v>
      </c>
      <c r="I4318">
        <f t="shared" si="269"/>
        <v>9.051177567518923E-3</v>
      </c>
      <c r="J4318" s="2">
        <f t="shared" si="270"/>
        <v>25.169049920373475</v>
      </c>
      <c r="O4318">
        <f>'11-20'!AR4318</f>
        <v>2.2380461031287955</v>
      </c>
      <c r="P4318">
        <f>'11-20'!AS4318</f>
        <v>0</v>
      </c>
      <c r="Q4318">
        <f>'11-20'!AT4318</f>
        <v>1.146128035678238</v>
      </c>
      <c r="R4318">
        <f>'11-20'!AW4318</f>
        <v>2.5563025007672873</v>
      </c>
      <c r="S4318">
        <f>'11-20'!AX4318</f>
        <v>2.5563025007672873</v>
      </c>
      <c r="T4318" s="2">
        <f>'11-20'!AD4318</f>
        <v>8.3735493004319442E-3</v>
      </c>
      <c r="U4318" s="2">
        <f>'11-20'!AE4318</f>
        <v>0</v>
      </c>
      <c r="V4318" s="2">
        <f>'11-20'!AF4318</f>
        <v>6.7762826708697807E-4</v>
      </c>
      <c r="W4318">
        <f t="shared" si="271"/>
        <v>9.051177567518923E-3</v>
      </c>
      <c r="X4318" s="2">
        <f>'11-20'!AH4318</f>
        <v>25.169049920373475</v>
      </c>
    </row>
    <row r="4319" spans="1:24" x14ac:dyDescent="0.2">
      <c r="A4319">
        <f>'11-20'!G4319</f>
        <v>0</v>
      </c>
      <c r="B4319">
        <f>'11-20'!H4319</f>
        <v>0</v>
      </c>
      <c r="C4319">
        <f>'11-20'!I4319</f>
        <v>0</v>
      </c>
      <c r="D4319">
        <f t="shared" si="268"/>
        <v>0</v>
      </c>
      <c r="E4319">
        <f>'11-20'!AV4319</f>
        <v>454000</v>
      </c>
      <c r="F4319" s="2">
        <f>'11-20'!AD4319</f>
        <v>0</v>
      </c>
      <c r="G4319" s="2">
        <f>'11-20'!AE4319</f>
        <v>0</v>
      </c>
      <c r="H4319" s="2">
        <f>'11-20'!AF4319</f>
        <v>0</v>
      </c>
      <c r="I4319">
        <f t="shared" si="269"/>
        <v>0</v>
      </c>
      <c r="J4319" s="2">
        <f t="shared" si="270"/>
        <v>23.00266431855469</v>
      </c>
      <c r="O4319">
        <f>'11-20'!AR4319</f>
        <v>0</v>
      </c>
      <c r="P4319">
        <f>'11-20'!AS4319</f>
        <v>0</v>
      </c>
      <c r="Q4319">
        <f>'11-20'!AT4319</f>
        <v>0</v>
      </c>
      <c r="R4319">
        <f>'11-20'!AW4319</f>
        <v>0</v>
      </c>
      <c r="S4319">
        <f>'11-20'!AX4319</f>
        <v>5.6570558528571038</v>
      </c>
      <c r="T4319" s="2">
        <f>'11-20'!AD4319</f>
        <v>0</v>
      </c>
      <c r="U4319" s="2">
        <f>'11-20'!AE4319</f>
        <v>0</v>
      </c>
      <c r="V4319" s="2">
        <f>'11-20'!AF4319</f>
        <v>0</v>
      </c>
      <c r="W4319">
        <f t="shared" si="271"/>
        <v>0</v>
      </c>
      <c r="X4319" s="2">
        <f>'11-20'!AH4319</f>
        <v>23.00266431855469</v>
      </c>
    </row>
    <row r="4320" spans="1:24" x14ac:dyDescent="0.2">
      <c r="A4320">
        <f>'11-20'!G4320</f>
        <v>0</v>
      </c>
      <c r="B4320">
        <f>'11-20'!H4320</f>
        <v>0</v>
      </c>
      <c r="C4320">
        <f>'11-20'!I4320</f>
        <v>0</v>
      </c>
      <c r="D4320">
        <f t="shared" si="268"/>
        <v>0</v>
      </c>
      <c r="E4320">
        <f>'11-20'!AV4320</f>
        <v>433000</v>
      </c>
      <c r="F4320" s="2">
        <f>'11-20'!AD4320</f>
        <v>0</v>
      </c>
      <c r="G4320" s="2">
        <f>'11-20'!AE4320</f>
        <v>0</v>
      </c>
      <c r="H4320" s="2">
        <f>'11-20'!AF4320</f>
        <v>0</v>
      </c>
      <c r="I4320">
        <f t="shared" si="269"/>
        <v>0</v>
      </c>
      <c r="J4320" s="2">
        <f t="shared" si="270"/>
        <v>20.624335973782443</v>
      </c>
      <c r="O4320">
        <f>'11-20'!AR4320</f>
        <v>0</v>
      </c>
      <c r="P4320">
        <f>'11-20'!AS4320</f>
        <v>0</v>
      </c>
      <c r="Q4320">
        <f>'11-20'!AT4320</f>
        <v>0</v>
      </c>
      <c r="R4320">
        <f>'11-20'!AW4320</f>
        <v>0</v>
      </c>
      <c r="S4320">
        <f>'11-20'!AX4320</f>
        <v>5.6364878963533656</v>
      </c>
      <c r="T4320" s="2">
        <f>'11-20'!AD4320</f>
        <v>0</v>
      </c>
      <c r="U4320" s="2">
        <f>'11-20'!AE4320</f>
        <v>0</v>
      </c>
      <c r="V4320" s="2">
        <f>'11-20'!AF4320</f>
        <v>0</v>
      </c>
      <c r="W4320">
        <f t="shared" si="271"/>
        <v>0</v>
      </c>
      <c r="X4320" s="2">
        <f>'11-20'!AH4320</f>
        <v>20.624335973782443</v>
      </c>
    </row>
    <row r="4321" spans="1:24" x14ac:dyDescent="0.2">
      <c r="A4321">
        <f>'11-20'!G4321</f>
        <v>0</v>
      </c>
      <c r="B4321">
        <f>'11-20'!H4321</f>
        <v>0</v>
      </c>
      <c r="C4321">
        <f>'11-20'!I4321</f>
        <v>7163078</v>
      </c>
      <c r="D4321">
        <f t="shared" si="268"/>
        <v>7163078</v>
      </c>
      <c r="E4321">
        <f>'11-20'!AV4321</f>
        <v>7163078</v>
      </c>
      <c r="F4321" s="2">
        <f>'11-20'!AD4321</f>
        <v>0</v>
      </c>
      <c r="G4321" s="2">
        <f>'11-20'!AE4321</f>
        <v>0</v>
      </c>
      <c r="H4321" s="2">
        <f>'11-20'!AF4321</f>
        <v>408.22479813881102</v>
      </c>
      <c r="I4321">
        <f t="shared" si="269"/>
        <v>408.22479813881102</v>
      </c>
      <c r="J4321" s="2">
        <f t="shared" si="270"/>
        <v>33.078272435470737</v>
      </c>
      <c r="O4321">
        <f>'11-20'!AR4321</f>
        <v>0</v>
      </c>
      <c r="P4321">
        <f>'11-20'!AS4321</f>
        <v>0</v>
      </c>
      <c r="Q4321">
        <f>'11-20'!AT4321</f>
        <v>6.855099680292386</v>
      </c>
      <c r="R4321">
        <f>'11-20'!AW4321</f>
        <v>6.855099680292386</v>
      </c>
      <c r="S4321">
        <f>'11-20'!AX4321</f>
        <v>6.855099680292386</v>
      </c>
      <c r="T4321" s="2">
        <f>'11-20'!AD4321</f>
        <v>0</v>
      </c>
      <c r="U4321" s="2">
        <f>'11-20'!AE4321</f>
        <v>0</v>
      </c>
      <c r="V4321" s="2">
        <f>'11-20'!AF4321</f>
        <v>408.22479813881102</v>
      </c>
      <c r="W4321">
        <f t="shared" si="271"/>
        <v>408.22479813881102</v>
      </c>
      <c r="X4321" s="2">
        <f>'11-20'!AH4321</f>
        <v>33.078272435470737</v>
      </c>
    </row>
    <row r="4322" spans="1:24" x14ac:dyDescent="0.2">
      <c r="A4322">
        <f>'11-20'!G4322</f>
        <v>0</v>
      </c>
      <c r="B4322">
        <f>'11-20'!H4322</f>
        <v>0</v>
      </c>
      <c r="C4322">
        <f>'11-20'!I4322</f>
        <v>0</v>
      </c>
      <c r="D4322">
        <f t="shared" si="268"/>
        <v>0</v>
      </c>
      <c r="E4322">
        <f>'11-20'!AV4322</f>
        <v>541992</v>
      </c>
      <c r="F4322" s="2">
        <f>'11-20'!AD4322</f>
        <v>0</v>
      </c>
      <c r="G4322" s="2">
        <f>'11-20'!AE4322</f>
        <v>0</v>
      </c>
      <c r="H4322" s="2">
        <f>'11-20'!AF4322</f>
        <v>0</v>
      </c>
      <c r="I4322">
        <f t="shared" si="269"/>
        <v>0</v>
      </c>
      <c r="J4322" s="2">
        <f t="shared" si="270"/>
        <v>29.875914082517401</v>
      </c>
      <c r="O4322">
        <f>'11-20'!AR4322</f>
        <v>0</v>
      </c>
      <c r="P4322">
        <f>'11-20'!AS4322</f>
        <v>0</v>
      </c>
      <c r="Q4322">
        <f>'11-20'!AT4322</f>
        <v>0</v>
      </c>
      <c r="R4322">
        <f>'11-20'!AW4322</f>
        <v>0</v>
      </c>
      <c r="S4322">
        <f>'11-20'!AX4322</f>
        <v>5.7339928762404231</v>
      </c>
      <c r="T4322" s="2">
        <f>'11-20'!AD4322</f>
        <v>0</v>
      </c>
      <c r="U4322" s="2">
        <f>'11-20'!AE4322</f>
        <v>0</v>
      </c>
      <c r="V4322" s="2">
        <f>'11-20'!AF4322</f>
        <v>0</v>
      </c>
      <c r="W4322">
        <f t="shared" si="271"/>
        <v>0</v>
      </c>
      <c r="X4322" s="2">
        <f>'11-20'!AH4322</f>
        <v>29.875914082517401</v>
      </c>
    </row>
    <row r="4323" spans="1:24" x14ac:dyDescent="0.2">
      <c r="A4323">
        <f>'11-20'!G4323</f>
        <v>0</v>
      </c>
      <c r="B4323">
        <f>'11-20'!H4323</f>
        <v>0</v>
      </c>
      <c r="C4323">
        <f>'11-20'!I4323</f>
        <v>0</v>
      </c>
      <c r="D4323">
        <f t="shared" si="268"/>
        <v>0</v>
      </c>
      <c r="E4323">
        <f>'11-20'!AV4323</f>
        <v>529350</v>
      </c>
      <c r="F4323" s="2">
        <f>'11-20'!AD4323</f>
        <v>0</v>
      </c>
      <c r="G4323" s="2">
        <f>'11-20'!AE4323</f>
        <v>0</v>
      </c>
      <c r="H4323" s="2">
        <f>'11-20'!AF4323</f>
        <v>0</v>
      </c>
      <c r="I4323">
        <f t="shared" si="269"/>
        <v>0</v>
      </c>
      <c r="J4323" s="2">
        <f t="shared" si="270"/>
        <v>32.282407129372302</v>
      </c>
      <c r="O4323">
        <f>'11-20'!AR4323</f>
        <v>0</v>
      </c>
      <c r="P4323">
        <f>'11-20'!AS4323</f>
        <v>0</v>
      </c>
      <c r="Q4323">
        <f>'11-20'!AT4323</f>
        <v>0</v>
      </c>
      <c r="R4323">
        <f>'11-20'!AW4323</f>
        <v>0</v>
      </c>
      <c r="S4323">
        <f>'11-20'!AX4323</f>
        <v>5.7237429174156507</v>
      </c>
      <c r="T4323" s="2">
        <f>'11-20'!AD4323</f>
        <v>0</v>
      </c>
      <c r="U4323" s="2">
        <f>'11-20'!AE4323</f>
        <v>0</v>
      </c>
      <c r="V4323" s="2">
        <f>'11-20'!AF4323</f>
        <v>0</v>
      </c>
      <c r="W4323">
        <f t="shared" si="271"/>
        <v>0</v>
      </c>
      <c r="X4323" s="2">
        <f>'11-20'!AH4323</f>
        <v>32.282407129372302</v>
      </c>
    </row>
    <row r="4324" spans="1:24" x14ac:dyDescent="0.2">
      <c r="A4324">
        <f>'11-20'!G4324</f>
        <v>0</v>
      </c>
      <c r="B4324">
        <f>'11-20'!H4324</f>
        <v>0</v>
      </c>
      <c r="C4324">
        <f>'11-20'!I4324</f>
        <v>0</v>
      </c>
      <c r="D4324">
        <f t="shared" si="268"/>
        <v>0</v>
      </c>
      <c r="E4324">
        <f>'11-20'!AV4324</f>
        <v>720975</v>
      </c>
      <c r="F4324" s="2">
        <f>'11-20'!AD4324</f>
        <v>0</v>
      </c>
      <c r="G4324" s="2">
        <f>'11-20'!AE4324</f>
        <v>0</v>
      </c>
      <c r="H4324" s="2">
        <f>'11-20'!AF4324</f>
        <v>0</v>
      </c>
      <c r="I4324">
        <f t="shared" si="269"/>
        <v>0</v>
      </c>
      <c r="J4324" s="2">
        <f t="shared" si="270"/>
        <v>48.308815655406782</v>
      </c>
      <c r="O4324">
        <f>'11-20'!AR4324</f>
        <v>0</v>
      </c>
      <c r="P4324">
        <f>'11-20'!AS4324</f>
        <v>0</v>
      </c>
      <c r="Q4324">
        <f>'11-20'!AT4324</f>
        <v>0</v>
      </c>
      <c r="R4324">
        <f>'11-20'!AW4324</f>
        <v>0</v>
      </c>
      <c r="S4324">
        <f>'11-20'!AX4324</f>
        <v>5.8579202057037749</v>
      </c>
      <c r="T4324" s="2">
        <f>'11-20'!AD4324</f>
        <v>0</v>
      </c>
      <c r="U4324" s="2">
        <f>'11-20'!AE4324</f>
        <v>0</v>
      </c>
      <c r="V4324" s="2">
        <f>'11-20'!AF4324</f>
        <v>0</v>
      </c>
      <c r="W4324">
        <f t="shared" si="271"/>
        <v>0</v>
      </c>
      <c r="X4324" s="2">
        <f>'11-20'!AH4324</f>
        <v>48.308815655406782</v>
      </c>
    </row>
    <row r="4325" spans="1:24" x14ac:dyDescent="0.2">
      <c r="A4325">
        <f>'11-20'!G4325</f>
        <v>0</v>
      </c>
      <c r="B4325">
        <f>'11-20'!H4325</f>
        <v>0</v>
      </c>
      <c r="C4325">
        <f>'11-20'!I4325</f>
        <v>0</v>
      </c>
      <c r="D4325">
        <f t="shared" si="268"/>
        <v>0</v>
      </c>
      <c r="E4325">
        <f>'11-20'!AV4325</f>
        <v>553979</v>
      </c>
      <c r="F4325" s="2">
        <f>'11-20'!AD4325</f>
        <v>0</v>
      </c>
      <c r="G4325" s="2">
        <f>'11-20'!AE4325</f>
        <v>0</v>
      </c>
      <c r="H4325" s="2">
        <f>'11-20'!AF4325</f>
        <v>0</v>
      </c>
      <c r="I4325">
        <f t="shared" si="269"/>
        <v>0</v>
      </c>
      <c r="J4325" s="2">
        <f t="shared" si="270"/>
        <v>40.02293334548073</v>
      </c>
      <c r="O4325">
        <f>'11-20'!AR4325</f>
        <v>0</v>
      </c>
      <c r="P4325">
        <f>'11-20'!AS4325</f>
        <v>0</v>
      </c>
      <c r="Q4325">
        <f>'11-20'!AT4325</f>
        <v>0</v>
      </c>
      <c r="R4325">
        <f>'11-20'!AW4325</f>
        <v>0</v>
      </c>
      <c r="S4325">
        <f>'11-20'!AX4325</f>
        <v>5.743493301990199</v>
      </c>
      <c r="T4325" s="2">
        <f>'11-20'!AD4325</f>
        <v>0</v>
      </c>
      <c r="U4325" s="2">
        <f>'11-20'!AE4325</f>
        <v>0</v>
      </c>
      <c r="V4325" s="2">
        <f>'11-20'!AF4325</f>
        <v>0</v>
      </c>
      <c r="W4325">
        <f t="shared" si="271"/>
        <v>0</v>
      </c>
      <c r="X4325" s="2">
        <f>'11-20'!AH4325</f>
        <v>40.02293334548073</v>
      </c>
    </row>
    <row r="4326" spans="1:24" x14ac:dyDescent="0.2">
      <c r="A4326">
        <f>'11-20'!G4326</f>
        <v>0</v>
      </c>
      <c r="B4326">
        <f>'11-20'!H4326</f>
        <v>0</v>
      </c>
      <c r="C4326">
        <f>'11-20'!I4326</f>
        <v>0</v>
      </c>
      <c r="D4326">
        <f t="shared" si="268"/>
        <v>0</v>
      </c>
      <c r="E4326">
        <f>'11-20'!AV4326</f>
        <v>588457</v>
      </c>
      <c r="F4326" s="2">
        <f>'11-20'!AD4326</f>
        <v>0</v>
      </c>
      <c r="G4326" s="2">
        <f>'11-20'!AE4326</f>
        <v>0</v>
      </c>
      <c r="H4326" s="2">
        <f>'11-20'!AF4326</f>
        <v>0</v>
      </c>
      <c r="I4326">
        <f t="shared" si="269"/>
        <v>0</v>
      </c>
      <c r="J4326" s="2">
        <f t="shared" si="270"/>
        <v>42.734278260391243</v>
      </c>
      <c r="O4326">
        <f>'11-20'!AR4326</f>
        <v>0</v>
      </c>
      <c r="P4326">
        <f>'11-20'!AS4326</f>
        <v>0</v>
      </c>
      <c r="Q4326">
        <f>'11-20'!AT4326</f>
        <v>0</v>
      </c>
      <c r="R4326">
        <f>'11-20'!AW4326</f>
        <v>0</v>
      </c>
      <c r="S4326">
        <f>'11-20'!AX4326</f>
        <v>5.7697147333731547</v>
      </c>
      <c r="T4326" s="2">
        <f>'11-20'!AD4326</f>
        <v>0</v>
      </c>
      <c r="U4326" s="2">
        <f>'11-20'!AE4326</f>
        <v>0</v>
      </c>
      <c r="V4326" s="2">
        <f>'11-20'!AF4326</f>
        <v>0</v>
      </c>
      <c r="W4326">
        <f t="shared" si="271"/>
        <v>0</v>
      </c>
      <c r="X4326" s="2">
        <f>'11-20'!AH4326</f>
        <v>42.734278260391243</v>
      </c>
    </row>
    <row r="4327" spans="1:24" x14ac:dyDescent="0.2">
      <c r="A4327">
        <f>'11-20'!G4327</f>
        <v>0</v>
      </c>
      <c r="B4327">
        <f>'11-20'!H4327</f>
        <v>0</v>
      </c>
      <c r="C4327">
        <f>'11-20'!I4327</f>
        <v>0</v>
      </c>
      <c r="D4327">
        <f t="shared" si="268"/>
        <v>0</v>
      </c>
      <c r="E4327">
        <f>'11-20'!AV4327</f>
        <v>559473</v>
      </c>
      <c r="F4327" s="2">
        <f>'11-20'!AD4327</f>
        <v>0</v>
      </c>
      <c r="G4327" s="2">
        <f>'11-20'!AE4327</f>
        <v>0</v>
      </c>
      <c r="H4327" s="2">
        <f>'11-20'!AF4327</f>
        <v>0</v>
      </c>
      <c r="I4327">
        <f t="shared" si="269"/>
        <v>0</v>
      </c>
      <c r="J4327" s="2">
        <f t="shared" si="270"/>
        <v>39.895260638093859</v>
      </c>
      <c r="O4327">
        <f>'11-20'!AR4327</f>
        <v>0</v>
      </c>
      <c r="P4327">
        <f>'11-20'!AS4327</f>
        <v>0</v>
      </c>
      <c r="Q4327">
        <f>'11-20'!AT4327</f>
        <v>0</v>
      </c>
      <c r="R4327">
        <f>'11-20'!AW4327</f>
        <v>0</v>
      </c>
      <c r="S4327">
        <f>'11-20'!AX4327</f>
        <v>5.7477791324480112</v>
      </c>
      <c r="T4327" s="2">
        <f>'11-20'!AD4327</f>
        <v>0</v>
      </c>
      <c r="U4327" s="2">
        <f>'11-20'!AE4327</f>
        <v>0</v>
      </c>
      <c r="V4327" s="2">
        <f>'11-20'!AF4327</f>
        <v>0</v>
      </c>
      <c r="W4327">
        <f t="shared" si="271"/>
        <v>0</v>
      </c>
      <c r="X4327" s="2">
        <f>'11-20'!AH4327</f>
        <v>39.895260638093859</v>
      </c>
    </row>
    <row r="4328" spans="1:24" x14ac:dyDescent="0.2">
      <c r="A4328">
        <f>'11-20'!G4328</f>
        <v>0</v>
      </c>
      <c r="B4328">
        <f>'11-20'!H4328</f>
        <v>0</v>
      </c>
      <c r="C4328">
        <f>'11-20'!I4328</f>
        <v>0</v>
      </c>
      <c r="D4328">
        <f t="shared" si="268"/>
        <v>0</v>
      </c>
      <c r="E4328">
        <f>'11-20'!AV4328</f>
        <v>1131120</v>
      </c>
      <c r="F4328" s="2">
        <f>'11-20'!AD4328</f>
        <v>0</v>
      </c>
      <c r="G4328" s="2">
        <f>'11-20'!AE4328</f>
        <v>0</v>
      </c>
      <c r="H4328" s="2">
        <f>'11-20'!AF4328</f>
        <v>0</v>
      </c>
      <c r="I4328">
        <f t="shared" si="269"/>
        <v>0</v>
      </c>
      <c r="J4328" s="2">
        <f t="shared" si="270"/>
        <v>79.364492934468174</v>
      </c>
      <c r="O4328">
        <f>'11-20'!AR4328</f>
        <v>0</v>
      </c>
      <c r="P4328">
        <f>'11-20'!AS4328</f>
        <v>0</v>
      </c>
      <c r="Q4328">
        <f>'11-20'!AT4328</f>
        <v>0</v>
      </c>
      <c r="R4328">
        <f>'11-20'!AW4328</f>
        <v>0</v>
      </c>
      <c r="S4328">
        <f>'11-20'!AX4328</f>
        <v>6.053508681471242</v>
      </c>
      <c r="T4328" s="2">
        <f>'11-20'!AD4328</f>
        <v>0</v>
      </c>
      <c r="U4328" s="2">
        <f>'11-20'!AE4328</f>
        <v>0</v>
      </c>
      <c r="V4328" s="2">
        <f>'11-20'!AF4328</f>
        <v>0</v>
      </c>
      <c r="W4328">
        <f t="shared" si="271"/>
        <v>0</v>
      </c>
      <c r="X4328" s="2">
        <f>'11-20'!AH4328</f>
        <v>79.364492934468174</v>
      </c>
    </row>
    <row r="4329" spans="1:24" x14ac:dyDescent="0.2">
      <c r="A4329">
        <f>'11-20'!G4329</f>
        <v>0</v>
      </c>
      <c r="B4329">
        <f>'11-20'!H4329</f>
        <v>0</v>
      </c>
      <c r="C4329">
        <f>'11-20'!I4329</f>
        <v>0</v>
      </c>
      <c r="D4329">
        <f t="shared" si="268"/>
        <v>0</v>
      </c>
      <c r="E4329">
        <f>'11-20'!AV4329</f>
        <v>1126904</v>
      </c>
      <c r="F4329" s="2">
        <f>'11-20'!AD4329</f>
        <v>0</v>
      </c>
      <c r="G4329" s="2">
        <f>'11-20'!AE4329</f>
        <v>0</v>
      </c>
      <c r="H4329" s="2">
        <f>'11-20'!AF4329</f>
        <v>0</v>
      </c>
      <c r="I4329">
        <f t="shared" si="269"/>
        <v>0</v>
      </c>
      <c r="J4329" s="2">
        <f t="shared" si="270"/>
        <v>80.445879007001963</v>
      </c>
      <c r="O4329">
        <f>'11-20'!AR4329</f>
        <v>0</v>
      </c>
      <c r="P4329">
        <f>'11-20'!AS4329</f>
        <v>0</v>
      </c>
      <c r="Q4329">
        <f>'11-20'!AT4329</f>
        <v>0</v>
      </c>
      <c r="R4329">
        <f>'11-20'!AW4329</f>
        <v>0</v>
      </c>
      <c r="S4329">
        <f>'11-20'!AX4329</f>
        <v>6.0518869204417793</v>
      </c>
      <c r="T4329" s="2">
        <f>'11-20'!AD4329</f>
        <v>0</v>
      </c>
      <c r="U4329" s="2">
        <f>'11-20'!AE4329</f>
        <v>0</v>
      </c>
      <c r="V4329" s="2">
        <f>'11-20'!AF4329</f>
        <v>0</v>
      </c>
      <c r="W4329">
        <f t="shared" si="271"/>
        <v>0</v>
      </c>
      <c r="X4329" s="2">
        <f>'11-20'!AH4329</f>
        <v>80.445879007001963</v>
      </c>
    </row>
    <row r="4330" spans="1:24" x14ac:dyDescent="0.2">
      <c r="A4330">
        <f>'11-20'!G4330</f>
        <v>0</v>
      </c>
      <c r="B4330">
        <f>'11-20'!H4330</f>
        <v>0</v>
      </c>
      <c r="C4330">
        <f>'11-20'!I4330</f>
        <v>0</v>
      </c>
      <c r="D4330">
        <f t="shared" si="268"/>
        <v>0</v>
      </c>
      <c r="E4330">
        <f>'11-20'!AV4330</f>
        <v>1129977</v>
      </c>
      <c r="F4330" s="2">
        <f>'11-20'!AD4330</f>
        <v>0</v>
      </c>
      <c r="G4330" s="2">
        <f>'11-20'!AE4330</f>
        <v>0</v>
      </c>
      <c r="H4330" s="2">
        <f>'11-20'!AF4330</f>
        <v>0</v>
      </c>
      <c r="I4330">
        <f t="shared" si="269"/>
        <v>0</v>
      </c>
      <c r="J4330" s="2">
        <f t="shared" si="270"/>
        <v>82.670373010513714</v>
      </c>
      <c r="O4330">
        <f>'11-20'!AR4330</f>
        <v>0</v>
      </c>
      <c r="P4330">
        <f>'11-20'!AS4330</f>
        <v>0</v>
      </c>
      <c r="Q4330">
        <f>'11-20'!AT4330</f>
        <v>0</v>
      </c>
      <c r="R4330">
        <f>'11-20'!AW4330</f>
        <v>0</v>
      </c>
      <c r="S4330">
        <f>'11-20'!AX4330</f>
        <v>6.0530696037712595</v>
      </c>
      <c r="T4330" s="2">
        <f>'11-20'!AD4330</f>
        <v>0</v>
      </c>
      <c r="U4330" s="2">
        <f>'11-20'!AE4330</f>
        <v>0</v>
      </c>
      <c r="V4330" s="2">
        <f>'11-20'!AF4330</f>
        <v>0</v>
      </c>
      <c r="W4330">
        <f t="shared" si="271"/>
        <v>0</v>
      </c>
      <c r="X4330" s="2">
        <f>'11-20'!AH4330</f>
        <v>82.670373010513714</v>
      </c>
    </row>
    <row r="4331" spans="1:24" x14ac:dyDescent="0.2">
      <c r="A4331">
        <f>'11-20'!G4331</f>
        <v>10963</v>
      </c>
      <c r="B4331">
        <f>'11-20'!H4331</f>
        <v>47312</v>
      </c>
      <c r="C4331">
        <f>'11-20'!I4331</f>
        <v>0</v>
      </c>
      <c r="D4331">
        <f t="shared" si="268"/>
        <v>58275</v>
      </c>
      <c r="E4331">
        <f>'11-20'!AV4331</f>
        <v>116550</v>
      </c>
      <c r="F4331" s="2">
        <f>'11-20'!AD4331</f>
        <v>3.957665457077808</v>
      </c>
      <c r="G4331" s="2">
        <f>'11-20'!AE4331</f>
        <v>17.079728915923127</v>
      </c>
      <c r="H4331" s="2">
        <f>'11-20'!AF4331</f>
        <v>0</v>
      </c>
      <c r="I4331">
        <f t="shared" si="269"/>
        <v>21.037394373000936</v>
      </c>
      <c r="J4331" s="2">
        <f t="shared" si="270"/>
        <v>21.037394373000936</v>
      </c>
      <c r="O4331">
        <f>'11-20'!AR4331</f>
        <v>4.0399294141085607</v>
      </c>
      <c r="P4331">
        <f>'11-20'!AS4331</f>
        <v>4.6749713071820427</v>
      </c>
      <c r="Q4331">
        <f>'11-20'!AT4331</f>
        <v>0</v>
      </c>
      <c r="R4331">
        <f>'11-20'!AW4331</f>
        <v>5.0665122778565959</v>
      </c>
      <c r="S4331">
        <f>'11-20'!AX4331</f>
        <v>5.0665122778565959</v>
      </c>
      <c r="T4331" s="2">
        <f>'11-20'!AD4331</f>
        <v>3.957665457077808</v>
      </c>
      <c r="U4331" s="2">
        <f>'11-20'!AE4331</f>
        <v>17.079728915923127</v>
      </c>
      <c r="V4331" s="2">
        <f>'11-20'!AF4331</f>
        <v>0</v>
      </c>
      <c r="W4331">
        <f t="shared" si="271"/>
        <v>21.037394373000936</v>
      </c>
      <c r="X4331" s="2">
        <f>'11-20'!AH4331</f>
        <v>21.037394373000936</v>
      </c>
    </row>
    <row r="4332" spans="1:24" x14ac:dyDescent="0.2">
      <c r="A4332">
        <f>'11-20'!G4332</f>
        <v>0</v>
      </c>
      <c r="B4332">
        <f>'11-20'!H4332</f>
        <v>0</v>
      </c>
      <c r="C4332">
        <f>'11-20'!I4332</f>
        <v>0</v>
      </c>
      <c r="D4332">
        <f t="shared" si="268"/>
        <v>0</v>
      </c>
      <c r="E4332">
        <f>'11-20'!AV4332</f>
        <v>73215</v>
      </c>
      <c r="F4332" s="2">
        <f>'11-20'!AD4332</f>
        <v>0</v>
      </c>
      <c r="G4332" s="2">
        <f>'11-20'!AE4332</f>
        <v>0</v>
      </c>
      <c r="H4332" s="2">
        <f>'11-20'!AF4332</f>
        <v>0</v>
      </c>
      <c r="I4332">
        <f t="shared" si="269"/>
        <v>0</v>
      </c>
      <c r="J4332" s="2">
        <f t="shared" si="270"/>
        <v>19.151369858296814</v>
      </c>
      <c r="O4332">
        <f>'11-20'!AR4332</f>
        <v>0</v>
      </c>
      <c r="P4332">
        <f>'11-20'!AS4332</f>
        <v>0</v>
      </c>
      <c r="Q4332">
        <f>'11-20'!AT4332</f>
        <v>0</v>
      </c>
      <c r="R4332">
        <f>'11-20'!AW4332</f>
        <v>0</v>
      </c>
      <c r="S4332">
        <f>'11-20'!AX4332</f>
        <v>4.8646000667122022</v>
      </c>
      <c r="T4332" s="2">
        <f>'11-20'!AD4332</f>
        <v>0</v>
      </c>
      <c r="U4332" s="2">
        <f>'11-20'!AE4332</f>
        <v>0</v>
      </c>
      <c r="V4332" s="2">
        <f>'11-20'!AF4332</f>
        <v>0</v>
      </c>
      <c r="W4332">
        <f t="shared" si="271"/>
        <v>0</v>
      </c>
      <c r="X4332" s="2">
        <f>'11-20'!AH4332</f>
        <v>19.151369858296814</v>
      </c>
    </row>
    <row r="4333" spans="1:24" x14ac:dyDescent="0.2">
      <c r="A4333">
        <f>'11-20'!G4333</f>
        <v>0</v>
      </c>
      <c r="B4333">
        <f>'11-20'!H4333</f>
        <v>81092</v>
      </c>
      <c r="C4333">
        <f>'11-20'!I4333</f>
        <v>0</v>
      </c>
      <c r="D4333">
        <f t="shared" si="268"/>
        <v>81092</v>
      </c>
      <c r="E4333">
        <f>'11-20'!AV4333</f>
        <v>162184</v>
      </c>
      <c r="F4333" s="2">
        <f>'11-20'!AD4333</f>
        <v>0</v>
      </c>
      <c r="G4333" s="2">
        <f>'11-20'!AE4333</f>
        <v>22.07937692937973</v>
      </c>
      <c r="H4333" s="2">
        <f>'11-20'!AF4333</f>
        <v>0</v>
      </c>
      <c r="I4333">
        <f t="shared" si="269"/>
        <v>22.07937692937973</v>
      </c>
      <c r="J4333" s="2">
        <f t="shared" si="270"/>
        <v>25.370644974591862</v>
      </c>
      <c r="O4333">
        <f>'11-20'!AR4333</f>
        <v>0</v>
      </c>
      <c r="P4333">
        <f>'11-20'!AS4333</f>
        <v>4.908978011705261</v>
      </c>
      <c r="Q4333">
        <f>'11-20'!AT4333</f>
        <v>0</v>
      </c>
      <c r="R4333">
        <f>'11-20'!AW4333</f>
        <v>5.2100080073692423</v>
      </c>
      <c r="S4333">
        <f>'11-20'!AX4333</f>
        <v>5.2100080073692423</v>
      </c>
      <c r="T4333" s="2">
        <f>'11-20'!AD4333</f>
        <v>0</v>
      </c>
      <c r="U4333" s="2">
        <f>'11-20'!AE4333</f>
        <v>22.07937692937973</v>
      </c>
      <c r="V4333" s="2">
        <f>'11-20'!AF4333</f>
        <v>0</v>
      </c>
      <c r="W4333">
        <f t="shared" si="271"/>
        <v>22.07937692937973</v>
      </c>
      <c r="X4333" s="2">
        <f>'11-20'!AH4333</f>
        <v>25.370644974591862</v>
      </c>
    </row>
    <row r="4334" spans="1:24" x14ac:dyDescent="0.2">
      <c r="A4334">
        <f>'11-20'!G4334</f>
        <v>0</v>
      </c>
      <c r="B4334">
        <f>'11-20'!H4334</f>
        <v>0</v>
      </c>
      <c r="C4334">
        <f>'11-20'!I4334</f>
        <v>0</v>
      </c>
      <c r="D4334">
        <f t="shared" si="268"/>
        <v>0</v>
      </c>
      <c r="E4334">
        <f>'11-20'!AV4334</f>
        <v>97000</v>
      </c>
      <c r="F4334" s="2">
        <f>'11-20'!AD4334</f>
        <v>0</v>
      </c>
      <c r="G4334" s="2">
        <f>'11-20'!AE4334</f>
        <v>0</v>
      </c>
      <c r="H4334" s="2">
        <f>'11-20'!AF4334</f>
        <v>0</v>
      </c>
      <c r="I4334">
        <f t="shared" si="269"/>
        <v>0</v>
      </c>
      <c r="J4334" s="2">
        <f t="shared" si="270"/>
        <v>26.16070688953327</v>
      </c>
      <c r="O4334">
        <f>'11-20'!AR4334</f>
        <v>0</v>
      </c>
      <c r="P4334">
        <f>'11-20'!AS4334</f>
        <v>0</v>
      </c>
      <c r="Q4334">
        <f>'11-20'!AT4334</f>
        <v>0</v>
      </c>
      <c r="R4334">
        <f>'11-20'!AW4334</f>
        <v>0</v>
      </c>
      <c r="S4334">
        <f>'11-20'!AX4334</f>
        <v>4.9867717342662452</v>
      </c>
      <c r="T4334" s="2">
        <f>'11-20'!AD4334</f>
        <v>0</v>
      </c>
      <c r="U4334" s="2">
        <f>'11-20'!AE4334</f>
        <v>0</v>
      </c>
      <c r="V4334" s="2">
        <f>'11-20'!AF4334</f>
        <v>0</v>
      </c>
      <c r="W4334">
        <f t="shared" si="271"/>
        <v>0</v>
      </c>
      <c r="X4334" s="2">
        <f>'11-20'!AH4334</f>
        <v>26.16070688953327</v>
      </c>
    </row>
    <row r="4335" spans="1:24" x14ac:dyDescent="0.2">
      <c r="A4335">
        <f>'11-20'!G4335</f>
        <v>0</v>
      </c>
      <c r="B4335">
        <f>'11-20'!H4335</f>
        <v>0</v>
      </c>
      <c r="C4335">
        <f>'11-20'!I4335</f>
        <v>0</v>
      </c>
      <c r="D4335">
        <f t="shared" si="268"/>
        <v>0</v>
      </c>
      <c r="E4335">
        <f>'11-20'!AV4335</f>
        <v>101000</v>
      </c>
      <c r="F4335" s="2">
        <f>'11-20'!AD4335</f>
        <v>0</v>
      </c>
      <c r="G4335" s="2">
        <f>'11-20'!AE4335</f>
        <v>0</v>
      </c>
      <c r="H4335" s="2">
        <f>'11-20'!AF4335</f>
        <v>0</v>
      </c>
      <c r="I4335">
        <f t="shared" si="269"/>
        <v>0</v>
      </c>
      <c r="J4335" s="2">
        <f t="shared" si="270"/>
        <v>30.339742290302492</v>
      </c>
      <c r="O4335">
        <f>'11-20'!AR4335</f>
        <v>0</v>
      </c>
      <c r="P4335">
        <f>'11-20'!AS4335</f>
        <v>0</v>
      </c>
      <c r="Q4335">
        <f>'11-20'!AT4335</f>
        <v>0</v>
      </c>
      <c r="R4335">
        <f>'11-20'!AW4335</f>
        <v>0</v>
      </c>
      <c r="S4335">
        <f>'11-20'!AX4335</f>
        <v>5.0043213737826422</v>
      </c>
      <c r="T4335" s="2">
        <f>'11-20'!AD4335</f>
        <v>0</v>
      </c>
      <c r="U4335" s="2">
        <f>'11-20'!AE4335</f>
        <v>0</v>
      </c>
      <c r="V4335" s="2">
        <f>'11-20'!AF4335</f>
        <v>0</v>
      </c>
      <c r="W4335">
        <f t="shared" si="271"/>
        <v>0</v>
      </c>
      <c r="X4335" s="2">
        <f>'11-20'!AH4335</f>
        <v>30.339742290302492</v>
      </c>
    </row>
    <row r="4336" spans="1:24" x14ac:dyDescent="0.2">
      <c r="A4336">
        <f>'11-20'!G4336</f>
        <v>0</v>
      </c>
      <c r="B4336">
        <f>'11-20'!H4336</f>
        <v>0</v>
      </c>
      <c r="C4336">
        <f>'11-20'!I4336</f>
        <v>0</v>
      </c>
      <c r="D4336">
        <f t="shared" si="268"/>
        <v>0</v>
      </c>
      <c r="E4336">
        <f>'11-20'!AV4336</f>
        <v>103000</v>
      </c>
      <c r="F4336" s="2">
        <f>'11-20'!AD4336</f>
        <v>0</v>
      </c>
      <c r="G4336" s="2">
        <f>'11-20'!AE4336</f>
        <v>0</v>
      </c>
      <c r="H4336" s="2">
        <f>'11-20'!AF4336</f>
        <v>0</v>
      </c>
      <c r="I4336">
        <f t="shared" si="269"/>
        <v>0</v>
      </c>
      <c r="J4336" s="2">
        <f t="shared" si="270"/>
        <v>25.421052232532169</v>
      </c>
      <c r="O4336">
        <f>'11-20'!AR4336</f>
        <v>0</v>
      </c>
      <c r="P4336">
        <f>'11-20'!AS4336</f>
        <v>0</v>
      </c>
      <c r="Q4336">
        <f>'11-20'!AT4336</f>
        <v>0</v>
      </c>
      <c r="R4336">
        <f>'11-20'!AW4336</f>
        <v>0</v>
      </c>
      <c r="S4336">
        <f>'11-20'!AX4336</f>
        <v>5.012837224705172</v>
      </c>
      <c r="T4336" s="2">
        <f>'11-20'!AD4336</f>
        <v>0</v>
      </c>
      <c r="U4336" s="2">
        <f>'11-20'!AE4336</f>
        <v>0</v>
      </c>
      <c r="V4336" s="2">
        <f>'11-20'!AF4336</f>
        <v>0</v>
      </c>
      <c r="W4336">
        <f t="shared" si="271"/>
        <v>0</v>
      </c>
      <c r="X4336" s="2">
        <f>'11-20'!AH4336</f>
        <v>25.421052232532169</v>
      </c>
    </row>
    <row r="4337" spans="1:24" x14ac:dyDescent="0.2">
      <c r="A4337">
        <f>'11-20'!G4337</f>
        <v>0</v>
      </c>
      <c r="B4337">
        <f>'11-20'!H4337</f>
        <v>0</v>
      </c>
      <c r="C4337">
        <f>'11-20'!I4337</f>
        <v>0</v>
      </c>
      <c r="D4337">
        <f t="shared" si="268"/>
        <v>0</v>
      </c>
      <c r="E4337">
        <f>'11-20'!AV4337</f>
        <v>110000</v>
      </c>
      <c r="F4337" s="2">
        <f>'11-20'!AD4337</f>
        <v>0</v>
      </c>
      <c r="G4337" s="2">
        <f>'11-20'!AE4337</f>
        <v>0</v>
      </c>
      <c r="H4337" s="2">
        <f>'11-20'!AF4337</f>
        <v>0</v>
      </c>
      <c r="I4337">
        <f t="shared" si="269"/>
        <v>0</v>
      </c>
      <c r="J4337" s="2">
        <f t="shared" si="270"/>
        <v>28.957400988118209</v>
      </c>
      <c r="O4337">
        <f>'11-20'!AR4337</f>
        <v>0</v>
      </c>
      <c r="P4337">
        <f>'11-20'!AS4337</f>
        <v>0</v>
      </c>
      <c r="Q4337">
        <f>'11-20'!AT4337</f>
        <v>0</v>
      </c>
      <c r="R4337">
        <f>'11-20'!AW4337</f>
        <v>0</v>
      </c>
      <c r="S4337">
        <f>'11-20'!AX4337</f>
        <v>5.0413926851582254</v>
      </c>
      <c r="T4337" s="2">
        <f>'11-20'!AD4337</f>
        <v>0</v>
      </c>
      <c r="U4337" s="2">
        <f>'11-20'!AE4337</f>
        <v>0</v>
      </c>
      <c r="V4337" s="2">
        <f>'11-20'!AF4337</f>
        <v>0</v>
      </c>
      <c r="W4337">
        <f t="shared" si="271"/>
        <v>0</v>
      </c>
      <c r="X4337" s="2">
        <f>'11-20'!AH4337</f>
        <v>28.957400988118209</v>
      </c>
    </row>
    <row r="4338" spans="1:24" x14ac:dyDescent="0.2">
      <c r="A4338">
        <f>'11-20'!G4338</f>
        <v>0</v>
      </c>
      <c r="B4338">
        <f>'11-20'!H4338</f>
        <v>0</v>
      </c>
      <c r="C4338">
        <f>'11-20'!I4338</f>
        <v>0</v>
      </c>
      <c r="D4338">
        <f t="shared" si="268"/>
        <v>0</v>
      </c>
      <c r="E4338">
        <f>'11-20'!AV4338</f>
        <v>121401</v>
      </c>
      <c r="F4338" s="2">
        <f>'11-20'!AD4338</f>
        <v>0</v>
      </c>
      <c r="G4338" s="2">
        <f>'11-20'!AE4338</f>
        <v>0</v>
      </c>
      <c r="H4338" s="2">
        <f>'11-20'!AF4338</f>
        <v>0</v>
      </c>
      <c r="I4338">
        <f t="shared" si="269"/>
        <v>0</v>
      </c>
      <c r="J4338" s="2">
        <f t="shared" si="270"/>
        <v>32.495728190439941</v>
      </c>
      <c r="O4338">
        <f>'11-20'!AR4338</f>
        <v>0</v>
      </c>
      <c r="P4338">
        <f>'11-20'!AS4338</f>
        <v>0</v>
      </c>
      <c r="Q4338">
        <f>'11-20'!AT4338</f>
        <v>0</v>
      </c>
      <c r="R4338">
        <f>'11-20'!AW4338</f>
        <v>0</v>
      </c>
      <c r="S4338">
        <f>'11-20'!AX4338</f>
        <v>5.0842222641090347</v>
      </c>
      <c r="T4338" s="2">
        <f>'11-20'!AD4338</f>
        <v>0</v>
      </c>
      <c r="U4338" s="2">
        <f>'11-20'!AE4338</f>
        <v>0</v>
      </c>
      <c r="V4338" s="2">
        <f>'11-20'!AF4338</f>
        <v>0</v>
      </c>
      <c r="W4338">
        <f t="shared" si="271"/>
        <v>0</v>
      </c>
      <c r="X4338" s="2">
        <f>'11-20'!AH4338</f>
        <v>32.495728190439941</v>
      </c>
    </row>
    <row r="4339" spans="1:24" x14ac:dyDescent="0.2">
      <c r="A4339">
        <f>'11-20'!G4339</f>
        <v>0</v>
      </c>
      <c r="B4339">
        <f>'11-20'!H4339</f>
        <v>0</v>
      </c>
      <c r="C4339">
        <f>'11-20'!I4339</f>
        <v>0</v>
      </c>
      <c r="D4339">
        <f t="shared" si="268"/>
        <v>0</v>
      </c>
      <c r="E4339">
        <f>'11-20'!AV4339</f>
        <v>124000</v>
      </c>
      <c r="F4339" s="2">
        <f>'11-20'!AD4339</f>
        <v>0</v>
      </c>
      <c r="G4339" s="2">
        <f>'11-20'!AE4339</f>
        <v>0</v>
      </c>
      <c r="H4339" s="2">
        <f>'11-20'!AF4339</f>
        <v>0</v>
      </c>
      <c r="I4339">
        <f t="shared" si="269"/>
        <v>0</v>
      </c>
      <c r="J4339" s="2">
        <f t="shared" si="270"/>
        <v>33.821450924270273</v>
      </c>
      <c r="O4339">
        <f>'11-20'!AR4339</f>
        <v>0</v>
      </c>
      <c r="P4339">
        <f>'11-20'!AS4339</f>
        <v>0</v>
      </c>
      <c r="Q4339">
        <f>'11-20'!AT4339</f>
        <v>0</v>
      </c>
      <c r="R4339">
        <f>'11-20'!AW4339</f>
        <v>0</v>
      </c>
      <c r="S4339">
        <f>'11-20'!AX4339</f>
        <v>5.0934216851622347</v>
      </c>
      <c r="T4339" s="2">
        <f>'11-20'!AD4339</f>
        <v>0</v>
      </c>
      <c r="U4339" s="2">
        <f>'11-20'!AE4339</f>
        <v>0</v>
      </c>
      <c r="V4339" s="2">
        <f>'11-20'!AF4339</f>
        <v>0</v>
      </c>
      <c r="W4339">
        <f t="shared" si="271"/>
        <v>0</v>
      </c>
      <c r="X4339" s="2">
        <f>'11-20'!AH4339</f>
        <v>33.821450924270273</v>
      </c>
    </row>
    <row r="4340" spans="1:24" x14ac:dyDescent="0.2">
      <c r="A4340">
        <f>'11-20'!G4340</f>
        <v>0</v>
      </c>
      <c r="B4340">
        <f>'11-20'!H4340</f>
        <v>0</v>
      </c>
      <c r="C4340">
        <f>'11-20'!I4340</f>
        <v>0</v>
      </c>
      <c r="D4340">
        <f t="shared" si="268"/>
        <v>0</v>
      </c>
      <c r="E4340">
        <f>'11-20'!AV4340</f>
        <v>114300</v>
      </c>
      <c r="F4340" s="2">
        <f>'11-20'!AD4340</f>
        <v>0</v>
      </c>
      <c r="G4340" s="2">
        <f>'11-20'!AE4340</f>
        <v>0</v>
      </c>
      <c r="H4340" s="2">
        <f>'11-20'!AF4340</f>
        <v>0</v>
      </c>
      <c r="I4340">
        <f t="shared" si="269"/>
        <v>0</v>
      </c>
      <c r="J4340" s="2">
        <f t="shared" si="270"/>
        <v>35.221779463758033</v>
      </c>
      <c r="O4340">
        <f>'11-20'!AR4340</f>
        <v>0</v>
      </c>
      <c r="P4340">
        <f>'11-20'!AS4340</f>
        <v>0</v>
      </c>
      <c r="Q4340">
        <f>'11-20'!AT4340</f>
        <v>0</v>
      </c>
      <c r="R4340">
        <f>'11-20'!AW4340</f>
        <v>0</v>
      </c>
      <c r="S4340">
        <f>'11-20'!AX4340</f>
        <v>5.0580462303952816</v>
      </c>
      <c r="T4340" s="2">
        <f>'11-20'!AD4340</f>
        <v>0</v>
      </c>
      <c r="U4340" s="2">
        <f>'11-20'!AE4340</f>
        <v>0</v>
      </c>
      <c r="V4340" s="2">
        <f>'11-20'!AF4340</f>
        <v>0</v>
      </c>
      <c r="W4340">
        <f t="shared" si="271"/>
        <v>0</v>
      </c>
      <c r="X4340" s="2">
        <f>'11-20'!AH4340</f>
        <v>35.221779463758033</v>
      </c>
    </row>
    <row r="4341" spans="1:24" x14ac:dyDescent="0.2">
      <c r="A4341">
        <f>'11-20'!G4341</f>
        <v>2513000</v>
      </c>
      <c r="B4341">
        <f>'11-20'!H4341</f>
        <v>808000</v>
      </c>
      <c r="C4341">
        <f>'11-20'!I4341</f>
        <v>458000</v>
      </c>
      <c r="D4341">
        <f t="shared" si="268"/>
        <v>3779000</v>
      </c>
      <c r="E4341">
        <f>'11-20'!AV4341</f>
        <v>7100000</v>
      </c>
      <c r="F4341" s="2">
        <f>'11-20'!AD4341</f>
        <v>280.13194636041965</v>
      </c>
      <c r="G4341" s="2">
        <f>'11-20'!AE4341</f>
        <v>90.070279609717105</v>
      </c>
      <c r="H4341" s="2">
        <f>'11-20'!AF4341</f>
        <v>51.054688194616872</v>
      </c>
      <c r="I4341">
        <f t="shared" si="269"/>
        <v>421.2569141647536</v>
      </c>
      <c r="J4341" s="2">
        <f t="shared" si="270"/>
        <v>370.20222597013674</v>
      </c>
      <c r="O4341">
        <f>'11-20'!AR4341</f>
        <v>6.4001924885925758</v>
      </c>
      <c r="P4341">
        <f>'11-20'!AS4341</f>
        <v>5.907411360774586</v>
      </c>
      <c r="Q4341">
        <f>'11-20'!AT4341</f>
        <v>5.6608654780038696</v>
      </c>
      <c r="R4341">
        <f>'11-20'!AW4341</f>
        <v>6.8512583487190755</v>
      </c>
      <c r="S4341">
        <f>'11-20'!AX4341</f>
        <v>6.8512583487190755</v>
      </c>
      <c r="T4341" s="2">
        <f>'11-20'!AD4341</f>
        <v>280.13194636041965</v>
      </c>
      <c r="U4341" s="2">
        <f>'11-20'!AE4341</f>
        <v>90.070279609717105</v>
      </c>
      <c r="V4341" s="2">
        <f>'11-20'!AF4341</f>
        <v>51.054688194616872</v>
      </c>
      <c r="W4341">
        <f t="shared" si="271"/>
        <v>421.2569141647536</v>
      </c>
      <c r="X4341" s="2">
        <f>'11-20'!AH4341</f>
        <v>370.20222597013674</v>
      </c>
    </row>
    <row r="4342" spans="1:24" x14ac:dyDescent="0.2">
      <c r="A4342">
        <f>'11-20'!G4342</f>
        <v>2670000</v>
      </c>
      <c r="B4342">
        <f>'11-20'!H4342</f>
        <v>647000</v>
      </c>
      <c r="C4342">
        <f>'11-20'!I4342</f>
        <v>0</v>
      </c>
      <c r="D4342">
        <f t="shared" si="268"/>
        <v>3317000</v>
      </c>
      <c r="E4342">
        <f>'11-20'!AV4342</f>
        <v>6634000</v>
      </c>
      <c r="F4342" s="2">
        <f>'11-20'!AD4342</f>
        <v>291.17186216325359</v>
      </c>
      <c r="G4342" s="2">
        <f>'11-20'!AE4342</f>
        <v>70.557376336938233</v>
      </c>
      <c r="H4342" s="2">
        <f>'11-20'!AF4342</f>
        <v>0</v>
      </c>
      <c r="I4342">
        <f t="shared" si="269"/>
        <v>361.72923850019185</v>
      </c>
      <c r="J4342" s="2">
        <f t="shared" si="270"/>
        <v>361.72923850019185</v>
      </c>
      <c r="O4342">
        <f>'11-20'!AR4342</f>
        <v>6.426511261364575</v>
      </c>
      <c r="P4342">
        <f>'11-20'!AS4342</f>
        <v>5.8109042806687006</v>
      </c>
      <c r="Q4342">
        <f>'11-20'!AT4342</f>
        <v>0</v>
      </c>
      <c r="R4342">
        <f>'11-20'!AW4342</f>
        <v>6.8217754671834632</v>
      </c>
      <c r="S4342">
        <f>'11-20'!AX4342</f>
        <v>6.8217754671834632</v>
      </c>
      <c r="T4342" s="2">
        <f>'11-20'!AD4342</f>
        <v>291.17186216325359</v>
      </c>
      <c r="U4342" s="2">
        <f>'11-20'!AE4342</f>
        <v>70.557376336938233</v>
      </c>
      <c r="V4342" s="2">
        <f>'11-20'!AF4342</f>
        <v>0</v>
      </c>
      <c r="W4342">
        <f t="shared" si="271"/>
        <v>361.72923850019185</v>
      </c>
      <c r="X4342" s="2">
        <f>'11-20'!AH4342</f>
        <v>361.72923850019185</v>
      </c>
    </row>
    <row r="4343" spans="1:24" x14ac:dyDescent="0.2">
      <c r="A4343">
        <f>'11-20'!G4343</f>
        <v>2684000</v>
      </c>
      <c r="B4343">
        <f>'11-20'!H4343</f>
        <v>691000</v>
      </c>
      <c r="C4343">
        <f>'11-20'!I4343</f>
        <v>0</v>
      </c>
      <c r="D4343">
        <f t="shared" si="268"/>
        <v>3375000</v>
      </c>
      <c r="E4343">
        <f>'11-20'!AV4343</f>
        <v>6750000</v>
      </c>
      <c r="F4343" s="2">
        <f>'11-20'!AD4343</f>
        <v>293.91268663325559</v>
      </c>
      <c r="G4343" s="2">
        <f>'11-20'!AE4343</f>
        <v>75.668281096713727</v>
      </c>
      <c r="H4343" s="2">
        <f>'11-20'!AF4343</f>
        <v>0</v>
      </c>
      <c r="I4343">
        <f t="shared" si="269"/>
        <v>369.5809677299693</v>
      </c>
      <c r="J4343" s="2">
        <f t="shared" si="270"/>
        <v>369.5809677299693</v>
      </c>
      <c r="O4343">
        <f>'11-20'!AR4343</f>
        <v>6.4287825114969541</v>
      </c>
      <c r="P4343">
        <f>'11-20'!AS4343</f>
        <v>5.8394780473741985</v>
      </c>
      <c r="Q4343">
        <f>'11-20'!AT4343</f>
        <v>0</v>
      </c>
      <c r="R4343">
        <f>'11-20'!AW4343</f>
        <v>6.8293037728310253</v>
      </c>
      <c r="S4343">
        <f>'11-20'!AX4343</f>
        <v>6.8293037728310253</v>
      </c>
      <c r="T4343" s="2">
        <f>'11-20'!AD4343</f>
        <v>293.91268663325559</v>
      </c>
      <c r="U4343" s="2">
        <f>'11-20'!AE4343</f>
        <v>75.668281096713727</v>
      </c>
      <c r="V4343" s="2">
        <f>'11-20'!AF4343</f>
        <v>0</v>
      </c>
      <c r="W4343">
        <f t="shared" si="271"/>
        <v>369.5809677299693</v>
      </c>
      <c r="X4343" s="2">
        <f>'11-20'!AH4343</f>
        <v>369.5809677299693</v>
      </c>
    </row>
    <row r="4344" spans="1:24" x14ac:dyDescent="0.2">
      <c r="A4344">
        <f>'11-20'!G4344</f>
        <v>0</v>
      </c>
      <c r="B4344">
        <f>'11-20'!H4344</f>
        <v>0</v>
      </c>
      <c r="C4344">
        <f>'11-20'!I4344</f>
        <v>129300</v>
      </c>
      <c r="D4344">
        <f t="shared" si="268"/>
        <v>129300</v>
      </c>
      <c r="E4344">
        <f>'11-20'!AV4344</f>
        <v>129300</v>
      </c>
      <c r="F4344" s="2">
        <f>'11-20'!AD4344</f>
        <v>0</v>
      </c>
      <c r="G4344" s="2">
        <f>'11-20'!AE4344</f>
        <v>0</v>
      </c>
      <c r="H4344" s="2">
        <f>'11-20'!AF4344</f>
        <v>15.121542608977542</v>
      </c>
      <c r="I4344">
        <f t="shared" si="269"/>
        <v>15.121542608977542</v>
      </c>
      <c r="J4344" s="2">
        <f t="shared" si="270"/>
        <v>384.17840271068235</v>
      </c>
      <c r="O4344">
        <f>'11-20'!AR4344</f>
        <v>0</v>
      </c>
      <c r="P4344">
        <f>'11-20'!AS4344</f>
        <v>0</v>
      </c>
      <c r="Q4344">
        <f>'11-20'!AT4344</f>
        <v>5.1115985248803941</v>
      </c>
      <c r="R4344">
        <f>'11-20'!AW4344</f>
        <v>5.1115985248803941</v>
      </c>
      <c r="S4344">
        <f>'11-20'!AX4344</f>
        <v>5.1115985248803941</v>
      </c>
      <c r="T4344" s="2">
        <f>'11-20'!AD4344</f>
        <v>0</v>
      </c>
      <c r="U4344" s="2">
        <f>'11-20'!AE4344</f>
        <v>0</v>
      </c>
      <c r="V4344" s="2">
        <f>'11-20'!AF4344</f>
        <v>15.121542608977542</v>
      </c>
      <c r="W4344">
        <f t="shared" si="271"/>
        <v>15.121542608977542</v>
      </c>
      <c r="X4344" s="2">
        <f>'11-20'!AH4344</f>
        <v>384.17840271068235</v>
      </c>
    </row>
    <row r="4345" spans="1:24" x14ac:dyDescent="0.2">
      <c r="A4345">
        <f>'11-20'!G4345</f>
        <v>2647</v>
      </c>
      <c r="B4345">
        <f>'11-20'!H4345</f>
        <v>659</v>
      </c>
      <c r="C4345">
        <f>'11-20'!I4345</f>
        <v>0</v>
      </c>
      <c r="D4345">
        <f t="shared" si="268"/>
        <v>3306</v>
      </c>
      <c r="E4345">
        <f>'11-20'!AV4345</f>
        <v>6612</v>
      </c>
      <c r="F4345" s="2">
        <f>'11-20'!AD4345</f>
        <v>0.32069617671046036</v>
      </c>
      <c r="G4345" s="2">
        <f>'11-20'!AE4345</f>
        <v>7.9840869079030374E-2</v>
      </c>
      <c r="H4345" s="2">
        <f>'11-20'!AF4345</f>
        <v>0</v>
      </c>
      <c r="I4345">
        <f t="shared" si="269"/>
        <v>0.40053704578949073</v>
      </c>
      <c r="J4345" s="2">
        <f t="shared" si="270"/>
        <v>400.53704578949072</v>
      </c>
      <c r="O4345">
        <f>'11-20'!AR4345</f>
        <v>3.4227539413013481</v>
      </c>
      <c r="P4345">
        <f>'11-20'!AS4345</f>
        <v>2.8188854145940097</v>
      </c>
      <c r="Q4345">
        <f>'11-20'!AT4345</f>
        <v>0</v>
      </c>
      <c r="R4345">
        <f>'11-20'!AW4345</f>
        <v>3.8203328448994101</v>
      </c>
      <c r="S4345">
        <f>'11-20'!AX4345</f>
        <v>3.8203328448994101</v>
      </c>
      <c r="T4345" s="2">
        <f>'11-20'!AD4345</f>
        <v>0.32069617671046036</v>
      </c>
      <c r="U4345" s="2">
        <f>'11-20'!AE4345</f>
        <v>7.9840869079030374E-2</v>
      </c>
      <c r="V4345" s="2">
        <f>'11-20'!AF4345</f>
        <v>0</v>
      </c>
      <c r="W4345">
        <f t="shared" si="271"/>
        <v>0.40053704578949073</v>
      </c>
      <c r="X4345" s="2">
        <f>'11-20'!AH4345</f>
        <v>400.53704578949072</v>
      </c>
    </row>
    <row r="4346" spans="1:24" x14ac:dyDescent="0.2">
      <c r="A4346">
        <f>'11-20'!G4346</f>
        <v>2681</v>
      </c>
      <c r="B4346">
        <f>'11-20'!H4346</f>
        <v>683</v>
      </c>
      <c r="C4346">
        <f>'11-20'!I4346</f>
        <v>20000</v>
      </c>
      <c r="D4346">
        <f t="shared" si="268"/>
        <v>23364</v>
      </c>
      <c r="E4346">
        <f>'11-20'!AV4346</f>
        <v>26728</v>
      </c>
      <c r="F4346" s="2">
        <f>'11-20'!AD4346</f>
        <v>0.32936123074800527</v>
      </c>
      <c r="G4346" s="2">
        <f>'11-20'!AE4346</f>
        <v>8.3906646997720102E-2</v>
      </c>
      <c r="H4346" s="2">
        <f>'11-20'!AF4346</f>
        <v>2.4570028403431947</v>
      </c>
      <c r="I4346">
        <f t="shared" si="269"/>
        <v>2.87027071808892</v>
      </c>
      <c r="J4346" s="2">
        <f t="shared" si="270"/>
        <v>413.2678777457254</v>
      </c>
      <c r="O4346">
        <f>'11-20'!AR4346</f>
        <v>3.4282968139828798</v>
      </c>
      <c r="P4346">
        <f>'11-20'!AS4346</f>
        <v>2.8344207036815328</v>
      </c>
      <c r="Q4346">
        <f>'11-20'!AT4346</f>
        <v>4.3010299956639813</v>
      </c>
      <c r="R4346">
        <f>'11-20'!AW4346</f>
        <v>4.4269664626300749</v>
      </c>
      <c r="S4346">
        <f>'11-20'!AX4346</f>
        <v>4.4269664626300749</v>
      </c>
      <c r="T4346" s="2">
        <f>'11-20'!AD4346</f>
        <v>0.32936123074800527</v>
      </c>
      <c r="U4346" s="2">
        <f>'11-20'!AE4346</f>
        <v>8.3906646997720102E-2</v>
      </c>
      <c r="V4346" s="2">
        <f>'11-20'!AF4346</f>
        <v>2.4570028403431947</v>
      </c>
      <c r="W4346">
        <f t="shared" si="271"/>
        <v>2.87027071808892</v>
      </c>
      <c r="X4346" s="2">
        <f>'11-20'!AH4346</f>
        <v>413.2678777457254</v>
      </c>
    </row>
    <row r="4347" spans="1:24" x14ac:dyDescent="0.2">
      <c r="A4347">
        <f>'11-20'!G4347</f>
        <v>0</v>
      </c>
      <c r="B4347">
        <f>'11-20'!H4347</f>
        <v>0</v>
      </c>
      <c r="C4347">
        <f>'11-20'!I4347</f>
        <v>0</v>
      </c>
      <c r="D4347">
        <f t="shared" si="268"/>
        <v>0</v>
      </c>
      <c r="E4347">
        <f>'11-20'!AV4347</f>
        <v>3357300</v>
      </c>
      <c r="F4347" s="2">
        <f>'11-20'!AD4347</f>
        <v>0</v>
      </c>
      <c r="G4347" s="2">
        <f>'11-20'!AE4347</f>
        <v>0</v>
      </c>
      <c r="H4347" s="2">
        <f>'11-20'!AF4347</f>
        <v>0</v>
      </c>
      <c r="I4347">
        <f t="shared" si="269"/>
        <v>0</v>
      </c>
      <c r="J4347" s="2">
        <f t="shared" si="270"/>
        <v>418.28400845030131</v>
      </c>
      <c r="O4347">
        <f>'11-20'!AR4347</f>
        <v>0</v>
      </c>
      <c r="P4347">
        <f>'11-20'!AS4347</f>
        <v>0</v>
      </c>
      <c r="Q4347">
        <f>'11-20'!AT4347</f>
        <v>0</v>
      </c>
      <c r="R4347">
        <f>'11-20'!AW4347</f>
        <v>0</v>
      </c>
      <c r="S4347">
        <f>'11-20'!AX4347</f>
        <v>6.5259901504595934</v>
      </c>
      <c r="T4347" s="2">
        <f>'11-20'!AD4347</f>
        <v>0</v>
      </c>
      <c r="U4347" s="2">
        <f>'11-20'!AE4347</f>
        <v>0</v>
      </c>
      <c r="V4347" s="2">
        <f>'11-20'!AF4347</f>
        <v>0</v>
      </c>
      <c r="W4347">
        <f t="shared" si="271"/>
        <v>0</v>
      </c>
      <c r="X4347" s="2">
        <f>'11-20'!AH4347</f>
        <v>418.28400845030131</v>
      </c>
    </row>
    <row r="4348" spans="1:24" x14ac:dyDescent="0.2">
      <c r="A4348">
        <f>'11-20'!G4348</f>
        <v>0</v>
      </c>
      <c r="B4348">
        <f>'11-20'!H4348</f>
        <v>0</v>
      </c>
      <c r="C4348">
        <f>'11-20'!I4348</f>
        <v>0</v>
      </c>
      <c r="D4348">
        <f t="shared" si="268"/>
        <v>0</v>
      </c>
      <c r="E4348">
        <f>'11-20'!AV4348</f>
        <v>0</v>
      </c>
      <c r="F4348" s="2">
        <f>'11-20'!AD4348</f>
        <v>0</v>
      </c>
      <c r="G4348" s="2">
        <f>'11-20'!AE4348</f>
        <v>0</v>
      </c>
      <c r="H4348" s="2">
        <f>'11-20'!AF4348</f>
        <v>0</v>
      </c>
      <c r="I4348">
        <f t="shared" si="269"/>
        <v>0</v>
      </c>
      <c r="J4348" s="2">
        <f t="shared" si="270"/>
        <v>0</v>
      </c>
      <c r="O4348">
        <f>'11-20'!AR4348</f>
        <v>0</v>
      </c>
      <c r="P4348">
        <f>'11-20'!AS4348</f>
        <v>0</v>
      </c>
      <c r="Q4348">
        <f>'11-20'!AT4348</f>
        <v>0</v>
      </c>
      <c r="R4348">
        <f>'11-20'!AW4348</f>
        <v>0</v>
      </c>
      <c r="S4348">
        <f>'11-20'!AX4348</f>
        <v>1</v>
      </c>
      <c r="T4348" s="2">
        <f>'11-20'!AD4348</f>
        <v>0</v>
      </c>
      <c r="U4348" s="2">
        <f>'11-20'!AE4348</f>
        <v>0</v>
      </c>
      <c r="V4348" s="2">
        <f>'11-20'!AF4348</f>
        <v>0</v>
      </c>
      <c r="W4348">
        <f t="shared" si="271"/>
        <v>0</v>
      </c>
      <c r="X4348" s="2">
        <f>'11-20'!AH4348</f>
        <v>0</v>
      </c>
    </row>
    <row r="4349" spans="1:24" x14ac:dyDescent="0.2">
      <c r="A4349">
        <f>'11-20'!G4349</f>
        <v>0</v>
      </c>
      <c r="B4349">
        <f>'11-20'!H4349</f>
        <v>0</v>
      </c>
      <c r="C4349">
        <f>'11-20'!I4349</f>
        <v>0</v>
      </c>
      <c r="D4349">
        <f t="shared" si="268"/>
        <v>0</v>
      </c>
      <c r="E4349">
        <f>'11-20'!AV4349</f>
        <v>0</v>
      </c>
      <c r="F4349" s="2">
        <f>'11-20'!AD4349</f>
        <v>0</v>
      </c>
      <c r="G4349" s="2">
        <f>'11-20'!AE4349</f>
        <v>0</v>
      </c>
      <c r="H4349" s="2">
        <f>'11-20'!AF4349</f>
        <v>0</v>
      </c>
      <c r="I4349">
        <f t="shared" si="269"/>
        <v>0</v>
      </c>
      <c r="J4349" s="2">
        <f t="shared" si="270"/>
        <v>0</v>
      </c>
      <c r="O4349">
        <f>'11-20'!AR4349</f>
        <v>0</v>
      </c>
      <c r="P4349">
        <f>'11-20'!AS4349</f>
        <v>0</v>
      </c>
      <c r="Q4349">
        <f>'11-20'!AT4349</f>
        <v>0</v>
      </c>
      <c r="R4349">
        <f>'11-20'!AW4349</f>
        <v>0</v>
      </c>
      <c r="S4349">
        <f>'11-20'!AX4349</f>
        <v>1</v>
      </c>
      <c r="T4349" s="2">
        <f>'11-20'!AD4349</f>
        <v>0</v>
      </c>
      <c r="U4349" s="2">
        <f>'11-20'!AE4349</f>
        <v>0</v>
      </c>
      <c r="V4349" s="2">
        <f>'11-20'!AF4349</f>
        <v>0</v>
      </c>
      <c r="W4349">
        <f t="shared" si="271"/>
        <v>0</v>
      </c>
      <c r="X4349" s="2">
        <f>'11-20'!AH4349</f>
        <v>0</v>
      </c>
    </row>
    <row r="4350" spans="1:24" x14ac:dyDescent="0.2">
      <c r="A4350">
        <f>'11-20'!G4350</f>
        <v>0</v>
      </c>
      <c r="B4350">
        <f>'11-20'!H4350</f>
        <v>0</v>
      </c>
      <c r="C4350">
        <f>'11-20'!I4350</f>
        <v>0</v>
      </c>
      <c r="D4350">
        <f t="shared" si="268"/>
        <v>0</v>
      </c>
      <c r="E4350">
        <f>'11-20'!AV4350</f>
        <v>0</v>
      </c>
      <c r="F4350" s="2">
        <f>'11-20'!AD4350</f>
        <v>0</v>
      </c>
      <c r="G4350" s="2">
        <f>'11-20'!AE4350</f>
        <v>0</v>
      </c>
      <c r="H4350" s="2">
        <f>'11-20'!AF4350</f>
        <v>0</v>
      </c>
      <c r="I4350">
        <f t="shared" si="269"/>
        <v>0</v>
      </c>
      <c r="J4350" s="2">
        <f t="shared" si="270"/>
        <v>0</v>
      </c>
      <c r="O4350">
        <f>'11-20'!AR4350</f>
        <v>0</v>
      </c>
      <c r="P4350">
        <f>'11-20'!AS4350</f>
        <v>0</v>
      </c>
      <c r="Q4350">
        <f>'11-20'!AT4350</f>
        <v>0</v>
      </c>
      <c r="R4350">
        <f>'11-20'!AW4350</f>
        <v>0</v>
      </c>
      <c r="S4350">
        <f>'11-20'!AX4350</f>
        <v>1</v>
      </c>
      <c r="T4350" s="2">
        <f>'11-20'!AD4350</f>
        <v>0</v>
      </c>
      <c r="U4350" s="2">
        <f>'11-20'!AE4350</f>
        <v>0</v>
      </c>
      <c r="V4350" s="2">
        <f>'11-20'!AF4350</f>
        <v>0</v>
      </c>
      <c r="W4350">
        <f t="shared" si="271"/>
        <v>0</v>
      </c>
      <c r="X4350" s="2">
        <f>'11-20'!AH4350</f>
        <v>0</v>
      </c>
    </row>
    <row r="4351" spans="1:24" x14ac:dyDescent="0.2">
      <c r="A4351">
        <f>'11-20'!G4351</f>
        <v>0</v>
      </c>
      <c r="B4351">
        <f>'11-20'!H4351</f>
        <v>0</v>
      </c>
      <c r="C4351">
        <f>'11-20'!I4351</f>
        <v>0</v>
      </c>
      <c r="D4351">
        <f t="shared" si="268"/>
        <v>0</v>
      </c>
      <c r="E4351">
        <f>'11-20'!AV4351</f>
        <v>94000</v>
      </c>
      <c r="F4351" s="2">
        <f>'11-20'!AD4351</f>
        <v>0</v>
      </c>
      <c r="G4351" s="2">
        <f>'11-20'!AE4351</f>
        <v>0</v>
      </c>
      <c r="H4351" s="2">
        <f>'11-20'!AF4351</f>
        <v>0</v>
      </c>
      <c r="I4351">
        <f t="shared" si="269"/>
        <v>0</v>
      </c>
      <c r="J4351" s="2">
        <f t="shared" si="270"/>
        <v>6.1476901707720888</v>
      </c>
      <c r="O4351">
        <f>'11-20'!AR4351</f>
        <v>0</v>
      </c>
      <c r="P4351">
        <f>'11-20'!AS4351</f>
        <v>0</v>
      </c>
      <c r="Q4351">
        <f>'11-20'!AT4351</f>
        <v>0</v>
      </c>
      <c r="R4351">
        <f>'11-20'!AW4351</f>
        <v>0</v>
      </c>
      <c r="S4351">
        <f>'11-20'!AX4351</f>
        <v>4.9731278535996983</v>
      </c>
      <c r="T4351" s="2">
        <f>'11-20'!AD4351</f>
        <v>0</v>
      </c>
      <c r="U4351" s="2">
        <f>'11-20'!AE4351</f>
        <v>0</v>
      </c>
      <c r="V4351" s="2">
        <f>'11-20'!AF4351</f>
        <v>0</v>
      </c>
      <c r="W4351">
        <f t="shared" si="271"/>
        <v>0</v>
      </c>
      <c r="X4351" s="2">
        <f>'11-20'!AH4351</f>
        <v>6.1476901707720888</v>
      </c>
    </row>
    <row r="4352" spans="1:24" x14ac:dyDescent="0.2">
      <c r="A4352">
        <f>'11-20'!G4352</f>
        <v>65</v>
      </c>
      <c r="B4352">
        <f>'11-20'!H4352</f>
        <v>16</v>
      </c>
      <c r="C4352">
        <f>'11-20'!I4352</f>
        <v>0</v>
      </c>
      <c r="D4352">
        <f t="shared" si="268"/>
        <v>81</v>
      </c>
      <c r="E4352">
        <f>'11-20'!AV4352</f>
        <v>162</v>
      </c>
      <c r="F4352" s="2">
        <f>'11-20'!AD4352</f>
        <v>3.5684133826876345E-3</v>
      </c>
      <c r="G4352" s="2">
        <f>'11-20'!AE4352</f>
        <v>8.783786788154178E-4</v>
      </c>
      <c r="H4352" s="2">
        <f>'11-20'!AF4352</f>
        <v>0</v>
      </c>
      <c r="I4352">
        <f t="shared" si="269"/>
        <v>4.4467920615030524E-3</v>
      </c>
      <c r="J4352" s="2">
        <f t="shared" si="270"/>
        <v>4.8859814009107616</v>
      </c>
      <c r="O4352">
        <f>'11-20'!AR4352</f>
        <v>1.8129133566428555</v>
      </c>
      <c r="P4352">
        <f>'11-20'!AS4352</f>
        <v>1.2041199826559248</v>
      </c>
      <c r="Q4352">
        <f>'11-20'!AT4352</f>
        <v>0</v>
      </c>
      <c r="R4352">
        <f>'11-20'!AW4352</f>
        <v>2.2095150145426308</v>
      </c>
      <c r="S4352">
        <f>'11-20'!AX4352</f>
        <v>2.2095150145426308</v>
      </c>
      <c r="T4352" s="2">
        <f>'11-20'!AD4352</f>
        <v>3.5684133826876345E-3</v>
      </c>
      <c r="U4352" s="2">
        <f>'11-20'!AE4352</f>
        <v>8.783786788154178E-4</v>
      </c>
      <c r="V4352" s="2">
        <f>'11-20'!AF4352</f>
        <v>0</v>
      </c>
      <c r="W4352">
        <f t="shared" si="271"/>
        <v>4.4467920615030524E-3</v>
      </c>
      <c r="X4352" s="2">
        <f>'11-20'!AH4352</f>
        <v>4.8859814009107616</v>
      </c>
    </row>
    <row r="4353" spans="1:24" x14ac:dyDescent="0.2">
      <c r="A4353">
        <f>'11-20'!G4353</f>
        <v>10</v>
      </c>
      <c r="B4353">
        <f>'11-20'!H4353</f>
        <v>21</v>
      </c>
      <c r="C4353">
        <f>'11-20'!I4353</f>
        <v>0</v>
      </c>
      <c r="D4353">
        <f t="shared" si="268"/>
        <v>31</v>
      </c>
      <c r="E4353">
        <f>'11-20'!AV4353</f>
        <v>62</v>
      </c>
      <c r="F4353" s="2">
        <f>'11-20'!AD4353</f>
        <v>6.2537561577946914E-4</v>
      </c>
      <c r="G4353" s="2">
        <f>'11-20'!AE4353</f>
        <v>1.3132887931368851E-3</v>
      </c>
      <c r="H4353" s="2">
        <f>'11-20'!AF4353</f>
        <v>0</v>
      </c>
      <c r="I4353">
        <f t="shared" si="269"/>
        <v>1.9386644089163542E-3</v>
      </c>
      <c r="J4353" s="2">
        <f t="shared" si="270"/>
        <v>7.3794322661977354</v>
      </c>
      <c r="O4353">
        <f>'11-20'!AR4353</f>
        <v>1</v>
      </c>
      <c r="P4353">
        <f>'11-20'!AS4353</f>
        <v>1.3222192947339193</v>
      </c>
      <c r="Q4353">
        <f>'11-20'!AT4353</f>
        <v>0</v>
      </c>
      <c r="R4353">
        <f>'11-20'!AW4353</f>
        <v>1.7923916894982539</v>
      </c>
      <c r="S4353">
        <f>'11-20'!AX4353</f>
        <v>1.7923916894982539</v>
      </c>
      <c r="T4353" s="2">
        <f>'11-20'!AD4353</f>
        <v>6.2537561577946914E-4</v>
      </c>
      <c r="U4353" s="2">
        <f>'11-20'!AE4353</f>
        <v>1.3132887931368851E-3</v>
      </c>
      <c r="V4353" s="2">
        <f>'11-20'!AF4353</f>
        <v>0</v>
      </c>
      <c r="W4353">
        <f t="shared" si="271"/>
        <v>1.9386644089163542E-3</v>
      </c>
      <c r="X4353" s="2">
        <f>'11-20'!AH4353</f>
        <v>7.3794322661977354</v>
      </c>
    </row>
    <row r="4354" spans="1:24" x14ac:dyDescent="0.2">
      <c r="A4354">
        <f>'11-20'!G4354</f>
        <v>11</v>
      </c>
      <c r="B4354">
        <f>'11-20'!H4354</f>
        <v>23</v>
      </c>
      <c r="C4354">
        <f>'11-20'!I4354</f>
        <v>0</v>
      </c>
      <c r="D4354">
        <f t="shared" si="268"/>
        <v>34</v>
      </c>
      <c r="E4354">
        <f>'11-20'!AV4354</f>
        <v>68</v>
      </c>
      <c r="F4354" s="2">
        <f>'11-20'!AD4354</f>
        <v>7.7281861603153295E-4</v>
      </c>
      <c r="G4354" s="2">
        <f>'11-20'!AE4354</f>
        <v>1.6158934698841142E-3</v>
      </c>
      <c r="H4354" s="2">
        <f>'11-20'!AF4354</f>
        <v>0</v>
      </c>
      <c r="I4354">
        <f t="shared" si="269"/>
        <v>2.3887120859156473E-3</v>
      </c>
      <c r="J4354" s="2">
        <f t="shared" si="270"/>
        <v>8.4307485385258136</v>
      </c>
      <c r="O4354">
        <f>'11-20'!AR4354</f>
        <v>1.0413926851582251</v>
      </c>
      <c r="P4354">
        <f>'11-20'!AS4354</f>
        <v>1.3617278360175928</v>
      </c>
      <c r="Q4354">
        <f>'11-20'!AT4354</f>
        <v>0</v>
      </c>
      <c r="R4354">
        <f>'11-20'!AW4354</f>
        <v>1.8325089127062364</v>
      </c>
      <c r="S4354">
        <f>'11-20'!AX4354</f>
        <v>1.8325089127062364</v>
      </c>
      <c r="T4354" s="2">
        <f>'11-20'!AD4354</f>
        <v>7.7281861603153295E-4</v>
      </c>
      <c r="U4354" s="2">
        <f>'11-20'!AE4354</f>
        <v>1.6158934698841142E-3</v>
      </c>
      <c r="V4354" s="2">
        <f>'11-20'!AF4354</f>
        <v>0</v>
      </c>
      <c r="W4354">
        <f t="shared" si="271"/>
        <v>2.3887120859156473E-3</v>
      </c>
      <c r="X4354" s="2">
        <f>'11-20'!AH4354</f>
        <v>8.4307485385258136</v>
      </c>
    </row>
    <row r="4355" spans="1:24" x14ac:dyDescent="0.2">
      <c r="A4355">
        <f>'11-20'!G4355</f>
        <v>102</v>
      </c>
      <c r="B4355">
        <f>'11-20'!H4355</f>
        <v>26</v>
      </c>
      <c r="C4355">
        <f>'11-20'!I4355</f>
        <v>0</v>
      </c>
      <c r="D4355">
        <f t="shared" ref="D4355:D4418" si="272">SUM(A4355:C4355)</f>
        <v>128</v>
      </c>
      <c r="E4355">
        <f>'11-20'!AV4355</f>
        <v>256</v>
      </c>
      <c r="F4355" s="2">
        <f>'11-20'!AD4355</f>
        <v>6.9864099754186728E-3</v>
      </c>
      <c r="G4355" s="2">
        <f>'11-20'!AE4355</f>
        <v>1.7808496015773087E-3</v>
      </c>
      <c r="H4355" s="2">
        <f>'11-20'!AF4355</f>
        <v>0</v>
      </c>
      <c r="I4355">
        <f t="shared" ref="I4355:I4418" si="273">SUM(F4355:H4355)</f>
        <v>8.7672595769959817E-3</v>
      </c>
      <c r="J4355" s="2">
        <f t="shared" ref="J4355:J4418" si="274">X4355</f>
        <v>8.7672595769959809</v>
      </c>
      <c r="O4355">
        <f>'11-20'!AR4355</f>
        <v>2.0086001717619175</v>
      </c>
      <c r="P4355">
        <f>'11-20'!AS4355</f>
        <v>1.414973347970818</v>
      </c>
      <c r="Q4355">
        <f>'11-20'!AT4355</f>
        <v>0</v>
      </c>
      <c r="R4355">
        <f>'11-20'!AW4355</f>
        <v>2.4082399653118496</v>
      </c>
      <c r="S4355">
        <f>'11-20'!AX4355</f>
        <v>2.4082399653118496</v>
      </c>
      <c r="T4355" s="2">
        <f>'11-20'!AD4355</f>
        <v>6.9864099754186728E-3</v>
      </c>
      <c r="U4355" s="2">
        <f>'11-20'!AE4355</f>
        <v>1.7808496015773087E-3</v>
      </c>
      <c r="V4355" s="2">
        <f>'11-20'!AF4355</f>
        <v>0</v>
      </c>
      <c r="W4355">
        <f t="shared" ref="W4355:W4418" si="275">SUM(T4355:V4355)</f>
        <v>8.7672595769959817E-3</v>
      </c>
      <c r="X4355" s="2">
        <f>'11-20'!AH4355</f>
        <v>8.7672595769959809</v>
      </c>
    </row>
    <row r="4356" spans="1:24" x14ac:dyDescent="0.2">
      <c r="A4356">
        <f>'11-20'!G4356</f>
        <v>103</v>
      </c>
      <c r="B4356">
        <f>'11-20'!H4356</f>
        <v>24</v>
      </c>
      <c r="C4356">
        <f>'11-20'!I4356</f>
        <v>31.3</v>
      </c>
      <c r="D4356">
        <f t="shared" si="272"/>
        <v>158.30000000000001</v>
      </c>
      <c r="E4356">
        <f>'11-20'!AV4356</f>
        <v>285.3</v>
      </c>
      <c r="F4356" s="2">
        <f>'11-20'!AD4356</f>
        <v>6.6641991402522456E-3</v>
      </c>
      <c r="G4356" s="2">
        <f>'11-20'!AE4356</f>
        <v>1.5528231006412998E-3</v>
      </c>
      <c r="H4356" s="2">
        <f>'11-20'!AF4356</f>
        <v>2.0251401270863618E-3</v>
      </c>
      <c r="I4356">
        <f t="shared" si="273"/>
        <v>1.0242162367979908E-2</v>
      </c>
      <c r="J4356" s="2">
        <f t="shared" si="274"/>
        <v>8.2170222408935452</v>
      </c>
      <c r="O4356">
        <f>'11-20'!AR4356</f>
        <v>2.012837224705172</v>
      </c>
      <c r="P4356">
        <f>'11-20'!AS4356</f>
        <v>1.3802112417116059</v>
      </c>
      <c r="Q4356">
        <f>'11-20'!AT4356</f>
        <v>1.4955443375464486</v>
      </c>
      <c r="R4356">
        <f>'11-20'!AW4356</f>
        <v>2.4553017716570764</v>
      </c>
      <c r="S4356">
        <f>'11-20'!AX4356</f>
        <v>2.4553017716570764</v>
      </c>
      <c r="T4356" s="2">
        <f>'11-20'!AD4356</f>
        <v>6.6641991402522456E-3</v>
      </c>
      <c r="U4356" s="2">
        <f>'11-20'!AE4356</f>
        <v>1.5528231006412998E-3</v>
      </c>
      <c r="V4356" s="2">
        <f>'11-20'!AF4356</f>
        <v>2.0251401270863618E-3</v>
      </c>
      <c r="W4356">
        <f t="shared" si="275"/>
        <v>1.0242162367979908E-2</v>
      </c>
      <c r="X4356" s="2">
        <f>'11-20'!AH4356</f>
        <v>8.2170222408935452</v>
      </c>
    </row>
    <row r="4357" spans="1:24" x14ac:dyDescent="0.2">
      <c r="A4357">
        <f>'11-20'!G4357</f>
        <v>0</v>
      </c>
      <c r="B4357">
        <f>'11-20'!H4357</f>
        <v>0</v>
      </c>
      <c r="C4357">
        <f>'11-20'!I4357</f>
        <v>0</v>
      </c>
      <c r="D4357">
        <f t="shared" si="272"/>
        <v>0</v>
      </c>
      <c r="E4357">
        <f>'11-20'!AV4357</f>
        <v>124400</v>
      </c>
      <c r="F4357" s="2">
        <f>'11-20'!AD4357</f>
        <v>0</v>
      </c>
      <c r="G4357" s="2">
        <f>'11-20'!AE4357</f>
        <v>0</v>
      </c>
      <c r="H4357" s="2">
        <f>'11-20'!AF4357</f>
        <v>0</v>
      </c>
      <c r="I4357">
        <f t="shared" si="273"/>
        <v>0</v>
      </c>
      <c r="J4357" s="2">
        <f t="shared" si="274"/>
        <v>8.861933056331134</v>
      </c>
      <c r="O4357">
        <f>'11-20'!AR4357</f>
        <v>0</v>
      </c>
      <c r="P4357">
        <f>'11-20'!AS4357</f>
        <v>0</v>
      </c>
      <c r="Q4357">
        <f>'11-20'!AT4357</f>
        <v>0</v>
      </c>
      <c r="R4357">
        <f>'11-20'!AW4357</f>
        <v>0</v>
      </c>
      <c r="S4357">
        <f>'11-20'!AX4357</f>
        <v>5.0948203803547996</v>
      </c>
      <c r="T4357" s="2">
        <f>'11-20'!AD4357</f>
        <v>0</v>
      </c>
      <c r="U4357" s="2">
        <f>'11-20'!AE4357</f>
        <v>0</v>
      </c>
      <c r="V4357" s="2">
        <f>'11-20'!AF4357</f>
        <v>0</v>
      </c>
      <c r="W4357">
        <f t="shared" si="275"/>
        <v>0</v>
      </c>
      <c r="X4357" s="2">
        <f>'11-20'!AH4357</f>
        <v>8.861933056331134</v>
      </c>
    </row>
    <row r="4358" spans="1:24" x14ac:dyDescent="0.2">
      <c r="A4358">
        <f>'11-20'!G4358</f>
        <v>0</v>
      </c>
      <c r="B4358">
        <f>'11-20'!H4358</f>
        <v>0</v>
      </c>
      <c r="C4358">
        <f>'11-20'!I4358</f>
        <v>0</v>
      </c>
      <c r="D4358">
        <f t="shared" si="272"/>
        <v>0</v>
      </c>
      <c r="E4358">
        <f>'11-20'!AV4358</f>
        <v>116864</v>
      </c>
      <c r="F4358" s="2">
        <f>'11-20'!AD4358</f>
        <v>0</v>
      </c>
      <c r="G4358" s="2">
        <f>'11-20'!AE4358</f>
        <v>0</v>
      </c>
      <c r="H4358" s="2">
        <f>'11-20'!AF4358</f>
        <v>0</v>
      </c>
      <c r="I4358">
        <f t="shared" si="273"/>
        <v>0</v>
      </c>
      <c r="J4358" s="2">
        <f t="shared" si="274"/>
        <v>8.8248997041468087</v>
      </c>
      <c r="O4358">
        <f>'11-20'!AR4358</f>
        <v>0</v>
      </c>
      <c r="P4358">
        <f>'11-20'!AS4358</f>
        <v>0</v>
      </c>
      <c r="Q4358">
        <f>'11-20'!AT4358</f>
        <v>0</v>
      </c>
      <c r="R4358">
        <f>'11-20'!AW4358</f>
        <v>0</v>
      </c>
      <c r="S4358">
        <f>'11-20'!AX4358</f>
        <v>5.067680747182167</v>
      </c>
      <c r="T4358" s="2">
        <f>'11-20'!AD4358</f>
        <v>0</v>
      </c>
      <c r="U4358" s="2">
        <f>'11-20'!AE4358</f>
        <v>0</v>
      </c>
      <c r="V4358" s="2">
        <f>'11-20'!AF4358</f>
        <v>0</v>
      </c>
      <c r="W4358">
        <f t="shared" si="275"/>
        <v>0</v>
      </c>
      <c r="X4358" s="2">
        <f>'11-20'!AH4358</f>
        <v>8.8248997041468087</v>
      </c>
    </row>
    <row r="4359" spans="1:24" x14ac:dyDescent="0.2">
      <c r="A4359">
        <f>'11-20'!G4359</f>
        <v>0</v>
      </c>
      <c r="B4359">
        <f>'11-20'!H4359</f>
        <v>0</v>
      </c>
      <c r="C4359">
        <f>'11-20'!I4359</f>
        <v>0</v>
      </c>
      <c r="D4359">
        <f t="shared" si="272"/>
        <v>0</v>
      </c>
      <c r="E4359">
        <f>'11-20'!AV4359</f>
        <v>116306</v>
      </c>
      <c r="F4359" s="2">
        <f>'11-20'!AD4359</f>
        <v>0</v>
      </c>
      <c r="G4359" s="2">
        <f>'11-20'!AE4359</f>
        <v>0</v>
      </c>
      <c r="H4359" s="2">
        <f>'11-20'!AF4359</f>
        <v>0</v>
      </c>
      <c r="I4359">
        <f t="shared" si="273"/>
        <v>0</v>
      </c>
      <c r="J4359" s="2">
        <f t="shared" si="274"/>
        <v>18.620913287166953</v>
      </c>
      <c r="O4359">
        <f>'11-20'!AR4359</f>
        <v>0</v>
      </c>
      <c r="P4359">
        <f>'11-20'!AS4359</f>
        <v>0</v>
      </c>
      <c r="Q4359">
        <f>'11-20'!AT4359</f>
        <v>0</v>
      </c>
      <c r="R4359">
        <f>'11-20'!AW4359</f>
        <v>0</v>
      </c>
      <c r="S4359">
        <f>'11-20'!AX4359</f>
        <v>5.0656021197127741</v>
      </c>
      <c r="T4359" s="2">
        <f>'11-20'!AD4359</f>
        <v>0</v>
      </c>
      <c r="U4359" s="2">
        <f>'11-20'!AE4359</f>
        <v>0</v>
      </c>
      <c r="V4359" s="2">
        <f>'11-20'!AF4359</f>
        <v>0</v>
      </c>
      <c r="W4359">
        <f t="shared" si="275"/>
        <v>0</v>
      </c>
      <c r="X4359" s="2">
        <f>'11-20'!AH4359</f>
        <v>18.620913287166953</v>
      </c>
    </row>
    <row r="4360" spans="1:24" x14ac:dyDescent="0.2">
      <c r="A4360">
        <f>'11-20'!G4360</f>
        <v>0</v>
      </c>
      <c r="B4360">
        <f>'11-20'!H4360</f>
        <v>0</v>
      </c>
      <c r="C4360">
        <f>'11-20'!I4360</f>
        <v>0</v>
      </c>
      <c r="D4360">
        <f t="shared" si="272"/>
        <v>0</v>
      </c>
      <c r="E4360">
        <f>'11-20'!AV4360</f>
        <v>100104</v>
      </c>
      <c r="F4360" s="2">
        <f>'11-20'!AD4360</f>
        <v>0</v>
      </c>
      <c r="G4360" s="2">
        <f>'11-20'!AE4360</f>
        <v>0</v>
      </c>
      <c r="H4360" s="2">
        <f>'11-20'!AF4360</f>
        <v>0</v>
      </c>
      <c r="I4360">
        <f t="shared" si="273"/>
        <v>0</v>
      </c>
      <c r="J4360" s="2">
        <f t="shared" si="274"/>
        <v>0</v>
      </c>
      <c r="O4360">
        <f>'11-20'!AR4360</f>
        <v>0</v>
      </c>
      <c r="P4360">
        <f>'11-20'!AS4360</f>
        <v>0</v>
      </c>
      <c r="Q4360">
        <f>'11-20'!AT4360</f>
        <v>0</v>
      </c>
      <c r="R4360">
        <f>'11-20'!AW4360</f>
        <v>0</v>
      </c>
      <c r="S4360">
        <f>'11-20'!AX4360</f>
        <v>5.0004514315574378</v>
      </c>
      <c r="T4360" s="2">
        <f>'11-20'!AD4360</f>
        <v>0</v>
      </c>
      <c r="U4360" s="2">
        <f>'11-20'!AE4360</f>
        <v>0</v>
      </c>
      <c r="V4360" s="2">
        <f>'11-20'!AF4360</f>
        <v>0</v>
      </c>
      <c r="W4360">
        <f t="shared" si="275"/>
        <v>0</v>
      </c>
      <c r="X4360" s="2">
        <f>'11-20'!AH4360</f>
        <v>0</v>
      </c>
    </row>
    <row r="4361" spans="1:24" x14ac:dyDescent="0.2">
      <c r="A4361">
        <f>'11-20'!G4361</f>
        <v>23878</v>
      </c>
      <c r="B4361">
        <f>'11-20'!H4361</f>
        <v>19497</v>
      </c>
      <c r="C4361">
        <f>'11-20'!I4361</f>
        <v>0</v>
      </c>
      <c r="D4361">
        <f t="shared" si="272"/>
        <v>43375</v>
      </c>
      <c r="E4361">
        <f>'11-20'!AV4361</f>
        <v>86750</v>
      </c>
      <c r="F4361" s="2">
        <f>'11-20'!AD4361</f>
        <v>16.007334787885419</v>
      </c>
      <c r="G4361" s="2">
        <f>'11-20'!AE4361</f>
        <v>13.070399797277913</v>
      </c>
      <c r="H4361" s="2">
        <f>'11-20'!AF4361</f>
        <v>0</v>
      </c>
      <c r="I4361">
        <f t="shared" si="273"/>
        <v>29.077734585163334</v>
      </c>
      <c r="J4361" s="2">
        <f t="shared" si="274"/>
        <v>29.077734585163331</v>
      </c>
      <c r="O4361">
        <f>'11-20'!AR4361</f>
        <v>4.3779979478618998</v>
      </c>
      <c r="P4361">
        <f>'11-20'!AS4361</f>
        <v>4.2899677916867338</v>
      </c>
      <c r="Q4361">
        <f>'11-20'!AT4361</f>
        <v>0</v>
      </c>
      <c r="R4361">
        <f>'11-20'!AW4361</f>
        <v>4.9382694834629115</v>
      </c>
      <c r="S4361">
        <f>'11-20'!AX4361</f>
        <v>4.9382694834629115</v>
      </c>
      <c r="T4361" s="2">
        <f>'11-20'!AD4361</f>
        <v>16.007334787885419</v>
      </c>
      <c r="U4361" s="2">
        <f>'11-20'!AE4361</f>
        <v>13.070399797277913</v>
      </c>
      <c r="V4361" s="2">
        <f>'11-20'!AF4361</f>
        <v>0</v>
      </c>
      <c r="W4361">
        <f t="shared" si="275"/>
        <v>29.077734585163334</v>
      </c>
      <c r="X4361" s="2">
        <f>'11-20'!AH4361</f>
        <v>29.077734585163331</v>
      </c>
    </row>
    <row r="4362" spans="1:24" x14ac:dyDescent="0.2">
      <c r="A4362">
        <f>'11-20'!G4362</f>
        <v>17230</v>
      </c>
      <c r="B4362">
        <f>'11-20'!H4362</f>
        <v>14828</v>
      </c>
      <c r="C4362">
        <f>'11-20'!I4362</f>
        <v>0</v>
      </c>
      <c r="D4362">
        <f t="shared" si="272"/>
        <v>32058</v>
      </c>
      <c r="E4362">
        <f>'11-20'!AV4362</f>
        <v>64116</v>
      </c>
      <c r="F4362" s="2">
        <f>'11-20'!AD4362</f>
        <v>11.583564455613812</v>
      </c>
      <c r="G4362" s="2">
        <f>'11-20'!AE4362</f>
        <v>9.9687227944191292</v>
      </c>
      <c r="H4362" s="2">
        <f>'11-20'!AF4362</f>
        <v>0</v>
      </c>
      <c r="I4362">
        <f t="shared" si="273"/>
        <v>21.55228725003294</v>
      </c>
      <c r="J4362" s="2">
        <f t="shared" si="274"/>
        <v>21.552287250032943</v>
      </c>
      <c r="O4362">
        <f>'11-20'!AR4362</f>
        <v>4.2362852774480286</v>
      </c>
      <c r="P4362">
        <f>'11-20'!AS4362</f>
        <v>4.1710825773575264</v>
      </c>
      <c r="Q4362">
        <f>'11-20'!AT4362</f>
        <v>0</v>
      </c>
      <c r="R4362">
        <f>'11-20'!AW4362</f>
        <v>4.8069664202305304</v>
      </c>
      <c r="S4362">
        <f>'11-20'!AX4362</f>
        <v>4.8069664202305304</v>
      </c>
      <c r="T4362" s="2">
        <f>'11-20'!AD4362</f>
        <v>11.583564455613812</v>
      </c>
      <c r="U4362" s="2">
        <f>'11-20'!AE4362</f>
        <v>9.9687227944191292</v>
      </c>
      <c r="V4362" s="2">
        <f>'11-20'!AF4362</f>
        <v>0</v>
      </c>
      <c r="W4362">
        <f t="shared" si="275"/>
        <v>21.55228725003294</v>
      </c>
      <c r="X4362" s="2">
        <f>'11-20'!AH4362</f>
        <v>21.552287250032943</v>
      </c>
    </row>
    <row r="4363" spans="1:24" x14ac:dyDescent="0.2">
      <c r="A4363">
        <f>'11-20'!G4363</f>
        <v>0</v>
      </c>
      <c r="B4363">
        <f>'11-20'!H4363</f>
        <v>0</v>
      </c>
      <c r="C4363">
        <f>'11-20'!I4363</f>
        <v>0</v>
      </c>
      <c r="D4363">
        <f t="shared" si="272"/>
        <v>0</v>
      </c>
      <c r="E4363">
        <f>'11-20'!AV4363</f>
        <v>30704</v>
      </c>
      <c r="F4363" s="2">
        <f>'11-20'!AD4363</f>
        <v>0</v>
      </c>
      <c r="G4363" s="2">
        <f>'11-20'!AE4363</f>
        <v>0</v>
      </c>
      <c r="H4363" s="2">
        <f>'11-20'!AF4363</f>
        <v>0</v>
      </c>
      <c r="I4363">
        <f t="shared" si="273"/>
        <v>0</v>
      </c>
      <c r="J4363" s="2">
        <f t="shared" si="274"/>
        <v>23.304588774469291</v>
      </c>
      <c r="O4363">
        <f>'11-20'!AR4363</f>
        <v>0</v>
      </c>
      <c r="P4363">
        <f>'11-20'!AS4363</f>
        <v>0</v>
      </c>
      <c r="Q4363">
        <f>'11-20'!AT4363</f>
        <v>0</v>
      </c>
      <c r="R4363">
        <f>'11-20'!AW4363</f>
        <v>0</v>
      </c>
      <c r="S4363">
        <f>'11-20'!AX4363</f>
        <v>4.4871949573913961</v>
      </c>
      <c r="T4363" s="2">
        <f>'11-20'!AD4363</f>
        <v>0</v>
      </c>
      <c r="U4363" s="2">
        <f>'11-20'!AE4363</f>
        <v>0</v>
      </c>
      <c r="V4363" s="2">
        <f>'11-20'!AF4363</f>
        <v>0</v>
      </c>
      <c r="W4363">
        <f t="shared" si="275"/>
        <v>0</v>
      </c>
      <c r="X4363" s="2">
        <f>'11-20'!AH4363</f>
        <v>23.304588774469291</v>
      </c>
    </row>
    <row r="4364" spans="1:24" x14ac:dyDescent="0.2">
      <c r="A4364">
        <f>'11-20'!G4364</f>
        <v>0</v>
      </c>
      <c r="B4364">
        <f>'11-20'!H4364</f>
        <v>0</v>
      </c>
      <c r="C4364">
        <f>'11-20'!I4364</f>
        <v>0</v>
      </c>
      <c r="D4364">
        <f t="shared" si="272"/>
        <v>0</v>
      </c>
      <c r="E4364">
        <f>'11-20'!AV4364</f>
        <v>30050</v>
      </c>
      <c r="F4364" s="2">
        <f>'11-20'!AD4364</f>
        <v>0</v>
      </c>
      <c r="G4364" s="2">
        <f>'11-20'!AE4364</f>
        <v>0</v>
      </c>
      <c r="H4364" s="2">
        <f>'11-20'!AF4364</f>
        <v>0</v>
      </c>
      <c r="I4364">
        <f t="shared" si="273"/>
        <v>0</v>
      </c>
      <c r="J4364" s="2">
        <f t="shared" si="274"/>
        <v>27.335160824333009</v>
      </c>
      <c r="O4364">
        <f>'11-20'!AR4364</f>
        <v>0</v>
      </c>
      <c r="P4364">
        <f>'11-20'!AS4364</f>
        <v>0</v>
      </c>
      <c r="Q4364">
        <f>'11-20'!AT4364</f>
        <v>0</v>
      </c>
      <c r="R4364">
        <f>'11-20'!AW4364</f>
        <v>0</v>
      </c>
      <c r="S4364">
        <f>'11-20'!AX4364</f>
        <v>4.4778444763387579</v>
      </c>
      <c r="T4364" s="2">
        <f>'11-20'!AD4364</f>
        <v>0</v>
      </c>
      <c r="U4364" s="2">
        <f>'11-20'!AE4364</f>
        <v>0</v>
      </c>
      <c r="V4364" s="2">
        <f>'11-20'!AF4364</f>
        <v>0</v>
      </c>
      <c r="W4364">
        <f t="shared" si="275"/>
        <v>0</v>
      </c>
      <c r="X4364" s="2">
        <f>'11-20'!AH4364</f>
        <v>27.335160824333009</v>
      </c>
    </row>
    <row r="4365" spans="1:24" x14ac:dyDescent="0.2">
      <c r="A4365">
        <f>'11-20'!G4365</f>
        <v>16273</v>
      </c>
      <c r="B4365">
        <f>'11-20'!H4365</f>
        <v>18158</v>
      </c>
      <c r="C4365">
        <f>'11-20'!I4365</f>
        <v>0</v>
      </c>
      <c r="D4365">
        <f t="shared" si="272"/>
        <v>34431</v>
      </c>
      <c r="E4365">
        <f>'11-20'!AV4365</f>
        <v>68862</v>
      </c>
      <c r="F4365" s="2">
        <f>'11-20'!AD4365</f>
        <v>18.460681060079924</v>
      </c>
      <c r="G4365" s="2">
        <f>'11-20'!AE4365</f>
        <v>20.599093387140123</v>
      </c>
      <c r="H4365" s="2">
        <f>'11-20'!AF4365</f>
        <v>0</v>
      </c>
      <c r="I4365">
        <f t="shared" si="273"/>
        <v>39.05977444722005</v>
      </c>
      <c r="J4365" s="2">
        <f t="shared" si="274"/>
        <v>39.05977444722005</v>
      </c>
      <c r="O4365">
        <f>'11-20'!AR4365</f>
        <v>4.211467624439142</v>
      </c>
      <c r="P4365">
        <f>'11-20'!AS4365</f>
        <v>4.2590680117623183</v>
      </c>
      <c r="Q4365">
        <f>'11-20'!AT4365</f>
        <v>0</v>
      </c>
      <c r="R4365">
        <f>'11-20'!AW4365</f>
        <v>4.8379796320246262</v>
      </c>
      <c r="S4365">
        <f>'11-20'!AX4365</f>
        <v>4.8379796320246262</v>
      </c>
      <c r="T4365" s="2">
        <f>'11-20'!AD4365</f>
        <v>18.460681060079924</v>
      </c>
      <c r="U4365" s="2">
        <f>'11-20'!AE4365</f>
        <v>20.599093387140123</v>
      </c>
      <c r="V4365" s="2">
        <f>'11-20'!AF4365</f>
        <v>0</v>
      </c>
      <c r="W4365">
        <f t="shared" si="275"/>
        <v>39.05977444722005</v>
      </c>
      <c r="X4365" s="2">
        <f>'11-20'!AH4365</f>
        <v>39.05977444722005</v>
      </c>
    </row>
    <row r="4366" spans="1:24" x14ac:dyDescent="0.2">
      <c r="A4366">
        <f>'11-20'!G4366</f>
        <v>17266</v>
      </c>
      <c r="B4366">
        <f>'11-20'!H4366</f>
        <v>16695</v>
      </c>
      <c r="C4366">
        <f>'11-20'!I4366</f>
        <v>0</v>
      </c>
      <c r="D4366">
        <f t="shared" si="272"/>
        <v>33961</v>
      </c>
      <c r="E4366">
        <f>'11-20'!AV4366</f>
        <v>67922</v>
      </c>
      <c r="F4366" s="2">
        <f>'11-20'!AD4366</f>
        <v>20.377791783773091</v>
      </c>
      <c r="G4366" s="2">
        <f>'11-20'!AE4366</f>
        <v>19.703882418052345</v>
      </c>
      <c r="H4366" s="2">
        <f>'11-20'!AF4366</f>
        <v>0</v>
      </c>
      <c r="I4366">
        <f t="shared" si="273"/>
        <v>40.081674201825436</v>
      </c>
      <c r="J4366" s="2">
        <f t="shared" si="274"/>
        <v>40.081674201825436</v>
      </c>
      <c r="O4366">
        <f>'11-20'!AR4366</f>
        <v>4.2371917365751388</v>
      </c>
      <c r="P4366">
        <f>'11-20'!AS4366</f>
        <v>4.2225864233903891</v>
      </c>
      <c r="Q4366">
        <f>'11-20'!AT4366</f>
        <v>0</v>
      </c>
      <c r="R4366">
        <f>'11-20'!AW4366</f>
        <v>4.832010465459919</v>
      </c>
      <c r="S4366">
        <f>'11-20'!AX4366</f>
        <v>4.832010465459919</v>
      </c>
      <c r="T4366" s="2">
        <f>'11-20'!AD4366</f>
        <v>20.377791783773091</v>
      </c>
      <c r="U4366" s="2">
        <f>'11-20'!AE4366</f>
        <v>19.703882418052345</v>
      </c>
      <c r="V4366" s="2">
        <f>'11-20'!AF4366</f>
        <v>0</v>
      </c>
      <c r="W4366">
        <f t="shared" si="275"/>
        <v>40.081674201825436</v>
      </c>
      <c r="X4366" s="2">
        <f>'11-20'!AH4366</f>
        <v>40.081674201825436</v>
      </c>
    </row>
    <row r="4367" spans="1:24" x14ac:dyDescent="0.2">
      <c r="A4367">
        <f>'11-20'!G4367</f>
        <v>0</v>
      </c>
      <c r="B4367">
        <f>'11-20'!H4367</f>
        <v>0</v>
      </c>
      <c r="C4367">
        <f>'11-20'!I4367</f>
        <v>0</v>
      </c>
      <c r="D4367">
        <f t="shared" si="272"/>
        <v>0</v>
      </c>
      <c r="E4367">
        <f>'11-20'!AV4367</f>
        <v>29266</v>
      </c>
      <c r="F4367" s="2">
        <f>'11-20'!AD4367</f>
        <v>0</v>
      </c>
      <c r="G4367" s="2">
        <f>'11-20'!AE4367</f>
        <v>0</v>
      </c>
      <c r="H4367" s="2">
        <f>'11-20'!AF4367</f>
        <v>0</v>
      </c>
      <c r="I4367">
        <f t="shared" si="273"/>
        <v>0</v>
      </c>
      <c r="J4367" s="2">
        <f t="shared" si="274"/>
        <v>31.189526399057605</v>
      </c>
      <c r="O4367">
        <f>'11-20'!AR4367</f>
        <v>0</v>
      </c>
      <c r="P4367">
        <f>'11-20'!AS4367</f>
        <v>0</v>
      </c>
      <c r="Q4367">
        <f>'11-20'!AT4367</f>
        <v>0</v>
      </c>
      <c r="R4367">
        <f>'11-20'!AW4367</f>
        <v>0</v>
      </c>
      <c r="S4367">
        <f>'11-20'!AX4367</f>
        <v>4.4663633682609643</v>
      </c>
      <c r="T4367" s="2">
        <f>'11-20'!AD4367</f>
        <v>0</v>
      </c>
      <c r="U4367" s="2">
        <f>'11-20'!AE4367</f>
        <v>0</v>
      </c>
      <c r="V4367" s="2">
        <f>'11-20'!AF4367</f>
        <v>0</v>
      </c>
      <c r="W4367">
        <f t="shared" si="275"/>
        <v>0</v>
      </c>
      <c r="X4367" s="2">
        <f>'11-20'!AH4367</f>
        <v>31.189526399057605</v>
      </c>
    </row>
    <row r="4368" spans="1:24" x14ac:dyDescent="0.2">
      <c r="A4368">
        <f>'11-20'!G4368</f>
        <v>0</v>
      </c>
      <c r="B4368">
        <f>'11-20'!H4368</f>
        <v>0</v>
      </c>
      <c r="C4368">
        <f>'11-20'!I4368</f>
        <v>0</v>
      </c>
      <c r="D4368">
        <f t="shared" si="272"/>
        <v>0</v>
      </c>
      <c r="E4368">
        <f>'11-20'!AV4368</f>
        <v>29392</v>
      </c>
      <c r="F4368" s="2">
        <f>'11-20'!AD4368</f>
        <v>0</v>
      </c>
      <c r="G4368" s="2">
        <f>'11-20'!AE4368</f>
        <v>0</v>
      </c>
      <c r="H4368" s="2">
        <f>'11-20'!AF4368</f>
        <v>0</v>
      </c>
      <c r="I4368">
        <f t="shared" si="273"/>
        <v>0</v>
      </c>
      <c r="J4368" s="2">
        <f t="shared" si="274"/>
        <v>34.510178770012708</v>
      </c>
      <c r="O4368">
        <f>'11-20'!AR4368</f>
        <v>0</v>
      </c>
      <c r="P4368">
        <f>'11-20'!AS4368</f>
        <v>0</v>
      </c>
      <c r="Q4368">
        <f>'11-20'!AT4368</f>
        <v>0</v>
      </c>
      <c r="R4368">
        <f>'11-20'!AW4368</f>
        <v>0</v>
      </c>
      <c r="S4368">
        <f>'11-20'!AX4368</f>
        <v>4.4682291389617328</v>
      </c>
      <c r="T4368" s="2">
        <f>'11-20'!AD4368</f>
        <v>0</v>
      </c>
      <c r="U4368" s="2">
        <f>'11-20'!AE4368</f>
        <v>0</v>
      </c>
      <c r="V4368" s="2">
        <f>'11-20'!AF4368</f>
        <v>0</v>
      </c>
      <c r="W4368">
        <f t="shared" si="275"/>
        <v>0</v>
      </c>
      <c r="X4368" s="2">
        <f>'11-20'!AH4368</f>
        <v>34.510178770012708</v>
      </c>
    </row>
    <row r="4369" spans="1:24" x14ac:dyDescent="0.2">
      <c r="A4369">
        <f>'11-20'!G4369</f>
        <v>0</v>
      </c>
      <c r="B4369">
        <f>'11-20'!H4369</f>
        <v>0</v>
      </c>
      <c r="C4369">
        <f>'11-20'!I4369</f>
        <v>0</v>
      </c>
      <c r="D4369">
        <f t="shared" si="272"/>
        <v>0</v>
      </c>
      <c r="E4369">
        <f>'11-20'!AV4369</f>
        <v>29579</v>
      </c>
      <c r="F4369" s="2">
        <f>'11-20'!AD4369</f>
        <v>0</v>
      </c>
      <c r="G4369" s="2">
        <f>'11-20'!AE4369</f>
        <v>0</v>
      </c>
      <c r="H4369" s="2">
        <f>'11-20'!AF4369</f>
        <v>0</v>
      </c>
      <c r="I4369">
        <f t="shared" si="273"/>
        <v>0</v>
      </c>
      <c r="J4369" s="2">
        <f t="shared" si="274"/>
        <v>38.412594978133761</v>
      </c>
      <c r="O4369">
        <f>'11-20'!AR4369</f>
        <v>0</v>
      </c>
      <c r="P4369">
        <f>'11-20'!AS4369</f>
        <v>0</v>
      </c>
      <c r="Q4369">
        <f>'11-20'!AT4369</f>
        <v>0</v>
      </c>
      <c r="R4369">
        <f>'11-20'!AW4369</f>
        <v>0</v>
      </c>
      <c r="S4369">
        <f>'11-20'!AX4369</f>
        <v>4.4709834873815266</v>
      </c>
      <c r="T4369" s="2">
        <f>'11-20'!AD4369</f>
        <v>0</v>
      </c>
      <c r="U4369" s="2">
        <f>'11-20'!AE4369</f>
        <v>0</v>
      </c>
      <c r="V4369" s="2">
        <f>'11-20'!AF4369</f>
        <v>0</v>
      </c>
      <c r="W4369">
        <f t="shared" si="275"/>
        <v>0</v>
      </c>
      <c r="X4369" s="2">
        <f>'11-20'!AH4369</f>
        <v>38.412594978133761</v>
      </c>
    </row>
    <row r="4370" spans="1:24" x14ac:dyDescent="0.2">
      <c r="A4370">
        <f>'11-20'!G4370</f>
        <v>0</v>
      </c>
      <c r="B4370">
        <f>'11-20'!H4370</f>
        <v>0</v>
      </c>
      <c r="C4370">
        <f>'11-20'!I4370</f>
        <v>0</v>
      </c>
      <c r="D4370">
        <f t="shared" si="272"/>
        <v>0</v>
      </c>
      <c r="E4370">
        <f>'11-20'!AV4370</f>
        <v>32150</v>
      </c>
      <c r="F4370" s="2">
        <f>'11-20'!AD4370</f>
        <v>0</v>
      </c>
      <c r="G4370" s="2">
        <f>'11-20'!AE4370</f>
        <v>0</v>
      </c>
      <c r="H4370" s="2">
        <f>'11-20'!AF4370</f>
        <v>0</v>
      </c>
      <c r="I4370">
        <f t="shared" si="273"/>
        <v>0</v>
      </c>
      <c r="J4370" s="2">
        <f t="shared" si="274"/>
        <v>41.987812313604266</v>
      </c>
      <c r="O4370">
        <f>'11-20'!AR4370</f>
        <v>0</v>
      </c>
      <c r="P4370">
        <f>'11-20'!AS4370</f>
        <v>0</v>
      </c>
      <c r="Q4370">
        <f>'11-20'!AT4370</f>
        <v>0</v>
      </c>
      <c r="R4370">
        <f>'11-20'!AW4370</f>
        <v>0</v>
      </c>
      <c r="S4370">
        <f>'11-20'!AX4370</f>
        <v>4.5071809772602407</v>
      </c>
      <c r="T4370" s="2">
        <f>'11-20'!AD4370</f>
        <v>0</v>
      </c>
      <c r="U4370" s="2">
        <f>'11-20'!AE4370</f>
        <v>0</v>
      </c>
      <c r="V4370" s="2">
        <f>'11-20'!AF4370</f>
        <v>0</v>
      </c>
      <c r="W4370">
        <f t="shared" si="275"/>
        <v>0</v>
      </c>
      <c r="X4370" s="2">
        <f>'11-20'!AH4370</f>
        <v>41.987812313604266</v>
      </c>
    </row>
    <row r="4371" spans="1:24" x14ac:dyDescent="0.2">
      <c r="A4371">
        <f>'11-20'!G4371</f>
        <v>0</v>
      </c>
      <c r="B4371">
        <f>'11-20'!H4371</f>
        <v>0</v>
      </c>
      <c r="C4371">
        <f>'11-20'!I4371</f>
        <v>1.1000000000000001</v>
      </c>
      <c r="D4371">
        <f t="shared" si="272"/>
        <v>1.1000000000000001</v>
      </c>
      <c r="E4371">
        <f>'11-20'!AV4371</f>
        <v>1.1000000000000001</v>
      </c>
      <c r="F4371" s="2">
        <f>'11-20'!AD4371</f>
        <v>0</v>
      </c>
      <c r="G4371" s="2">
        <f>'11-20'!AE4371</f>
        <v>0</v>
      </c>
      <c r="H4371" s="2">
        <f>'11-20'!AF4371</f>
        <v>1.1669350440459633E-4</v>
      </c>
      <c r="I4371">
        <f t="shared" si="273"/>
        <v>1.1669350440459633E-4</v>
      </c>
      <c r="J4371" s="2">
        <f t="shared" si="274"/>
        <v>1282.5676984105178</v>
      </c>
      <c r="O4371">
        <f>'11-20'!AR4371</f>
        <v>0</v>
      </c>
      <c r="P4371">
        <f>'11-20'!AS4371</f>
        <v>0</v>
      </c>
      <c r="Q4371">
        <f>'11-20'!AT4371</f>
        <v>4.1392685158225077E-2</v>
      </c>
      <c r="R4371">
        <f>'11-20'!AW4371</f>
        <v>4.1392685158225077E-2</v>
      </c>
      <c r="S4371">
        <f>'11-20'!AX4371</f>
        <v>4.1392685158225077E-2</v>
      </c>
      <c r="T4371" s="2">
        <f>'11-20'!AD4371</f>
        <v>0</v>
      </c>
      <c r="U4371" s="2">
        <f>'11-20'!AE4371</f>
        <v>0</v>
      </c>
      <c r="V4371" s="2">
        <f>'11-20'!AF4371</f>
        <v>1.1669350440459633E-4</v>
      </c>
      <c r="W4371">
        <f t="shared" si="275"/>
        <v>1.1669350440459633E-4</v>
      </c>
      <c r="X4371" s="2">
        <f>'11-20'!AH4371</f>
        <v>1282.5676984105178</v>
      </c>
    </row>
    <row r="4372" spans="1:24" x14ac:dyDescent="0.2">
      <c r="A4372">
        <f>'11-20'!G4372</f>
        <v>10200000</v>
      </c>
      <c r="B4372">
        <f>'11-20'!H4372</f>
        <v>2100000</v>
      </c>
      <c r="C4372">
        <f>'11-20'!I4372</f>
        <v>6.6</v>
      </c>
      <c r="D4372">
        <f t="shared" si="272"/>
        <v>12300006.6</v>
      </c>
      <c r="E4372">
        <f>'11-20'!AV4372</f>
        <v>24600006.600000001</v>
      </c>
      <c r="F4372" s="2">
        <f>'11-20'!AD4372</f>
        <v>960.51347920582486</v>
      </c>
      <c r="G4372" s="2">
        <f>'11-20'!AE4372</f>
        <v>197.75277513061101</v>
      </c>
      <c r="H4372" s="2">
        <f>'11-20'!AF4372</f>
        <v>6.2150872183906313E-4</v>
      </c>
      <c r="I4372">
        <f t="shared" si="273"/>
        <v>1158.2668758451578</v>
      </c>
      <c r="J4372" s="2">
        <f t="shared" si="274"/>
        <v>1158.2662543364358</v>
      </c>
      <c r="O4372">
        <f>'11-20'!AR4372</f>
        <v>7.008600171761918</v>
      </c>
      <c r="P4372">
        <f>'11-20'!AS4372</f>
        <v>6.3222192947339195</v>
      </c>
      <c r="Q4372">
        <f>'11-20'!AT4372</f>
        <v>0.81954393554186866</v>
      </c>
      <c r="R4372">
        <f>'11-20'!AW4372</f>
        <v>7.390935223621395</v>
      </c>
      <c r="S4372">
        <f>'11-20'!AX4372</f>
        <v>7.390935223621395</v>
      </c>
      <c r="T4372" s="2">
        <f>'11-20'!AD4372</f>
        <v>960.51347920582486</v>
      </c>
      <c r="U4372" s="2">
        <f>'11-20'!AE4372</f>
        <v>197.75277513061101</v>
      </c>
      <c r="V4372" s="2">
        <f>'11-20'!AF4372</f>
        <v>6.2150872183906313E-4</v>
      </c>
      <c r="W4372">
        <f t="shared" si="275"/>
        <v>1158.2668758451578</v>
      </c>
      <c r="X4372" s="2">
        <f>'11-20'!AH4372</f>
        <v>1158.2662543364358</v>
      </c>
    </row>
    <row r="4373" spans="1:24" x14ac:dyDescent="0.2">
      <c r="A4373">
        <f>'11-20'!G4373</f>
        <v>0.05</v>
      </c>
      <c r="B4373">
        <f>'11-20'!H4373</f>
        <v>0</v>
      </c>
      <c r="C4373">
        <f>'11-20'!I4373</f>
        <v>0.8</v>
      </c>
      <c r="D4373">
        <f t="shared" si="272"/>
        <v>0.85000000000000009</v>
      </c>
      <c r="E4373">
        <f>'11-20'!AV4373</f>
        <v>0.9</v>
      </c>
      <c r="F4373" s="2">
        <f>'11-20'!AD4373</f>
        <v>4.768277528491858E-6</v>
      </c>
      <c r="G4373" s="2">
        <f>'11-20'!AE4373</f>
        <v>0</v>
      </c>
      <c r="H4373" s="2">
        <f>'11-20'!AF4373</f>
        <v>7.6292440455869728E-5</v>
      </c>
      <c r="I4373">
        <f t="shared" si="273"/>
        <v>8.106071798436158E-5</v>
      </c>
      <c r="J4373" s="2">
        <f t="shared" si="274"/>
        <v>1275.9910666244211</v>
      </c>
      <c r="O4373">
        <f>'11-20'!AR4373</f>
        <v>-1.3010299956639813</v>
      </c>
      <c r="P4373">
        <f>'11-20'!AS4373</f>
        <v>0</v>
      </c>
      <c r="Q4373">
        <f>'11-20'!AT4373</f>
        <v>-9.6910013008056392E-2</v>
      </c>
      <c r="R4373">
        <f>'11-20'!AW4373</f>
        <v>-4.5757490560675115E-2</v>
      </c>
      <c r="S4373">
        <f>'11-20'!AX4373</f>
        <v>-4.5757490560675115E-2</v>
      </c>
      <c r="T4373" s="2">
        <f>'11-20'!AD4373</f>
        <v>4.768277528491858E-6</v>
      </c>
      <c r="U4373" s="2">
        <f>'11-20'!AE4373</f>
        <v>0</v>
      </c>
      <c r="V4373" s="2">
        <f>'11-20'!AF4373</f>
        <v>7.6292440455869728E-5</v>
      </c>
      <c r="W4373">
        <f t="shared" si="275"/>
        <v>8.106071798436158E-5</v>
      </c>
      <c r="X4373" s="2">
        <f>'11-20'!AH4373</f>
        <v>1275.9910666244211</v>
      </c>
    </row>
    <row r="4374" spans="1:24" x14ac:dyDescent="0.2">
      <c r="A4374">
        <f>'11-20'!G4374</f>
        <v>0</v>
      </c>
      <c r="B4374">
        <f>'11-20'!H4374</f>
        <v>0</v>
      </c>
      <c r="C4374">
        <f>'11-20'!I4374</f>
        <v>2.5</v>
      </c>
      <c r="D4374">
        <f t="shared" si="272"/>
        <v>2.5</v>
      </c>
      <c r="E4374">
        <f>'11-20'!AV4374</f>
        <v>2.5</v>
      </c>
      <c r="F4374" s="2">
        <f>'11-20'!AD4374</f>
        <v>0</v>
      </c>
      <c r="G4374" s="2">
        <f>'11-20'!AE4374</f>
        <v>0</v>
      </c>
      <c r="H4374" s="2">
        <f>'11-20'!AF4374</f>
        <v>2.4265887926567834E-4</v>
      </c>
      <c r="I4374">
        <f t="shared" si="273"/>
        <v>2.4265887926567834E-4</v>
      </c>
      <c r="J4374" s="2">
        <f t="shared" si="274"/>
        <v>1378.302434229053</v>
      </c>
      <c r="O4374">
        <f>'11-20'!AR4374</f>
        <v>0</v>
      </c>
      <c r="P4374">
        <f>'11-20'!AS4374</f>
        <v>0</v>
      </c>
      <c r="Q4374">
        <f>'11-20'!AT4374</f>
        <v>0.3979400086720376</v>
      </c>
      <c r="R4374">
        <f>'11-20'!AW4374</f>
        <v>0.3979400086720376</v>
      </c>
      <c r="S4374">
        <f>'11-20'!AX4374</f>
        <v>0.3979400086720376</v>
      </c>
      <c r="T4374" s="2">
        <f>'11-20'!AD4374</f>
        <v>0</v>
      </c>
      <c r="U4374" s="2">
        <f>'11-20'!AE4374</f>
        <v>0</v>
      </c>
      <c r="V4374" s="2">
        <f>'11-20'!AF4374</f>
        <v>2.4265887926567834E-4</v>
      </c>
      <c r="W4374">
        <f t="shared" si="275"/>
        <v>2.4265887926567834E-4</v>
      </c>
      <c r="X4374" s="2">
        <f>'11-20'!AH4374</f>
        <v>1378.302434229053</v>
      </c>
    </row>
    <row r="4375" spans="1:24" x14ac:dyDescent="0.2">
      <c r="A4375">
        <f>'11-20'!G4375</f>
        <v>11.4</v>
      </c>
      <c r="B4375">
        <f>'11-20'!H4375</f>
        <v>3</v>
      </c>
      <c r="C4375">
        <f>'11-20'!I4375</f>
        <v>4.5199999999999996</v>
      </c>
      <c r="D4375">
        <f t="shared" si="272"/>
        <v>18.920000000000002</v>
      </c>
      <c r="E4375">
        <f>'11-20'!AV4375</f>
        <v>33.32</v>
      </c>
      <c r="F4375" s="2">
        <f>'11-20'!AD4375</f>
        <v>9.9993313955833683E-4</v>
      </c>
      <c r="G4375" s="2">
        <f>'11-20'!AE4375</f>
        <v>2.6314029988377285E-4</v>
      </c>
      <c r="H4375" s="2">
        <f>'11-20'!AF4375</f>
        <v>3.964647184915511E-4</v>
      </c>
      <c r="I4375">
        <f t="shared" si="273"/>
        <v>1.6595381579336608E-3</v>
      </c>
      <c r="J4375" s="2">
        <f t="shared" si="274"/>
        <v>1263.0734394421097</v>
      </c>
      <c r="O4375">
        <f>'11-20'!AR4375</f>
        <v>1.0569048513364727</v>
      </c>
      <c r="P4375">
        <f>'11-20'!AS4375</f>
        <v>0.47712125471966244</v>
      </c>
      <c r="Q4375">
        <f>'11-20'!AT4375</f>
        <v>0.65513843481138212</v>
      </c>
      <c r="R4375">
        <f>'11-20'!AW4375</f>
        <v>1.52270499273475</v>
      </c>
      <c r="S4375">
        <f>'11-20'!AX4375</f>
        <v>1.52270499273475</v>
      </c>
      <c r="T4375" s="2">
        <f>'11-20'!AD4375</f>
        <v>9.9993313955833683E-4</v>
      </c>
      <c r="U4375" s="2">
        <f>'11-20'!AE4375</f>
        <v>2.6314029988377285E-4</v>
      </c>
      <c r="V4375" s="2">
        <f>'11-20'!AF4375</f>
        <v>3.964647184915511E-4</v>
      </c>
      <c r="W4375">
        <f t="shared" si="275"/>
        <v>1.6595381579336608E-3</v>
      </c>
      <c r="X4375" s="2">
        <f>'11-20'!AH4375</f>
        <v>1263.0734394421097</v>
      </c>
    </row>
    <row r="4376" spans="1:24" x14ac:dyDescent="0.2">
      <c r="A4376">
        <f>'11-20'!G4376</f>
        <v>0</v>
      </c>
      <c r="B4376">
        <f>'11-20'!H4376</f>
        <v>0</v>
      </c>
      <c r="C4376">
        <f>'11-20'!I4376</f>
        <v>0</v>
      </c>
      <c r="D4376">
        <f t="shared" si="272"/>
        <v>0</v>
      </c>
      <c r="E4376">
        <f>'11-20'!AV4376</f>
        <v>13600000</v>
      </c>
      <c r="F4376" s="2">
        <f>'11-20'!AD4376</f>
        <v>0</v>
      </c>
      <c r="G4376" s="2">
        <f>'11-20'!AE4376</f>
        <v>0</v>
      </c>
      <c r="H4376" s="2">
        <f>'11-20'!AF4376</f>
        <v>0</v>
      </c>
      <c r="I4376">
        <f t="shared" si="273"/>
        <v>0</v>
      </c>
      <c r="J4376" s="2">
        <f t="shared" si="274"/>
        <v>1276.5033755226398</v>
      </c>
      <c r="O4376">
        <f>'11-20'!AR4376</f>
        <v>0</v>
      </c>
      <c r="P4376">
        <f>'11-20'!AS4376</f>
        <v>0</v>
      </c>
      <c r="Q4376">
        <f>'11-20'!AT4376</f>
        <v>0</v>
      </c>
      <c r="R4376">
        <f>'11-20'!AW4376</f>
        <v>0</v>
      </c>
      <c r="S4376">
        <f>'11-20'!AX4376</f>
        <v>7.1335389083702179</v>
      </c>
      <c r="T4376" s="2">
        <f>'11-20'!AD4376</f>
        <v>0</v>
      </c>
      <c r="U4376" s="2">
        <f>'11-20'!AE4376</f>
        <v>0</v>
      </c>
      <c r="V4376" s="2">
        <f>'11-20'!AF4376</f>
        <v>0</v>
      </c>
      <c r="W4376">
        <f t="shared" si="275"/>
        <v>0</v>
      </c>
      <c r="X4376" s="2">
        <f>'11-20'!AH4376</f>
        <v>1276.5033755226398</v>
      </c>
    </row>
    <row r="4377" spans="1:24" x14ac:dyDescent="0.2">
      <c r="A4377">
        <f>'11-20'!G4377</f>
        <v>0</v>
      </c>
      <c r="B4377">
        <f>'11-20'!H4377</f>
        <v>0</v>
      </c>
      <c r="C4377">
        <f>'11-20'!I4377</f>
        <v>0</v>
      </c>
      <c r="D4377">
        <f t="shared" si="272"/>
        <v>0</v>
      </c>
      <c r="E4377">
        <f>'11-20'!AV4377</f>
        <v>14906654</v>
      </c>
      <c r="F4377" s="2">
        <f>'11-20'!AD4377</f>
        <v>0</v>
      </c>
      <c r="G4377" s="2">
        <f>'11-20'!AE4377</f>
        <v>0</v>
      </c>
      <c r="H4377" s="2">
        <f>'11-20'!AF4377</f>
        <v>0</v>
      </c>
      <c r="I4377">
        <f t="shared" si="273"/>
        <v>0</v>
      </c>
      <c r="J4377" s="2">
        <f t="shared" si="274"/>
        <v>1464.6397879333936</v>
      </c>
      <c r="O4377">
        <f>'11-20'!AR4377</f>
        <v>0</v>
      </c>
      <c r="P4377">
        <f>'11-20'!AS4377</f>
        <v>0</v>
      </c>
      <c r="Q4377">
        <f>'11-20'!AT4377</f>
        <v>0</v>
      </c>
      <c r="R4377">
        <f>'11-20'!AW4377</f>
        <v>0</v>
      </c>
      <c r="S4377">
        <f>'11-20'!AX4377</f>
        <v>7.1733801711247747</v>
      </c>
      <c r="T4377" s="2">
        <f>'11-20'!AD4377</f>
        <v>0</v>
      </c>
      <c r="U4377" s="2">
        <f>'11-20'!AE4377</f>
        <v>0</v>
      </c>
      <c r="V4377" s="2">
        <f>'11-20'!AF4377</f>
        <v>0</v>
      </c>
      <c r="W4377">
        <f t="shared" si="275"/>
        <v>0</v>
      </c>
      <c r="X4377" s="2">
        <f>'11-20'!AH4377</f>
        <v>1464.6397879333936</v>
      </c>
    </row>
    <row r="4378" spans="1:24" x14ac:dyDescent="0.2">
      <c r="A4378">
        <f>'11-20'!G4378</f>
        <v>0</v>
      </c>
      <c r="B4378">
        <f>'11-20'!H4378</f>
        <v>0</v>
      </c>
      <c r="C4378">
        <f>'11-20'!I4378</f>
        <v>0</v>
      </c>
      <c r="D4378">
        <f t="shared" si="272"/>
        <v>0</v>
      </c>
      <c r="E4378">
        <f>'11-20'!AV4378</f>
        <v>15100000</v>
      </c>
      <c r="F4378" s="2">
        <f>'11-20'!AD4378</f>
        <v>0</v>
      </c>
      <c r="G4378" s="2">
        <f>'11-20'!AE4378</f>
        <v>0</v>
      </c>
      <c r="H4378" s="2">
        <f>'11-20'!AF4378</f>
        <v>0</v>
      </c>
      <c r="I4378">
        <f t="shared" si="273"/>
        <v>0</v>
      </c>
      <c r="J4378" s="2">
        <f t="shared" si="274"/>
        <v>1438.6318326974531</v>
      </c>
      <c r="O4378">
        <f>'11-20'!AR4378</f>
        <v>0</v>
      </c>
      <c r="P4378">
        <f>'11-20'!AS4378</f>
        <v>0</v>
      </c>
      <c r="Q4378">
        <f>'11-20'!AT4378</f>
        <v>0</v>
      </c>
      <c r="R4378">
        <f>'11-20'!AW4378</f>
        <v>0</v>
      </c>
      <c r="S4378">
        <f>'11-20'!AX4378</f>
        <v>7.1789769472931697</v>
      </c>
      <c r="T4378" s="2">
        <f>'11-20'!AD4378</f>
        <v>0</v>
      </c>
      <c r="U4378" s="2">
        <f>'11-20'!AE4378</f>
        <v>0</v>
      </c>
      <c r="V4378" s="2">
        <f>'11-20'!AF4378</f>
        <v>0</v>
      </c>
      <c r="W4378">
        <f t="shared" si="275"/>
        <v>0</v>
      </c>
      <c r="X4378" s="2">
        <f>'11-20'!AH4378</f>
        <v>1438.6318326974531</v>
      </c>
    </row>
    <row r="4379" spans="1:24" x14ac:dyDescent="0.2">
      <c r="A4379">
        <f>'11-20'!G4379</f>
        <v>0</v>
      </c>
      <c r="B4379">
        <f>'11-20'!H4379</f>
        <v>0</v>
      </c>
      <c r="C4379">
        <f>'11-20'!I4379</f>
        <v>0</v>
      </c>
      <c r="D4379">
        <f t="shared" si="272"/>
        <v>0</v>
      </c>
      <c r="E4379">
        <f>'11-20'!AV4379</f>
        <v>16000000</v>
      </c>
      <c r="F4379" s="2">
        <f>'11-20'!AD4379</f>
        <v>0</v>
      </c>
      <c r="G4379" s="2">
        <f>'11-20'!AE4379</f>
        <v>0</v>
      </c>
      <c r="H4379" s="2">
        <f>'11-20'!AF4379</f>
        <v>0</v>
      </c>
      <c r="I4379">
        <f t="shared" si="273"/>
        <v>0</v>
      </c>
      <c r="J4379" s="2">
        <f t="shared" si="274"/>
        <v>1229.4028733614714</v>
      </c>
      <c r="O4379">
        <f>'11-20'!AR4379</f>
        <v>0</v>
      </c>
      <c r="P4379">
        <f>'11-20'!AS4379</f>
        <v>0</v>
      </c>
      <c r="Q4379">
        <f>'11-20'!AT4379</f>
        <v>0</v>
      </c>
      <c r="R4379">
        <f>'11-20'!AW4379</f>
        <v>0</v>
      </c>
      <c r="S4379">
        <f>'11-20'!AX4379</f>
        <v>7.204119982655925</v>
      </c>
      <c r="T4379" s="2">
        <f>'11-20'!AD4379</f>
        <v>0</v>
      </c>
      <c r="U4379" s="2">
        <f>'11-20'!AE4379</f>
        <v>0</v>
      </c>
      <c r="V4379" s="2">
        <f>'11-20'!AF4379</f>
        <v>0</v>
      </c>
      <c r="W4379">
        <f t="shared" si="275"/>
        <v>0</v>
      </c>
      <c r="X4379" s="2">
        <f>'11-20'!AH4379</f>
        <v>1229.4028733614714</v>
      </c>
    </row>
    <row r="4380" spans="1:24" x14ac:dyDescent="0.2">
      <c r="A4380">
        <f>'11-20'!G4380</f>
        <v>0</v>
      </c>
      <c r="B4380">
        <f>'11-20'!H4380</f>
        <v>0</v>
      </c>
      <c r="C4380">
        <f>'11-20'!I4380</f>
        <v>0</v>
      </c>
      <c r="D4380">
        <f t="shared" si="272"/>
        <v>0</v>
      </c>
      <c r="E4380">
        <f>'11-20'!AV4380</f>
        <v>16200000</v>
      </c>
      <c r="F4380" s="2">
        <f>'11-20'!AD4380</f>
        <v>0</v>
      </c>
      <c r="G4380" s="2">
        <f>'11-20'!AE4380</f>
        <v>0</v>
      </c>
      <c r="H4380" s="2">
        <f>'11-20'!AF4380</f>
        <v>0</v>
      </c>
      <c r="I4380">
        <f t="shared" si="273"/>
        <v>0</v>
      </c>
      <c r="J4380" s="2">
        <f t="shared" si="274"/>
        <v>2013.152777090572</v>
      </c>
      <c r="O4380">
        <f>'11-20'!AR4380</f>
        <v>0</v>
      </c>
      <c r="P4380">
        <f>'11-20'!AS4380</f>
        <v>0</v>
      </c>
      <c r="Q4380">
        <f>'11-20'!AT4380</f>
        <v>0</v>
      </c>
      <c r="R4380">
        <f>'11-20'!AW4380</f>
        <v>0</v>
      </c>
      <c r="S4380">
        <f>'11-20'!AX4380</f>
        <v>7.2095150145426308</v>
      </c>
      <c r="T4380" s="2">
        <f>'11-20'!AD4380</f>
        <v>0</v>
      </c>
      <c r="U4380" s="2">
        <f>'11-20'!AE4380</f>
        <v>0</v>
      </c>
      <c r="V4380" s="2">
        <f>'11-20'!AF4380</f>
        <v>0</v>
      </c>
      <c r="W4380">
        <f t="shared" si="275"/>
        <v>0</v>
      </c>
      <c r="X4380" s="2">
        <f>'11-20'!AH4380</f>
        <v>2013.152777090572</v>
      </c>
    </row>
    <row r="4381" spans="1:24" x14ac:dyDescent="0.2">
      <c r="A4381">
        <f>'11-20'!G4381</f>
        <v>0</v>
      </c>
      <c r="B4381">
        <f>'11-20'!H4381</f>
        <v>0</v>
      </c>
      <c r="C4381">
        <f>'11-20'!I4381</f>
        <v>0</v>
      </c>
      <c r="D4381">
        <f t="shared" si="272"/>
        <v>0</v>
      </c>
      <c r="E4381">
        <f>'11-20'!AV4381</f>
        <v>1446379</v>
      </c>
      <c r="F4381" s="2">
        <f>'11-20'!AD4381</f>
        <v>0</v>
      </c>
      <c r="G4381" s="2">
        <f>'11-20'!AE4381</f>
        <v>0</v>
      </c>
      <c r="H4381" s="2">
        <f>'11-20'!AF4381</f>
        <v>0</v>
      </c>
      <c r="I4381">
        <f t="shared" si="273"/>
        <v>0</v>
      </c>
      <c r="J4381" s="2">
        <f t="shared" si="274"/>
        <v>0</v>
      </c>
      <c r="O4381">
        <f>'11-20'!AR4381</f>
        <v>0</v>
      </c>
      <c r="P4381">
        <f>'11-20'!AS4381</f>
        <v>0</v>
      </c>
      <c r="Q4381">
        <f>'11-20'!AT4381</f>
        <v>0</v>
      </c>
      <c r="R4381">
        <f>'11-20'!AW4381</f>
        <v>0</v>
      </c>
      <c r="S4381">
        <f>'11-20'!AX4381</f>
        <v>6.1602821076484844</v>
      </c>
      <c r="T4381" s="2">
        <f>'11-20'!AD4381</f>
        <v>0</v>
      </c>
      <c r="U4381" s="2">
        <f>'11-20'!AE4381</f>
        <v>0</v>
      </c>
      <c r="V4381" s="2">
        <f>'11-20'!AF4381</f>
        <v>0</v>
      </c>
      <c r="W4381">
        <f t="shared" si="275"/>
        <v>0</v>
      </c>
      <c r="X4381" s="2">
        <f>'11-20'!AH4381</f>
        <v>0</v>
      </c>
    </row>
    <row r="4382" spans="1:24" x14ac:dyDescent="0.2">
      <c r="A4382">
        <f>'11-20'!G4382</f>
        <v>0</v>
      </c>
      <c r="B4382">
        <f>'11-20'!H4382</f>
        <v>0</v>
      </c>
      <c r="C4382">
        <f>'11-20'!I4382</f>
        <v>0</v>
      </c>
      <c r="D4382">
        <f t="shared" si="272"/>
        <v>0</v>
      </c>
      <c r="E4382">
        <f>'11-20'!AV4382</f>
        <v>2663870</v>
      </c>
      <c r="F4382" s="2">
        <f>'11-20'!AD4382</f>
        <v>0</v>
      </c>
      <c r="G4382" s="2">
        <f>'11-20'!AE4382</f>
        <v>0</v>
      </c>
      <c r="H4382" s="2">
        <f>'11-20'!AF4382</f>
        <v>0</v>
      </c>
      <c r="I4382">
        <f t="shared" si="273"/>
        <v>0</v>
      </c>
      <c r="J4382" s="2">
        <f t="shared" si="274"/>
        <v>542.7074457329735</v>
      </c>
      <c r="O4382">
        <f>'11-20'!AR4382</f>
        <v>0</v>
      </c>
      <c r="P4382">
        <f>'11-20'!AS4382</f>
        <v>0</v>
      </c>
      <c r="Q4382">
        <f>'11-20'!AT4382</f>
        <v>0</v>
      </c>
      <c r="R4382">
        <f>'11-20'!AW4382</f>
        <v>0</v>
      </c>
      <c r="S4382">
        <f>'11-20'!AX4382</f>
        <v>6.4255130269321068</v>
      </c>
      <c r="T4382" s="2">
        <f>'11-20'!AD4382</f>
        <v>0</v>
      </c>
      <c r="U4382" s="2">
        <f>'11-20'!AE4382</f>
        <v>0</v>
      </c>
      <c r="V4382" s="2">
        <f>'11-20'!AF4382</f>
        <v>0</v>
      </c>
      <c r="W4382">
        <f t="shared" si="275"/>
        <v>0</v>
      </c>
      <c r="X4382" s="2">
        <f>'11-20'!AH4382</f>
        <v>542.7074457329735</v>
      </c>
    </row>
    <row r="4383" spans="1:24" x14ac:dyDescent="0.2">
      <c r="A4383">
        <f>'11-20'!G4383</f>
        <v>0</v>
      </c>
      <c r="B4383">
        <f>'11-20'!H4383</f>
        <v>0</v>
      </c>
      <c r="C4383">
        <f>'11-20'!I4383</f>
        <v>0</v>
      </c>
      <c r="D4383">
        <f t="shared" si="272"/>
        <v>0</v>
      </c>
      <c r="E4383">
        <f>'11-20'!AV4383</f>
        <v>3093448</v>
      </c>
      <c r="F4383" s="2">
        <f>'11-20'!AD4383</f>
        <v>0</v>
      </c>
      <c r="G4383" s="2">
        <f>'11-20'!AE4383</f>
        <v>0</v>
      </c>
      <c r="H4383" s="2">
        <f>'11-20'!AF4383</f>
        <v>0</v>
      </c>
      <c r="I4383">
        <f t="shared" si="273"/>
        <v>0</v>
      </c>
      <c r="J4383" s="2">
        <f t="shared" si="274"/>
        <v>659.59082719431979</v>
      </c>
      <c r="O4383">
        <f>'11-20'!AR4383</f>
        <v>0</v>
      </c>
      <c r="P4383">
        <f>'11-20'!AS4383</f>
        <v>0</v>
      </c>
      <c r="Q4383">
        <f>'11-20'!AT4383</f>
        <v>0</v>
      </c>
      <c r="R4383">
        <f>'11-20'!AW4383</f>
        <v>0</v>
      </c>
      <c r="S4383">
        <f>'11-20'!AX4383</f>
        <v>6.4904428200479973</v>
      </c>
      <c r="T4383" s="2">
        <f>'11-20'!AD4383</f>
        <v>0</v>
      </c>
      <c r="U4383" s="2">
        <f>'11-20'!AE4383</f>
        <v>0</v>
      </c>
      <c r="V4383" s="2">
        <f>'11-20'!AF4383</f>
        <v>0</v>
      </c>
      <c r="W4383">
        <f t="shared" si="275"/>
        <v>0</v>
      </c>
      <c r="X4383" s="2">
        <f>'11-20'!AH4383</f>
        <v>659.59082719431979</v>
      </c>
    </row>
    <row r="4384" spans="1:24" x14ac:dyDescent="0.2">
      <c r="A4384">
        <f>'11-20'!G4384</f>
        <v>0</v>
      </c>
      <c r="B4384">
        <f>'11-20'!H4384</f>
        <v>0</v>
      </c>
      <c r="C4384">
        <f>'11-20'!I4384</f>
        <v>0</v>
      </c>
      <c r="D4384">
        <f t="shared" si="272"/>
        <v>0</v>
      </c>
      <c r="E4384">
        <f>'11-20'!AV4384</f>
        <v>3101089</v>
      </c>
      <c r="F4384" s="2">
        <f>'11-20'!AD4384</f>
        <v>0</v>
      </c>
      <c r="G4384" s="2">
        <f>'11-20'!AE4384</f>
        <v>0</v>
      </c>
      <c r="H4384" s="2">
        <f>'11-20'!AF4384</f>
        <v>0</v>
      </c>
      <c r="I4384">
        <f t="shared" si="273"/>
        <v>0</v>
      </c>
      <c r="J4384" s="2">
        <f t="shared" si="274"/>
        <v>647.48539518130644</v>
      </c>
      <c r="O4384">
        <f>'11-20'!AR4384</f>
        <v>0</v>
      </c>
      <c r="P4384">
        <f>'11-20'!AS4384</f>
        <v>0</v>
      </c>
      <c r="Q4384">
        <f>'11-20'!AT4384</f>
        <v>0</v>
      </c>
      <c r="R4384">
        <f>'11-20'!AW4384</f>
        <v>0</v>
      </c>
      <c r="S4384">
        <f>'11-20'!AX4384</f>
        <v>6.4915142304921583</v>
      </c>
      <c r="T4384" s="2">
        <f>'11-20'!AD4384</f>
        <v>0</v>
      </c>
      <c r="U4384" s="2">
        <f>'11-20'!AE4384</f>
        <v>0</v>
      </c>
      <c r="V4384" s="2">
        <f>'11-20'!AF4384</f>
        <v>0</v>
      </c>
      <c r="W4384">
        <f t="shared" si="275"/>
        <v>0</v>
      </c>
      <c r="X4384" s="2">
        <f>'11-20'!AH4384</f>
        <v>647.48539518130644</v>
      </c>
    </row>
    <row r="4385" spans="1:24" x14ac:dyDescent="0.2">
      <c r="A4385">
        <f>'11-20'!G4385</f>
        <v>0</v>
      </c>
      <c r="B4385">
        <f>'11-20'!H4385</f>
        <v>0</v>
      </c>
      <c r="C4385">
        <f>'11-20'!I4385</f>
        <v>0</v>
      </c>
      <c r="D4385">
        <f t="shared" si="272"/>
        <v>0</v>
      </c>
      <c r="E4385">
        <f>'11-20'!AV4385</f>
        <v>2284576</v>
      </c>
      <c r="F4385" s="2">
        <f>'11-20'!AD4385</f>
        <v>0</v>
      </c>
      <c r="G4385" s="2">
        <f>'11-20'!AE4385</f>
        <v>0</v>
      </c>
      <c r="H4385" s="2">
        <f>'11-20'!AF4385</f>
        <v>0</v>
      </c>
      <c r="I4385">
        <f t="shared" si="273"/>
        <v>0</v>
      </c>
      <c r="J4385" s="2">
        <f t="shared" si="274"/>
        <v>509.93745075804776</v>
      </c>
      <c r="O4385">
        <f>'11-20'!AR4385</f>
        <v>0</v>
      </c>
      <c r="P4385">
        <f>'11-20'!AS4385</f>
        <v>0</v>
      </c>
      <c r="Q4385">
        <f>'11-20'!AT4385</f>
        <v>0</v>
      </c>
      <c r="R4385">
        <f>'11-20'!AW4385</f>
        <v>0</v>
      </c>
      <c r="S4385">
        <f>'11-20'!AX4385</f>
        <v>6.3588056101184094</v>
      </c>
      <c r="T4385" s="2">
        <f>'11-20'!AD4385</f>
        <v>0</v>
      </c>
      <c r="U4385" s="2">
        <f>'11-20'!AE4385</f>
        <v>0</v>
      </c>
      <c r="V4385" s="2">
        <f>'11-20'!AF4385</f>
        <v>0</v>
      </c>
      <c r="W4385">
        <f t="shared" si="275"/>
        <v>0</v>
      </c>
      <c r="X4385" s="2">
        <f>'11-20'!AH4385</f>
        <v>509.93745075804776</v>
      </c>
    </row>
    <row r="4386" spans="1:24" x14ac:dyDescent="0.2">
      <c r="A4386">
        <f>'11-20'!G4386</f>
        <v>0</v>
      </c>
      <c r="B4386">
        <f>'11-20'!H4386</f>
        <v>0</v>
      </c>
      <c r="C4386">
        <f>'11-20'!I4386</f>
        <v>0</v>
      </c>
      <c r="D4386">
        <f t="shared" si="272"/>
        <v>0</v>
      </c>
      <c r="E4386">
        <f>'11-20'!AV4386</f>
        <v>2587189</v>
      </c>
      <c r="F4386" s="2">
        <f>'11-20'!AD4386</f>
        <v>0</v>
      </c>
      <c r="G4386" s="2">
        <f>'11-20'!AE4386</f>
        <v>0</v>
      </c>
      <c r="H4386" s="2">
        <f>'11-20'!AF4386</f>
        <v>0</v>
      </c>
      <c r="I4386">
        <f t="shared" si="273"/>
        <v>0</v>
      </c>
      <c r="J4386" s="2">
        <f t="shared" si="274"/>
        <v>613.36825823548838</v>
      </c>
      <c r="O4386">
        <f>'11-20'!AR4386</f>
        <v>0</v>
      </c>
      <c r="P4386">
        <f>'11-20'!AS4386</f>
        <v>0</v>
      </c>
      <c r="Q4386">
        <f>'11-20'!AT4386</f>
        <v>0</v>
      </c>
      <c r="R4386">
        <f>'11-20'!AW4386</f>
        <v>0</v>
      </c>
      <c r="S4386">
        <f>'11-20'!AX4386</f>
        <v>6.4128281560682563</v>
      </c>
      <c r="T4386" s="2">
        <f>'11-20'!AD4386</f>
        <v>0</v>
      </c>
      <c r="U4386" s="2">
        <f>'11-20'!AE4386</f>
        <v>0</v>
      </c>
      <c r="V4386" s="2">
        <f>'11-20'!AF4386</f>
        <v>0</v>
      </c>
      <c r="W4386">
        <f t="shared" si="275"/>
        <v>0</v>
      </c>
      <c r="X4386" s="2">
        <f>'11-20'!AH4386</f>
        <v>613.36825823548838</v>
      </c>
    </row>
    <row r="4387" spans="1:24" x14ac:dyDescent="0.2">
      <c r="A4387">
        <f>'11-20'!G4387</f>
        <v>0</v>
      </c>
      <c r="B4387">
        <f>'11-20'!H4387</f>
        <v>0</v>
      </c>
      <c r="C4387">
        <f>'11-20'!I4387</f>
        <v>0</v>
      </c>
      <c r="D4387">
        <f t="shared" si="272"/>
        <v>0</v>
      </c>
      <c r="E4387">
        <f>'11-20'!AV4387</f>
        <v>2832584</v>
      </c>
      <c r="F4387" s="2">
        <f>'11-20'!AD4387</f>
        <v>0</v>
      </c>
      <c r="G4387" s="2">
        <f>'11-20'!AE4387</f>
        <v>0</v>
      </c>
      <c r="H4387" s="2">
        <f>'11-20'!AF4387</f>
        <v>0</v>
      </c>
      <c r="I4387">
        <f t="shared" si="273"/>
        <v>0</v>
      </c>
      <c r="J4387" s="2">
        <f t="shared" si="274"/>
        <v>700.1422191998837</v>
      </c>
      <c r="O4387">
        <f>'11-20'!AR4387</f>
        <v>0</v>
      </c>
      <c r="P4387">
        <f>'11-20'!AS4387</f>
        <v>0</v>
      </c>
      <c r="Q4387">
        <f>'11-20'!AT4387</f>
        <v>0</v>
      </c>
      <c r="R4387">
        <f>'11-20'!AW4387</f>
        <v>0</v>
      </c>
      <c r="S4387">
        <f>'11-20'!AX4387</f>
        <v>6.4521827976865591</v>
      </c>
      <c r="T4387" s="2">
        <f>'11-20'!AD4387</f>
        <v>0</v>
      </c>
      <c r="U4387" s="2">
        <f>'11-20'!AE4387</f>
        <v>0</v>
      </c>
      <c r="V4387" s="2">
        <f>'11-20'!AF4387</f>
        <v>0</v>
      </c>
      <c r="W4387">
        <f t="shared" si="275"/>
        <v>0</v>
      </c>
      <c r="X4387" s="2">
        <f>'11-20'!AH4387</f>
        <v>700.1422191998837</v>
      </c>
    </row>
    <row r="4388" spans="1:24" x14ac:dyDescent="0.2">
      <c r="A4388">
        <f>'11-20'!G4388</f>
        <v>0</v>
      </c>
      <c r="B4388">
        <f>'11-20'!H4388</f>
        <v>0</v>
      </c>
      <c r="C4388">
        <f>'11-20'!I4388</f>
        <v>0</v>
      </c>
      <c r="D4388">
        <f t="shared" si="272"/>
        <v>0</v>
      </c>
      <c r="E4388">
        <f>'11-20'!AV4388</f>
        <v>996198</v>
      </c>
      <c r="F4388" s="2">
        <f>'11-20'!AD4388</f>
        <v>0</v>
      </c>
      <c r="G4388" s="2">
        <f>'11-20'!AE4388</f>
        <v>0</v>
      </c>
      <c r="H4388" s="2">
        <f>'11-20'!AF4388</f>
        <v>0</v>
      </c>
      <c r="I4388">
        <f t="shared" si="273"/>
        <v>0</v>
      </c>
      <c r="J4388" s="2">
        <f t="shared" si="274"/>
        <v>254.59898126467712</v>
      </c>
      <c r="O4388">
        <f>'11-20'!AR4388</f>
        <v>0</v>
      </c>
      <c r="P4388">
        <f>'11-20'!AS4388</f>
        <v>0</v>
      </c>
      <c r="Q4388">
        <f>'11-20'!AT4388</f>
        <v>0</v>
      </c>
      <c r="R4388">
        <f>'11-20'!AW4388</f>
        <v>0</v>
      </c>
      <c r="S4388">
        <f>'11-20'!AX4388</f>
        <v>5.9983456654932974</v>
      </c>
      <c r="T4388" s="2">
        <f>'11-20'!AD4388</f>
        <v>0</v>
      </c>
      <c r="U4388" s="2">
        <f>'11-20'!AE4388</f>
        <v>0</v>
      </c>
      <c r="V4388" s="2">
        <f>'11-20'!AF4388</f>
        <v>0</v>
      </c>
      <c r="W4388">
        <f t="shared" si="275"/>
        <v>0</v>
      </c>
      <c r="X4388" s="2">
        <f>'11-20'!AH4388</f>
        <v>254.59898126467712</v>
      </c>
    </row>
    <row r="4389" spans="1:24" x14ac:dyDescent="0.2">
      <c r="A4389">
        <f>'11-20'!G4389</f>
        <v>0</v>
      </c>
      <c r="B4389">
        <f>'11-20'!H4389</f>
        <v>0</v>
      </c>
      <c r="C4389">
        <f>'11-20'!I4389</f>
        <v>0</v>
      </c>
      <c r="D4389">
        <f t="shared" si="272"/>
        <v>0</v>
      </c>
      <c r="E4389">
        <f>'11-20'!AV4389</f>
        <v>188081</v>
      </c>
      <c r="F4389" s="2">
        <f>'11-20'!AD4389</f>
        <v>0</v>
      </c>
      <c r="G4389" s="2">
        <f>'11-20'!AE4389</f>
        <v>0</v>
      </c>
      <c r="H4389" s="2">
        <f>'11-20'!AF4389</f>
        <v>0</v>
      </c>
      <c r="I4389">
        <f t="shared" si="273"/>
        <v>0</v>
      </c>
      <c r="J4389" s="2">
        <f t="shared" si="274"/>
        <v>46.880623914176134</v>
      </c>
      <c r="O4389">
        <f>'11-20'!AR4389</f>
        <v>0</v>
      </c>
      <c r="P4389">
        <f>'11-20'!AS4389</f>
        <v>0</v>
      </c>
      <c r="Q4389">
        <f>'11-20'!AT4389</f>
        <v>0</v>
      </c>
      <c r="R4389">
        <f>'11-20'!AW4389</f>
        <v>0</v>
      </c>
      <c r="S4389">
        <f>'11-20'!AX4389</f>
        <v>5.2743449252051828</v>
      </c>
      <c r="T4389" s="2">
        <f>'11-20'!AD4389</f>
        <v>0</v>
      </c>
      <c r="U4389" s="2">
        <f>'11-20'!AE4389</f>
        <v>0</v>
      </c>
      <c r="V4389" s="2">
        <f>'11-20'!AF4389</f>
        <v>0</v>
      </c>
      <c r="W4389">
        <f t="shared" si="275"/>
        <v>0</v>
      </c>
      <c r="X4389" s="2">
        <f>'11-20'!AH4389</f>
        <v>46.880623914176134</v>
      </c>
    </row>
    <row r="4390" spans="1:24" x14ac:dyDescent="0.2">
      <c r="A4390">
        <f>'11-20'!G4390</f>
        <v>0</v>
      </c>
      <c r="B4390">
        <f>'11-20'!H4390</f>
        <v>0</v>
      </c>
      <c r="C4390">
        <f>'11-20'!I4390</f>
        <v>0</v>
      </c>
      <c r="D4390">
        <f t="shared" si="272"/>
        <v>0</v>
      </c>
      <c r="E4390">
        <f>'11-20'!AV4390</f>
        <v>132075</v>
      </c>
      <c r="F4390" s="2">
        <f>'11-20'!AD4390</f>
        <v>0</v>
      </c>
      <c r="G4390" s="2">
        <f>'11-20'!AE4390</f>
        <v>0</v>
      </c>
      <c r="H4390" s="2">
        <f>'11-20'!AF4390</f>
        <v>0</v>
      </c>
      <c r="I4390">
        <f t="shared" si="273"/>
        <v>0</v>
      </c>
      <c r="J4390" s="2">
        <f t="shared" si="274"/>
        <v>35.818891872101538</v>
      </c>
      <c r="O4390">
        <f>'11-20'!AR4390</f>
        <v>0</v>
      </c>
      <c r="P4390">
        <f>'11-20'!AS4390</f>
        <v>0</v>
      </c>
      <c r="Q4390">
        <f>'11-20'!AT4390</f>
        <v>0</v>
      </c>
      <c r="R4390">
        <f>'11-20'!AW4390</f>
        <v>0</v>
      </c>
      <c r="S4390">
        <f>'11-20'!AX4390</f>
        <v>5.1208206193589767</v>
      </c>
      <c r="T4390" s="2">
        <f>'11-20'!AD4390</f>
        <v>0</v>
      </c>
      <c r="U4390" s="2">
        <f>'11-20'!AE4390</f>
        <v>0</v>
      </c>
      <c r="V4390" s="2">
        <f>'11-20'!AF4390</f>
        <v>0</v>
      </c>
      <c r="W4390">
        <f t="shared" si="275"/>
        <v>0</v>
      </c>
      <c r="X4390" s="2">
        <f>'11-20'!AH4390</f>
        <v>35.818891872101538</v>
      </c>
    </row>
    <row r="4391" spans="1:24" x14ac:dyDescent="0.2">
      <c r="A4391">
        <f>'11-20'!G4391</f>
        <v>0</v>
      </c>
      <c r="B4391">
        <f>'11-20'!H4391</f>
        <v>0</v>
      </c>
      <c r="C4391">
        <f>'11-20'!I4391</f>
        <v>0</v>
      </c>
      <c r="D4391">
        <f t="shared" si="272"/>
        <v>0</v>
      </c>
      <c r="E4391">
        <f>'11-20'!AV4391</f>
        <v>3040000</v>
      </c>
      <c r="F4391" s="2">
        <f>'11-20'!AD4391</f>
        <v>0</v>
      </c>
      <c r="G4391" s="2">
        <f>'11-20'!AE4391</f>
        <v>0</v>
      </c>
      <c r="H4391" s="2">
        <f>'11-20'!AF4391</f>
        <v>0</v>
      </c>
      <c r="I4391">
        <f t="shared" si="273"/>
        <v>0</v>
      </c>
      <c r="J4391" s="2">
        <f t="shared" si="274"/>
        <v>336.63138371492016</v>
      </c>
      <c r="O4391">
        <f>'11-20'!AR4391</f>
        <v>0</v>
      </c>
      <c r="P4391">
        <f>'11-20'!AS4391</f>
        <v>0</v>
      </c>
      <c r="Q4391">
        <f>'11-20'!AT4391</f>
        <v>0</v>
      </c>
      <c r="R4391">
        <f>'11-20'!AW4391</f>
        <v>0</v>
      </c>
      <c r="S4391">
        <f>'11-20'!AX4391</f>
        <v>6.4828735836087539</v>
      </c>
      <c r="T4391" s="2">
        <f>'11-20'!AD4391</f>
        <v>0</v>
      </c>
      <c r="U4391" s="2">
        <f>'11-20'!AE4391</f>
        <v>0</v>
      </c>
      <c r="V4391" s="2">
        <f>'11-20'!AF4391</f>
        <v>0</v>
      </c>
      <c r="W4391">
        <f t="shared" si="275"/>
        <v>0</v>
      </c>
      <c r="X4391" s="2">
        <f>'11-20'!AH4391</f>
        <v>336.63138371492016</v>
      </c>
    </row>
    <row r="4392" spans="1:24" x14ac:dyDescent="0.2">
      <c r="A4392">
        <f>'11-20'!G4392</f>
        <v>2340000</v>
      </c>
      <c r="B4392">
        <f>'11-20'!H4392</f>
        <v>1100000</v>
      </c>
      <c r="C4392">
        <f>'11-20'!I4392</f>
        <v>7970000</v>
      </c>
      <c r="D4392">
        <f t="shared" si="272"/>
        <v>11410000</v>
      </c>
      <c r="E4392">
        <f>'11-20'!AV4392</f>
        <v>14850000</v>
      </c>
      <c r="F4392" s="2">
        <f>'11-20'!AD4392</f>
        <v>232.52566774828264</v>
      </c>
      <c r="G4392" s="2">
        <f>'11-20'!AE4392</f>
        <v>109.30693783038927</v>
      </c>
      <c r="H4392" s="2">
        <f>'11-20'!AF4392</f>
        <v>791.97844955291146</v>
      </c>
      <c r="I4392">
        <f t="shared" si="273"/>
        <v>1133.8110551315833</v>
      </c>
      <c r="J4392" s="2">
        <f t="shared" si="274"/>
        <v>341.83260557867192</v>
      </c>
      <c r="O4392">
        <f>'11-20'!AR4392</f>
        <v>6.3692158574101425</v>
      </c>
      <c r="P4392">
        <f>'11-20'!AS4392</f>
        <v>6.0413926851582254</v>
      </c>
      <c r="Q4392">
        <f>'11-20'!AT4392</f>
        <v>6.9014583213961123</v>
      </c>
      <c r="R4392">
        <f>'11-20'!AW4392</f>
        <v>7.171726453653231</v>
      </c>
      <c r="S4392">
        <f>'11-20'!AX4392</f>
        <v>7.171726453653231</v>
      </c>
      <c r="T4392" s="2">
        <f>'11-20'!AD4392</f>
        <v>232.52566774828264</v>
      </c>
      <c r="U4392" s="2">
        <f>'11-20'!AE4392</f>
        <v>109.30693783038927</v>
      </c>
      <c r="V4392" s="2">
        <f>'11-20'!AF4392</f>
        <v>791.97844955291146</v>
      </c>
      <c r="W4392">
        <f t="shared" si="275"/>
        <v>1133.8110551315833</v>
      </c>
      <c r="X4392" s="2">
        <f>'11-20'!AH4392</f>
        <v>341.83260557867192</v>
      </c>
    </row>
    <row r="4393" spans="1:24" x14ac:dyDescent="0.2">
      <c r="A4393">
        <f>'11-20'!G4393</f>
        <v>0</v>
      </c>
      <c r="B4393">
        <f>'11-20'!H4393</f>
        <v>0</v>
      </c>
      <c r="C4393">
        <f>'11-20'!I4393</f>
        <v>0</v>
      </c>
      <c r="D4393">
        <f t="shared" si="272"/>
        <v>0</v>
      </c>
      <c r="E4393">
        <f>'11-20'!AV4393</f>
        <v>3370000</v>
      </c>
      <c r="F4393" s="2">
        <f>'11-20'!AD4393</f>
        <v>0</v>
      </c>
      <c r="G4393" s="2">
        <f>'11-20'!AE4393</f>
        <v>0</v>
      </c>
      <c r="H4393" s="2">
        <f>'11-20'!AF4393</f>
        <v>0</v>
      </c>
      <c r="I4393">
        <f t="shared" si="273"/>
        <v>0</v>
      </c>
      <c r="J4393" s="2">
        <f t="shared" si="274"/>
        <v>322.33851639001443</v>
      </c>
      <c r="O4393">
        <f>'11-20'!AR4393</f>
        <v>0</v>
      </c>
      <c r="P4393">
        <f>'11-20'!AS4393</f>
        <v>0</v>
      </c>
      <c r="Q4393">
        <f>'11-20'!AT4393</f>
        <v>0</v>
      </c>
      <c r="R4393">
        <f>'11-20'!AW4393</f>
        <v>0</v>
      </c>
      <c r="S4393">
        <f>'11-20'!AX4393</f>
        <v>6.5276299008713385</v>
      </c>
      <c r="T4393" s="2">
        <f>'11-20'!AD4393</f>
        <v>0</v>
      </c>
      <c r="U4393" s="2">
        <f>'11-20'!AE4393</f>
        <v>0</v>
      </c>
      <c r="V4393" s="2">
        <f>'11-20'!AF4393</f>
        <v>0</v>
      </c>
      <c r="W4393">
        <f t="shared" si="275"/>
        <v>0</v>
      </c>
      <c r="X4393" s="2">
        <f>'11-20'!AH4393</f>
        <v>322.33851639001443</v>
      </c>
    </row>
    <row r="4394" spans="1:24" x14ac:dyDescent="0.2">
      <c r="A4394">
        <f>'11-20'!G4394</f>
        <v>0</v>
      </c>
      <c r="B4394">
        <f>'11-20'!H4394</f>
        <v>0</v>
      </c>
      <c r="C4394">
        <f>'11-20'!I4394</f>
        <v>0</v>
      </c>
      <c r="D4394">
        <f t="shared" si="272"/>
        <v>0</v>
      </c>
      <c r="E4394">
        <f>'11-20'!AV4394</f>
        <v>3430000</v>
      </c>
      <c r="F4394" s="2">
        <f>'11-20'!AD4394</f>
        <v>0</v>
      </c>
      <c r="G4394" s="2">
        <f>'11-20'!AE4394</f>
        <v>0</v>
      </c>
      <c r="H4394" s="2">
        <f>'11-20'!AF4394</f>
        <v>0</v>
      </c>
      <c r="I4394">
        <f t="shared" si="273"/>
        <v>0</v>
      </c>
      <c r="J4394" s="2">
        <f t="shared" si="274"/>
        <v>340.28039165781013</v>
      </c>
      <c r="O4394">
        <f>'11-20'!AR4394</f>
        <v>0</v>
      </c>
      <c r="P4394">
        <f>'11-20'!AS4394</f>
        <v>0</v>
      </c>
      <c r="Q4394">
        <f>'11-20'!AT4394</f>
        <v>0</v>
      </c>
      <c r="R4394">
        <f>'11-20'!AW4394</f>
        <v>0</v>
      </c>
      <c r="S4394">
        <f>'11-20'!AX4394</f>
        <v>6.5352941200427708</v>
      </c>
      <c r="T4394" s="2">
        <f>'11-20'!AD4394</f>
        <v>0</v>
      </c>
      <c r="U4394" s="2">
        <f>'11-20'!AE4394</f>
        <v>0</v>
      </c>
      <c r="V4394" s="2">
        <f>'11-20'!AF4394</f>
        <v>0</v>
      </c>
      <c r="W4394">
        <f t="shared" si="275"/>
        <v>0</v>
      </c>
      <c r="X4394" s="2">
        <f>'11-20'!AH4394</f>
        <v>340.28039165781013</v>
      </c>
    </row>
    <row r="4395" spans="1:24" x14ac:dyDescent="0.2">
      <c r="A4395">
        <f>'11-20'!G4395</f>
        <v>0</v>
      </c>
      <c r="B4395">
        <f>'11-20'!H4395</f>
        <v>0</v>
      </c>
      <c r="C4395">
        <f>'11-20'!I4395</f>
        <v>0</v>
      </c>
      <c r="D4395">
        <f t="shared" si="272"/>
        <v>0</v>
      </c>
      <c r="E4395">
        <f>'11-20'!AV4395</f>
        <v>3810000</v>
      </c>
      <c r="F4395" s="2">
        <f>'11-20'!AD4395</f>
        <v>0</v>
      </c>
      <c r="G4395" s="2">
        <f>'11-20'!AE4395</f>
        <v>0</v>
      </c>
      <c r="H4395" s="2">
        <f>'11-20'!AF4395</f>
        <v>0</v>
      </c>
      <c r="I4395">
        <f t="shared" si="273"/>
        <v>0</v>
      </c>
      <c r="J4395" s="2">
        <f t="shared" si="274"/>
        <v>388.99765684249479</v>
      </c>
      <c r="O4395">
        <f>'11-20'!AR4395</f>
        <v>0</v>
      </c>
      <c r="P4395">
        <f>'11-20'!AS4395</f>
        <v>0</v>
      </c>
      <c r="Q4395">
        <f>'11-20'!AT4395</f>
        <v>0</v>
      </c>
      <c r="R4395">
        <f>'11-20'!AW4395</f>
        <v>0</v>
      </c>
      <c r="S4395">
        <f>'11-20'!AX4395</f>
        <v>6.580924975675619</v>
      </c>
      <c r="T4395" s="2">
        <f>'11-20'!AD4395</f>
        <v>0</v>
      </c>
      <c r="U4395" s="2">
        <f>'11-20'!AE4395</f>
        <v>0</v>
      </c>
      <c r="V4395" s="2">
        <f>'11-20'!AF4395</f>
        <v>0</v>
      </c>
      <c r="W4395">
        <f t="shared" si="275"/>
        <v>0</v>
      </c>
      <c r="X4395" s="2">
        <f>'11-20'!AH4395</f>
        <v>388.99765684249479</v>
      </c>
    </row>
    <row r="4396" spans="1:24" x14ac:dyDescent="0.2">
      <c r="A4396">
        <f>'11-20'!G4396</f>
        <v>0</v>
      </c>
      <c r="B4396">
        <f>'11-20'!H4396</f>
        <v>0</v>
      </c>
      <c r="C4396">
        <f>'11-20'!I4396</f>
        <v>0</v>
      </c>
      <c r="D4396">
        <f t="shared" si="272"/>
        <v>0</v>
      </c>
      <c r="E4396">
        <f>'11-20'!AV4396</f>
        <v>3970000</v>
      </c>
      <c r="F4396" s="2">
        <f>'11-20'!AD4396</f>
        <v>0</v>
      </c>
      <c r="G4396" s="2">
        <f>'11-20'!AE4396</f>
        <v>0</v>
      </c>
      <c r="H4396" s="2">
        <f>'11-20'!AF4396</f>
        <v>0</v>
      </c>
      <c r="I4396">
        <f t="shared" si="273"/>
        <v>0</v>
      </c>
      <c r="J4396" s="2">
        <f t="shared" si="274"/>
        <v>388.44821314487302</v>
      </c>
      <c r="O4396">
        <f>'11-20'!AR4396</f>
        <v>0</v>
      </c>
      <c r="P4396">
        <f>'11-20'!AS4396</f>
        <v>0</v>
      </c>
      <c r="Q4396">
        <f>'11-20'!AT4396</f>
        <v>0</v>
      </c>
      <c r="R4396">
        <f>'11-20'!AW4396</f>
        <v>0</v>
      </c>
      <c r="S4396">
        <f>'11-20'!AX4396</f>
        <v>6.5987905067631152</v>
      </c>
      <c r="T4396" s="2">
        <f>'11-20'!AD4396</f>
        <v>0</v>
      </c>
      <c r="U4396" s="2">
        <f>'11-20'!AE4396</f>
        <v>0</v>
      </c>
      <c r="V4396" s="2">
        <f>'11-20'!AF4396</f>
        <v>0</v>
      </c>
      <c r="W4396">
        <f t="shared" si="275"/>
        <v>0</v>
      </c>
      <c r="X4396" s="2">
        <f>'11-20'!AH4396</f>
        <v>388.44821314487302</v>
      </c>
    </row>
    <row r="4397" spans="1:24" x14ac:dyDescent="0.2">
      <c r="A4397">
        <f>'11-20'!G4397</f>
        <v>0</v>
      </c>
      <c r="B4397">
        <f>'11-20'!H4397</f>
        <v>0</v>
      </c>
      <c r="C4397">
        <f>'11-20'!I4397</f>
        <v>0</v>
      </c>
      <c r="D4397">
        <f t="shared" si="272"/>
        <v>0</v>
      </c>
      <c r="E4397">
        <f>'11-20'!AV4397</f>
        <v>4200000</v>
      </c>
      <c r="F4397" s="2">
        <f>'11-20'!AD4397</f>
        <v>0</v>
      </c>
      <c r="G4397" s="2">
        <f>'11-20'!AE4397</f>
        <v>0</v>
      </c>
      <c r="H4397" s="2">
        <f>'11-20'!AF4397</f>
        <v>0</v>
      </c>
      <c r="I4397">
        <f t="shared" si="273"/>
        <v>0</v>
      </c>
      <c r="J4397" s="2">
        <f t="shared" si="274"/>
        <v>411.94765668312897</v>
      </c>
      <c r="O4397">
        <f>'11-20'!AR4397</f>
        <v>0</v>
      </c>
      <c r="P4397">
        <f>'11-20'!AS4397</f>
        <v>0</v>
      </c>
      <c r="Q4397">
        <f>'11-20'!AT4397</f>
        <v>0</v>
      </c>
      <c r="R4397">
        <f>'11-20'!AW4397</f>
        <v>0</v>
      </c>
      <c r="S4397">
        <f>'11-20'!AX4397</f>
        <v>6.6232492903979008</v>
      </c>
      <c r="T4397" s="2">
        <f>'11-20'!AD4397</f>
        <v>0</v>
      </c>
      <c r="U4397" s="2">
        <f>'11-20'!AE4397</f>
        <v>0</v>
      </c>
      <c r="V4397" s="2">
        <f>'11-20'!AF4397</f>
        <v>0</v>
      </c>
      <c r="W4397">
        <f t="shared" si="275"/>
        <v>0</v>
      </c>
      <c r="X4397" s="2">
        <f>'11-20'!AH4397</f>
        <v>411.94765668312897</v>
      </c>
    </row>
    <row r="4398" spans="1:24" x14ac:dyDescent="0.2">
      <c r="A4398">
        <f>'11-20'!G4398</f>
        <v>0</v>
      </c>
      <c r="B4398">
        <f>'11-20'!H4398</f>
        <v>0</v>
      </c>
      <c r="C4398">
        <f>'11-20'!I4398</f>
        <v>0</v>
      </c>
      <c r="D4398">
        <f t="shared" si="272"/>
        <v>0</v>
      </c>
      <c r="E4398">
        <f>'11-20'!AV4398</f>
        <v>4320000</v>
      </c>
      <c r="F4398" s="2">
        <f>'11-20'!AD4398</f>
        <v>0</v>
      </c>
      <c r="G4398" s="2">
        <f>'11-20'!AE4398</f>
        <v>0</v>
      </c>
      <c r="H4398" s="2">
        <f>'11-20'!AF4398</f>
        <v>0</v>
      </c>
      <c r="I4398">
        <f t="shared" si="273"/>
        <v>0</v>
      </c>
      <c r="J4398" s="2">
        <f t="shared" si="274"/>
        <v>409.5591169958908</v>
      </c>
      <c r="O4398">
        <f>'11-20'!AR4398</f>
        <v>0</v>
      </c>
      <c r="P4398">
        <f>'11-20'!AS4398</f>
        <v>0</v>
      </c>
      <c r="Q4398">
        <f>'11-20'!AT4398</f>
        <v>0</v>
      </c>
      <c r="R4398">
        <f>'11-20'!AW4398</f>
        <v>0</v>
      </c>
      <c r="S4398">
        <f>'11-20'!AX4398</f>
        <v>6.6354837468149119</v>
      </c>
      <c r="T4398" s="2">
        <f>'11-20'!AD4398</f>
        <v>0</v>
      </c>
      <c r="U4398" s="2">
        <f>'11-20'!AE4398</f>
        <v>0</v>
      </c>
      <c r="V4398" s="2">
        <f>'11-20'!AF4398</f>
        <v>0</v>
      </c>
      <c r="W4398">
        <f t="shared" si="275"/>
        <v>0</v>
      </c>
      <c r="X4398" s="2">
        <f>'11-20'!AH4398</f>
        <v>409.5591169958908</v>
      </c>
    </row>
    <row r="4399" spans="1:24" x14ac:dyDescent="0.2">
      <c r="A4399">
        <f>'11-20'!G4399</f>
        <v>0</v>
      </c>
      <c r="B4399">
        <f>'11-20'!H4399</f>
        <v>0</v>
      </c>
      <c r="C4399">
        <f>'11-20'!I4399</f>
        <v>0</v>
      </c>
      <c r="D4399">
        <f t="shared" si="272"/>
        <v>0</v>
      </c>
      <c r="E4399">
        <f>'11-20'!AV4399</f>
        <v>5450000</v>
      </c>
      <c r="F4399" s="2">
        <f>'11-20'!AD4399</f>
        <v>0</v>
      </c>
      <c r="G4399" s="2">
        <f>'11-20'!AE4399</f>
        <v>0</v>
      </c>
      <c r="H4399" s="2">
        <f>'11-20'!AF4399</f>
        <v>0</v>
      </c>
      <c r="I4399">
        <f t="shared" si="273"/>
        <v>0</v>
      </c>
      <c r="J4399" s="2">
        <f t="shared" si="274"/>
        <v>505.28647163199133</v>
      </c>
      <c r="O4399">
        <f>'11-20'!AR4399</f>
        <v>0</v>
      </c>
      <c r="P4399">
        <f>'11-20'!AS4399</f>
        <v>0</v>
      </c>
      <c r="Q4399">
        <f>'11-20'!AT4399</f>
        <v>0</v>
      </c>
      <c r="R4399">
        <f>'11-20'!AW4399</f>
        <v>0</v>
      </c>
      <c r="S4399">
        <f>'11-20'!AX4399</f>
        <v>6.7363965022766426</v>
      </c>
      <c r="T4399" s="2">
        <f>'11-20'!AD4399</f>
        <v>0</v>
      </c>
      <c r="U4399" s="2">
        <f>'11-20'!AE4399</f>
        <v>0</v>
      </c>
      <c r="V4399" s="2">
        <f>'11-20'!AF4399</f>
        <v>0</v>
      </c>
      <c r="W4399">
        <f t="shared" si="275"/>
        <v>0</v>
      </c>
      <c r="X4399" s="2">
        <f>'11-20'!AH4399</f>
        <v>505.28647163199133</v>
      </c>
    </row>
    <row r="4400" spans="1:24" x14ac:dyDescent="0.2">
      <c r="A4400">
        <f>'11-20'!G4400</f>
        <v>0</v>
      </c>
      <c r="B4400">
        <f>'11-20'!H4400</f>
        <v>0</v>
      </c>
      <c r="C4400">
        <f>'11-20'!I4400</f>
        <v>0</v>
      </c>
      <c r="D4400">
        <f t="shared" si="272"/>
        <v>0</v>
      </c>
      <c r="E4400">
        <f>'11-20'!AV4400</f>
        <v>4820000</v>
      </c>
      <c r="F4400" s="2">
        <f>'11-20'!AD4400</f>
        <v>0</v>
      </c>
      <c r="G4400" s="2">
        <f>'11-20'!AE4400</f>
        <v>0</v>
      </c>
      <c r="H4400" s="2">
        <f>'11-20'!AF4400</f>
        <v>0</v>
      </c>
      <c r="I4400">
        <f t="shared" si="273"/>
        <v>0</v>
      </c>
      <c r="J4400" s="2">
        <f t="shared" si="274"/>
        <v>441.32254180567634</v>
      </c>
      <c r="O4400">
        <f>'11-20'!AR4400</f>
        <v>0</v>
      </c>
      <c r="P4400">
        <f>'11-20'!AS4400</f>
        <v>0</v>
      </c>
      <c r="Q4400">
        <f>'11-20'!AT4400</f>
        <v>0</v>
      </c>
      <c r="R4400">
        <f>'11-20'!AW4400</f>
        <v>0</v>
      </c>
      <c r="S4400">
        <f>'11-20'!AX4400</f>
        <v>6.6830470382388496</v>
      </c>
      <c r="T4400" s="2">
        <f>'11-20'!AD4400</f>
        <v>0</v>
      </c>
      <c r="U4400" s="2">
        <f>'11-20'!AE4400</f>
        <v>0</v>
      </c>
      <c r="V4400" s="2">
        <f>'11-20'!AF4400</f>
        <v>0</v>
      </c>
      <c r="W4400">
        <f t="shared" si="275"/>
        <v>0</v>
      </c>
      <c r="X4400" s="2">
        <f>'11-20'!AH4400</f>
        <v>441.32254180567634</v>
      </c>
    </row>
    <row r="4401" spans="1:24" x14ac:dyDescent="0.2">
      <c r="A4401">
        <f>'11-20'!G4401</f>
        <v>19642</v>
      </c>
      <c r="B4401">
        <f>'11-20'!H4401</f>
        <v>21196</v>
      </c>
      <c r="C4401">
        <f>'11-20'!I4401</f>
        <v>42551</v>
      </c>
      <c r="D4401">
        <f t="shared" si="272"/>
        <v>83389</v>
      </c>
      <c r="E4401">
        <f>'11-20'!AV4401</f>
        <v>124227</v>
      </c>
      <c r="F4401" s="2">
        <f>'11-20'!AD4401</f>
        <v>18.235811246968616</v>
      </c>
      <c r="G4401" s="2">
        <f>'11-20'!AE4401</f>
        <v>19.678558965011035</v>
      </c>
      <c r="H4401" s="2">
        <f>'11-20'!AF4401</f>
        <v>39.504734974532205</v>
      </c>
      <c r="I4401">
        <f t="shared" si="273"/>
        <v>77.419105186511857</v>
      </c>
      <c r="J4401" s="2">
        <f t="shared" si="274"/>
        <v>37.914370211979652</v>
      </c>
      <c r="O4401">
        <f>'11-20'!AR4401</f>
        <v>4.2931857067065984</v>
      </c>
      <c r="P4401">
        <f>'11-20'!AS4401</f>
        <v>4.3262539108422917</v>
      </c>
      <c r="Q4401">
        <f>'11-20'!AT4401</f>
        <v>4.628909770986497</v>
      </c>
      <c r="R4401">
        <f>'11-20'!AW4401</f>
        <v>5.0942159974237837</v>
      </c>
      <c r="S4401">
        <f>'11-20'!AX4401</f>
        <v>5.0942159974237837</v>
      </c>
      <c r="T4401" s="2">
        <f>'11-20'!AD4401</f>
        <v>18.235811246968616</v>
      </c>
      <c r="U4401" s="2">
        <f>'11-20'!AE4401</f>
        <v>19.678558965011035</v>
      </c>
      <c r="V4401" s="2">
        <f>'11-20'!AF4401</f>
        <v>39.504734974532205</v>
      </c>
      <c r="W4401">
        <f t="shared" si="275"/>
        <v>77.419105186511857</v>
      </c>
      <c r="X4401" s="2">
        <f>'11-20'!AH4401</f>
        <v>37.914370211979652</v>
      </c>
    </row>
    <row r="4402" spans="1:24" x14ac:dyDescent="0.2">
      <c r="A4402">
        <f>'11-20'!G4402</f>
        <v>25387</v>
      </c>
      <c r="B4402">
        <f>'11-20'!H4402</f>
        <v>24842</v>
      </c>
      <c r="C4402">
        <f>'11-20'!I4402</f>
        <v>87877</v>
      </c>
      <c r="D4402">
        <f t="shared" si="272"/>
        <v>138106</v>
      </c>
      <c r="E4402">
        <f>'11-20'!AV4402</f>
        <v>188335</v>
      </c>
      <c r="F4402" s="2">
        <f>'11-20'!AD4402</f>
        <v>21.739054670267297</v>
      </c>
      <c r="G4402" s="2">
        <f>'11-20'!AE4402</f>
        <v>21.272367594390051</v>
      </c>
      <c r="H4402" s="2">
        <f>'11-20'!AF4402</f>
        <v>75.249651682320845</v>
      </c>
      <c r="I4402">
        <f t="shared" si="273"/>
        <v>118.2610739469782</v>
      </c>
      <c r="J4402" s="2">
        <f t="shared" si="274"/>
        <v>43.011422264657348</v>
      </c>
      <c r="O4402">
        <f>'11-20'!AR4402</f>
        <v>4.4046113830153519</v>
      </c>
      <c r="P4402">
        <f>'11-20'!AS4402</f>
        <v>4.3951865574465048</v>
      </c>
      <c r="Q4402">
        <f>'11-20'!AT4402</f>
        <v>4.9438752222848317</v>
      </c>
      <c r="R4402">
        <f>'11-20'!AW4402</f>
        <v>5.2749310363967696</v>
      </c>
      <c r="S4402">
        <f>'11-20'!AX4402</f>
        <v>5.2749310363967696</v>
      </c>
      <c r="T4402" s="2">
        <f>'11-20'!AD4402</f>
        <v>21.739054670267297</v>
      </c>
      <c r="U4402" s="2">
        <f>'11-20'!AE4402</f>
        <v>21.272367594390051</v>
      </c>
      <c r="V4402" s="2">
        <f>'11-20'!AF4402</f>
        <v>75.249651682320845</v>
      </c>
      <c r="W4402">
        <f t="shared" si="275"/>
        <v>118.2610739469782</v>
      </c>
      <c r="X4402" s="2">
        <f>'11-20'!AH4402</f>
        <v>43.011422264657348</v>
      </c>
    </row>
    <row r="4403" spans="1:24" x14ac:dyDescent="0.2">
      <c r="A4403">
        <f>'11-20'!G4403</f>
        <v>25839</v>
      </c>
      <c r="B4403">
        <f>'11-20'!H4403</f>
        <v>23726</v>
      </c>
      <c r="C4403">
        <f>'11-20'!I4403</f>
        <v>88140</v>
      </c>
      <c r="D4403">
        <f t="shared" si="272"/>
        <v>137705</v>
      </c>
      <c r="E4403">
        <f>'11-20'!AV4403</f>
        <v>187270</v>
      </c>
      <c r="F4403" s="2">
        <f>'11-20'!AD4403</f>
        <v>23.456705765079825</v>
      </c>
      <c r="G4403" s="2">
        <f>'11-20'!AE4403</f>
        <v>21.538519330557836</v>
      </c>
      <c r="H4403" s="2">
        <f>'11-20'!AF4403</f>
        <v>80.013702006042635</v>
      </c>
      <c r="I4403">
        <f t="shared" si="273"/>
        <v>125.0089271016803</v>
      </c>
      <c r="J4403" s="2">
        <f t="shared" si="274"/>
        <v>44.995225095637664</v>
      </c>
      <c r="O4403">
        <f>'11-20'!AR4403</f>
        <v>4.4122757019358305</v>
      </c>
      <c r="P4403">
        <f>'11-20'!AS4403</f>
        <v>4.3752245260657991</v>
      </c>
      <c r="Q4403">
        <f>'11-20'!AT4403</f>
        <v>4.9451730461738999</v>
      </c>
      <c r="R4403">
        <f>'11-20'!AW4403</f>
        <v>5.2724682104879532</v>
      </c>
      <c r="S4403">
        <f>'11-20'!AX4403</f>
        <v>5.2724682104879532</v>
      </c>
      <c r="T4403" s="2">
        <f>'11-20'!AD4403</f>
        <v>23.456705765079825</v>
      </c>
      <c r="U4403" s="2">
        <f>'11-20'!AE4403</f>
        <v>21.538519330557836</v>
      </c>
      <c r="V4403" s="2">
        <f>'11-20'!AF4403</f>
        <v>80.013702006042635</v>
      </c>
      <c r="W4403">
        <f t="shared" si="275"/>
        <v>125.0089271016803</v>
      </c>
      <c r="X4403" s="2">
        <f>'11-20'!AH4403</f>
        <v>44.995225095637664</v>
      </c>
    </row>
    <row r="4404" spans="1:24" x14ac:dyDescent="0.2">
      <c r="A4404">
        <f>'11-20'!G4404</f>
        <v>24530</v>
      </c>
      <c r="B4404">
        <f>'11-20'!H4404</f>
        <v>24553</v>
      </c>
      <c r="C4404">
        <f>'11-20'!I4404</f>
        <v>63255</v>
      </c>
      <c r="D4404">
        <f t="shared" si="272"/>
        <v>112338</v>
      </c>
      <c r="E4404">
        <f>'11-20'!AV4404</f>
        <v>161421</v>
      </c>
      <c r="F4404" s="2">
        <f>'11-20'!AD4404</f>
        <v>23.078419783623023</v>
      </c>
      <c r="G4404" s="2">
        <f>'11-20'!AE4404</f>
        <v>23.10005874224607</v>
      </c>
      <c r="H4404" s="2">
        <f>'11-20'!AF4404</f>
        <v>59.511840334817542</v>
      </c>
      <c r="I4404">
        <f t="shared" si="273"/>
        <v>105.69031886068663</v>
      </c>
      <c r="J4404" s="2">
        <f t="shared" si="274"/>
        <v>46.178478525869089</v>
      </c>
      <c r="O4404">
        <f>'11-20'!AR4404</f>
        <v>4.389697548206386</v>
      </c>
      <c r="P4404">
        <f>'11-20'!AS4404</f>
        <v>4.3901045638254343</v>
      </c>
      <c r="Q4404">
        <f>'11-20'!AT4404</f>
        <v>4.8010948600705445</v>
      </c>
      <c r="R4404">
        <f>'11-20'!AW4404</f>
        <v>5.2079600334272591</v>
      </c>
      <c r="S4404">
        <f>'11-20'!AX4404</f>
        <v>5.2079600334272591</v>
      </c>
      <c r="T4404" s="2">
        <f>'11-20'!AD4404</f>
        <v>23.078419783623023</v>
      </c>
      <c r="U4404" s="2">
        <f>'11-20'!AE4404</f>
        <v>23.10005874224607</v>
      </c>
      <c r="V4404" s="2">
        <f>'11-20'!AF4404</f>
        <v>59.511840334817542</v>
      </c>
      <c r="W4404">
        <f t="shared" si="275"/>
        <v>105.69031886068663</v>
      </c>
      <c r="X4404" s="2">
        <f>'11-20'!AH4404</f>
        <v>46.178478525869089</v>
      </c>
    </row>
    <row r="4405" spans="1:24" x14ac:dyDescent="0.2">
      <c r="A4405">
        <f>'11-20'!G4405</f>
        <v>25403</v>
      </c>
      <c r="B4405">
        <f>'11-20'!H4405</f>
        <v>20361</v>
      </c>
      <c r="C4405">
        <f>'11-20'!I4405</f>
        <v>0</v>
      </c>
      <c r="D4405">
        <f t="shared" si="272"/>
        <v>45764</v>
      </c>
      <c r="E4405">
        <f>'11-20'!AV4405</f>
        <v>91528</v>
      </c>
      <c r="F4405" s="2">
        <f>'11-20'!AD4405</f>
        <v>26.749213273763484</v>
      </c>
      <c r="G4405" s="2">
        <f>'11-20'!AE4405</f>
        <v>21.440016197578959</v>
      </c>
      <c r="H4405" s="2">
        <f>'11-20'!AF4405</f>
        <v>0</v>
      </c>
      <c r="I4405">
        <f t="shared" si="273"/>
        <v>48.189229471342443</v>
      </c>
      <c r="J4405" s="2">
        <f t="shared" si="274"/>
        <v>48.189229471342443</v>
      </c>
      <c r="O4405">
        <f>'11-20'!AR4405</f>
        <v>4.404885008214813</v>
      </c>
      <c r="P4405">
        <f>'11-20'!AS4405</f>
        <v>4.3087991039111291</v>
      </c>
      <c r="Q4405">
        <f>'11-20'!AT4405</f>
        <v>0</v>
      </c>
      <c r="R4405">
        <f>'11-20'!AW4405</f>
        <v>4.961553972594194</v>
      </c>
      <c r="S4405">
        <f>'11-20'!AX4405</f>
        <v>4.961553972594194</v>
      </c>
      <c r="T4405" s="2">
        <f>'11-20'!AD4405</f>
        <v>26.749213273763484</v>
      </c>
      <c r="U4405" s="2">
        <f>'11-20'!AE4405</f>
        <v>21.440016197578959</v>
      </c>
      <c r="V4405" s="2">
        <f>'11-20'!AF4405</f>
        <v>0</v>
      </c>
      <c r="W4405">
        <f t="shared" si="275"/>
        <v>48.189229471342443</v>
      </c>
      <c r="X4405" s="2">
        <f>'11-20'!AH4405</f>
        <v>48.189229471342443</v>
      </c>
    </row>
    <row r="4406" spans="1:24" x14ac:dyDescent="0.2">
      <c r="A4406">
        <f>'11-20'!G4406</f>
        <v>0</v>
      </c>
      <c r="B4406">
        <f>'11-20'!H4406</f>
        <v>0</v>
      </c>
      <c r="C4406">
        <f>'11-20'!I4406</f>
        <v>0</v>
      </c>
      <c r="D4406">
        <f t="shared" si="272"/>
        <v>0</v>
      </c>
      <c r="E4406">
        <f>'11-20'!AV4406</f>
        <v>49004</v>
      </c>
      <c r="F4406" s="2">
        <f>'11-20'!AD4406</f>
        <v>0</v>
      </c>
      <c r="G4406" s="2">
        <f>'11-20'!AE4406</f>
        <v>0</v>
      </c>
      <c r="H4406" s="2">
        <f>'11-20'!AF4406</f>
        <v>0</v>
      </c>
      <c r="I4406">
        <f t="shared" si="273"/>
        <v>0</v>
      </c>
      <c r="J4406" s="2">
        <f t="shared" si="274"/>
        <v>57.380630426059383</v>
      </c>
      <c r="O4406">
        <f>'11-20'!AR4406</f>
        <v>0</v>
      </c>
      <c r="P4406">
        <f>'11-20'!AS4406</f>
        <v>0</v>
      </c>
      <c r="Q4406">
        <f>'11-20'!AT4406</f>
        <v>0</v>
      </c>
      <c r="R4406">
        <f>'11-20'!AW4406</f>
        <v>0</v>
      </c>
      <c r="S4406">
        <f>'11-20'!AX4406</f>
        <v>4.6902315311923148</v>
      </c>
      <c r="T4406" s="2">
        <f>'11-20'!AD4406</f>
        <v>0</v>
      </c>
      <c r="U4406" s="2">
        <f>'11-20'!AE4406</f>
        <v>0</v>
      </c>
      <c r="V4406" s="2">
        <f>'11-20'!AF4406</f>
        <v>0</v>
      </c>
      <c r="W4406">
        <f t="shared" si="275"/>
        <v>0</v>
      </c>
      <c r="X4406" s="2">
        <f>'11-20'!AH4406</f>
        <v>57.380630426059383</v>
      </c>
    </row>
    <row r="4407" spans="1:24" x14ac:dyDescent="0.2">
      <c r="A4407">
        <f>'11-20'!G4407</f>
        <v>0</v>
      </c>
      <c r="B4407">
        <f>'11-20'!H4407</f>
        <v>0</v>
      </c>
      <c r="C4407">
        <f>'11-20'!I4407</f>
        <v>0</v>
      </c>
      <c r="D4407">
        <f t="shared" si="272"/>
        <v>0</v>
      </c>
      <c r="E4407">
        <f>'11-20'!AV4407</f>
        <v>47795</v>
      </c>
      <c r="F4407" s="2">
        <f>'11-20'!AD4407</f>
        <v>0</v>
      </c>
      <c r="G4407" s="2">
        <f>'11-20'!AE4407</f>
        <v>0</v>
      </c>
      <c r="H4407" s="2">
        <f>'11-20'!AF4407</f>
        <v>0</v>
      </c>
      <c r="I4407">
        <f t="shared" si="273"/>
        <v>0</v>
      </c>
      <c r="J4407" s="2">
        <f t="shared" si="274"/>
        <v>62.923930977443973</v>
      </c>
      <c r="O4407">
        <f>'11-20'!AR4407</f>
        <v>0</v>
      </c>
      <c r="P4407">
        <f>'11-20'!AS4407</f>
        <v>0</v>
      </c>
      <c r="Q4407">
        <f>'11-20'!AT4407</f>
        <v>0</v>
      </c>
      <c r="R4407">
        <f>'11-20'!AW4407</f>
        <v>0</v>
      </c>
      <c r="S4407">
        <f>'11-20'!AX4407</f>
        <v>4.6793824659429104</v>
      </c>
      <c r="T4407" s="2">
        <f>'11-20'!AD4407</f>
        <v>0</v>
      </c>
      <c r="U4407" s="2">
        <f>'11-20'!AE4407</f>
        <v>0</v>
      </c>
      <c r="V4407" s="2">
        <f>'11-20'!AF4407</f>
        <v>0</v>
      </c>
      <c r="W4407">
        <f t="shared" si="275"/>
        <v>0</v>
      </c>
      <c r="X4407" s="2">
        <f>'11-20'!AH4407</f>
        <v>62.923930977443973</v>
      </c>
    </row>
    <row r="4408" spans="1:24" x14ac:dyDescent="0.2">
      <c r="A4408">
        <f>'11-20'!G4408</f>
        <v>0</v>
      </c>
      <c r="B4408">
        <f>'11-20'!H4408</f>
        <v>0</v>
      </c>
      <c r="C4408">
        <f>'11-20'!I4408</f>
        <v>0</v>
      </c>
      <c r="D4408">
        <f t="shared" si="272"/>
        <v>0</v>
      </c>
      <c r="E4408">
        <f>'11-20'!AV4408</f>
        <v>48419</v>
      </c>
      <c r="F4408" s="2">
        <f>'11-20'!AD4408</f>
        <v>0</v>
      </c>
      <c r="G4408" s="2">
        <f>'11-20'!AE4408</f>
        <v>0</v>
      </c>
      <c r="H4408" s="2">
        <f>'11-20'!AF4408</f>
        <v>0</v>
      </c>
      <c r="I4408">
        <f t="shared" si="273"/>
        <v>0</v>
      </c>
      <c r="J4408" s="2">
        <f t="shared" si="274"/>
        <v>65.453375916126248</v>
      </c>
      <c r="O4408">
        <f>'11-20'!AR4408</f>
        <v>0</v>
      </c>
      <c r="P4408">
        <f>'11-20'!AS4408</f>
        <v>0</v>
      </c>
      <c r="Q4408">
        <f>'11-20'!AT4408</f>
        <v>0</v>
      </c>
      <c r="R4408">
        <f>'11-20'!AW4408</f>
        <v>0</v>
      </c>
      <c r="S4408">
        <f>'11-20'!AX4408</f>
        <v>4.685015815692938</v>
      </c>
      <c r="T4408" s="2">
        <f>'11-20'!AD4408</f>
        <v>0</v>
      </c>
      <c r="U4408" s="2">
        <f>'11-20'!AE4408</f>
        <v>0</v>
      </c>
      <c r="V4408" s="2">
        <f>'11-20'!AF4408</f>
        <v>0</v>
      </c>
      <c r="W4408">
        <f t="shared" si="275"/>
        <v>0</v>
      </c>
      <c r="X4408" s="2">
        <f>'11-20'!AH4408</f>
        <v>65.453375916126248</v>
      </c>
    </row>
    <row r="4409" spans="1:24" x14ac:dyDescent="0.2">
      <c r="A4409">
        <f>'11-20'!G4409</f>
        <v>0</v>
      </c>
      <c r="B4409">
        <f>'11-20'!H4409</f>
        <v>0</v>
      </c>
      <c r="C4409">
        <f>'11-20'!I4409</f>
        <v>0</v>
      </c>
      <c r="D4409">
        <f t="shared" si="272"/>
        <v>0</v>
      </c>
      <c r="E4409">
        <f>'11-20'!AV4409</f>
        <v>61635</v>
      </c>
      <c r="F4409" s="2">
        <f>'11-20'!AD4409</f>
        <v>0</v>
      </c>
      <c r="G4409" s="2">
        <f>'11-20'!AE4409</f>
        <v>0</v>
      </c>
      <c r="H4409" s="2">
        <f>'11-20'!AF4409</f>
        <v>0</v>
      </c>
      <c r="I4409">
        <f t="shared" si="273"/>
        <v>0</v>
      </c>
      <c r="J4409" s="2">
        <f t="shared" si="274"/>
        <v>89.386090932549351</v>
      </c>
      <c r="O4409">
        <f>'11-20'!AR4409</f>
        <v>0</v>
      </c>
      <c r="P4409">
        <f>'11-20'!AS4409</f>
        <v>0</v>
      </c>
      <c r="Q4409">
        <f>'11-20'!AT4409</f>
        <v>0</v>
      </c>
      <c r="R4409">
        <f>'11-20'!AW4409</f>
        <v>0</v>
      </c>
      <c r="S4409">
        <f>'11-20'!AX4409</f>
        <v>4.7898274003175523</v>
      </c>
      <c r="T4409" s="2">
        <f>'11-20'!AD4409</f>
        <v>0</v>
      </c>
      <c r="U4409" s="2">
        <f>'11-20'!AE4409</f>
        <v>0</v>
      </c>
      <c r="V4409" s="2">
        <f>'11-20'!AF4409</f>
        <v>0</v>
      </c>
      <c r="W4409">
        <f t="shared" si="275"/>
        <v>0</v>
      </c>
      <c r="X4409" s="2">
        <f>'11-20'!AH4409</f>
        <v>89.386090932549351</v>
      </c>
    </row>
    <row r="4410" spans="1:24" x14ac:dyDescent="0.2">
      <c r="A4410">
        <f>'11-20'!G4410</f>
        <v>0</v>
      </c>
      <c r="B4410">
        <f>'11-20'!H4410</f>
        <v>0</v>
      </c>
      <c r="C4410">
        <f>'11-20'!I4410</f>
        <v>0</v>
      </c>
      <c r="D4410">
        <f t="shared" si="272"/>
        <v>0</v>
      </c>
      <c r="E4410">
        <f>'11-20'!AV4410</f>
        <v>35493</v>
      </c>
      <c r="F4410" s="2">
        <f>'11-20'!AD4410</f>
        <v>0</v>
      </c>
      <c r="G4410" s="2">
        <f>'11-20'!AE4410</f>
        <v>0</v>
      </c>
      <c r="H4410" s="2">
        <f>'11-20'!AF4410</f>
        <v>0</v>
      </c>
      <c r="I4410">
        <f t="shared" si="273"/>
        <v>0</v>
      </c>
      <c r="J4410" s="2">
        <f t="shared" si="274"/>
        <v>54.755999718236389</v>
      </c>
      <c r="O4410">
        <f>'11-20'!AR4410</f>
        <v>0</v>
      </c>
      <c r="P4410">
        <f>'11-20'!AS4410</f>
        <v>0</v>
      </c>
      <c r="Q4410">
        <f>'11-20'!AT4410</f>
        <v>0</v>
      </c>
      <c r="R4410">
        <f>'11-20'!AW4410</f>
        <v>0</v>
      </c>
      <c r="S4410">
        <f>'11-20'!AX4410</f>
        <v>4.5501427090794015</v>
      </c>
      <c r="T4410" s="2">
        <f>'11-20'!AD4410</f>
        <v>0</v>
      </c>
      <c r="U4410" s="2">
        <f>'11-20'!AE4410</f>
        <v>0</v>
      </c>
      <c r="V4410" s="2">
        <f>'11-20'!AF4410</f>
        <v>0</v>
      </c>
      <c r="W4410">
        <f t="shared" si="275"/>
        <v>0</v>
      </c>
      <c r="X4410" s="2">
        <f>'11-20'!AH4410</f>
        <v>54.755999718236389</v>
      </c>
    </row>
    <row r="4411" spans="1:24" x14ac:dyDescent="0.2">
      <c r="A4411">
        <f>'11-20'!G4411</f>
        <v>113.57</v>
      </c>
      <c r="B4411">
        <f>'11-20'!H4411</f>
        <v>2826.81</v>
      </c>
      <c r="C4411">
        <f>'11-20'!I4411</f>
        <v>8080.97</v>
      </c>
      <c r="D4411">
        <f t="shared" si="272"/>
        <v>11021.35</v>
      </c>
      <c r="E4411">
        <f>'11-20'!AV4411</f>
        <v>13961.73</v>
      </c>
      <c r="F4411" s="2">
        <f>'11-20'!AD4411</f>
        <v>0.11733171097301616</v>
      </c>
      <c r="G4411" s="2">
        <f>'11-20'!AE4411</f>
        <v>2.9204407316688545</v>
      </c>
      <c r="H4411" s="2">
        <f>'11-20'!AF4411</f>
        <v>8.3486311210849209</v>
      </c>
      <c r="I4411">
        <f t="shared" si="273"/>
        <v>11.386403563726791</v>
      </c>
      <c r="J4411" s="2">
        <f t="shared" si="274"/>
        <v>3.0373798561298542</v>
      </c>
      <c r="O4411">
        <f>'11-20'!AR4411</f>
        <v>2.0552636257841841</v>
      </c>
      <c r="P4411">
        <f>'11-20'!AS4411</f>
        <v>3.4512966189866559</v>
      </c>
      <c r="Q4411">
        <f>'11-20'!AT4411</f>
        <v>3.907463494482891</v>
      </c>
      <c r="R4411">
        <f>'11-20'!AW4411</f>
        <v>4.1449392351140117</v>
      </c>
      <c r="S4411">
        <f>'11-20'!AX4411</f>
        <v>4.1449392351140117</v>
      </c>
      <c r="T4411" s="2">
        <f>'11-20'!AD4411</f>
        <v>0.11733171097301616</v>
      </c>
      <c r="U4411" s="2">
        <f>'11-20'!AE4411</f>
        <v>2.9204407316688545</v>
      </c>
      <c r="V4411" s="2">
        <f>'11-20'!AF4411</f>
        <v>8.3486311210849209</v>
      </c>
      <c r="W4411">
        <f t="shared" si="275"/>
        <v>11.386403563726791</v>
      </c>
      <c r="X4411" s="2">
        <f>'11-20'!AH4411</f>
        <v>3.0373798561298542</v>
      </c>
    </row>
    <row r="4412" spans="1:24" x14ac:dyDescent="0.2">
      <c r="A4412">
        <f>'11-20'!G4412</f>
        <v>0</v>
      </c>
      <c r="B4412">
        <f>'11-20'!H4412</f>
        <v>0</v>
      </c>
      <c r="C4412">
        <f>'11-20'!I4412</f>
        <v>0</v>
      </c>
      <c r="D4412">
        <f t="shared" si="272"/>
        <v>0</v>
      </c>
      <c r="E4412">
        <f>'11-20'!AV4412</f>
        <v>0</v>
      </c>
      <c r="F4412" s="2">
        <f>'11-20'!AD4412</f>
        <v>0</v>
      </c>
      <c r="G4412" s="2">
        <f>'11-20'!AE4412</f>
        <v>0</v>
      </c>
      <c r="H4412" s="2">
        <f>'11-20'!AF4412</f>
        <v>0</v>
      </c>
      <c r="I4412">
        <f t="shared" si="273"/>
        <v>0</v>
      </c>
      <c r="J4412" s="2">
        <f t="shared" si="274"/>
        <v>0</v>
      </c>
      <c r="O4412">
        <f>'11-20'!AR4412</f>
        <v>0</v>
      </c>
      <c r="P4412">
        <f>'11-20'!AS4412</f>
        <v>0</v>
      </c>
      <c r="Q4412">
        <f>'11-20'!AT4412</f>
        <v>0</v>
      </c>
      <c r="R4412">
        <f>'11-20'!AW4412</f>
        <v>0</v>
      </c>
      <c r="S4412">
        <f>'11-20'!AX4412</f>
        <v>1</v>
      </c>
      <c r="T4412" s="2">
        <f>'11-20'!AD4412</f>
        <v>0</v>
      </c>
      <c r="U4412" s="2">
        <f>'11-20'!AE4412</f>
        <v>0</v>
      </c>
      <c r="V4412" s="2">
        <f>'11-20'!AF4412</f>
        <v>0</v>
      </c>
      <c r="W4412">
        <f t="shared" si="275"/>
        <v>0</v>
      </c>
      <c r="X4412" s="2">
        <f>'11-20'!AH4412</f>
        <v>0</v>
      </c>
    </row>
    <row r="4413" spans="1:24" x14ac:dyDescent="0.2">
      <c r="A4413">
        <f>'11-20'!G4413</f>
        <v>0</v>
      </c>
      <c r="B4413">
        <f>'11-20'!H4413</f>
        <v>0</v>
      </c>
      <c r="C4413">
        <f>'11-20'!I4413</f>
        <v>0</v>
      </c>
      <c r="D4413">
        <f t="shared" si="272"/>
        <v>0</v>
      </c>
      <c r="E4413">
        <f>'11-20'!AV4413</f>
        <v>0</v>
      </c>
      <c r="F4413" s="2">
        <f>'11-20'!AD4413</f>
        <v>0</v>
      </c>
      <c r="G4413" s="2">
        <f>'11-20'!AE4413</f>
        <v>0</v>
      </c>
      <c r="H4413" s="2">
        <f>'11-20'!AF4413</f>
        <v>0</v>
      </c>
      <c r="I4413">
        <f t="shared" si="273"/>
        <v>0</v>
      </c>
      <c r="J4413" s="2">
        <f t="shared" si="274"/>
        <v>0</v>
      </c>
      <c r="O4413">
        <f>'11-20'!AR4413</f>
        <v>0</v>
      </c>
      <c r="P4413">
        <f>'11-20'!AS4413</f>
        <v>0</v>
      </c>
      <c r="Q4413">
        <f>'11-20'!AT4413</f>
        <v>0</v>
      </c>
      <c r="R4413">
        <f>'11-20'!AW4413</f>
        <v>0</v>
      </c>
      <c r="S4413">
        <f>'11-20'!AX4413</f>
        <v>1</v>
      </c>
      <c r="T4413" s="2">
        <f>'11-20'!AD4413</f>
        <v>0</v>
      </c>
      <c r="U4413" s="2">
        <f>'11-20'!AE4413</f>
        <v>0</v>
      </c>
      <c r="V4413" s="2">
        <f>'11-20'!AF4413</f>
        <v>0</v>
      </c>
      <c r="W4413">
        <f t="shared" si="275"/>
        <v>0</v>
      </c>
      <c r="X4413" s="2">
        <f>'11-20'!AH4413</f>
        <v>0</v>
      </c>
    </row>
    <row r="4414" spans="1:24" x14ac:dyDescent="0.2">
      <c r="A4414">
        <f>'11-20'!G4414</f>
        <v>0</v>
      </c>
      <c r="B4414">
        <f>'11-20'!H4414</f>
        <v>0</v>
      </c>
      <c r="C4414">
        <f>'11-20'!I4414</f>
        <v>0</v>
      </c>
      <c r="D4414">
        <f t="shared" si="272"/>
        <v>0</v>
      </c>
      <c r="E4414">
        <f>'11-20'!AV4414</f>
        <v>0</v>
      </c>
      <c r="F4414" s="2">
        <f>'11-20'!AD4414</f>
        <v>0</v>
      </c>
      <c r="G4414" s="2">
        <f>'11-20'!AE4414</f>
        <v>0</v>
      </c>
      <c r="H4414" s="2">
        <f>'11-20'!AF4414</f>
        <v>0</v>
      </c>
      <c r="I4414">
        <f t="shared" si="273"/>
        <v>0</v>
      </c>
      <c r="J4414" s="2">
        <f t="shared" si="274"/>
        <v>0</v>
      </c>
      <c r="O4414">
        <f>'11-20'!AR4414</f>
        <v>0</v>
      </c>
      <c r="P4414">
        <f>'11-20'!AS4414</f>
        <v>0</v>
      </c>
      <c r="Q4414">
        <f>'11-20'!AT4414</f>
        <v>0</v>
      </c>
      <c r="R4414">
        <f>'11-20'!AW4414</f>
        <v>0</v>
      </c>
      <c r="S4414">
        <f>'11-20'!AX4414</f>
        <v>1</v>
      </c>
      <c r="T4414" s="2">
        <f>'11-20'!AD4414</f>
        <v>0</v>
      </c>
      <c r="U4414" s="2">
        <f>'11-20'!AE4414</f>
        <v>0</v>
      </c>
      <c r="V4414" s="2">
        <f>'11-20'!AF4414</f>
        <v>0</v>
      </c>
      <c r="W4414">
        <f t="shared" si="275"/>
        <v>0</v>
      </c>
      <c r="X4414" s="2">
        <f>'11-20'!AH4414</f>
        <v>0</v>
      </c>
    </row>
    <row r="4415" spans="1:24" x14ac:dyDescent="0.2">
      <c r="A4415">
        <f>'11-20'!G4415</f>
        <v>0</v>
      </c>
      <c r="B4415">
        <f>'11-20'!H4415</f>
        <v>0</v>
      </c>
      <c r="C4415">
        <f>'11-20'!I4415</f>
        <v>0</v>
      </c>
      <c r="D4415">
        <f t="shared" si="272"/>
        <v>0</v>
      </c>
      <c r="E4415">
        <f>'11-20'!AV4415</f>
        <v>0</v>
      </c>
      <c r="F4415" s="2">
        <f>'11-20'!AD4415</f>
        <v>0</v>
      </c>
      <c r="G4415" s="2">
        <f>'11-20'!AE4415</f>
        <v>0</v>
      </c>
      <c r="H4415" s="2">
        <f>'11-20'!AF4415</f>
        <v>0</v>
      </c>
      <c r="I4415">
        <f t="shared" si="273"/>
        <v>0</v>
      </c>
      <c r="J4415" s="2">
        <f t="shared" si="274"/>
        <v>0</v>
      </c>
      <c r="O4415">
        <f>'11-20'!AR4415</f>
        <v>0</v>
      </c>
      <c r="P4415">
        <f>'11-20'!AS4415</f>
        <v>0</v>
      </c>
      <c r="Q4415">
        <f>'11-20'!AT4415</f>
        <v>0</v>
      </c>
      <c r="R4415">
        <f>'11-20'!AW4415</f>
        <v>0</v>
      </c>
      <c r="S4415">
        <f>'11-20'!AX4415</f>
        <v>1</v>
      </c>
      <c r="T4415" s="2">
        <f>'11-20'!AD4415</f>
        <v>0</v>
      </c>
      <c r="U4415" s="2">
        <f>'11-20'!AE4415</f>
        <v>0</v>
      </c>
      <c r="V4415" s="2">
        <f>'11-20'!AF4415</f>
        <v>0</v>
      </c>
      <c r="W4415">
        <f t="shared" si="275"/>
        <v>0</v>
      </c>
      <c r="X4415" s="2">
        <f>'11-20'!AH4415</f>
        <v>0</v>
      </c>
    </row>
    <row r="4416" spans="1:24" x14ac:dyDescent="0.2">
      <c r="A4416">
        <f>'11-20'!G4416</f>
        <v>0</v>
      </c>
      <c r="B4416">
        <f>'11-20'!H4416</f>
        <v>0</v>
      </c>
      <c r="C4416">
        <f>'11-20'!I4416</f>
        <v>0</v>
      </c>
      <c r="D4416">
        <f t="shared" si="272"/>
        <v>0</v>
      </c>
      <c r="E4416">
        <f>'11-20'!AV4416</f>
        <v>0</v>
      </c>
      <c r="F4416" s="2">
        <f>'11-20'!AD4416</f>
        <v>0</v>
      </c>
      <c r="G4416" s="2">
        <f>'11-20'!AE4416</f>
        <v>0</v>
      </c>
      <c r="H4416" s="2">
        <f>'11-20'!AF4416</f>
        <v>0</v>
      </c>
      <c r="I4416">
        <f t="shared" si="273"/>
        <v>0</v>
      </c>
      <c r="J4416" s="2">
        <f t="shared" si="274"/>
        <v>0</v>
      </c>
      <c r="O4416">
        <f>'11-20'!AR4416</f>
        <v>0</v>
      </c>
      <c r="P4416">
        <f>'11-20'!AS4416</f>
        <v>0</v>
      </c>
      <c r="Q4416">
        <f>'11-20'!AT4416</f>
        <v>0</v>
      </c>
      <c r="R4416">
        <f>'11-20'!AW4416</f>
        <v>0</v>
      </c>
      <c r="S4416">
        <f>'11-20'!AX4416</f>
        <v>1</v>
      </c>
      <c r="T4416" s="2">
        <f>'11-20'!AD4416</f>
        <v>0</v>
      </c>
      <c r="U4416" s="2">
        <f>'11-20'!AE4416</f>
        <v>0</v>
      </c>
      <c r="V4416" s="2">
        <f>'11-20'!AF4416</f>
        <v>0</v>
      </c>
      <c r="W4416">
        <f t="shared" si="275"/>
        <v>0</v>
      </c>
      <c r="X4416" s="2">
        <f>'11-20'!AH4416</f>
        <v>0</v>
      </c>
    </row>
    <row r="4417" spans="1:24" x14ac:dyDescent="0.2">
      <c r="A4417">
        <f>'11-20'!G4417</f>
        <v>0</v>
      </c>
      <c r="B4417">
        <f>'11-20'!H4417</f>
        <v>0</v>
      </c>
      <c r="C4417">
        <f>'11-20'!I4417</f>
        <v>0</v>
      </c>
      <c r="D4417">
        <f t="shared" si="272"/>
        <v>0</v>
      </c>
      <c r="E4417">
        <f>'11-20'!AV4417</f>
        <v>0</v>
      </c>
      <c r="F4417" s="2">
        <f>'11-20'!AD4417</f>
        <v>0</v>
      </c>
      <c r="G4417" s="2">
        <f>'11-20'!AE4417</f>
        <v>0</v>
      </c>
      <c r="H4417" s="2">
        <f>'11-20'!AF4417</f>
        <v>0</v>
      </c>
      <c r="I4417">
        <f t="shared" si="273"/>
        <v>0</v>
      </c>
      <c r="J4417" s="2">
        <f t="shared" si="274"/>
        <v>0</v>
      </c>
      <c r="O4417">
        <f>'11-20'!AR4417</f>
        <v>0</v>
      </c>
      <c r="P4417">
        <f>'11-20'!AS4417</f>
        <v>0</v>
      </c>
      <c r="Q4417">
        <f>'11-20'!AT4417</f>
        <v>0</v>
      </c>
      <c r="R4417">
        <f>'11-20'!AW4417</f>
        <v>0</v>
      </c>
      <c r="S4417">
        <f>'11-20'!AX4417</f>
        <v>1</v>
      </c>
      <c r="T4417" s="2">
        <f>'11-20'!AD4417</f>
        <v>0</v>
      </c>
      <c r="U4417" s="2">
        <f>'11-20'!AE4417</f>
        <v>0</v>
      </c>
      <c r="V4417" s="2">
        <f>'11-20'!AF4417</f>
        <v>0</v>
      </c>
      <c r="W4417">
        <f t="shared" si="275"/>
        <v>0</v>
      </c>
      <c r="X4417" s="2">
        <f>'11-20'!AH4417</f>
        <v>0</v>
      </c>
    </row>
    <row r="4418" spans="1:24" x14ac:dyDescent="0.2">
      <c r="A4418">
        <f>'11-20'!G4418</f>
        <v>0</v>
      </c>
      <c r="B4418">
        <f>'11-20'!H4418</f>
        <v>0</v>
      </c>
      <c r="C4418">
        <f>'11-20'!I4418</f>
        <v>0</v>
      </c>
      <c r="D4418">
        <f t="shared" si="272"/>
        <v>0</v>
      </c>
      <c r="E4418">
        <f>'11-20'!AV4418</f>
        <v>0</v>
      </c>
      <c r="F4418" s="2">
        <f>'11-20'!AD4418</f>
        <v>0</v>
      </c>
      <c r="G4418" s="2">
        <f>'11-20'!AE4418</f>
        <v>0</v>
      </c>
      <c r="H4418" s="2">
        <f>'11-20'!AF4418</f>
        <v>0</v>
      </c>
      <c r="I4418">
        <f t="shared" si="273"/>
        <v>0</v>
      </c>
      <c r="J4418" s="2">
        <f t="shared" si="274"/>
        <v>0</v>
      </c>
      <c r="O4418">
        <f>'11-20'!AR4418</f>
        <v>0</v>
      </c>
      <c r="P4418">
        <f>'11-20'!AS4418</f>
        <v>0</v>
      </c>
      <c r="Q4418">
        <f>'11-20'!AT4418</f>
        <v>0</v>
      </c>
      <c r="R4418">
        <f>'11-20'!AW4418</f>
        <v>0</v>
      </c>
      <c r="S4418">
        <f>'11-20'!AX4418</f>
        <v>1</v>
      </c>
      <c r="T4418" s="2">
        <f>'11-20'!AD4418</f>
        <v>0</v>
      </c>
      <c r="U4418" s="2">
        <f>'11-20'!AE4418</f>
        <v>0</v>
      </c>
      <c r="V4418" s="2">
        <f>'11-20'!AF4418</f>
        <v>0</v>
      </c>
      <c r="W4418">
        <f t="shared" si="275"/>
        <v>0</v>
      </c>
      <c r="X4418" s="2">
        <f>'11-20'!AH4418</f>
        <v>0</v>
      </c>
    </row>
    <row r="4419" spans="1:24" x14ac:dyDescent="0.2">
      <c r="A4419">
        <f>'11-20'!G4419</f>
        <v>0</v>
      </c>
      <c r="B4419">
        <f>'11-20'!H4419</f>
        <v>0</v>
      </c>
      <c r="C4419">
        <f>'11-20'!I4419</f>
        <v>0</v>
      </c>
      <c r="D4419">
        <f t="shared" ref="D4419:D4482" si="276">SUM(A4419:C4419)</f>
        <v>0</v>
      </c>
      <c r="E4419">
        <f>'11-20'!AV4419</f>
        <v>0</v>
      </c>
      <c r="F4419" s="2">
        <f>'11-20'!AD4419</f>
        <v>0</v>
      </c>
      <c r="G4419" s="2">
        <f>'11-20'!AE4419</f>
        <v>0</v>
      </c>
      <c r="H4419" s="2">
        <f>'11-20'!AF4419</f>
        <v>0</v>
      </c>
      <c r="I4419">
        <f t="shared" ref="I4419:I4482" si="277">SUM(F4419:H4419)</f>
        <v>0</v>
      </c>
      <c r="J4419" s="2">
        <f t="shared" ref="J4419:J4482" si="278">X4419</f>
        <v>0</v>
      </c>
      <c r="O4419">
        <f>'11-20'!AR4419</f>
        <v>0</v>
      </c>
      <c r="P4419">
        <f>'11-20'!AS4419</f>
        <v>0</v>
      </c>
      <c r="Q4419">
        <f>'11-20'!AT4419</f>
        <v>0</v>
      </c>
      <c r="R4419">
        <f>'11-20'!AW4419</f>
        <v>0</v>
      </c>
      <c r="S4419">
        <f>'11-20'!AX4419</f>
        <v>1</v>
      </c>
      <c r="T4419" s="2">
        <f>'11-20'!AD4419</f>
        <v>0</v>
      </c>
      <c r="U4419" s="2">
        <f>'11-20'!AE4419</f>
        <v>0</v>
      </c>
      <c r="V4419" s="2">
        <f>'11-20'!AF4419</f>
        <v>0</v>
      </c>
      <c r="W4419">
        <f t="shared" ref="W4419:W4482" si="279">SUM(T4419:V4419)</f>
        <v>0</v>
      </c>
      <c r="X4419" s="2">
        <f>'11-20'!AH4419</f>
        <v>0</v>
      </c>
    </row>
    <row r="4420" spans="1:24" x14ac:dyDescent="0.2">
      <c r="A4420">
        <f>'11-20'!G4420</f>
        <v>0</v>
      </c>
      <c r="B4420">
        <f>'11-20'!H4420</f>
        <v>0</v>
      </c>
      <c r="C4420">
        <f>'11-20'!I4420</f>
        <v>0</v>
      </c>
      <c r="D4420">
        <f t="shared" si="276"/>
        <v>0</v>
      </c>
      <c r="E4420">
        <f>'11-20'!AV4420</f>
        <v>0</v>
      </c>
      <c r="F4420" s="2">
        <f>'11-20'!AD4420</f>
        <v>0</v>
      </c>
      <c r="G4420" s="2">
        <f>'11-20'!AE4420</f>
        <v>0</v>
      </c>
      <c r="H4420" s="2">
        <f>'11-20'!AF4420</f>
        <v>0</v>
      </c>
      <c r="I4420">
        <f t="shared" si="277"/>
        <v>0</v>
      </c>
      <c r="J4420" s="2">
        <f t="shared" si="278"/>
        <v>0</v>
      </c>
      <c r="O4420">
        <f>'11-20'!AR4420</f>
        <v>0</v>
      </c>
      <c r="P4420">
        <f>'11-20'!AS4420</f>
        <v>0</v>
      </c>
      <c r="Q4420">
        <f>'11-20'!AT4420</f>
        <v>0</v>
      </c>
      <c r="R4420">
        <f>'11-20'!AW4420</f>
        <v>0</v>
      </c>
      <c r="S4420">
        <f>'11-20'!AX4420</f>
        <v>1</v>
      </c>
      <c r="T4420" s="2">
        <f>'11-20'!AD4420</f>
        <v>0</v>
      </c>
      <c r="U4420" s="2">
        <f>'11-20'!AE4420</f>
        <v>0</v>
      </c>
      <c r="V4420" s="2">
        <f>'11-20'!AF4420</f>
        <v>0</v>
      </c>
      <c r="W4420">
        <f t="shared" si="279"/>
        <v>0</v>
      </c>
      <c r="X4420" s="2">
        <f>'11-20'!AH4420</f>
        <v>0</v>
      </c>
    </row>
    <row r="4421" spans="1:24" x14ac:dyDescent="0.2">
      <c r="A4421">
        <f>'11-20'!G4421</f>
        <v>21018</v>
      </c>
      <c r="B4421">
        <f>'11-20'!H4421</f>
        <v>6172</v>
      </c>
      <c r="C4421">
        <f>'11-20'!I4421</f>
        <v>3869583</v>
      </c>
      <c r="D4421">
        <f t="shared" si="276"/>
        <v>3896773</v>
      </c>
      <c r="E4421">
        <f>'11-20'!AV4421</f>
        <v>3923963</v>
      </c>
      <c r="F4421" s="2">
        <f>'11-20'!AD4421</f>
        <v>4.4367775543546868</v>
      </c>
      <c r="G4421" s="2">
        <f>'11-20'!AE4421</f>
        <v>1.3028733021922698</v>
      </c>
      <c r="H4421" s="2">
        <f>'11-20'!AF4421</f>
        <v>816.84646489259069</v>
      </c>
      <c r="I4421">
        <f t="shared" si="277"/>
        <v>822.58611574913766</v>
      </c>
      <c r="J4421" s="2">
        <f t="shared" si="278"/>
        <v>5.7396508565469562</v>
      </c>
      <c r="O4421">
        <f>'11-20'!AR4421</f>
        <v>4.322591387701336</v>
      </c>
      <c r="P4421">
        <f>'11-20'!AS4421</f>
        <v>3.7904259173911106</v>
      </c>
      <c r="Q4421">
        <f>'11-20'!AT4421</f>
        <v>6.5876641664254656</v>
      </c>
      <c r="R4421">
        <f>'11-20'!AW4421</f>
        <v>6.5937249036590861</v>
      </c>
      <c r="S4421">
        <f>'11-20'!AX4421</f>
        <v>6.5937249036590861</v>
      </c>
      <c r="T4421" s="2">
        <f>'11-20'!AD4421</f>
        <v>4.4367775543546868</v>
      </c>
      <c r="U4421" s="2">
        <f>'11-20'!AE4421</f>
        <v>1.3028733021922698</v>
      </c>
      <c r="V4421" s="2">
        <f>'11-20'!AF4421</f>
        <v>816.84646489259069</v>
      </c>
      <c r="W4421">
        <f t="shared" si="279"/>
        <v>822.58611574913766</v>
      </c>
      <c r="X4421" s="2">
        <f>'11-20'!AH4421</f>
        <v>5.7396508565469562</v>
      </c>
    </row>
    <row r="4422" spans="1:24" x14ac:dyDescent="0.2">
      <c r="A4422">
        <f>'11-20'!G4422</f>
        <v>18889</v>
      </c>
      <c r="B4422">
        <f>'11-20'!H4422</f>
        <v>8236</v>
      </c>
      <c r="C4422">
        <f>'11-20'!I4422</f>
        <v>1826183</v>
      </c>
      <c r="D4422">
        <f t="shared" si="276"/>
        <v>1853308</v>
      </c>
      <c r="E4422">
        <f>'11-20'!AV4422</f>
        <v>1880433</v>
      </c>
      <c r="F4422" s="2">
        <f>'11-20'!AD4422</f>
        <v>3.6769042542882437</v>
      </c>
      <c r="G4422" s="2">
        <f>'11-20'!AE4422</f>
        <v>1.6032073396324833</v>
      </c>
      <c r="H4422" s="2">
        <f>'11-20'!AF4422</f>
        <v>355.48202878971188</v>
      </c>
      <c r="I4422">
        <f t="shared" si="277"/>
        <v>360.76214038363258</v>
      </c>
      <c r="J4422" s="2">
        <f t="shared" si="278"/>
        <v>5.2801115939207275</v>
      </c>
      <c r="O4422">
        <f>'11-20'!AR4422</f>
        <v>4.2762089666048579</v>
      </c>
      <c r="P4422">
        <f>'11-20'!AS4422</f>
        <v>3.9157163379459936</v>
      </c>
      <c r="Q4422">
        <f>'11-20'!AT4422</f>
        <v>6.2615442956013219</v>
      </c>
      <c r="R4422">
        <f>'11-20'!AW4422</f>
        <v>6.2742578640819175</v>
      </c>
      <c r="S4422">
        <f>'11-20'!AX4422</f>
        <v>6.2742578640819175</v>
      </c>
      <c r="T4422" s="2">
        <f>'11-20'!AD4422</f>
        <v>3.6769042542882437</v>
      </c>
      <c r="U4422" s="2">
        <f>'11-20'!AE4422</f>
        <v>1.6032073396324833</v>
      </c>
      <c r="V4422" s="2">
        <f>'11-20'!AF4422</f>
        <v>355.48202878971188</v>
      </c>
      <c r="W4422">
        <f t="shared" si="279"/>
        <v>360.76214038363258</v>
      </c>
      <c r="X4422" s="2">
        <f>'11-20'!AH4422</f>
        <v>5.2801115939207275</v>
      </c>
    </row>
    <row r="4423" spans="1:24" x14ac:dyDescent="0.2">
      <c r="A4423">
        <f>'11-20'!G4423</f>
        <v>17983</v>
      </c>
      <c r="B4423">
        <f>'11-20'!H4423</f>
        <v>10417</v>
      </c>
      <c r="C4423">
        <f>'11-20'!I4423</f>
        <v>1963775</v>
      </c>
      <c r="D4423">
        <f t="shared" si="276"/>
        <v>1992175</v>
      </c>
      <c r="E4423">
        <f>'11-20'!AV4423</f>
        <v>2020575</v>
      </c>
      <c r="F4423" s="2">
        <f>'11-20'!AD4423</f>
        <v>3.8230286704677292</v>
      </c>
      <c r="G4423" s="2">
        <f>'11-20'!AE4423</f>
        <v>2.214563179684276</v>
      </c>
      <c r="H4423" s="2">
        <f>'11-20'!AF4423</f>
        <v>417.48140618071318</v>
      </c>
      <c r="I4423">
        <f t="shared" si="277"/>
        <v>423.51899803086519</v>
      </c>
      <c r="J4423" s="2">
        <f t="shared" si="278"/>
        <v>6.0375918501520047</v>
      </c>
      <c r="O4423">
        <f>'11-20'!AR4423</f>
        <v>4.2548621442806027</v>
      </c>
      <c r="P4423">
        <f>'11-20'!AS4423</f>
        <v>4.0177426641614984</v>
      </c>
      <c r="Q4423">
        <f>'11-20'!AT4423</f>
        <v>6.2930917269050317</v>
      </c>
      <c r="R4423">
        <f>'11-20'!AW4423</f>
        <v>6.305474975284298</v>
      </c>
      <c r="S4423">
        <f>'11-20'!AX4423</f>
        <v>6.305474975284298</v>
      </c>
      <c r="T4423" s="2">
        <f>'11-20'!AD4423</f>
        <v>3.8230286704677292</v>
      </c>
      <c r="U4423" s="2">
        <f>'11-20'!AE4423</f>
        <v>2.214563179684276</v>
      </c>
      <c r="V4423" s="2">
        <f>'11-20'!AF4423</f>
        <v>417.48140618071318</v>
      </c>
      <c r="W4423">
        <f t="shared" si="279"/>
        <v>423.51899803086519</v>
      </c>
      <c r="X4423" s="2">
        <f>'11-20'!AH4423</f>
        <v>6.0375918501520047</v>
      </c>
    </row>
    <row r="4424" spans="1:24" x14ac:dyDescent="0.2">
      <c r="A4424">
        <f>'11-20'!G4424</f>
        <v>0</v>
      </c>
      <c r="B4424">
        <f>'11-20'!H4424</f>
        <v>0</v>
      </c>
      <c r="C4424">
        <f>'11-20'!I4424</f>
        <v>1528316</v>
      </c>
      <c r="D4424">
        <f t="shared" si="276"/>
        <v>1528316</v>
      </c>
      <c r="E4424">
        <f>'11-20'!AV4424</f>
        <v>1528316</v>
      </c>
      <c r="F4424" s="2">
        <f>'11-20'!AD4424</f>
        <v>0</v>
      </c>
      <c r="G4424" s="2">
        <f>'11-20'!AE4424</f>
        <v>0</v>
      </c>
      <c r="H4424" s="2">
        <f>'11-20'!AF4424</f>
        <v>343.00884329472655</v>
      </c>
      <c r="I4424">
        <f t="shared" si="277"/>
        <v>343.00884329472655</v>
      </c>
      <c r="J4424" s="2">
        <f t="shared" si="278"/>
        <v>6.4924791854759416</v>
      </c>
      <c r="O4424">
        <f>'11-20'!AR4424</f>
        <v>0</v>
      </c>
      <c r="P4424">
        <f>'11-20'!AS4424</f>
        <v>0</v>
      </c>
      <c r="Q4424">
        <f>'11-20'!AT4424</f>
        <v>6.1842131597812253</v>
      </c>
      <c r="R4424">
        <f>'11-20'!AW4424</f>
        <v>6.1842131597812253</v>
      </c>
      <c r="S4424">
        <f>'11-20'!AX4424</f>
        <v>6.1842131597812253</v>
      </c>
      <c r="T4424" s="2">
        <f>'11-20'!AD4424</f>
        <v>0</v>
      </c>
      <c r="U4424" s="2">
        <f>'11-20'!AE4424</f>
        <v>0</v>
      </c>
      <c r="V4424" s="2">
        <f>'11-20'!AF4424</f>
        <v>343.00884329472655</v>
      </c>
      <c r="W4424">
        <f t="shared" si="279"/>
        <v>343.00884329472655</v>
      </c>
      <c r="X4424" s="2">
        <f>'11-20'!AH4424</f>
        <v>6.4924791854759416</v>
      </c>
    </row>
    <row r="4425" spans="1:24" x14ac:dyDescent="0.2">
      <c r="A4425">
        <f>'11-20'!G4425</f>
        <v>0</v>
      </c>
      <c r="B4425">
        <f>'11-20'!H4425</f>
        <v>0</v>
      </c>
      <c r="C4425">
        <f>'11-20'!I4425</f>
        <v>0</v>
      </c>
      <c r="D4425">
        <f t="shared" si="276"/>
        <v>0</v>
      </c>
      <c r="E4425">
        <f>'11-20'!AV4425</f>
        <v>4427041</v>
      </c>
      <c r="F4425" s="2">
        <f>'11-20'!AD4425</f>
        <v>0</v>
      </c>
      <c r="G4425" s="2">
        <f>'11-20'!AE4425</f>
        <v>0</v>
      </c>
      <c r="H4425" s="2">
        <f>'11-20'!AF4425</f>
        <v>0</v>
      </c>
      <c r="I4425">
        <f t="shared" si="277"/>
        <v>0</v>
      </c>
      <c r="J4425" s="2">
        <f t="shared" si="278"/>
        <v>30.116232478562708</v>
      </c>
      <c r="O4425">
        <f>'11-20'!AR4425</f>
        <v>0</v>
      </c>
      <c r="P4425">
        <f>'11-20'!AS4425</f>
        <v>0</v>
      </c>
      <c r="Q4425">
        <f>'11-20'!AT4425</f>
        <v>0</v>
      </c>
      <c r="R4425">
        <f>'11-20'!AW4425</f>
        <v>0</v>
      </c>
      <c r="S4425">
        <f>'11-20'!AX4425</f>
        <v>6.6461135441137706</v>
      </c>
      <c r="T4425" s="2">
        <f>'11-20'!AD4425</f>
        <v>0</v>
      </c>
      <c r="U4425" s="2">
        <f>'11-20'!AE4425</f>
        <v>0</v>
      </c>
      <c r="V4425" s="2">
        <f>'11-20'!AF4425</f>
        <v>0</v>
      </c>
      <c r="W4425">
        <f t="shared" si="279"/>
        <v>0</v>
      </c>
      <c r="X4425" s="2">
        <f>'11-20'!AH4425</f>
        <v>30.116232478562708</v>
      </c>
    </row>
    <row r="4426" spans="1:24" x14ac:dyDescent="0.2">
      <c r="A4426">
        <f>'11-20'!G4426</f>
        <v>0</v>
      </c>
      <c r="B4426">
        <f>'11-20'!H4426</f>
        <v>0</v>
      </c>
      <c r="C4426">
        <f>'11-20'!I4426</f>
        <v>0</v>
      </c>
      <c r="D4426">
        <f t="shared" si="276"/>
        <v>0</v>
      </c>
      <c r="E4426">
        <f>'11-20'!AV4426</f>
        <v>4648263</v>
      </c>
      <c r="F4426" s="2">
        <f>'11-20'!AD4426</f>
        <v>0</v>
      </c>
      <c r="G4426" s="2">
        <f>'11-20'!AE4426</f>
        <v>0</v>
      </c>
      <c r="H4426" s="2">
        <f>'11-20'!AF4426</f>
        <v>0</v>
      </c>
      <c r="I4426">
        <f t="shared" si="277"/>
        <v>0</v>
      </c>
      <c r="J4426" s="2">
        <f t="shared" si="278"/>
        <v>31.278265258058003</v>
      </c>
      <c r="O4426">
        <f>'11-20'!AR4426</f>
        <v>0</v>
      </c>
      <c r="P4426">
        <f>'11-20'!AS4426</f>
        <v>0</v>
      </c>
      <c r="Q4426">
        <f>'11-20'!AT4426</f>
        <v>0</v>
      </c>
      <c r="R4426">
        <f>'11-20'!AW4426</f>
        <v>0</v>
      </c>
      <c r="S4426">
        <f>'11-20'!AX4426</f>
        <v>6.6672906925787876</v>
      </c>
      <c r="T4426" s="2">
        <f>'11-20'!AD4426</f>
        <v>0</v>
      </c>
      <c r="U4426" s="2">
        <f>'11-20'!AE4426</f>
        <v>0</v>
      </c>
      <c r="V4426" s="2">
        <f>'11-20'!AF4426</f>
        <v>0</v>
      </c>
      <c r="W4426">
        <f t="shared" si="279"/>
        <v>0</v>
      </c>
      <c r="X4426" s="2">
        <f>'11-20'!AH4426</f>
        <v>31.278265258058003</v>
      </c>
    </row>
    <row r="4427" spans="1:24" x14ac:dyDescent="0.2">
      <c r="A4427">
        <f>'11-20'!G4427</f>
        <v>0</v>
      </c>
      <c r="B4427">
        <f>'11-20'!H4427</f>
        <v>0</v>
      </c>
      <c r="C4427">
        <f>'11-20'!I4427</f>
        <v>0</v>
      </c>
      <c r="D4427">
        <f t="shared" si="276"/>
        <v>0</v>
      </c>
      <c r="E4427">
        <f>'11-20'!AV4427</f>
        <v>4875410</v>
      </c>
      <c r="F4427" s="2">
        <f>'11-20'!AD4427</f>
        <v>0</v>
      </c>
      <c r="G4427" s="2">
        <f>'11-20'!AE4427</f>
        <v>0</v>
      </c>
      <c r="H4427" s="2">
        <f>'11-20'!AF4427</f>
        <v>0</v>
      </c>
      <c r="I4427">
        <f t="shared" si="277"/>
        <v>0</v>
      </c>
      <c r="J4427" s="2">
        <f t="shared" si="278"/>
        <v>34.26269369970835</v>
      </c>
      <c r="O4427">
        <f>'11-20'!AR4427</f>
        <v>0</v>
      </c>
      <c r="P4427">
        <f>'11-20'!AS4427</f>
        <v>0</v>
      </c>
      <c r="Q4427">
        <f>'11-20'!AT4427</f>
        <v>0</v>
      </c>
      <c r="R4427">
        <f>'11-20'!AW4427</f>
        <v>0</v>
      </c>
      <c r="S4427">
        <f>'11-20'!AX4427</f>
        <v>6.6880111437782102</v>
      </c>
      <c r="T4427" s="2">
        <f>'11-20'!AD4427</f>
        <v>0</v>
      </c>
      <c r="U4427" s="2">
        <f>'11-20'!AE4427</f>
        <v>0</v>
      </c>
      <c r="V4427" s="2">
        <f>'11-20'!AF4427</f>
        <v>0</v>
      </c>
      <c r="W4427">
        <f t="shared" si="279"/>
        <v>0</v>
      </c>
      <c r="X4427" s="2">
        <f>'11-20'!AH4427</f>
        <v>34.26269369970835</v>
      </c>
    </row>
    <row r="4428" spans="1:24" x14ac:dyDescent="0.2">
      <c r="A4428">
        <f>'11-20'!G4428</f>
        <v>0</v>
      </c>
      <c r="B4428">
        <f>'11-20'!H4428</f>
        <v>0</v>
      </c>
      <c r="C4428">
        <f>'11-20'!I4428</f>
        <v>0</v>
      </c>
      <c r="D4428">
        <f t="shared" si="276"/>
        <v>0</v>
      </c>
      <c r="E4428">
        <f>'11-20'!AV4428</f>
        <v>4846584</v>
      </c>
      <c r="F4428" s="2">
        <f>'11-20'!AD4428</f>
        <v>0</v>
      </c>
      <c r="G4428" s="2">
        <f>'11-20'!AE4428</f>
        <v>0</v>
      </c>
      <c r="H4428" s="2">
        <f>'11-20'!AF4428</f>
        <v>0</v>
      </c>
      <c r="I4428">
        <f t="shared" si="277"/>
        <v>0</v>
      </c>
      <c r="J4428" s="2">
        <f t="shared" si="278"/>
        <v>34.164074946074351</v>
      </c>
      <c r="O4428">
        <f>'11-20'!AR4428</f>
        <v>0</v>
      </c>
      <c r="P4428">
        <f>'11-20'!AS4428</f>
        <v>0</v>
      </c>
      <c r="Q4428">
        <f>'11-20'!AT4428</f>
        <v>0</v>
      </c>
      <c r="R4428">
        <f>'11-20'!AW4428</f>
        <v>0</v>
      </c>
      <c r="S4428">
        <f>'11-20'!AX4428</f>
        <v>6.6854357442414551</v>
      </c>
      <c r="T4428" s="2">
        <f>'11-20'!AD4428</f>
        <v>0</v>
      </c>
      <c r="U4428" s="2">
        <f>'11-20'!AE4428</f>
        <v>0</v>
      </c>
      <c r="V4428" s="2">
        <f>'11-20'!AF4428</f>
        <v>0</v>
      </c>
      <c r="W4428">
        <f t="shared" si="279"/>
        <v>0</v>
      </c>
      <c r="X4428" s="2">
        <f>'11-20'!AH4428</f>
        <v>34.164074946074351</v>
      </c>
    </row>
    <row r="4429" spans="1:24" x14ac:dyDescent="0.2">
      <c r="A4429">
        <f>'11-20'!G4429</f>
        <v>0</v>
      </c>
      <c r="B4429">
        <f>'11-20'!H4429</f>
        <v>0</v>
      </c>
      <c r="C4429">
        <f>'11-20'!I4429</f>
        <v>0</v>
      </c>
      <c r="D4429">
        <f t="shared" si="276"/>
        <v>0</v>
      </c>
      <c r="E4429">
        <f>'11-20'!AV4429</f>
        <v>4919606</v>
      </c>
      <c r="F4429" s="2">
        <f>'11-20'!AD4429</f>
        <v>0</v>
      </c>
      <c r="G4429" s="2">
        <f>'11-20'!AE4429</f>
        <v>0</v>
      </c>
      <c r="H4429" s="2">
        <f>'11-20'!AF4429</f>
        <v>0</v>
      </c>
      <c r="I4429">
        <f t="shared" si="277"/>
        <v>0</v>
      </c>
      <c r="J4429" s="2">
        <f t="shared" si="278"/>
        <v>37.994369895545731</v>
      </c>
      <c r="O4429">
        <f>'11-20'!AR4429</f>
        <v>0</v>
      </c>
      <c r="P4429">
        <f>'11-20'!AS4429</f>
        <v>0</v>
      </c>
      <c r="Q4429">
        <f>'11-20'!AT4429</f>
        <v>0</v>
      </c>
      <c r="R4429">
        <f>'11-20'!AW4429</f>
        <v>0</v>
      </c>
      <c r="S4429">
        <f>'11-20'!AX4429</f>
        <v>6.6919303225076705</v>
      </c>
      <c r="T4429" s="2">
        <f>'11-20'!AD4429</f>
        <v>0</v>
      </c>
      <c r="U4429" s="2">
        <f>'11-20'!AE4429</f>
        <v>0</v>
      </c>
      <c r="V4429" s="2">
        <f>'11-20'!AF4429</f>
        <v>0</v>
      </c>
      <c r="W4429">
        <f t="shared" si="279"/>
        <v>0</v>
      </c>
      <c r="X4429" s="2">
        <f>'11-20'!AH4429</f>
        <v>37.994369895545731</v>
      </c>
    </row>
    <row r="4430" spans="1:24" x14ac:dyDescent="0.2">
      <c r="A4430">
        <f>'11-20'!G4430</f>
        <v>0</v>
      </c>
      <c r="B4430">
        <f>'11-20'!H4430</f>
        <v>0</v>
      </c>
      <c r="C4430">
        <f>'11-20'!I4430</f>
        <v>0</v>
      </c>
      <c r="D4430">
        <f t="shared" si="276"/>
        <v>0</v>
      </c>
      <c r="E4430">
        <f>'11-20'!AV4430</f>
        <v>4611718</v>
      </c>
      <c r="F4430" s="2">
        <f>'11-20'!AD4430</f>
        <v>0</v>
      </c>
      <c r="G4430" s="2">
        <f>'11-20'!AE4430</f>
        <v>0</v>
      </c>
      <c r="H4430" s="2">
        <f>'11-20'!AF4430</f>
        <v>0</v>
      </c>
      <c r="I4430">
        <f t="shared" si="277"/>
        <v>0</v>
      </c>
      <c r="J4430" s="2">
        <f t="shared" si="278"/>
        <v>0</v>
      </c>
      <c r="O4430">
        <f>'11-20'!AR4430</f>
        <v>0</v>
      </c>
      <c r="P4430">
        <f>'11-20'!AS4430</f>
        <v>0</v>
      </c>
      <c r="Q4430">
        <f>'11-20'!AT4430</f>
        <v>0</v>
      </c>
      <c r="R4430">
        <f>'11-20'!AW4430</f>
        <v>0</v>
      </c>
      <c r="S4430">
        <f>'11-20'!AX4430</f>
        <v>6.6638627429443691</v>
      </c>
      <c r="T4430" s="2">
        <f>'11-20'!AD4430</f>
        <v>0</v>
      </c>
      <c r="U4430" s="2">
        <f>'11-20'!AE4430</f>
        <v>0</v>
      </c>
      <c r="V4430" s="2">
        <f>'11-20'!AF4430</f>
        <v>0</v>
      </c>
      <c r="W4430">
        <f t="shared" si="279"/>
        <v>0</v>
      </c>
      <c r="X4430" s="2">
        <f>'11-20'!AH4430</f>
        <v>0</v>
      </c>
    </row>
    <row r="4431" spans="1:24" x14ac:dyDescent="0.2">
      <c r="A4431">
        <f>'11-20'!G4431</f>
        <v>0</v>
      </c>
      <c r="B4431">
        <f>'11-20'!H4431</f>
        <v>0</v>
      </c>
      <c r="C4431">
        <f>'11-20'!I4431</f>
        <v>0</v>
      </c>
      <c r="D4431">
        <f t="shared" si="276"/>
        <v>0</v>
      </c>
      <c r="E4431">
        <f>'11-20'!AV4431</f>
        <v>3935983</v>
      </c>
      <c r="F4431" s="2">
        <f>'11-20'!AD4431</f>
        <v>0</v>
      </c>
      <c r="G4431" s="2">
        <f>'11-20'!AE4431</f>
        <v>0</v>
      </c>
      <c r="H4431" s="2">
        <f>'11-20'!AF4431</f>
        <v>0</v>
      </c>
      <c r="I4431">
        <f t="shared" si="277"/>
        <v>0</v>
      </c>
      <c r="J4431" s="2">
        <f t="shared" si="278"/>
        <v>67.414582392091418</v>
      </c>
      <c r="O4431">
        <f>'11-20'!AR4431</f>
        <v>0</v>
      </c>
      <c r="P4431">
        <f>'11-20'!AS4431</f>
        <v>0</v>
      </c>
      <c r="Q4431">
        <f>'11-20'!AT4431</f>
        <v>0</v>
      </c>
      <c r="R4431">
        <f>'11-20'!AW4431</f>
        <v>0</v>
      </c>
      <c r="S4431">
        <f>'11-20'!AX4431</f>
        <v>6.595053213991485</v>
      </c>
      <c r="T4431" s="2">
        <f>'11-20'!AD4431</f>
        <v>0</v>
      </c>
      <c r="U4431" s="2">
        <f>'11-20'!AE4431</f>
        <v>0</v>
      </c>
      <c r="V4431" s="2">
        <f>'11-20'!AF4431</f>
        <v>0</v>
      </c>
      <c r="W4431">
        <f t="shared" si="279"/>
        <v>0</v>
      </c>
      <c r="X4431" s="2">
        <f>'11-20'!AH4431</f>
        <v>67.414582392091418</v>
      </c>
    </row>
    <row r="4432" spans="1:24" x14ac:dyDescent="0.2">
      <c r="A4432">
        <f>'11-20'!G4432</f>
        <v>0</v>
      </c>
      <c r="B4432">
        <f>'11-20'!H4432</f>
        <v>0</v>
      </c>
      <c r="C4432">
        <f>'11-20'!I4432</f>
        <v>0</v>
      </c>
      <c r="D4432">
        <f t="shared" si="276"/>
        <v>0</v>
      </c>
      <c r="E4432">
        <f>'11-20'!AV4432</f>
        <v>2980428</v>
      </c>
      <c r="F4432" s="2">
        <f>'11-20'!AD4432</f>
        <v>0</v>
      </c>
      <c r="G4432" s="2">
        <f>'11-20'!AE4432</f>
        <v>0</v>
      </c>
      <c r="H4432" s="2">
        <f>'11-20'!AF4432</f>
        <v>0</v>
      </c>
      <c r="I4432">
        <f t="shared" si="277"/>
        <v>0</v>
      </c>
      <c r="J4432" s="2">
        <f t="shared" si="278"/>
        <v>30.064139388807156</v>
      </c>
      <c r="O4432">
        <f>'11-20'!AR4432</f>
        <v>0</v>
      </c>
      <c r="P4432">
        <f>'11-20'!AS4432</f>
        <v>0</v>
      </c>
      <c r="Q4432">
        <f>'11-20'!AT4432</f>
        <v>0</v>
      </c>
      <c r="R4432">
        <f>'11-20'!AW4432</f>
        <v>0</v>
      </c>
      <c r="S4432">
        <f>'11-20'!AX4432</f>
        <v>6.474278634778015</v>
      </c>
      <c r="T4432" s="2">
        <f>'11-20'!AD4432</f>
        <v>0</v>
      </c>
      <c r="U4432" s="2">
        <f>'11-20'!AE4432</f>
        <v>0</v>
      </c>
      <c r="V4432" s="2">
        <f>'11-20'!AF4432</f>
        <v>0</v>
      </c>
      <c r="W4432">
        <f t="shared" si="279"/>
        <v>0</v>
      </c>
      <c r="X4432" s="2">
        <f>'11-20'!AH4432</f>
        <v>30.064139388807156</v>
      </c>
    </row>
    <row r="4433" spans="1:24" x14ac:dyDescent="0.2">
      <c r="A4433">
        <f>'11-20'!G4433</f>
        <v>0</v>
      </c>
      <c r="B4433">
        <f>'11-20'!H4433</f>
        <v>0</v>
      </c>
      <c r="C4433">
        <f>'11-20'!I4433</f>
        <v>0</v>
      </c>
      <c r="D4433">
        <f t="shared" si="276"/>
        <v>0</v>
      </c>
      <c r="E4433">
        <f>'11-20'!AV4433</f>
        <v>2802525</v>
      </c>
      <c r="F4433" s="2">
        <f>'11-20'!AD4433</f>
        <v>0</v>
      </c>
      <c r="G4433" s="2">
        <f>'11-20'!AE4433</f>
        <v>0</v>
      </c>
      <c r="H4433" s="2">
        <f>'11-20'!AF4433</f>
        <v>0</v>
      </c>
      <c r="I4433">
        <f t="shared" si="277"/>
        <v>0</v>
      </c>
      <c r="J4433" s="2">
        <f t="shared" si="278"/>
        <v>43.990158221887363</v>
      </c>
      <c r="O4433">
        <f>'11-20'!AR4433</f>
        <v>0</v>
      </c>
      <c r="P4433">
        <f>'11-20'!AS4433</f>
        <v>0</v>
      </c>
      <c r="Q4433">
        <f>'11-20'!AT4433</f>
        <v>0</v>
      </c>
      <c r="R4433">
        <f>'11-20'!AW4433</f>
        <v>0</v>
      </c>
      <c r="S4433">
        <f>'11-20'!AX4433</f>
        <v>6.4475494954199535</v>
      </c>
      <c r="T4433" s="2">
        <f>'11-20'!AD4433</f>
        <v>0</v>
      </c>
      <c r="U4433" s="2">
        <f>'11-20'!AE4433</f>
        <v>0</v>
      </c>
      <c r="V4433" s="2">
        <f>'11-20'!AF4433</f>
        <v>0</v>
      </c>
      <c r="W4433">
        <f t="shared" si="279"/>
        <v>0</v>
      </c>
      <c r="X4433" s="2">
        <f>'11-20'!AH4433</f>
        <v>43.990158221887363</v>
      </c>
    </row>
    <row r="4434" spans="1:24" x14ac:dyDescent="0.2">
      <c r="A4434">
        <f>'11-20'!G4434</f>
        <v>0</v>
      </c>
      <c r="B4434">
        <f>'11-20'!H4434</f>
        <v>0</v>
      </c>
      <c r="C4434">
        <f>'11-20'!I4434</f>
        <v>0</v>
      </c>
      <c r="D4434">
        <f t="shared" si="276"/>
        <v>0</v>
      </c>
      <c r="E4434">
        <f>'11-20'!AV4434</f>
        <v>244415</v>
      </c>
      <c r="F4434" s="2">
        <f>'11-20'!AD4434</f>
        <v>0</v>
      </c>
      <c r="G4434" s="2">
        <f>'11-20'!AE4434</f>
        <v>0</v>
      </c>
      <c r="H4434" s="2">
        <f>'11-20'!AF4434</f>
        <v>0</v>
      </c>
      <c r="I4434">
        <f t="shared" si="277"/>
        <v>0</v>
      </c>
      <c r="J4434" s="2">
        <f t="shared" si="278"/>
        <v>19.560370831946994</v>
      </c>
      <c r="O4434">
        <f>'11-20'!AR4434</f>
        <v>0</v>
      </c>
      <c r="P4434">
        <f>'11-20'!AS4434</f>
        <v>0</v>
      </c>
      <c r="Q4434">
        <f>'11-20'!AT4434</f>
        <v>0</v>
      </c>
      <c r="R4434">
        <f>'11-20'!AW4434</f>
        <v>0</v>
      </c>
      <c r="S4434">
        <f>'11-20'!AX4434</f>
        <v>5.3881278554875633</v>
      </c>
      <c r="T4434" s="2">
        <f>'11-20'!AD4434</f>
        <v>0</v>
      </c>
      <c r="U4434" s="2">
        <f>'11-20'!AE4434</f>
        <v>0</v>
      </c>
      <c r="V4434" s="2">
        <f>'11-20'!AF4434</f>
        <v>0</v>
      </c>
      <c r="W4434">
        <f t="shared" si="279"/>
        <v>0</v>
      </c>
      <c r="X4434" s="2">
        <f>'11-20'!AH4434</f>
        <v>19.560370831946994</v>
      </c>
    </row>
    <row r="4435" spans="1:24" x14ac:dyDescent="0.2">
      <c r="A4435">
        <f>'11-20'!G4435</f>
        <v>0</v>
      </c>
      <c r="B4435">
        <f>'11-20'!H4435</f>
        <v>65416</v>
      </c>
      <c r="C4435">
        <f>'11-20'!I4435</f>
        <v>0</v>
      </c>
      <c r="D4435">
        <f t="shared" si="276"/>
        <v>65416</v>
      </c>
      <c r="E4435">
        <f>'11-20'!AV4435</f>
        <v>130832</v>
      </c>
      <c r="F4435" s="2">
        <f>'11-20'!AD4435</f>
        <v>0</v>
      </c>
      <c r="G4435" s="2">
        <f>'11-20'!AE4435</f>
        <v>5.0745443553156617</v>
      </c>
      <c r="H4435" s="2">
        <f>'11-20'!AF4435</f>
        <v>0</v>
      </c>
      <c r="I4435">
        <f t="shared" si="277"/>
        <v>5.0745443553156617</v>
      </c>
      <c r="J4435" s="2">
        <f t="shared" si="278"/>
        <v>17.028301646753874</v>
      </c>
      <c r="O4435">
        <f>'11-20'!AR4435</f>
        <v>0</v>
      </c>
      <c r="P4435">
        <f>'11-20'!AS4435</f>
        <v>4.8156839847440489</v>
      </c>
      <c r="Q4435">
        <f>'11-20'!AT4435</f>
        <v>0</v>
      </c>
      <c r="R4435">
        <f>'11-20'!AW4435</f>
        <v>5.1167139804080302</v>
      </c>
      <c r="S4435">
        <f>'11-20'!AX4435</f>
        <v>5.1167139804080302</v>
      </c>
      <c r="T4435" s="2">
        <f>'11-20'!AD4435</f>
        <v>0</v>
      </c>
      <c r="U4435" s="2">
        <f>'11-20'!AE4435</f>
        <v>5.0745443553156617</v>
      </c>
      <c r="V4435" s="2">
        <f>'11-20'!AF4435</f>
        <v>0</v>
      </c>
      <c r="W4435">
        <f t="shared" si="279"/>
        <v>5.0745443553156617</v>
      </c>
      <c r="X4435" s="2">
        <f>'11-20'!AH4435</f>
        <v>17.028301646753874</v>
      </c>
    </row>
    <row r="4436" spans="1:24" x14ac:dyDescent="0.2">
      <c r="A4436">
        <f>'11-20'!G4436</f>
        <v>0</v>
      </c>
      <c r="B4436">
        <f>'11-20'!H4436</f>
        <v>62712</v>
      </c>
      <c r="C4436">
        <f>'11-20'!I4436</f>
        <v>0</v>
      </c>
      <c r="D4436">
        <f t="shared" si="276"/>
        <v>62712</v>
      </c>
      <c r="E4436">
        <f>'11-20'!AV4436</f>
        <v>125424</v>
      </c>
      <c r="F4436" s="2">
        <f>'11-20'!AD4436</f>
        <v>0</v>
      </c>
      <c r="G4436" s="2">
        <f>'11-20'!AE4436</f>
        <v>5.0115147486728588</v>
      </c>
      <c r="H4436" s="2">
        <f>'11-20'!AF4436</f>
        <v>0</v>
      </c>
      <c r="I4436">
        <f t="shared" si="277"/>
        <v>5.0115147486728588</v>
      </c>
      <c r="J4436" s="2">
        <f t="shared" si="278"/>
        <v>17.09110968894969</v>
      </c>
      <c r="O4436">
        <f>'11-20'!AR4436</f>
        <v>0</v>
      </c>
      <c r="P4436">
        <f>'11-20'!AS4436</f>
        <v>4.7973506514389319</v>
      </c>
      <c r="Q4436">
        <f>'11-20'!AT4436</f>
        <v>0</v>
      </c>
      <c r="R4436">
        <f>'11-20'!AW4436</f>
        <v>5.0983806471029132</v>
      </c>
      <c r="S4436">
        <f>'11-20'!AX4436</f>
        <v>5.0983806471029132</v>
      </c>
      <c r="T4436" s="2">
        <f>'11-20'!AD4436</f>
        <v>0</v>
      </c>
      <c r="U4436" s="2">
        <f>'11-20'!AE4436</f>
        <v>5.0115147486728588</v>
      </c>
      <c r="V4436" s="2">
        <f>'11-20'!AF4436</f>
        <v>0</v>
      </c>
      <c r="W4436">
        <f t="shared" si="279"/>
        <v>5.0115147486728588</v>
      </c>
      <c r="X4436" s="2">
        <f>'11-20'!AH4436</f>
        <v>17.09110968894969</v>
      </c>
    </row>
    <row r="4437" spans="1:24" x14ac:dyDescent="0.2">
      <c r="A4437">
        <f>'11-20'!G4437</f>
        <v>0</v>
      </c>
      <c r="B4437">
        <f>'11-20'!H4437</f>
        <v>0</v>
      </c>
      <c r="C4437">
        <f>'11-20'!I4437</f>
        <v>0</v>
      </c>
      <c r="D4437">
        <f t="shared" si="276"/>
        <v>0</v>
      </c>
      <c r="E4437">
        <f>'11-20'!AV4437</f>
        <v>24037</v>
      </c>
      <c r="F4437" s="2">
        <f>'11-20'!AD4437</f>
        <v>0</v>
      </c>
      <c r="G4437" s="2">
        <f>'11-20'!AE4437</f>
        <v>0</v>
      </c>
      <c r="H4437" s="2">
        <f>'11-20'!AF4437</f>
        <v>0</v>
      </c>
      <c r="I4437">
        <f t="shared" si="277"/>
        <v>0</v>
      </c>
      <c r="J4437" s="2">
        <f t="shared" si="278"/>
        <v>2.0666587846981419</v>
      </c>
      <c r="O4437">
        <f>'11-20'!AR4437</f>
        <v>0</v>
      </c>
      <c r="P4437">
        <f>'11-20'!AS4437</f>
        <v>0</v>
      </c>
      <c r="Q4437">
        <f>'11-20'!AT4437</f>
        <v>0</v>
      </c>
      <c r="R4437">
        <f>'11-20'!AW4437</f>
        <v>0</v>
      </c>
      <c r="S4437">
        <f>'11-20'!AX4437</f>
        <v>4.3808802634660102</v>
      </c>
      <c r="T4437" s="2">
        <f>'11-20'!AD4437</f>
        <v>0</v>
      </c>
      <c r="U4437" s="2">
        <f>'11-20'!AE4437</f>
        <v>0</v>
      </c>
      <c r="V4437" s="2">
        <f>'11-20'!AF4437</f>
        <v>0</v>
      </c>
      <c r="W4437">
        <f t="shared" si="279"/>
        <v>0</v>
      </c>
      <c r="X4437" s="2">
        <f>'11-20'!AH4437</f>
        <v>2.0666587846981419</v>
      </c>
    </row>
    <row r="4438" spans="1:24" x14ac:dyDescent="0.2">
      <c r="A4438">
        <f>'11-20'!G4438</f>
        <v>0</v>
      </c>
      <c r="B4438">
        <f>'11-20'!H4438</f>
        <v>0</v>
      </c>
      <c r="C4438">
        <f>'11-20'!I4438</f>
        <v>0</v>
      </c>
      <c r="D4438">
        <f t="shared" si="276"/>
        <v>0</v>
      </c>
      <c r="E4438">
        <f>'11-20'!AV4438</f>
        <v>22953</v>
      </c>
      <c r="F4438" s="2">
        <f>'11-20'!AD4438</f>
        <v>0</v>
      </c>
      <c r="G4438" s="2">
        <f>'11-20'!AE4438</f>
        <v>0</v>
      </c>
      <c r="H4438" s="2">
        <f>'11-20'!AF4438</f>
        <v>0</v>
      </c>
      <c r="I4438">
        <f t="shared" si="277"/>
        <v>0</v>
      </c>
      <c r="J4438" s="2">
        <f t="shared" si="278"/>
        <v>2.188708946302476</v>
      </c>
      <c r="O4438">
        <f>'11-20'!AR4438</f>
        <v>0</v>
      </c>
      <c r="P4438">
        <f>'11-20'!AS4438</f>
        <v>0</v>
      </c>
      <c r="Q4438">
        <f>'11-20'!AT4438</f>
        <v>0</v>
      </c>
      <c r="R4438">
        <f>'11-20'!AW4438</f>
        <v>0</v>
      </c>
      <c r="S4438">
        <f>'11-20'!AX4438</f>
        <v>4.3608394566836219</v>
      </c>
      <c r="T4438" s="2">
        <f>'11-20'!AD4438</f>
        <v>0</v>
      </c>
      <c r="U4438" s="2">
        <f>'11-20'!AE4438</f>
        <v>0</v>
      </c>
      <c r="V4438" s="2">
        <f>'11-20'!AF4438</f>
        <v>0</v>
      </c>
      <c r="W4438">
        <f t="shared" si="279"/>
        <v>0</v>
      </c>
      <c r="X4438" s="2">
        <f>'11-20'!AH4438</f>
        <v>2.188708946302476</v>
      </c>
    </row>
    <row r="4439" spans="1:24" x14ac:dyDescent="0.2">
      <c r="A4439">
        <f>'11-20'!G4439</f>
        <v>0</v>
      </c>
      <c r="B4439">
        <f>'11-20'!H4439</f>
        <v>0</v>
      </c>
      <c r="C4439">
        <f>'11-20'!I4439</f>
        <v>0</v>
      </c>
      <c r="D4439">
        <f t="shared" si="276"/>
        <v>0</v>
      </c>
      <c r="E4439">
        <f>'11-20'!AV4439</f>
        <v>22919</v>
      </c>
      <c r="F4439" s="2">
        <f>'11-20'!AD4439</f>
        <v>0</v>
      </c>
      <c r="G4439" s="2">
        <f>'11-20'!AE4439</f>
        <v>0</v>
      </c>
      <c r="H4439" s="2">
        <f>'11-20'!AF4439</f>
        <v>0</v>
      </c>
      <c r="I4439">
        <f t="shared" si="277"/>
        <v>0</v>
      </c>
      <c r="J4439" s="2">
        <f t="shared" si="278"/>
        <v>2.2012426111064363</v>
      </c>
      <c r="O4439">
        <f>'11-20'!AR4439</f>
        <v>0</v>
      </c>
      <c r="P4439">
        <f>'11-20'!AS4439</f>
        <v>0</v>
      </c>
      <c r="Q4439">
        <f>'11-20'!AT4439</f>
        <v>0</v>
      </c>
      <c r="R4439">
        <f>'11-20'!AW4439</f>
        <v>0</v>
      </c>
      <c r="S4439">
        <f>'11-20'!AX4439</f>
        <v>4.3601956646061586</v>
      </c>
      <c r="T4439" s="2">
        <f>'11-20'!AD4439</f>
        <v>0</v>
      </c>
      <c r="U4439" s="2">
        <f>'11-20'!AE4439</f>
        <v>0</v>
      </c>
      <c r="V4439" s="2">
        <f>'11-20'!AF4439</f>
        <v>0</v>
      </c>
      <c r="W4439">
        <f t="shared" si="279"/>
        <v>0</v>
      </c>
      <c r="X4439" s="2">
        <f>'11-20'!AH4439</f>
        <v>2.2012426111064363</v>
      </c>
    </row>
    <row r="4440" spans="1:24" x14ac:dyDescent="0.2">
      <c r="A4440">
        <f>'11-20'!G4440</f>
        <v>0</v>
      </c>
      <c r="B4440">
        <f>'11-20'!H4440</f>
        <v>0</v>
      </c>
      <c r="C4440">
        <f>'11-20'!I4440</f>
        <v>0</v>
      </c>
      <c r="D4440">
        <f t="shared" si="276"/>
        <v>0</v>
      </c>
      <c r="E4440">
        <f>'11-20'!AV4440</f>
        <v>22931</v>
      </c>
      <c r="F4440" s="2">
        <f>'11-20'!AD4440</f>
        <v>0</v>
      </c>
      <c r="G4440" s="2">
        <f>'11-20'!AE4440</f>
        <v>0</v>
      </c>
      <c r="H4440" s="2">
        <f>'11-20'!AF4440</f>
        <v>0</v>
      </c>
      <c r="I4440">
        <f t="shared" si="277"/>
        <v>0</v>
      </c>
      <c r="J4440" s="2">
        <f t="shared" si="278"/>
        <v>2.3025736075376142</v>
      </c>
      <c r="O4440">
        <f>'11-20'!AR4440</f>
        <v>0</v>
      </c>
      <c r="P4440">
        <f>'11-20'!AS4440</f>
        <v>0</v>
      </c>
      <c r="Q4440">
        <f>'11-20'!AT4440</f>
        <v>0</v>
      </c>
      <c r="R4440">
        <f>'11-20'!AW4440</f>
        <v>0</v>
      </c>
      <c r="S4440">
        <f>'11-20'!AX4440</f>
        <v>4.360422994329249</v>
      </c>
      <c r="T4440" s="2">
        <f>'11-20'!AD4440</f>
        <v>0</v>
      </c>
      <c r="U4440" s="2">
        <f>'11-20'!AE4440</f>
        <v>0</v>
      </c>
      <c r="V4440" s="2">
        <f>'11-20'!AF4440</f>
        <v>0</v>
      </c>
      <c r="W4440">
        <f t="shared" si="279"/>
        <v>0</v>
      </c>
      <c r="X4440" s="2">
        <f>'11-20'!AH4440</f>
        <v>2.3025736075376142</v>
      </c>
    </row>
    <row r="4441" spans="1:24" x14ac:dyDescent="0.2">
      <c r="A4441">
        <f>'11-20'!G4441</f>
        <v>0</v>
      </c>
      <c r="B4441">
        <f>'11-20'!H4441</f>
        <v>0</v>
      </c>
      <c r="C4441">
        <f>'11-20'!I4441</f>
        <v>0</v>
      </c>
      <c r="D4441">
        <f t="shared" si="276"/>
        <v>0</v>
      </c>
      <c r="E4441">
        <f>'11-20'!AV4441</f>
        <v>3760653</v>
      </c>
      <c r="F4441" s="2">
        <f>'11-20'!AD4441</f>
        <v>0</v>
      </c>
      <c r="G4441" s="2">
        <f>'11-20'!AE4441</f>
        <v>0</v>
      </c>
      <c r="H4441" s="2">
        <f>'11-20'!AF4441</f>
        <v>0</v>
      </c>
      <c r="I4441">
        <f t="shared" si="277"/>
        <v>0</v>
      </c>
      <c r="J4441" s="2">
        <f t="shared" si="278"/>
        <v>380.76450514018768</v>
      </c>
      <c r="O4441">
        <f>'11-20'!AR4441</f>
        <v>0</v>
      </c>
      <c r="P4441">
        <f>'11-20'!AS4441</f>
        <v>0</v>
      </c>
      <c r="Q4441">
        <f>'11-20'!AT4441</f>
        <v>0</v>
      </c>
      <c r="R4441">
        <f>'11-20'!AW4441</f>
        <v>0</v>
      </c>
      <c r="S4441">
        <f>'11-20'!AX4441</f>
        <v>6.5752632623940421</v>
      </c>
      <c r="T4441" s="2">
        <f>'11-20'!AD4441</f>
        <v>0</v>
      </c>
      <c r="U4441" s="2">
        <f>'11-20'!AE4441</f>
        <v>0</v>
      </c>
      <c r="V4441" s="2">
        <f>'11-20'!AF4441</f>
        <v>0</v>
      </c>
      <c r="W4441">
        <f t="shared" si="279"/>
        <v>0</v>
      </c>
      <c r="X4441" s="2">
        <f>'11-20'!AH4441</f>
        <v>380.76450514018768</v>
      </c>
    </row>
    <row r="4442" spans="1:24" x14ac:dyDescent="0.2">
      <c r="A4442">
        <f>'11-20'!G4442</f>
        <v>0</v>
      </c>
      <c r="B4442">
        <f>'11-20'!H4442</f>
        <v>0</v>
      </c>
      <c r="C4442">
        <f>'11-20'!I4442</f>
        <v>0</v>
      </c>
      <c r="D4442">
        <f t="shared" si="276"/>
        <v>0</v>
      </c>
      <c r="E4442">
        <f>'11-20'!AV4442</f>
        <v>3322014</v>
      </c>
      <c r="F4442" s="2">
        <f>'11-20'!AD4442</f>
        <v>0</v>
      </c>
      <c r="G4442" s="2">
        <f>'11-20'!AE4442</f>
        <v>0</v>
      </c>
      <c r="H4442" s="2">
        <f>'11-20'!AF4442</f>
        <v>0</v>
      </c>
      <c r="I4442">
        <f t="shared" si="277"/>
        <v>0</v>
      </c>
      <c r="J4442" s="2">
        <f t="shared" si="278"/>
        <v>345.17496609428758</v>
      </c>
      <c r="O4442">
        <f>'11-20'!AR4442</f>
        <v>0</v>
      </c>
      <c r="P4442">
        <f>'11-20'!AS4442</f>
        <v>0</v>
      </c>
      <c r="Q4442">
        <f>'11-20'!AT4442</f>
        <v>0</v>
      </c>
      <c r="R4442">
        <f>'11-20'!AW4442</f>
        <v>0</v>
      </c>
      <c r="S4442">
        <f>'11-20'!AX4442</f>
        <v>6.5214014583712263</v>
      </c>
      <c r="T4442" s="2">
        <f>'11-20'!AD4442</f>
        <v>0</v>
      </c>
      <c r="U4442" s="2">
        <f>'11-20'!AE4442</f>
        <v>0</v>
      </c>
      <c r="V4442" s="2">
        <f>'11-20'!AF4442</f>
        <v>0</v>
      </c>
      <c r="W4442">
        <f t="shared" si="279"/>
        <v>0</v>
      </c>
      <c r="X4442" s="2">
        <f>'11-20'!AH4442</f>
        <v>345.17496609428758</v>
      </c>
    </row>
    <row r="4443" spans="1:24" x14ac:dyDescent="0.2">
      <c r="A4443">
        <f>'11-20'!G4443</f>
        <v>0</v>
      </c>
      <c r="B4443">
        <f>'11-20'!H4443</f>
        <v>0</v>
      </c>
      <c r="C4443">
        <f>'11-20'!I4443</f>
        <v>0</v>
      </c>
      <c r="D4443">
        <f t="shared" si="276"/>
        <v>0</v>
      </c>
      <c r="E4443">
        <f>'11-20'!AV4443</f>
        <v>0</v>
      </c>
      <c r="F4443" s="2">
        <f>'11-20'!AD4443</f>
        <v>0</v>
      </c>
      <c r="G4443" s="2">
        <f>'11-20'!AE4443</f>
        <v>0</v>
      </c>
      <c r="H4443" s="2">
        <f>'11-20'!AF4443</f>
        <v>0</v>
      </c>
      <c r="I4443">
        <f t="shared" si="277"/>
        <v>0</v>
      </c>
      <c r="J4443" s="2">
        <f t="shared" si="278"/>
        <v>0</v>
      </c>
      <c r="O4443">
        <f>'11-20'!AR4443</f>
        <v>0</v>
      </c>
      <c r="P4443">
        <f>'11-20'!AS4443</f>
        <v>0</v>
      </c>
      <c r="Q4443">
        <f>'11-20'!AT4443</f>
        <v>0</v>
      </c>
      <c r="R4443">
        <f>'11-20'!AW4443</f>
        <v>0</v>
      </c>
      <c r="S4443">
        <f>'11-20'!AX4443</f>
        <v>1</v>
      </c>
      <c r="T4443" s="2">
        <f>'11-20'!AD4443</f>
        <v>0</v>
      </c>
      <c r="U4443" s="2">
        <f>'11-20'!AE4443</f>
        <v>0</v>
      </c>
      <c r="V4443" s="2">
        <f>'11-20'!AF4443</f>
        <v>0</v>
      </c>
      <c r="W4443">
        <f t="shared" si="279"/>
        <v>0</v>
      </c>
      <c r="X4443" s="2">
        <f>'11-20'!AH4443</f>
        <v>0</v>
      </c>
    </row>
    <row r="4444" spans="1:24" x14ac:dyDescent="0.2">
      <c r="A4444">
        <f>'11-20'!G4444</f>
        <v>20981</v>
      </c>
      <c r="B4444">
        <f>'11-20'!H4444</f>
        <v>81769</v>
      </c>
      <c r="C4444">
        <f>'11-20'!I4444</f>
        <v>136202</v>
      </c>
      <c r="D4444">
        <f t="shared" si="276"/>
        <v>238952</v>
      </c>
      <c r="E4444">
        <f>'11-20'!AV4444</f>
        <v>341702</v>
      </c>
      <c r="F4444" s="2">
        <f>'11-20'!AD4444</f>
        <v>1.8463789969878968</v>
      </c>
      <c r="G4444" s="2">
        <f>'11-20'!AE4444</f>
        <v>7.1958707499501138</v>
      </c>
      <c r="H4444" s="2">
        <f>'11-20'!AF4444</f>
        <v>11.986107056276895</v>
      </c>
      <c r="I4444">
        <f t="shared" si="277"/>
        <v>21.028356803214905</v>
      </c>
      <c r="J4444" s="2">
        <f t="shared" si="278"/>
        <v>9.0422497469380101</v>
      </c>
      <c r="O4444">
        <f>'11-20'!AR4444</f>
        <v>4.3218261837685032</v>
      </c>
      <c r="P4444">
        <f>'11-20'!AS4444</f>
        <v>4.912588686548272</v>
      </c>
      <c r="Q4444">
        <f>'11-20'!AT4444</f>
        <v>5.1341834848351109</v>
      </c>
      <c r="R4444">
        <f>'11-20'!AW4444</f>
        <v>5.5336475207549283</v>
      </c>
      <c r="S4444">
        <f>'11-20'!AX4444</f>
        <v>5.5336475207549283</v>
      </c>
      <c r="T4444" s="2">
        <f>'11-20'!AD4444</f>
        <v>1.8463789969878968</v>
      </c>
      <c r="U4444" s="2">
        <f>'11-20'!AE4444</f>
        <v>7.1958707499501138</v>
      </c>
      <c r="V4444" s="2">
        <f>'11-20'!AF4444</f>
        <v>11.986107056276895</v>
      </c>
      <c r="W4444">
        <f t="shared" si="279"/>
        <v>21.028356803214905</v>
      </c>
      <c r="X4444" s="2">
        <f>'11-20'!AH4444</f>
        <v>9.0422497469380101</v>
      </c>
    </row>
    <row r="4445" spans="1:24" x14ac:dyDescent="0.2">
      <c r="A4445">
        <f>'11-20'!G4445</f>
        <v>35212</v>
      </c>
      <c r="B4445">
        <f>'11-20'!H4445</f>
        <v>83577</v>
      </c>
      <c r="C4445">
        <f>'11-20'!I4445</f>
        <v>119334</v>
      </c>
      <c r="D4445">
        <f t="shared" si="276"/>
        <v>238123</v>
      </c>
      <c r="E4445">
        <f>'11-20'!AV4445</f>
        <v>356912</v>
      </c>
      <c r="F4445" s="2">
        <f>'11-20'!AD4445</f>
        <v>3.0439095703429229</v>
      </c>
      <c r="G4445" s="2">
        <f>'11-20'!AE4445</f>
        <v>7.2248333000269929</v>
      </c>
      <c r="H4445" s="2">
        <f>'11-20'!AF4445</f>
        <v>10.315855522756515</v>
      </c>
      <c r="I4445">
        <f t="shared" si="277"/>
        <v>20.584598393126431</v>
      </c>
      <c r="J4445" s="2">
        <f t="shared" si="278"/>
        <v>10.268742870369916</v>
      </c>
      <c r="O4445">
        <f>'11-20'!AR4445</f>
        <v>4.5466906931842406</v>
      </c>
      <c r="P4445">
        <f>'11-20'!AS4445</f>
        <v>4.9220867780683282</v>
      </c>
      <c r="Q4445">
        <f>'11-20'!AT4445</f>
        <v>5.0767641981435903</v>
      </c>
      <c r="R4445">
        <f>'11-20'!AW4445</f>
        <v>5.5525611499342862</v>
      </c>
      <c r="S4445">
        <f>'11-20'!AX4445</f>
        <v>5.5525611499342862</v>
      </c>
      <c r="T4445" s="2">
        <f>'11-20'!AD4445</f>
        <v>3.0439095703429229</v>
      </c>
      <c r="U4445" s="2">
        <f>'11-20'!AE4445</f>
        <v>7.2248333000269929</v>
      </c>
      <c r="V4445" s="2">
        <f>'11-20'!AF4445</f>
        <v>10.315855522756515</v>
      </c>
      <c r="W4445">
        <f t="shared" si="279"/>
        <v>20.584598393126431</v>
      </c>
      <c r="X4445" s="2">
        <f>'11-20'!AH4445</f>
        <v>10.268742870369916</v>
      </c>
    </row>
    <row r="4446" spans="1:24" x14ac:dyDescent="0.2">
      <c r="A4446">
        <f>'11-20'!G4446</f>
        <v>30048</v>
      </c>
      <c r="B4446">
        <f>'11-20'!H4446</f>
        <v>100376</v>
      </c>
      <c r="C4446">
        <f>'11-20'!I4446</f>
        <v>122576</v>
      </c>
      <c r="D4446">
        <f t="shared" si="276"/>
        <v>253000</v>
      </c>
      <c r="E4446">
        <f>'11-20'!AV4446</f>
        <v>383424</v>
      </c>
      <c r="F4446" s="2">
        <f>'11-20'!AD4446</f>
        <v>2.4490598545558222</v>
      </c>
      <c r="G4446" s="2">
        <f>'11-20'!AE4446</f>
        <v>8.1811379113716463</v>
      </c>
      <c r="H4446" s="2">
        <f>'11-20'!AF4446</f>
        <v>9.9905471489628077</v>
      </c>
      <c r="I4446">
        <f t="shared" si="277"/>
        <v>20.620744914890274</v>
      </c>
      <c r="J4446" s="2">
        <f t="shared" si="278"/>
        <v>10.630197765927468</v>
      </c>
      <c r="O4446">
        <f>'11-20'!AR4446</f>
        <v>4.4778155705860172</v>
      </c>
      <c r="P4446">
        <f>'11-20'!AS4446</f>
        <v>5.0016298849848049</v>
      </c>
      <c r="Q4446">
        <f>'11-20'!AT4446</f>
        <v>5.0884054449956002</v>
      </c>
      <c r="R4446">
        <f>'11-20'!AW4446</f>
        <v>5.5836792935742521</v>
      </c>
      <c r="S4446">
        <f>'11-20'!AX4446</f>
        <v>5.5836792935742521</v>
      </c>
      <c r="T4446" s="2">
        <f>'11-20'!AD4446</f>
        <v>2.4490598545558222</v>
      </c>
      <c r="U4446" s="2">
        <f>'11-20'!AE4446</f>
        <v>8.1811379113716463</v>
      </c>
      <c r="V4446" s="2">
        <f>'11-20'!AF4446</f>
        <v>9.9905471489628077</v>
      </c>
      <c r="W4446">
        <f t="shared" si="279"/>
        <v>20.620744914890274</v>
      </c>
      <c r="X4446" s="2">
        <f>'11-20'!AH4446</f>
        <v>10.630197765927468</v>
      </c>
    </row>
    <row r="4447" spans="1:24" x14ac:dyDescent="0.2">
      <c r="A4447">
        <f>'11-20'!G4447</f>
        <v>0</v>
      </c>
      <c r="B4447">
        <f>'11-20'!H4447</f>
        <v>0</v>
      </c>
      <c r="C4447">
        <f>'11-20'!I4447</f>
        <v>0</v>
      </c>
      <c r="D4447">
        <f t="shared" si="276"/>
        <v>0</v>
      </c>
      <c r="E4447">
        <f>'11-20'!AV4447</f>
        <v>74995</v>
      </c>
      <c r="F4447" s="2">
        <f>'11-20'!AD4447</f>
        <v>0</v>
      </c>
      <c r="G4447" s="2">
        <f>'11-20'!AE4447</f>
        <v>0</v>
      </c>
      <c r="H4447" s="2">
        <f>'11-20'!AF4447</f>
        <v>0</v>
      </c>
      <c r="I4447">
        <f t="shared" si="277"/>
        <v>0</v>
      </c>
      <c r="J4447" s="2">
        <f t="shared" si="278"/>
        <v>5.8861524034637398</v>
      </c>
      <c r="O4447">
        <f>'11-20'!AR4447</f>
        <v>0</v>
      </c>
      <c r="P4447">
        <f>'11-20'!AS4447</f>
        <v>0</v>
      </c>
      <c r="Q4447">
        <f>'11-20'!AT4447</f>
        <v>0</v>
      </c>
      <c r="R4447">
        <f>'11-20'!AW4447</f>
        <v>0</v>
      </c>
      <c r="S4447">
        <f>'11-20'!AX4447</f>
        <v>4.8750323094610977</v>
      </c>
      <c r="T4447" s="2">
        <f>'11-20'!AD4447</f>
        <v>0</v>
      </c>
      <c r="U4447" s="2">
        <f>'11-20'!AE4447</f>
        <v>0</v>
      </c>
      <c r="V4447" s="2">
        <f>'11-20'!AF4447</f>
        <v>0</v>
      </c>
      <c r="W4447">
        <f t="shared" si="279"/>
        <v>0</v>
      </c>
      <c r="X4447" s="2">
        <f>'11-20'!AH4447</f>
        <v>5.8861524034637398</v>
      </c>
    </row>
    <row r="4448" spans="1:24" x14ac:dyDescent="0.2">
      <c r="A4448">
        <f>'11-20'!G4448</f>
        <v>34900</v>
      </c>
      <c r="B4448">
        <f>'11-20'!H4448</f>
        <v>32410</v>
      </c>
      <c r="C4448">
        <f>'11-20'!I4448</f>
        <v>81855</v>
      </c>
      <c r="D4448">
        <f t="shared" si="276"/>
        <v>149165</v>
      </c>
      <c r="E4448">
        <f>'11-20'!AV4448</f>
        <v>216475</v>
      </c>
      <c r="F4448" s="2">
        <f>'11-20'!AD4448</f>
        <v>2.9843560483503646</v>
      </c>
      <c r="G4448" s="2">
        <f>'11-20'!AE4448</f>
        <v>2.771432078138548</v>
      </c>
      <c r="H4448" s="2">
        <f>'11-20'!AF4448</f>
        <v>6.9995548520836417</v>
      </c>
      <c r="I4448">
        <f t="shared" si="277"/>
        <v>12.755342978572553</v>
      </c>
      <c r="J4448" s="2">
        <f t="shared" si="278"/>
        <v>5.7557881264889126</v>
      </c>
      <c r="O4448">
        <f>'11-20'!AR4448</f>
        <v>4.5428254269591797</v>
      </c>
      <c r="P4448">
        <f>'11-20'!AS4448</f>
        <v>4.5106790310322102</v>
      </c>
      <c r="Q4448">
        <f>'11-20'!AT4448</f>
        <v>4.9130452128388269</v>
      </c>
      <c r="R4448">
        <f>'11-20'!AW4448</f>
        <v>5.335407748315415</v>
      </c>
      <c r="S4448">
        <f>'11-20'!AX4448</f>
        <v>5.335407748315415</v>
      </c>
      <c r="T4448" s="2">
        <f>'11-20'!AD4448</f>
        <v>2.9843560483503646</v>
      </c>
      <c r="U4448" s="2">
        <f>'11-20'!AE4448</f>
        <v>2.771432078138548</v>
      </c>
      <c r="V4448" s="2">
        <f>'11-20'!AF4448</f>
        <v>6.9995548520836417</v>
      </c>
      <c r="W4448">
        <f t="shared" si="279"/>
        <v>12.755342978572553</v>
      </c>
      <c r="X4448" s="2">
        <f>'11-20'!AH4448</f>
        <v>5.7557881264889126</v>
      </c>
    </row>
    <row r="4449" spans="1:24" x14ac:dyDescent="0.2">
      <c r="A4449">
        <f>'11-20'!G4449</f>
        <v>0</v>
      </c>
      <c r="B4449">
        <f>'11-20'!H4449</f>
        <v>0</v>
      </c>
      <c r="C4449">
        <f>'11-20'!I4449</f>
        <v>0</v>
      </c>
      <c r="D4449">
        <f t="shared" si="276"/>
        <v>0</v>
      </c>
      <c r="E4449">
        <f>'11-20'!AV4449</f>
        <v>118525</v>
      </c>
      <c r="F4449" s="2">
        <f>'11-20'!AD4449</f>
        <v>0</v>
      </c>
      <c r="G4449" s="2">
        <f>'11-20'!AE4449</f>
        <v>0</v>
      </c>
      <c r="H4449" s="2">
        <f>'11-20'!AF4449</f>
        <v>0</v>
      </c>
      <c r="I4449">
        <f t="shared" si="277"/>
        <v>0</v>
      </c>
      <c r="J4449" s="2">
        <f t="shared" si="278"/>
        <v>11.041200215548448</v>
      </c>
      <c r="O4449">
        <f>'11-20'!AR4449</f>
        <v>0</v>
      </c>
      <c r="P4449">
        <f>'11-20'!AS4449</f>
        <v>0</v>
      </c>
      <c r="Q4449">
        <f>'11-20'!AT4449</f>
        <v>0</v>
      </c>
      <c r="R4449">
        <f>'11-20'!AW4449</f>
        <v>0</v>
      </c>
      <c r="S4449">
        <f>'11-20'!AX4449</f>
        <v>5.0738099639909944</v>
      </c>
      <c r="T4449" s="2">
        <f>'11-20'!AD4449</f>
        <v>0</v>
      </c>
      <c r="U4449" s="2">
        <f>'11-20'!AE4449</f>
        <v>0</v>
      </c>
      <c r="V4449" s="2">
        <f>'11-20'!AF4449</f>
        <v>0</v>
      </c>
      <c r="W4449">
        <f t="shared" si="279"/>
        <v>0</v>
      </c>
      <c r="X4449" s="2">
        <f>'11-20'!AH4449</f>
        <v>11.041200215548448</v>
      </c>
    </row>
    <row r="4450" spans="1:24" x14ac:dyDescent="0.2">
      <c r="A4450">
        <f>'11-20'!G4450</f>
        <v>0</v>
      </c>
      <c r="B4450">
        <f>'11-20'!H4450</f>
        <v>0</v>
      </c>
      <c r="C4450">
        <f>'11-20'!I4450</f>
        <v>0</v>
      </c>
      <c r="D4450">
        <f t="shared" si="276"/>
        <v>0</v>
      </c>
      <c r="E4450">
        <f>'11-20'!AV4450</f>
        <v>120162</v>
      </c>
      <c r="F4450" s="2">
        <f>'11-20'!AD4450</f>
        <v>0</v>
      </c>
      <c r="G4450" s="2">
        <f>'11-20'!AE4450</f>
        <v>0</v>
      </c>
      <c r="H4450" s="2">
        <f>'11-20'!AF4450</f>
        <v>0</v>
      </c>
      <c r="I4450">
        <f t="shared" si="277"/>
        <v>0</v>
      </c>
      <c r="J4450" s="2">
        <f t="shared" si="278"/>
        <v>13.305764460848589</v>
      </c>
      <c r="O4450">
        <f>'11-20'!AR4450</f>
        <v>0</v>
      </c>
      <c r="P4450">
        <f>'11-20'!AS4450</f>
        <v>0</v>
      </c>
      <c r="Q4450">
        <f>'11-20'!AT4450</f>
        <v>0</v>
      </c>
      <c r="R4450">
        <f>'11-20'!AW4450</f>
        <v>0</v>
      </c>
      <c r="S4450">
        <f>'11-20'!AX4450</f>
        <v>5.079767148203163</v>
      </c>
      <c r="T4450" s="2">
        <f>'11-20'!AD4450</f>
        <v>0</v>
      </c>
      <c r="U4450" s="2">
        <f>'11-20'!AE4450</f>
        <v>0</v>
      </c>
      <c r="V4450" s="2">
        <f>'11-20'!AF4450</f>
        <v>0</v>
      </c>
      <c r="W4450">
        <f t="shared" si="279"/>
        <v>0</v>
      </c>
      <c r="X4450" s="2">
        <f>'11-20'!AH4450</f>
        <v>13.305764460848589</v>
      </c>
    </row>
    <row r="4451" spans="1:24" x14ac:dyDescent="0.2">
      <c r="A4451">
        <f>'11-20'!G4451</f>
        <v>0</v>
      </c>
      <c r="B4451">
        <f>'11-20'!H4451</f>
        <v>0</v>
      </c>
      <c r="C4451">
        <f>'11-20'!I4451</f>
        <v>0</v>
      </c>
      <c r="D4451">
        <f t="shared" si="276"/>
        <v>0</v>
      </c>
      <c r="E4451">
        <f>'11-20'!AV4451</f>
        <v>229195</v>
      </c>
      <c r="F4451" s="2">
        <f>'11-20'!AD4451</f>
        <v>0</v>
      </c>
      <c r="G4451" s="2">
        <f>'11-20'!AE4451</f>
        <v>0</v>
      </c>
      <c r="H4451" s="2">
        <f>'11-20'!AF4451</f>
        <v>0</v>
      </c>
      <c r="I4451">
        <f t="shared" si="277"/>
        <v>0</v>
      </c>
      <c r="J4451" s="2">
        <f t="shared" si="278"/>
        <v>26.368930555469266</v>
      </c>
      <c r="O4451">
        <f>'11-20'!AR4451</f>
        <v>0</v>
      </c>
      <c r="P4451">
        <f>'11-20'!AS4451</f>
        <v>0</v>
      </c>
      <c r="Q4451">
        <f>'11-20'!AT4451</f>
        <v>0</v>
      </c>
      <c r="R4451">
        <f>'11-20'!AW4451</f>
        <v>0</v>
      </c>
      <c r="S4451">
        <f>'11-20'!AX4451</f>
        <v>5.3602051390540995</v>
      </c>
      <c r="T4451" s="2">
        <f>'11-20'!AD4451</f>
        <v>0</v>
      </c>
      <c r="U4451" s="2">
        <f>'11-20'!AE4451</f>
        <v>0</v>
      </c>
      <c r="V4451" s="2">
        <f>'11-20'!AF4451</f>
        <v>0</v>
      </c>
      <c r="W4451">
        <f t="shared" si="279"/>
        <v>0</v>
      </c>
      <c r="X4451" s="2">
        <f>'11-20'!AH4451</f>
        <v>26.368930555469266</v>
      </c>
    </row>
    <row r="4452" spans="1:24" x14ac:dyDescent="0.2">
      <c r="A4452">
        <f>'11-20'!G4452</f>
        <v>0</v>
      </c>
      <c r="B4452">
        <f>'11-20'!H4452</f>
        <v>0</v>
      </c>
      <c r="C4452">
        <f>'11-20'!I4452</f>
        <v>0</v>
      </c>
      <c r="D4452">
        <f t="shared" si="276"/>
        <v>0</v>
      </c>
      <c r="E4452">
        <f>'11-20'!AV4452</f>
        <v>158087</v>
      </c>
      <c r="F4452" s="2">
        <f>'11-20'!AD4452</f>
        <v>0</v>
      </c>
      <c r="G4452" s="2">
        <f>'11-20'!AE4452</f>
        <v>0</v>
      </c>
      <c r="H4452" s="2">
        <f>'11-20'!AF4452</f>
        <v>0</v>
      </c>
      <c r="I4452">
        <f t="shared" si="277"/>
        <v>0</v>
      </c>
      <c r="J4452" s="2">
        <f t="shared" si="278"/>
        <v>17.898946529013649</v>
      </c>
      <c r="O4452">
        <f>'11-20'!AR4452</f>
        <v>0</v>
      </c>
      <c r="P4452">
        <f>'11-20'!AS4452</f>
        <v>0</v>
      </c>
      <c r="Q4452">
        <f>'11-20'!AT4452</f>
        <v>0</v>
      </c>
      <c r="R4452">
        <f>'11-20'!AW4452</f>
        <v>0</v>
      </c>
      <c r="S4452">
        <f>'11-20'!AX4452</f>
        <v>5.1988961579752475</v>
      </c>
      <c r="T4452" s="2">
        <f>'11-20'!AD4452</f>
        <v>0</v>
      </c>
      <c r="U4452" s="2">
        <f>'11-20'!AE4452</f>
        <v>0</v>
      </c>
      <c r="V4452" s="2">
        <f>'11-20'!AF4452</f>
        <v>0</v>
      </c>
      <c r="W4452">
        <f t="shared" si="279"/>
        <v>0</v>
      </c>
      <c r="X4452" s="2">
        <f>'11-20'!AH4452</f>
        <v>17.898946529013649</v>
      </c>
    </row>
    <row r="4453" spans="1:24" x14ac:dyDescent="0.2">
      <c r="A4453">
        <f>'11-20'!G4453</f>
        <v>0</v>
      </c>
      <c r="B4453">
        <f>'11-20'!H4453</f>
        <v>0</v>
      </c>
      <c r="C4453">
        <f>'11-20'!I4453</f>
        <v>0</v>
      </c>
      <c r="D4453">
        <f t="shared" si="276"/>
        <v>0</v>
      </c>
      <c r="E4453">
        <f>'11-20'!AV4453</f>
        <v>171015</v>
      </c>
      <c r="F4453" s="2">
        <f>'11-20'!AD4453</f>
        <v>0</v>
      </c>
      <c r="G4453" s="2">
        <f>'11-20'!AE4453</f>
        <v>0</v>
      </c>
      <c r="H4453" s="2">
        <f>'11-20'!AF4453</f>
        <v>0</v>
      </c>
      <c r="I4453">
        <f t="shared" si="277"/>
        <v>0</v>
      </c>
      <c r="J4453" s="2">
        <f t="shared" si="278"/>
        <v>25.197075935142145</v>
      </c>
      <c r="O4453">
        <f>'11-20'!AR4453</f>
        <v>0</v>
      </c>
      <c r="P4453">
        <f>'11-20'!AS4453</f>
        <v>0</v>
      </c>
      <c r="Q4453">
        <f>'11-20'!AT4453</f>
        <v>0</v>
      </c>
      <c r="R4453">
        <f>'11-20'!AW4453</f>
        <v>0</v>
      </c>
      <c r="S4453">
        <f>'11-20'!AX4453</f>
        <v>5.2330342047285585</v>
      </c>
      <c r="T4453" s="2">
        <f>'11-20'!AD4453</f>
        <v>0</v>
      </c>
      <c r="U4453" s="2">
        <f>'11-20'!AE4453</f>
        <v>0</v>
      </c>
      <c r="V4453" s="2">
        <f>'11-20'!AF4453</f>
        <v>0</v>
      </c>
      <c r="W4453">
        <f t="shared" si="279"/>
        <v>0</v>
      </c>
      <c r="X4453" s="2">
        <f>'11-20'!AH4453</f>
        <v>25.197075935142145</v>
      </c>
    </row>
    <row r="4454" spans="1:24" x14ac:dyDescent="0.2">
      <c r="A4454">
        <f>'11-20'!G4454</f>
        <v>6000</v>
      </c>
      <c r="B4454">
        <f>'11-20'!H4454</f>
        <v>28000</v>
      </c>
      <c r="C4454">
        <f>'11-20'!I4454</f>
        <v>105000</v>
      </c>
      <c r="D4454">
        <f t="shared" si="276"/>
        <v>139000</v>
      </c>
      <c r="E4454">
        <f>'11-20'!AV4454</f>
        <v>173000</v>
      </c>
      <c r="F4454" s="2">
        <f>'11-20'!AD4454</f>
        <v>1.5299264317596459</v>
      </c>
      <c r="G4454" s="2">
        <f>'11-20'!AE4454</f>
        <v>7.1396566815450146</v>
      </c>
      <c r="H4454" s="2">
        <f>'11-20'!AF4454</f>
        <v>26.773712555793804</v>
      </c>
      <c r="I4454">
        <f t="shared" si="277"/>
        <v>35.443295669098461</v>
      </c>
      <c r="J4454" s="2">
        <f t="shared" si="278"/>
        <v>8.669583113304661</v>
      </c>
      <c r="O4454">
        <f>'11-20'!AR4454</f>
        <v>3.7781512503836434</v>
      </c>
      <c r="P4454">
        <f>'11-20'!AS4454</f>
        <v>4.4471580313422194</v>
      </c>
      <c r="Q4454">
        <f>'11-20'!AT4454</f>
        <v>5.0211892990699383</v>
      </c>
      <c r="R4454">
        <f>'11-20'!AW4454</f>
        <v>5.238046103128795</v>
      </c>
      <c r="S4454">
        <f>'11-20'!AX4454</f>
        <v>5.238046103128795</v>
      </c>
      <c r="T4454" s="2">
        <f>'11-20'!AD4454</f>
        <v>1.5299264317596459</v>
      </c>
      <c r="U4454" s="2">
        <f>'11-20'!AE4454</f>
        <v>7.1396566815450146</v>
      </c>
      <c r="V4454" s="2">
        <f>'11-20'!AF4454</f>
        <v>26.773712555793804</v>
      </c>
      <c r="W4454">
        <f t="shared" si="279"/>
        <v>35.443295669098461</v>
      </c>
      <c r="X4454" s="2">
        <f>'11-20'!AH4454</f>
        <v>8.669583113304661</v>
      </c>
    </row>
    <row r="4455" spans="1:24" x14ac:dyDescent="0.2">
      <c r="A4455">
        <f>'11-20'!G4455</f>
        <v>6000</v>
      </c>
      <c r="B4455">
        <f>'11-20'!H4455</f>
        <v>31000</v>
      </c>
      <c r="C4455">
        <f>'11-20'!I4455</f>
        <v>114000</v>
      </c>
      <c r="D4455">
        <f t="shared" si="276"/>
        <v>151000</v>
      </c>
      <c r="E4455">
        <f>'11-20'!AV4455</f>
        <v>188000</v>
      </c>
      <c r="F4455" s="2">
        <f>'11-20'!AD4455</f>
        <v>1.545356605508063</v>
      </c>
      <c r="G4455" s="2">
        <f>'11-20'!AE4455</f>
        <v>7.984342461791659</v>
      </c>
      <c r="H4455" s="2">
        <f>'11-20'!AF4455</f>
        <v>29.361775504653195</v>
      </c>
      <c r="I4455">
        <f t="shared" si="277"/>
        <v>38.891474571952919</v>
      </c>
      <c r="J4455" s="2">
        <f t="shared" si="278"/>
        <v>9.5296990672997222</v>
      </c>
      <c r="O4455">
        <f>'11-20'!AR4455</f>
        <v>3.7781512503836434</v>
      </c>
      <c r="P4455">
        <f>'11-20'!AS4455</f>
        <v>4.4913616938342731</v>
      </c>
      <c r="Q4455">
        <f>'11-20'!AT4455</f>
        <v>5.0569048513364727</v>
      </c>
      <c r="R4455">
        <f>'11-20'!AW4455</f>
        <v>5.2741578492636796</v>
      </c>
      <c r="S4455">
        <f>'11-20'!AX4455</f>
        <v>5.2741578492636796</v>
      </c>
      <c r="T4455" s="2">
        <f>'11-20'!AD4455</f>
        <v>1.545356605508063</v>
      </c>
      <c r="U4455" s="2">
        <f>'11-20'!AE4455</f>
        <v>7.984342461791659</v>
      </c>
      <c r="V4455" s="2">
        <f>'11-20'!AF4455</f>
        <v>29.361775504653195</v>
      </c>
      <c r="W4455">
        <f t="shared" si="279"/>
        <v>38.891474571952919</v>
      </c>
      <c r="X4455" s="2">
        <f>'11-20'!AH4455</f>
        <v>9.5296990672997222</v>
      </c>
    </row>
    <row r="4456" spans="1:24" x14ac:dyDescent="0.2">
      <c r="A4456">
        <f>'11-20'!G4456</f>
        <v>0</v>
      </c>
      <c r="B4456">
        <f>'11-20'!H4456</f>
        <v>0</v>
      </c>
      <c r="C4456">
        <f>'11-20'!I4456</f>
        <v>0</v>
      </c>
      <c r="D4456">
        <f t="shared" si="276"/>
        <v>0</v>
      </c>
      <c r="E4456">
        <f>'11-20'!AV4456</f>
        <v>0</v>
      </c>
      <c r="F4456" s="2">
        <f>'11-20'!AD4456</f>
        <v>0</v>
      </c>
      <c r="G4456" s="2">
        <f>'11-20'!AE4456</f>
        <v>0</v>
      </c>
      <c r="H4456" s="2">
        <f>'11-20'!AF4456</f>
        <v>0</v>
      </c>
      <c r="I4456">
        <f t="shared" si="277"/>
        <v>0</v>
      </c>
      <c r="J4456" s="2">
        <f t="shared" si="278"/>
        <v>0</v>
      </c>
      <c r="O4456">
        <f>'11-20'!AR4456</f>
        <v>0</v>
      </c>
      <c r="P4456">
        <f>'11-20'!AS4456</f>
        <v>0</v>
      </c>
      <c r="Q4456">
        <f>'11-20'!AT4456</f>
        <v>0</v>
      </c>
      <c r="R4456">
        <f>'11-20'!AW4456</f>
        <v>0</v>
      </c>
      <c r="S4456">
        <f>'11-20'!AX4456</f>
        <v>1</v>
      </c>
      <c r="T4456" s="2">
        <f>'11-20'!AD4456</f>
        <v>0</v>
      </c>
      <c r="U4456" s="2">
        <f>'11-20'!AE4456</f>
        <v>0</v>
      </c>
      <c r="V4456" s="2">
        <f>'11-20'!AF4456</f>
        <v>0</v>
      </c>
      <c r="W4456">
        <f t="shared" si="279"/>
        <v>0</v>
      </c>
      <c r="X4456" s="2">
        <f>'11-20'!AH4456</f>
        <v>0</v>
      </c>
    </row>
    <row r="4457" spans="1:24" x14ac:dyDescent="0.2">
      <c r="A4457">
        <f>'11-20'!G4457</f>
        <v>0</v>
      </c>
      <c r="B4457">
        <f>'11-20'!H4457</f>
        <v>0</v>
      </c>
      <c r="C4457">
        <f>'11-20'!I4457</f>
        <v>0</v>
      </c>
      <c r="D4457">
        <f t="shared" si="276"/>
        <v>0</v>
      </c>
      <c r="E4457">
        <f>'11-20'!AV4457</f>
        <v>0</v>
      </c>
      <c r="F4457" s="2">
        <f>'11-20'!AD4457</f>
        <v>0</v>
      </c>
      <c r="G4457" s="2">
        <f>'11-20'!AE4457</f>
        <v>0</v>
      </c>
      <c r="H4457" s="2">
        <f>'11-20'!AF4457</f>
        <v>0</v>
      </c>
      <c r="I4457">
        <f t="shared" si="277"/>
        <v>0</v>
      </c>
      <c r="J4457" s="2">
        <f t="shared" si="278"/>
        <v>0</v>
      </c>
      <c r="O4457">
        <f>'11-20'!AR4457</f>
        <v>0</v>
      </c>
      <c r="P4457">
        <f>'11-20'!AS4457</f>
        <v>0</v>
      </c>
      <c r="Q4457">
        <f>'11-20'!AT4457</f>
        <v>0</v>
      </c>
      <c r="R4457">
        <f>'11-20'!AW4457</f>
        <v>0</v>
      </c>
      <c r="S4457">
        <f>'11-20'!AX4457</f>
        <v>1</v>
      </c>
      <c r="T4457" s="2">
        <f>'11-20'!AD4457</f>
        <v>0</v>
      </c>
      <c r="U4457" s="2">
        <f>'11-20'!AE4457</f>
        <v>0</v>
      </c>
      <c r="V4457" s="2">
        <f>'11-20'!AF4457</f>
        <v>0</v>
      </c>
      <c r="W4457">
        <f t="shared" si="279"/>
        <v>0</v>
      </c>
      <c r="X4457" s="2">
        <f>'11-20'!AH4457</f>
        <v>0</v>
      </c>
    </row>
    <row r="4458" spans="1:24" x14ac:dyDescent="0.2">
      <c r="A4458">
        <f>'11-20'!G4458</f>
        <v>0</v>
      </c>
      <c r="B4458">
        <f>'11-20'!H4458</f>
        <v>0</v>
      </c>
      <c r="C4458">
        <f>'11-20'!I4458</f>
        <v>0</v>
      </c>
      <c r="D4458">
        <f t="shared" si="276"/>
        <v>0</v>
      </c>
      <c r="E4458">
        <f>'11-20'!AV4458</f>
        <v>0</v>
      </c>
      <c r="F4458" s="2">
        <f>'11-20'!AD4458</f>
        <v>0</v>
      </c>
      <c r="G4458" s="2">
        <f>'11-20'!AE4458</f>
        <v>0</v>
      </c>
      <c r="H4458" s="2">
        <f>'11-20'!AF4458</f>
        <v>0</v>
      </c>
      <c r="I4458">
        <f t="shared" si="277"/>
        <v>0</v>
      </c>
      <c r="J4458" s="2">
        <f t="shared" si="278"/>
        <v>0</v>
      </c>
      <c r="O4458">
        <f>'11-20'!AR4458</f>
        <v>0</v>
      </c>
      <c r="P4458">
        <f>'11-20'!AS4458</f>
        <v>0</v>
      </c>
      <c r="Q4458">
        <f>'11-20'!AT4458</f>
        <v>0</v>
      </c>
      <c r="R4458">
        <f>'11-20'!AW4458</f>
        <v>0</v>
      </c>
      <c r="S4458">
        <f>'11-20'!AX4458</f>
        <v>1</v>
      </c>
      <c r="T4458" s="2">
        <f>'11-20'!AD4458</f>
        <v>0</v>
      </c>
      <c r="U4458" s="2">
        <f>'11-20'!AE4458</f>
        <v>0</v>
      </c>
      <c r="V4458" s="2">
        <f>'11-20'!AF4458</f>
        <v>0</v>
      </c>
      <c r="W4458">
        <f t="shared" si="279"/>
        <v>0</v>
      </c>
      <c r="X4458" s="2">
        <f>'11-20'!AH4458</f>
        <v>0</v>
      </c>
    </row>
    <row r="4459" spans="1:24" x14ac:dyDescent="0.2">
      <c r="A4459">
        <f>'11-20'!G4459</f>
        <v>0</v>
      </c>
      <c r="B4459">
        <f>'11-20'!H4459</f>
        <v>0</v>
      </c>
      <c r="C4459">
        <f>'11-20'!I4459</f>
        <v>0</v>
      </c>
      <c r="D4459">
        <f t="shared" si="276"/>
        <v>0</v>
      </c>
      <c r="E4459">
        <f>'11-20'!AV4459</f>
        <v>0</v>
      </c>
      <c r="F4459" s="2">
        <f>'11-20'!AD4459</f>
        <v>0</v>
      </c>
      <c r="G4459" s="2">
        <f>'11-20'!AE4459</f>
        <v>0</v>
      </c>
      <c r="H4459" s="2">
        <f>'11-20'!AF4459</f>
        <v>0</v>
      </c>
      <c r="I4459">
        <f t="shared" si="277"/>
        <v>0</v>
      </c>
      <c r="J4459" s="2">
        <f t="shared" si="278"/>
        <v>0</v>
      </c>
      <c r="O4459">
        <f>'11-20'!AR4459</f>
        <v>0</v>
      </c>
      <c r="P4459">
        <f>'11-20'!AS4459</f>
        <v>0</v>
      </c>
      <c r="Q4459">
        <f>'11-20'!AT4459</f>
        <v>0</v>
      </c>
      <c r="R4459">
        <f>'11-20'!AW4459</f>
        <v>0</v>
      </c>
      <c r="S4459">
        <f>'11-20'!AX4459</f>
        <v>1</v>
      </c>
      <c r="T4459" s="2">
        <f>'11-20'!AD4459</f>
        <v>0</v>
      </c>
      <c r="U4459" s="2">
        <f>'11-20'!AE4459</f>
        <v>0</v>
      </c>
      <c r="V4459" s="2">
        <f>'11-20'!AF4459</f>
        <v>0</v>
      </c>
      <c r="W4459">
        <f t="shared" si="279"/>
        <v>0</v>
      </c>
      <c r="X4459" s="2">
        <f>'11-20'!AH4459</f>
        <v>0</v>
      </c>
    </row>
    <row r="4460" spans="1:24" x14ac:dyDescent="0.2">
      <c r="A4460">
        <f>'11-20'!G4460</f>
        <v>0</v>
      </c>
      <c r="B4460">
        <f>'11-20'!H4460</f>
        <v>0</v>
      </c>
      <c r="C4460">
        <f>'11-20'!I4460</f>
        <v>0</v>
      </c>
      <c r="D4460">
        <f t="shared" si="276"/>
        <v>0</v>
      </c>
      <c r="E4460">
        <f>'11-20'!AV4460</f>
        <v>0</v>
      </c>
      <c r="F4460" s="2">
        <f>'11-20'!AD4460</f>
        <v>0</v>
      </c>
      <c r="G4460" s="2">
        <f>'11-20'!AE4460</f>
        <v>0</v>
      </c>
      <c r="H4460" s="2">
        <f>'11-20'!AF4460</f>
        <v>0</v>
      </c>
      <c r="I4460">
        <f t="shared" si="277"/>
        <v>0</v>
      </c>
      <c r="J4460" s="2">
        <f t="shared" si="278"/>
        <v>0</v>
      </c>
      <c r="O4460">
        <f>'11-20'!AR4460</f>
        <v>0</v>
      </c>
      <c r="P4460">
        <f>'11-20'!AS4460</f>
        <v>0</v>
      </c>
      <c r="Q4460">
        <f>'11-20'!AT4460</f>
        <v>0</v>
      </c>
      <c r="R4460">
        <f>'11-20'!AW4460</f>
        <v>0</v>
      </c>
      <c r="S4460">
        <f>'11-20'!AX4460</f>
        <v>1</v>
      </c>
      <c r="T4460" s="2">
        <f>'11-20'!AD4460</f>
        <v>0</v>
      </c>
      <c r="U4460" s="2">
        <f>'11-20'!AE4460</f>
        <v>0</v>
      </c>
      <c r="V4460" s="2">
        <f>'11-20'!AF4460</f>
        <v>0</v>
      </c>
      <c r="W4460">
        <f t="shared" si="279"/>
        <v>0</v>
      </c>
      <c r="X4460" s="2">
        <f>'11-20'!AH4460</f>
        <v>0</v>
      </c>
    </row>
    <row r="4461" spans="1:24" x14ac:dyDescent="0.2">
      <c r="A4461">
        <f>'11-20'!G4461</f>
        <v>0</v>
      </c>
      <c r="B4461">
        <f>'11-20'!H4461</f>
        <v>0</v>
      </c>
      <c r="C4461">
        <f>'11-20'!I4461</f>
        <v>0</v>
      </c>
      <c r="D4461">
        <f t="shared" si="276"/>
        <v>0</v>
      </c>
      <c r="E4461">
        <f>'11-20'!AV4461</f>
        <v>0</v>
      </c>
      <c r="F4461" s="2">
        <f>'11-20'!AD4461</f>
        <v>0</v>
      </c>
      <c r="G4461" s="2">
        <f>'11-20'!AE4461</f>
        <v>0</v>
      </c>
      <c r="H4461" s="2">
        <f>'11-20'!AF4461</f>
        <v>0</v>
      </c>
      <c r="I4461">
        <f t="shared" si="277"/>
        <v>0</v>
      </c>
      <c r="J4461" s="2">
        <f t="shared" si="278"/>
        <v>0</v>
      </c>
      <c r="O4461">
        <f>'11-20'!AR4461</f>
        <v>0</v>
      </c>
      <c r="P4461">
        <f>'11-20'!AS4461</f>
        <v>0</v>
      </c>
      <c r="Q4461">
        <f>'11-20'!AT4461</f>
        <v>0</v>
      </c>
      <c r="R4461">
        <f>'11-20'!AW4461</f>
        <v>0</v>
      </c>
      <c r="S4461">
        <f>'11-20'!AX4461</f>
        <v>1</v>
      </c>
      <c r="T4461" s="2">
        <f>'11-20'!AD4461</f>
        <v>0</v>
      </c>
      <c r="U4461" s="2">
        <f>'11-20'!AE4461</f>
        <v>0</v>
      </c>
      <c r="V4461" s="2">
        <f>'11-20'!AF4461</f>
        <v>0</v>
      </c>
      <c r="W4461">
        <f t="shared" si="279"/>
        <v>0</v>
      </c>
      <c r="X4461" s="2">
        <f>'11-20'!AH4461</f>
        <v>0</v>
      </c>
    </row>
    <row r="4462" spans="1:24" x14ac:dyDescent="0.2">
      <c r="A4462">
        <f>'11-20'!G4462</f>
        <v>0</v>
      </c>
      <c r="B4462">
        <f>'11-20'!H4462</f>
        <v>0</v>
      </c>
      <c r="C4462">
        <f>'11-20'!I4462</f>
        <v>0</v>
      </c>
      <c r="D4462">
        <f t="shared" si="276"/>
        <v>0</v>
      </c>
      <c r="E4462">
        <f>'11-20'!AV4462</f>
        <v>0</v>
      </c>
      <c r="F4462" s="2">
        <f>'11-20'!AD4462</f>
        <v>0</v>
      </c>
      <c r="G4462" s="2">
        <f>'11-20'!AE4462</f>
        <v>0</v>
      </c>
      <c r="H4462" s="2">
        <f>'11-20'!AF4462</f>
        <v>0</v>
      </c>
      <c r="I4462">
        <f t="shared" si="277"/>
        <v>0</v>
      </c>
      <c r="J4462" s="2">
        <f t="shared" si="278"/>
        <v>0</v>
      </c>
      <c r="O4462">
        <f>'11-20'!AR4462</f>
        <v>0</v>
      </c>
      <c r="P4462">
        <f>'11-20'!AS4462</f>
        <v>0</v>
      </c>
      <c r="Q4462">
        <f>'11-20'!AT4462</f>
        <v>0</v>
      </c>
      <c r="R4462">
        <f>'11-20'!AW4462</f>
        <v>0</v>
      </c>
      <c r="S4462">
        <f>'11-20'!AX4462</f>
        <v>1</v>
      </c>
      <c r="T4462" s="2">
        <f>'11-20'!AD4462</f>
        <v>0</v>
      </c>
      <c r="U4462" s="2">
        <f>'11-20'!AE4462</f>
        <v>0</v>
      </c>
      <c r="V4462" s="2">
        <f>'11-20'!AF4462</f>
        <v>0</v>
      </c>
      <c r="W4462">
        <f t="shared" si="279"/>
        <v>0</v>
      </c>
      <c r="X4462" s="2">
        <f>'11-20'!AH4462</f>
        <v>0</v>
      </c>
    </row>
    <row r="4463" spans="1:24" x14ac:dyDescent="0.2">
      <c r="A4463">
        <f>'11-20'!G4463</f>
        <v>0</v>
      </c>
      <c r="B4463">
        <f>'11-20'!H4463</f>
        <v>0</v>
      </c>
      <c r="C4463">
        <f>'11-20'!I4463</f>
        <v>0</v>
      </c>
      <c r="D4463">
        <f t="shared" si="276"/>
        <v>0</v>
      </c>
      <c r="E4463">
        <f>'11-20'!AV4463</f>
        <v>0</v>
      </c>
      <c r="F4463" s="2">
        <f>'11-20'!AD4463</f>
        <v>0</v>
      </c>
      <c r="G4463" s="2">
        <f>'11-20'!AE4463</f>
        <v>0</v>
      </c>
      <c r="H4463" s="2">
        <f>'11-20'!AF4463</f>
        <v>0</v>
      </c>
      <c r="I4463">
        <f t="shared" si="277"/>
        <v>0</v>
      </c>
      <c r="J4463" s="2">
        <f t="shared" si="278"/>
        <v>0</v>
      </c>
      <c r="O4463">
        <f>'11-20'!AR4463</f>
        <v>0</v>
      </c>
      <c r="P4463">
        <f>'11-20'!AS4463</f>
        <v>0</v>
      </c>
      <c r="Q4463">
        <f>'11-20'!AT4463</f>
        <v>0</v>
      </c>
      <c r="R4463">
        <f>'11-20'!AW4463</f>
        <v>0</v>
      </c>
      <c r="S4463">
        <f>'11-20'!AX4463</f>
        <v>1</v>
      </c>
      <c r="T4463" s="2">
        <f>'11-20'!AD4463</f>
        <v>0</v>
      </c>
      <c r="U4463" s="2">
        <f>'11-20'!AE4463</f>
        <v>0</v>
      </c>
      <c r="V4463" s="2">
        <f>'11-20'!AF4463</f>
        <v>0</v>
      </c>
      <c r="W4463">
        <f t="shared" si="279"/>
        <v>0</v>
      </c>
      <c r="X4463" s="2">
        <f>'11-20'!AH4463</f>
        <v>0</v>
      </c>
    </row>
    <row r="4464" spans="1:24" x14ac:dyDescent="0.2">
      <c r="A4464">
        <f>'11-20'!G4464</f>
        <v>725</v>
      </c>
      <c r="B4464">
        <f>'11-20'!H4464</f>
        <v>140</v>
      </c>
      <c r="C4464">
        <f>'11-20'!I4464</f>
        <v>5752</v>
      </c>
      <c r="D4464">
        <f t="shared" si="276"/>
        <v>6617</v>
      </c>
      <c r="E4464">
        <f>'11-20'!AV4464</f>
        <v>7482</v>
      </c>
      <c r="F4464" s="2">
        <f>'11-20'!AD4464</f>
        <v>0.95381174035308336</v>
      </c>
      <c r="G4464" s="2">
        <f>'11-20'!AE4464</f>
        <v>0.18418433606818163</v>
      </c>
      <c r="H4464" s="2">
        <f>'11-20'!AF4464</f>
        <v>7.5673450076012907</v>
      </c>
      <c r="I4464">
        <f t="shared" si="277"/>
        <v>8.7053410840225567</v>
      </c>
      <c r="J4464" s="2">
        <f t="shared" si="278"/>
        <v>1.1379960764212651</v>
      </c>
      <c r="O4464">
        <f>'11-20'!AR4464</f>
        <v>2.8603380065709936</v>
      </c>
      <c r="P4464">
        <f>'11-20'!AS4464</f>
        <v>2.1461280356782382</v>
      </c>
      <c r="Q4464">
        <f>'11-20'!AT4464</f>
        <v>3.7598188773748262</v>
      </c>
      <c r="R4464">
        <f>'11-20'!AW4464</f>
        <v>3.8740177038621861</v>
      </c>
      <c r="S4464">
        <f>'11-20'!AX4464</f>
        <v>3.8740177038621861</v>
      </c>
      <c r="T4464" s="2">
        <f>'11-20'!AD4464</f>
        <v>0.95381174035308336</v>
      </c>
      <c r="U4464" s="2">
        <f>'11-20'!AE4464</f>
        <v>0.18418433606818163</v>
      </c>
      <c r="V4464" s="2">
        <f>'11-20'!AF4464</f>
        <v>7.5673450076012907</v>
      </c>
      <c r="W4464">
        <f t="shared" si="279"/>
        <v>8.7053410840225567</v>
      </c>
      <c r="X4464" s="2">
        <f>'11-20'!AH4464</f>
        <v>1.1379960764212651</v>
      </c>
    </row>
    <row r="4465" spans="1:24" x14ac:dyDescent="0.2">
      <c r="A4465">
        <f>'11-20'!G4465</f>
        <v>876</v>
      </c>
      <c r="B4465">
        <f>'11-20'!H4465</f>
        <v>130</v>
      </c>
      <c r="C4465">
        <f>'11-20'!I4465</f>
        <v>8875</v>
      </c>
      <c r="D4465">
        <f t="shared" si="276"/>
        <v>9881</v>
      </c>
      <c r="E4465">
        <f>'11-20'!AV4465</f>
        <v>10887</v>
      </c>
      <c r="F4465" s="2">
        <f>'11-20'!AD4465</f>
        <v>1.5669814092384107</v>
      </c>
      <c r="G4465" s="2">
        <f>'11-20'!AE4465</f>
        <v>0.23254290319748103</v>
      </c>
      <c r="H4465" s="2">
        <f>'11-20'!AF4465</f>
        <v>15.875525122135725</v>
      </c>
      <c r="I4465">
        <f t="shared" si="277"/>
        <v>17.675049434571616</v>
      </c>
      <c r="J4465" s="2">
        <f t="shared" si="278"/>
        <v>1.7995243124358917</v>
      </c>
      <c r="O4465">
        <f>'11-20'!AR4465</f>
        <v>2.9425041061680806</v>
      </c>
      <c r="P4465">
        <f>'11-20'!AS4465</f>
        <v>2.1139433523068369</v>
      </c>
      <c r="Q4465">
        <f>'11-20'!AT4465</f>
        <v>3.9481683617271317</v>
      </c>
      <c r="R4465">
        <f>'11-20'!AW4465</f>
        <v>4.0369082229202187</v>
      </c>
      <c r="S4465">
        <f>'11-20'!AX4465</f>
        <v>4.0369082229202187</v>
      </c>
      <c r="T4465" s="2">
        <f>'11-20'!AD4465</f>
        <v>1.5669814092384107</v>
      </c>
      <c r="U4465" s="2">
        <f>'11-20'!AE4465</f>
        <v>0.23254290319748103</v>
      </c>
      <c r="V4465" s="2">
        <f>'11-20'!AF4465</f>
        <v>15.875525122135725</v>
      </c>
      <c r="W4465">
        <f t="shared" si="279"/>
        <v>17.675049434571616</v>
      </c>
      <c r="X4465" s="2">
        <f>'11-20'!AH4465</f>
        <v>1.7995243124358917</v>
      </c>
    </row>
    <row r="4466" spans="1:24" x14ac:dyDescent="0.2">
      <c r="A4466">
        <f>'11-20'!G4466</f>
        <v>683</v>
      </c>
      <c r="B4466">
        <f>'11-20'!H4466</f>
        <v>2126</v>
      </c>
      <c r="C4466">
        <f>'11-20'!I4466</f>
        <v>4847</v>
      </c>
      <c r="D4466">
        <f t="shared" si="276"/>
        <v>7656</v>
      </c>
      <c r="E4466">
        <f>'11-20'!AV4466</f>
        <v>10465</v>
      </c>
      <c r="F4466" s="2">
        <f>'11-20'!AD4466</f>
        <v>0.56078504060383527</v>
      </c>
      <c r="G4466" s="2">
        <f>'11-20'!AE4466</f>
        <v>1.7455768613817773</v>
      </c>
      <c r="H4466" s="2">
        <f>'11-20'!AF4466</f>
        <v>3.9796853467156508</v>
      </c>
      <c r="I4466">
        <f t="shared" si="277"/>
        <v>6.2860472487012631</v>
      </c>
      <c r="J4466" s="2">
        <f t="shared" si="278"/>
        <v>2.3063619019856123</v>
      </c>
      <c r="O4466">
        <f>'11-20'!AR4466</f>
        <v>2.8344207036815328</v>
      </c>
      <c r="P4466">
        <f>'11-20'!AS4466</f>
        <v>3.327563260187278</v>
      </c>
      <c r="Q4466">
        <f>'11-20'!AT4466</f>
        <v>3.6854730197227594</v>
      </c>
      <c r="R4466">
        <f>'11-20'!AW4466</f>
        <v>4.0197392326747057</v>
      </c>
      <c r="S4466">
        <f>'11-20'!AX4466</f>
        <v>4.0197392326747057</v>
      </c>
      <c r="T4466" s="2">
        <f>'11-20'!AD4466</f>
        <v>0.56078504060383527</v>
      </c>
      <c r="U4466" s="2">
        <f>'11-20'!AE4466</f>
        <v>1.7455768613817773</v>
      </c>
      <c r="V4466" s="2">
        <f>'11-20'!AF4466</f>
        <v>3.9796853467156508</v>
      </c>
      <c r="W4466">
        <f t="shared" si="279"/>
        <v>6.2860472487012631</v>
      </c>
      <c r="X4466" s="2">
        <f>'11-20'!AH4466</f>
        <v>2.3063619019856123</v>
      </c>
    </row>
    <row r="4467" spans="1:24" x14ac:dyDescent="0.2">
      <c r="A4467">
        <f>'11-20'!G4467</f>
        <v>0</v>
      </c>
      <c r="B4467">
        <f>'11-20'!H4467</f>
        <v>0</v>
      </c>
      <c r="C4467">
        <f>'11-20'!I4467</f>
        <v>0</v>
      </c>
      <c r="D4467">
        <f t="shared" si="276"/>
        <v>0</v>
      </c>
      <c r="E4467">
        <f>'11-20'!AV4467</f>
        <v>2748</v>
      </c>
      <c r="F4467" s="2">
        <f>'11-20'!AD4467</f>
        <v>0</v>
      </c>
      <c r="G4467" s="2">
        <f>'11-20'!AE4467</f>
        <v>0</v>
      </c>
      <c r="H4467" s="2">
        <f>'11-20'!AF4467</f>
        <v>0</v>
      </c>
      <c r="I4467">
        <f t="shared" si="277"/>
        <v>0</v>
      </c>
      <c r="J4467" s="2">
        <f t="shared" si="278"/>
        <v>0.16599542957213581</v>
      </c>
      <c r="O4467">
        <f>'11-20'!AR4467</f>
        <v>0</v>
      </c>
      <c r="P4467">
        <f>'11-20'!AS4467</f>
        <v>0</v>
      </c>
      <c r="Q4467">
        <f>'11-20'!AT4467</f>
        <v>0</v>
      </c>
      <c r="R4467">
        <f>'11-20'!AW4467</f>
        <v>0</v>
      </c>
      <c r="S4467">
        <f>'11-20'!AX4467</f>
        <v>3.4390167283875126</v>
      </c>
      <c r="T4467" s="2">
        <f>'11-20'!AD4467</f>
        <v>0</v>
      </c>
      <c r="U4467" s="2">
        <f>'11-20'!AE4467</f>
        <v>0</v>
      </c>
      <c r="V4467" s="2">
        <f>'11-20'!AF4467</f>
        <v>0</v>
      </c>
      <c r="W4467">
        <f t="shared" si="279"/>
        <v>0</v>
      </c>
      <c r="X4467" s="2">
        <f>'11-20'!AH4467</f>
        <v>0.16599542957213581</v>
      </c>
    </row>
    <row r="4468" spans="1:24" x14ac:dyDescent="0.2">
      <c r="A4468">
        <f>'11-20'!G4468</f>
        <v>5011</v>
      </c>
      <c r="B4468">
        <f>'11-20'!H4468</f>
        <v>47142</v>
      </c>
      <c r="C4468">
        <f>'11-20'!I4468</f>
        <v>13801</v>
      </c>
      <c r="D4468">
        <f t="shared" si="276"/>
        <v>65954</v>
      </c>
      <c r="E4468">
        <f>'11-20'!AV4468</f>
        <v>118107</v>
      </c>
      <c r="F4468" s="2">
        <f>'11-20'!AD4468</f>
        <v>0.22035607592040676</v>
      </c>
      <c r="G4468" s="2">
        <f>'11-20'!AE4468</f>
        <v>2.0730445282458225</v>
      </c>
      <c r="H4468" s="2">
        <f>'11-20'!AF4468</f>
        <v>0.60689167906157127</v>
      </c>
      <c r="I4468">
        <f t="shared" si="277"/>
        <v>2.9002922832278006</v>
      </c>
      <c r="J4468" s="2">
        <f t="shared" si="278"/>
        <v>2.2934006041662292</v>
      </c>
      <c r="O4468">
        <f>'11-20'!AR4468</f>
        <v>3.6999244027424769</v>
      </c>
      <c r="P4468">
        <f>'11-20'!AS4468</f>
        <v>4.6734080035285386</v>
      </c>
      <c r="Q4468">
        <f>'11-20'!AT4468</f>
        <v>4.1399105558756828</v>
      </c>
      <c r="R4468">
        <f>'11-20'!AW4468</f>
        <v>5.0722756382678922</v>
      </c>
      <c r="S4468">
        <f>'11-20'!AX4468</f>
        <v>5.0722756382678922</v>
      </c>
      <c r="T4468" s="2">
        <f>'11-20'!AD4468</f>
        <v>0.22035607592040676</v>
      </c>
      <c r="U4468" s="2">
        <f>'11-20'!AE4468</f>
        <v>2.0730445282458225</v>
      </c>
      <c r="V4468" s="2">
        <f>'11-20'!AF4468</f>
        <v>0.60689167906157127</v>
      </c>
      <c r="W4468">
        <f t="shared" si="279"/>
        <v>2.9002922832278006</v>
      </c>
      <c r="X4468" s="2">
        <f>'11-20'!AH4468</f>
        <v>2.2934006041662292</v>
      </c>
    </row>
    <row r="4469" spans="1:24" x14ac:dyDescent="0.2">
      <c r="A4469">
        <f>'11-20'!G4469</f>
        <v>0</v>
      </c>
      <c r="B4469">
        <f>'11-20'!H4469</f>
        <v>0</v>
      </c>
      <c r="C4469">
        <f>'11-20'!I4469</f>
        <v>0</v>
      </c>
      <c r="D4469">
        <f t="shared" si="276"/>
        <v>0</v>
      </c>
      <c r="E4469">
        <f>'11-20'!AV4469</f>
        <v>59491</v>
      </c>
      <c r="F4469" s="2">
        <f>'11-20'!AD4469</f>
        <v>0</v>
      </c>
      <c r="G4469" s="2">
        <f>'11-20'!AE4469</f>
        <v>0</v>
      </c>
      <c r="H4469" s="2">
        <f>'11-20'!AF4469</f>
        <v>0</v>
      </c>
      <c r="I4469">
        <f t="shared" si="277"/>
        <v>0</v>
      </c>
      <c r="J4469" s="2">
        <f t="shared" si="278"/>
        <v>2.5726807947093184</v>
      </c>
      <c r="O4469">
        <f>'11-20'!AR4469</f>
        <v>0</v>
      </c>
      <c r="P4469">
        <f>'11-20'!AS4469</f>
        <v>0</v>
      </c>
      <c r="Q4469">
        <f>'11-20'!AT4469</f>
        <v>0</v>
      </c>
      <c r="R4469">
        <f>'11-20'!AW4469</f>
        <v>0</v>
      </c>
      <c r="S4469">
        <f>'11-20'!AX4469</f>
        <v>4.7744512691574714</v>
      </c>
      <c r="T4469" s="2">
        <f>'11-20'!AD4469</f>
        <v>0</v>
      </c>
      <c r="U4469" s="2">
        <f>'11-20'!AE4469</f>
        <v>0</v>
      </c>
      <c r="V4469" s="2">
        <f>'11-20'!AF4469</f>
        <v>0</v>
      </c>
      <c r="W4469">
        <f t="shared" si="279"/>
        <v>0</v>
      </c>
      <c r="X4469" s="2">
        <f>'11-20'!AH4469</f>
        <v>2.5726807947093184</v>
      </c>
    </row>
    <row r="4470" spans="1:24" x14ac:dyDescent="0.2">
      <c r="A4470">
        <f>'11-20'!G4470</f>
        <v>0</v>
      </c>
      <c r="B4470">
        <f>'11-20'!H4470</f>
        <v>0</v>
      </c>
      <c r="C4470">
        <f>'11-20'!I4470</f>
        <v>0</v>
      </c>
      <c r="D4470">
        <f t="shared" si="276"/>
        <v>0</v>
      </c>
      <c r="E4470">
        <f>'11-20'!AV4470</f>
        <v>69213</v>
      </c>
      <c r="F4470" s="2">
        <f>'11-20'!AD4470</f>
        <v>0</v>
      </c>
      <c r="G4470" s="2">
        <f>'11-20'!AE4470</f>
        <v>0</v>
      </c>
      <c r="H4470" s="2">
        <f>'11-20'!AF4470</f>
        <v>0</v>
      </c>
      <c r="I4470">
        <f t="shared" si="277"/>
        <v>0</v>
      </c>
      <c r="J4470" s="2">
        <f t="shared" si="278"/>
        <v>3.008068366636218</v>
      </c>
      <c r="O4470">
        <f>'11-20'!AR4470</f>
        <v>0</v>
      </c>
      <c r="P4470">
        <f>'11-20'!AS4470</f>
        <v>0</v>
      </c>
      <c r="Q4470">
        <f>'11-20'!AT4470</f>
        <v>0</v>
      </c>
      <c r="R4470">
        <f>'11-20'!AW4470</f>
        <v>0</v>
      </c>
      <c r="S4470">
        <f>'11-20'!AX4470</f>
        <v>4.84018767390784</v>
      </c>
      <c r="T4470" s="2">
        <f>'11-20'!AD4470</f>
        <v>0</v>
      </c>
      <c r="U4470" s="2">
        <f>'11-20'!AE4470</f>
        <v>0</v>
      </c>
      <c r="V4470" s="2">
        <f>'11-20'!AF4470</f>
        <v>0</v>
      </c>
      <c r="W4470">
        <f t="shared" si="279"/>
        <v>0</v>
      </c>
      <c r="X4470" s="2">
        <f>'11-20'!AH4470</f>
        <v>3.008068366636218</v>
      </c>
    </row>
    <row r="4471" spans="1:24" x14ac:dyDescent="0.2">
      <c r="A4471">
        <f>'11-20'!G4471</f>
        <v>0</v>
      </c>
      <c r="B4471">
        <f>'11-20'!H4471</f>
        <v>0</v>
      </c>
      <c r="C4471">
        <f>'11-20'!I4471</f>
        <v>0</v>
      </c>
      <c r="D4471">
        <f t="shared" si="276"/>
        <v>0</v>
      </c>
      <c r="E4471">
        <f>'11-20'!AV4471</f>
        <v>68283</v>
      </c>
      <c r="F4471" s="2">
        <f>'11-20'!AD4471</f>
        <v>0</v>
      </c>
      <c r="G4471" s="2">
        <f>'11-20'!AE4471</f>
        <v>0</v>
      </c>
      <c r="H4471" s="2">
        <f>'11-20'!AF4471</f>
        <v>0</v>
      </c>
      <c r="I4471">
        <f t="shared" si="277"/>
        <v>0</v>
      </c>
      <c r="J4471" s="2">
        <f t="shared" si="278"/>
        <v>3.0718696546254787</v>
      </c>
      <c r="O4471">
        <f>'11-20'!AR4471</f>
        <v>0</v>
      </c>
      <c r="P4471">
        <f>'11-20'!AS4471</f>
        <v>0</v>
      </c>
      <c r="Q4471">
        <f>'11-20'!AT4471</f>
        <v>0</v>
      </c>
      <c r="R4471">
        <f>'11-20'!AW4471</f>
        <v>0</v>
      </c>
      <c r="S4471">
        <f>'11-20'!AX4471</f>
        <v>4.8343125935033919</v>
      </c>
      <c r="T4471" s="2">
        <f>'11-20'!AD4471</f>
        <v>0</v>
      </c>
      <c r="U4471" s="2">
        <f>'11-20'!AE4471</f>
        <v>0</v>
      </c>
      <c r="V4471" s="2">
        <f>'11-20'!AF4471</f>
        <v>0</v>
      </c>
      <c r="W4471">
        <f t="shared" si="279"/>
        <v>0</v>
      </c>
      <c r="X4471" s="2">
        <f>'11-20'!AH4471</f>
        <v>3.0718696546254787</v>
      </c>
    </row>
    <row r="4472" spans="1:24" x14ac:dyDescent="0.2">
      <c r="A4472">
        <f>'11-20'!G4472</f>
        <v>0</v>
      </c>
      <c r="B4472">
        <f>'11-20'!H4472</f>
        <v>0</v>
      </c>
      <c r="C4472">
        <f>'11-20'!I4472</f>
        <v>0</v>
      </c>
      <c r="D4472">
        <f t="shared" si="276"/>
        <v>0</v>
      </c>
      <c r="E4472">
        <f>'11-20'!AV4472</f>
        <v>77448</v>
      </c>
      <c r="F4472" s="2">
        <f>'11-20'!AD4472</f>
        <v>0</v>
      </c>
      <c r="G4472" s="2">
        <f>'11-20'!AE4472</f>
        <v>0</v>
      </c>
      <c r="H4472" s="2">
        <f>'11-20'!AF4472</f>
        <v>0</v>
      </c>
      <c r="I4472">
        <f t="shared" si="277"/>
        <v>0</v>
      </c>
      <c r="J4472" s="2">
        <f t="shared" si="278"/>
        <v>3.5279558438444623</v>
      </c>
      <c r="O4472">
        <f>'11-20'!AR4472</f>
        <v>0</v>
      </c>
      <c r="P4472">
        <f>'11-20'!AS4472</f>
        <v>0</v>
      </c>
      <c r="Q4472">
        <f>'11-20'!AT4472</f>
        <v>0</v>
      </c>
      <c r="R4472">
        <f>'11-20'!AW4472</f>
        <v>0</v>
      </c>
      <c r="S4472">
        <f>'11-20'!AX4472</f>
        <v>4.8890102071155113</v>
      </c>
      <c r="T4472" s="2">
        <f>'11-20'!AD4472</f>
        <v>0</v>
      </c>
      <c r="U4472" s="2">
        <f>'11-20'!AE4472</f>
        <v>0</v>
      </c>
      <c r="V4472" s="2">
        <f>'11-20'!AF4472</f>
        <v>0</v>
      </c>
      <c r="W4472">
        <f t="shared" si="279"/>
        <v>0</v>
      </c>
      <c r="X4472" s="2">
        <f>'11-20'!AH4472</f>
        <v>3.5279558438444623</v>
      </c>
    </row>
    <row r="4473" spans="1:24" x14ac:dyDescent="0.2">
      <c r="A4473">
        <f>'11-20'!G4473</f>
        <v>0</v>
      </c>
      <c r="B4473">
        <f>'11-20'!H4473</f>
        <v>0</v>
      </c>
      <c r="C4473">
        <f>'11-20'!I4473</f>
        <v>0</v>
      </c>
      <c r="D4473">
        <f t="shared" si="276"/>
        <v>0</v>
      </c>
      <c r="E4473">
        <f>'11-20'!AV4473</f>
        <v>79372</v>
      </c>
      <c r="F4473" s="2">
        <f>'11-20'!AD4473</f>
        <v>0</v>
      </c>
      <c r="G4473" s="2">
        <f>'11-20'!AE4473</f>
        <v>0</v>
      </c>
      <c r="H4473" s="2">
        <f>'11-20'!AF4473</f>
        <v>0</v>
      </c>
      <c r="I4473">
        <f t="shared" si="277"/>
        <v>0</v>
      </c>
      <c r="J4473" s="2">
        <f t="shared" si="278"/>
        <v>3.6333291066868143</v>
      </c>
      <c r="O4473">
        <f>'11-20'!AR4473</f>
        <v>0</v>
      </c>
      <c r="P4473">
        <f>'11-20'!AS4473</f>
        <v>0</v>
      </c>
      <c r="Q4473">
        <f>'11-20'!AT4473</f>
        <v>0</v>
      </c>
      <c r="R4473">
        <f>'11-20'!AW4473</f>
        <v>0</v>
      </c>
      <c r="S4473">
        <f>'11-20'!AX4473</f>
        <v>4.8996673237102017</v>
      </c>
      <c r="T4473" s="2">
        <f>'11-20'!AD4473</f>
        <v>0</v>
      </c>
      <c r="U4473" s="2">
        <f>'11-20'!AE4473</f>
        <v>0</v>
      </c>
      <c r="V4473" s="2">
        <f>'11-20'!AF4473</f>
        <v>0</v>
      </c>
      <c r="W4473">
        <f t="shared" si="279"/>
        <v>0</v>
      </c>
      <c r="X4473" s="2">
        <f>'11-20'!AH4473</f>
        <v>3.6333291066868143</v>
      </c>
    </row>
    <row r="4474" spans="1:24" x14ac:dyDescent="0.2">
      <c r="A4474">
        <f>'11-20'!G4474</f>
        <v>0</v>
      </c>
      <c r="B4474">
        <f>'11-20'!H4474</f>
        <v>0</v>
      </c>
      <c r="C4474">
        <f>'11-20'!I4474</f>
        <v>0</v>
      </c>
      <c r="D4474">
        <f t="shared" si="276"/>
        <v>0</v>
      </c>
      <c r="E4474">
        <f>'11-20'!AV4474</f>
        <v>135656</v>
      </c>
      <c r="F4474" s="2">
        <f>'11-20'!AD4474</f>
        <v>0</v>
      </c>
      <c r="G4474" s="2">
        <f>'11-20'!AE4474</f>
        <v>0</v>
      </c>
      <c r="H4474" s="2">
        <f>'11-20'!AF4474</f>
        <v>0</v>
      </c>
      <c r="I4474">
        <f t="shared" si="277"/>
        <v>0</v>
      </c>
      <c r="J4474" s="2">
        <f t="shared" si="278"/>
        <v>6.707613687416381</v>
      </c>
      <c r="O4474">
        <f>'11-20'!AR4474</f>
        <v>0</v>
      </c>
      <c r="P4474">
        <f>'11-20'!AS4474</f>
        <v>0</v>
      </c>
      <c r="Q4474">
        <f>'11-20'!AT4474</f>
        <v>0</v>
      </c>
      <c r="R4474">
        <f>'11-20'!AW4474</f>
        <v>0</v>
      </c>
      <c r="S4474">
        <f>'11-20'!AX4474</f>
        <v>5.1324390071596468</v>
      </c>
      <c r="T4474" s="2">
        <f>'11-20'!AD4474</f>
        <v>0</v>
      </c>
      <c r="U4474" s="2">
        <f>'11-20'!AE4474</f>
        <v>0</v>
      </c>
      <c r="V4474" s="2">
        <f>'11-20'!AF4474</f>
        <v>0</v>
      </c>
      <c r="W4474">
        <f t="shared" si="279"/>
        <v>0</v>
      </c>
      <c r="X4474" s="2">
        <f>'11-20'!AH4474</f>
        <v>6.707613687416381</v>
      </c>
    </row>
    <row r="4475" spans="1:24" x14ac:dyDescent="0.2">
      <c r="A4475">
        <f>'11-20'!G4475</f>
        <v>0</v>
      </c>
      <c r="B4475">
        <f>'11-20'!H4475</f>
        <v>0</v>
      </c>
      <c r="C4475">
        <f>'11-20'!I4475</f>
        <v>0</v>
      </c>
      <c r="D4475">
        <f t="shared" si="276"/>
        <v>0</v>
      </c>
      <c r="E4475">
        <f>'11-20'!AV4475</f>
        <v>102230</v>
      </c>
      <c r="F4475" s="2">
        <f>'11-20'!AD4475</f>
        <v>0</v>
      </c>
      <c r="G4475" s="2">
        <f>'11-20'!AE4475</f>
        <v>0</v>
      </c>
      <c r="H4475" s="2">
        <f>'11-20'!AF4475</f>
        <v>0</v>
      </c>
      <c r="I4475">
        <f t="shared" si="277"/>
        <v>0</v>
      </c>
      <c r="J4475" s="2">
        <f t="shared" si="278"/>
        <v>5.0685116138845361</v>
      </c>
      <c r="O4475">
        <f>'11-20'!AR4475</f>
        <v>0</v>
      </c>
      <c r="P4475">
        <f>'11-20'!AS4475</f>
        <v>0</v>
      </c>
      <c r="Q4475">
        <f>'11-20'!AT4475</f>
        <v>0</v>
      </c>
      <c r="R4475">
        <f>'11-20'!AW4475</f>
        <v>0</v>
      </c>
      <c r="S4475">
        <f>'11-20'!AX4475</f>
        <v>5.0095783607945421</v>
      </c>
      <c r="T4475" s="2">
        <f>'11-20'!AD4475</f>
        <v>0</v>
      </c>
      <c r="U4475" s="2">
        <f>'11-20'!AE4475</f>
        <v>0</v>
      </c>
      <c r="V4475" s="2">
        <f>'11-20'!AF4475</f>
        <v>0</v>
      </c>
      <c r="W4475">
        <f t="shared" si="279"/>
        <v>0</v>
      </c>
      <c r="X4475" s="2">
        <f>'11-20'!AH4475</f>
        <v>5.0685116138845361</v>
      </c>
    </row>
    <row r="4476" spans="1:24" x14ac:dyDescent="0.2">
      <c r="A4476">
        <f>'11-20'!G4476</f>
        <v>0</v>
      </c>
      <c r="B4476">
        <f>'11-20'!H4476</f>
        <v>0</v>
      </c>
      <c r="C4476">
        <f>'11-20'!I4476</f>
        <v>0</v>
      </c>
      <c r="D4476">
        <f t="shared" si="276"/>
        <v>0</v>
      </c>
      <c r="E4476">
        <f>'11-20'!AV4476</f>
        <v>86426</v>
      </c>
      <c r="F4476" s="2">
        <f>'11-20'!AD4476</f>
        <v>0</v>
      </c>
      <c r="G4476" s="2">
        <f>'11-20'!AE4476</f>
        <v>0</v>
      </c>
      <c r="H4476" s="2">
        <f>'11-20'!AF4476</f>
        <v>0</v>
      </c>
      <c r="I4476">
        <f t="shared" si="277"/>
        <v>0</v>
      </c>
      <c r="J4476" s="2">
        <f t="shared" si="278"/>
        <v>4.1615836225462051</v>
      </c>
      <c r="O4476">
        <f>'11-20'!AR4476</f>
        <v>0</v>
      </c>
      <c r="P4476">
        <f>'11-20'!AS4476</f>
        <v>0</v>
      </c>
      <c r="Q4476">
        <f>'11-20'!AT4476</f>
        <v>0</v>
      </c>
      <c r="R4476">
        <f>'11-20'!AW4476</f>
        <v>0</v>
      </c>
      <c r="S4476">
        <f>'11-20'!AX4476</f>
        <v>4.9366444132878531</v>
      </c>
      <c r="T4476" s="2">
        <f>'11-20'!AD4476</f>
        <v>0</v>
      </c>
      <c r="U4476" s="2">
        <f>'11-20'!AE4476</f>
        <v>0</v>
      </c>
      <c r="V4476" s="2">
        <f>'11-20'!AF4476</f>
        <v>0</v>
      </c>
      <c r="W4476">
        <f t="shared" si="279"/>
        <v>0</v>
      </c>
      <c r="X4476" s="2">
        <f>'11-20'!AH4476</f>
        <v>4.1615836225462051</v>
      </c>
    </row>
    <row r="4477" spans="1:24" x14ac:dyDescent="0.2">
      <c r="A4477">
        <f>'11-20'!G4477</f>
        <v>1290000</v>
      </c>
      <c r="B4477">
        <f>'11-20'!H4477</f>
        <v>4660000</v>
      </c>
      <c r="C4477">
        <f>'11-20'!I4477</f>
        <v>0</v>
      </c>
      <c r="D4477">
        <f t="shared" si="276"/>
        <v>5950000</v>
      </c>
      <c r="E4477">
        <f>'11-20'!AV4477</f>
        <v>11900000</v>
      </c>
      <c r="F4477" s="2">
        <f>'11-20'!AD4477</f>
        <v>99.593475799088026</v>
      </c>
      <c r="G4477" s="2">
        <f>'11-20'!AE4477</f>
        <v>359.77178079360482</v>
      </c>
      <c r="H4477" s="2">
        <f>'11-20'!AF4477</f>
        <v>0</v>
      </c>
      <c r="I4477">
        <f t="shared" si="277"/>
        <v>459.36525659269284</v>
      </c>
      <c r="J4477" s="2">
        <f t="shared" si="278"/>
        <v>459.36525659269284</v>
      </c>
      <c r="O4477">
        <f>'11-20'!AR4477</f>
        <v>6.1105897102992488</v>
      </c>
      <c r="P4477">
        <f>'11-20'!AS4477</f>
        <v>6.6683859166900001</v>
      </c>
      <c r="Q4477">
        <f>'11-20'!AT4477</f>
        <v>0</v>
      </c>
      <c r="R4477">
        <f>'11-20'!AW4477</f>
        <v>7.075546961392531</v>
      </c>
      <c r="S4477">
        <f>'11-20'!AX4477</f>
        <v>7.075546961392531</v>
      </c>
      <c r="T4477" s="2">
        <f>'11-20'!AD4477</f>
        <v>99.593475799088026</v>
      </c>
      <c r="U4477" s="2">
        <f>'11-20'!AE4477</f>
        <v>359.77178079360482</v>
      </c>
      <c r="V4477" s="2">
        <f>'11-20'!AF4477</f>
        <v>0</v>
      </c>
      <c r="W4477">
        <f t="shared" si="279"/>
        <v>459.36525659269284</v>
      </c>
      <c r="X4477" s="2">
        <f>'11-20'!AH4477</f>
        <v>459.36525659269284</v>
      </c>
    </row>
    <row r="4478" spans="1:24" x14ac:dyDescent="0.2">
      <c r="A4478">
        <f>'11-20'!G4478</f>
        <v>1240000</v>
      </c>
      <c r="B4478">
        <f>'11-20'!H4478</f>
        <v>5030000</v>
      </c>
      <c r="C4478">
        <f>'11-20'!I4478</f>
        <v>0</v>
      </c>
      <c r="D4478">
        <f t="shared" si="276"/>
        <v>6270000</v>
      </c>
      <c r="E4478">
        <f>'11-20'!AV4478</f>
        <v>12540000</v>
      </c>
      <c r="F4478" s="2">
        <f>'11-20'!AD4478</f>
        <v>99.423469598907246</v>
      </c>
      <c r="G4478" s="2">
        <f>'11-20'!AE4478</f>
        <v>403.30649361492215</v>
      </c>
      <c r="H4478" s="2">
        <f>'11-20'!AF4478</f>
        <v>0</v>
      </c>
      <c r="I4478">
        <f t="shared" si="277"/>
        <v>502.72996321382936</v>
      </c>
      <c r="J4478" s="2">
        <f t="shared" si="278"/>
        <v>502.72996321382942</v>
      </c>
      <c r="O4478">
        <f>'11-20'!AR4478</f>
        <v>6.0934216851622347</v>
      </c>
      <c r="P4478">
        <f>'11-20'!AS4478</f>
        <v>6.7015679850559273</v>
      </c>
      <c r="Q4478">
        <f>'11-20'!AT4478</f>
        <v>0</v>
      </c>
      <c r="R4478">
        <f>'11-20'!AW4478</f>
        <v>7.0982975364946981</v>
      </c>
      <c r="S4478">
        <f>'11-20'!AX4478</f>
        <v>7.0982975364946981</v>
      </c>
      <c r="T4478" s="2">
        <f>'11-20'!AD4478</f>
        <v>99.423469598907246</v>
      </c>
      <c r="U4478" s="2">
        <f>'11-20'!AE4478</f>
        <v>403.30649361492215</v>
      </c>
      <c r="V4478" s="2">
        <f>'11-20'!AF4478</f>
        <v>0</v>
      </c>
      <c r="W4478">
        <f t="shared" si="279"/>
        <v>502.72996321382936</v>
      </c>
      <c r="X4478" s="2">
        <f>'11-20'!AH4478</f>
        <v>502.72996321382942</v>
      </c>
    </row>
    <row r="4479" spans="1:24" x14ac:dyDescent="0.2">
      <c r="A4479">
        <f>'11-20'!G4479</f>
        <v>2330000</v>
      </c>
      <c r="B4479">
        <f>'11-20'!H4479</f>
        <v>3460000</v>
      </c>
      <c r="C4479">
        <f>'11-20'!I4479</f>
        <v>0</v>
      </c>
      <c r="D4479">
        <f t="shared" si="276"/>
        <v>5790000</v>
      </c>
      <c r="E4479">
        <f>'11-20'!AV4479</f>
        <v>11580000</v>
      </c>
      <c r="F4479" s="2">
        <f>'11-20'!AD4479</f>
        <v>160.69977316261441</v>
      </c>
      <c r="G4479" s="2">
        <f>'11-20'!AE4479</f>
        <v>238.63571465349605</v>
      </c>
      <c r="H4479" s="2">
        <f>'11-20'!AF4479</f>
        <v>0</v>
      </c>
      <c r="I4479">
        <f t="shared" si="277"/>
        <v>399.33548781611046</v>
      </c>
      <c r="J4479" s="2">
        <f t="shared" si="278"/>
        <v>399.33548781611046</v>
      </c>
      <c r="O4479">
        <f>'11-20'!AR4479</f>
        <v>6.3673559210260189</v>
      </c>
      <c r="P4479">
        <f>'11-20'!AS4479</f>
        <v>6.5390760987927763</v>
      </c>
      <c r="Q4479">
        <f>'11-20'!AT4479</f>
        <v>0</v>
      </c>
      <c r="R4479">
        <f>'11-20'!AW4479</f>
        <v>7.0637085593914177</v>
      </c>
      <c r="S4479">
        <f>'11-20'!AX4479</f>
        <v>7.0637085593914177</v>
      </c>
      <c r="T4479" s="2">
        <f>'11-20'!AD4479</f>
        <v>160.69977316261441</v>
      </c>
      <c r="U4479" s="2">
        <f>'11-20'!AE4479</f>
        <v>238.63571465349605</v>
      </c>
      <c r="V4479" s="2">
        <f>'11-20'!AF4479</f>
        <v>0</v>
      </c>
      <c r="W4479">
        <f t="shared" si="279"/>
        <v>399.33548781611046</v>
      </c>
      <c r="X4479" s="2">
        <f>'11-20'!AH4479</f>
        <v>399.33548781611046</v>
      </c>
    </row>
    <row r="4480" spans="1:24" x14ac:dyDescent="0.2">
      <c r="A4480">
        <f>'11-20'!G4480</f>
        <v>0</v>
      </c>
      <c r="B4480">
        <f>'11-20'!H4480</f>
        <v>0</v>
      </c>
      <c r="C4480">
        <f>'11-20'!I4480</f>
        <v>0</v>
      </c>
      <c r="D4480">
        <f t="shared" si="276"/>
        <v>0</v>
      </c>
      <c r="E4480">
        <f>'11-20'!AV4480</f>
        <v>5810000</v>
      </c>
      <c r="F4480" s="2">
        <f>'11-20'!AD4480</f>
        <v>0</v>
      </c>
      <c r="G4480" s="2">
        <f>'11-20'!AE4480</f>
        <v>0</v>
      </c>
      <c r="H4480" s="2">
        <f>'11-20'!AF4480</f>
        <v>0</v>
      </c>
      <c r="I4480">
        <f t="shared" si="277"/>
        <v>0</v>
      </c>
      <c r="J4480" s="2">
        <f t="shared" si="278"/>
        <v>412.19037087622496</v>
      </c>
      <c r="O4480">
        <f>'11-20'!AR4480</f>
        <v>0</v>
      </c>
      <c r="P4480">
        <f>'11-20'!AS4480</f>
        <v>0</v>
      </c>
      <c r="Q4480">
        <f>'11-20'!AT4480</f>
        <v>0</v>
      </c>
      <c r="R4480">
        <f>'11-20'!AW4480</f>
        <v>0</v>
      </c>
      <c r="S4480">
        <f>'11-20'!AX4480</f>
        <v>6.7641761323903307</v>
      </c>
      <c r="T4480" s="2">
        <f>'11-20'!AD4480</f>
        <v>0</v>
      </c>
      <c r="U4480" s="2">
        <f>'11-20'!AE4480</f>
        <v>0</v>
      </c>
      <c r="V4480" s="2">
        <f>'11-20'!AF4480</f>
        <v>0</v>
      </c>
      <c r="W4480">
        <f t="shared" si="279"/>
        <v>0</v>
      </c>
      <c r="X4480" s="2">
        <f>'11-20'!AH4480</f>
        <v>412.19037087622496</v>
      </c>
    </row>
    <row r="4481" spans="1:24" x14ac:dyDescent="0.2">
      <c r="A4481">
        <f>'11-20'!G4481</f>
        <v>0</v>
      </c>
      <c r="B4481">
        <f>'11-20'!H4481</f>
        <v>0</v>
      </c>
      <c r="C4481">
        <f>'11-20'!I4481</f>
        <v>0</v>
      </c>
      <c r="D4481">
        <f t="shared" si="276"/>
        <v>0</v>
      </c>
      <c r="E4481">
        <f>'11-20'!AV4481</f>
        <v>0</v>
      </c>
      <c r="F4481" s="2">
        <f>'11-20'!AD4481</f>
        <v>0</v>
      </c>
      <c r="G4481" s="2">
        <f>'11-20'!AE4481</f>
        <v>0</v>
      </c>
      <c r="H4481" s="2">
        <f>'11-20'!AF4481</f>
        <v>0</v>
      </c>
      <c r="I4481">
        <f t="shared" si="277"/>
        <v>0</v>
      </c>
      <c r="J4481" s="2">
        <f t="shared" si="278"/>
        <v>0</v>
      </c>
      <c r="O4481">
        <f>'11-20'!AR4481</f>
        <v>0</v>
      </c>
      <c r="P4481">
        <f>'11-20'!AS4481</f>
        <v>0</v>
      </c>
      <c r="Q4481">
        <f>'11-20'!AT4481</f>
        <v>0</v>
      </c>
      <c r="R4481">
        <f>'11-20'!AW4481</f>
        <v>0</v>
      </c>
      <c r="S4481">
        <f>'11-20'!AX4481</f>
        <v>1</v>
      </c>
      <c r="T4481" s="2">
        <f>'11-20'!AD4481</f>
        <v>0</v>
      </c>
      <c r="U4481" s="2">
        <f>'11-20'!AE4481</f>
        <v>0</v>
      </c>
      <c r="V4481" s="2">
        <f>'11-20'!AF4481</f>
        <v>0</v>
      </c>
      <c r="W4481">
        <f t="shared" si="279"/>
        <v>0</v>
      </c>
      <c r="X4481" s="2">
        <f>'11-20'!AH4481</f>
        <v>0</v>
      </c>
    </row>
    <row r="4482" spans="1:24" x14ac:dyDescent="0.2">
      <c r="A4482">
        <f>'11-20'!G4482</f>
        <v>0</v>
      </c>
      <c r="B4482">
        <f>'11-20'!H4482</f>
        <v>0</v>
      </c>
      <c r="C4482">
        <f>'11-20'!I4482</f>
        <v>0</v>
      </c>
      <c r="D4482">
        <f t="shared" si="276"/>
        <v>0</v>
      </c>
      <c r="E4482">
        <f>'11-20'!AV4482</f>
        <v>0</v>
      </c>
      <c r="F4482" s="2">
        <f>'11-20'!AD4482</f>
        <v>0</v>
      </c>
      <c r="G4482" s="2">
        <f>'11-20'!AE4482</f>
        <v>0</v>
      </c>
      <c r="H4482" s="2">
        <f>'11-20'!AF4482</f>
        <v>0</v>
      </c>
      <c r="I4482">
        <f t="shared" si="277"/>
        <v>0</v>
      </c>
      <c r="J4482" s="2">
        <f t="shared" si="278"/>
        <v>0</v>
      </c>
      <c r="O4482">
        <f>'11-20'!AR4482</f>
        <v>0</v>
      </c>
      <c r="P4482">
        <f>'11-20'!AS4482</f>
        <v>0</v>
      </c>
      <c r="Q4482">
        <f>'11-20'!AT4482</f>
        <v>0</v>
      </c>
      <c r="R4482">
        <f>'11-20'!AW4482</f>
        <v>0</v>
      </c>
      <c r="S4482">
        <f>'11-20'!AX4482</f>
        <v>1</v>
      </c>
      <c r="T4482" s="2">
        <f>'11-20'!AD4482</f>
        <v>0</v>
      </c>
      <c r="U4482" s="2">
        <f>'11-20'!AE4482</f>
        <v>0</v>
      </c>
      <c r="V4482" s="2">
        <f>'11-20'!AF4482</f>
        <v>0</v>
      </c>
      <c r="W4482">
        <f t="shared" si="279"/>
        <v>0</v>
      </c>
      <c r="X4482" s="2">
        <f>'11-20'!AH4482</f>
        <v>0</v>
      </c>
    </row>
    <row r="4483" spans="1:24" x14ac:dyDescent="0.2">
      <c r="A4483">
        <f>'11-20'!G4483</f>
        <v>0</v>
      </c>
      <c r="B4483">
        <f>'11-20'!H4483</f>
        <v>0</v>
      </c>
      <c r="C4483">
        <f>'11-20'!I4483</f>
        <v>0</v>
      </c>
      <c r="D4483">
        <f t="shared" ref="D4483:D4546" si="280">SUM(A4483:C4483)</f>
        <v>0</v>
      </c>
      <c r="E4483">
        <f>'11-20'!AV4483</f>
        <v>0</v>
      </c>
      <c r="F4483" s="2">
        <f>'11-20'!AD4483</f>
        <v>0</v>
      </c>
      <c r="G4483" s="2">
        <f>'11-20'!AE4483</f>
        <v>0</v>
      </c>
      <c r="H4483" s="2">
        <f>'11-20'!AF4483</f>
        <v>0</v>
      </c>
      <c r="I4483">
        <f t="shared" ref="I4483:I4546" si="281">SUM(F4483:H4483)</f>
        <v>0</v>
      </c>
      <c r="J4483" s="2">
        <f t="shared" ref="J4483:J4546" si="282">X4483</f>
        <v>0</v>
      </c>
      <c r="O4483">
        <f>'11-20'!AR4483</f>
        <v>0</v>
      </c>
      <c r="P4483">
        <f>'11-20'!AS4483</f>
        <v>0</v>
      </c>
      <c r="Q4483">
        <f>'11-20'!AT4483</f>
        <v>0</v>
      </c>
      <c r="R4483">
        <f>'11-20'!AW4483</f>
        <v>0</v>
      </c>
      <c r="S4483">
        <f>'11-20'!AX4483</f>
        <v>1</v>
      </c>
      <c r="T4483" s="2">
        <f>'11-20'!AD4483</f>
        <v>0</v>
      </c>
      <c r="U4483" s="2">
        <f>'11-20'!AE4483</f>
        <v>0</v>
      </c>
      <c r="V4483" s="2">
        <f>'11-20'!AF4483</f>
        <v>0</v>
      </c>
      <c r="W4483">
        <f t="shared" ref="W4483:W4546" si="283">SUM(T4483:V4483)</f>
        <v>0</v>
      </c>
      <c r="X4483" s="2">
        <f>'11-20'!AH4483</f>
        <v>0</v>
      </c>
    </row>
    <row r="4484" spans="1:24" x14ac:dyDescent="0.2">
      <c r="A4484">
        <f>'11-20'!G4484</f>
        <v>0</v>
      </c>
      <c r="B4484">
        <f>'11-20'!H4484</f>
        <v>0</v>
      </c>
      <c r="C4484">
        <f>'11-20'!I4484</f>
        <v>0</v>
      </c>
      <c r="D4484">
        <f t="shared" si="280"/>
        <v>0</v>
      </c>
      <c r="E4484">
        <f>'11-20'!AV4484</f>
        <v>0</v>
      </c>
      <c r="F4484" s="2">
        <f>'11-20'!AD4484</f>
        <v>0</v>
      </c>
      <c r="G4484" s="2">
        <f>'11-20'!AE4484</f>
        <v>0</v>
      </c>
      <c r="H4484" s="2">
        <f>'11-20'!AF4484</f>
        <v>0</v>
      </c>
      <c r="I4484">
        <f t="shared" si="281"/>
        <v>0</v>
      </c>
      <c r="J4484" s="2">
        <f t="shared" si="282"/>
        <v>0</v>
      </c>
      <c r="O4484">
        <f>'11-20'!AR4484</f>
        <v>0</v>
      </c>
      <c r="P4484">
        <f>'11-20'!AS4484</f>
        <v>0</v>
      </c>
      <c r="Q4484">
        <f>'11-20'!AT4484</f>
        <v>0</v>
      </c>
      <c r="R4484">
        <f>'11-20'!AW4484</f>
        <v>0</v>
      </c>
      <c r="S4484">
        <f>'11-20'!AX4484</f>
        <v>1</v>
      </c>
      <c r="T4484" s="2">
        <f>'11-20'!AD4484</f>
        <v>0</v>
      </c>
      <c r="U4484" s="2">
        <f>'11-20'!AE4484</f>
        <v>0</v>
      </c>
      <c r="V4484" s="2">
        <f>'11-20'!AF4484</f>
        <v>0</v>
      </c>
      <c r="W4484">
        <f t="shared" si="283"/>
        <v>0</v>
      </c>
      <c r="X4484" s="2">
        <f>'11-20'!AH4484</f>
        <v>0</v>
      </c>
    </row>
    <row r="4485" spans="1:24" x14ac:dyDescent="0.2">
      <c r="A4485">
        <f>'11-20'!G4485</f>
        <v>0</v>
      </c>
      <c r="B4485">
        <f>'11-20'!H4485</f>
        <v>0</v>
      </c>
      <c r="C4485">
        <f>'11-20'!I4485</f>
        <v>0</v>
      </c>
      <c r="D4485">
        <f t="shared" si="280"/>
        <v>0</v>
      </c>
      <c r="E4485">
        <f>'11-20'!AV4485</f>
        <v>0</v>
      </c>
      <c r="F4485" s="2">
        <f>'11-20'!AD4485</f>
        <v>0</v>
      </c>
      <c r="G4485" s="2">
        <f>'11-20'!AE4485</f>
        <v>0</v>
      </c>
      <c r="H4485" s="2">
        <f>'11-20'!AF4485</f>
        <v>0</v>
      </c>
      <c r="I4485">
        <f t="shared" si="281"/>
        <v>0</v>
      </c>
      <c r="J4485" s="2">
        <f t="shared" si="282"/>
        <v>0</v>
      </c>
      <c r="O4485">
        <f>'11-20'!AR4485</f>
        <v>0</v>
      </c>
      <c r="P4485">
        <f>'11-20'!AS4485</f>
        <v>0</v>
      </c>
      <c r="Q4485">
        <f>'11-20'!AT4485</f>
        <v>0</v>
      </c>
      <c r="R4485">
        <f>'11-20'!AW4485</f>
        <v>0</v>
      </c>
      <c r="S4485">
        <f>'11-20'!AX4485</f>
        <v>1</v>
      </c>
      <c r="T4485" s="2">
        <f>'11-20'!AD4485</f>
        <v>0</v>
      </c>
      <c r="U4485" s="2">
        <f>'11-20'!AE4485</f>
        <v>0</v>
      </c>
      <c r="V4485" s="2">
        <f>'11-20'!AF4485</f>
        <v>0</v>
      </c>
      <c r="W4485">
        <f t="shared" si="283"/>
        <v>0</v>
      </c>
      <c r="X4485" s="2">
        <f>'11-20'!AH4485</f>
        <v>0</v>
      </c>
    </row>
    <row r="4486" spans="1:24" x14ac:dyDescent="0.2">
      <c r="A4486">
        <f>'11-20'!G4486</f>
        <v>0</v>
      </c>
      <c r="B4486">
        <f>'11-20'!H4486</f>
        <v>0</v>
      </c>
      <c r="C4486">
        <f>'11-20'!I4486</f>
        <v>0</v>
      </c>
      <c r="D4486">
        <f t="shared" si="280"/>
        <v>0</v>
      </c>
      <c r="E4486">
        <f>'11-20'!AV4486</f>
        <v>0</v>
      </c>
      <c r="F4486" s="2">
        <f>'11-20'!AD4486</f>
        <v>0</v>
      </c>
      <c r="G4486" s="2">
        <f>'11-20'!AE4486</f>
        <v>0</v>
      </c>
      <c r="H4486" s="2">
        <f>'11-20'!AF4486</f>
        <v>0</v>
      </c>
      <c r="I4486">
        <f t="shared" si="281"/>
        <v>0</v>
      </c>
      <c r="J4486" s="2">
        <f t="shared" si="282"/>
        <v>0</v>
      </c>
      <c r="O4486">
        <f>'11-20'!AR4486</f>
        <v>0</v>
      </c>
      <c r="P4486">
        <f>'11-20'!AS4486</f>
        <v>0</v>
      </c>
      <c r="Q4486">
        <f>'11-20'!AT4486</f>
        <v>0</v>
      </c>
      <c r="R4486">
        <f>'11-20'!AW4486</f>
        <v>0</v>
      </c>
      <c r="S4486">
        <f>'11-20'!AX4486</f>
        <v>1</v>
      </c>
      <c r="T4486" s="2">
        <f>'11-20'!AD4486</f>
        <v>0</v>
      </c>
      <c r="U4486" s="2">
        <f>'11-20'!AE4486</f>
        <v>0</v>
      </c>
      <c r="V4486" s="2">
        <f>'11-20'!AF4486</f>
        <v>0</v>
      </c>
      <c r="W4486">
        <f t="shared" si="283"/>
        <v>0</v>
      </c>
      <c r="X4486" s="2">
        <f>'11-20'!AH4486</f>
        <v>0</v>
      </c>
    </row>
    <row r="4487" spans="1:24" x14ac:dyDescent="0.2">
      <c r="A4487">
        <f>'11-20'!G4487</f>
        <v>1768.18</v>
      </c>
      <c r="B4487">
        <f>'11-20'!H4487</f>
        <v>7610.87</v>
      </c>
      <c r="C4487">
        <f>'11-20'!I4487</f>
        <v>0</v>
      </c>
      <c r="D4487">
        <f t="shared" si="280"/>
        <v>9379.0499999999993</v>
      </c>
      <c r="E4487">
        <f>'11-20'!AV4487</f>
        <v>18758.099999999999</v>
      </c>
      <c r="F4487" s="2">
        <f>'11-20'!AD4487</f>
        <v>0.93040681422040983</v>
      </c>
      <c r="G4487" s="2">
        <f>'11-20'!AE4487</f>
        <v>4.0047988949912847</v>
      </c>
      <c r="H4487" s="2">
        <f>'11-20'!AF4487</f>
        <v>0</v>
      </c>
      <c r="I4487">
        <f t="shared" si="281"/>
        <v>4.9352057092116945</v>
      </c>
      <c r="J4487" s="2">
        <f t="shared" si="282"/>
        <v>4.9351793994803828</v>
      </c>
      <c r="O4487">
        <f>'11-20'!AR4487</f>
        <v>3.247526473927969</v>
      </c>
      <c r="P4487">
        <f>'11-20'!AS4487</f>
        <v>3.8814343038931969</v>
      </c>
      <c r="Q4487">
        <f>'11-20'!AT4487</f>
        <v>0</v>
      </c>
      <c r="R4487">
        <f>'11-20'!AW4487</f>
        <v>4.2731888467667005</v>
      </c>
      <c r="S4487">
        <f>'11-20'!AX4487</f>
        <v>4.2731888467667005</v>
      </c>
      <c r="T4487" s="2">
        <f>'11-20'!AD4487</f>
        <v>0.93040681422040983</v>
      </c>
      <c r="U4487" s="2">
        <f>'11-20'!AE4487</f>
        <v>4.0047988949912847</v>
      </c>
      <c r="V4487" s="2">
        <f>'11-20'!AF4487</f>
        <v>0</v>
      </c>
      <c r="W4487">
        <f t="shared" si="283"/>
        <v>4.9352057092116945</v>
      </c>
      <c r="X4487" s="2">
        <f>'11-20'!AH4487</f>
        <v>4.9351793994803828</v>
      </c>
    </row>
    <row r="4488" spans="1:24" x14ac:dyDescent="0.2">
      <c r="A4488">
        <f>'11-20'!G4488</f>
        <v>1490.38</v>
      </c>
      <c r="B4488">
        <f>'11-20'!H4488</f>
        <v>6512.96</v>
      </c>
      <c r="C4488">
        <f>'11-20'!I4488</f>
        <v>0</v>
      </c>
      <c r="D4488">
        <f t="shared" si="280"/>
        <v>8003.34</v>
      </c>
      <c r="E4488">
        <f>'11-20'!AV4488</f>
        <v>16006.68</v>
      </c>
      <c r="F4488" s="2">
        <f>'11-20'!AD4488</f>
        <v>0.91795925901216013</v>
      </c>
      <c r="G4488" s="2">
        <f>'11-20'!AE4488</f>
        <v>4.0114815923293641</v>
      </c>
      <c r="H4488" s="2">
        <f>'11-20'!AF4488</f>
        <v>0</v>
      </c>
      <c r="I4488">
        <f t="shared" si="281"/>
        <v>4.929440851341524</v>
      </c>
      <c r="J4488" s="2">
        <f t="shared" si="282"/>
        <v>4.9292314375356066</v>
      </c>
      <c r="O4488">
        <f>'11-20'!AR4488</f>
        <v>3.1732970139574848</v>
      </c>
      <c r="P4488">
        <f>'11-20'!AS4488</f>
        <v>3.8137784109189585</v>
      </c>
      <c r="Q4488">
        <f>'11-20'!AT4488</f>
        <v>0</v>
      </c>
      <c r="R4488">
        <f>'11-20'!AW4488</f>
        <v>4.20430126276253</v>
      </c>
      <c r="S4488">
        <f>'11-20'!AX4488</f>
        <v>4.20430126276253</v>
      </c>
      <c r="T4488" s="2">
        <f>'11-20'!AD4488</f>
        <v>0.91795925901216013</v>
      </c>
      <c r="U4488" s="2">
        <f>'11-20'!AE4488</f>
        <v>4.0114815923293641</v>
      </c>
      <c r="V4488" s="2">
        <f>'11-20'!AF4488</f>
        <v>0</v>
      </c>
      <c r="W4488">
        <f t="shared" si="283"/>
        <v>4.929440851341524</v>
      </c>
      <c r="X4488" s="2">
        <f>'11-20'!AH4488</f>
        <v>4.9292314375356066</v>
      </c>
    </row>
    <row r="4489" spans="1:24" x14ac:dyDescent="0.2">
      <c r="A4489">
        <f>'11-20'!G4489</f>
        <v>1437.74</v>
      </c>
      <c r="B4489">
        <f>'11-20'!H4489</f>
        <v>7092.77</v>
      </c>
      <c r="C4489">
        <f>'11-20'!I4489</f>
        <v>0</v>
      </c>
      <c r="D4489">
        <f t="shared" si="280"/>
        <v>8530.51</v>
      </c>
      <c r="E4489">
        <f>'11-20'!AV4489</f>
        <v>17061.02</v>
      </c>
      <c r="F4489" s="2">
        <f>'11-20'!AD4489</f>
        <v>1.0238072317118789</v>
      </c>
      <c r="G4489" s="2">
        <f>'11-20'!AE4489</f>
        <v>5.0507249007950419</v>
      </c>
      <c r="H4489" s="2">
        <f>'11-20'!AF4489</f>
        <v>0</v>
      </c>
      <c r="I4489">
        <f t="shared" si="281"/>
        <v>6.0745321325069206</v>
      </c>
      <c r="J4489" s="2">
        <f t="shared" si="282"/>
        <v>6.0748810589773106</v>
      </c>
      <c r="O4489">
        <f>'11-20'!AR4489</f>
        <v>3.1576803556055841</v>
      </c>
      <c r="P4489">
        <f>'11-20'!AS4489</f>
        <v>3.850815877041486</v>
      </c>
      <c r="Q4489">
        <f>'11-20'!AT4489</f>
        <v>0</v>
      </c>
      <c r="R4489">
        <f>'11-20'!AW4489</f>
        <v>4.2320049920794176</v>
      </c>
      <c r="S4489">
        <f>'11-20'!AX4489</f>
        <v>4.2320049920794176</v>
      </c>
      <c r="T4489" s="2">
        <f>'11-20'!AD4489</f>
        <v>1.0238072317118789</v>
      </c>
      <c r="U4489" s="2">
        <f>'11-20'!AE4489</f>
        <v>5.0507249007950419</v>
      </c>
      <c r="V4489" s="2">
        <f>'11-20'!AF4489</f>
        <v>0</v>
      </c>
      <c r="W4489">
        <f t="shared" si="283"/>
        <v>6.0745321325069206</v>
      </c>
      <c r="X4489" s="2">
        <f>'11-20'!AH4489</f>
        <v>6.0748810589773106</v>
      </c>
    </row>
    <row r="4490" spans="1:24" x14ac:dyDescent="0.2">
      <c r="A4490">
        <f>'11-20'!G4490</f>
        <v>0</v>
      </c>
      <c r="B4490">
        <f>'11-20'!H4490</f>
        <v>0</v>
      </c>
      <c r="C4490">
        <f>'11-20'!I4490</f>
        <v>0</v>
      </c>
      <c r="D4490">
        <f t="shared" si="280"/>
        <v>0</v>
      </c>
      <c r="E4490">
        <f>'11-20'!AV4490</f>
        <v>0</v>
      </c>
      <c r="F4490" s="2">
        <f>'11-20'!AD4490</f>
        <v>0</v>
      </c>
      <c r="G4490" s="2">
        <f>'11-20'!AE4490</f>
        <v>0</v>
      </c>
      <c r="H4490" s="2">
        <f>'11-20'!AF4490</f>
        <v>0</v>
      </c>
      <c r="I4490">
        <f t="shared" si="281"/>
        <v>0</v>
      </c>
      <c r="J4490" s="2">
        <f t="shared" si="282"/>
        <v>0</v>
      </c>
      <c r="O4490">
        <f>'11-20'!AR4490</f>
        <v>0</v>
      </c>
      <c r="P4490">
        <f>'11-20'!AS4490</f>
        <v>0</v>
      </c>
      <c r="Q4490">
        <f>'11-20'!AT4490</f>
        <v>0</v>
      </c>
      <c r="R4490">
        <f>'11-20'!AW4490</f>
        <v>0</v>
      </c>
      <c r="S4490">
        <f>'11-20'!AX4490</f>
        <v>1</v>
      </c>
      <c r="T4490" s="2">
        <f>'11-20'!AD4490</f>
        <v>0</v>
      </c>
      <c r="U4490" s="2">
        <f>'11-20'!AE4490</f>
        <v>0</v>
      </c>
      <c r="V4490" s="2">
        <f>'11-20'!AF4490</f>
        <v>0</v>
      </c>
      <c r="W4490">
        <f t="shared" si="283"/>
        <v>0</v>
      </c>
      <c r="X4490" s="2">
        <f>'11-20'!AH4490</f>
        <v>0</v>
      </c>
    </row>
    <row r="4491" spans="1:24" x14ac:dyDescent="0.2">
      <c r="A4491">
        <f>'11-20'!G4491</f>
        <v>0</v>
      </c>
      <c r="B4491">
        <f>'11-20'!H4491</f>
        <v>0</v>
      </c>
      <c r="C4491">
        <f>'11-20'!I4491</f>
        <v>0</v>
      </c>
      <c r="D4491">
        <f t="shared" si="280"/>
        <v>0</v>
      </c>
      <c r="E4491">
        <f>'11-20'!AV4491</f>
        <v>0</v>
      </c>
      <c r="F4491" s="2">
        <f>'11-20'!AD4491</f>
        <v>0</v>
      </c>
      <c r="G4491" s="2">
        <f>'11-20'!AE4491</f>
        <v>0</v>
      </c>
      <c r="H4491" s="2">
        <f>'11-20'!AF4491</f>
        <v>0</v>
      </c>
      <c r="I4491">
        <f t="shared" si="281"/>
        <v>0</v>
      </c>
      <c r="J4491" s="2">
        <f t="shared" si="282"/>
        <v>0</v>
      </c>
      <c r="O4491">
        <f>'11-20'!AR4491</f>
        <v>0</v>
      </c>
      <c r="P4491">
        <f>'11-20'!AS4491</f>
        <v>0</v>
      </c>
      <c r="Q4491">
        <f>'11-20'!AT4491</f>
        <v>0</v>
      </c>
      <c r="R4491">
        <f>'11-20'!AW4491</f>
        <v>0</v>
      </c>
      <c r="S4491">
        <f>'11-20'!AX4491</f>
        <v>1</v>
      </c>
      <c r="T4491" s="2">
        <f>'11-20'!AD4491</f>
        <v>0</v>
      </c>
      <c r="U4491" s="2">
        <f>'11-20'!AE4491</f>
        <v>0</v>
      </c>
      <c r="V4491" s="2">
        <f>'11-20'!AF4491</f>
        <v>0</v>
      </c>
      <c r="W4491">
        <f t="shared" si="283"/>
        <v>0</v>
      </c>
      <c r="X4491" s="2">
        <f>'11-20'!AH4491</f>
        <v>0</v>
      </c>
    </row>
    <row r="4492" spans="1:24" x14ac:dyDescent="0.2">
      <c r="A4492">
        <f>'11-20'!G4492</f>
        <v>0</v>
      </c>
      <c r="B4492">
        <f>'11-20'!H4492</f>
        <v>0</v>
      </c>
      <c r="C4492">
        <f>'11-20'!I4492</f>
        <v>0</v>
      </c>
      <c r="D4492">
        <f t="shared" si="280"/>
        <v>0</v>
      </c>
      <c r="E4492">
        <f>'11-20'!AV4492</f>
        <v>0</v>
      </c>
      <c r="F4492" s="2">
        <f>'11-20'!AD4492</f>
        <v>0</v>
      </c>
      <c r="G4492" s="2">
        <f>'11-20'!AE4492</f>
        <v>0</v>
      </c>
      <c r="H4492" s="2">
        <f>'11-20'!AF4492</f>
        <v>0</v>
      </c>
      <c r="I4492">
        <f t="shared" si="281"/>
        <v>0</v>
      </c>
      <c r="J4492" s="2">
        <f t="shared" si="282"/>
        <v>0</v>
      </c>
      <c r="O4492">
        <f>'11-20'!AR4492</f>
        <v>0</v>
      </c>
      <c r="P4492">
        <f>'11-20'!AS4492</f>
        <v>0</v>
      </c>
      <c r="Q4492">
        <f>'11-20'!AT4492</f>
        <v>0</v>
      </c>
      <c r="R4492">
        <f>'11-20'!AW4492</f>
        <v>0</v>
      </c>
      <c r="S4492">
        <f>'11-20'!AX4492</f>
        <v>1</v>
      </c>
      <c r="T4492" s="2">
        <f>'11-20'!AD4492</f>
        <v>0</v>
      </c>
      <c r="U4492" s="2">
        <f>'11-20'!AE4492</f>
        <v>0</v>
      </c>
      <c r="V4492" s="2">
        <f>'11-20'!AF4492</f>
        <v>0</v>
      </c>
      <c r="W4492">
        <f t="shared" si="283"/>
        <v>0</v>
      </c>
      <c r="X4492" s="2">
        <f>'11-20'!AH4492</f>
        <v>0</v>
      </c>
    </row>
    <row r="4493" spans="1:24" x14ac:dyDescent="0.2">
      <c r="A4493">
        <f>'11-20'!G4493</f>
        <v>0</v>
      </c>
      <c r="B4493">
        <f>'11-20'!H4493</f>
        <v>0</v>
      </c>
      <c r="C4493">
        <f>'11-20'!I4493</f>
        <v>0</v>
      </c>
      <c r="D4493">
        <f t="shared" si="280"/>
        <v>0</v>
      </c>
      <c r="E4493">
        <f>'11-20'!AV4493</f>
        <v>0</v>
      </c>
      <c r="F4493" s="2">
        <f>'11-20'!AD4493</f>
        <v>0</v>
      </c>
      <c r="G4493" s="2">
        <f>'11-20'!AE4493</f>
        <v>0</v>
      </c>
      <c r="H4493" s="2">
        <f>'11-20'!AF4493</f>
        <v>0</v>
      </c>
      <c r="I4493">
        <f t="shared" si="281"/>
        <v>0</v>
      </c>
      <c r="J4493" s="2">
        <f t="shared" si="282"/>
        <v>0</v>
      </c>
      <c r="O4493">
        <f>'11-20'!AR4493</f>
        <v>0</v>
      </c>
      <c r="P4493">
        <f>'11-20'!AS4493</f>
        <v>0</v>
      </c>
      <c r="Q4493">
        <f>'11-20'!AT4493</f>
        <v>0</v>
      </c>
      <c r="R4493">
        <f>'11-20'!AW4493</f>
        <v>0</v>
      </c>
      <c r="S4493">
        <f>'11-20'!AX4493</f>
        <v>1</v>
      </c>
      <c r="T4493" s="2">
        <f>'11-20'!AD4493</f>
        <v>0</v>
      </c>
      <c r="U4493" s="2">
        <f>'11-20'!AE4493</f>
        <v>0</v>
      </c>
      <c r="V4493" s="2">
        <f>'11-20'!AF4493</f>
        <v>0</v>
      </c>
      <c r="W4493">
        <f t="shared" si="283"/>
        <v>0</v>
      </c>
      <c r="X4493" s="2">
        <f>'11-20'!AH4493</f>
        <v>0</v>
      </c>
    </row>
    <row r="4494" spans="1:24" x14ac:dyDescent="0.2">
      <c r="A4494">
        <f>'11-20'!G4494</f>
        <v>0</v>
      </c>
      <c r="B4494">
        <f>'11-20'!H4494</f>
        <v>0</v>
      </c>
      <c r="C4494">
        <f>'11-20'!I4494</f>
        <v>0</v>
      </c>
      <c r="D4494">
        <f t="shared" si="280"/>
        <v>0</v>
      </c>
      <c r="E4494">
        <f>'11-20'!AV4494</f>
        <v>0</v>
      </c>
      <c r="F4494" s="2">
        <f>'11-20'!AD4494</f>
        <v>0</v>
      </c>
      <c r="G4494" s="2">
        <f>'11-20'!AE4494</f>
        <v>0</v>
      </c>
      <c r="H4494" s="2">
        <f>'11-20'!AF4494</f>
        <v>0</v>
      </c>
      <c r="I4494">
        <f t="shared" si="281"/>
        <v>0</v>
      </c>
      <c r="J4494" s="2">
        <f t="shared" si="282"/>
        <v>0</v>
      </c>
      <c r="O4494">
        <f>'11-20'!AR4494</f>
        <v>0</v>
      </c>
      <c r="P4494">
        <f>'11-20'!AS4494</f>
        <v>0</v>
      </c>
      <c r="Q4494">
        <f>'11-20'!AT4494</f>
        <v>0</v>
      </c>
      <c r="R4494">
        <f>'11-20'!AW4494</f>
        <v>0</v>
      </c>
      <c r="S4494">
        <f>'11-20'!AX4494</f>
        <v>1</v>
      </c>
      <c r="T4494" s="2">
        <f>'11-20'!AD4494</f>
        <v>0</v>
      </c>
      <c r="U4494" s="2">
        <f>'11-20'!AE4494</f>
        <v>0</v>
      </c>
      <c r="V4494" s="2">
        <f>'11-20'!AF4494</f>
        <v>0</v>
      </c>
      <c r="W4494">
        <f t="shared" si="283"/>
        <v>0</v>
      </c>
      <c r="X4494" s="2">
        <f>'11-20'!AH4494</f>
        <v>0</v>
      </c>
    </row>
    <row r="4495" spans="1:24" x14ac:dyDescent="0.2">
      <c r="A4495">
        <f>'11-20'!G4495</f>
        <v>0</v>
      </c>
      <c r="B4495">
        <f>'11-20'!H4495</f>
        <v>0</v>
      </c>
      <c r="C4495">
        <f>'11-20'!I4495</f>
        <v>0</v>
      </c>
      <c r="D4495">
        <f t="shared" si="280"/>
        <v>0</v>
      </c>
      <c r="E4495">
        <f>'11-20'!AV4495</f>
        <v>0</v>
      </c>
      <c r="F4495" s="2">
        <f>'11-20'!AD4495</f>
        <v>0</v>
      </c>
      <c r="G4495" s="2">
        <f>'11-20'!AE4495</f>
        <v>0</v>
      </c>
      <c r="H4495" s="2">
        <f>'11-20'!AF4495</f>
        <v>0</v>
      </c>
      <c r="I4495">
        <f t="shared" si="281"/>
        <v>0</v>
      </c>
      <c r="J4495" s="2">
        <f t="shared" si="282"/>
        <v>0</v>
      </c>
      <c r="O4495">
        <f>'11-20'!AR4495</f>
        <v>0</v>
      </c>
      <c r="P4495">
        <f>'11-20'!AS4495</f>
        <v>0</v>
      </c>
      <c r="Q4495">
        <f>'11-20'!AT4495</f>
        <v>0</v>
      </c>
      <c r="R4495">
        <f>'11-20'!AW4495</f>
        <v>0</v>
      </c>
      <c r="S4495">
        <f>'11-20'!AX4495</f>
        <v>1</v>
      </c>
      <c r="T4495" s="2">
        <f>'11-20'!AD4495</f>
        <v>0</v>
      </c>
      <c r="U4495" s="2">
        <f>'11-20'!AE4495</f>
        <v>0</v>
      </c>
      <c r="V4495" s="2">
        <f>'11-20'!AF4495</f>
        <v>0</v>
      </c>
      <c r="W4495">
        <f t="shared" si="283"/>
        <v>0</v>
      </c>
      <c r="X4495" s="2">
        <f>'11-20'!AH4495</f>
        <v>0</v>
      </c>
    </row>
    <row r="4496" spans="1:24" x14ac:dyDescent="0.2">
      <c r="A4496">
        <f>'11-20'!G4496</f>
        <v>0</v>
      </c>
      <c r="B4496">
        <f>'11-20'!H4496</f>
        <v>0</v>
      </c>
      <c r="C4496">
        <f>'11-20'!I4496</f>
        <v>0</v>
      </c>
      <c r="D4496">
        <f t="shared" si="280"/>
        <v>0</v>
      </c>
      <c r="E4496">
        <f>'11-20'!AV4496</f>
        <v>0</v>
      </c>
      <c r="F4496" s="2">
        <f>'11-20'!AD4496</f>
        <v>0</v>
      </c>
      <c r="G4496" s="2">
        <f>'11-20'!AE4496</f>
        <v>0</v>
      </c>
      <c r="H4496" s="2">
        <f>'11-20'!AF4496</f>
        <v>0</v>
      </c>
      <c r="I4496">
        <f t="shared" si="281"/>
        <v>0</v>
      </c>
      <c r="J4496" s="2">
        <f t="shared" si="282"/>
        <v>0</v>
      </c>
      <c r="O4496">
        <f>'11-20'!AR4496</f>
        <v>0</v>
      </c>
      <c r="P4496">
        <f>'11-20'!AS4496</f>
        <v>0</v>
      </c>
      <c r="Q4496">
        <f>'11-20'!AT4496</f>
        <v>0</v>
      </c>
      <c r="R4496">
        <f>'11-20'!AW4496</f>
        <v>0</v>
      </c>
      <c r="S4496">
        <f>'11-20'!AX4496</f>
        <v>1</v>
      </c>
      <c r="T4496" s="2">
        <f>'11-20'!AD4496</f>
        <v>0</v>
      </c>
      <c r="U4496" s="2">
        <f>'11-20'!AE4496</f>
        <v>0</v>
      </c>
      <c r="V4496" s="2">
        <f>'11-20'!AF4496</f>
        <v>0</v>
      </c>
      <c r="W4496">
        <f t="shared" si="283"/>
        <v>0</v>
      </c>
      <c r="X4496" s="2">
        <f>'11-20'!AH4496</f>
        <v>0</v>
      </c>
    </row>
    <row r="4497" spans="1:24" x14ac:dyDescent="0.2">
      <c r="A4497">
        <f>'11-20'!G4497</f>
        <v>0</v>
      </c>
      <c r="B4497">
        <f>'11-20'!H4497</f>
        <v>0</v>
      </c>
      <c r="C4497">
        <f>'11-20'!I4497</f>
        <v>0</v>
      </c>
      <c r="D4497">
        <f t="shared" si="280"/>
        <v>0</v>
      </c>
      <c r="E4497">
        <f>'11-20'!AV4497</f>
        <v>0</v>
      </c>
      <c r="F4497" s="2">
        <f>'11-20'!AD4497</f>
        <v>0</v>
      </c>
      <c r="G4497" s="2">
        <f>'11-20'!AE4497</f>
        <v>0</v>
      </c>
      <c r="H4497" s="2">
        <f>'11-20'!AF4497</f>
        <v>0</v>
      </c>
      <c r="I4497">
        <f t="shared" si="281"/>
        <v>0</v>
      </c>
      <c r="J4497" s="2">
        <f t="shared" si="282"/>
        <v>0</v>
      </c>
      <c r="O4497">
        <f>'11-20'!AR4497</f>
        <v>0</v>
      </c>
      <c r="P4497">
        <f>'11-20'!AS4497</f>
        <v>0</v>
      </c>
      <c r="Q4497">
        <f>'11-20'!AT4497</f>
        <v>0</v>
      </c>
      <c r="R4497">
        <f>'11-20'!AW4497</f>
        <v>0</v>
      </c>
      <c r="S4497">
        <f>'11-20'!AX4497</f>
        <v>1</v>
      </c>
      <c r="T4497" s="2">
        <f>'11-20'!AD4497</f>
        <v>0</v>
      </c>
      <c r="U4497" s="2">
        <f>'11-20'!AE4497</f>
        <v>0</v>
      </c>
      <c r="V4497" s="2">
        <f>'11-20'!AF4497</f>
        <v>0</v>
      </c>
      <c r="W4497">
        <f t="shared" si="283"/>
        <v>0</v>
      </c>
      <c r="X4497" s="2">
        <f>'11-20'!AH4497</f>
        <v>0</v>
      </c>
    </row>
    <row r="4498" spans="1:24" x14ac:dyDescent="0.2">
      <c r="A4498">
        <f>'11-20'!G4498</f>
        <v>0</v>
      </c>
      <c r="B4498">
        <f>'11-20'!H4498</f>
        <v>0</v>
      </c>
      <c r="C4498">
        <f>'11-20'!I4498</f>
        <v>0</v>
      </c>
      <c r="D4498">
        <f t="shared" si="280"/>
        <v>0</v>
      </c>
      <c r="E4498">
        <f>'11-20'!AV4498</f>
        <v>0</v>
      </c>
      <c r="F4498" s="2">
        <f>'11-20'!AD4498</f>
        <v>0</v>
      </c>
      <c r="G4498" s="2">
        <f>'11-20'!AE4498</f>
        <v>0</v>
      </c>
      <c r="H4498" s="2">
        <f>'11-20'!AF4498</f>
        <v>0</v>
      </c>
      <c r="I4498">
        <f t="shared" si="281"/>
        <v>0</v>
      </c>
      <c r="J4498" s="2">
        <f t="shared" si="282"/>
        <v>0</v>
      </c>
      <c r="O4498">
        <f>'11-20'!AR4498</f>
        <v>0</v>
      </c>
      <c r="P4498">
        <f>'11-20'!AS4498</f>
        <v>0</v>
      </c>
      <c r="Q4498">
        <f>'11-20'!AT4498</f>
        <v>0</v>
      </c>
      <c r="R4498">
        <f>'11-20'!AW4498</f>
        <v>0</v>
      </c>
      <c r="S4498">
        <f>'11-20'!AX4498</f>
        <v>1</v>
      </c>
      <c r="T4498" s="2">
        <f>'11-20'!AD4498</f>
        <v>0</v>
      </c>
      <c r="U4498" s="2">
        <f>'11-20'!AE4498</f>
        <v>0</v>
      </c>
      <c r="V4498" s="2">
        <f>'11-20'!AF4498</f>
        <v>0</v>
      </c>
      <c r="W4498">
        <f t="shared" si="283"/>
        <v>0</v>
      </c>
      <c r="X4498" s="2">
        <f>'11-20'!AH4498</f>
        <v>0</v>
      </c>
    </row>
    <row r="4499" spans="1:24" x14ac:dyDescent="0.2">
      <c r="A4499">
        <f>'11-20'!G4499</f>
        <v>0</v>
      </c>
      <c r="B4499">
        <f>'11-20'!H4499</f>
        <v>0</v>
      </c>
      <c r="C4499">
        <f>'11-20'!I4499</f>
        <v>0</v>
      </c>
      <c r="D4499">
        <f t="shared" si="280"/>
        <v>0</v>
      </c>
      <c r="E4499">
        <f>'11-20'!AV4499</f>
        <v>0</v>
      </c>
      <c r="F4499" s="2">
        <f>'11-20'!AD4499</f>
        <v>0</v>
      </c>
      <c r="G4499" s="2">
        <f>'11-20'!AE4499</f>
        <v>0</v>
      </c>
      <c r="H4499" s="2">
        <f>'11-20'!AF4499</f>
        <v>0</v>
      </c>
      <c r="I4499">
        <f t="shared" si="281"/>
        <v>0</v>
      </c>
      <c r="J4499" s="2">
        <f t="shared" si="282"/>
        <v>0</v>
      </c>
      <c r="O4499">
        <f>'11-20'!AR4499</f>
        <v>0</v>
      </c>
      <c r="P4499">
        <f>'11-20'!AS4499</f>
        <v>0</v>
      </c>
      <c r="Q4499">
        <f>'11-20'!AT4499</f>
        <v>0</v>
      </c>
      <c r="R4499">
        <f>'11-20'!AW4499</f>
        <v>0</v>
      </c>
      <c r="S4499">
        <f>'11-20'!AX4499</f>
        <v>1</v>
      </c>
      <c r="T4499" s="2">
        <f>'11-20'!AD4499</f>
        <v>0</v>
      </c>
      <c r="U4499" s="2">
        <f>'11-20'!AE4499</f>
        <v>0</v>
      </c>
      <c r="V4499" s="2">
        <f>'11-20'!AF4499</f>
        <v>0</v>
      </c>
      <c r="W4499">
        <f t="shared" si="283"/>
        <v>0</v>
      </c>
      <c r="X4499" s="2">
        <f>'11-20'!AH4499</f>
        <v>0</v>
      </c>
    </row>
    <row r="4500" spans="1:24" x14ac:dyDescent="0.2">
      <c r="A4500">
        <f>'11-20'!G4500</f>
        <v>0</v>
      </c>
      <c r="B4500">
        <f>'11-20'!H4500</f>
        <v>0</v>
      </c>
      <c r="C4500">
        <f>'11-20'!I4500</f>
        <v>0</v>
      </c>
      <c r="D4500">
        <f t="shared" si="280"/>
        <v>0</v>
      </c>
      <c r="E4500">
        <f>'11-20'!AV4500</f>
        <v>0</v>
      </c>
      <c r="F4500" s="2">
        <f>'11-20'!AD4500</f>
        <v>0</v>
      </c>
      <c r="G4500" s="2">
        <f>'11-20'!AE4500</f>
        <v>0</v>
      </c>
      <c r="H4500" s="2">
        <f>'11-20'!AF4500</f>
        <v>0</v>
      </c>
      <c r="I4500">
        <f t="shared" si="281"/>
        <v>0</v>
      </c>
      <c r="J4500" s="2">
        <f t="shared" si="282"/>
        <v>0</v>
      </c>
      <c r="O4500">
        <f>'11-20'!AR4500</f>
        <v>0</v>
      </c>
      <c r="P4500">
        <f>'11-20'!AS4500</f>
        <v>0</v>
      </c>
      <c r="Q4500">
        <f>'11-20'!AT4500</f>
        <v>0</v>
      </c>
      <c r="R4500">
        <f>'11-20'!AW4500</f>
        <v>0</v>
      </c>
      <c r="S4500">
        <f>'11-20'!AX4500</f>
        <v>1</v>
      </c>
      <c r="T4500" s="2">
        <f>'11-20'!AD4500</f>
        <v>0</v>
      </c>
      <c r="U4500" s="2">
        <f>'11-20'!AE4500</f>
        <v>0</v>
      </c>
      <c r="V4500" s="2">
        <f>'11-20'!AF4500</f>
        <v>0</v>
      </c>
      <c r="W4500">
        <f t="shared" si="283"/>
        <v>0</v>
      </c>
      <c r="X4500" s="2">
        <f>'11-20'!AH4500</f>
        <v>0</v>
      </c>
    </row>
    <row r="4501" spans="1:24" x14ac:dyDescent="0.2">
      <c r="A4501">
        <f>'11-20'!G4501</f>
        <v>0</v>
      </c>
      <c r="B4501">
        <f>'11-20'!H4501</f>
        <v>0</v>
      </c>
      <c r="C4501">
        <f>'11-20'!I4501</f>
        <v>0</v>
      </c>
      <c r="D4501">
        <f t="shared" si="280"/>
        <v>0</v>
      </c>
      <c r="E4501">
        <f>'11-20'!AV4501</f>
        <v>0</v>
      </c>
      <c r="F4501" s="2">
        <f>'11-20'!AD4501</f>
        <v>0</v>
      </c>
      <c r="G4501" s="2">
        <f>'11-20'!AE4501</f>
        <v>0</v>
      </c>
      <c r="H4501" s="2">
        <f>'11-20'!AF4501</f>
        <v>0</v>
      </c>
      <c r="I4501">
        <f t="shared" si="281"/>
        <v>0</v>
      </c>
      <c r="J4501" s="2">
        <f t="shared" si="282"/>
        <v>0</v>
      </c>
      <c r="O4501">
        <f>'11-20'!AR4501</f>
        <v>0</v>
      </c>
      <c r="P4501">
        <f>'11-20'!AS4501</f>
        <v>0</v>
      </c>
      <c r="Q4501">
        <f>'11-20'!AT4501</f>
        <v>0</v>
      </c>
      <c r="R4501">
        <f>'11-20'!AW4501</f>
        <v>0</v>
      </c>
      <c r="S4501">
        <f>'11-20'!AX4501</f>
        <v>1</v>
      </c>
      <c r="T4501" s="2">
        <f>'11-20'!AD4501</f>
        <v>0</v>
      </c>
      <c r="U4501" s="2">
        <f>'11-20'!AE4501</f>
        <v>0</v>
      </c>
      <c r="V4501" s="2">
        <f>'11-20'!AF4501</f>
        <v>0</v>
      </c>
      <c r="W4501">
        <f t="shared" si="283"/>
        <v>0</v>
      </c>
      <c r="X4501" s="2">
        <f>'11-20'!AH4501</f>
        <v>0</v>
      </c>
    </row>
    <row r="4502" spans="1:24" x14ac:dyDescent="0.2">
      <c r="A4502">
        <f>'11-20'!G4502</f>
        <v>19240</v>
      </c>
      <c r="B4502">
        <f>'11-20'!H4502</f>
        <v>63663</v>
      </c>
      <c r="C4502">
        <f>'11-20'!I4502</f>
        <v>78650</v>
      </c>
      <c r="D4502">
        <f t="shared" si="280"/>
        <v>161553</v>
      </c>
      <c r="E4502">
        <f>'11-20'!AV4502</f>
        <v>244456</v>
      </c>
      <c r="F4502" s="2">
        <f>'11-20'!AD4502</f>
        <v>4.465508542974379</v>
      </c>
      <c r="G4502" s="2">
        <f>'11-20'!AE4502</f>
        <v>14.775866443418808</v>
      </c>
      <c r="H4502" s="2">
        <f>'11-20'!AF4502</f>
        <v>18.254274787158778</v>
      </c>
      <c r="I4502">
        <f t="shared" si="281"/>
        <v>37.49564977355196</v>
      </c>
      <c r="J4502" s="2">
        <f t="shared" si="282"/>
        <v>19.241374986393186</v>
      </c>
      <c r="O4502">
        <f>'11-20'!AR4502</f>
        <v>4.2842050677017944</v>
      </c>
      <c r="P4502">
        <f>'11-20'!AS4502</f>
        <v>4.803887100083716</v>
      </c>
      <c r="Q4502">
        <f>'11-20'!AT4502</f>
        <v>4.8956987269593055</v>
      </c>
      <c r="R4502">
        <f>'11-20'!AW4502</f>
        <v>5.3882007011822344</v>
      </c>
      <c r="S4502">
        <f>'11-20'!AX4502</f>
        <v>5.3882007011822344</v>
      </c>
      <c r="T4502" s="2">
        <f>'11-20'!AD4502</f>
        <v>4.465508542974379</v>
      </c>
      <c r="U4502" s="2">
        <f>'11-20'!AE4502</f>
        <v>14.775866443418808</v>
      </c>
      <c r="V4502" s="2">
        <f>'11-20'!AF4502</f>
        <v>18.254274787158778</v>
      </c>
      <c r="W4502">
        <f t="shared" si="283"/>
        <v>37.49564977355196</v>
      </c>
      <c r="X4502" s="2">
        <f>'11-20'!AH4502</f>
        <v>19.241374986393186</v>
      </c>
    </row>
    <row r="4503" spans="1:24" x14ac:dyDescent="0.2">
      <c r="A4503">
        <f>'11-20'!G4503</f>
        <v>20179</v>
      </c>
      <c r="B4503">
        <f>'11-20'!H4503</f>
        <v>61682</v>
      </c>
      <c r="C4503">
        <f>'11-20'!I4503</f>
        <v>75964</v>
      </c>
      <c r="D4503">
        <f t="shared" si="280"/>
        <v>157825</v>
      </c>
      <c r="E4503">
        <f>'11-20'!AV4503</f>
        <v>239686</v>
      </c>
      <c r="F4503" s="2">
        <f>'11-20'!AD4503</f>
        <v>5.0985203172925635</v>
      </c>
      <c r="G4503" s="2">
        <f>'11-20'!AE4503</f>
        <v>15.584861995700475</v>
      </c>
      <c r="H4503" s="2">
        <f>'11-20'!AF4503</f>
        <v>19.193418771138923</v>
      </c>
      <c r="I4503">
        <f t="shared" si="281"/>
        <v>39.876801084131962</v>
      </c>
      <c r="J4503" s="2">
        <f t="shared" si="282"/>
        <v>20.683382312993039</v>
      </c>
      <c r="O4503">
        <f>'11-20'!AR4503</f>
        <v>4.3048996403328648</v>
      </c>
      <c r="P4503">
        <f>'11-20'!AS4503</f>
        <v>4.7901584469962391</v>
      </c>
      <c r="Q4503">
        <f>'11-20'!AT4503</f>
        <v>4.880607825103815</v>
      </c>
      <c r="R4503">
        <f>'11-20'!AW4503</f>
        <v>5.3796426677411535</v>
      </c>
      <c r="S4503">
        <f>'11-20'!AX4503</f>
        <v>5.3796426677411535</v>
      </c>
      <c r="T4503" s="2">
        <f>'11-20'!AD4503</f>
        <v>5.0985203172925635</v>
      </c>
      <c r="U4503" s="2">
        <f>'11-20'!AE4503</f>
        <v>15.584861995700475</v>
      </c>
      <c r="V4503" s="2">
        <f>'11-20'!AF4503</f>
        <v>19.193418771138923</v>
      </c>
      <c r="W4503">
        <f t="shared" si="283"/>
        <v>39.876801084131962</v>
      </c>
      <c r="X4503" s="2">
        <f>'11-20'!AH4503</f>
        <v>20.683382312993039</v>
      </c>
    </row>
    <row r="4504" spans="1:24" x14ac:dyDescent="0.2">
      <c r="A4504">
        <f>'11-20'!G4504</f>
        <v>0</v>
      </c>
      <c r="B4504">
        <f>'11-20'!H4504</f>
        <v>0</v>
      </c>
      <c r="C4504">
        <f>'11-20'!I4504</f>
        <v>0</v>
      </c>
      <c r="D4504">
        <f t="shared" si="280"/>
        <v>0</v>
      </c>
      <c r="E4504">
        <f>'11-20'!AV4504</f>
        <v>12706</v>
      </c>
      <c r="F4504" s="2">
        <f>'11-20'!AD4504</f>
        <v>0</v>
      </c>
      <c r="G4504" s="2">
        <f>'11-20'!AE4504</f>
        <v>0</v>
      </c>
      <c r="H4504" s="2">
        <f>'11-20'!AF4504</f>
        <v>0</v>
      </c>
      <c r="I4504">
        <f t="shared" si="281"/>
        <v>0</v>
      </c>
      <c r="J4504" s="2">
        <f t="shared" si="282"/>
        <v>1.641501624510374</v>
      </c>
      <c r="O4504">
        <f>'11-20'!AR4504</f>
        <v>0</v>
      </c>
      <c r="P4504">
        <f>'11-20'!AS4504</f>
        <v>0</v>
      </c>
      <c r="Q4504">
        <f>'11-20'!AT4504</f>
        <v>0</v>
      </c>
      <c r="R4504">
        <f>'11-20'!AW4504</f>
        <v>0</v>
      </c>
      <c r="S4504">
        <f>'11-20'!AX4504</f>
        <v>4.104008850999243</v>
      </c>
      <c r="T4504" s="2">
        <f>'11-20'!AD4504</f>
        <v>0</v>
      </c>
      <c r="U4504" s="2">
        <f>'11-20'!AE4504</f>
        <v>0</v>
      </c>
      <c r="V4504" s="2">
        <f>'11-20'!AF4504</f>
        <v>0</v>
      </c>
      <c r="W4504">
        <f t="shared" si="283"/>
        <v>0</v>
      </c>
      <c r="X4504" s="2">
        <f>'11-20'!AH4504</f>
        <v>1.641501624510374</v>
      </c>
    </row>
    <row r="4505" spans="1:24" x14ac:dyDescent="0.2">
      <c r="A4505">
        <f>'11-20'!G4505</f>
        <v>0</v>
      </c>
      <c r="B4505">
        <f>'11-20'!H4505</f>
        <v>0</v>
      </c>
      <c r="C4505">
        <f>'11-20'!I4505</f>
        <v>0</v>
      </c>
      <c r="D4505">
        <f t="shared" si="280"/>
        <v>0</v>
      </c>
      <c r="E4505">
        <f>'11-20'!AV4505</f>
        <v>14050</v>
      </c>
      <c r="F4505" s="2">
        <f>'11-20'!AD4505</f>
        <v>0</v>
      </c>
      <c r="G4505" s="2">
        <f>'11-20'!AE4505</f>
        <v>0</v>
      </c>
      <c r="H4505" s="2">
        <f>'11-20'!AF4505</f>
        <v>0</v>
      </c>
      <c r="I4505">
        <f t="shared" si="281"/>
        <v>0</v>
      </c>
      <c r="J4505" s="2">
        <f t="shared" si="282"/>
        <v>1.8667752144266638</v>
      </c>
      <c r="O4505">
        <f>'11-20'!AR4505</f>
        <v>0</v>
      </c>
      <c r="P4505">
        <f>'11-20'!AS4505</f>
        <v>0</v>
      </c>
      <c r="Q4505">
        <f>'11-20'!AT4505</f>
        <v>0</v>
      </c>
      <c r="R4505">
        <f>'11-20'!AW4505</f>
        <v>0</v>
      </c>
      <c r="S4505">
        <f>'11-20'!AX4505</f>
        <v>4.1476763242410986</v>
      </c>
      <c r="T4505" s="2">
        <f>'11-20'!AD4505</f>
        <v>0</v>
      </c>
      <c r="U4505" s="2">
        <f>'11-20'!AE4505</f>
        <v>0</v>
      </c>
      <c r="V4505" s="2">
        <f>'11-20'!AF4505</f>
        <v>0</v>
      </c>
      <c r="W4505">
        <f t="shared" si="283"/>
        <v>0</v>
      </c>
      <c r="X4505" s="2">
        <f>'11-20'!AH4505</f>
        <v>1.8667752144266638</v>
      </c>
    </row>
    <row r="4506" spans="1:24" x14ac:dyDescent="0.2">
      <c r="A4506">
        <f>'11-20'!G4506</f>
        <v>0</v>
      </c>
      <c r="B4506">
        <f>'11-20'!H4506</f>
        <v>0</v>
      </c>
      <c r="C4506">
        <f>'11-20'!I4506</f>
        <v>13919</v>
      </c>
      <c r="D4506">
        <f t="shared" si="280"/>
        <v>13919</v>
      </c>
      <c r="E4506">
        <f>'11-20'!AV4506</f>
        <v>13919</v>
      </c>
      <c r="F4506" s="2">
        <f>'11-20'!AD4506</f>
        <v>0</v>
      </c>
      <c r="G4506" s="2">
        <f>'11-20'!AE4506</f>
        <v>0</v>
      </c>
      <c r="H4506" s="2">
        <f>'11-20'!AF4506</f>
        <v>1.8199407072623339</v>
      </c>
      <c r="I4506">
        <f t="shared" si="281"/>
        <v>1.8199407072623339</v>
      </c>
      <c r="J4506" s="2">
        <f t="shared" si="282"/>
        <v>2.3617780727983</v>
      </c>
      <c r="O4506">
        <f>'11-20'!AR4506</f>
        <v>0</v>
      </c>
      <c r="P4506">
        <f>'11-20'!AS4506</f>
        <v>0</v>
      </c>
      <c r="Q4506">
        <f>'11-20'!AT4506</f>
        <v>4.1436080348375954</v>
      </c>
      <c r="R4506">
        <f>'11-20'!AW4506</f>
        <v>4.1436080348375954</v>
      </c>
      <c r="S4506">
        <f>'11-20'!AX4506</f>
        <v>4.1436080348375954</v>
      </c>
      <c r="T4506" s="2">
        <f>'11-20'!AD4506</f>
        <v>0</v>
      </c>
      <c r="U4506" s="2">
        <f>'11-20'!AE4506</f>
        <v>0</v>
      </c>
      <c r="V4506" s="2">
        <f>'11-20'!AF4506</f>
        <v>1.8199407072623339</v>
      </c>
      <c r="W4506">
        <f t="shared" si="283"/>
        <v>1.8199407072623339</v>
      </c>
      <c r="X4506" s="2">
        <f>'11-20'!AH4506</f>
        <v>2.3617780727983</v>
      </c>
    </row>
    <row r="4507" spans="1:24" x14ac:dyDescent="0.2">
      <c r="A4507">
        <f>'11-20'!G4507</f>
        <v>0</v>
      </c>
      <c r="B4507">
        <f>'11-20'!H4507</f>
        <v>0</v>
      </c>
      <c r="C4507">
        <f>'11-20'!I4507</f>
        <v>0</v>
      </c>
      <c r="D4507">
        <f t="shared" si="280"/>
        <v>0</v>
      </c>
      <c r="E4507">
        <f>'11-20'!AV4507</f>
        <v>36996</v>
      </c>
      <c r="F4507" s="2">
        <f>'11-20'!AD4507</f>
        <v>0</v>
      </c>
      <c r="G4507" s="2">
        <f>'11-20'!AE4507</f>
        <v>0</v>
      </c>
      <c r="H4507" s="2">
        <f>'11-20'!AF4507</f>
        <v>0</v>
      </c>
      <c r="I4507">
        <f t="shared" si="281"/>
        <v>0</v>
      </c>
      <c r="J4507" s="2">
        <f t="shared" si="282"/>
        <v>4.9088943529690416</v>
      </c>
      <c r="O4507">
        <f>'11-20'!AR4507</f>
        <v>0</v>
      </c>
      <c r="P4507">
        <f>'11-20'!AS4507</f>
        <v>0</v>
      </c>
      <c r="Q4507">
        <f>'11-20'!AT4507</f>
        <v>0</v>
      </c>
      <c r="R4507">
        <f>'11-20'!AW4507</f>
        <v>0</v>
      </c>
      <c r="S4507">
        <f>'11-20'!AX4507</f>
        <v>4.5681547707741332</v>
      </c>
      <c r="T4507" s="2">
        <f>'11-20'!AD4507</f>
        <v>0</v>
      </c>
      <c r="U4507" s="2">
        <f>'11-20'!AE4507</f>
        <v>0</v>
      </c>
      <c r="V4507" s="2">
        <f>'11-20'!AF4507</f>
        <v>0</v>
      </c>
      <c r="W4507">
        <f t="shared" si="283"/>
        <v>0</v>
      </c>
      <c r="X4507" s="2">
        <f>'11-20'!AH4507</f>
        <v>4.9088943529690416</v>
      </c>
    </row>
    <row r="4508" spans="1:24" x14ac:dyDescent="0.2">
      <c r="A4508">
        <f>'11-20'!G4508</f>
        <v>12968</v>
      </c>
      <c r="B4508">
        <f>'11-20'!H4508</f>
        <v>25787</v>
      </c>
      <c r="C4508">
        <f>'11-20'!I4508</f>
        <v>23901</v>
      </c>
      <c r="D4508">
        <f t="shared" si="280"/>
        <v>62656</v>
      </c>
      <c r="E4508">
        <f>'11-20'!AV4508</f>
        <v>101411</v>
      </c>
      <c r="F4508" s="2">
        <f>'11-20'!AD4508</f>
        <v>1.4680698635369172</v>
      </c>
      <c r="G4508" s="2">
        <f>'11-20'!AE4508</f>
        <v>2.9192718669823012</v>
      </c>
      <c r="H4508" s="2">
        <f>'11-20'!AF4508</f>
        <v>2.7057632486424938</v>
      </c>
      <c r="I4508">
        <f t="shared" si="281"/>
        <v>7.093104979161712</v>
      </c>
      <c r="J4508" s="2">
        <f t="shared" si="282"/>
        <v>4.3873417305192186</v>
      </c>
      <c r="O4508">
        <f>'11-20'!AR4508</f>
        <v>4.1128730018404589</v>
      </c>
      <c r="P4508">
        <f>'11-20'!AS4508</f>
        <v>4.4114008202600781</v>
      </c>
      <c r="Q4508">
        <f>'11-20'!AT4508</f>
        <v>4.3784160718852299</v>
      </c>
      <c r="R4508">
        <f>'11-20'!AW4508</f>
        <v>5.0060850652556921</v>
      </c>
      <c r="S4508">
        <f>'11-20'!AX4508</f>
        <v>5.0060850652556921</v>
      </c>
      <c r="T4508" s="2">
        <f>'11-20'!AD4508</f>
        <v>1.4680698635369172</v>
      </c>
      <c r="U4508" s="2">
        <f>'11-20'!AE4508</f>
        <v>2.9192718669823012</v>
      </c>
      <c r="V4508" s="2">
        <f>'11-20'!AF4508</f>
        <v>2.7057632486424938</v>
      </c>
      <c r="W4508">
        <f t="shared" si="283"/>
        <v>7.093104979161712</v>
      </c>
      <c r="X4508" s="2">
        <f>'11-20'!AH4508</f>
        <v>4.3873417305192186</v>
      </c>
    </row>
    <row r="4509" spans="1:24" x14ac:dyDescent="0.2">
      <c r="A4509">
        <f>'11-20'!G4509</f>
        <v>0</v>
      </c>
      <c r="B4509">
        <f>'11-20'!H4509</f>
        <v>0</v>
      </c>
      <c r="C4509">
        <f>'11-20'!I4509</f>
        <v>0</v>
      </c>
      <c r="D4509">
        <f t="shared" si="280"/>
        <v>0</v>
      </c>
      <c r="E4509">
        <f>'11-20'!AV4509</f>
        <v>40525</v>
      </c>
      <c r="F4509" s="2">
        <f>'11-20'!AD4509</f>
        <v>0</v>
      </c>
      <c r="G4509" s="2">
        <f>'11-20'!AE4509</f>
        <v>0</v>
      </c>
      <c r="H4509" s="2">
        <f>'11-20'!AF4509</f>
        <v>0</v>
      </c>
      <c r="I4509">
        <f t="shared" si="281"/>
        <v>0</v>
      </c>
      <c r="J4509" s="2">
        <f t="shared" si="282"/>
        <v>3.9431990355538971</v>
      </c>
      <c r="O4509">
        <f>'11-20'!AR4509</f>
        <v>0</v>
      </c>
      <c r="P4509">
        <f>'11-20'!AS4509</f>
        <v>0</v>
      </c>
      <c r="Q4509">
        <f>'11-20'!AT4509</f>
        <v>0</v>
      </c>
      <c r="R4509">
        <f>'11-20'!AW4509</f>
        <v>0</v>
      </c>
      <c r="S4509">
        <f>'11-20'!AX4509</f>
        <v>4.6077230235205526</v>
      </c>
      <c r="T4509" s="2">
        <f>'11-20'!AD4509</f>
        <v>0</v>
      </c>
      <c r="U4509" s="2">
        <f>'11-20'!AE4509</f>
        <v>0</v>
      </c>
      <c r="V4509" s="2">
        <f>'11-20'!AF4509</f>
        <v>0</v>
      </c>
      <c r="W4509">
        <f t="shared" si="283"/>
        <v>0</v>
      </c>
      <c r="X4509" s="2">
        <f>'11-20'!AH4509</f>
        <v>3.9431990355538971</v>
      </c>
    </row>
    <row r="4510" spans="1:24" x14ac:dyDescent="0.2">
      <c r="A4510">
        <f>'11-20'!G4510</f>
        <v>0</v>
      </c>
      <c r="B4510">
        <f>'11-20'!H4510</f>
        <v>0</v>
      </c>
      <c r="C4510">
        <f>'11-20'!I4510</f>
        <v>0</v>
      </c>
      <c r="D4510">
        <f t="shared" si="280"/>
        <v>0</v>
      </c>
      <c r="E4510">
        <f>'11-20'!AV4510</f>
        <v>41246</v>
      </c>
      <c r="F4510" s="2">
        <f>'11-20'!AD4510</f>
        <v>0</v>
      </c>
      <c r="G4510" s="2">
        <f>'11-20'!AE4510</f>
        <v>0</v>
      </c>
      <c r="H4510" s="2">
        <f>'11-20'!AF4510</f>
        <v>0</v>
      </c>
      <c r="I4510">
        <f t="shared" si="281"/>
        <v>0</v>
      </c>
      <c r="J4510" s="2">
        <f t="shared" si="282"/>
        <v>3.7627881802007543</v>
      </c>
      <c r="O4510">
        <f>'11-20'!AR4510</f>
        <v>0</v>
      </c>
      <c r="P4510">
        <f>'11-20'!AS4510</f>
        <v>0</v>
      </c>
      <c r="Q4510">
        <f>'11-20'!AT4510</f>
        <v>0</v>
      </c>
      <c r="R4510">
        <f>'11-20'!AW4510</f>
        <v>0</v>
      </c>
      <c r="S4510">
        <f>'11-20'!AX4510</f>
        <v>4.615381837439644</v>
      </c>
      <c r="T4510" s="2">
        <f>'11-20'!AD4510</f>
        <v>0</v>
      </c>
      <c r="U4510" s="2">
        <f>'11-20'!AE4510</f>
        <v>0</v>
      </c>
      <c r="V4510" s="2">
        <f>'11-20'!AF4510</f>
        <v>0</v>
      </c>
      <c r="W4510">
        <f t="shared" si="283"/>
        <v>0</v>
      </c>
      <c r="X4510" s="2">
        <f>'11-20'!AH4510</f>
        <v>3.7627881802007543</v>
      </c>
    </row>
    <row r="4511" spans="1:24" x14ac:dyDescent="0.2">
      <c r="A4511">
        <f>'11-20'!G4511</f>
        <v>0</v>
      </c>
      <c r="B4511">
        <f>'11-20'!H4511</f>
        <v>0</v>
      </c>
      <c r="C4511">
        <f>'11-20'!I4511</f>
        <v>0</v>
      </c>
      <c r="D4511">
        <f t="shared" si="280"/>
        <v>0</v>
      </c>
      <c r="E4511">
        <f>'11-20'!AV4511</f>
        <v>48985</v>
      </c>
      <c r="F4511" s="2">
        <f>'11-20'!AD4511</f>
        <v>0</v>
      </c>
      <c r="G4511" s="2">
        <f>'11-20'!AE4511</f>
        <v>0</v>
      </c>
      <c r="H4511" s="2">
        <f>'11-20'!AF4511</f>
        <v>0</v>
      </c>
      <c r="I4511">
        <f t="shared" si="281"/>
        <v>0</v>
      </c>
      <c r="J4511" s="2">
        <f t="shared" si="282"/>
        <v>5.0235315182169336</v>
      </c>
      <c r="O4511">
        <f>'11-20'!AR4511</f>
        <v>0</v>
      </c>
      <c r="P4511">
        <f>'11-20'!AS4511</f>
        <v>0</v>
      </c>
      <c r="Q4511">
        <f>'11-20'!AT4511</f>
        <v>0</v>
      </c>
      <c r="R4511">
        <f>'11-20'!AW4511</f>
        <v>0</v>
      </c>
      <c r="S4511">
        <f>'11-20'!AX4511</f>
        <v>4.6900631123849061</v>
      </c>
      <c r="T4511" s="2">
        <f>'11-20'!AD4511</f>
        <v>0</v>
      </c>
      <c r="U4511" s="2">
        <f>'11-20'!AE4511</f>
        <v>0</v>
      </c>
      <c r="V4511" s="2">
        <f>'11-20'!AF4511</f>
        <v>0</v>
      </c>
      <c r="W4511">
        <f t="shared" si="283"/>
        <v>0</v>
      </c>
      <c r="X4511" s="2">
        <f>'11-20'!AH4511</f>
        <v>5.0235315182169336</v>
      </c>
    </row>
    <row r="4512" spans="1:24" x14ac:dyDescent="0.2">
      <c r="A4512">
        <f>'11-20'!G4512</f>
        <v>0</v>
      </c>
      <c r="B4512">
        <f>'11-20'!H4512</f>
        <v>0</v>
      </c>
      <c r="C4512">
        <f>'11-20'!I4512</f>
        <v>0</v>
      </c>
      <c r="D4512">
        <f t="shared" si="280"/>
        <v>0</v>
      </c>
      <c r="E4512">
        <f>'11-20'!AV4512</f>
        <v>48769</v>
      </c>
      <c r="F4512" s="2">
        <f>'11-20'!AD4512</f>
        <v>0</v>
      </c>
      <c r="G4512" s="2">
        <f>'11-20'!AE4512</f>
        <v>0</v>
      </c>
      <c r="H4512" s="2">
        <f>'11-20'!AF4512</f>
        <v>0</v>
      </c>
      <c r="I4512">
        <f t="shared" si="281"/>
        <v>0</v>
      </c>
      <c r="J4512" s="2">
        <f t="shared" si="282"/>
        <v>4.9312578078774081</v>
      </c>
      <c r="O4512">
        <f>'11-20'!AR4512</f>
        <v>0</v>
      </c>
      <c r="P4512">
        <f>'11-20'!AS4512</f>
        <v>0</v>
      </c>
      <c r="Q4512">
        <f>'11-20'!AT4512</f>
        <v>0</v>
      </c>
      <c r="R4512">
        <f>'11-20'!AW4512</f>
        <v>0</v>
      </c>
      <c r="S4512">
        <f>'11-20'!AX4512</f>
        <v>4.6881438505488262</v>
      </c>
      <c r="T4512" s="2">
        <f>'11-20'!AD4512</f>
        <v>0</v>
      </c>
      <c r="U4512" s="2">
        <f>'11-20'!AE4512</f>
        <v>0</v>
      </c>
      <c r="V4512" s="2">
        <f>'11-20'!AF4512</f>
        <v>0</v>
      </c>
      <c r="W4512">
        <f t="shared" si="283"/>
        <v>0</v>
      </c>
      <c r="X4512" s="2">
        <f>'11-20'!AH4512</f>
        <v>4.9312578078774081</v>
      </c>
    </row>
    <row r="4513" spans="1:24" x14ac:dyDescent="0.2">
      <c r="A4513">
        <f>'11-20'!G4513</f>
        <v>10808</v>
      </c>
      <c r="B4513">
        <f>'11-20'!H4513</f>
        <v>18540</v>
      </c>
      <c r="C4513">
        <f>'11-20'!I4513</f>
        <v>19431</v>
      </c>
      <c r="D4513">
        <f t="shared" si="280"/>
        <v>48779</v>
      </c>
      <c r="E4513">
        <f>'11-20'!AV4513</f>
        <v>78127</v>
      </c>
      <c r="F4513" s="2">
        <f>'11-20'!AD4513</f>
        <v>5.6773574284373192</v>
      </c>
      <c r="G4513" s="2">
        <f>'11-20'!AE4513</f>
        <v>9.7389162401210108</v>
      </c>
      <c r="H4513" s="2">
        <f>'11-20'!AF4513</f>
        <v>10.206951535155953</v>
      </c>
      <c r="I4513">
        <f t="shared" si="281"/>
        <v>25.623225203714284</v>
      </c>
      <c r="J4513" s="2">
        <f t="shared" si="282"/>
        <v>15.416273668558331</v>
      </c>
      <c r="O4513">
        <f>'11-20'!AR4513</f>
        <v>4.0337453360139746</v>
      </c>
      <c r="P4513">
        <f>'11-20'!AS4513</f>
        <v>4.2681097298084785</v>
      </c>
      <c r="Q4513">
        <f>'11-20'!AT4513</f>
        <v>4.2884951517735557</v>
      </c>
      <c r="R4513">
        <f>'11-20'!AW4513</f>
        <v>4.8928011481485614</v>
      </c>
      <c r="S4513">
        <f>'11-20'!AX4513</f>
        <v>4.8928011481485614</v>
      </c>
      <c r="T4513" s="2">
        <f>'11-20'!AD4513</f>
        <v>5.6773574284373192</v>
      </c>
      <c r="U4513" s="2">
        <f>'11-20'!AE4513</f>
        <v>9.7389162401210108</v>
      </c>
      <c r="V4513" s="2">
        <f>'11-20'!AF4513</f>
        <v>10.206951535155953</v>
      </c>
      <c r="W4513">
        <f t="shared" si="283"/>
        <v>25.623225203714284</v>
      </c>
      <c r="X4513" s="2">
        <f>'11-20'!AH4513</f>
        <v>15.416273668558331</v>
      </c>
    </row>
    <row r="4514" spans="1:24" x14ac:dyDescent="0.2">
      <c r="A4514">
        <f>'11-20'!G4514</f>
        <v>3600</v>
      </c>
      <c r="B4514">
        <f>'11-20'!H4514</f>
        <v>8900</v>
      </c>
      <c r="C4514">
        <f>'11-20'!I4514</f>
        <v>0</v>
      </c>
      <c r="D4514">
        <f t="shared" si="280"/>
        <v>12500</v>
      </c>
      <c r="E4514">
        <f>'11-20'!AV4514</f>
        <v>25000</v>
      </c>
      <c r="F4514" s="2">
        <f>'11-20'!AD4514</f>
        <v>2.6082976628069487</v>
      </c>
      <c r="G4514" s="2">
        <f>'11-20'!AE4514</f>
        <v>6.4482914441616233</v>
      </c>
      <c r="H4514" s="2">
        <f>'11-20'!AF4514</f>
        <v>0</v>
      </c>
      <c r="I4514">
        <f t="shared" si="281"/>
        <v>9.0565891069685716</v>
      </c>
      <c r="J4514" s="2">
        <f t="shared" si="282"/>
        <v>9.0565891069685733</v>
      </c>
      <c r="O4514">
        <f>'11-20'!AR4514</f>
        <v>3.5563025007672873</v>
      </c>
      <c r="P4514">
        <f>'11-20'!AS4514</f>
        <v>3.9493900066449128</v>
      </c>
      <c r="Q4514">
        <f>'11-20'!AT4514</f>
        <v>0</v>
      </c>
      <c r="R4514">
        <f>'11-20'!AW4514</f>
        <v>4.3979400086720375</v>
      </c>
      <c r="S4514">
        <f>'11-20'!AX4514</f>
        <v>4.3979400086720375</v>
      </c>
      <c r="T4514" s="2">
        <f>'11-20'!AD4514</f>
        <v>2.6082976628069487</v>
      </c>
      <c r="U4514" s="2">
        <f>'11-20'!AE4514</f>
        <v>6.4482914441616233</v>
      </c>
      <c r="V4514" s="2">
        <f>'11-20'!AF4514</f>
        <v>0</v>
      </c>
      <c r="W4514">
        <f t="shared" si="283"/>
        <v>9.0565891069685716</v>
      </c>
      <c r="X4514" s="2">
        <f>'11-20'!AH4514</f>
        <v>9.0565891069685733</v>
      </c>
    </row>
    <row r="4515" spans="1:24" x14ac:dyDescent="0.2">
      <c r="A4515">
        <f>'11-20'!G4515</f>
        <v>0</v>
      </c>
      <c r="B4515">
        <f>'11-20'!H4515</f>
        <v>0</v>
      </c>
      <c r="C4515">
        <f>'11-20'!I4515</f>
        <v>0</v>
      </c>
      <c r="D4515">
        <f t="shared" si="280"/>
        <v>0</v>
      </c>
      <c r="E4515">
        <f>'11-20'!AV4515</f>
        <v>30717</v>
      </c>
      <c r="F4515" s="2">
        <f>'11-20'!AD4515</f>
        <v>0</v>
      </c>
      <c r="G4515" s="2">
        <f>'11-20'!AE4515</f>
        <v>0</v>
      </c>
      <c r="H4515" s="2">
        <f>'11-20'!AF4515</f>
        <v>0</v>
      </c>
      <c r="I4515">
        <f t="shared" si="281"/>
        <v>0</v>
      </c>
      <c r="J4515" s="2">
        <f t="shared" si="282"/>
        <v>23.196944083181393</v>
      </c>
      <c r="O4515">
        <f>'11-20'!AR4515</f>
        <v>0</v>
      </c>
      <c r="P4515">
        <f>'11-20'!AS4515</f>
        <v>0</v>
      </c>
      <c r="Q4515">
        <f>'11-20'!AT4515</f>
        <v>0</v>
      </c>
      <c r="R4515">
        <f>'11-20'!AW4515</f>
        <v>0</v>
      </c>
      <c r="S4515">
        <f>'11-20'!AX4515</f>
        <v>4.4873787977179633</v>
      </c>
      <c r="T4515" s="2">
        <f>'11-20'!AD4515</f>
        <v>0</v>
      </c>
      <c r="U4515" s="2">
        <f>'11-20'!AE4515</f>
        <v>0</v>
      </c>
      <c r="V4515" s="2">
        <f>'11-20'!AF4515</f>
        <v>0</v>
      </c>
      <c r="W4515">
        <f t="shared" si="283"/>
        <v>0</v>
      </c>
      <c r="X4515" s="2">
        <f>'11-20'!AH4515</f>
        <v>23.196944083181393</v>
      </c>
    </row>
    <row r="4516" spans="1:24" x14ac:dyDescent="0.2">
      <c r="A4516">
        <f>'11-20'!G4516</f>
        <v>0</v>
      </c>
      <c r="B4516">
        <f>'11-20'!H4516</f>
        <v>0</v>
      </c>
      <c r="C4516">
        <f>'11-20'!I4516</f>
        <v>0</v>
      </c>
      <c r="D4516">
        <f t="shared" si="280"/>
        <v>0</v>
      </c>
      <c r="E4516">
        <f>'11-20'!AV4516</f>
        <v>29687</v>
      </c>
      <c r="F4516" s="2">
        <f>'11-20'!AD4516</f>
        <v>0</v>
      </c>
      <c r="G4516" s="2">
        <f>'11-20'!AE4516</f>
        <v>0</v>
      </c>
      <c r="H4516" s="2">
        <f>'11-20'!AF4516</f>
        <v>0</v>
      </c>
      <c r="I4516">
        <f t="shared" si="281"/>
        <v>0</v>
      </c>
      <c r="J4516" s="2">
        <f t="shared" si="282"/>
        <v>25.978259469790629</v>
      </c>
      <c r="O4516">
        <f>'11-20'!AR4516</f>
        <v>0</v>
      </c>
      <c r="P4516">
        <f>'11-20'!AS4516</f>
        <v>0</v>
      </c>
      <c r="Q4516">
        <f>'11-20'!AT4516</f>
        <v>0</v>
      </c>
      <c r="R4516">
        <f>'11-20'!AW4516</f>
        <v>0</v>
      </c>
      <c r="S4516">
        <f>'11-20'!AX4516</f>
        <v>4.4725663124739663</v>
      </c>
      <c r="T4516" s="2">
        <f>'11-20'!AD4516</f>
        <v>0</v>
      </c>
      <c r="U4516" s="2">
        <f>'11-20'!AE4516</f>
        <v>0</v>
      </c>
      <c r="V4516" s="2">
        <f>'11-20'!AF4516</f>
        <v>0</v>
      </c>
      <c r="W4516">
        <f t="shared" si="283"/>
        <v>0</v>
      </c>
      <c r="X4516" s="2">
        <f>'11-20'!AH4516</f>
        <v>25.978259469790629</v>
      </c>
    </row>
    <row r="4517" spans="1:24" x14ac:dyDescent="0.2">
      <c r="A4517">
        <f>'11-20'!G4517</f>
        <v>0</v>
      </c>
      <c r="B4517">
        <f>'11-20'!H4517</f>
        <v>0</v>
      </c>
      <c r="C4517">
        <f>'11-20'!I4517</f>
        <v>0</v>
      </c>
      <c r="D4517">
        <f t="shared" si="280"/>
        <v>0</v>
      </c>
      <c r="E4517">
        <f>'11-20'!AV4517</f>
        <v>30113</v>
      </c>
      <c r="F4517" s="2">
        <f>'11-20'!AD4517</f>
        <v>0</v>
      </c>
      <c r="G4517" s="2">
        <f>'11-20'!AE4517</f>
        <v>0</v>
      </c>
      <c r="H4517" s="2">
        <f>'11-20'!AF4517</f>
        <v>0</v>
      </c>
      <c r="I4517">
        <f t="shared" si="281"/>
        <v>0</v>
      </c>
      <c r="J4517" s="2">
        <f t="shared" si="282"/>
        <v>24.211700427452662</v>
      </c>
      <c r="O4517">
        <f>'11-20'!AR4517</f>
        <v>0</v>
      </c>
      <c r="P4517">
        <f>'11-20'!AS4517</f>
        <v>0</v>
      </c>
      <c r="Q4517">
        <f>'11-20'!AT4517</f>
        <v>0</v>
      </c>
      <c r="R4517">
        <f>'11-20'!AW4517</f>
        <v>0</v>
      </c>
      <c r="S4517">
        <f>'11-20'!AX4517</f>
        <v>4.478754024145899</v>
      </c>
      <c r="T4517" s="2">
        <f>'11-20'!AD4517</f>
        <v>0</v>
      </c>
      <c r="U4517" s="2">
        <f>'11-20'!AE4517</f>
        <v>0</v>
      </c>
      <c r="V4517" s="2">
        <f>'11-20'!AF4517</f>
        <v>0</v>
      </c>
      <c r="W4517">
        <f t="shared" si="283"/>
        <v>0</v>
      </c>
      <c r="X4517" s="2">
        <f>'11-20'!AH4517</f>
        <v>24.211700427452662</v>
      </c>
    </row>
    <row r="4518" spans="1:24" x14ac:dyDescent="0.2">
      <c r="A4518">
        <f>'11-20'!G4518</f>
        <v>0</v>
      </c>
      <c r="B4518">
        <f>'11-20'!H4518</f>
        <v>0</v>
      </c>
      <c r="C4518">
        <f>'11-20'!I4518</f>
        <v>0</v>
      </c>
      <c r="D4518">
        <f t="shared" si="280"/>
        <v>0</v>
      </c>
      <c r="E4518">
        <f>'11-20'!AV4518</f>
        <v>22639</v>
      </c>
      <c r="F4518" s="2">
        <f>'11-20'!AD4518</f>
        <v>0</v>
      </c>
      <c r="G4518" s="2">
        <f>'11-20'!AE4518</f>
        <v>0</v>
      </c>
      <c r="H4518" s="2">
        <f>'11-20'!AF4518</f>
        <v>0</v>
      </c>
      <c r="I4518">
        <f t="shared" si="281"/>
        <v>0</v>
      </c>
      <c r="J4518" s="2">
        <f t="shared" si="282"/>
        <v>19.105496888338159</v>
      </c>
      <c r="O4518">
        <f>'11-20'!AR4518</f>
        <v>0</v>
      </c>
      <c r="P4518">
        <f>'11-20'!AS4518</f>
        <v>0</v>
      </c>
      <c r="Q4518">
        <f>'11-20'!AT4518</f>
        <v>0</v>
      </c>
      <c r="R4518">
        <f>'11-20'!AW4518</f>
        <v>0</v>
      </c>
      <c r="S4518">
        <f>'11-20'!AX4518</f>
        <v>4.3548572394741187</v>
      </c>
      <c r="T4518" s="2">
        <f>'11-20'!AD4518</f>
        <v>0</v>
      </c>
      <c r="U4518" s="2">
        <f>'11-20'!AE4518</f>
        <v>0</v>
      </c>
      <c r="V4518" s="2">
        <f>'11-20'!AF4518</f>
        <v>0</v>
      </c>
      <c r="W4518">
        <f t="shared" si="283"/>
        <v>0</v>
      </c>
      <c r="X4518" s="2">
        <f>'11-20'!AH4518</f>
        <v>19.105496888338159</v>
      </c>
    </row>
    <row r="4519" spans="1:24" x14ac:dyDescent="0.2">
      <c r="A4519">
        <f>'11-20'!G4519</f>
        <v>0</v>
      </c>
      <c r="B4519">
        <f>'11-20'!H4519</f>
        <v>0</v>
      </c>
      <c r="C4519">
        <f>'11-20'!I4519</f>
        <v>0</v>
      </c>
      <c r="D4519">
        <f t="shared" si="280"/>
        <v>0</v>
      </c>
      <c r="E4519">
        <f>'11-20'!AV4519</f>
        <v>22189</v>
      </c>
      <c r="F4519" s="2">
        <f>'11-20'!AD4519</f>
        <v>0</v>
      </c>
      <c r="G4519" s="2">
        <f>'11-20'!AE4519</f>
        <v>0</v>
      </c>
      <c r="H4519" s="2">
        <f>'11-20'!AF4519</f>
        <v>0</v>
      </c>
      <c r="I4519">
        <f t="shared" si="281"/>
        <v>0</v>
      </c>
      <c r="J4519" s="2">
        <f t="shared" si="282"/>
        <v>18.549523037570442</v>
      </c>
      <c r="O4519">
        <f>'11-20'!AR4519</f>
        <v>0</v>
      </c>
      <c r="P4519">
        <f>'11-20'!AS4519</f>
        <v>0</v>
      </c>
      <c r="Q4519">
        <f>'11-20'!AT4519</f>
        <v>0</v>
      </c>
      <c r="R4519">
        <f>'11-20'!AW4519</f>
        <v>0</v>
      </c>
      <c r="S4519">
        <f>'11-20'!AX4519</f>
        <v>4.3461377301604438</v>
      </c>
      <c r="T4519" s="2">
        <f>'11-20'!AD4519</f>
        <v>0</v>
      </c>
      <c r="U4519" s="2">
        <f>'11-20'!AE4519</f>
        <v>0</v>
      </c>
      <c r="V4519" s="2">
        <f>'11-20'!AF4519</f>
        <v>0</v>
      </c>
      <c r="W4519">
        <f t="shared" si="283"/>
        <v>0</v>
      </c>
      <c r="X4519" s="2">
        <f>'11-20'!AH4519</f>
        <v>18.549523037570442</v>
      </c>
    </row>
    <row r="4520" spans="1:24" x14ac:dyDescent="0.2">
      <c r="A4520">
        <f>'11-20'!G4520</f>
        <v>0</v>
      </c>
      <c r="B4520">
        <f>'11-20'!H4520</f>
        <v>0</v>
      </c>
      <c r="C4520">
        <f>'11-20'!I4520</f>
        <v>0</v>
      </c>
      <c r="D4520">
        <f t="shared" si="280"/>
        <v>0</v>
      </c>
      <c r="E4520">
        <f>'11-20'!AV4520</f>
        <v>21390</v>
      </c>
      <c r="F4520" s="2">
        <f>'11-20'!AD4520</f>
        <v>0</v>
      </c>
      <c r="G4520" s="2">
        <f>'11-20'!AE4520</f>
        <v>0</v>
      </c>
      <c r="H4520" s="2">
        <f>'11-20'!AF4520</f>
        <v>0</v>
      </c>
      <c r="I4520">
        <f t="shared" si="281"/>
        <v>0</v>
      </c>
      <c r="J4520" s="2">
        <f t="shared" si="282"/>
        <v>22.348108556402259</v>
      </c>
      <c r="O4520">
        <f>'11-20'!AR4520</f>
        <v>0</v>
      </c>
      <c r="P4520">
        <f>'11-20'!AS4520</f>
        <v>0</v>
      </c>
      <c r="Q4520">
        <f>'11-20'!AT4520</f>
        <v>0</v>
      </c>
      <c r="R4520">
        <f>'11-20'!AW4520</f>
        <v>0</v>
      </c>
      <c r="S4520">
        <f>'11-20'!AX4520</f>
        <v>4.3302107845715279</v>
      </c>
      <c r="T4520" s="2">
        <f>'11-20'!AD4520</f>
        <v>0</v>
      </c>
      <c r="U4520" s="2">
        <f>'11-20'!AE4520</f>
        <v>0</v>
      </c>
      <c r="V4520" s="2">
        <f>'11-20'!AF4520</f>
        <v>0</v>
      </c>
      <c r="W4520">
        <f t="shared" si="283"/>
        <v>0</v>
      </c>
      <c r="X4520" s="2">
        <f>'11-20'!AH4520</f>
        <v>22.348108556402259</v>
      </c>
    </row>
    <row r="4521" spans="1:24" x14ac:dyDescent="0.2">
      <c r="A4521">
        <f>'11-20'!G4521</f>
        <v>0</v>
      </c>
      <c r="B4521">
        <f>'11-20'!H4521</f>
        <v>0</v>
      </c>
      <c r="C4521">
        <f>'11-20'!I4521</f>
        <v>0</v>
      </c>
      <c r="D4521">
        <f t="shared" si="280"/>
        <v>0</v>
      </c>
      <c r="E4521">
        <f>'11-20'!AV4521</f>
        <v>20426</v>
      </c>
      <c r="F4521" s="2">
        <f>'11-20'!AD4521</f>
        <v>0</v>
      </c>
      <c r="G4521" s="2">
        <f>'11-20'!AE4521</f>
        <v>0</v>
      </c>
      <c r="H4521" s="2">
        <f>'11-20'!AF4521</f>
        <v>0</v>
      </c>
      <c r="I4521">
        <f t="shared" si="281"/>
        <v>0</v>
      </c>
      <c r="J4521" s="2">
        <f t="shared" si="282"/>
        <v>22.19255566222731</v>
      </c>
      <c r="O4521">
        <f>'11-20'!AR4521</f>
        <v>0</v>
      </c>
      <c r="P4521">
        <f>'11-20'!AS4521</f>
        <v>0</v>
      </c>
      <c r="Q4521">
        <f>'11-20'!AT4521</f>
        <v>0</v>
      </c>
      <c r="R4521">
        <f>'11-20'!AW4521</f>
        <v>0</v>
      </c>
      <c r="S4521">
        <f>'11-20'!AX4521</f>
        <v>4.3101833275716892</v>
      </c>
      <c r="T4521" s="2">
        <f>'11-20'!AD4521</f>
        <v>0</v>
      </c>
      <c r="U4521" s="2">
        <f>'11-20'!AE4521</f>
        <v>0</v>
      </c>
      <c r="V4521" s="2">
        <f>'11-20'!AF4521</f>
        <v>0</v>
      </c>
      <c r="W4521">
        <f t="shared" si="283"/>
        <v>0</v>
      </c>
      <c r="X4521" s="2">
        <f>'11-20'!AH4521</f>
        <v>22.19255566222731</v>
      </c>
    </row>
    <row r="4522" spans="1:24" x14ac:dyDescent="0.2">
      <c r="A4522">
        <f>'11-20'!G4522</f>
        <v>0</v>
      </c>
      <c r="B4522">
        <f>'11-20'!H4522</f>
        <v>0</v>
      </c>
      <c r="C4522">
        <f>'11-20'!I4522</f>
        <v>0</v>
      </c>
      <c r="D4522">
        <f t="shared" si="280"/>
        <v>0</v>
      </c>
      <c r="E4522">
        <f>'11-20'!AV4522</f>
        <v>18889</v>
      </c>
      <c r="F4522" s="2">
        <f>'11-20'!AD4522</f>
        <v>0</v>
      </c>
      <c r="G4522" s="2">
        <f>'11-20'!AE4522</f>
        <v>0</v>
      </c>
      <c r="H4522" s="2">
        <f>'11-20'!AF4522</f>
        <v>0</v>
      </c>
      <c r="I4522">
        <f t="shared" si="281"/>
        <v>0</v>
      </c>
      <c r="J4522" s="2">
        <f t="shared" si="282"/>
        <v>21.406826548375456</v>
      </c>
      <c r="O4522">
        <f>'11-20'!AR4522</f>
        <v>0</v>
      </c>
      <c r="P4522">
        <f>'11-20'!AS4522</f>
        <v>0</v>
      </c>
      <c r="Q4522">
        <f>'11-20'!AT4522</f>
        <v>0</v>
      </c>
      <c r="R4522">
        <f>'11-20'!AW4522</f>
        <v>0</v>
      </c>
      <c r="S4522">
        <f>'11-20'!AX4522</f>
        <v>4.2762089666048579</v>
      </c>
      <c r="T4522" s="2">
        <f>'11-20'!AD4522</f>
        <v>0</v>
      </c>
      <c r="U4522" s="2">
        <f>'11-20'!AE4522</f>
        <v>0</v>
      </c>
      <c r="V4522" s="2">
        <f>'11-20'!AF4522</f>
        <v>0</v>
      </c>
      <c r="W4522">
        <f t="shared" si="283"/>
        <v>0</v>
      </c>
      <c r="X4522" s="2">
        <f>'11-20'!AH4522</f>
        <v>21.406826548375456</v>
      </c>
    </row>
    <row r="4523" spans="1:24" x14ac:dyDescent="0.2">
      <c r="A4523">
        <f>'11-20'!G4523</f>
        <v>66700</v>
      </c>
      <c r="B4523">
        <f>'11-20'!H4523</f>
        <v>63315</v>
      </c>
      <c r="C4523">
        <f>'11-20'!I4523</f>
        <v>49682</v>
      </c>
      <c r="D4523">
        <f t="shared" si="280"/>
        <v>179697</v>
      </c>
      <c r="E4523">
        <f>'11-20'!AV4523</f>
        <v>309712</v>
      </c>
      <c r="F4523" s="2">
        <f>'11-20'!AD4523</f>
        <v>13.749051892591005</v>
      </c>
      <c r="G4523" s="2">
        <f>'11-20'!AE4523</f>
        <v>13.051292662359813</v>
      </c>
      <c r="H4523" s="2">
        <f>'11-20'!AF4523</f>
        <v>10.241085399215986</v>
      </c>
      <c r="I4523">
        <f t="shared" si="281"/>
        <v>37.041429954166802</v>
      </c>
      <c r="J4523" s="2">
        <f t="shared" si="282"/>
        <v>26.800344554950819</v>
      </c>
      <c r="O4523">
        <f>'11-20'!AR4523</f>
        <v>4.8241258339165487</v>
      </c>
      <c r="P4523">
        <f>'11-20'!AS4523</f>
        <v>4.8015066112100895</v>
      </c>
      <c r="Q4523">
        <f>'11-20'!AT4523</f>
        <v>4.6961990704914021</v>
      </c>
      <c r="R4523">
        <f>'11-20'!AW4523</f>
        <v>5.4909580327149374</v>
      </c>
      <c r="S4523">
        <f>'11-20'!AX4523</f>
        <v>5.4909580327149374</v>
      </c>
      <c r="T4523" s="2">
        <f>'11-20'!AD4523</f>
        <v>13.749051892591005</v>
      </c>
      <c r="U4523" s="2">
        <f>'11-20'!AE4523</f>
        <v>13.051292662359813</v>
      </c>
      <c r="V4523" s="2">
        <f>'11-20'!AF4523</f>
        <v>10.241085399215986</v>
      </c>
      <c r="W4523">
        <f t="shared" si="283"/>
        <v>37.041429954166802</v>
      </c>
      <c r="X4523" s="2">
        <f>'11-20'!AH4523</f>
        <v>26.800344554950819</v>
      </c>
    </row>
    <row r="4524" spans="1:24" x14ac:dyDescent="0.2">
      <c r="A4524">
        <f>'11-20'!G4524</f>
        <v>0</v>
      </c>
      <c r="B4524">
        <f>'11-20'!H4524</f>
        <v>0</v>
      </c>
      <c r="C4524">
        <f>'11-20'!I4524</f>
        <v>0</v>
      </c>
      <c r="D4524">
        <f t="shared" si="280"/>
        <v>0</v>
      </c>
      <c r="E4524">
        <f>'11-20'!AV4524</f>
        <v>97239</v>
      </c>
      <c r="F4524" s="2">
        <f>'11-20'!AD4524</f>
        <v>0</v>
      </c>
      <c r="G4524" s="2">
        <f>'11-20'!AE4524</f>
        <v>0</v>
      </c>
      <c r="H4524" s="2">
        <f>'11-20'!AF4524</f>
        <v>0</v>
      </c>
      <c r="I4524">
        <f t="shared" si="281"/>
        <v>0</v>
      </c>
      <c r="J4524" s="2">
        <f t="shared" si="282"/>
        <v>19.17842570119922</v>
      </c>
      <c r="O4524">
        <f>'11-20'!AR4524</f>
        <v>0</v>
      </c>
      <c r="P4524">
        <f>'11-20'!AS4524</f>
        <v>0</v>
      </c>
      <c r="Q4524">
        <f>'11-20'!AT4524</f>
        <v>0</v>
      </c>
      <c r="R4524">
        <f>'11-20'!AW4524</f>
        <v>0</v>
      </c>
      <c r="S4524">
        <f>'11-20'!AX4524</f>
        <v>4.9878404839360551</v>
      </c>
      <c r="T4524" s="2">
        <f>'11-20'!AD4524</f>
        <v>0</v>
      </c>
      <c r="U4524" s="2">
        <f>'11-20'!AE4524</f>
        <v>0</v>
      </c>
      <c r="V4524" s="2">
        <f>'11-20'!AF4524</f>
        <v>0</v>
      </c>
      <c r="W4524">
        <f t="shared" si="283"/>
        <v>0</v>
      </c>
      <c r="X4524" s="2">
        <f>'11-20'!AH4524</f>
        <v>19.17842570119922</v>
      </c>
    </row>
    <row r="4525" spans="1:24" x14ac:dyDescent="0.2">
      <c r="A4525">
        <f>'11-20'!G4525</f>
        <v>0</v>
      </c>
      <c r="B4525">
        <f>'11-20'!H4525</f>
        <v>0</v>
      </c>
      <c r="C4525">
        <f>'11-20'!I4525</f>
        <v>0</v>
      </c>
      <c r="D4525">
        <f t="shared" si="280"/>
        <v>0</v>
      </c>
      <c r="E4525">
        <f>'11-20'!AV4525</f>
        <v>92901</v>
      </c>
      <c r="F4525" s="2">
        <f>'11-20'!AD4525</f>
        <v>0</v>
      </c>
      <c r="G4525" s="2">
        <f>'11-20'!AE4525</f>
        <v>0</v>
      </c>
      <c r="H4525" s="2">
        <f>'11-20'!AF4525</f>
        <v>0</v>
      </c>
      <c r="I4525">
        <f t="shared" si="281"/>
        <v>0</v>
      </c>
      <c r="J4525" s="2">
        <f t="shared" si="282"/>
        <v>19.387193479562256</v>
      </c>
      <c r="O4525">
        <f>'11-20'!AR4525</f>
        <v>0</v>
      </c>
      <c r="P4525">
        <f>'11-20'!AS4525</f>
        <v>0</v>
      </c>
      <c r="Q4525">
        <f>'11-20'!AT4525</f>
        <v>0</v>
      </c>
      <c r="R4525">
        <f>'11-20'!AW4525</f>
        <v>0</v>
      </c>
      <c r="S4525">
        <f>'11-20'!AX4525</f>
        <v>4.968020388828351</v>
      </c>
      <c r="T4525" s="2">
        <f>'11-20'!AD4525</f>
        <v>0</v>
      </c>
      <c r="U4525" s="2">
        <f>'11-20'!AE4525</f>
        <v>0</v>
      </c>
      <c r="V4525" s="2">
        <f>'11-20'!AF4525</f>
        <v>0</v>
      </c>
      <c r="W4525">
        <f t="shared" si="283"/>
        <v>0</v>
      </c>
      <c r="X4525" s="2">
        <f>'11-20'!AH4525</f>
        <v>19.387193479562256</v>
      </c>
    </row>
    <row r="4526" spans="1:24" x14ac:dyDescent="0.2">
      <c r="A4526">
        <f>'11-20'!G4526</f>
        <v>0</v>
      </c>
      <c r="B4526">
        <f>'11-20'!H4526</f>
        <v>0</v>
      </c>
      <c r="C4526">
        <f>'11-20'!I4526</f>
        <v>0</v>
      </c>
      <c r="D4526">
        <f t="shared" si="280"/>
        <v>0</v>
      </c>
      <c r="E4526">
        <f>'11-20'!AV4526</f>
        <v>91797</v>
      </c>
      <c r="F4526" s="2">
        <f>'11-20'!AD4526</f>
        <v>0</v>
      </c>
      <c r="G4526" s="2">
        <f>'11-20'!AE4526</f>
        <v>0</v>
      </c>
      <c r="H4526" s="2">
        <f>'11-20'!AF4526</f>
        <v>0</v>
      </c>
      <c r="I4526">
        <f t="shared" si="281"/>
        <v>0</v>
      </c>
      <c r="J4526" s="2">
        <f t="shared" si="282"/>
        <v>19.606874697365047</v>
      </c>
      <c r="O4526">
        <f>'11-20'!AR4526</f>
        <v>0</v>
      </c>
      <c r="P4526">
        <f>'11-20'!AS4526</f>
        <v>0</v>
      </c>
      <c r="Q4526">
        <f>'11-20'!AT4526</f>
        <v>0</v>
      </c>
      <c r="R4526">
        <f>'11-20'!AW4526</f>
        <v>0</v>
      </c>
      <c r="S4526">
        <f>'11-20'!AX4526</f>
        <v>4.9628284883392038</v>
      </c>
      <c r="T4526" s="2">
        <f>'11-20'!AD4526</f>
        <v>0</v>
      </c>
      <c r="U4526" s="2">
        <f>'11-20'!AE4526</f>
        <v>0</v>
      </c>
      <c r="V4526" s="2">
        <f>'11-20'!AF4526</f>
        <v>0</v>
      </c>
      <c r="W4526">
        <f t="shared" si="283"/>
        <v>0</v>
      </c>
      <c r="X4526" s="2">
        <f>'11-20'!AH4526</f>
        <v>19.606874697365047</v>
      </c>
    </row>
    <row r="4527" spans="1:24" x14ac:dyDescent="0.2">
      <c r="A4527">
        <f>'11-20'!G4527</f>
        <v>28544</v>
      </c>
      <c r="B4527">
        <f>'11-20'!H4527</f>
        <v>58734</v>
      </c>
      <c r="C4527">
        <f>'11-20'!I4527</f>
        <v>35897</v>
      </c>
      <c r="D4527">
        <f t="shared" si="280"/>
        <v>123175</v>
      </c>
      <c r="E4527">
        <f>'11-20'!AV4527</f>
        <v>210453</v>
      </c>
      <c r="F4527" s="2">
        <f>'11-20'!AD4527</f>
        <v>6.2605564778883052</v>
      </c>
      <c r="G4527" s="2">
        <f>'11-20'!AE4527</f>
        <v>12.882130191013584</v>
      </c>
      <c r="H4527" s="2">
        <f>'11-20'!AF4527</f>
        <v>7.8732902146425339</v>
      </c>
      <c r="I4527">
        <f t="shared" si="281"/>
        <v>27.015976883544422</v>
      </c>
      <c r="J4527" s="2">
        <f t="shared" si="282"/>
        <v>19.142686668901888</v>
      </c>
      <c r="O4527">
        <f>'11-20'!AR4527</f>
        <v>4.4555148326960294</v>
      </c>
      <c r="P4527">
        <f>'11-20'!AS4527</f>
        <v>4.7688895788911809</v>
      </c>
      <c r="Q4527">
        <f>'11-20'!AT4527</f>
        <v>4.5550581550438691</v>
      </c>
      <c r="R4527">
        <f>'11-20'!AW4527</f>
        <v>5.3231551209804984</v>
      </c>
      <c r="S4527">
        <f>'11-20'!AX4527</f>
        <v>5.3231551209804984</v>
      </c>
      <c r="T4527" s="2">
        <f>'11-20'!AD4527</f>
        <v>6.2605564778883052</v>
      </c>
      <c r="U4527" s="2">
        <f>'11-20'!AE4527</f>
        <v>12.882130191013584</v>
      </c>
      <c r="V4527" s="2">
        <f>'11-20'!AF4527</f>
        <v>7.8732902146425339</v>
      </c>
      <c r="W4527">
        <f t="shared" si="283"/>
        <v>27.015976883544422</v>
      </c>
      <c r="X4527" s="2">
        <f>'11-20'!AH4527</f>
        <v>19.142686668901888</v>
      </c>
    </row>
    <row r="4528" spans="1:24" x14ac:dyDescent="0.2">
      <c r="A4528">
        <f>'11-20'!G4528</f>
        <v>20969</v>
      </c>
      <c r="B4528">
        <f>'11-20'!H4528</f>
        <v>56749</v>
      </c>
      <c r="C4528">
        <f>'11-20'!I4528</f>
        <v>17242</v>
      </c>
      <c r="D4528">
        <f t="shared" si="280"/>
        <v>94960</v>
      </c>
      <c r="E4528">
        <f>'11-20'!AV4528</f>
        <v>172678</v>
      </c>
      <c r="F4528" s="2">
        <f>'11-20'!AD4528</f>
        <v>4.5187349554856979</v>
      </c>
      <c r="G4528" s="2">
        <f>'11-20'!AE4528</f>
        <v>12.229180694780766</v>
      </c>
      <c r="H4528" s="2">
        <f>'11-20'!AF4528</f>
        <v>3.7155814823064719</v>
      </c>
      <c r="I4528">
        <f t="shared" si="281"/>
        <v>20.463497132572936</v>
      </c>
      <c r="J4528" s="2">
        <f t="shared" si="282"/>
        <v>16.747915650266464</v>
      </c>
      <c r="O4528">
        <f>'11-20'!AR4528</f>
        <v>4.3215777196957985</v>
      </c>
      <c r="P4528">
        <f>'11-20'!AS4528</f>
        <v>4.7539582130315337</v>
      </c>
      <c r="Q4528">
        <f>'11-20'!AT4528</f>
        <v>4.2365876407569951</v>
      </c>
      <c r="R4528">
        <f>'11-20'!AW4528</f>
        <v>5.237237009905507</v>
      </c>
      <c r="S4528">
        <f>'11-20'!AX4528</f>
        <v>5.237237009905507</v>
      </c>
      <c r="T4528" s="2">
        <f>'11-20'!AD4528</f>
        <v>4.5187349554856979</v>
      </c>
      <c r="U4528" s="2">
        <f>'11-20'!AE4528</f>
        <v>12.229180694780766</v>
      </c>
      <c r="V4528" s="2">
        <f>'11-20'!AF4528</f>
        <v>3.7155814823064719</v>
      </c>
      <c r="W4528">
        <f t="shared" si="283"/>
        <v>20.463497132572936</v>
      </c>
      <c r="X4528" s="2">
        <f>'11-20'!AH4528</f>
        <v>16.747915650266464</v>
      </c>
    </row>
    <row r="4529" spans="1:24" x14ac:dyDescent="0.2">
      <c r="A4529">
        <f>'11-20'!G4529</f>
        <v>0</v>
      </c>
      <c r="B4529">
        <f>'11-20'!H4529</f>
        <v>0</v>
      </c>
      <c r="C4529">
        <f>'11-20'!I4529</f>
        <v>0</v>
      </c>
      <c r="D4529">
        <f t="shared" si="280"/>
        <v>0</v>
      </c>
      <c r="E4529">
        <f>'11-20'!AV4529</f>
        <v>71348</v>
      </c>
      <c r="F4529" s="2">
        <f>'11-20'!AD4529</f>
        <v>0</v>
      </c>
      <c r="G4529" s="2">
        <f>'11-20'!AE4529</f>
        <v>0</v>
      </c>
      <c r="H4529" s="2">
        <f>'11-20'!AF4529</f>
        <v>0</v>
      </c>
      <c r="I4529">
        <f t="shared" si="281"/>
        <v>0</v>
      </c>
      <c r="J4529" s="2">
        <f t="shared" si="282"/>
        <v>17.145932957811254</v>
      </c>
      <c r="O4529">
        <f>'11-20'!AR4529</f>
        <v>0</v>
      </c>
      <c r="P4529">
        <f>'11-20'!AS4529</f>
        <v>0</v>
      </c>
      <c r="Q4529">
        <f>'11-20'!AT4529</f>
        <v>0</v>
      </c>
      <c r="R4529">
        <f>'11-20'!AW4529</f>
        <v>0</v>
      </c>
      <c r="S4529">
        <f>'11-20'!AX4529</f>
        <v>4.8533818036435505</v>
      </c>
      <c r="T4529" s="2">
        <f>'11-20'!AD4529</f>
        <v>0</v>
      </c>
      <c r="U4529" s="2">
        <f>'11-20'!AE4529</f>
        <v>0</v>
      </c>
      <c r="V4529" s="2">
        <f>'11-20'!AF4529</f>
        <v>0</v>
      </c>
      <c r="W4529">
        <f t="shared" si="283"/>
        <v>0</v>
      </c>
      <c r="X4529" s="2">
        <f>'11-20'!AH4529</f>
        <v>17.145932957811254</v>
      </c>
    </row>
    <row r="4530" spans="1:24" x14ac:dyDescent="0.2">
      <c r="A4530">
        <f>'11-20'!G4530</f>
        <v>0</v>
      </c>
      <c r="B4530">
        <f>'11-20'!H4530</f>
        <v>0</v>
      </c>
      <c r="C4530">
        <f>'11-20'!I4530</f>
        <v>0</v>
      </c>
      <c r="D4530">
        <f t="shared" si="280"/>
        <v>0</v>
      </c>
      <c r="E4530">
        <f>'11-20'!AV4530</f>
        <v>59663</v>
      </c>
      <c r="F4530" s="2">
        <f>'11-20'!AD4530</f>
        <v>0</v>
      </c>
      <c r="G4530" s="2">
        <f>'11-20'!AE4530</f>
        <v>0</v>
      </c>
      <c r="H4530" s="2">
        <f>'11-20'!AF4530</f>
        <v>0</v>
      </c>
      <c r="I4530">
        <f t="shared" si="281"/>
        <v>0</v>
      </c>
      <c r="J4530" s="2">
        <f t="shared" si="282"/>
        <v>15.004797546543706</v>
      </c>
      <c r="O4530">
        <f>'11-20'!AR4530</f>
        <v>0</v>
      </c>
      <c r="P4530">
        <f>'11-20'!AS4530</f>
        <v>0</v>
      </c>
      <c r="Q4530">
        <f>'11-20'!AT4530</f>
        <v>0</v>
      </c>
      <c r="R4530">
        <f>'11-20'!AW4530</f>
        <v>0</v>
      </c>
      <c r="S4530">
        <f>'11-20'!AX4530</f>
        <v>4.7757050869524447</v>
      </c>
      <c r="T4530" s="2">
        <f>'11-20'!AD4530</f>
        <v>0</v>
      </c>
      <c r="U4530" s="2">
        <f>'11-20'!AE4530</f>
        <v>0</v>
      </c>
      <c r="V4530" s="2">
        <f>'11-20'!AF4530</f>
        <v>0</v>
      </c>
      <c r="W4530">
        <f t="shared" si="283"/>
        <v>0</v>
      </c>
      <c r="X4530" s="2">
        <f>'11-20'!AH4530</f>
        <v>15.004797546543706</v>
      </c>
    </row>
    <row r="4531" spans="1:24" x14ac:dyDescent="0.2">
      <c r="A4531">
        <f>'11-20'!G4531</f>
        <v>0</v>
      </c>
      <c r="B4531">
        <f>'11-20'!H4531</f>
        <v>0</v>
      </c>
      <c r="C4531">
        <f>'11-20'!I4531</f>
        <v>0</v>
      </c>
      <c r="D4531">
        <f t="shared" si="280"/>
        <v>0</v>
      </c>
      <c r="E4531">
        <f>'11-20'!AV4531</f>
        <v>67064</v>
      </c>
      <c r="F4531" s="2">
        <f>'11-20'!AD4531</f>
        <v>0</v>
      </c>
      <c r="G4531" s="2">
        <f>'11-20'!AE4531</f>
        <v>0</v>
      </c>
      <c r="H4531" s="2">
        <f>'11-20'!AF4531</f>
        <v>0</v>
      </c>
      <c r="I4531">
        <f t="shared" si="281"/>
        <v>0</v>
      </c>
      <c r="J4531" s="2">
        <f t="shared" si="282"/>
        <v>17.175365343574754</v>
      </c>
      <c r="O4531">
        <f>'11-20'!AR4531</f>
        <v>0</v>
      </c>
      <c r="P4531">
        <f>'11-20'!AS4531</f>
        <v>0</v>
      </c>
      <c r="Q4531">
        <f>'11-20'!AT4531</f>
        <v>0</v>
      </c>
      <c r="R4531">
        <f>'11-20'!AW4531</f>
        <v>0</v>
      </c>
      <c r="S4531">
        <f>'11-20'!AX4531</f>
        <v>4.8264894531506597</v>
      </c>
      <c r="T4531" s="2">
        <f>'11-20'!AD4531</f>
        <v>0</v>
      </c>
      <c r="U4531" s="2">
        <f>'11-20'!AE4531</f>
        <v>0</v>
      </c>
      <c r="V4531" s="2">
        <f>'11-20'!AF4531</f>
        <v>0</v>
      </c>
      <c r="W4531">
        <f t="shared" si="283"/>
        <v>0</v>
      </c>
      <c r="X4531" s="2">
        <f>'11-20'!AH4531</f>
        <v>17.175365343574754</v>
      </c>
    </row>
    <row r="4532" spans="1:24" x14ac:dyDescent="0.2">
      <c r="A4532">
        <f>'11-20'!G4532</f>
        <v>0</v>
      </c>
      <c r="B4532">
        <f>'11-20'!H4532</f>
        <v>0</v>
      </c>
      <c r="C4532">
        <f>'11-20'!I4532</f>
        <v>0</v>
      </c>
      <c r="D4532">
        <f t="shared" si="280"/>
        <v>0</v>
      </c>
      <c r="E4532">
        <f>'11-20'!AV4532</f>
        <v>44109</v>
      </c>
      <c r="F4532" s="2">
        <f>'11-20'!AD4532</f>
        <v>0</v>
      </c>
      <c r="G4532" s="2">
        <f>'11-20'!AE4532</f>
        <v>0</v>
      </c>
      <c r="H4532" s="2">
        <f>'11-20'!AF4532</f>
        <v>0</v>
      </c>
      <c r="I4532">
        <f t="shared" si="281"/>
        <v>0</v>
      </c>
      <c r="J4532" s="2">
        <f t="shared" si="282"/>
        <v>13.177994940748183</v>
      </c>
      <c r="O4532">
        <f>'11-20'!AR4532</f>
        <v>0</v>
      </c>
      <c r="P4532">
        <f>'11-20'!AS4532</f>
        <v>0</v>
      </c>
      <c r="Q4532">
        <f>'11-20'!AT4532</f>
        <v>0</v>
      </c>
      <c r="R4532">
        <f>'11-20'!AW4532</f>
        <v>0</v>
      </c>
      <c r="S4532">
        <f>'11-20'!AX4532</f>
        <v>4.6445272119519547</v>
      </c>
      <c r="T4532" s="2">
        <f>'11-20'!AD4532</f>
        <v>0</v>
      </c>
      <c r="U4532" s="2">
        <f>'11-20'!AE4532</f>
        <v>0</v>
      </c>
      <c r="V4532" s="2">
        <f>'11-20'!AF4532</f>
        <v>0</v>
      </c>
      <c r="W4532">
        <f t="shared" si="283"/>
        <v>0</v>
      </c>
      <c r="X4532" s="2">
        <f>'11-20'!AH4532</f>
        <v>13.177994940748183</v>
      </c>
    </row>
    <row r="4533" spans="1:24" x14ac:dyDescent="0.2">
      <c r="A4533">
        <f>'11-20'!G4533</f>
        <v>0</v>
      </c>
      <c r="B4533">
        <f>'11-20'!H4533</f>
        <v>342</v>
      </c>
      <c r="C4533">
        <f>'11-20'!I4533</f>
        <v>3952</v>
      </c>
      <c r="D4533">
        <f t="shared" si="280"/>
        <v>4294</v>
      </c>
      <c r="E4533">
        <f>'11-20'!AV4533</f>
        <v>4636</v>
      </c>
      <c r="F4533" s="2">
        <f>'11-20'!AD4533</f>
        <v>0</v>
      </c>
      <c r="G4533" s="2">
        <f>'11-20'!AE4533</f>
        <v>9.9124228804358408E-2</v>
      </c>
      <c r="H4533" s="2">
        <f>'11-20'!AF4533</f>
        <v>1.1454355328503638</v>
      </c>
      <c r="I4533">
        <f t="shared" si="281"/>
        <v>1.2445597616547222</v>
      </c>
      <c r="J4533" s="2">
        <f t="shared" si="282"/>
        <v>13.258300357972431</v>
      </c>
      <c r="O4533">
        <f>'11-20'!AR4533</f>
        <v>0</v>
      </c>
      <c r="P4533">
        <f>'11-20'!AS4533</f>
        <v>2.5340261060561349</v>
      </c>
      <c r="Q4533">
        <f>'11-20'!AT4533</f>
        <v>3.5968169359155904</v>
      </c>
      <c r="R4533">
        <f>'11-20'!AW4533</f>
        <v>3.6661434272915585</v>
      </c>
      <c r="S4533">
        <f>'11-20'!AX4533</f>
        <v>3.6661434272915585</v>
      </c>
      <c r="T4533" s="2">
        <f>'11-20'!AD4533</f>
        <v>0</v>
      </c>
      <c r="U4533" s="2">
        <f>'11-20'!AE4533</f>
        <v>9.9124228804358408E-2</v>
      </c>
      <c r="V4533" s="2">
        <f>'11-20'!AF4533</f>
        <v>1.1454355328503638</v>
      </c>
      <c r="W4533">
        <f t="shared" si="283"/>
        <v>1.2445597616547222</v>
      </c>
      <c r="X4533" s="2">
        <f>'11-20'!AH4533</f>
        <v>13.258300357972431</v>
      </c>
    </row>
    <row r="4534" spans="1:24" x14ac:dyDescent="0.2">
      <c r="A4534">
        <f>'11-20'!G4534</f>
        <v>0</v>
      </c>
      <c r="B4534">
        <f>'11-20'!H4534</f>
        <v>0</v>
      </c>
      <c r="C4534">
        <f>'11-20'!I4534</f>
        <v>0</v>
      </c>
      <c r="D4534">
        <f t="shared" si="280"/>
        <v>0</v>
      </c>
      <c r="E4534">
        <f>'11-20'!AV4534</f>
        <v>51595</v>
      </c>
      <c r="F4534" s="2">
        <f>'11-20'!AD4534</f>
        <v>0</v>
      </c>
      <c r="G4534" s="2">
        <f>'11-20'!AE4534</f>
        <v>0</v>
      </c>
      <c r="H4534" s="2">
        <f>'11-20'!AF4534</f>
        <v>0</v>
      </c>
      <c r="I4534">
        <f t="shared" si="281"/>
        <v>0</v>
      </c>
      <c r="J4534" s="2">
        <f t="shared" si="282"/>
        <v>11.512637005054859</v>
      </c>
      <c r="O4534">
        <f>'11-20'!AR4534</f>
        <v>0</v>
      </c>
      <c r="P4534">
        <f>'11-20'!AS4534</f>
        <v>0</v>
      </c>
      <c r="Q4534">
        <f>'11-20'!AT4534</f>
        <v>0</v>
      </c>
      <c r="R4534">
        <f>'11-20'!AW4534</f>
        <v>0</v>
      </c>
      <c r="S4534">
        <f>'11-20'!AX4534</f>
        <v>4.7126076167895503</v>
      </c>
      <c r="T4534" s="2">
        <f>'11-20'!AD4534</f>
        <v>0</v>
      </c>
      <c r="U4534" s="2">
        <f>'11-20'!AE4534</f>
        <v>0</v>
      </c>
      <c r="V4534" s="2">
        <f>'11-20'!AF4534</f>
        <v>0</v>
      </c>
      <c r="W4534">
        <f t="shared" si="283"/>
        <v>0</v>
      </c>
      <c r="X4534" s="2">
        <f>'11-20'!AH4534</f>
        <v>11.512637005054859</v>
      </c>
    </row>
    <row r="4535" spans="1:24" x14ac:dyDescent="0.2">
      <c r="A4535">
        <f>'11-20'!G4535</f>
        <v>0</v>
      </c>
      <c r="B4535">
        <f>'11-20'!H4535</f>
        <v>0</v>
      </c>
      <c r="C4535">
        <f>'11-20'!I4535</f>
        <v>0</v>
      </c>
      <c r="D4535">
        <f t="shared" si="280"/>
        <v>0</v>
      </c>
      <c r="E4535">
        <f>'11-20'!AV4535</f>
        <v>44538</v>
      </c>
      <c r="F4535" s="2">
        <f>'11-20'!AD4535</f>
        <v>0</v>
      </c>
      <c r="G4535" s="2">
        <f>'11-20'!AE4535</f>
        <v>0</v>
      </c>
      <c r="H4535" s="2">
        <f>'11-20'!AF4535</f>
        <v>0</v>
      </c>
      <c r="I4535">
        <f t="shared" si="281"/>
        <v>0</v>
      </c>
      <c r="J4535" s="2">
        <f t="shared" si="282"/>
        <v>10.546197643149352</v>
      </c>
      <c r="O4535">
        <f>'11-20'!AR4535</f>
        <v>0</v>
      </c>
      <c r="P4535">
        <f>'11-20'!AS4535</f>
        <v>0</v>
      </c>
      <c r="Q4535">
        <f>'11-20'!AT4535</f>
        <v>0</v>
      </c>
      <c r="R4535">
        <f>'11-20'!AW4535</f>
        <v>0</v>
      </c>
      <c r="S4535">
        <f>'11-20'!AX4535</f>
        <v>4.6487307109363281</v>
      </c>
      <c r="T4535" s="2">
        <f>'11-20'!AD4535</f>
        <v>0</v>
      </c>
      <c r="U4535" s="2">
        <f>'11-20'!AE4535</f>
        <v>0</v>
      </c>
      <c r="V4535" s="2">
        <f>'11-20'!AF4535</f>
        <v>0</v>
      </c>
      <c r="W4535">
        <f t="shared" si="283"/>
        <v>0</v>
      </c>
      <c r="X4535" s="2">
        <f>'11-20'!AH4535</f>
        <v>10.546197643149352</v>
      </c>
    </row>
    <row r="4536" spans="1:24" x14ac:dyDescent="0.2">
      <c r="A4536">
        <f>'11-20'!G4536</f>
        <v>0</v>
      </c>
      <c r="B4536">
        <f>'11-20'!H4536</f>
        <v>0</v>
      </c>
      <c r="C4536">
        <f>'11-20'!I4536</f>
        <v>0</v>
      </c>
      <c r="D4536">
        <f t="shared" si="280"/>
        <v>0</v>
      </c>
      <c r="E4536">
        <f>'11-20'!AV4536</f>
        <v>44552</v>
      </c>
      <c r="F4536" s="2">
        <f>'11-20'!AD4536</f>
        <v>0</v>
      </c>
      <c r="G4536" s="2">
        <f>'11-20'!AE4536</f>
        <v>0</v>
      </c>
      <c r="H4536" s="2">
        <f>'11-20'!AF4536</f>
        <v>0</v>
      </c>
      <c r="I4536">
        <f t="shared" si="281"/>
        <v>0</v>
      </c>
      <c r="J4536" s="2">
        <f t="shared" si="282"/>
        <v>11.055759064118288</v>
      </c>
      <c r="O4536">
        <f>'11-20'!AR4536</f>
        <v>0</v>
      </c>
      <c r="P4536">
        <f>'11-20'!AS4536</f>
        <v>0</v>
      </c>
      <c r="Q4536">
        <f>'11-20'!AT4536</f>
        <v>0</v>
      </c>
      <c r="R4536">
        <f>'11-20'!AW4536</f>
        <v>0</v>
      </c>
      <c r="S4536">
        <f>'11-20'!AX4536</f>
        <v>4.6488672048817028</v>
      </c>
      <c r="T4536" s="2">
        <f>'11-20'!AD4536</f>
        <v>0</v>
      </c>
      <c r="U4536" s="2">
        <f>'11-20'!AE4536</f>
        <v>0</v>
      </c>
      <c r="V4536" s="2">
        <f>'11-20'!AF4536</f>
        <v>0</v>
      </c>
      <c r="W4536">
        <f t="shared" si="283"/>
        <v>0</v>
      </c>
      <c r="X4536" s="2">
        <f>'11-20'!AH4536</f>
        <v>11.055759064118288</v>
      </c>
    </row>
    <row r="4537" spans="1:24" x14ac:dyDescent="0.2">
      <c r="A4537">
        <f>'11-20'!G4537</f>
        <v>0</v>
      </c>
      <c r="B4537">
        <f>'11-20'!H4537</f>
        <v>0</v>
      </c>
      <c r="C4537">
        <f>'11-20'!I4537</f>
        <v>0</v>
      </c>
      <c r="D4537">
        <f t="shared" si="280"/>
        <v>0</v>
      </c>
      <c r="E4537">
        <f>'11-20'!AV4537</f>
        <v>31081</v>
      </c>
      <c r="F4537" s="2">
        <f>'11-20'!AD4537</f>
        <v>0</v>
      </c>
      <c r="G4537" s="2">
        <f>'11-20'!AE4537</f>
        <v>0</v>
      </c>
      <c r="H4537" s="2">
        <f>'11-20'!AF4537</f>
        <v>0</v>
      </c>
      <c r="I4537">
        <f t="shared" si="281"/>
        <v>0</v>
      </c>
      <c r="J4537" s="2">
        <f t="shared" si="282"/>
        <v>6.5613373396286434</v>
      </c>
      <c r="O4537">
        <f>'11-20'!AR4537</f>
        <v>0</v>
      </c>
      <c r="P4537">
        <f>'11-20'!AS4537</f>
        <v>0</v>
      </c>
      <c r="Q4537">
        <f>'11-20'!AT4537</f>
        <v>0</v>
      </c>
      <c r="R4537">
        <f>'11-20'!AW4537</f>
        <v>0</v>
      </c>
      <c r="S4537">
        <f>'11-20'!AX4537</f>
        <v>4.4924949833430121</v>
      </c>
      <c r="T4537" s="2">
        <f>'11-20'!AD4537</f>
        <v>0</v>
      </c>
      <c r="U4537" s="2">
        <f>'11-20'!AE4537</f>
        <v>0</v>
      </c>
      <c r="V4537" s="2">
        <f>'11-20'!AF4537</f>
        <v>0</v>
      </c>
      <c r="W4537">
        <f t="shared" si="283"/>
        <v>0</v>
      </c>
      <c r="X4537" s="2">
        <f>'11-20'!AH4537</f>
        <v>6.5613373396286434</v>
      </c>
    </row>
    <row r="4538" spans="1:24" x14ac:dyDescent="0.2">
      <c r="A4538">
        <f>'11-20'!G4538</f>
        <v>0</v>
      </c>
      <c r="B4538">
        <f>'11-20'!H4538</f>
        <v>0</v>
      </c>
      <c r="C4538">
        <f>'11-20'!I4538</f>
        <v>0</v>
      </c>
      <c r="D4538">
        <f t="shared" si="280"/>
        <v>0</v>
      </c>
      <c r="E4538">
        <f>'11-20'!AV4538</f>
        <v>0</v>
      </c>
      <c r="F4538" s="2">
        <f>'11-20'!AD4538</f>
        <v>0</v>
      </c>
      <c r="G4538" s="2">
        <f>'11-20'!AE4538</f>
        <v>0</v>
      </c>
      <c r="H4538" s="2">
        <f>'11-20'!AF4538</f>
        <v>0</v>
      </c>
      <c r="I4538">
        <f t="shared" si="281"/>
        <v>0</v>
      </c>
      <c r="J4538" s="2">
        <f t="shared" si="282"/>
        <v>0</v>
      </c>
      <c r="O4538">
        <f>'11-20'!AR4538</f>
        <v>0</v>
      </c>
      <c r="P4538">
        <f>'11-20'!AS4538</f>
        <v>0</v>
      </c>
      <c r="Q4538">
        <f>'11-20'!AT4538</f>
        <v>0</v>
      </c>
      <c r="R4538">
        <f>'11-20'!AW4538</f>
        <v>0</v>
      </c>
      <c r="S4538">
        <f>'11-20'!AX4538</f>
        <v>1</v>
      </c>
      <c r="T4538" s="2">
        <f>'11-20'!AD4538</f>
        <v>0</v>
      </c>
      <c r="U4538" s="2">
        <f>'11-20'!AE4538</f>
        <v>0</v>
      </c>
      <c r="V4538" s="2">
        <f>'11-20'!AF4538</f>
        <v>0</v>
      </c>
      <c r="W4538">
        <f t="shared" si="283"/>
        <v>0</v>
      </c>
      <c r="X4538" s="2">
        <f>'11-20'!AH4538</f>
        <v>0</v>
      </c>
    </row>
    <row r="4539" spans="1:24" x14ac:dyDescent="0.2">
      <c r="A4539">
        <f>'11-20'!G4539</f>
        <v>0</v>
      </c>
      <c r="B4539">
        <f>'11-20'!H4539</f>
        <v>0</v>
      </c>
      <c r="C4539">
        <f>'11-20'!I4539</f>
        <v>0</v>
      </c>
      <c r="D4539">
        <f t="shared" si="280"/>
        <v>0</v>
      </c>
      <c r="E4539">
        <f>'11-20'!AV4539</f>
        <v>0</v>
      </c>
      <c r="F4539" s="2">
        <f>'11-20'!AD4539</f>
        <v>0</v>
      </c>
      <c r="G4539" s="2">
        <f>'11-20'!AE4539</f>
        <v>0</v>
      </c>
      <c r="H4539" s="2">
        <f>'11-20'!AF4539</f>
        <v>0</v>
      </c>
      <c r="I4539">
        <f t="shared" si="281"/>
        <v>0</v>
      </c>
      <c r="J4539" s="2">
        <f t="shared" si="282"/>
        <v>0</v>
      </c>
      <c r="O4539">
        <f>'11-20'!AR4539</f>
        <v>0</v>
      </c>
      <c r="P4539">
        <f>'11-20'!AS4539</f>
        <v>0</v>
      </c>
      <c r="Q4539">
        <f>'11-20'!AT4539</f>
        <v>0</v>
      </c>
      <c r="R4539">
        <f>'11-20'!AW4539</f>
        <v>0</v>
      </c>
      <c r="S4539">
        <f>'11-20'!AX4539</f>
        <v>1</v>
      </c>
      <c r="T4539" s="2">
        <f>'11-20'!AD4539</f>
        <v>0</v>
      </c>
      <c r="U4539" s="2">
        <f>'11-20'!AE4539</f>
        <v>0</v>
      </c>
      <c r="V4539" s="2">
        <f>'11-20'!AF4539</f>
        <v>0</v>
      </c>
      <c r="W4539">
        <f t="shared" si="283"/>
        <v>0</v>
      </c>
      <c r="X4539" s="2">
        <f>'11-20'!AH4539</f>
        <v>0</v>
      </c>
    </row>
    <row r="4540" spans="1:24" x14ac:dyDescent="0.2">
      <c r="A4540">
        <f>'11-20'!G4540</f>
        <v>0</v>
      </c>
      <c r="B4540">
        <f>'11-20'!H4540</f>
        <v>0</v>
      </c>
      <c r="C4540">
        <f>'11-20'!I4540</f>
        <v>0</v>
      </c>
      <c r="D4540">
        <f t="shared" si="280"/>
        <v>0</v>
      </c>
      <c r="E4540">
        <f>'11-20'!AV4540</f>
        <v>0</v>
      </c>
      <c r="F4540" s="2">
        <f>'11-20'!AD4540</f>
        <v>0</v>
      </c>
      <c r="G4540" s="2">
        <f>'11-20'!AE4540</f>
        <v>0</v>
      </c>
      <c r="H4540" s="2">
        <f>'11-20'!AF4540</f>
        <v>0</v>
      </c>
      <c r="I4540">
        <f t="shared" si="281"/>
        <v>0</v>
      </c>
      <c r="J4540" s="2">
        <f t="shared" si="282"/>
        <v>0</v>
      </c>
      <c r="O4540">
        <f>'11-20'!AR4540</f>
        <v>0</v>
      </c>
      <c r="P4540">
        <f>'11-20'!AS4540</f>
        <v>0</v>
      </c>
      <c r="Q4540">
        <f>'11-20'!AT4540</f>
        <v>0</v>
      </c>
      <c r="R4540">
        <f>'11-20'!AW4540</f>
        <v>0</v>
      </c>
      <c r="S4540">
        <f>'11-20'!AX4540</f>
        <v>1</v>
      </c>
      <c r="T4540" s="2">
        <f>'11-20'!AD4540</f>
        <v>0</v>
      </c>
      <c r="U4540" s="2">
        <f>'11-20'!AE4540</f>
        <v>0</v>
      </c>
      <c r="V4540" s="2">
        <f>'11-20'!AF4540</f>
        <v>0</v>
      </c>
      <c r="W4540">
        <f t="shared" si="283"/>
        <v>0</v>
      </c>
      <c r="X4540" s="2">
        <f>'11-20'!AH4540</f>
        <v>0</v>
      </c>
    </row>
    <row r="4541" spans="1:24" x14ac:dyDescent="0.2">
      <c r="A4541">
        <f>'11-20'!G4541</f>
        <v>0</v>
      </c>
      <c r="B4541">
        <f>'11-20'!H4541</f>
        <v>0</v>
      </c>
      <c r="C4541">
        <f>'11-20'!I4541</f>
        <v>0</v>
      </c>
      <c r="D4541">
        <f t="shared" si="280"/>
        <v>0</v>
      </c>
      <c r="E4541">
        <f>'11-20'!AV4541</f>
        <v>0</v>
      </c>
      <c r="F4541" s="2">
        <f>'11-20'!AD4541</f>
        <v>0</v>
      </c>
      <c r="G4541" s="2">
        <f>'11-20'!AE4541</f>
        <v>0</v>
      </c>
      <c r="H4541" s="2">
        <f>'11-20'!AF4541</f>
        <v>0</v>
      </c>
      <c r="I4541">
        <f t="shared" si="281"/>
        <v>0</v>
      </c>
      <c r="J4541" s="2">
        <f t="shared" si="282"/>
        <v>0</v>
      </c>
      <c r="O4541">
        <f>'11-20'!AR4541</f>
        <v>0</v>
      </c>
      <c r="P4541">
        <f>'11-20'!AS4541</f>
        <v>0</v>
      </c>
      <c r="Q4541">
        <f>'11-20'!AT4541</f>
        <v>0</v>
      </c>
      <c r="R4541">
        <f>'11-20'!AW4541</f>
        <v>0</v>
      </c>
      <c r="S4541">
        <f>'11-20'!AX4541</f>
        <v>1</v>
      </c>
      <c r="T4541" s="2">
        <f>'11-20'!AD4541</f>
        <v>0</v>
      </c>
      <c r="U4541" s="2">
        <f>'11-20'!AE4541</f>
        <v>0</v>
      </c>
      <c r="V4541" s="2">
        <f>'11-20'!AF4541</f>
        <v>0</v>
      </c>
      <c r="W4541">
        <f t="shared" si="283"/>
        <v>0</v>
      </c>
      <c r="X4541" s="2">
        <f>'11-20'!AH4541</f>
        <v>0</v>
      </c>
    </row>
    <row r="4542" spans="1:24" x14ac:dyDescent="0.2">
      <c r="A4542">
        <f>'11-20'!G4542</f>
        <v>0</v>
      </c>
      <c r="B4542">
        <f>'11-20'!H4542</f>
        <v>0</v>
      </c>
      <c r="C4542">
        <f>'11-20'!I4542</f>
        <v>0</v>
      </c>
      <c r="D4542">
        <f t="shared" si="280"/>
        <v>0</v>
      </c>
      <c r="E4542">
        <f>'11-20'!AV4542</f>
        <v>0</v>
      </c>
      <c r="F4542" s="2">
        <f>'11-20'!AD4542</f>
        <v>0</v>
      </c>
      <c r="G4542" s="2">
        <f>'11-20'!AE4542</f>
        <v>0</v>
      </c>
      <c r="H4542" s="2">
        <f>'11-20'!AF4542</f>
        <v>0</v>
      </c>
      <c r="I4542">
        <f t="shared" si="281"/>
        <v>0</v>
      </c>
      <c r="J4542" s="2">
        <f t="shared" si="282"/>
        <v>0</v>
      </c>
      <c r="O4542">
        <f>'11-20'!AR4542</f>
        <v>0</v>
      </c>
      <c r="P4542">
        <f>'11-20'!AS4542</f>
        <v>0</v>
      </c>
      <c r="Q4542">
        <f>'11-20'!AT4542</f>
        <v>0</v>
      </c>
      <c r="R4542">
        <f>'11-20'!AW4542</f>
        <v>0</v>
      </c>
      <c r="S4542">
        <f>'11-20'!AX4542</f>
        <v>1</v>
      </c>
      <c r="T4542" s="2">
        <f>'11-20'!AD4542</f>
        <v>0</v>
      </c>
      <c r="U4542" s="2">
        <f>'11-20'!AE4542</f>
        <v>0</v>
      </c>
      <c r="V4542" s="2">
        <f>'11-20'!AF4542</f>
        <v>0</v>
      </c>
      <c r="W4542">
        <f t="shared" si="283"/>
        <v>0</v>
      </c>
      <c r="X4542" s="2">
        <f>'11-20'!AH4542</f>
        <v>0</v>
      </c>
    </row>
    <row r="4543" spans="1:24" x14ac:dyDescent="0.2">
      <c r="A4543">
        <f>'11-20'!G4543</f>
        <v>212609</v>
      </c>
      <c r="B4543">
        <f>'11-20'!H4543</f>
        <v>42987</v>
      </c>
      <c r="C4543">
        <f>'11-20'!I4543</f>
        <v>720468</v>
      </c>
      <c r="D4543">
        <f t="shared" si="280"/>
        <v>976064</v>
      </c>
      <c r="E4543">
        <f>'11-20'!AV4543</f>
        <v>1231660</v>
      </c>
      <c r="F4543" s="2">
        <f>'11-20'!AD4543</f>
        <v>14.046037959903249</v>
      </c>
      <c r="G4543" s="2">
        <f>'11-20'!AE4543</f>
        <v>2.8399410833142573</v>
      </c>
      <c r="H4543" s="2">
        <f>'11-20'!AF4543</f>
        <v>47.597801019221073</v>
      </c>
      <c r="I4543">
        <f t="shared" si="281"/>
        <v>64.483780062438584</v>
      </c>
      <c r="J4543" s="2">
        <f t="shared" si="282"/>
        <v>16.885979043217507</v>
      </c>
      <c r="O4543">
        <f>'11-20'!AR4543</f>
        <v>5.3275816447950248</v>
      </c>
      <c r="P4543">
        <f>'11-20'!AS4543</f>
        <v>4.6333371373964249</v>
      </c>
      <c r="Q4543">
        <f>'11-20'!AT4543</f>
        <v>5.8576146961395326</v>
      </c>
      <c r="R4543">
        <f>'11-20'!AW4543</f>
        <v>6.0904908372904387</v>
      </c>
      <c r="S4543">
        <f>'11-20'!AX4543</f>
        <v>6.0904908372904387</v>
      </c>
      <c r="T4543" s="2">
        <f>'11-20'!AD4543</f>
        <v>14.046037959903249</v>
      </c>
      <c r="U4543" s="2">
        <f>'11-20'!AE4543</f>
        <v>2.8399410833142573</v>
      </c>
      <c r="V4543" s="2">
        <f>'11-20'!AF4543</f>
        <v>47.597801019221073</v>
      </c>
      <c r="W4543">
        <f t="shared" si="283"/>
        <v>64.483780062438584</v>
      </c>
      <c r="X4543" s="2">
        <f>'11-20'!AH4543</f>
        <v>16.885979043217507</v>
      </c>
    </row>
    <row r="4544" spans="1:24" x14ac:dyDescent="0.2">
      <c r="A4544">
        <f>'11-20'!G4544</f>
        <v>275537</v>
      </c>
      <c r="B4544">
        <f>'11-20'!H4544</f>
        <v>55464</v>
      </c>
      <c r="C4544">
        <f>'11-20'!I4544</f>
        <v>0</v>
      </c>
      <c r="D4544">
        <f t="shared" si="280"/>
        <v>331001</v>
      </c>
      <c r="E4544">
        <f>'11-20'!AV4544</f>
        <v>662002</v>
      </c>
      <c r="F4544" s="2">
        <f>'11-20'!AD4544</f>
        <v>16.756995537397202</v>
      </c>
      <c r="G4544" s="2">
        <f>'11-20'!AE4544</f>
        <v>3.3730860119918504</v>
      </c>
      <c r="H4544" s="2">
        <f>'11-20'!AF4544</f>
        <v>0</v>
      </c>
      <c r="I4544">
        <f t="shared" si="281"/>
        <v>20.130081549389054</v>
      </c>
      <c r="J4544" s="2">
        <f t="shared" si="282"/>
        <v>20.130081549389054</v>
      </c>
      <c r="O4544">
        <f>'11-20'!AR4544</f>
        <v>5.4401799255721617</v>
      </c>
      <c r="P4544">
        <f>'11-20'!AS4544</f>
        <v>4.7440111871907149</v>
      </c>
      <c r="Q4544">
        <f>'11-20'!AT4544</f>
        <v>0</v>
      </c>
      <c r="R4544">
        <f>'11-20'!AW4544</f>
        <v>5.8208593015056387</v>
      </c>
      <c r="S4544">
        <f>'11-20'!AX4544</f>
        <v>5.8208593015056387</v>
      </c>
      <c r="T4544" s="2">
        <f>'11-20'!AD4544</f>
        <v>16.756995537397202</v>
      </c>
      <c r="U4544" s="2">
        <f>'11-20'!AE4544</f>
        <v>3.3730860119918504</v>
      </c>
      <c r="V4544" s="2">
        <f>'11-20'!AF4544</f>
        <v>0</v>
      </c>
      <c r="W4544">
        <f t="shared" si="283"/>
        <v>20.130081549389054</v>
      </c>
      <c r="X4544" s="2">
        <f>'11-20'!AH4544</f>
        <v>20.130081549389054</v>
      </c>
    </row>
    <row r="4545" spans="1:24" x14ac:dyDescent="0.2">
      <c r="A4545">
        <f>'11-20'!G4545</f>
        <v>0</v>
      </c>
      <c r="B4545">
        <f>'11-20'!H4545</f>
        <v>0</v>
      </c>
      <c r="C4545">
        <f>'11-20'!I4545</f>
        <v>0</v>
      </c>
      <c r="D4545">
        <f t="shared" si="280"/>
        <v>0</v>
      </c>
      <c r="E4545">
        <f>'11-20'!AV4545</f>
        <v>365504</v>
      </c>
      <c r="F4545" s="2">
        <f>'11-20'!AD4545</f>
        <v>0</v>
      </c>
      <c r="G4545" s="2">
        <f>'11-20'!AE4545</f>
        <v>0</v>
      </c>
      <c r="H4545" s="2">
        <f>'11-20'!AF4545</f>
        <v>0</v>
      </c>
      <c r="I4545">
        <f t="shared" si="281"/>
        <v>0</v>
      </c>
      <c r="J4545" s="2">
        <f t="shared" si="282"/>
        <v>22.57728587057445</v>
      </c>
      <c r="O4545">
        <f>'11-20'!AR4545</f>
        <v>0</v>
      </c>
      <c r="P4545">
        <f>'11-20'!AS4545</f>
        <v>0</v>
      </c>
      <c r="Q4545">
        <f>'11-20'!AT4545</f>
        <v>0</v>
      </c>
      <c r="R4545">
        <f>'11-20'!AW4545</f>
        <v>0</v>
      </c>
      <c r="S4545">
        <f>'11-20'!AX4545</f>
        <v>5.562892134148659</v>
      </c>
      <c r="T4545" s="2">
        <f>'11-20'!AD4545</f>
        <v>0</v>
      </c>
      <c r="U4545" s="2">
        <f>'11-20'!AE4545</f>
        <v>0</v>
      </c>
      <c r="V4545" s="2">
        <f>'11-20'!AF4545</f>
        <v>0</v>
      </c>
      <c r="W4545">
        <f t="shared" si="283"/>
        <v>0</v>
      </c>
      <c r="X4545" s="2">
        <f>'11-20'!AH4545</f>
        <v>22.57728587057445</v>
      </c>
    </row>
    <row r="4546" spans="1:24" x14ac:dyDescent="0.2">
      <c r="A4546">
        <f>'11-20'!G4546</f>
        <v>0</v>
      </c>
      <c r="B4546">
        <f>'11-20'!H4546</f>
        <v>0</v>
      </c>
      <c r="C4546">
        <f>'11-20'!I4546</f>
        <v>0</v>
      </c>
      <c r="D4546">
        <f t="shared" si="280"/>
        <v>0</v>
      </c>
      <c r="E4546">
        <f>'11-20'!AV4546</f>
        <v>379965</v>
      </c>
      <c r="F4546" s="2">
        <f>'11-20'!AD4546</f>
        <v>0</v>
      </c>
      <c r="G4546" s="2">
        <f>'11-20'!AE4546</f>
        <v>0</v>
      </c>
      <c r="H4546" s="2">
        <f>'11-20'!AF4546</f>
        <v>0</v>
      </c>
      <c r="I4546">
        <f t="shared" si="281"/>
        <v>0</v>
      </c>
      <c r="J4546" s="2">
        <f t="shared" si="282"/>
        <v>23.443825855153431</v>
      </c>
      <c r="O4546">
        <f>'11-20'!AR4546</f>
        <v>0</v>
      </c>
      <c r="P4546">
        <f>'11-20'!AS4546</f>
        <v>0</v>
      </c>
      <c r="Q4546">
        <f>'11-20'!AT4546</f>
        <v>0</v>
      </c>
      <c r="R4546">
        <f>'11-20'!AW4546</f>
        <v>0</v>
      </c>
      <c r="S4546">
        <f>'11-20'!AX4546</f>
        <v>5.5797435939670113</v>
      </c>
      <c r="T4546" s="2">
        <f>'11-20'!AD4546</f>
        <v>0</v>
      </c>
      <c r="U4546" s="2">
        <f>'11-20'!AE4546</f>
        <v>0</v>
      </c>
      <c r="V4546" s="2">
        <f>'11-20'!AF4546</f>
        <v>0</v>
      </c>
      <c r="W4546">
        <f t="shared" si="283"/>
        <v>0</v>
      </c>
      <c r="X4546" s="2">
        <f>'11-20'!AH4546</f>
        <v>23.443825855153431</v>
      </c>
    </row>
    <row r="4547" spans="1:24" x14ac:dyDescent="0.2">
      <c r="A4547">
        <f>'11-20'!G4547</f>
        <v>0</v>
      </c>
      <c r="B4547">
        <f>'11-20'!H4547</f>
        <v>0</v>
      </c>
      <c r="C4547">
        <f>'11-20'!I4547</f>
        <v>0</v>
      </c>
      <c r="D4547">
        <f t="shared" ref="D4547:D4610" si="284">SUM(A4547:C4547)</f>
        <v>0</v>
      </c>
      <c r="E4547">
        <f>'11-20'!AV4547</f>
        <v>428285</v>
      </c>
      <c r="F4547" s="2">
        <f>'11-20'!AD4547</f>
        <v>0</v>
      </c>
      <c r="G4547" s="2">
        <f>'11-20'!AE4547</f>
        <v>0</v>
      </c>
      <c r="H4547" s="2">
        <f>'11-20'!AF4547</f>
        <v>0</v>
      </c>
      <c r="I4547">
        <f t="shared" ref="I4547:I4610" si="285">SUM(F4547:H4547)</f>
        <v>0</v>
      </c>
      <c r="J4547" s="2">
        <f t="shared" ref="J4547:J4610" si="286">X4547</f>
        <v>26.26127982591759</v>
      </c>
      <c r="O4547">
        <f>'11-20'!AR4547</f>
        <v>0</v>
      </c>
      <c r="P4547">
        <f>'11-20'!AS4547</f>
        <v>0</v>
      </c>
      <c r="Q4547">
        <f>'11-20'!AT4547</f>
        <v>0</v>
      </c>
      <c r="R4547">
        <f>'11-20'!AW4547</f>
        <v>0</v>
      </c>
      <c r="S4547">
        <f>'11-20'!AX4547</f>
        <v>5.6317328641903917</v>
      </c>
      <c r="T4547" s="2">
        <f>'11-20'!AD4547</f>
        <v>0</v>
      </c>
      <c r="U4547" s="2">
        <f>'11-20'!AE4547</f>
        <v>0</v>
      </c>
      <c r="V4547" s="2">
        <f>'11-20'!AF4547</f>
        <v>0</v>
      </c>
      <c r="W4547">
        <f t="shared" ref="W4547:W4610" si="287">SUM(T4547:V4547)</f>
        <v>0</v>
      </c>
      <c r="X4547" s="2">
        <f>'11-20'!AH4547</f>
        <v>26.26127982591759</v>
      </c>
    </row>
    <row r="4548" spans="1:24" x14ac:dyDescent="0.2">
      <c r="A4548">
        <f>'11-20'!G4548</f>
        <v>0</v>
      </c>
      <c r="B4548">
        <f>'11-20'!H4548</f>
        <v>0</v>
      </c>
      <c r="C4548">
        <f>'11-20'!I4548</f>
        <v>0</v>
      </c>
      <c r="D4548">
        <f t="shared" si="284"/>
        <v>0</v>
      </c>
      <c r="E4548">
        <f>'11-20'!AV4548</f>
        <v>437459</v>
      </c>
      <c r="F4548" s="2">
        <f>'11-20'!AD4548</f>
        <v>0</v>
      </c>
      <c r="G4548" s="2">
        <f>'11-20'!AE4548</f>
        <v>0</v>
      </c>
      <c r="H4548" s="2">
        <f>'11-20'!AF4548</f>
        <v>0</v>
      </c>
      <c r="I4548">
        <f t="shared" si="285"/>
        <v>0</v>
      </c>
      <c r="J4548" s="2">
        <f t="shared" si="286"/>
        <v>25.711215784813746</v>
      </c>
      <c r="O4548">
        <f>'11-20'!AR4548</f>
        <v>0</v>
      </c>
      <c r="P4548">
        <f>'11-20'!AS4548</f>
        <v>0</v>
      </c>
      <c r="Q4548">
        <f>'11-20'!AT4548</f>
        <v>0</v>
      </c>
      <c r="R4548">
        <f>'11-20'!AW4548</f>
        <v>0</v>
      </c>
      <c r="S4548">
        <f>'11-20'!AX4548</f>
        <v>5.6409373558539846</v>
      </c>
      <c r="T4548" s="2">
        <f>'11-20'!AD4548</f>
        <v>0</v>
      </c>
      <c r="U4548" s="2">
        <f>'11-20'!AE4548</f>
        <v>0</v>
      </c>
      <c r="V4548" s="2">
        <f>'11-20'!AF4548</f>
        <v>0</v>
      </c>
      <c r="W4548">
        <f t="shared" si="287"/>
        <v>0</v>
      </c>
      <c r="X4548" s="2">
        <f>'11-20'!AH4548</f>
        <v>25.711215784813746</v>
      </c>
    </row>
    <row r="4549" spans="1:24" x14ac:dyDescent="0.2">
      <c r="A4549">
        <f>'11-20'!G4549</f>
        <v>0</v>
      </c>
      <c r="B4549">
        <f>'11-20'!H4549</f>
        <v>0</v>
      </c>
      <c r="C4549">
        <f>'11-20'!I4549</f>
        <v>0</v>
      </c>
      <c r="D4549">
        <f t="shared" si="284"/>
        <v>0</v>
      </c>
      <c r="E4549">
        <f>'11-20'!AV4549</f>
        <v>405499</v>
      </c>
      <c r="F4549" s="2">
        <f>'11-20'!AD4549</f>
        <v>0</v>
      </c>
      <c r="G4549" s="2">
        <f>'11-20'!AE4549</f>
        <v>0</v>
      </c>
      <c r="H4549" s="2">
        <f>'11-20'!AF4549</f>
        <v>0</v>
      </c>
      <c r="I4549">
        <f t="shared" si="285"/>
        <v>0</v>
      </c>
      <c r="J4549" s="2">
        <f t="shared" si="286"/>
        <v>27.105101032306141</v>
      </c>
      <c r="O4549">
        <f>'11-20'!AR4549</f>
        <v>0</v>
      </c>
      <c r="P4549">
        <f>'11-20'!AS4549</f>
        <v>0</v>
      </c>
      <c r="Q4549">
        <f>'11-20'!AT4549</f>
        <v>0</v>
      </c>
      <c r="R4549">
        <f>'11-20'!AW4549</f>
        <v>0</v>
      </c>
      <c r="S4549">
        <f>'11-20'!AX4549</f>
        <v>5.6079897875360345</v>
      </c>
      <c r="T4549" s="2">
        <f>'11-20'!AD4549</f>
        <v>0</v>
      </c>
      <c r="U4549" s="2">
        <f>'11-20'!AE4549</f>
        <v>0</v>
      </c>
      <c r="V4549" s="2">
        <f>'11-20'!AF4549</f>
        <v>0</v>
      </c>
      <c r="W4549">
        <f t="shared" si="287"/>
        <v>0</v>
      </c>
      <c r="X4549" s="2">
        <f>'11-20'!AH4549</f>
        <v>27.105101032306141</v>
      </c>
    </row>
    <row r="4550" spans="1:24" x14ac:dyDescent="0.2">
      <c r="A4550">
        <f>'11-20'!G4550</f>
        <v>0</v>
      </c>
      <c r="B4550">
        <f>'11-20'!H4550</f>
        <v>0</v>
      </c>
      <c r="C4550">
        <f>'11-20'!I4550</f>
        <v>0</v>
      </c>
      <c r="D4550">
        <f t="shared" si="284"/>
        <v>0</v>
      </c>
      <c r="E4550">
        <f>'11-20'!AV4550</f>
        <v>409755</v>
      </c>
      <c r="F4550" s="2">
        <f>'11-20'!AD4550</f>
        <v>0</v>
      </c>
      <c r="G4550" s="2">
        <f>'11-20'!AE4550</f>
        <v>0</v>
      </c>
      <c r="H4550" s="2">
        <f>'11-20'!AF4550</f>
        <v>0</v>
      </c>
      <c r="I4550">
        <f t="shared" si="285"/>
        <v>0</v>
      </c>
      <c r="J4550" s="2">
        <f t="shared" si="286"/>
        <v>26.957699569285886</v>
      </c>
      <c r="O4550">
        <f>'11-20'!AR4550</f>
        <v>0</v>
      </c>
      <c r="P4550">
        <f>'11-20'!AS4550</f>
        <v>0</v>
      </c>
      <c r="Q4550">
        <f>'11-20'!AT4550</f>
        <v>0</v>
      </c>
      <c r="R4550">
        <f>'11-20'!AW4550</f>
        <v>0</v>
      </c>
      <c r="S4550">
        <f>'11-20'!AX4550</f>
        <v>5.6125242617157785</v>
      </c>
      <c r="T4550" s="2">
        <f>'11-20'!AD4550</f>
        <v>0</v>
      </c>
      <c r="U4550" s="2">
        <f>'11-20'!AE4550</f>
        <v>0</v>
      </c>
      <c r="V4550" s="2">
        <f>'11-20'!AF4550</f>
        <v>0</v>
      </c>
      <c r="W4550">
        <f t="shared" si="287"/>
        <v>0</v>
      </c>
      <c r="X4550" s="2">
        <f>'11-20'!AH4550</f>
        <v>26.957699569285886</v>
      </c>
    </row>
    <row r="4551" spans="1:24" x14ac:dyDescent="0.2">
      <c r="A4551">
        <f>'11-20'!G4551</f>
        <v>0</v>
      </c>
      <c r="B4551">
        <f>'11-20'!H4551</f>
        <v>0</v>
      </c>
      <c r="C4551">
        <f>'11-20'!I4551</f>
        <v>0</v>
      </c>
      <c r="D4551">
        <f t="shared" si="284"/>
        <v>0</v>
      </c>
      <c r="E4551">
        <f>'11-20'!AV4551</f>
        <v>416852</v>
      </c>
      <c r="F4551" s="2">
        <f>'11-20'!AD4551</f>
        <v>0</v>
      </c>
      <c r="G4551" s="2">
        <f>'11-20'!AE4551</f>
        <v>0</v>
      </c>
      <c r="H4551" s="2">
        <f>'11-20'!AF4551</f>
        <v>0</v>
      </c>
      <c r="I4551">
        <f t="shared" si="285"/>
        <v>0</v>
      </c>
      <c r="J4551" s="2">
        <f t="shared" si="286"/>
        <v>27.466372176875495</v>
      </c>
      <c r="O4551">
        <f>'11-20'!AR4551</f>
        <v>0</v>
      </c>
      <c r="P4551">
        <f>'11-20'!AS4551</f>
        <v>0</v>
      </c>
      <c r="Q4551">
        <f>'11-20'!AT4551</f>
        <v>0</v>
      </c>
      <c r="R4551">
        <f>'11-20'!AW4551</f>
        <v>0</v>
      </c>
      <c r="S4551">
        <f>'11-20'!AX4551</f>
        <v>5.6199818895247411</v>
      </c>
      <c r="T4551" s="2">
        <f>'11-20'!AD4551</f>
        <v>0</v>
      </c>
      <c r="U4551" s="2">
        <f>'11-20'!AE4551</f>
        <v>0</v>
      </c>
      <c r="V4551" s="2">
        <f>'11-20'!AF4551</f>
        <v>0</v>
      </c>
      <c r="W4551">
        <f t="shared" si="287"/>
        <v>0</v>
      </c>
      <c r="X4551" s="2">
        <f>'11-20'!AH4551</f>
        <v>27.466372176875495</v>
      </c>
    </row>
    <row r="4552" spans="1:24" x14ac:dyDescent="0.2">
      <c r="A4552">
        <f>'11-20'!G4552</f>
        <v>0</v>
      </c>
      <c r="B4552">
        <f>'11-20'!H4552</f>
        <v>0</v>
      </c>
      <c r="C4552">
        <f>'11-20'!I4552</f>
        <v>0</v>
      </c>
      <c r="D4552">
        <f t="shared" si="284"/>
        <v>0</v>
      </c>
      <c r="E4552">
        <f>'11-20'!AV4552</f>
        <v>366250</v>
      </c>
      <c r="F4552" s="2">
        <f>'11-20'!AD4552</f>
        <v>0</v>
      </c>
      <c r="G4552" s="2">
        <f>'11-20'!AE4552</f>
        <v>0</v>
      </c>
      <c r="H4552" s="2">
        <f>'11-20'!AF4552</f>
        <v>0</v>
      </c>
      <c r="I4552">
        <f t="shared" si="285"/>
        <v>0</v>
      </c>
      <c r="J4552" s="2">
        <f t="shared" si="286"/>
        <v>26.996784411518291</v>
      </c>
      <c r="O4552">
        <f>'11-20'!AR4552</f>
        <v>0</v>
      </c>
      <c r="P4552">
        <f>'11-20'!AS4552</f>
        <v>0</v>
      </c>
      <c r="Q4552">
        <f>'11-20'!AT4552</f>
        <v>0</v>
      </c>
      <c r="R4552">
        <f>'11-20'!AW4552</f>
        <v>0</v>
      </c>
      <c r="S4552">
        <f>'11-20'!AX4552</f>
        <v>5.5637776333621662</v>
      </c>
      <c r="T4552" s="2">
        <f>'11-20'!AD4552</f>
        <v>0</v>
      </c>
      <c r="U4552" s="2">
        <f>'11-20'!AE4552</f>
        <v>0</v>
      </c>
      <c r="V4552" s="2">
        <f>'11-20'!AF4552</f>
        <v>0</v>
      </c>
      <c r="W4552">
        <f t="shared" si="287"/>
        <v>0</v>
      </c>
      <c r="X4552" s="2">
        <f>'11-20'!AH4552</f>
        <v>26.996784411518291</v>
      </c>
    </row>
    <row r="4553" spans="1:24" x14ac:dyDescent="0.2">
      <c r="A4553">
        <f>'11-20'!G4553</f>
        <v>10722894</v>
      </c>
      <c r="B4553">
        <f>'11-20'!H4553</f>
        <v>46932</v>
      </c>
      <c r="C4553">
        <f>'11-20'!I4553</f>
        <v>0</v>
      </c>
      <c r="D4553">
        <f t="shared" si="284"/>
        <v>10769826</v>
      </c>
      <c r="E4553">
        <f>'11-20'!AV4553</f>
        <v>21539652</v>
      </c>
      <c r="F4553" s="2">
        <f>'11-20'!AD4553</f>
        <v>3206.4867541732051</v>
      </c>
      <c r="G4553" s="2">
        <f>'11-20'!AE4553</f>
        <v>14.034162451559894</v>
      </c>
      <c r="H4553" s="2">
        <f>'11-20'!AF4553</f>
        <v>0</v>
      </c>
      <c r="I4553">
        <f t="shared" si="285"/>
        <v>3220.5209166247651</v>
      </c>
      <c r="J4553" s="2">
        <f t="shared" si="286"/>
        <v>3220.5209166247651</v>
      </c>
      <c r="O4553">
        <f>'11-20'!AR4553</f>
        <v>7.030312012839036</v>
      </c>
      <c r="P4553">
        <f>'11-20'!AS4553</f>
        <v>4.6714690619997556</v>
      </c>
      <c r="Q4553">
        <f>'11-20'!AT4553</f>
        <v>0</v>
      </c>
      <c r="R4553">
        <f>'11-20'!AW4553</f>
        <v>7.3332386824484725</v>
      </c>
      <c r="S4553">
        <f>'11-20'!AX4553</f>
        <v>7.3332386824484725</v>
      </c>
      <c r="T4553" s="2">
        <f>'11-20'!AD4553</f>
        <v>3206.4867541732051</v>
      </c>
      <c r="U4553" s="2">
        <f>'11-20'!AE4553</f>
        <v>14.034162451559894</v>
      </c>
      <c r="V4553" s="2">
        <f>'11-20'!AF4553</f>
        <v>0</v>
      </c>
      <c r="W4553">
        <f t="shared" si="287"/>
        <v>3220.5209166247651</v>
      </c>
      <c r="X4553" s="2">
        <f>'11-20'!AH4553</f>
        <v>3220.5209166247651</v>
      </c>
    </row>
    <row r="4554" spans="1:24" x14ac:dyDescent="0.2">
      <c r="A4554">
        <f>'11-20'!G4554</f>
        <v>10642209</v>
      </c>
      <c r="B4554">
        <f>'11-20'!H4554</f>
        <v>45437</v>
      </c>
      <c r="C4554">
        <f>'11-20'!I4554</f>
        <v>0</v>
      </c>
      <c r="D4554">
        <f t="shared" si="284"/>
        <v>10687646</v>
      </c>
      <c r="E4554">
        <f>'11-20'!AV4554</f>
        <v>21375292</v>
      </c>
      <c r="F4554" s="2">
        <f>'11-20'!AD4554</f>
        <v>579.17611012240593</v>
      </c>
      <c r="G4554" s="2">
        <f>'11-20'!AE4554</f>
        <v>2.4727972280596782</v>
      </c>
      <c r="H4554" s="2">
        <f>'11-20'!AF4554</f>
        <v>0</v>
      </c>
      <c r="I4554">
        <f t="shared" si="285"/>
        <v>581.64890735046561</v>
      </c>
      <c r="J4554" s="2">
        <f t="shared" si="286"/>
        <v>581.64890735046561</v>
      </c>
      <c r="O4554">
        <f>'11-20'!AR4554</f>
        <v>7.027031783686188</v>
      </c>
      <c r="P4554">
        <f>'11-20'!AS4554</f>
        <v>4.6574096491453805</v>
      </c>
      <c r="Q4554">
        <f>'11-20'!AT4554</f>
        <v>0</v>
      </c>
      <c r="R4554">
        <f>'11-20'!AW4554</f>
        <v>7.3299120561778723</v>
      </c>
      <c r="S4554">
        <f>'11-20'!AX4554</f>
        <v>7.3299120561778723</v>
      </c>
      <c r="T4554" s="2">
        <f>'11-20'!AD4554</f>
        <v>579.17611012240593</v>
      </c>
      <c r="U4554" s="2">
        <f>'11-20'!AE4554</f>
        <v>2.4727972280596782</v>
      </c>
      <c r="V4554" s="2">
        <f>'11-20'!AF4554</f>
        <v>0</v>
      </c>
      <c r="W4554">
        <f t="shared" si="287"/>
        <v>581.64890735046561</v>
      </c>
      <c r="X4554" s="2">
        <f>'11-20'!AH4554</f>
        <v>581.64890735046561</v>
      </c>
    </row>
    <row r="4555" spans="1:24" x14ac:dyDescent="0.2">
      <c r="A4555">
        <f>'11-20'!G4555</f>
        <v>10491277</v>
      </c>
      <c r="B4555">
        <f>'11-20'!H4555</f>
        <v>47759</v>
      </c>
      <c r="C4555">
        <f>'11-20'!I4555</f>
        <v>0</v>
      </c>
      <c r="D4555">
        <f t="shared" si="284"/>
        <v>10539036</v>
      </c>
      <c r="E4555">
        <f>'11-20'!AV4555</f>
        <v>21078072</v>
      </c>
      <c r="F4555" s="2">
        <f>'11-20'!AD4555</f>
        <v>645.44195398290765</v>
      </c>
      <c r="G4555" s="2">
        <f>'11-20'!AE4555</f>
        <v>2.9382183198737093</v>
      </c>
      <c r="H4555" s="2">
        <f>'11-20'!AF4555</f>
        <v>0</v>
      </c>
      <c r="I4555">
        <f t="shared" si="285"/>
        <v>648.38017230278138</v>
      </c>
      <c r="J4555" s="2">
        <f t="shared" si="286"/>
        <v>648.38017230278138</v>
      </c>
      <c r="O4555">
        <f>'11-20'!AR4555</f>
        <v>7.02082835380837</v>
      </c>
      <c r="P4555">
        <f>'11-20'!AS4555</f>
        <v>4.6790552247580672</v>
      </c>
      <c r="Q4555">
        <f>'11-20'!AT4555</f>
        <v>0</v>
      </c>
      <c r="R4555">
        <f>'11-20'!AW4555</f>
        <v>7.3238308836726462</v>
      </c>
      <c r="S4555">
        <f>'11-20'!AX4555</f>
        <v>7.3238308836726462</v>
      </c>
      <c r="T4555" s="2">
        <f>'11-20'!AD4555</f>
        <v>645.44195398290765</v>
      </c>
      <c r="U4555" s="2">
        <f>'11-20'!AE4555</f>
        <v>2.9382183198737093</v>
      </c>
      <c r="V4555" s="2">
        <f>'11-20'!AF4555</f>
        <v>0</v>
      </c>
      <c r="W4555">
        <f t="shared" si="287"/>
        <v>648.38017230278138</v>
      </c>
      <c r="X4555" s="2">
        <f>'11-20'!AH4555</f>
        <v>648.38017230278138</v>
      </c>
    </row>
    <row r="4556" spans="1:24" x14ac:dyDescent="0.2">
      <c r="A4556">
        <f>'11-20'!G4556</f>
        <v>10320701</v>
      </c>
      <c r="B4556">
        <f>'11-20'!H4556</f>
        <v>54221</v>
      </c>
      <c r="C4556">
        <f>'11-20'!I4556</f>
        <v>9400</v>
      </c>
      <c r="D4556">
        <f t="shared" si="284"/>
        <v>10384322</v>
      </c>
      <c r="E4556">
        <f>'11-20'!AV4556</f>
        <v>20759244</v>
      </c>
      <c r="F4556" s="2">
        <f>'11-20'!AD4556</f>
        <v>713.8304676910135</v>
      </c>
      <c r="G4556" s="2">
        <f>'11-20'!AE4556</f>
        <v>3.7501911729323854</v>
      </c>
      <c r="H4556" s="2">
        <f>'11-20'!AF4556</f>
        <v>0.65015025590757136</v>
      </c>
      <c r="I4556">
        <f t="shared" si="285"/>
        <v>718.23080911985346</v>
      </c>
      <c r="J4556" s="2">
        <f t="shared" si="286"/>
        <v>717.58065886394593</v>
      </c>
      <c r="O4556">
        <f>'11-20'!AR4556</f>
        <v>7.0137091963311651</v>
      </c>
      <c r="P4556">
        <f>'11-20'!AS4556</f>
        <v>4.7341675230282556</v>
      </c>
      <c r="Q4556">
        <f>'11-20'!AT4556</f>
        <v>3.9731278535996988</v>
      </c>
      <c r="R4556">
        <f>'11-20'!AW4556</f>
        <v>7.3172115335402612</v>
      </c>
      <c r="S4556">
        <f>'11-20'!AX4556</f>
        <v>7.3172115335402612</v>
      </c>
      <c r="T4556" s="2">
        <f>'11-20'!AD4556</f>
        <v>713.8304676910135</v>
      </c>
      <c r="U4556" s="2">
        <f>'11-20'!AE4556</f>
        <v>3.7501911729323854</v>
      </c>
      <c r="V4556" s="2">
        <f>'11-20'!AF4556</f>
        <v>0.65015025590757136</v>
      </c>
      <c r="W4556">
        <f t="shared" si="287"/>
        <v>718.23080911985346</v>
      </c>
      <c r="X4556" s="2">
        <f>'11-20'!AH4556</f>
        <v>717.58065886394593</v>
      </c>
    </row>
    <row r="4557" spans="1:24" x14ac:dyDescent="0.2">
      <c r="A4557">
        <f>'11-20'!G4557</f>
        <v>0</v>
      </c>
      <c r="B4557">
        <f>'11-20'!H4557</f>
        <v>0</v>
      </c>
      <c r="C4557">
        <f>'11-20'!I4557</f>
        <v>0</v>
      </c>
      <c r="D4557">
        <f t="shared" si="284"/>
        <v>0</v>
      </c>
      <c r="E4557">
        <f>'11-20'!AV4557</f>
        <v>10385721</v>
      </c>
      <c r="F4557" s="2">
        <f>'11-20'!AD4557</f>
        <v>0</v>
      </c>
      <c r="G4557" s="2">
        <f>'11-20'!AE4557</f>
        <v>0</v>
      </c>
      <c r="H4557" s="2">
        <f>'11-20'!AF4557</f>
        <v>0</v>
      </c>
      <c r="I4557">
        <f t="shared" si="285"/>
        <v>0</v>
      </c>
      <c r="J4557" s="2">
        <f t="shared" si="286"/>
        <v>668.08372840463687</v>
      </c>
      <c r="O4557">
        <f>'11-20'!AR4557</f>
        <v>0</v>
      </c>
      <c r="P4557">
        <f>'11-20'!AS4557</f>
        <v>0</v>
      </c>
      <c r="Q4557">
        <f>'11-20'!AT4557</f>
        <v>0</v>
      </c>
      <c r="R4557">
        <f>'11-20'!AW4557</f>
        <v>0</v>
      </c>
      <c r="S4557">
        <f>'11-20'!AX4557</f>
        <v>7.0164366516127874</v>
      </c>
      <c r="T4557" s="2">
        <f>'11-20'!AD4557</f>
        <v>0</v>
      </c>
      <c r="U4557" s="2">
        <f>'11-20'!AE4557</f>
        <v>0</v>
      </c>
      <c r="V4557" s="2">
        <f>'11-20'!AF4557</f>
        <v>0</v>
      </c>
      <c r="W4557">
        <f t="shared" si="287"/>
        <v>0</v>
      </c>
      <c r="X4557" s="2">
        <f>'11-20'!AH4557</f>
        <v>668.08372840463687</v>
      </c>
    </row>
    <row r="4558" spans="1:24" x14ac:dyDescent="0.2">
      <c r="A4558">
        <f>'11-20'!G4558</f>
        <v>0</v>
      </c>
      <c r="B4558">
        <f>'11-20'!H4558</f>
        <v>0</v>
      </c>
      <c r="C4558">
        <f>'11-20'!I4558</f>
        <v>0</v>
      </c>
      <c r="D4558">
        <f t="shared" si="284"/>
        <v>0</v>
      </c>
      <c r="E4558">
        <f>'11-20'!AV4558</f>
        <v>10617436</v>
      </c>
      <c r="F4558" s="2">
        <f>'11-20'!AD4558</f>
        <v>0</v>
      </c>
      <c r="G4558" s="2">
        <f>'11-20'!AE4558</f>
        <v>0</v>
      </c>
      <c r="H4558" s="2">
        <f>'11-20'!AF4558</f>
        <v>0</v>
      </c>
      <c r="I4558">
        <f t="shared" si="285"/>
        <v>0</v>
      </c>
      <c r="J4558" s="2">
        <f t="shared" si="286"/>
        <v>731.9066386093466</v>
      </c>
      <c r="O4558">
        <f>'11-20'!AR4558</f>
        <v>0</v>
      </c>
      <c r="P4558">
        <f>'11-20'!AS4558</f>
        <v>0</v>
      </c>
      <c r="Q4558">
        <f>'11-20'!AT4558</f>
        <v>0</v>
      </c>
      <c r="R4558">
        <f>'11-20'!AW4558</f>
        <v>0</v>
      </c>
      <c r="S4558">
        <f>'11-20'!AX4558</f>
        <v>7.0260196518213593</v>
      </c>
      <c r="T4558" s="2">
        <f>'11-20'!AD4558</f>
        <v>0</v>
      </c>
      <c r="U4558" s="2">
        <f>'11-20'!AE4558</f>
        <v>0</v>
      </c>
      <c r="V4558" s="2">
        <f>'11-20'!AF4558</f>
        <v>0</v>
      </c>
      <c r="W4558">
        <f t="shared" si="287"/>
        <v>0</v>
      </c>
      <c r="X4558" s="2">
        <f>'11-20'!AH4558</f>
        <v>731.9066386093466</v>
      </c>
    </row>
    <row r="4559" spans="1:24" x14ac:dyDescent="0.2">
      <c r="A4559">
        <f>'11-20'!G4559</f>
        <v>0</v>
      </c>
      <c r="B4559">
        <f>'11-20'!H4559</f>
        <v>0</v>
      </c>
      <c r="C4559">
        <f>'11-20'!I4559</f>
        <v>0</v>
      </c>
      <c r="D4559">
        <f t="shared" si="284"/>
        <v>0</v>
      </c>
      <c r="E4559">
        <f>'11-20'!AV4559</f>
        <v>10877399</v>
      </c>
      <c r="F4559" s="2">
        <f>'11-20'!AD4559</f>
        <v>0</v>
      </c>
      <c r="G4559" s="2">
        <f>'11-20'!AE4559</f>
        <v>0</v>
      </c>
      <c r="H4559" s="2">
        <f>'11-20'!AF4559</f>
        <v>0</v>
      </c>
      <c r="I4559">
        <f t="shared" si="285"/>
        <v>0</v>
      </c>
      <c r="J4559" s="2">
        <f t="shared" si="286"/>
        <v>849.17369275364899</v>
      </c>
      <c r="O4559">
        <f>'11-20'!AR4559</f>
        <v>0</v>
      </c>
      <c r="P4559">
        <f>'11-20'!AS4559</f>
        <v>0</v>
      </c>
      <c r="Q4559">
        <f>'11-20'!AT4559</f>
        <v>0</v>
      </c>
      <c r="R4559">
        <f>'11-20'!AW4559</f>
        <v>0</v>
      </c>
      <c r="S4559">
        <f>'11-20'!AX4559</f>
        <v>7.0365250594254469</v>
      </c>
      <c r="T4559" s="2">
        <f>'11-20'!AD4559</f>
        <v>0</v>
      </c>
      <c r="U4559" s="2">
        <f>'11-20'!AE4559</f>
        <v>0</v>
      </c>
      <c r="V4559" s="2">
        <f>'11-20'!AF4559</f>
        <v>0</v>
      </c>
      <c r="W4559">
        <f t="shared" si="287"/>
        <v>0</v>
      </c>
      <c r="X4559" s="2">
        <f>'11-20'!AH4559</f>
        <v>849.17369275364899</v>
      </c>
    </row>
    <row r="4560" spans="1:24" x14ac:dyDescent="0.2">
      <c r="A4560">
        <f>'11-20'!G4560</f>
        <v>0</v>
      </c>
      <c r="B4560">
        <f>'11-20'!H4560</f>
        <v>0</v>
      </c>
      <c r="C4560">
        <f>'11-20'!I4560</f>
        <v>0</v>
      </c>
      <c r="D4560">
        <f t="shared" si="284"/>
        <v>0</v>
      </c>
      <c r="E4560">
        <f>'11-20'!AV4560</f>
        <v>11003072</v>
      </c>
      <c r="F4560" s="2">
        <f>'11-20'!AD4560</f>
        <v>0</v>
      </c>
      <c r="G4560" s="2">
        <f>'11-20'!AE4560</f>
        <v>0</v>
      </c>
      <c r="H4560" s="2">
        <f>'11-20'!AF4560</f>
        <v>0</v>
      </c>
      <c r="I4560">
        <f t="shared" si="285"/>
        <v>0</v>
      </c>
      <c r="J4560" s="2">
        <f t="shared" si="286"/>
        <v>994.17671246327768</v>
      </c>
      <c r="O4560">
        <f>'11-20'!AR4560</f>
        <v>0</v>
      </c>
      <c r="P4560">
        <f>'11-20'!AS4560</f>
        <v>0</v>
      </c>
      <c r="Q4560">
        <f>'11-20'!AT4560</f>
        <v>0</v>
      </c>
      <c r="R4560">
        <f>'11-20'!AW4560</f>
        <v>0</v>
      </c>
      <c r="S4560">
        <f>'11-20'!AX4560</f>
        <v>7.0415139548297576</v>
      </c>
      <c r="T4560" s="2">
        <f>'11-20'!AD4560</f>
        <v>0</v>
      </c>
      <c r="U4560" s="2">
        <f>'11-20'!AE4560</f>
        <v>0</v>
      </c>
      <c r="V4560" s="2">
        <f>'11-20'!AF4560</f>
        <v>0</v>
      </c>
      <c r="W4560">
        <f t="shared" si="287"/>
        <v>0</v>
      </c>
      <c r="X4560" s="2">
        <f>'11-20'!AH4560</f>
        <v>994.17671246327768</v>
      </c>
    </row>
    <row r="4561" spans="1:24" x14ac:dyDescent="0.2">
      <c r="A4561">
        <f>'11-20'!G4561</f>
        <v>0</v>
      </c>
      <c r="B4561">
        <f>'11-20'!H4561</f>
        <v>0</v>
      </c>
      <c r="C4561">
        <f>'11-20'!I4561</f>
        <v>0</v>
      </c>
      <c r="D4561">
        <f t="shared" si="284"/>
        <v>0</v>
      </c>
      <c r="E4561">
        <f>'11-20'!AV4561</f>
        <v>10748637</v>
      </c>
      <c r="F4561" s="2">
        <f>'11-20'!AD4561</f>
        <v>0</v>
      </c>
      <c r="G4561" s="2">
        <f>'11-20'!AE4561</f>
        <v>0</v>
      </c>
      <c r="H4561" s="2">
        <f>'11-20'!AF4561</f>
        <v>0</v>
      </c>
      <c r="I4561">
        <f t="shared" si="285"/>
        <v>0</v>
      </c>
      <c r="J4561" s="2">
        <f t="shared" si="286"/>
        <v>911.23150568054632</v>
      </c>
      <c r="O4561">
        <f>'11-20'!AR4561</f>
        <v>0</v>
      </c>
      <c r="P4561">
        <f>'11-20'!AS4561</f>
        <v>0</v>
      </c>
      <c r="Q4561">
        <f>'11-20'!AT4561</f>
        <v>0</v>
      </c>
      <c r="R4561">
        <f>'11-20'!AW4561</f>
        <v>0</v>
      </c>
      <c r="S4561">
        <f>'11-20'!AX4561</f>
        <v>7.0313533962601396</v>
      </c>
      <c r="T4561" s="2">
        <f>'11-20'!AD4561</f>
        <v>0</v>
      </c>
      <c r="U4561" s="2">
        <f>'11-20'!AE4561</f>
        <v>0</v>
      </c>
      <c r="V4561" s="2">
        <f>'11-20'!AF4561</f>
        <v>0</v>
      </c>
      <c r="W4561">
        <f t="shared" si="287"/>
        <v>0</v>
      </c>
      <c r="X4561" s="2">
        <f>'11-20'!AH4561</f>
        <v>911.23150568054632</v>
      </c>
    </row>
    <row r="4562" spans="1:24" x14ac:dyDescent="0.2">
      <c r="A4562">
        <f>'11-20'!G4562</f>
        <v>0</v>
      </c>
      <c r="B4562">
        <f>'11-20'!H4562</f>
        <v>0</v>
      </c>
      <c r="C4562">
        <f>'11-20'!I4562</f>
        <v>0</v>
      </c>
      <c r="D4562">
        <f t="shared" si="284"/>
        <v>0</v>
      </c>
      <c r="E4562">
        <f>'11-20'!AV4562</f>
        <v>10317221</v>
      </c>
      <c r="F4562" s="2">
        <f>'11-20'!AD4562</f>
        <v>0</v>
      </c>
      <c r="G4562" s="2">
        <f>'11-20'!AE4562</f>
        <v>0</v>
      </c>
      <c r="H4562" s="2">
        <f>'11-20'!AF4562</f>
        <v>0</v>
      </c>
      <c r="I4562">
        <f t="shared" si="285"/>
        <v>0</v>
      </c>
      <c r="J4562" s="2">
        <f t="shared" si="286"/>
        <v>847.04689130776512</v>
      </c>
      <c r="O4562">
        <f>'11-20'!AR4562</f>
        <v>0</v>
      </c>
      <c r="P4562">
        <f>'11-20'!AS4562</f>
        <v>0</v>
      </c>
      <c r="Q4562">
        <f>'11-20'!AT4562</f>
        <v>0</v>
      </c>
      <c r="R4562">
        <f>'11-20'!AW4562</f>
        <v>0</v>
      </c>
      <c r="S4562">
        <f>'11-20'!AX4562</f>
        <v>7.0135627334448971</v>
      </c>
      <c r="T4562" s="2">
        <f>'11-20'!AD4562</f>
        <v>0</v>
      </c>
      <c r="U4562" s="2">
        <f>'11-20'!AE4562</f>
        <v>0</v>
      </c>
      <c r="V4562" s="2">
        <f>'11-20'!AF4562</f>
        <v>0</v>
      </c>
      <c r="W4562">
        <f t="shared" si="287"/>
        <v>0</v>
      </c>
      <c r="X4562" s="2">
        <f>'11-20'!AH4562</f>
        <v>847.04689130776512</v>
      </c>
    </row>
    <row r="4563" spans="1:24" x14ac:dyDescent="0.2">
      <c r="A4563">
        <f>'11-20'!G4563</f>
        <v>199125</v>
      </c>
      <c r="B4563">
        <f>'11-20'!H4563</f>
        <v>252757</v>
      </c>
      <c r="C4563">
        <f>'11-20'!I4563</f>
        <v>9015</v>
      </c>
      <c r="D4563">
        <f t="shared" si="284"/>
        <v>460897</v>
      </c>
      <c r="E4563">
        <f>'11-20'!AV4563</f>
        <v>912779</v>
      </c>
      <c r="F4563" s="2">
        <f>'11-20'!AD4563</f>
        <v>44.583096999255119</v>
      </c>
      <c r="G4563" s="2">
        <f>'11-20'!AE4563</f>
        <v>56.591035019413567</v>
      </c>
      <c r="H4563" s="2">
        <f>'11-20'!AF4563</f>
        <v>2.0184136569907589</v>
      </c>
      <c r="I4563">
        <f t="shared" si="285"/>
        <v>103.19254567565945</v>
      </c>
      <c r="J4563" s="2">
        <f t="shared" si="286"/>
        <v>101.17413201866869</v>
      </c>
      <c r="O4563">
        <f>'11-20'!AR4563</f>
        <v>5.2991257888091878</v>
      </c>
      <c r="P4563">
        <f>'11-20'!AS4563</f>
        <v>5.4027031920346564</v>
      </c>
      <c r="Q4563">
        <f>'11-20'!AT4563</f>
        <v>3.954965731058421</v>
      </c>
      <c r="R4563">
        <f>'11-20'!AW4563</f>
        <v>5.9603656398577574</v>
      </c>
      <c r="S4563">
        <f>'11-20'!AX4563</f>
        <v>5.9603656398577574</v>
      </c>
      <c r="T4563" s="2">
        <f>'11-20'!AD4563</f>
        <v>44.583096999255119</v>
      </c>
      <c r="U4563" s="2">
        <f>'11-20'!AE4563</f>
        <v>56.591035019413567</v>
      </c>
      <c r="V4563" s="2">
        <f>'11-20'!AF4563</f>
        <v>2.0184136569907589</v>
      </c>
      <c r="W4563">
        <f t="shared" si="287"/>
        <v>103.19254567565945</v>
      </c>
      <c r="X4563" s="2">
        <f>'11-20'!AH4563</f>
        <v>101.17413201866869</v>
      </c>
    </row>
    <row r="4564" spans="1:24" x14ac:dyDescent="0.2">
      <c r="A4564">
        <f>'11-20'!G4564</f>
        <v>215000</v>
      </c>
      <c r="B4564">
        <f>'11-20'!H4564</f>
        <v>279000</v>
      </c>
      <c r="C4564">
        <f>'11-20'!I4564</f>
        <v>20000</v>
      </c>
      <c r="D4564">
        <f t="shared" si="284"/>
        <v>514000</v>
      </c>
      <c r="E4564">
        <f>'11-20'!AV4564</f>
        <v>1008000</v>
      </c>
      <c r="F4564" s="2">
        <f>'11-20'!AD4564</f>
        <v>45.482216010943766</v>
      </c>
      <c r="G4564" s="2">
        <f>'11-20'!AE4564</f>
        <v>59.021108218852611</v>
      </c>
      <c r="H4564" s="2">
        <f>'11-20'!AF4564</f>
        <v>4.230903814971513</v>
      </c>
      <c r="I4564">
        <f t="shared" si="285"/>
        <v>108.73422804476789</v>
      </c>
      <c r="J4564" s="2">
        <f t="shared" si="286"/>
        <v>104.50332422979638</v>
      </c>
      <c r="O4564">
        <f>'11-20'!AR4564</f>
        <v>5.3324384599156049</v>
      </c>
      <c r="P4564">
        <f>'11-20'!AS4564</f>
        <v>5.4456042032735974</v>
      </c>
      <c r="Q4564">
        <f>'11-20'!AT4564</f>
        <v>4.3010299956639813</v>
      </c>
      <c r="R4564">
        <f>'11-20'!AW4564</f>
        <v>6.0034605321095063</v>
      </c>
      <c r="S4564">
        <f>'11-20'!AX4564</f>
        <v>6.0034605321095063</v>
      </c>
      <c r="T4564" s="2">
        <f>'11-20'!AD4564</f>
        <v>45.482216010943766</v>
      </c>
      <c r="U4564" s="2">
        <f>'11-20'!AE4564</f>
        <v>59.021108218852611</v>
      </c>
      <c r="V4564" s="2">
        <f>'11-20'!AF4564</f>
        <v>4.230903814971513</v>
      </c>
      <c r="W4564">
        <f t="shared" si="287"/>
        <v>108.73422804476789</v>
      </c>
      <c r="X4564" s="2">
        <f>'11-20'!AH4564</f>
        <v>104.50332422979638</v>
      </c>
    </row>
    <row r="4565" spans="1:24" x14ac:dyDescent="0.2">
      <c r="A4565">
        <f>'11-20'!G4565</f>
        <v>203000</v>
      </c>
      <c r="B4565">
        <f>'11-20'!H4565</f>
        <v>282000</v>
      </c>
      <c r="C4565">
        <f>'11-20'!I4565</f>
        <v>22000</v>
      </c>
      <c r="D4565">
        <f t="shared" si="284"/>
        <v>507000</v>
      </c>
      <c r="E4565">
        <f>'11-20'!AV4565</f>
        <v>992000</v>
      </c>
      <c r="F4565" s="2">
        <f>'11-20'!AD4565</f>
        <v>46.234679903461874</v>
      </c>
      <c r="G4565" s="2">
        <f>'11-20'!AE4565</f>
        <v>64.227486368355898</v>
      </c>
      <c r="H4565" s="2">
        <f>'11-20'!AF4565</f>
        <v>5.0106549649071983</v>
      </c>
      <c r="I4565">
        <f t="shared" si="285"/>
        <v>115.47282123672498</v>
      </c>
      <c r="J4565" s="2">
        <f t="shared" si="286"/>
        <v>110.46216627181778</v>
      </c>
      <c r="O4565">
        <f>'11-20'!AR4565</f>
        <v>5.3074960379132126</v>
      </c>
      <c r="P4565">
        <f>'11-20'!AS4565</f>
        <v>5.4502491083193609</v>
      </c>
      <c r="Q4565">
        <f>'11-20'!AT4565</f>
        <v>4.3424226808222066</v>
      </c>
      <c r="R4565">
        <f>'11-20'!AW4565</f>
        <v>5.9965116721541785</v>
      </c>
      <c r="S4565">
        <f>'11-20'!AX4565</f>
        <v>5.9965116721541785</v>
      </c>
      <c r="T4565" s="2">
        <f>'11-20'!AD4565</f>
        <v>46.234679903461874</v>
      </c>
      <c r="U4565" s="2">
        <f>'11-20'!AE4565</f>
        <v>64.227486368355898</v>
      </c>
      <c r="V4565" s="2">
        <f>'11-20'!AF4565</f>
        <v>5.0106549649071983</v>
      </c>
      <c r="W4565">
        <f t="shared" si="287"/>
        <v>115.47282123672498</v>
      </c>
      <c r="X4565" s="2">
        <f>'11-20'!AH4565</f>
        <v>110.46216627181778</v>
      </c>
    </row>
    <row r="4566" spans="1:24" x14ac:dyDescent="0.2">
      <c r="A4566">
        <f>'11-20'!G4566</f>
        <v>204000</v>
      </c>
      <c r="B4566">
        <f>'11-20'!H4566</f>
        <v>258000</v>
      </c>
      <c r="C4566">
        <f>'11-20'!I4566</f>
        <v>20000</v>
      </c>
      <c r="D4566">
        <f t="shared" si="284"/>
        <v>482000</v>
      </c>
      <c r="E4566">
        <f>'11-20'!AV4566</f>
        <v>944000</v>
      </c>
      <c r="F4566" s="2">
        <f>'11-20'!AD4566</f>
        <v>50.682023915104274</v>
      </c>
      <c r="G4566" s="2">
        <f>'11-20'!AE4566</f>
        <v>64.097853774984813</v>
      </c>
      <c r="H4566" s="2">
        <f>'11-20'!AF4566</f>
        <v>4.9688258740298306</v>
      </c>
      <c r="I4566">
        <f t="shared" si="285"/>
        <v>119.74870356411891</v>
      </c>
      <c r="J4566" s="2">
        <f t="shared" si="286"/>
        <v>114.77987769008908</v>
      </c>
      <c r="O4566">
        <f>'11-20'!AR4566</f>
        <v>5.3096301674258983</v>
      </c>
      <c r="P4566">
        <f>'11-20'!AS4566</f>
        <v>5.4116197059632301</v>
      </c>
      <c r="Q4566">
        <f>'11-20'!AT4566</f>
        <v>4.3010299956639813</v>
      </c>
      <c r="R4566">
        <f>'11-20'!AW4566</f>
        <v>5.9749719942980688</v>
      </c>
      <c r="S4566">
        <f>'11-20'!AX4566</f>
        <v>5.9749719942980688</v>
      </c>
      <c r="T4566" s="2">
        <f>'11-20'!AD4566</f>
        <v>50.682023915104274</v>
      </c>
      <c r="U4566" s="2">
        <f>'11-20'!AE4566</f>
        <v>64.097853774984813</v>
      </c>
      <c r="V4566" s="2">
        <f>'11-20'!AF4566</f>
        <v>4.9688258740298306</v>
      </c>
      <c r="W4566">
        <f t="shared" si="287"/>
        <v>119.74870356411891</v>
      </c>
      <c r="X4566" s="2">
        <f>'11-20'!AH4566</f>
        <v>114.77987769008908</v>
      </c>
    </row>
    <row r="4567" spans="1:24" x14ac:dyDescent="0.2">
      <c r="A4567">
        <f>'11-20'!G4567</f>
        <v>209000</v>
      </c>
      <c r="B4567">
        <f>'11-20'!H4567</f>
        <v>276000</v>
      </c>
      <c r="C4567">
        <f>'11-20'!I4567</f>
        <v>25000</v>
      </c>
      <c r="D4567">
        <f t="shared" si="284"/>
        <v>510000</v>
      </c>
      <c r="E4567">
        <f>'11-20'!AV4567</f>
        <v>995000</v>
      </c>
      <c r="F4567" s="2">
        <f>'11-20'!AD4567</f>
        <v>50.417597752854327</v>
      </c>
      <c r="G4567" s="2">
        <f>'11-20'!AE4567</f>
        <v>66.580176936783701</v>
      </c>
      <c r="H4567" s="2">
        <f>'11-20'!AF4567</f>
        <v>6.0308131283318573</v>
      </c>
      <c r="I4567">
        <f t="shared" si="285"/>
        <v>123.02858781796988</v>
      </c>
      <c r="J4567" s="2">
        <f t="shared" si="286"/>
        <v>116.99777468963804</v>
      </c>
      <c r="O4567">
        <f>'11-20'!AR4567</f>
        <v>5.3201462861110542</v>
      </c>
      <c r="P4567">
        <f>'11-20'!AS4567</f>
        <v>5.4409090820652173</v>
      </c>
      <c r="Q4567">
        <f>'11-20'!AT4567</f>
        <v>4.3979400086720375</v>
      </c>
      <c r="R4567">
        <f>'11-20'!AW4567</f>
        <v>5.9978230807457251</v>
      </c>
      <c r="S4567">
        <f>'11-20'!AX4567</f>
        <v>5.9978230807457251</v>
      </c>
      <c r="T4567" s="2">
        <f>'11-20'!AD4567</f>
        <v>50.417597752854327</v>
      </c>
      <c r="U4567" s="2">
        <f>'11-20'!AE4567</f>
        <v>66.580176936783701</v>
      </c>
      <c r="V4567" s="2">
        <f>'11-20'!AF4567</f>
        <v>6.0308131283318573</v>
      </c>
      <c r="W4567">
        <f t="shared" si="287"/>
        <v>123.02858781796988</v>
      </c>
      <c r="X4567" s="2">
        <f>'11-20'!AH4567</f>
        <v>116.99777468963804</v>
      </c>
    </row>
    <row r="4568" spans="1:24" x14ac:dyDescent="0.2">
      <c r="A4568">
        <f>'11-20'!G4568</f>
        <v>165</v>
      </c>
      <c r="B4568">
        <f>'11-20'!H4568</f>
        <v>253</v>
      </c>
      <c r="C4568">
        <f>'11-20'!I4568</f>
        <v>26</v>
      </c>
      <c r="D4568">
        <f t="shared" si="284"/>
        <v>444</v>
      </c>
      <c r="E4568">
        <f>'11-20'!AV4568</f>
        <v>862</v>
      </c>
      <c r="F4568" s="2">
        <f>'11-20'!AD4568</f>
        <v>3.0055138500295023E-2</v>
      </c>
      <c r="G4568" s="2">
        <f>'11-20'!AE4568</f>
        <v>4.6084545700452367E-2</v>
      </c>
      <c r="H4568" s="2">
        <f>'11-20'!AF4568</f>
        <v>4.7359612182283064E-3</v>
      </c>
      <c r="I4568">
        <f t="shared" si="285"/>
        <v>8.0875645418975697E-2</v>
      </c>
      <c r="J4568" s="2">
        <f t="shared" si="286"/>
        <v>76.139684200747396</v>
      </c>
      <c r="O4568">
        <f>'11-20'!AR4568</f>
        <v>2.2174839442139063</v>
      </c>
      <c r="P4568">
        <f>'11-20'!AS4568</f>
        <v>2.403120521175818</v>
      </c>
      <c r="Q4568">
        <f>'11-20'!AT4568</f>
        <v>1.414973347970818</v>
      </c>
      <c r="R4568">
        <f>'11-20'!AW4568</f>
        <v>2.9355072658247128</v>
      </c>
      <c r="S4568">
        <f>'11-20'!AX4568</f>
        <v>2.9355072658247128</v>
      </c>
      <c r="T4568" s="2">
        <f>'11-20'!AD4568</f>
        <v>3.0055138500295023E-2</v>
      </c>
      <c r="U4568" s="2">
        <f>'11-20'!AE4568</f>
        <v>4.6084545700452367E-2</v>
      </c>
      <c r="V4568" s="2">
        <f>'11-20'!AF4568</f>
        <v>4.7359612182283064E-3</v>
      </c>
      <c r="W4568">
        <f t="shared" si="287"/>
        <v>8.0875645418975697E-2</v>
      </c>
      <c r="X4568" s="2">
        <f>'11-20'!AH4568</f>
        <v>76.139684200747396</v>
      </c>
    </row>
    <row r="4569" spans="1:24" x14ac:dyDescent="0.2">
      <c r="A4569">
        <f>'11-20'!G4569</f>
        <v>0</v>
      </c>
      <c r="B4569">
        <f>'11-20'!H4569</f>
        <v>0</v>
      </c>
      <c r="C4569">
        <f>'11-20'!I4569</f>
        <v>0</v>
      </c>
      <c r="D4569">
        <f t="shared" si="284"/>
        <v>0</v>
      </c>
      <c r="E4569">
        <f>'11-20'!AV4569</f>
        <v>413451</v>
      </c>
      <c r="F4569" s="2">
        <f>'11-20'!AD4569</f>
        <v>0</v>
      </c>
      <c r="G4569" s="2">
        <f>'11-20'!AE4569</f>
        <v>0</v>
      </c>
      <c r="H4569" s="2">
        <f>'11-20'!AF4569</f>
        <v>0</v>
      </c>
      <c r="I4569">
        <f t="shared" si="285"/>
        <v>0</v>
      </c>
      <c r="J4569" s="2">
        <f t="shared" si="286"/>
        <v>0</v>
      </c>
      <c r="O4569">
        <f>'11-20'!AR4569</f>
        <v>0</v>
      </c>
      <c r="P4569">
        <f>'11-20'!AS4569</f>
        <v>0</v>
      </c>
      <c r="Q4569">
        <f>'11-20'!AT4569</f>
        <v>0</v>
      </c>
      <c r="R4569">
        <f>'11-20'!AW4569</f>
        <v>0</v>
      </c>
      <c r="S4569">
        <f>'11-20'!AX4569</f>
        <v>5.6164240466803799</v>
      </c>
      <c r="T4569" s="2">
        <f>'11-20'!AD4569</f>
        <v>0</v>
      </c>
      <c r="U4569" s="2">
        <f>'11-20'!AE4569</f>
        <v>0</v>
      </c>
      <c r="V4569" s="2">
        <f>'11-20'!AF4569</f>
        <v>0</v>
      </c>
      <c r="W4569">
        <f t="shared" si="287"/>
        <v>0</v>
      </c>
      <c r="X4569" s="2">
        <f>'11-20'!AH4569</f>
        <v>0</v>
      </c>
    </row>
    <row r="4570" spans="1:24" x14ac:dyDescent="0.2">
      <c r="A4570">
        <f>'11-20'!G4570</f>
        <v>0</v>
      </c>
      <c r="B4570">
        <f>'11-20'!H4570</f>
        <v>0</v>
      </c>
      <c r="C4570">
        <f>'11-20'!I4570</f>
        <v>0</v>
      </c>
      <c r="D4570">
        <f t="shared" si="284"/>
        <v>0</v>
      </c>
      <c r="E4570">
        <f>'11-20'!AV4570</f>
        <v>417407</v>
      </c>
      <c r="F4570" s="2">
        <f>'11-20'!AD4570</f>
        <v>0</v>
      </c>
      <c r="G4570" s="2">
        <f>'11-20'!AE4570</f>
        <v>0</v>
      </c>
      <c r="H4570" s="2">
        <f>'11-20'!AF4570</f>
        <v>0</v>
      </c>
      <c r="I4570">
        <f t="shared" si="285"/>
        <v>0</v>
      </c>
      <c r="J4570" s="2">
        <f t="shared" si="286"/>
        <v>32.7791118736736</v>
      </c>
      <c r="O4570">
        <f>'11-20'!AR4570</f>
        <v>0</v>
      </c>
      <c r="P4570">
        <f>'11-20'!AS4570</f>
        <v>0</v>
      </c>
      <c r="Q4570">
        <f>'11-20'!AT4570</f>
        <v>0</v>
      </c>
      <c r="R4570">
        <f>'11-20'!AW4570</f>
        <v>0</v>
      </c>
      <c r="S4570">
        <f>'11-20'!AX4570</f>
        <v>5.6205597279970014</v>
      </c>
      <c r="T4570" s="2">
        <f>'11-20'!AD4570</f>
        <v>0</v>
      </c>
      <c r="U4570" s="2">
        <f>'11-20'!AE4570</f>
        <v>0</v>
      </c>
      <c r="V4570" s="2">
        <f>'11-20'!AF4570</f>
        <v>0</v>
      </c>
      <c r="W4570">
        <f t="shared" si="287"/>
        <v>0</v>
      </c>
      <c r="X4570" s="2">
        <f>'11-20'!AH4570</f>
        <v>32.7791118736736</v>
      </c>
    </row>
    <row r="4571" spans="1:24" x14ac:dyDescent="0.2">
      <c r="A4571">
        <f>'11-20'!G4571</f>
        <v>0</v>
      </c>
      <c r="B4571">
        <f>'11-20'!H4571</f>
        <v>0</v>
      </c>
      <c r="C4571">
        <f>'11-20'!I4571</f>
        <v>0</v>
      </c>
      <c r="D4571">
        <f t="shared" si="284"/>
        <v>0</v>
      </c>
      <c r="E4571">
        <f>'11-20'!AV4571</f>
        <v>414903</v>
      </c>
      <c r="F4571" s="2">
        <f>'11-20'!AD4571</f>
        <v>0</v>
      </c>
      <c r="G4571" s="2">
        <f>'11-20'!AE4571</f>
        <v>0</v>
      </c>
      <c r="H4571" s="2">
        <f>'11-20'!AF4571</f>
        <v>0</v>
      </c>
      <c r="I4571">
        <f t="shared" si="285"/>
        <v>0</v>
      </c>
      <c r="J4571" s="2">
        <f t="shared" si="286"/>
        <v>30.165683561127015</v>
      </c>
      <c r="O4571">
        <f>'11-20'!AR4571</f>
        <v>0</v>
      </c>
      <c r="P4571">
        <f>'11-20'!AS4571</f>
        <v>0</v>
      </c>
      <c r="Q4571">
        <f>'11-20'!AT4571</f>
        <v>0</v>
      </c>
      <c r="R4571">
        <f>'11-20'!AW4571</f>
        <v>0</v>
      </c>
      <c r="S4571">
        <f>'11-20'!AX4571</f>
        <v>5.6179465750524855</v>
      </c>
      <c r="T4571" s="2">
        <f>'11-20'!AD4571</f>
        <v>0</v>
      </c>
      <c r="U4571" s="2">
        <f>'11-20'!AE4571</f>
        <v>0</v>
      </c>
      <c r="V4571" s="2">
        <f>'11-20'!AF4571</f>
        <v>0</v>
      </c>
      <c r="W4571">
        <f t="shared" si="287"/>
        <v>0</v>
      </c>
      <c r="X4571" s="2">
        <f>'11-20'!AH4571</f>
        <v>30.165683561127015</v>
      </c>
    </row>
    <row r="4572" spans="1:24" x14ac:dyDescent="0.2">
      <c r="A4572">
        <f>'11-20'!G4572</f>
        <v>0</v>
      </c>
      <c r="B4572">
        <f>'11-20'!H4572</f>
        <v>0</v>
      </c>
      <c r="C4572">
        <f>'11-20'!I4572</f>
        <v>0</v>
      </c>
      <c r="D4572">
        <f t="shared" si="284"/>
        <v>0</v>
      </c>
      <c r="E4572">
        <f>'11-20'!AV4572</f>
        <v>371414</v>
      </c>
      <c r="F4572" s="2">
        <f>'11-20'!AD4572</f>
        <v>0</v>
      </c>
      <c r="G4572" s="2">
        <f>'11-20'!AE4572</f>
        <v>0</v>
      </c>
      <c r="H4572" s="2">
        <f>'11-20'!AF4572</f>
        <v>0</v>
      </c>
      <c r="I4572">
        <f t="shared" si="285"/>
        <v>0</v>
      </c>
      <c r="J4572" s="2">
        <f t="shared" si="286"/>
        <v>31.269020485759576</v>
      </c>
      <c r="O4572">
        <f>'11-20'!AR4572</f>
        <v>0</v>
      </c>
      <c r="P4572">
        <f>'11-20'!AS4572</f>
        <v>0</v>
      </c>
      <c r="Q4572">
        <f>'11-20'!AT4572</f>
        <v>0</v>
      </c>
      <c r="R4572">
        <f>'11-20'!AW4572</f>
        <v>0</v>
      </c>
      <c r="S4572">
        <f>'11-20'!AX4572</f>
        <v>5.5698582699157537</v>
      </c>
      <c r="T4572" s="2">
        <f>'11-20'!AD4572</f>
        <v>0</v>
      </c>
      <c r="U4572" s="2">
        <f>'11-20'!AE4572</f>
        <v>0</v>
      </c>
      <c r="V4572" s="2">
        <f>'11-20'!AF4572</f>
        <v>0</v>
      </c>
      <c r="W4572">
        <f t="shared" si="287"/>
        <v>0</v>
      </c>
      <c r="X4572" s="2">
        <f>'11-20'!AH4572</f>
        <v>31.269020485759576</v>
      </c>
    </row>
    <row r="4573" spans="1:24" x14ac:dyDescent="0.2">
      <c r="A4573">
        <f>'11-20'!G4573</f>
        <v>2705</v>
      </c>
      <c r="B4573">
        <f>'11-20'!H4573</f>
        <v>5484</v>
      </c>
      <c r="C4573">
        <f>'11-20'!I4573</f>
        <v>13824</v>
      </c>
      <c r="D4573">
        <f t="shared" si="284"/>
        <v>22013</v>
      </c>
      <c r="E4573">
        <f>'11-20'!AV4573</f>
        <v>30202</v>
      </c>
      <c r="F4573" s="2">
        <f>'11-20'!AD4573</f>
        <v>1.1376802621133262</v>
      </c>
      <c r="G4573" s="2">
        <f>'11-20'!AE4573</f>
        <v>2.3064837550571093</v>
      </c>
      <c r="H4573" s="2">
        <f>'11-20'!AF4573</f>
        <v>5.814155986489693</v>
      </c>
      <c r="I4573">
        <f t="shared" si="285"/>
        <v>9.2583200036601276</v>
      </c>
      <c r="J4573" s="2">
        <f t="shared" si="286"/>
        <v>3.4441640171704355</v>
      </c>
      <c r="O4573">
        <f>'11-20'!AR4573</f>
        <v>3.4321672694425884</v>
      </c>
      <c r="P4573">
        <f>'11-20'!AS4573</f>
        <v>3.7390974461174751</v>
      </c>
      <c r="Q4573">
        <f>'11-20'!AT4573</f>
        <v>4.1406337251348182</v>
      </c>
      <c r="R4573">
        <f>'11-20'!AW4573</f>
        <v>4.4800357032288014</v>
      </c>
      <c r="S4573">
        <f>'11-20'!AX4573</f>
        <v>4.4800357032288014</v>
      </c>
      <c r="T4573" s="2">
        <f>'11-20'!AD4573</f>
        <v>1.1376802621133262</v>
      </c>
      <c r="U4573" s="2">
        <f>'11-20'!AE4573</f>
        <v>2.3064837550571093</v>
      </c>
      <c r="V4573" s="2">
        <f>'11-20'!AF4573</f>
        <v>5.814155986489693</v>
      </c>
      <c r="W4573">
        <f t="shared" si="287"/>
        <v>9.2583200036601276</v>
      </c>
      <c r="X4573" s="2">
        <f>'11-20'!AH4573</f>
        <v>3.4441640171704355</v>
      </c>
    </row>
    <row r="4574" spans="1:24" x14ac:dyDescent="0.2">
      <c r="A4574">
        <f>'11-20'!G4574</f>
        <v>2553</v>
      </c>
      <c r="B4574">
        <f>'11-20'!H4574</f>
        <v>7402</v>
      </c>
      <c r="C4574">
        <f>'11-20'!I4574</f>
        <v>14326</v>
      </c>
      <c r="D4574">
        <f t="shared" si="284"/>
        <v>24281</v>
      </c>
      <c r="E4574">
        <f>'11-20'!AV4574</f>
        <v>34236</v>
      </c>
      <c r="F4574" s="2">
        <f>'11-20'!AD4574</f>
        <v>0.84225039971356619</v>
      </c>
      <c r="G4574" s="2">
        <f>'11-20'!AE4574</f>
        <v>2.4419653187151651</v>
      </c>
      <c r="H4574" s="2">
        <f>'11-20'!AF4574</f>
        <v>4.7262354979618291</v>
      </c>
      <c r="I4574">
        <f t="shared" si="285"/>
        <v>8.0104512163905603</v>
      </c>
      <c r="J4574" s="2">
        <f t="shared" si="286"/>
        <v>3.2842157184287313</v>
      </c>
      <c r="O4574">
        <f>'11-20'!AR4574</f>
        <v>3.4070508148042502</v>
      </c>
      <c r="P4574">
        <f>'11-20'!AS4574</f>
        <v>3.8693490807590929</v>
      </c>
      <c r="Q4574">
        <f>'11-20'!AT4574</f>
        <v>4.1561249468226027</v>
      </c>
      <c r="R4574">
        <f>'11-20'!AW4574</f>
        <v>4.5344830177047015</v>
      </c>
      <c r="S4574">
        <f>'11-20'!AX4574</f>
        <v>4.5344830177047015</v>
      </c>
      <c r="T4574" s="2">
        <f>'11-20'!AD4574</f>
        <v>0.84225039971356619</v>
      </c>
      <c r="U4574" s="2">
        <f>'11-20'!AE4574</f>
        <v>2.4419653187151651</v>
      </c>
      <c r="V4574" s="2">
        <f>'11-20'!AF4574</f>
        <v>4.7262354979618291</v>
      </c>
      <c r="W4574">
        <f t="shared" si="287"/>
        <v>8.0104512163905603</v>
      </c>
      <c r="X4574" s="2">
        <f>'11-20'!AH4574</f>
        <v>3.2842157184287313</v>
      </c>
    </row>
    <row r="4575" spans="1:24" x14ac:dyDescent="0.2">
      <c r="A4575">
        <f>'11-20'!G4575</f>
        <v>2265</v>
      </c>
      <c r="B4575">
        <f>'11-20'!H4575</f>
        <v>10056</v>
      </c>
      <c r="C4575">
        <f>'11-20'!I4575</f>
        <v>11383</v>
      </c>
      <c r="D4575">
        <f t="shared" si="284"/>
        <v>23704</v>
      </c>
      <c r="E4575">
        <f>'11-20'!AV4575</f>
        <v>36025</v>
      </c>
      <c r="F4575" s="2">
        <f>'11-20'!AD4575</f>
        <v>0.72519228175843131</v>
      </c>
      <c r="G4575" s="2">
        <f>'11-20'!AE4575</f>
        <v>3.2196616270917371</v>
      </c>
      <c r="H4575" s="2">
        <f>'11-20'!AF4575</f>
        <v>3.6445314539762577</v>
      </c>
      <c r="I4575">
        <f t="shared" si="285"/>
        <v>7.5893853628264267</v>
      </c>
      <c r="J4575" s="2">
        <f t="shared" si="286"/>
        <v>3.9448539088501686</v>
      </c>
      <c r="O4575">
        <f>'11-20'!AR4575</f>
        <v>3.3550682063488506</v>
      </c>
      <c r="P4575">
        <f>'11-20'!AS4575</f>
        <v>4.0024252646779015</v>
      </c>
      <c r="Q4575">
        <f>'11-20'!AT4575</f>
        <v>4.0562567358501393</v>
      </c>
      <c r="R4575">
        <f>'11-20'!AW4575</f>
        <v>4.5566039894860273</v>
      </c>
      <c r="S4575">
        <f>'11-20'!AX4575</f>
        <v>4.5566039894860273</v>
      </c>
      <c r="T4575" s="2">
        <f>'11-20'!AD4575</f>
        <v>0.72519228175843131</v>
      </c>
      <c r="U4575" s="2">
        <f>'11-20'!AE4575</f>
        <v>3.2196616270917371</v>
      </c>
      <c r="V4575" s="2">
        <f>'11-20'!AF4575</f>
        <v>3.6445314539762577</v>
      </c>
      <c r="W4575">
        <f t="shared" si="287"/>
        <v>7.5893853628264267</v>
      </c>
      <c r="X4575" s="2">
        <f>'11-20'!AH4575</f>
        <v>3.9448539088501686</v>
      </c>
    </row>
    <row r="4576" spans="1:24" x14ac:dyDescent="0.2">
      <c r="A4576">
        <f>'11-20'!G4576</f>
        <v>0</v>
      </c>
      <c r="B4576">
        <f>'11-20'!H4576</f>
        <v>0</v>
      </c>
      <c r="C4576">
        <f>'11-20'!I4576</f>
        <v>0</v>
      </c>
      <c r="D4576">
        <f t="shared" si="284"/>
        <v>0</v>
      </c>
      <c r="E4576">
        <f>'11-20'!AV4576</f>
        <v>14200</v>
      </c>
      <c r="F4576" s="2">
        <f>'11-20'!AD4576</f>
        <v>0</v>
      </c>
      <c r="G4576" s="2">
        <f>'11-20'!AE4576</f>
        <v>0</v>
      </c>
      <c r="H4576" s="2">
        <f>'11-20'!AF4576</f>
        <v>0</v>
      </c>
      <c r="I4576">
        <f t="shared" si="285"/>
        <v>0</v>
      </c>
      <c r="J4576" s="2">
        <f t="shared" si="286"/>
        <v>4.6404311044629774</v>
      </c>
      <c r="O4576">
        <f>'11-20'!AR4576</f>
        <v>0</v>
      </c>
      <c r="P4576">
        <f>'11-20'!AS4576</f>
        <v>0</v>
      </c>
      <c r="Q4576">
        <f>'11-20'!AT4576</f>
        <v>0</v>
      </c>
      <c r="R4576">
        <f>'11-20'!AW4576</f>
        <v>0</v>
      </c>
      <c r="S4576">
        <f>'11-20'!AX4576</f>
        <v>4.1522883443830567</v>
      </c>
      <c r="T4576" s="2">
        <f>'11-20'!AD4576</f>
        <v>0</v>
      </c>
      <c r="U4576" s="2">
        <f>'11-20'!AE4576</f>
        <v>0</v>
      </c>
      <c r="V4576" s="2">
        <f>'11-20'!AF4576</f>
        <v>0</v>
      </c>
      <c r="W4576">
        <f t="shared" si="287"/>
        <v>0</v>
      </c>
      <c r="X4576" s="2">
        <f>'11-20'!AH4576</f>
        <v>4.6404311044629774</v>
      </c>
    </row>
    <row r="4577" spans="1:24" x14ac:dyDescent="0.2">
      <c r="A4577">
        <f>'11-20'!G4577</f>
        <v>0</v>
      </c>
      <c r="B4577">
        <f>'11-20'!H4577</f>
        <v>0</v>
      </c>
      <c r="C4577">
        <f>'11-20'!I4577</f>
        <v>0</v>
      </c>
      <c r="D4577">
        <f t="shared" si="284"/>
        <v>0</v>
      </c>
      <c r="E4577">
        <f>'11-20'!AV4577</f>
        <v>13802</v>
      </c>
      <c r="F4577" s="2">
        <f>'11-20'!AD4577</f>
        <v>0</v>
      </c>
      <c r="G4577" s="2">
        <f>'11-20'!AE4577</f>
        <v>0</v>
      </c>
      <c r="H4577" s="2">
        <f>'11-20'!AF4577</f>
        <v>0</v>
      </c>
      <c r="I4577">
        <f t="shared" si="285"/>
        <v>0</v>
      </c>
      <c r="J4577" s="2">
        <f t="shared" si="286"/>
        <v>5.5769369504188049</v>
      </c>
      <c r="O4577">
        <f>'11-20'!AR4577</f>
        <v>0</v>
      </c>
      <c r="P4577">
        <f>'11-20'!AS4577</f>
        <v>0</v>
      </c>
      <c r="Q4577">
        <f>'11-20'!AT4577</f>
        <v>0</v>
      </c>
      <c r="R4577">
        <f>'11-20'!AW4577</f>
        <v>0</v>
      </c>
      <c r="S4577">
        <f>'11-20'!AX4577</f>
        <v>4.1399420230699802</v>
      </c>
      <c r="T4577" s="2">
        <f>'11-20'!AD4577</f>
        <v>0</v>
      </c>
      <c r="U4577" s="2">
        <f>'11-20'!AE4577</f>
        <v>0</v>
      </c>
      <c r="V4577" s="2">
        <f>'11-20'!AF4577</f>
        <v>0</v>
      </c>
      <c r="W4577">
        <f t="shared" si="287"/>
        <v>0</v>
      </c>
      <c r="X4577" s="2">
        <f>'11-20'!AH4577</f>
        <v>5.5769369504188049</v>
      </c>
    </row>
    <row r="4578" spans="1:24" x14ac:dyDescent="0.2">
      <c r="A4578">
        <f>'11-20'!G4578</f>
        <v>0</v>
      </c>
      <c r="B4578">
        <f>'11-20'!H4578</f>
        <v>0</v>
      </c>
      <c r="C4578">
        <f>'11-20'!I4578</f>
        <v>0</v>
      </c>
      <c r="D4578">
        <f t="shared" si="284"/>
        <v>0</v>
      </c>
      <c r="E4578">
        <f>'11-20'!AV4578</f>
        <v>10760</v>
      </c>
      <c r="F4578" s="2">
        <f>'11-20'!AD4578</f>
        <v>0</v>
      </c>
      <c r="G4578" s="2">
        <f>'11-20'!AE4578</f>
        <v>0</v>
      </c>
      <c r="H4578" s="2">
        <f>'11-20'!AF4578</f>
        <v>0</v>
      </c>
      <c r="I4578">
        <f t="shared" si="285"/>
        <v>0</v>
      </c>
      <c r="J4578" s="2">
        <f t="shared" si="286"/>
        <v>4.1136481609645186</v>
      </c>
      <c r="O4578">
        <f>'11-20'!AR4578</f>
        <v>0</v>
      </c>
      <c r="P4578">
        <f>'11-20'!AS4578</f>
        <v>0</v>
      </c>
      <c r="Q4578">
        <f>'11-20'!AT4578</f>
        <v>0</v>
      </c>
      <c r="R4578">
        <f>'11-20'!AW4578</f>
        <v>0</v>
      </c>
      <c r="S4578">
        <f>'11-20'!AX4578</f>
        <v>4.0318122713303701</v>
      </c>
      <c r="T4578" s="2">
        <f>'11-20'!AD4578</f>
        <v>0</v>
      </c>
      <c r="U4578" s="2">
        <f>'11-20'!AE4578</f>
        <v>0</v>
      </c>
      <c r="V4578" s="2">
        <f>'11-20'!AF4578</f>
        <v>0</v>
      </c>
      <c r="W4578">
        <f t="shared" si="287"/>
        <v>0</v>
      </c>
      <c r="X4578" s="2">
        <f>'11-20'!AH4578</f>
        <v>4.1136481609645186</v>
      </c>
    </row>
    <row r="4579" spans="1:24" x14ac:dyDescent="0.2">
      <c r="A4579">
        <f>'11-20'!G4579</f>
        <v>0</v>
      </c>
      <c r="B4579">
        <f>'11-20'!H4579</f>
        <v>0</v>
      </c>
      <c r="C4579">
        <f>'11-20'!I4579</f>
        <v>0</v>
      </c>
      <c r="D4579">
        <f t="shared" si="284"/>
        <v>0</v>
      </c>
      <c r="E4579">
        <f>'11-20'!AV4579</f>
        <v>12892</v>
      </c>
      <c r="F4579" s="2">
        <f>'11-20'!AD4579</f>
        <v>0</v>
      </c>
      <c r="G4579" s="2">
        <f>'11-20'!AE4579</f>
        <v>0</v>
      </c>
      <c r="H4579" s="2">
        <f>'11-20'!AF4579</f>
        <v>0</v>
      </c>
      <c r="I4579">
        <f t="shared" si="285"/>
        <v>0</v>
      </c>
      <c r="J4579" s="2">
        <f t="shared" si="286"/>
        <v>6.3283542023256576</v>
      </c>
      <c r="O4579">
        <f>'11-20'!AR4579</f>
        <v>0</v>
      </c>
      <c r="P4579">
        <f>'11-20'!AS4579</f>
        <v>0</v>
      </c>
      <c r="Q4579">
        <f>'11-20'!AT4579</f>
        <v>0</v>
      </c>
      <c r="R4579">
        <f>'11-20'!AW4579</f>
        <v>0</v>
      </c>
      <c r="S4579">
        <f>'11-20'!AX4579</f>
        <v>4.110320296840297</v>
      </c>
      <c r="T4579" s="2">
        <f>'11-20'!AD4579</f>
        <v>0</v>
      </c>
      <c r="U4579" s="2">
        <f>'11-20'!AE4579</f>
        <v>0</v>
      </c>
      <c r="V4579" s="2">
        <f>'11-20'!AF4579</f>
        <v>0</v>
      </c>
      <c r="W4579">
        <f t="shared" si="287"/>
        <v>0</v>
      </c>
      <c r="X4579" s="2">
        <f>'11-20'!AH4579</f>
        <v>6.3283542023256576</v>
      </c>
    </row>
    <row r="4580" spans="1:24" x14ac:dyDescent="0.2">
      <c r="A4580">
        <f>'11-20'!G4580</f>
        <v>0</v>
      </c>
      <c r="B4580">
        <f>'11-20'!H4580</f>
        <v>0</v>
      </c>
      <c r="C4580">
        <f>'11-20'!I4580</f>
        <v>0</v>
      </c>
      <c r="D4580">
        <f t="shared" si="284"/>
        <v>0</v>
      </c>
      <c r="E4580">
        <f>'11-20'!AV4580</f>
        <v>10961</v>
      </c>
      <c r="F4580" s="2">
        <f>'11-20'!AD4580</f>
        <v>0</v>
      </c>
      <c r="G4580" s="2">
        <f>'11-20'!AE4580</f>
        <v>0</v>
      </c>
      <c r="H4580" s="2">
        <f>'11-20'!AF4580</f>
        <v>0</v>
      </c>
      <c r="I4580">
        <f t="shared" si="285"/>
        <v>0</v>
      </c>
      <c r="J4580" s="2">
        <f t="shared" si="286"/>
        <v>7.1436787959693486</v>
      </c>
      <c r="O4580">
        <f>'11-20'!AR4580</f>
        <v>0</v>
      </c>
      <c r="P4580">
        <f>'11-20'!AS4580</f>
        <v>0</v>
      </c>
      <c r="Q4580">
        <f>'11-20'!AT4580</f>
        <v>0</v>
      </c>
      <c r="R4580">
        <f>'11-20'!AW4580</f>
        <v>0</v>
      </c>
      <c r="S4580">
        <f>'11-20'!AX4580</f>
        <v>4.0398501777496643</v>
      </c>
      <c r="T4580" s="2">
        <f>'11-20'!AD4580</f>
        <v>0</v>
      </c>
      <c r="U4580" s="2">
        <f>'11-20'!AE4580</f>
        <v>0</v>
      </c>
      <c r="V4580" s="2">
        <f>'11-20'!AF4580</f>
        <v>0</v>
      </c>
      <c r="W4580">
        <f t="shared" si="287"/>
        <v>0</v>
      </c>
      <c r="X4580" s="2">
        <f>'11-20'!AH4580</f>
        <v>7.1436787959693486</v>
      </c>
    </row>
    <row r="4581" spans="1:24" x14ac:dyDescent="0.2">
      <c r="A4581">
        <f>'11-20'!G4581</f>
        <v>0</v>
      </c>
      <c r="B4581">
        <f>'11-20'!H4581</f>
        <v>0</v>
      </c>
      <c r="C4581">
        <f>'11-20'!I4581</f>
        <v>0</v>
      </c>
      <c r="D4581">
        <f t="shared" si="284"/>
        <v>0</v>
      </c>
      <c r="E4581">
        <f>'11-20'!AV4581</f>
        <v>9964</v>
      </c>
      <c r="F4581" s="2">
        <f>'11-20'!AD4581</f>
        <v>0</v>
      </c>
      <c r="G4581" s="2">
        <f>'11-20'!AE4581</f>
        <v>0</v>
      </c>
      <c r="H4581" s="2">
        <f>'11-20'!AF4581</f>
        <v>0</v>
      </c>
      <c r="I4581">
        <f t="shared" si="285"/>
        <v>0</v>
      </c>
      <c r="J4581" s="2">
        <f t="shared" si="286"/>
        <v>8.7566427854264308</v>
      </c>
      <c r="O4581">
        <f>'11-20'!AR4581</f>
        <v>0</v>
      </c>
      <c r="P4581">
        <f>'11-20'!AS4581</f>
        <v>0</v>
      </c>
      <c r="Q4581">
        <f>'11-20'!AT4581</f>
        <v>0</v>
      </c>
      <c r="R4581">
        <f>'11-20'!AW4581</f>
        <v>0</v>
      </c>
      <c r="S4581">
        <f>'11-20'!AX4581</f>
        <v>3.9984337188644687</v>
      </c>
      <c r="T4581" s="2">
        <f>'11-20'!AD4581</f>
        <v>0</v>
      </c>
      <c r="U4581" s="2">
        <f>'11-20'!AE4581</f>
        <v>0</v>
      </c>
      <c r="V4581" s="2">
        <f>'11-20'!AF4581</f>
        <v>0</v>
      </c>
      <c r="W4581">
        <f t="shared" si="287"/>
        <v>0</v>
      </c>
      <c r="X4581" s="2">
        <f>'11-20'!AH4581</f>
        <v>8.7566427854264308</v>
      </c>
    </row>
    <row r="4582" spans="1:24" x14ac:dyDescent="0.2">
      <c r="A4582">
        <f>'11-20'!G4582</f>
        <v>0</v>
      </c>
      <c r="B4582">
        <f>'11-20'!H4582</f>
        <v>0</v>
      </c>
      <c r="C4582">
        <f>'11-20'!I4582</f>
        <v>0</v>
      </c>
      <c r="D4582">
        <f t="shared" si="284"/>
        <v>0</v>
      </c>
      <c r="E4582">
        <f>'11-20'!AV4582</f>
        <v>6236</v>
      </c>
      <c r="F4582" s="2">
        <f>'11-20'!AD4582</f>
        <v>0</v>
      </c>
      <c r="G4582" s="2">
        <f>'11-20'!AE4582</f>
        <v>0</v>
      </c>
      <c r="H4582" s="2">
        <f>'11-20'!AF4582</f>
        <v>0</v>
      </c>
      <c r="I4582">
        <f t="shared" si="285"/>
        <v>0</v>
      </c>
      <c r="J4582" s="2">
        <f t="shared" si="286"/>
        <v>7.966141911659343</v>
      </c>
      <c r="O4582">
        <f>'11-20'!AR4582</f>
        <v>0</v>
      </c>
      <c r="P4582">
        <f>'11-20'!AS4582</f>
        <v>0</v>
      </c>
      <c r="Q4582">
        <f>'11-20'!AT4582</f>
        <v>0</v>
      </c>
      <c r="R4582">
        <f>'11-20'!AW4582</f>
        <v>0</v>
      </c>
      <c r="S4582">
        <f>'11-20'!AX4582</f>
        <v>3.7949061065168039</v>
      </c>
      <c r="T4582" s="2">
        <f>'11-20'!AD4582</f>
        <v>0</v>
      </c>
      <c r="U4582" s="2">
        <f>'11-20'!AE4582</f>
        <v>0</v>
      </c>
      <c r="V4582" s="2">
        <f>'11-20'!AF4582</f>
        <v>0</v>
      </c>
      <c r="W4582">
        <f t="shared" si="287"/>
        <v>0</v>
      </c>
      <c r="X4582" s="2">
        <f>'11-20'!AH4582</f>
        <v>7.966141911659343</v>
      </c>
    </row>
    <row r="4583" spans="1:24" x14ac:dyDescent="0.2">
      <c r="A4583">
        <f>'11-20'!G4583</f>
        <v>2698000</v>
      </c>
      <c r="B4583">
        <f>'11-20'!H4583</f>
        <v>1142000</v>
      </c>
      <c r="C4583">
        <f>'11-20'!I4583</f>
        <v>12560000</v>
      </c>
      <c r="D4583">
        <f t="shared" si="284"/>
        <v>16400000</v>
      </c>
      <c r="E4583">
        <f>'11-20'!AV4583</f>
        <v>20240000</v>
      </c>
      <c r="F4583" s="2">
        <f>'11-20'!AD4583</f>
        <v>332.92444666655126</v>
      </c>
      <c r="G4583" s="2">
        <f>'11-20'!AE4583</f>
        <v>140.91909491964475</v>
      </c>
      <c r="H4583" s="2">
        <f>'11-20'!AF4583</f>
        <v>1549.8632506048496</v>
      </c>
      <c r="I4583">
        <f t="shared" si="285"/>
        <v>2023.7067921910457</v>
      </c>
      <c r="J4583" s="2">
        <f t="shared" si="286"/>
        <v>473.84354158619607</v>
      </c>
      <c r="O4583">
        <f>'11-20'!AR4583</f>
        <v>6.4310419453358856</v>
      </c>
      <c r="P4583">
        <f>'11-20'!AS4583</f>
        <v>6.0576661039098294</v>
      </c>
      <c r="Q4583">
        <f>'11-20'!AT4583</f>
        <v>7.0989896394011769</v>
      </c>
      <c r="R4583">
        <f>'11-20'!AW4583</f>
        <v>7.3062105081677613</v>
      </c>
      <c r="S4583">
        <f>'11-20'!AX4583</f>
        <v>7.3062105081677613</v>
      </c>
      <c r="T4583" s="2">
        <f>'11-20'!AD4583</f>
        <v>332.92444666655126</v>
      </c>
      <c r="U4583" s="2">
        <f>'11-20'!AE4583</f>
        <v>140.91909491964475</v>
      </c>
      <c r="V4583" s="2">
        <f>'11-20'!AF4583</f>
        <v>1549.8632506048496</v>
      </c>
      <c r="W4583">
        <f t="shared" si="287"/>
        <v>2023.7067921910457</v>
      </c>
      <c r="X4583" s="2">
        <f>'11-20'!AH4583</f>
        <v>473.84354158619607</v>
      </c>
    </row>
    <row r="4584" spans="1:24" x14ac:dyDescent="0.2">
      <c r="A4584">
        <f>'11-20'!G4584</f>
        <v>3085000</v>
      </c>
      <c r="B4584">
        <f>'11-20'!H4584</f>
        <v>1107000</v>
      </c>
      <c r="C4584">
        <f>'11-20'!I4584</f>
        <v>3560000</v>
      </c>
      <c r="D4584">
        <f t="shared" si="284"/>
        <v>7752000</v>
      </c>
      <c r="E4584">
        <f>'11-20'!AV4584</f>
        <v>11944000</v>
      </c>
      <c r="F4584" s="2">
        <f>'11-20'!AD4584</f>
        <v>346.92086088552196</v>
      </c>
      <c r="G4584" s="2">
        <f>'11-20'!AE4584</f>
        <v>124.48667520268162</v>
      </c>
      <c r="H4584" s="2">
        <f>'11-20'!AF4584</f>
        <v>400.33655259398967</v>
      </c>
      <c r="I4584">
        <f t="shared" si="285"/>
        <v>871.74408868219325</v>
      </c>
      <c r="J4584" s="2">
        <f t="shared" si="286"/>
        <v>471.40753608820359</v>
      </c>
      <c r="O4584">
        <f>'11-20'!AR4584</f>
        <v>6.4892551683692608</v>
      </c>
      <c r="P4584">
        <f>'11-20'!AS4584</f>
        <v>6.0441476208787224</v>
      </c>
      <c r="Q4584">
        <f>'11-20'!AT4584</f>
        <v>6.5514499979728749</v>
      </c>
      <c r="R4584">
        <f>'11-20'!AW4584</f>
        <v>7.077149794716969</v>
      </c>
      <c r="S4584">
        <f>'11-20'!AX4584</f>
        <v>7.077149794716969</v>
      </c>
      <c r="T4584" s="2">
        <f>'11-20'!AD4584</f>
        <v>346.92086088552196</v>
      </c>
      <c r="U4584" s="2">
        <f>'11-20'!AE4584</f>
        <v>124.48667520268162</v>
      </c>
      <c r="V4584" s="2">
        <f>'11-20'!AF4584</f>
        <v>400.33655259398967</v>
      </c>
      <c r="W4584">
        <f t="shared" si="287"/>
        <v>871.74408868219325</v>
      </c>
      <c r="X4584" s="2">
        <f>'11-20'!AH4584</f>
        <v>471.40753608820359</v>
      </c>
    </row>
    <row r="4585" spans="1:24" x14ac:dyDescent="0.2">
      <c r="A4585">
        <f>'11-20'!G4585</f>
        <v>3110000</v>
      </c>
      <c r="B4585">
        <f>'11-20'!H4585</f>
        <v>1080000</v>
      </c>
      <c r="C4585">
        <f>'11-20'!I4585</f>
        <v>260000</v>
      </c>
      <c r="D4585">
        <f t="shared" si="284"/>
        <v>4450000</v>
      </c>
      <c r="E4585">
        <f>'11-20'!AV4585</f>
        <v>8640000</v>
      </c>
      <c r="F4585" s="2">
        <f>'11-20'!AD4585</f>
        <v>358.82875561990443</v>
      </c>
      <c r="G4585" s="2">
        <f>'11-20'!AE4585</f>
        <v>124.60934278761954</v>
      </c>
      <c r="H4585" s="2">
        <f>'11-20'!AF4585</f>
        <v>29.998545485908405</v>
      </c>
      <c r="I4585">
        <f t="shared" si="285"/>
        <v>513.43664389343235</v>
      </c>
      <c r="J4585" s="2">
        <f t="shared" si="286"/>
        <v>483.43809840752397</v>
      </c>
      <c r="O4585">
        <f>'11-20'!AR4585</f>
        <v>6.4927603890268379</v>
      </c>
      <c r="P4585">
        <f>'11-20'!AS4585</f>
        <v>6.0334237554869494</v>
      </c>
      <c r="Q4585">
        <f>'11-20'!AT4585</f>
        <v>5.4149733479708182</v>
      </c>
      <c r="R4585">
        <f>'11-20'!AW4585</f>
        <v>6.9365137424788932</v>
      </c>
      <c r="S4585">
        <f>'11-20'!AX4585</f>
        <v>6.9365137424788932</v>
      </c>
      <c r="T4585" s="2">
        <f>'11-20'!AD4585</f>
        <v>358.82875561990443</v>
      </c>
      <c r="U4585" s="2">
        <f>'11-20'!AE4585</f>
        <v>124.60934278761954</v>
      </c>
      <c r="V4585" s="2">
        <f>'11-20'!AF4585</f>
        <v>29.998545485908405</v>
      </c>
      <c r="W4585">
        <f t="shared" si="287"/>
        <v>513.43664389343235</v>
      </c>
      <c r="X4585" s="2">
        <f>'11-20'!AH4585</f>
        <v>483.43809840752397</v>
      </c>
    </row>
    <row r="4586" spans="1:24" x14ac:dyDescent="0.2">
      <c r="A4586">
        <f>'11-20'!G4586</f>
        <v>3000000</v>
      </c>
      <c r="B4586">
        <f>'11-20'!H4586</f>
        <v>1300000</v>
      </c>
      <c r="C4586">
        <f>'11-20'!I4586</f>
        <v>200000</v>
      </c>
      <c r="D4586">
        <f t="shared" si="284"/>
        <v>4500000</v>
      </c>
      <c r="E4586">
        <f>'11-20'!AV4586</f>
        <v>8800000</v>
      </c>
      <c r="F4586" s="2">
        <f>'11-20'!AD4586</f>
        <v>359.32730149037792</v>
      </c>
      <c r="G4586" s="2">
        <f>'11-20'!AE4586</f>
        <v>155.70849731249709</v>
      </c>
      <c r="H4586" s="2">
        <f>'11-20'!AF4586</f>
        <v>23.955153432691862</v>
      </c>
      <c r="I4586">
        <f t="shared" si="285"/>
        <v>538.99095223556685</v>
      </c>
      <c r="J4586" s="2">
        <f t="shared" si="286"/>
        <v>515.03579880287498</v>
      </c>
      <c r="O4586">
        <f>'11-20'!AR4586</f>
        <v>6.4771212547196626</v>
      </c>
      <c r="P4586">
        <f>'11-20'!AS4586</f>
        <v>6.1139433523068369</v>
      </c>
      <c r="Q4586">
        <f>'11-20'!AT4586</f>
        <v>5.3010299956639813</v>
      </c>
      <c r="R4586">
        <f>'11-20'!AW4586</f>
        <v>6.9444826721501682</v>
      </c>
      <c r="S4586">
        <f>'11-20'!AX4586</f>
        <v>6.9444826721501682</v>
      </c>
      <c r="T4586" s="2">
        <f>'11-20'!AD4586</f>
        <v>359.32730149037792</v>
      </c>
      <c r="U4586" s="2">
        <f>'11-20'!AE4586</f>
        <v>155.70849731249709</v>
      </c>
      <c r="V4586" s="2">
        <f>'11-20'!AF4586</f>
        <v>23.955153432691862</v>
      </c>
      <c r="W4586">
        <f t="shared" si="287"/>
        <v>538.99095223556685</v>
      </c>
      <c r="X4586" s="2">
        <f>'11-20'!AH4586</f>
        <v>515.03579880287498</v>
      </c>
    </row>
    <row r="4587" spans="1:24" x14ac:dyDescent="0.2">
      <c r="A4587">
        <f>'11-20'!G4587</f>
        <v>0</v>
      </c>
      <c r="B4587">
        <f>'11-20'!H4587</f>
        <v>0</v>
      </c>
      <c r="C4587">
        <f>'11-20'!I4587</f>
        <v>0</v>
      </c>
      <c r="D4587">
        <f t="shared" si="284"/>
        <v>0</v>
      </c>
      <c r="E4587">
        <f>'11-20'!AV4587</f>
        <v>3430000</v>
      </c>
      <c r="F4587" s="2">
        <f>'11-20'!AD4587</f>
        <v>0</v>
      </c>
      <c r="G4587" s="2">
        <f>'11-20'!AE4587</f>
        <v>0</v>
      </c>
      <c r="H4587" s="2">
        <f>'11-20'!AF4587</f>
        <v>0</v>
      </c>
      <c r="I4587">
        <f t="shared" si="285"/>
        <v>0</v>
      </c>
      <c r="J4587" s="2">
        <f t="shared" si="286"/>
        <v>461.07772649229793</v>
      </c>
      <c r="O4587">
        <f>'11-20'!AR4587</f>
        <v>0</v>
      </c>
      <c r="P4587">
        <f>'11-20'!AS4587</f>
        <v>0</v>
      </c>
      <c r="Q4587">
        <f>'11-20'!AT4587</f>
        <v>0</v>
      </c>
      <c r="R4587">
        <f>'11-20'!AW4587</f>
        <v>0</v>
      </c>
      <c r="S4587">
        <f>'11-20'!AX4587</f>
        <v>6.5352941200427708</v>
      </c>
      <c r="T4587" s="2">
        <f>'11-20'!AD4587</f>
        <v>0</v>
      </c>
      <c r="U4587" s="2">
        <f>'11-20'!AE4587</f>
        <v>0</v>
      </c>
      <c r="V4587" s="2">
        <f>'11-20'!AF4587</f>
        <v>0</v>
      </c>
      <c r="W4587">
        <f t="shared" si="287"/>
        <v>0</v>
      </c>
      <c r="X4587" s="2">
        <f>'11-20'!AH4587</f>
        <v>461.07772649229793</v>
      </c>
    </row>
    <row r="4588" spans="1:24" x14ac:dyDescent="0.2">
      <c r="A4588">
        <f>'11-20'!G4588</f>
        <v>0</v>
      </c>
      <c r="B4588">
        <f>'11-20'!H4588</f>
        <v>0</v>
      </c>
      <c r="C4588">
        <f>'11-20'!I4588</f>
        <v>0</v>
      </c>
      <c r="D4588">
        <f t="shared" si="284"/>
        <v>0</v>
      </c>
      <c r="E4588">
        <f>'11-20'!AV4588</f>
        <v>5763000</v>
      </c>
      <c r="F4588" s="2">
        <f>'11-20'!AD4588</f>
        <v>0</v>
      </c>
      <c r="G4588" s="2">
        <f>'11-20'!AE4588</f>
        <v>0</v>
      </c>
      <c r="H4588" s="2">
        <f>'11-20'!AF4588</f>
        <v>0</v>
      </c>
      <c r="I4588">
        <f t="shared" si="285"/>
        <v>0</v>
      </c>
      <c r="J4588" s="2">
        <f t="shared" si="286"/>
        <v>744.08190140863417</v>
      </c>
      <c r="O4588">
        <f>'11-20'!AR4588</f>
        <v>0</v>
      </c>
      <c r="P4588">
        <f>'11-20'!AS4588</f>
        <v>0</v>
      </c>
      <c r="Q4588">
        <f>'11-20'!AT4588</f>
        <v>0</v>
      </c>
      <c r="R4588">
        <f>'11-20'!AW4588</f>
        <v>0</v>
      </c>
      <c r="S4588">
        <f>'11-20'!AX4588</f>
        <v>6.7606486195813558</v>
      </c>
      <c r="T4588" s="2">
        <f>'11-20'!AD4588</f>
        <v>0</v>
      </c>
      <c r="U4588" s="2">
        <f>'11-20'!AE4588</f>
        <v>0</v>
      </c>
      <c r="V4588" s="2">
        <f>'11-20'!AF4588</f>
        <v>0</v>
      </c>
      <c r="W4588">
        <f t="shared" si="287"/>
        <v>0</v>
      </c>
      <c r="X4588" s="2">
        <f>'11-20'!AH4588</f>
        <v>744.08190140863417</v>
      </c>
    </row>
    <row r="4589" spans="1:24" x14ac:dyDescent="0.2">
      <c r="A4589">
        <f>'11-20'!G4589</f>
        <v>0</v>
      </c>
      <c r="B4589">
        <f>'11-20'!H4589</f>
        <v>0</v>
      </c>
      <c r="C4589">
        <f>'11-20'!I4589</f>
        <v>0</v>
      </c>
      <c r="D4589">
        <f t="shared" si="284"/>
        <v>0</v>
      </c>
      <c r="E4589">
        <f>'11-20'!AV4589</f>
        <v>5120000</v>
      </c>
      <c r="F4589" s="2">
        <f>'11-20'!AD4589</f>
        <v>0</v>
      </c>
      <c r="G4589" s="2">
        <f>'11-20'!AE4589</f>
        <v>0</v>
      </c>
      <c r="H4589" s="2">
        <f>'11-20'!AF4589</f>
        <v>0</v>
      </c>
      <c r="I4589">
        <f t="shared" si="285"/>
        <v>0</v>
      </c>
      <c r="J4589" s="2">
        <f t="shared" si="286"/>
        <v>859.43931303874274</v>
      </c>
      <c r="O4589">
        <f>'11-20'!AR4589</f>
        <v>0</v>
      </c>
      <c r="P4589">
        <f>'11-20'!AS4589</f>
        <v>0</v>
      </c>
      <c r="Q4589">
        <f>'11-20'!AT4589</f>
        <v>0</v>
      </c>
      <c r="R4589">
        <f>'11-20'!AW4589</f>
        <v>0</v>
      </c>
      <c r="S4589">
        <f>'11-20'!AX4589</f>
        <v>6.7092699609758304</v>
      </c>
      <c r="T4589" s="2">
        <f>'11-20'!AD4589</f>
        <v>0</v>
      </c>
      <c r="U4589" s="2">
        <f>'11-20'!AE4589</f>
        <v>0</v>
      </c>
      <c r="V4589" s="2">
        <f>'11-20'!AF4589</f>
        <v>0</v>
      </c>
      <c r="W4589">
        <f t="shared" si="287"/>
        <v>0</v>
      </c>
      <c r="X4589" s="2">
        <f>'11-20'!AH4589</f>
        <v>859.43931303874274</v>
      </c>
    </row>
    <row r="4590" spans="1:24" x14ac:dyDescent="0.2">
      <c r="A4590">
        <f>'11-20'!G4590</f>
        <v>0</v>
      </c>
      <c r="B4590">
        <f>'11-20'!H4590</f>
        <v>0</v>
      </c>
      <c r="C4590">
        <f>'11-20'!I4590</f>
        <v>0</v>
      </c>
      <c r="D4590">
        <f t="shared" si="284"/>
        <v>0</v>
      </c>
      <c r="E4590">
        <f>'11-20'!AV4590</f>
        <v>2090000</v>
      </c>
      <c r="F4590" s="2">
        <f>'11-20'!AD4590</f>
        <v>0</v>
      </c>
      <c r="G4590" s="2">
        <f>'11-20'!AE4590</f>
        <v>0</v>
      </c>
      <c r="H4590" s="2">
        <f>'11-20'!AF4590</f>
        <v>0</v>
      </c>
      <c r="I4590">
        <f t="shared" si="285"/>
        <v>0</v>
      </c>
      <c r="J4590" s="2">
        <f t="shared" si="286"/>
        <v>342.59010148354793</v>
      </c>
      <c r="O4590">
        <f>'11-20'!AR4590</f>
        <v>0</v>
      </c>
      <c r="P4590">
        <f>'11-20'!AS4590</f>
        <v>0</v>
      </c>
      <c r="Q4590">
        <f>'11-20'!AT4590</f>
        <v>0</v>
      </c>
      <c r="R4590">
        <f>'11-20'!AW4590</f>
        <v>0</v>
      </c>
      <c r="S4590">
        <f>'11-20'!AX4590</f>
        <v>6.3201462861110542</v>
      </c>
      <c r="T4590" s="2">
        <f>'11-20'!AD4590</f>
        <v>0</v>
      </c>
      <c r="U4590" s="2">
        <f>'11-20'!AE4590</f>
        <v>0</v>
      </c>
      <c r="V4590" s="2">
        <f>'11-20'!AF4590</f>
        <v>0</v>
      </c>
      <c r="W4590">
        <f t="shared" si="287"/>
        <v>0</v>
      </c>
      <c r="X4590" s="2">
        <f>'11-20'!AH4590</f>
        <v>342.59010148354793</v>
      </c>
    </row>
    <row r="4591" spans="1:24" x14ac:dyDescent="0.2">
      <c r="A4591">
        <f>'11-20'!G4591</f>
        <v>0</v>
      </c>
      <c r="B4591">
        <f>'11-20'!H4591</f>
        <v>0</v>
      </c>
      <c r="C4591">
        <f>'11-20'!I4591</f>
        <v>0</v>
      </c>
      <c r="D4591">
        <f t="shared" si="284"/>
        <v>0</v>
      </c>
      <c r="E4591">
        <f>'11-20'!AV4591</f>
        <v>2770000</v>
      </c>
      <c r="F4591" s="2">
        <f>'11-20'!AD4591</f>
        <v>0</v>
      </c>
      <c r="G4591" s="2">
        <f>'11-20'!AE4591</f>
        <v>0</v>
      </c>
      <c r="H4591" s="2">
        <f>'11-20'!AF4591</f>
        <v>0</v>
      </c>
      <c r="I4591">
        <f t="shared" si="285"/>
        <v>0</v>
      </c>
      <c r="J4591" s="2">
        <f t="shared" si="286"/>
        <v>432.09261075556128</v>
      </c>
      <c r="O4591">
        <f>'11-20'!AR4591</f>
        <v>0</v>
      </c>
      <c r="P4591">
        <f>'11-20'!AS4591</f>
        <v>0</v>
      </c>
      <c r="Q4591">
        <f>'11-20'!AT4591</f>
        <v>0</v>
      </c>
      <c r="R4591">
        <f>'11-20'!AW4591</f>
        <v>0</v>
      </c>
      <c r="S4591">
        <f>'11-20'!AX4591</f>
        <v>6.4424797690644482</v>
      </c>
      <c r="T4591" s="2">
        <f>'11-20'!AD4591</f>
        <v>0</v>
      </c>
      <c r="U4591" s="2">
        <f>'11-20'!AE4591</f>
        <v>0</v>
      </c>
      <c r="V4591" s="2">
        <f>'11-20'!AF4591</f>
        <v>0</v>
      </c>
      <c r="W4591">
        <f t="shared" si="287"/>
        <v>0</v>
      </c>
      <c r="X4591" s="2">
        <f>'11-20'!AH4591</f>
        <v>432.09261075556128</v>
      </c>
    </row>
    <row r="4592" spans="1:24" x14ac:dyDescent="0.2">
      <c r="A4592">
        <f>'11-20'!G4592</f>
        <v>0</v>
      </c>
      <c r="B4592">
        <f>'11-20'!H4592</f>
        <v>0</v>
      </c>
      <c r="C4592">
        <f>'11-20'!I4592</f>
        <v>0</v>
      </c>
      <c r="D4592">
        <f t="shared" si="284"/>
        <v>0</v>
      </c>
      <c r="E4592">
        <f>'11-20'!AV4592</f>
        <v>2354000</v>
      </c>
      <c r="F4592" s="2">
        <f>'11-20'!AD4592</f>
        <v>0</v>
      </c>
      <c r="G4592" s="2">
        <f>'11-20'!AE4592</f>
        <v>0</v>
      </c>
      <c r="H4592" s="2">
        <f>'11-20'!AF4592</f>
        <v>0</v>
      </c>
      <c r="I4592">
        <f t="shared" si="285"/>
        <v>0</v>
      </c>
      <c r="J4592" s="2">
        <f t="shared" si="286"/>
        <v>374.81934889640485</v>
      </c>
      <c r="O4592">
        <f>'11-20'!AR4592</f>
        <v>0</v>
      </c>
      <c r="P4592">
        <f>'11-20'!AS4592</f>
        <v>0</v>
      </c>
      <c r="Q4592">
        <f>'11-20'!AT4592</f>
        <v>0</v>
      </c>
      <c r="R4592">
        <f>'11-20'!AW4592</f>
        <v>0</v>
      </c>
      <c r="S4592">
        <f>'11-20'!AX4592</f>
        <v>6.3718064585074154</v>
      </c>
      <c r="T4592" s="2">
        <f>'11-20'!AD4592</f>
        <v>0</v>
      </c>
      <c r="U4592" s="2">
        <f>'11-20'!AE4592</f>
        <v>0</v>
      </c>
      <c r="V4592" s="2">
        <f>'11-20'!AF4592</f>
        <v>0</v>
      </c>
      <c r="W4592">
        <f t="shared" si="287"/>
        <v>0</v>
      </c>
      <c r="X4592" s="2">
        <f>'11-20'!AH4592</f>
        <v>374.81934889640485</v>
      </c>
    </row>
    <row r="4593" spans="1:24" x14ac:dyDescent="0.2">
      <c r="A4593">
        <f>'11-20'!G4593</f>
        <v>17100000</v>
      </c>
      <c r="B4593">
        <f>'11-20'!H4593</f>
        <v>900000</v>
      </c>
      <c r="C4593">
        <f>'11-20'!I4593</f>
        <v>43.8</v>
      </c>
      <c r="D4593">
        <f t="shared" si="284"/>
        <v>18000043.800000001</v>
      </c>
      <c r="E4593">
        <f>'11-20'!AV4593</f>
        <v>36000043.799999997</v>
      </c>
      <c r="F4593" s="2">
        <f>'11-20'!AD4593</f>
        <v>1573.937526762287</v>
      </c>
      <c r="G4593" s="2">
        <f>'11-20'!AE4593</f>
        <v>82.838817198015107</v>
      </c>
      <c r="H4593" s="2">
        <f>'11-20'!AF4593</f>
        <v>4.0314891036367347E-3</v>
      </c>
      <c r="I4593">
        <f t="shared" si="285"/>
        <v>1656.7803754494057</v>
      </c>
      <c r="J4593" s="2">
        <f t="shared" si="286"/>
        <v>1656.7763439603023</v>
      </c>
      <c r="O4593">
        <f>'11-20'!AR4593</f>
        <v>7.2329961103921541</v>
      </c>
      <c r="P4593">
        <f>'11-20'!AS4593</f>
        <v>5.9542425094393252</v>
      </c>
      <c r="Q4593">
        <f>'11-20'!AT4593</f>
        <v>1.6414741105040995</v>
      </c>
      <c r="R4593">
        <f>'11-20'!AW4593</f>
        <v>7.5563030291585855</v>
      </c>
      <c r="S4593">
        <f>'11-20'!AX4593</f>
        <v>7.5563030291585855</v>
      </c>
      <c r="T4593" s="2">
        <f>'11-20'!AD4593</f>
        <v>1573.937526762287</v>
      </c>
      <c r="U4593" s="2">
        <f>'11-20'!AE4593</f>
        <v>82.838817198015107</v>
      </c>
      <c r="V4593" s="2">
        <f>'11-20'!AF4593</f>
        <v>4.0314891036367347E-3</v>
      </c>
      <c r="W4593">
        <f t="shared" si="287"/>
        <v>1656.7803754494057</v>
      </c>
      <c r="X4593" s="2">
        <f>'11-20'!AH4593</f>
        <v>1656.7763439603023</v>
      </c>
    </row>
    <row r="4594" spans="1:24" x14ac:dyDescent="0.2">
      <c r="A4594">
        <f>'11-20'!G4594</f>
        <v>14900000</v>
      </c>
      <c r="B4594">
        <f>'11-20'!H4594</f>
        <v>900000</v>
      </c>
      <c r="C4594">
        <f>'11-20'!I4594</f>
        <v>11.9</v>
      </c>
      <c r="D4594">
        <f t="shared" si="284"/>
        <v>15800011.9</v>
      </c>
      <c r="E4594">
        <f>'11-20'!AV4594</f>
        <v>31600011.899999999</v>
      </c>
      <c r="F4594" s="2">
        <f>'11-20'!AD4594</f>
        <v>1237.2789127081282</v>
      </c>
      <c r="G4594" s="2">
        <f>'11-20'!AE4594</f>
        <v>74.734967881699021</v>
      </c>
      <c r="H4594" s="2">
        <f>'11-20'!AF4594</f>
        <v>9.8816235310246491E-4</v>
      </c>
      <c r="I4594">
        <f t="shared" si="285"/>
        <v>1312.0148687521803</v>
      </c>
      <c r="J4594" s="2">
        <f t="shared" si="286"/>
        <v>1312.0138805898273</v>
      </c>
      <c r="O4594">
        <f>'11-20'!AR4594</f>
        <v>7.173186268412274</v>
      </c>
      <c r="P4594">
        <f>'11-20'!AS4594</f>
        <v>5.9542425094393252</v>
      </c>
      <c r="Q4594">
        <f>'11-20'!AT4594</f>
        <v>1.0755469613925308</v>
      </c>
      <c r="R4594">
        <f>'11-20'!AW4594</f>
        <v>7.4996872461659789</v>
      </c>
      <c r="S4594">
        <f>'11-20'!AX4594</f>
        <v>7.4996872461659789</v>
      </c>
      <c r="T4594" s="2">
        <f>'11-20'!AD4594</f>
        <v>1237.2789127081282</v>
      </c>
      <c r="U4594" s="2">
        <f>'11-20'!AE4594</f>
        <v>74.734967881699021</v>
      </c>
      <c r="V4594" s="2">
        <f>'11-20'!AF4594</f>
        <v>9.8816235310246491E-4</v>
      </c>
      <c r="W4594">
        <f t="shared" si="287"/>
        <v>1312.0148687521803</v>
      </c>
      <c r="X4594" s="2">
        <f>'11-20'!AH4594</f>
        <v>1312.0138805898273</v>
      </c>
    </row>
    <row r="4595" spans="1:24" x14ac:dyDescent="0.2">
      <c r="A4595">
        <f>'11-20'!G4595</f>
        <v>15700000</v>
      </c>
      <c r="B4595">
        <f>'11-20'!H4595</f>
        <v>0</v>
      </c>
      <c r="C4595">
        <f>'11-20'!I4595</f>
        <v>0</v>
      </c>
      <c r="D4595">
        <f t="shared" si="284"/>
        <v>15700000</v>
      </c>
      <c r="E4595">
        <f>'11-20'!AV4595</f>
        <v>31400000</v>
      </c>
      <c r="F4595" s="2">
        <f>'11-20'!AD4595</f>
        <v>1374.1145507645765</v>
      </c>
      <c r="G4595" s="2">
        <f>'11-20'!AE4595</f>
        <v>0</v>
      </c>
      <c r="H4595" s="2">
        <f>'11-20'!AF4595</f>
        <v>0</v>
      </c>
      <c r="I4595">
        <f t="shared" si="285"/>
        <v>1374.1145507645765</v>
      </c>
      <c r="J4595" s="2">
        <f t="shared" si="286"/>
        <v>1487.894736496675</v>
      </c>
      <c r="O4595">
        <f>'11-20'!AR4595</f>
        <v>7.195899652409234</v>
      </c>
      <c r="P4595">
        <f>'11-20'!AS4595</f>
        <v>0</v>
      </c>
      <c r="Q4595">
        <f>'11-20'!AT4595</f>
        <v>0</v>
      </c>
      <c r="R4595">
        <f>'11-20'!AW4595</f>
        <v>7.4969296480732153</v>
      </c>
      <c r="S4595">
        <f>'11-20'!AX4595</f>
        <v>7.4969296480732153</v>
      </c>
      <c r="T4595" s="2">
        <f>'11-20'!AD4595</f>
        <v>1374.1145507645765</v>
      </c>
      <c r="U4595" s="2">
        <f>'11-20'!AE4595</f>
        <v>0</v>
      </c>
      <c r="V4595" s="2">
        <f>'11-20'!AF4595</f>
        <v>0</v>
      </c>
      <c r="W4595">
        <f t="shared" si="287"/>
        <v>1374.1145507645765</v>
      </c>
      <c r="X4595" s="2">
        <f>'11-20'!AH4595</f>
        <v>1487.894736496675</v>
      </c>
    </row>
    <row r="4596" spans="1:24" x14ac:dyDescent="0.2">
      <c r="A4596">
        <f>'11-20'!G4596</f>
        <v>15300000</v>
      </c>
      <c r="B4596">
        <f>'11-20'!H4596</f>
        <v>0</v>
      </c>
      <c r="C4596">
        <f>'11-20'!I4596</f>
        <v>0</v>
      </c>
      <c r="D4596">
        <f t="shared" si="284"/>
        <v>15300000</v>
      </c>
      <c r="E4596">
        <f>'11-20'!AV4596</f>
        <v>30600000</v>
      </c>
      <c r="F4596" s="2">
        <f>'11-20'!AD4596</f>
        <v>1540.0316613062553</v>
      </c>
      <c r="G4596" s="2">
        <f>'11-20'!AE4596</f>
        <v>0</v>
      </c>
      <c r="H4596" s="2">
        <f>'11-20'!AF4596</f>
        <v>0</v>
      </c>
      <c r="I4596">
        <f t="shared" si="285"/>
        <v>1540.0316613062553</v>
      </c>
      <c r="J4596" s="2">
        <f t="shared" si="286"/>
        <v>1580.2939269613209</v>
      </c>
      <c r="O4596">
        <f>'11-20'!AR4596</f>
        <v>7.1846914308175984</v>
      </c>
      <c r="P4596">
        <f>'11-20'!AS4596</f>
        <v>0</v>
      </c>
      <c r="Q4596">
        <f>'11-20'!AT4596</f>
        <v>0</v>
      </c>
      <c r="R4596">
        <f>'11-20'!AW4596</f>
        <v>7.4857214264815797</v>
      </c>
      <c r="S4596">
        <f>'11-20'!AX4596</f>
        <v>7.4857214264815797</v>
      </c>
      <c r="T4596" s="2">
        <f>'11-20'!AD4596</f>
        <v>1540.0316613062553</v>
      </c>
      <c r="U4596" s="2">
        <f>'11-20'!AE4596</f>
        <v>0</v>
      </c>
      <c r="V4596" s="2">
        <f>'11-20'!AF4596</f>
        <v>0</v>
      </c>
      <c r="W4596">
        <f t="shared" si="287"/>
        <v>1540.0316613062553</v>
      </c>
      <c r="X4596" s="2">
        <f>'11-20'!AH4596</f>
        <v>1580.2939269613209</v>
      </c>
    </row>
    <row r="4597" spans="1:24" x14ac:dyDescent="0.2">
      <c r="A4597">
        <f>'11-20'!G4597</f>
        <v>0</v>
      </c>
      <c r="B4597">
        <f>'11-20'!H4597</f>
        <v>0</v>
      </c>
      <c r="C4597">
        <f>'11-20'!I4597</f>
        <v>0</v>
      </c>
      <c r="D4597">
        <f t="shared" si="284"/>
        <v>0</v>
      </c>
      <c r="E4597">
        <f>'11-20'!AV4597</f>
        <v>16138066</v>
      </c>
      <c r="F4597" s="2">
        <f>'11-20'!AD4597</f>
        <v>0</v>
      </c>
      <c r="G4597" s="2">
        <f>'11-20'!AE4597</f>
        <v>0</v>
      </c>
      <c r="H4597" s="2">
        <f>'11-20'!AF4597</f>
        <v>0</v>
      </c>
      <c r="I4597">
        <f t="shared" si="285"/>
        <v>0</v>
      </c>
      <c r="J4597" s="2">
        <f t="shared" si="286"/>
        <v>1470.9058508720098</v>
      </c>
      <c r="O4597">
        <f>'11-20'!AR4597</f>
        <v>0</v>
      </c>
      <c r="P4597">
        <f>'11-20'!AS4597</f>
        <v>0</v>
      </c>
      <c r="Q4597">
        <f>'11-20'!AT4597</f>
        <v>0</v>
      </c>
      <c r="R4597">
        <f>'11-20'!AW4597</f>
        <v>0</v>
      </c>
      <c r="S4597">
        <f>'11-20'!AX4597</f>
        <v>7.2078514872723778</v>
      </c>
      <c r="T4597" s="2">
        <f>'11-20'!AD4597</f>
        <v>0</v>
      </c>
      <c r="U4597" s="2">
        <f>'11-20'!AE4597</f>
        <v>0</v>
      </c>
      <c r="V4597" s="2">
        <f>'11-20'!AF4597</f>
        <v>0</v>
      </c>
      <c r="W4597">
        <f t="shared" si="287"/>
        <v>0</v>
      </c>
      <c r="X4597" s="2">
        <f>'11-20'!AH4597</f>
        <v>1470.9058508720098</v>
      </c>
    </row>
    <row r="4598" spans="1:24" x14ac:dyDescent="0.2">
      <c r="A4598">
        <f>'11-20'!G4598</f>
        <v>0</v>
      </c>
      <c r="B4598">
        <f>'11-20'!H4598</f>
        <v>0</v>
      </c>
      <c r="C4598">
        <f>'11-20'!I4598</f>
        <v>0</v>
      </c>
      <c r="D4598">
        <f t="shared" si="284"/>
        <v>0</v>
      </c>
      <c r="E4598">
        <f>'11-20'!AV4598</f>
        <v>13646209</v>
      </c>
      <c r="F4598" s="2">
        <f>'11-20'!AD4598</f>
        <v>0</v>
      </c>
      <c r="G4598" s="2">
        <f>'11-20'!AE4598</f>
        <v>0</v>
      </c>
      <c r="H4598" s="2">
        <f>'11-20'!AF4598</f>
        <v>0</v>
      </c>
      <c r="I4598">
        <f t="shared" si="285"/>
        <v>0</v>
      </c>
      <c r="J4598" s="2">
        <f t="shared" si="286"/>
        <v>1178.3386644934337</v>
      </c>
      <c r="O4598">
        <f>'11-20'!AR4598</f>
        <v>0</v>
      </c>
      <c r="P4598">
        <f>'11-20'!AS4598</f>
        <v>0</v>
      </c>
      <c r="Q4598">
        <f>'11-20'!AT4598</f>
        <v>0</v>
      </c>
      <c r="R4598">
        <f>'11-20'!AW4598</f>
        <v>0</v>
      </c>
      <c r="S4598">
        <f>'11-20'!AX4598</f>
        <v>7.1350120184792551</v>
      </c>
      <c r="T4598" s="2">
        <f>'11-20'!AD4598</f>
        <v>0</v>
      </c>
      <c r="U4598" s="2">
        <f>'11-20'!AE4598</f>
        <v>0</v>
      </c>
      <c r="V4598" s="2">
        <f>'11-20'!AF4598</f>
        <v>0</v>
      </c>
      <c r="W4598">
        <f t="shared" si="287"/>
        <v>0</v>
      </c>
      <c r="X4598" s="2">
        <f>'11-20'!AH4598</f>
        <v>1178.3386644934337</v>
      </c>
    </row>
    <row r="4599" spans="1:24" x14ac:dyDescent="0.2">
      <c r="A4599">
        <f>'11-20'!G4599</f>
        <v>0</v>
      </c>
      <c r="B4599">
        <f>'11-20'!H4599</f>
        <v>0</v>
      </c>
      <c r="C4599">
        <f>'11-20'!I4599</f>
        <v>0</v>
      </c>
      <c r="D4599">
        <f t="shared" si="284"/>
        <v>0</v>
      </c>
      <c r="E4599">
        <f>'11-20'!AV4599</f>
        <v>12300000</v>
      </c>
      <c r="F4599" s="2">
        <f>'11-20'!AD4599</f>
        <v>0</v>
      </c>
      <c r="G4599" s="2">
        <f>'11-20'!AE4599</f>
        <v>0</v>
      </c>
      <c r="H4599" s="2">
        <f>'11-20'!AF4599</f>
        <v>0</v>
      </c>
      <c r="I4599">
        <f t="shared" si="285"/>
        <v>0</v>
      </c>
      <c r="J4599" s="2">
        <f t="shared" si="286"/>
        <v>1134.7787173766751</v>
      </c>
      <c r="O4599">
        <f>'11-20'!AR4599</f>
        <v>0</v>
      </c>
      <c r="P4599">
        <f>'11-20'!AS4599</f>
        <v>0</v>
      </c>
      <c r="Q4599">
        <f>'11-20'!AT4599</f>
        <v>0</v>
      </c>
      <c r="R4599">
        <f>'11-20'!AW4599</f>
        <v>0</v>
      </c>
      <c r="S4599">
        <f>'11-20'!AX4599</f>
        <v>7.0899051114393981</v>
      </c>
      <c r="T4599" s="2">
        <f>'11-20'!AD4599</f>
        <v>0</v>
      </c>
      <c r="U4599" s="2">
        <f>'11-20'!AE4599</f>
        <v>0</v>
      </c>
      <c r="V4599" s="2">
        <f>'11-20'!AF4599</f>
        <v>0</v>
      </c>
      <c r="W4599">
        <f t="shared" si="287"/>
        <v>0</v>
      </c>
      <c r="X4599" s="2">
        <f>'11-20'!AH4599</f>
        <v>1134.7787173766751</v>
      </c>
    </row>
    <row r="4600" spans="1:24" x14ac:dyDescent="0.2">
      <c r="A4600">
        <f>'11-20'!G4600</f>
        <v>0</v>
      </c>
      <c r="B4600">
        <f>'11-20'!H4600</f>
        <v>0</v>
      </c>
      <c r="C4600">
        <f>'11-20'!I4600</f>
        <v>0</v>
      </c>
      <c r="D4600">
        <f t="shared" si="284"/>
        <v>0</v>
      </c>
      <c r="E4600">
        <f>'11-20'!AV4600</f>
        <v>11200000</v>
      </c>
      <c r="F4600" s="2">
        <f>'11-20'!AD4600</f>
        <v>0</v>
      </c>
      <c r="G4600" s="2">
        <f>'11-20'!AE4600</f>
        <v>0</v>
      </c>
      <c r="H4600" s="2">
        <f>'11-20'!AF4600</f>
        <v>0</v>
      </c>
      <c r="I4600">
        <f t="shared" si="285"/>
        <v>0</v>
      </c>
      <c r="J4600" s="2">
        <f t="shared" si="286"/>
        <v>1091.223083879426</v>
      </c>
      <c r="O4600">
        <f>'11-20'!AR4600</f>
        <v>0</v>
      </c>
      <c r="P4600">
        <f>'11-20'!AS4600</f>
        <v>0</v>
      </c>
      <c r="Q4600">
        <f>'11-20'!AT4600</f>
        <v>0</v>
      </c>
      <c r="R4600">
        <f>'11-20'!AW4600</f>
        <v>0</v>
      </c>
      <c r="S4600">
        <f>'11-20'!AX4600</f>
        <v>7.0492180226701819</v>
      </c>
      <c r="T4600" s="2">
        <f>'11-20'!AD4600</f>
        <v>0</v>
      </c>
      <c r="U4600" s="2">
        <f>'11-20'!AE4600</f>
        <v>0</v>
      </c>
      <c r="V4600" s="2">
        <f>'11-20'!AF4600</f>
        <v>0</v>
      </c>
      <c r="W4600">
        <f t="shared" si="287"/>
        <v>0</v>
      </c>
      <c r="X4600" s="2">
        <f>'11-20'!AH4600</f>
        <v>1091.223083879426</v>
      </c>
    </row>
    <row r="4601" spans="1:24" x14ac:dyDescent="0.2">
      <c r="A4601">
        <f>'11-20'!G4601</f>
        <v>0</v>
      </c>
      <c r="B4601">
        <f>'11-20'!H4601</f>
        <v>0</v>
      </c>
      <c r="C4601">
        <f>'11-20'!I4601</f>
        <v>0</v>
      </c>
      <c r="D4601">
        <f t="shared" si="284"/>
        <v>0</v>
      </c>
      <c r="E4601">
        <f>'11-20'!AV4601</f>
        <v>13100000</v>
      </c>
      <c r="F4601" s="2">
        <f>'11-20'!AD4601</f>
        <v>0</v>
      </c>
      <c r="G4601" s="2">
        <f>'11-20'!AE4601</f>
        <v>0</v>
      </c>
      <c r="H4601" s="2">
        <f>'11-20'!AF4601</f>
        <v>0</v>
      </c>
      <c r="I4601">
        <f t="shared" si="285"/>
        <v>0</v>
      </c>
      <c r="J4601" s="2">
        <f t="shared" si="286"/>
        <v>1156.8686071783832</v>
      </c>
      <c r="O4601">
        <f>'11-20'!AR4601</f>
        <v>0</v>
      </c>
      <c r="P4601">
        <f>'11-20'!AS4601</f>
        <v>0</v>
      </c>
      <c r="Q4601">
        <f>'11-20'!AT4601</f>
        <v>0</v>
      </c>
      <c r="R4601">
        <f>'11-20'!AW4601</f>
        <v>0</v>
      </c>
      <c r="S4601">
        <f>'11-20'!AX4601</f>
        <v>7.1172712956557644</v>
      </c>
      <c r="T4601" s="2">
        <f>'11-20'!AD4601</f>
        <v>0</v>
      </c>
      <c r="U4601" s="2">
        <f>'11-20'!AE4601</f>
        <v>0</v>
      </c>
      <c r="V4601" s="2">
        <f>'11-20'!AF4601</f>
        <v>0</v>
      </c>
      <c r="W4601">
        <f t="shared" si="287"/>
        <v>0</v>
      </c>
      <c r="X4601" s="2">
        <f>'11-20'!AH4601</f>
        <v>1156.8686071783832</v>
      </c>
    </row>
    <row r="4602" spans="1:24" x14ac:dyDescent="0.2">
      <c r="A4602">
        <f>'11-20'!G4602</f>
        <v>0</v>
      </c>
      <c r="B4602">
        <f>'11-20'!H4602</f>
        <v>0</v>
      </c>
      <c r="C4602">
        <f>'11-20'!I4602</f>
        <v>0</v>
      </c>
      <c r="D4602">
        <f t="shared" si="284"/>
        <v>0</v>
      </c>
      <c r="E4602">
        <f>'11-20'!AV4602</f>
        <v>12500000</v>
      </c>
      <c r="F4602" s="2">
        <f>'11-20'!AD4602</f>
        <v>0</v>
      </c>
      <c r="G4602" s="2">
        <f>'11-20'!AE4602</f>
        <v>0</v>
      </c>
      <c r="H4602" s="2">
        <f>'11-20'!AF4602</f>
        <v>0</v>
      </c>
      <c r="I4602">
        <f t="shared" si="285"/>
        <v>0</v>
      </c>
      <c r="J4602" s="2">
        <f t="shared" si="286"/>
        <v>1184.800862885769</v>
      </c>
      <c r="O4602">
        <f>'11-20'!AR4602</f>
        <v>0</v>
      </c>
      <c r="P4602">
        <f>'11-20'!AS4602</f>
        <v>0</v>
      </c>
      <c r="Q4602">
        <f>'11-20'!AT4602</f>
        <v>0</v>
      </c>
      <c r="R4602">
        <f>'11-20'!AW4602</f>
        <v>0</v>
      </c>
      <c r="S4602">
        <f>'11-20'!AX4602</f>
        <v>7.0969100130080562</v>
      </c>
      <c r="T4602" s="2">
        <f>'11-20'!AD4602</f>
        <v>0</v>
      </c>
      <c r="U4602" s="2">
        <f>'11-20'!AE4602</f>
        <v>0</v>
      </c>
      <c r="V4602" s="2">
        <f>'11-20'!AF4602</f>
        <v>0</v>
      </c>
      <c r="W4602">
        <f t="shared" si="287"/>
        <v>0</v>
      </c>
      <c r="X4602" s="2">
        <f>'11-20'!AH4602</f>
        <v>1184.800862885769</v>
      </c>
    </row>
    <row r="4603" spans="1:24" x14ac:dyDescent="0.2">
      <c r="A4603">
        <f>'11-20'!G4603</f>
        <v>1001.7</v>
      </c>
      <c r="B4603">
        <f>'11-20'!H4603</f>
        <v>827.7</v>
      </c>
      <c r="C4603">
        <f>'11-20'!I4603</f>
        <v>0</v>
      </c>
      <c r="D4603">
        <f t="shared" si="284"/>
        <v>1829.4</v>
      </c>
      <c r="E4603">
        <f>'11-20'!AV4603</f>
        <v>3658.8</v>
      </c>
      <c r="F4603" s="2">
        <f>'11-20'!AD4603</f>
        <v>1.4135877754660737</v>
      </c>
      <c r="G4603" s="2">
        <f>'11-20'!AE4603</f>
        <v>1.1680409321685827</v>
      </c>
      <c r="H4603" s="2">
        <f>'11-20'!AF4603</f>
        <v>0</v>
      </c>
      <c r="I4603">
        <f t="shared" si="285"/>
        <v>2.5816287076346565</v>
      </c>
      <c r="J4603" s="2">
        <f t="shared" si="286"/>
        <v>2.5810642321328228</v>
      </c>
      <c r="O4603">
        <f>'11-20'!AR4603</f>
        <v>3.000737673774033</v>
      </c>
      <c r="P4603">
        <f>'11-20'!AS4603</f>
        <v>2.917872955198848</v>
      </c>
      <c r="Q4603">
        <f>'11-20'!AT4603</f>
        <v>0</v>
      </c>
      <c r="R4603">
        <f>'11-20'!AW4603</f>
        <v>3.5633386704130054</v>
      </c>
      <c r="S4603">
        <f>'11-20'!AX4603</f>
        <v>3.5633386704130054</v>
      </c>
      <c r="T4603" s="2">
        <f>'11-20'!AD4603</f>
        <v>1.4135877754660737</v>
      </c>
      <c r="U4603" s="2">
        <f>'11-20'!AE4603</f>
        <v>1.1680409321685827</v>
      </c>
      <c r="V4603" s="2">
        <f>'11-20'!AF4603</f>
        <v>0</v>
      </c>
      <c r="W4603">
        <f t="shared" si="287"/>
        <v>2.5816287076346565</v>
      </c>
      <c r="X4603" s="2">
        <f>'11-20'!AH4603</f>
        <v>2.5810642321328228</v>
      </c>
    </row>
    <row r="4604" spans="1:24" x14ac:dyDescent="0.2">
      <c r="A4604">
        <f>'11-20'!G4604</f>
        <v>1285</v>
      </c>
      <c r="B4604">
        <f>'11-20'!H4604</f>
        <v>1036.9000000000001</v>
      </c>
      <c r="C4604">
        <f>'11-20'!I4604</f>
        <v>0</v>
      </c>
      <c r="D4604">
        <f t="shared" si="284"/>
        <v>2321.9</v>
      </c>
      <c r="E4604">
        <f>'11-20'!AV4604</f>
        <v>4643.8</v>
      </c>
      <c r="F4604" s="2">
        <f>'11-20'!AD4604</f>
        <v>2.4266831599451586</v>
      </c>
      <c r="G4604" s="2">
        <f>'11-20'!AE4604</f>
        <v>1.9581539054841519</v>
      </c>
      <c r="H4604" s="2">
        <f>'11-20'!AF4604</f>
        <v>0</v>
      </c>
      <c r="I4604">
        <f t="shared" si="285"/>
        <v>4.384837065429311</v>
      </c>
      <c r="J4604" s="2">
        <f t="shared" si="286"/>
        <v>4.3850259123678272</v>
      </c>
      <c r="O4604">
        <f>'11-20'!AR4604</f>
        <v>3.1089031276673134</v>
      </c>
      <c r="P4604">
        <f>'11-20'!AS4604</f>
        <v>3.0157368744774504</v>
      </c>
      <c r="Q4604">
        <f>'11-20'!AT4604</f>
        <v>0</v>
      </c>
      <c r="R4604">
        <f>'11-20'!AW4604</f>
        <v>3.6668735071977205</v>
      </c>
      <c r="S4604">
        <f>'11-20'!AX4604</f>
        <v>3.6668735071977205</v>
      </c>
      <c r="T4604" s="2">
        <f>'11-20'!AD4604</f>
        <v>2.4266831599451586</v>
      </c>
      <c r="U4604" s="2">
        <f>'11-20'!AE4604</f>
        <v>1.9581539054841519</v>
      </c>
      <c r="V4604" s="2">
        <f>'11-20'!AF4604</f>
        <v>0</v>
      </c>
      <c r="W4604">
        <f t="shared" si="287"/>
        <v>4.384837065429311</v>
      </c>
      <c r="X4604" s="2">
        <f>'11-20'!AH4604</f>
        <v>4.3850259123678272</v>
      </c>
    </row>
    <row r="4605" spans="1:24" x14ac:dyDescent="0.2">
      <c r="A4605">
        <f>'11-20'!G4605</f>
        <v>217.3</v>
      </c>
      <c r="B4605">
        <f>'11-20'!H4605</f>
        <v>1546</v>
      </c>
      <c r="C4605">
        <f>'11-20'!I4605</f>
        <v>0</v>
      </c>
      <c r="D4605">
        <f t="shared" si="284"/>
        <v>1763.3</v>
      </c>
      <c r="E4605">
        <f>'11-20'!AV4605</f>
        <v>3526.6</v>
      </c>
      <c r="F4605" s="2">
        <f>'11-20'!AD4605</f>
        <v>0.43763012947946101</v>
      </c>
      <c r="G4605" s="2">
        <f>'11-20'!AE4605</f>
        <v>3.1135581232178864</v>
      </c>
      <c r="H4605" s="2">
        <f>'11-20'!AF4605</f>
        <v>0</v>
      </c>
      <c r="I4605">
        <f t="shared" si="285"/>
        <v>3.5511882526973473</v>
      </c>
      <c r="J4605" s="2">
        <f t="shared" si="286"/>
        <v>3.5505840693616646</v>
      </c>
      <c r="O4605">
        <f>'11-20'!AR4605</f>
        <v>2.3370597263205246</v>
      </c>
      <c r="P4605">
        <f>'11-20'!AS4605</f>
        <v>3.1892094895823062</v>
      </c>
      <c r="Q4605">
        <f>'11-20'!AT4605</f>
        <v>0</v>
      </c>
      <c r="R4605">
        <f>'11-20'!AW4605</f>
        <v>3.547356203176351</v>
      </c>
      <c r="S4605">
        <f>'11-20'!AX4605</f>
        <v>3.547356203176351</v>
      </c>
      <c r="T4605" s="2">
        <f>'11-20'!AD4605</f>
        <v>0.43763012947946101</v>
      </c>
      <c r="U4605" s="2">
        <f>'11-20'!AE4605</f>
        <v>3.1135581232178864</v>
      </c>
      <c r="V4605" s="2">
        <f>'11-20'!AF4605</f>
        <v>0</v>
      </c>
      <c r="W4605">
        <f t="shared" si="287"/>
        <v>3.5511882526973473</v>
      </c>
      <c r="X4605" s="2">
        <f>'11-20'!AH4605</f>
        <v>3.5505840693616646</v>
      </c>
    </row>
    <row r="4606" spans="1:24" x14ac:dyDescent="0.2">
      <c r="A4606">
        <f>'11-20'!G4606</f>
        <v>400.8</v>
      </c>
      <c r="B4606">
        <f>'11-20'!H4606</f>
        <v>1673.4</v>
      </c>
      <c r="C4606">
        <f>'11-20'!I4606</f>
        <v>0</v>
      </c>
      <c r="D4606">
        <f t="shared" si="284"/>
        <v>2074.2000000000003</v>
      </c>
      <c r="E4606">
        <f>'11-20'!AV4606</f>
        <v>4148.3999999999996</v>
      </c>
      <c r="F4606" s="2">
        <f>'11-20'!AD4606</f>
        <v>0.9739061533740776</v>
      </c>
      <c r="G4606" s="2">
        <f>'11-20'!AE4606</f>
        <v>4.0662039846711115</v>
      </c>
      <c r="H4606" s="2">
        <f>'11-20'!AF4606</f>
        <v>0</v>
      </c>
      <c r="I4606">
        <f t="shared" si="285"/>
        <v>5.0401101380451889</v>
      </c>
      <c r="J4606" s="2">
        <f t="shared" si="286"/>
        <v>5.0396241569307314</v>
      </c>
      <c r="O4606">
        <f>'11-20'!AR4606</f>
        <v>2.6029277128591892</v>
      </c>
      <c r="P4606">
        <f>'11-20'!AS4606</f>
        <v>3.2235997646496934</v>
      </c>
      <c r="Q4606">
        <f>'11-20'!AT4606</f>
        <v>0</v>
      </c>
      <c r="R4606">
        <f>'11-20'!AW4606</f>
        <v>3.6178806255900318</v>
      </c>
      <c r="S4606">
        <f>'11-20'!AX4606</f>
        <v>3.6178806255900318</v>
      </c>
      <c r="T4606" s="2">
        <f>'11-20'!AD4606</f>
        <v>0.9739061533740776</v>
      </c>
      <c r="U4606" s="2">
        <f>'11-20'!AE4606</f>
        <v>4.0662039846711115</v>
      </c>
      <c r="V4606" s="2">
        <f>'11-20'!AF4606</f>
        <v>0</v>
      </c>
      <c r="W4606">
        <f t="shared" si="287"/>
        <v>5.0401101380451889</v>
      </c>
      <c r="X4606" s="2">
        <f>'11-20'!AH4606</f>
        <v>5.0396241569307314</v>
      </c>
    </row>
    <row r="4607" spans="1:24" x14ac:dyDescent="0.2">
      <c r="A4607">
        <f>'11-20'!G4607</f>
        <v>0</v>
      </c>
      <c r="B4607">
        <f>'11-20'!H4607</f>
        <v>0</v>
      </c>
      <c r="C4607">
        <f>'11-20'!I4607</f>
        <v>0</v>
      </c>
      <c r="D4607">
        <f t="shared" si="284"/>
        <v>0</v>
      </c>
      <c r="E4607">
        <f>'11-20'!AV4607</f>
        <v>1981</v>
      </c>
      <c r="F4607" s="2">
        <f>'11-20'!AD4607</f>
        <v>0</v>
      </c>
      <c r="G4607" s="2">
        <f>'11-20'!AE4607</f>
        <v>0</v>
      </c>
      <c r="H4607" s="2">
        <f>'11-20'!AF4607</f>
        <v>0</v>
      </c>
      <c r="I4607">
        <f t="shared" si="285"/>
        <v>0</v>
      </c>
      <c r="J4607" s="2">
        <f t="shared" si="286"/>
        <v>4.9936122945765602</v>
      </c>
      <c r="O4607">
        <f>'11-20'!AR4607</f>
        <v>0</v>
      </c>
      <c r="P4607">
        <f>'11-20'!AS4607</f>
        <v>0</v>
      </c>
      <c r="Q4607">
        <f>'11-20'!AT4607</f>
        <v>0</v>
      </c>
      <c r="R4607">
        <f>'11-20'!AW4607</f>
        <v>0</v>
      </c>
      <c r="S4607">
        <f>'11-20'!AX4607</f>
        <v>3.2968844755385471</v>
      </c>
      <c r="T4607" s="2">
        <f>'11-20'!AD4607</f>
        <v>0</v>
      </c>
      <c r="U4607" s="2">
        <f>'11-20'!AE4607</f>
        <v>0</v>
      </c>
      <c r="V4607" s="2">
        <f>'11-20'!AF4607</f>
        <v>0</v>
      </c>
      <c r="W4607">
        <f t="shared" si="287"/>
        <v>0</v>
      </c>
      <c r="X4607" s="2">
        <f>'11-20'!AH4607</f>
        <v>4.9936122945765602</v>
      </c>
    </row>
    <row r="4608" spans="1:24" x14ac:dyDescent="0.2">
      <c r="A4608">
        <f>'11-20'!G4608</f>
        <v>214.8</v>
      </c>
      <c r="B4608">
        <f>'11-20'!H4608</f>
        <v>1623.7</v>
      </c>
      <c r="C4608">
        <f>'11-20'!I4608</f>
        <v>0</v>
      </c>
      <c r="D4608">
        <f t="shared" si="284"/>
        <v>1838.5</v>
      </c>
      <c r="E4608">
        <f>'11-20'!AV4608</f>
        <v>3677</v>
      </c>
      <c r="F4608" s="2">
        <f>'11-20'!AD4608</f>
        <v>0.5190145314183221</v>
      </c>
      <c r="G4608" s="2">
        <f>'11-20'!AE4608</f>
        <v>3.9232955989940854</v>
      </c>
      <c r="H4608" s="2">
        <f>'11-20'!AF4608</f>
        <v>0</v>
      </c>
      <c r="I4608">
        <f t="shared" si="285"/>
        <v>4.4423101304124071</v>
      </c>
      <c r="J4608" s="2">
        <f t="shared" si="286"/>
        <v>4.4435182647965288</v>
      </c>
      <c r="O4608">
        <f>'11-20'!AR4608</f>
        <v>2.332034277027518</v>
      </c>
      <c r="P4608">
        <f>'11-20'!AS4608</f>
        <v>3.2105057906809722</v>
      </c>
      <c r="Q4608">
        <f>'11-20'!AT4608</f>
        <v>0</v>
      </c>
      <c r="R4608">
        <f>'11-20'!AW4608</f>
        <v>3.5654936298688624</v>
      </c>
      <c r="S4608">
        <f>'11-20'!AX4608</f>
        <v>3.5654936298688624</v>
      </c>
      <c r="T4608" s="2">
        <f>'11-20'!AD4608</f>
        <v>0.5190145314183221</v>
      </c>
      <c r="U4608" s="2">
        <f>'11-20'!AE4608</f>
        <v>3.9232955989940854</v>
      </c>
      <c r="V4608" s="2">
        <f>'11-20'!AF4608</f>
        <v>0</v>
      </c>
      <c r="W4608">
        <f t="shared" si="287"/>
        <v>4.4423101304124071</v>
      </c>
      <c r="X4608" s="2">
        <f>'11-20'!AH4608</f>
        <v>4.4435182647965288</v>
      </c>
    </row>
    <row r="4609" spans="1:24" x14ac:dyDescent="0.2">
      <c r="A4609">
        <f>'11-20'!G4609</f>
        <v>0</v>
      </c>
      <c r="B4609">
        <f>'11-20'!H4609</f>
        <v>0</v>
      </c>
      <c r="C4609">
        <f>'11-20'!I4609</f>
        <v>0</v>
      </c>
      <c r="D4609">
        <f t="shared" si="284"/>
        <v>0</v>
      </c>
      <c r="E4609">
        <f>'11-20'!AV4609</f>
        <v>1437</v>
      </c>
      <c r="F4609" s="2">
        <f>'11-20'!AD4609</f>
        <v>0</v>
      </c>
      <c r="G4609" s="2">
        <f>'11-20'!AE4609</f>
        <v>0</v>
      </c>
      <c r="H4609" s="2">
        <f>'11-20'!AF4609</f>
        <v>0</v>
      </c>
      <c r="I4609">
        <f t="shared" si="285"/>
        <v>0</v>
      </c>
      <c r="J4609" s="2">
        <f t="shared" si="286"/>
        <v>3.325719063861547</v>
      </c>
      <c r="O4609">
        <f>'11-20'!AR4609</f>
        <v>0</v>
      </c>
      <c r="P4609">
        <f>'11-20'!AS4609</f>
        <v>0</v>
      </c>
      <c r="Q4609">
        <f>'11-20'!AT4609</f>
        <v>0</v>
      </c>
      <c r="R4609">
        <f>'11-20'!AW4609</f>
        <v>0</v>
      </c>
      <c r="S4609">
        <f>'11-20'!AX4609</f>
        <v>3.1574567681342258</v>
      </c>
      <c r="T4609" s="2">
        <f>'11-20'!AD4609</f>
        <v>0</v>
      </c>
      <c r="U4609" s="2">
        <f>'11-20'!AE4609</f>
        <v>0</v>
      </c>
      <c r="V4609" s="2">
        <f>'11-20'!AF4609</f>
        <v>0</v>
      </c>
      <c r="W4609">
        <f t="shared" si="287"/>
        <v>0</v>
      </c>
      <c r="X4609" s="2">
        <f>'11-20'!AH4609</f>
        <v>3.325719063861547</v>
      </c>
    </row>
    <row r="4610" spans="1:24" x14ac:dyDescent="0.2">
      <c r="A4610">
        <f>'11-20'!G4610</f>
        <v>0</v>
      </c>
      <c r="B4610">
        <f>'11-20'!H4610</f>
        <v>0</v>
      </c>
      <c r="C4610">
        <f>'11-20'!I4610</f>
        <v>0</v>
      </c>
      <c r="D4610">
        <f t="shared" si="284"/>
        <v>0</v>
      </c>
      <c r="E4610">
        <f>'11-20'!AV4610</f>
        <v>1543</v>
      </c>
      <c r="F4610" s="2">
        <f>'11-20'!AD4610</f>
        <v>0</v>
      </c>
      <c r="G4610" s="2">
        <f>'11-20'!AE4610</f>
        <v>0</v>
      </c>
      <c r="H4610" s="2">
        <f>'11-20'!AF4610</f>
        <v>0</v>
      </c>
      <c r="I4610">
        <f t="shared" si="285"/>
        <v>0</v>
      </c>
      <c r="J4610" s="2">
        <f t="shared" si="286"/>
        <v>4.5223246650672735</v>
      </c>
      <c r="O4610">
        <f>'11-20'!AR4610</f>
        <v>0</v>
      </c>
      <c r="P4610">
        <f>'11-20'!AS4610</f>
        <v>0</v>
      </c>
      <c r="Q4610">
        <f>'11-20'!AT4610</f>
        <v>0</v>
      </c>
      <c r="R4610">
        <f>'11-20'!AW4610</f>
        <v>0</v>
      </c>
      <c r="S4610">
        <f>'11-20'!AX4610</f>
        <v>3.1883659260631481</v>
      </c>
      <c r="T4610" s="2">
        <f>'11-20'!AD4610</f>
        <v>0</v>
      </c>
      <c r="U4610" s="2">
        <f>'11-20'!AE4610</f>
        <v>0</v>
      </c>
      <c r="V4610" s="2">
        <f>'11-20'!AF4610</f>
        <v>0</v>
      </c>
      <c r="W4610">
        <f t="shared" si="287"/>
        <v>0</v>
      </c>
      <c r="X4610" s="2">
        <f>'11-20'!AH4610</f>
        <v>4.5223246650672735</v>
      </c>
    </row>
    <row r="4611" spans="1:24" x14ac:dyDescent="0.2">
      <c r="A4611">
        <f>'11-20'!G4611</f>
        <v>0</v>
      </c>
      <c r="B4611">
        <f>'11-20'!H4611</f>
        <v>0</v>
      </c>
      <c r="C4611">
        <f>'11-20'!I4611</f>
        <v>0</v>
      </c>
      <c r="D4611">
        <f t="shared" ref="D4611:D4674" si="288">SUM(A4611:C4611)</f>
        <v>0</v>
      </c>
      <c r="E4611">
        <f>'11-20'!AV4611</f>
        <v>509</v>
      </c>
      <c r="F4611" s="2">
        <f>'11-20'!AD4611</f>
        <v>0</v>
      </c>
      <c r="G4611" s="2">
        <f>'11-20'!AE4611</f>
        <v>0</v>
      </c>
      <c r="H4611" s="2">
        <f>'11-20'!AF4611</f>
        <v>0</v>
      </c>
      <c r="I4611">
        <f t="shared" ref="I4611:I4674" si="289">SUM(F4611:H4611)</f>
        <v>0</v>
      </c>
      <c r="J4611" s="2">
        <f t="shared" ref="J4611:J4674" si="290">X4611</f>
        <v>1.7184643223125839</v>
      </c>
      <c r="O4611">
        <f>'11-20'!AR4611</f>
        <v>0</v>
      </c>
      <c r="P4611">
        <f>'11-20'!AS4611</f>
        <v>0</v>
      </c>
      <c r="Q4611">
        <f>'11-20'!AT4611</f>
        <v>0</v>
      </c>
      <c r="R4611">
        <f>'11-20'!AW4611</f>
        <v>0</v>
      </c>
      <c r="S4611">
        <f>'11-20'!AX4611</f>
        <v>2.7067177823367587</v>
      </c>
      <c r="T4611" s="2">
        <f>'11-20'!AD4611</f>
        <v>0</v>
      </c>
      <c r="U4611" s="2">
        <f>'11-20'!AE4611</f>
        <v>0</v>
      </c>
      <c r="V4611" s="2">
        <f>'11-20'!AF4611</f>
        <v>0</v>
      </c>
      <c r="W4611">
        <f t="shared" ref="W4611:W4674" si="291">SUM(T4611:V4611)</f>
        <v>0</v>
      </c>
      <c r="X4611" s="2">
        <f>'11-20'!AH4611</f>
        <v>1.7184643223125839</v>
      </c>
    </row>
    <row r="4612" spans="1:24" x14ac:dyDescent="0.2">
      <c r="A4612">
        <f>'11-20'!G4612</f>
        <v>0</v>
      </c>
      <c r="B4612">
        <f>'11-20'!H4612</f>
        <v>0</v>
      </c>
      <c r="C4612">
        <f>'11-20'!I4612</f>
        <v>0</v>
      </c>
      <c r="D4612">
        <f t="shared" si="288"/>
        <v>0</v>
      </c>
      <c r="E4612">
        <f>'11-20'!AV4612</f>
        <v>855</v>
      </c>
      <c r="F4612" s="2">
        <f>'11-20'!AD4612</f>
        <v>0</v>
      </c>
      <c r="G4612" s="2">
        <f>'11-20'!AE4612</f>
        <v>0</v>
      </c>
      <c r="H4612" s="2">
        <f>'11-20'!AF4612</f>
        <v>0</v>
      </c>
      <c r="I4612">
        <f t="shared" si="289"/>
        <v>0</v>
      </c>
      <c r="J4612" s="2">
        <f t="shared" si="290"/>
        <v>3.6267410440524657</v>
      </c>
      <c r="O4612">
        <f>'11-20'!AR4612</f>
        <v>0</v>
      </c>
      <c r="P4612">
        <f>'11-20'!AS4612</f>
        <v>0</v>
      </c>
      <c r="Q4612">
        <f>'11-20'!AT4612</f>
        <v>0</v>
      </c>
      <c r="R4612">
        <f>'11-20'!AW4612</f>
        <v>0</v>
      </c>
      <c r="S4612">
        <f>'11-20'!AX4612</f>
        <v>2.9319661147281728</v>
      </c>
      <c r="T4612" s="2">
        <f>'11-20'!AD4612</f>
        <v>0</v>
      </c>
      <c r="U4612" s="2">
        <f>'11-20'!AE4612</f>
        <v>0</v>
      </c>
      <c r="V4612" s="2">
        <f>'11-20'!AF4612</f>
        <v>0</v>
      </c>
      <c r="W4612">
        <f t="shared" si="291"/>
        <v>0</v>
      </c>
      <c r="X4612" s="2">
        <f>'11-20'!AH4612</f>
        <v>3.6267410440524657</v>
      </c>
    </row>
    <row r="4613" spans="1:24" x14ac:dyDescent="0.2">
      <c r="A4613">
        <f>'11-20'!G4613</f>
        <v>48135</v>
      </c>
      <c r="B4613">
        <f>'11-20'!H4613</f>
        <v>15822</v>
      </c>
      <c r="C4613">
        <f>'11-20'!I4613</f>
        <v>3277</v>
      </c>
      <c r="D4613">
        <f t="shared" si="288"/>
        <v>67234</v>
      </c>
      <c r="E4613">
        <f>'11-20'!AV4613</f>
        <v>131191</v>
      </c>
      <c r="F4613" s="2">
        <f>'11-20'!AD4613</f>
        <v>2.122588275932892</v>
      </c>
      <c r="G4613" s="2">
        <f>'11-20'!AE4613</f>
        <v>0.69769589076161243</v>
      </c>
      <c r="H4613" s="2">
        <f>'11-20'!AF4613</f>
        <v>0.14450445165123271</v>
      </c>
      <c r="I4613">
        <f t="shared" si="289"/>
        <v>2.9647886183457373</v>
      </c>
      <c r="J4613" s="2">
        <f t="shared" si="290"/>
        <v>2.8202841666945044</v>
      </c>
      <c r="O4613">
        <f>'11-20'!AR4613</f>
        <v>4.6824609761511855</v>
      </c>
      <c r="P4613">
        <f>'11-20'!AS4613</f>
        <v>4.1992613801770782</v>
      </c>
      <c r="Q4613">
        <f>'11-20'!AT4613</f>
        <v>3.515476441382376</v>
      </c>
      <c r="R4613">
        <f>'11-20'!AW4613</f>
        <v>5.1179040424755771</v>
      </c>
      <c r="S4613">
        <f>'11-20'!AX4613</f>
        <v>5.1179040424755771</v>
      </c>
      <c r="T4613" s="2">
        <f>'11-20'!AD4613</f>
        <v>2.122588275932892</v>
      </c>
      <c r="U4613" s="2">
        <f>'11-20'!AE4613</f>
        <v>0.69769589076161243</v>
      </c>
      <c r="V4613" s="2">
        <f>'11-20'!AF4613</f>
        <v>0.14450445165123271</v>
      </c>
      <c r="W4613">
        <f t="shared" si="291"/>
        <v>2.9647886183457373</v>
      </c>
      <c r="X4613" s="2">
        <f>'11-20'!AH4613</f>
        <v>2.8202841666945044</v>
      </c>
    </row>
    <row r="4614" spans="1:24" x14ac:dyDescent="0.2">
      <c r="A4614">
        <f>'11-20'!G4614</f>
        <v>68952</v>
      </c>
      <c r="B4614">
        <f>'11-20'!H4614</f>
        <v>26840</v>
      </c>
      <c r="C4614">
        <f>'11-20'!I4614</f>
        <v>15383</v>
      </c>
      <c r="D4614">
        <f t="shared" si="288"/>
        <v>111175</v>
      </c>
      <c r="E4614">
        <f>'11-20'!AV4614</f>
        <v>206967</v>
      </c>
      <c r="F4614" s="2">
        <f>'11-20'!AD4614</f>
        <v>2.9128593624012518</v>
      </c>
      <c r="G4614" s="2">
        <f>'11-20'!AE4614</f>
        <v>1.1338488410321617</v>
      </c>
      <c r="H4614" s="2">
        <f>'11-20'!AF4614</f>
        <v>0.64985084655729286</v>
      </c>
      <c r="I4614">
        <f t="shared" si="289"/>
        <v>4.6965590499907055</v>
      </c>
      <c r="J4614" s="2">
        <f t="shared" si="290"/>
        <v>4.0467082034334139</v>
      </c>
      <c r="O4614">
        <f>'11-20'!AR4614</f>
        <v>4.8385468677035535</v>
      </c>
      <c r="P4614">
        <f>'11-20'!AS4614</f>
        <v>4.4287825114969541</v>
      </c>
      <c r="Q4614">
        <f>'11-20'!AT4614</f>
        <v>4.1870410400423284</v>
      </c>
      <c r="R4614">
        <f>'11-20'!AW4614</f>
        <v>5.3159011045853841</v>
      </c>
      <c r="S4614">
        <f>'11-20'!AX4614</f>
        <v>5.3159011045853841</v>
      </c>
      <c r="T4614" s="2">
        <f>'11-20'!AD4614</f>
        <v>2.9128593624012518</v>
      </c>
      <c r="U4614" s="2">
        <f>'11-20'!AE4614</f>
        <v>1.1338488410321617</v>
      </c>
      <c r="V4614" s="2">
        <f>'11-20'!AF4614</f>
        <v>0.64985084655729286</v>
      </c>
      <c r="W4614">
        <f t="shared" si="291"/>
        <v>4.6965590499907055</v>
      </c>
      <c r="X4614" s="2">
        <f>'11-20'!AH4614</f>
        <v>4.0467082034334139</v>
      </c>
    </row>
    <row r="4615" spans="1:24" x14ac:dyDescent="0.2">
      <c r="A4615">
        <f>'11-20'!G4615</f>
        <v>56765</v>
      </c>
      <c r="B4615">
        <f>'11-20'!H4615</f>
        <v>20588</v>
      </c>
      <c r="C4615">
        <f>'11-20'!I4615</f>
        <v>9615</v>
      </c>
      <c r="D4615">
        <f t="shared" si="288"/>
        <v>86968</v>
      </c>
      <c r="E4615">
        <f>'11-20'!AV4615</f>
        <v>164321</v>
      </c>
      <c r="F4615" s="2">
        <f>'11-20'!AD4615</f>
        <v>2.376027345156873</v>
      </c>
      <c r="G4615" s="2">
        <f>'11-20'!AE4615</f>
        <v>0.86175726208208758</v>
      </c>
      <c r="H4615" s="2">
        <f>'11-20'!AF4615</f>
        <v>0.40245755172524156</v>
      </c>
      <c r="I4615">
        <f t="shared" si="289"/>
        <v>3.640242158964202</v>
      </c>
      <c r="J4615" s="2">
        <f t="shared" si="290"/>
        <v>3.2377846072389609</v>
      </c>
      <c r="O4615">
        <f>'11-20'!AR4615</f>
        <v>4.7540806421901651</v>
      </c>
      <c r="P4615">
        <f>'11-20'!AS4615</f>
        <v>4.3136141595781323</v>
      </c>
      <c r="Q4615">
        <f>'11-20'!AT4615</f>
        <v>3.9829492885744986</v>
      </c>
      <c r="R4615">
        <f>'11-20'!AW4615</f>
        <v>5.2156930692252113</v>
      </c>
      <c r="S4615">
        <f>'11-20'!AX4615</f>
        <v>5.2156930692252113</v>
      </c>
      <c r="T4615" s="2">
        <f>'11-20'!AD4615</f>
        <v>2.376027345156873</v>
      </c>
      <c r="U4615" s="2">
        <f>'11-20'!AE4615</f>
        <v>0.86175726208208758</v>
      </c>
      <c r="V4615" s="2">
        <f>'11-20'!AF4615</f>
        <v>0.40245755172524156</v>
      </c>
      <c r="W4615">
        <f t="shared" si="291"/>
        <v>3.640242158964202</v>
      </c>
      <c r="X4615" s="2">
        <f>'11-20'!AH4615</f>
        <v>3.2377846072389609</v>
      </c>
    </row>
    <row r="4616" spans="1:24" x14ac:dyDescent="0.2">
      <c r="A4616">
        <f>'11-20'!G4616</f>
        <v>55268</v>
      </c>
      <c r="B4616">
        <f>'11-20'!H4616</f>
        <v>19488</v>
      </c>
      <c r="C4616">
        <f>'11-20'!I4616</f>
        <v>8622</v>
      </c>
      <c r="D4616">
        <f t="shared" si="288"/>
        <v>83378</v>
      </c>
      <c r="E4616">
        <f>'11-20'!AV4616</f>
        <v>158134</v>
      </c>
      <c r="F4616" s="2">
        <f>'11-20'!AD4616</f>
        <v>2.3763083856348661</v>
      </c>
      <c r="G4616" s="2">
        <f>'11-20'!AE4616</f>
        <v>0.83790797241174408</v>
      </c>
      <c r="H4616" s="2">
        <f>'11-20'!AF4616</f>
        <v>0.37071236340999886</v>
      </c>
      <c r="I4616">
        <f t="shared" si="289"/>
        <v>3.5849287214566088</v>
      </c>
      <c r="J4616" s="2">
        <f t="shared" si="290"/>
        <v>3.2142163580466105</v>
      </c>
      <c r="O4616">
        <f>'11-20'!AR4616</f>
        <v>4.7424737489190365</v>
      </c>
      <c r="P4616">
        <f>'11-20'!AS4616</f>
        <v>4.2897672709527814</v>
      </c>
      <c r="Q4616">
        <f>'11-20'!AT4616</f>
        <v>3.9356080185178692</v>
      </c>
      <c r="R4616">
        <f>'11-20'!AW4616</f>
        <v>5.1990252565537718</v>
      </c>
      <c r="S4616">
        <f>'11-20'!AX4616</f>
        <v>5.1990252565537718</v>
      </c>
      <c r="T4616" s="2">
        <f>'11-20'!AD4616</f>
        <v>2.3763083856348661</v>
      </c>
      <c r="U4616" s="2">
        <f>'11-20'!AE4616</f>
        <v>0.83790797241174408</v>
      </c>
      <c r="V4616" s="2">
        <f>'11-20'!AF4616</f>
        <v>0.37071236340999886</v>
      </c>
      <c r="W4616">
        <f t="shared" si="291"/>
        <v>3.5849287214566088</v>
      </c>
      <c r="X4616" s="2">
        <f>'11-20'!AH4616</f>
        <v>3.2142163580466105</v>
      </c>
    </row>
    <row r="4617" spans="1:24" x14ac:dyDescent="0.2">
      <c r="A4617">
        <f>'11-20'!G4617</f>
        <v>6416</v>
      </c>
      <c r="B4617">
        <f>'11-20'!H4617</f>
        <v>10611</v>
      </c>
      <c r="C4617">
        <f>'11-20'!I4617</f>
        <v>1147</v>
      </c>
      <c r="D4617">
        <f t="shared" si="288"/>
        <v>18174</v>
      </c>
      <c r="E4617">
        <f>'11-20'!AV4617</f>
        <v>35201</v>
      </c>
      <c r="F4617" s="2">
        <f>'11-20'!AD4617</f>
        <v>0.31216385764248361</v>
      </c>
      <c r="G4617" s="2">
        <f>'11-20'!AE4617</f>
        <v>0.51626725271888929</v>
      </c>
      <c r="H4617" s="2">
        <f>'11-20'!AF4617</f>
        <v>5.5806101109091129E-2</v>
      </c>
      <c r="I4617">
        <f t="shared" si="289"/>
        <v>0.88423721147046397</v>
      </c>
      <c r="J4617" s="2">
        <f t="shared" si="290"/>
        <v>3.7175037205251318</v>
      </c>
      <c r="O4617">
        <f>'11-20'!AR4617</f>
        <v>3.8072643552761072</v>
      </c>
      <c r="P4617">
        <f>'11-20'!AS4617</f>
        <v>4.025756314534414</v>
      </c>
      <c r="Q4617">
        <f>'11-20'!AT4617</f>
        <v>3.0595634179012676</v>
      </c>
      <c r="R4617">
        <f>'11-20'!AW4617</f>
        <v>4.5465550012142977</v>
      </c>
      <c r="S4617">
        <f>'11-20'!AX4617</f>
        <v>4.5465550012142977</v>
      </c>
      <c r="T4617" s="2">
        <f>'11-20'!AD4617</f>
        <v>0.31216385764248361</v>
      </c>
      <c r="U4617" s="2">
        <f>'11-20'!AE4617</f>
        <v>0.51626725271888929</v>
      </c>
      <c r="V4617" s="2">
        <f>'11-20'!AF4617</f>
        <v>5.5806101109091129E-2</v>
      </c>
      <c r="W4617">
        <f t="shared" si="291"/>
        <v>0.88423721147046397</v>
      </c>
      <c r="X4617" s="2">
        <f>'11-20'!AH4617</f>
        <v>3.7175037205251318</v>
      </c>
    </row>
    <row r="4618" spans="1:24" x14ac:dyDescent="0.2">
      <c r="A4618">
        <f>'11-20'!G4618</f>
        <v>3948</v>
      </c>
      <c r="B4618">
        <f>'11-20'!H4618</f>
        <v>9444</v>
      </c>
      <c r="C4618">
        <f>'11-20'!I4618</f>
        <v>58</v>
      </c>
      <c r="D4618">
        <f t="shared" si="288"/>
        <v>13450</v>
      </c>
      <c r="E4618">
        <f>'11-20'!AV4618</f>
        <v>26842</v>
      </c>
      <c r="F4618" s="2">
        <f>'11-20'!AD4618</f>
        <v>0.20549757320248685</v>
      </c>
      <c r="G4618" s="2">
        <f>'11-20'!AE4618</f>
        <v>0.49157018270625275</v>
      </c>
      <c r="H4618" s="2">
        <f>'11-20'!AF4618</f>
        <v>3.0189613084458554E-3</v>
      </c>
      <c r="I4618">
        <f t="shared" si="289"/>
        <v>0.70008671721718541</v>
      </c>
      <c r="J4618" s="2">
        <f t="shared" si="290"/>
        <v>3.9287617344859438</v>
      </c>
      <c r="O4618">
        <f>'11-20'!AR4618</f>
        <v>3.5963771439975991</v>
      </c>
      <c r="P4618">
        <f>'11-20'!AS4618</f>
        <v>3.9751559784066894</v>
      </c>
      <c r="Q4618">
        <f>'11-20'!AT4618</f>
        <v>1.7634279935629373</v>
      </c>
      <c r="R4618">
        <f>'11-20'!AW4618</f>
        <v>4.4288148720261526</v>
      </c>
      <c r="S4618">
        <f>'11-20'!AX4618</f>
        <v>4.4288148720261526</v>
      </c>
      <c r="T4618" s="2">
        <f>'11-20'!AD4618</f>
        <v>0.20549757320248685</v>
      </c>
      <c r="U4618" s="2">
        <f>'11-20'!AE4618</f>
        <v>0.49157018270625275</v>
      </c>
      <c r="V4618" s="2">
        <f>'11-20'!AF4618</f>
        <v>3.0189613084458554E-3</v>
      </c>
      <c r="W4618">
        <f t="shared" si="291"/>
        <v>0.70008671721718541</v>
      </c>
      <c r="X4618" s="2">
        <f>'11-20'!AH4618</f>
        <v>3.9287617344859438</v>
      </c>
    </row>
    <row r="4619" spans="1:24" x14ac:dyDescent="0.2">
      <c r="A4619">
        <f>'11-20'!G4619</f>
        <v>0</v>
      </c>
      <c r="B4619">
        <f>'11-20'!H4619</f>
        <v>0</v>
      </c>
      <c r="C4619">
        <f>'11-20'!I4619</f>
        <v>0</v>
      </c>
      <c r="D4619">
        <f t="shared" si="288"/>
        <v>0</v>
      </c>
      <c r="E4619">
        <f>'11-20'!AV4619</f>
        <v>79099</v>
      </c>
      <c r="F4619" s="2">
        <f>'11-20'!AD4619</f>
        <v>0</v>
      </c>
      <c r="G4619" s="2">
        <f>'11-20'!AE4619</f>
        <v>0</v>
      </c>
      <c r="H4619" s="2">
        <f>'11-20'!AF4619</f>
        <v>0</v>
      </c>
      <c r="I4619">
        <f t="shared" si="289"/>
        <v>0</v>
      </c>
      <c r="J4619" s="2">
        <f t="shared" si="290"/>
        <v>4.5823535302925418</v>
      </c>
      <c r="O4619">
        <f>'11-20'!AR4619</f>
        <v>0</v>
      </c>
      <c r="P4619">
        <f>'11-20'!AS4619</f>
        <v>0</v>
      </c>
      <c r="Q4619">
        <f>'11-20'!AT4619</f>
        <v>0</v>
      </c>
      <c r="R4619">
        <f>'11-20'!AW4619</f>
        <v>0</v>
      </c>
      <c r="S4619">
        <f>'11-20'!AX4619</f>
        <v>4.8981709930144</v>
      </c>
      <c r="T4619" s="2">
        <f>'11-20'!AD4619</f>
        <v>0</v>
      </c>
      <c r="U4619" s="2">
        <f>'11-20'!AE4619</f>
        <v>0</v>
      </c>
      <c r="V4619" s="2">
        <f>'11-20'!AF4619</f>
        <v>0</v>
      </c>
      <c r="W4619">
        <f t="shared" si="291"/>
        <v>0</v>
      </c>
      <c r="X4619" s="2">
        <f>'11-20'!AH4619</f>
        <v>4.5823535302925418</v>
      </c>
    </row>
    <row r="4620" spans="1:24" x14ac:dyDescent="0.2">
      <c r="A4620">
        <f>'11-20'!G4620</f>
        <v>0</v>
      </c>
      <c r="B4620">
        <f>'11-20'!H4620</f>
        <v>0</v>
      </c>
      <c r="C4620">
        <f>'11-20'!I4620</f>
        <v>0</v>
      </c>
      <c r="D4620">
        <f t="shared" si="288"/>
        <v>0</v>
      </c>
      <c r="E4620">
        <f>'11-20'!AV4620</f>
        <v>15978</v>
      </c>
      <c r="F4620" s="2">
        <f>'11-20'!AD4620</f>
        <v>0</v>
      </c>
      <c r="G4620" s="2">
        <f>'11-20'!AE4620</f>
        <v>0</v>
      </c>
      <c r="H4620" s="2">
        <f>'11-20'!AF4620</f>
        <v>0</v>
      </c>
      <c r="I4620">
        <f t="shared" si="289"/>
        <v>0</v>
      </c>
      <c r="J4620" s="2">
        <f t="shared" si="290"/>
        <v>0.96006991818237053</v>
      </c>
      <c r="O4620">
        <f>'11-20'!AR4620</f>
        <v>0</v>
      </c>
      <c r="P4620">
        <f>'11-20'!AS4620</f>
        <v>0</v>
      </c>
      <c r="Q4620">
        <f>'11-20'!AT4620</f>
        <v>0</v>
      </c>
      <c r="R4620">
        <f>'11-20'!AW4620</f>
        <v>0</v>
      </c>
      <c r="S4620">
        <f>'11-20'!AX4620</f>
        <v>4.2035224168225849</v>
      </c>
      <c r="T4620" s="2">
        <f>'11-20'!AD4620</f>
        <v>0</v>
      </c>
      <c r="U4620" s="2">
        <f>'11-20'!AE4620</f>
        <v>0</v>
      </c>
      <c r="V4620" s="2">
        <f>'11-20'!AF4620</f>
        <v>0</v>
      </c>
      <c r="W4620">
        <f t="shared" si="291"/>
        <v>0</v>
      </c>
      <c r="X4620" s="2">
        <f>'11-20'!AH4620</f>
        <v>0.96006991818237053</v>
      </c>
    </row>
    <row r="4621" spans="1:24" x14ac:dyDescent="0.2">
      <c r="A4621">
        <f>'11-20'!G4621</f>
        <v>0</v>
      </c>
      <c r="B4621">
        <f>'11-20'!H4621</f>
        <v>0</v>
      </c>
      <c r="C4621">
        <f>'11-20'!I4621</f>
        <v>0</v>
      </c>
      <c r="D4621">
        <f t="shared" si="288"/>
        <v>0</v>
      </c>
      <c r="E4621">
        <f>'11-20'!AV4621</f>
        <v>28190</v>
      </c>
      <c r="F4621" s="2">
        <f>'11-20'!AD4621</f>
        <v>0</v>
      </c>
      <c r="G4621" s="2">
        <f>'11-20'!AE4621</f>
        <v>0</v>
      </c>
      <c r="H4621" s="2">
        <f>'11-20'!AF4621</f>
        <v>0</v>
      </c>
      <c r="I4621">
        <f t="shared" si="289"/>
        <v>0</v>
      </c>
      <c r="J4621" s="2">
        <f t="shared" si="290"/>
        <v>1.6507200676626816</v>
      </c>
      <c r="O4621">
        <f>'11-20'!AR4621</f>
        <v>0</v>
      </c>
      <c r="P4621">
        <f>'11-20'!AS4621</f>
        <v>0</v>
      </c>
      <c r="Q4621">
        <f>'11-20'!AT4621</f>
        <v>0</v>
      </c>
      <c r="R4621">
        <f>'11-20'!AW4621</f>
        <v>0</v>
      </c>
      <c r="S4621">
        <f>'11-20'!AX4621</f>
        <v>4.4500950758716025</v>
      </c>
      <c r="T4621" s="2">
        <f>'11-20'!AD4621</f>
        <v>0</v>
      </c>
      <c r="U4621" s="2">
        <f>'11-20'!AE4621</f>
        <v>0</v>
      </c>
      <c r="V4621" s="2">
        <f>'11-20'!AF4621</f>
        <v>0</v>
      </c>
      <c r="W4621">
        <f t="shared" si="291"/>
        <v>0</v>
      </c>
      <c r="X4621" s="2">
        <f>'11-20'!AH4621</f>
        <v>1.6507200676626816</v>
      </c>
    </row>
    <row r="4622" spans="1:24" x14ac:dyDescent="0.2">
      <c r="A4622">
        <f>'11-20'!G4622</f>
        <v>0</v>
      </c>
      <c r="B4622">
        <f>'11-20'!H4622</f>
        <v>0</v>
      </c>
      <c r="C4622">
        <f>'11-20'!I4622</f>
        <v>0</v>
      </c>
      <c r="D4622">
        <f t="shared" si="288"/>
        <v>0</v>
      </c>
      <c r="E4622">
        <f>'11-20'!AV4622</f>
        <v>25037</v>
      </c>
      <c r="F4622" s="2">
        <f>'11-20'!AD4622</f>
        <v>0</v>
      </c>
      <c r="G4622" s="2">
        <f>'11-20'!AE4622</f>
        <v>0</v>
      </c>
      <c r="H4622" s="2">
        <f>'11-20'!AF4622</f>
        <v>0</v>
      </c>
      <c r="I4622">
        <f t="shared" si="289"/>
        <v>0</v>
      </c>
      <c r="J4622" s="2">
        <f t="shared" si="290"/>
        <v>1.5412944533980026</v>
      </c>
      <c r="O4622">
        <f>'11-20'!AR4622</f>
        <v>0</v>
      </c>
      <c r="P4622">
        <f>'11-20'!AS4622</f>
        <v>0</v>
      </c>
      <c r="Q4622">
        <f>'11-20'!AT4622</f>
        <v>0</v>
      </c>
      <c r="R4622">
        <f>'11-20'!AW4622</f>
        <v>0</v>
      </c>
      <c r="S4622">
        <f>'11-20'!AX4622</f>
        <v>4.3985822893347146</v>
      </c>
      <c r="T4622" s="2">
        <f>'11-20'!AD4622</f>
        <v>0</v>
      </c>
      <c r="U4622" s="2">
        <f>'11-20'!AE4622</f>
        <v>0</v>
      </c>
      <c r="V4622" s="2">
        <f>'11-20'!AF4622</f>
        <v>0</v>
      </c>
      <c r="W4622">
        <f t="shared" si="291"/>
        <v>0</v>
      </c>
      <c r="X4622" s="2">
        <f>'11-20'!AH4622</f>
        <v>1.5412944533980026</v>
      </c>
    </row>
    <row r="4623" spans="1:24" x14ac:dyDescent="0.2">
      <c r="A4623">
        <f>'11-20'!G4623</f>
        <v>5009.8999999999996</v>
      </c>
      <c r="B4623">
        <f>'11-20'!H4623</f>
        <v>1847</v>
      </c>
      <c r="C4623">
        <f>'11-20'!I4623</f>
        <v>4605</v>
      </c>
      <c r="D4623">
        <f t="shared" si="288"/>
        <v>11461.9</v>
      </c>
      <c r="E4623">
        <f>'11-20'!AV4623</f>
        <v>18318.8</v>
      </c>
      <c r="F4623" s="2">
        <f>'11-20'!AD4623</f>
        <v>0.98265281881274225</v>
      </c>
      <c r="G4623" s="2">
        <f>'11-20'!AE4623</f>
        <v>0.36227464746744148</v>
      </c>
      <c r="H4623" s="2">
        <f>'11-20'!AF4623</f>
        <v>0.90323484114107633</v>
      </c>
      <c r="I4623">
        <f t="shared" si="289"/>
        <v>2.2481623074212602</v>
      </c>
      <c r="J4623" s="2">
        <f t="shared" si="290"/>
        <v>1.344947080500404</v>
      </c>
      <c r="O4623">
        <f>'11-20'!AR4623</f>
        <v>3.6998290572281989</v>
      </c>
      <c r="P4623">
        <f>'11-20'!AS4623</f>
        <v>3.2664668954402414</v>
      </c>
      <c r="Q4623">
        <f>'11-20'!AT4623</f>
        <v>3.6632296345328679</v>
      </c>
      <c r="R4623">
        <f>'11-20'!AW4623</f>
        <v>4.2628970211633073</v>
      </c>
      <c r="S4623">
        <f>'11-20'!AX4623</f>
        <v>4.2628970211633073</v>
      </c>
      <c r="T4623" s="2">
        <f>'11-20'!AD4623</f>
        <v>0.98265281881274225</v>
      </c>
      <c r="U4623" s="2">
        <f>'11-20'!AE4623</f>
        <v>0.36227464746744148</v>
      </c>
      <c r="V4623" s="2">
        <f>'11-20'!AF4623</f>
        <v>0.90323484114107633</v>
      </c>
      <c r="W4623">
        <f t="shared" si="291"/>
        <v>2.2481623074212602</v>
      </c>
      <c r="X4623" s="2">
        <f>'11-20'!AH4623</f>
        <v>1.344947080500404</v>
      </c>
    </row>
    <row r="4624" spans="1:24" x14ac:dyDescent="0.2">
      <c r="A4624">
        <f>'11-20'!G4624</f>
        <v>4755</v>
      </c>
      <c r="B4624">
        <f>'11-20'!H4624</f>
        <v>3492</v>
      </c>
      <c r="C4624">
        <f>'11-20'!I4624</f>
        <v>3006</v>
      </c>
      <c r="D4624">
        <f t="shared" si="288"/>
        <v>11253</v>
      </c>
      <c r="E4624">
        <f>'11-20'!AV4624</f>
        <v>19500</v>
      </c>
      <c r="F4624" s="2">
        <f>'11-20'!AD4624</f>
        <v>2.0019169986687775</v>
      </c>
      <c r="G4624" s="2">
        <f>'11-20'!AE4624</f>
        <v>1.4701775308835692</v>
      </c>
      <c r="H4624" s="2">
        <f>'11-20'!AF4624</f>
        <v>1.2655651941111137</v>
      </c>
      <c r="I4624">
        <f t="shared" si="289"/>
        <v>4.7376597236634606</v>
      </c>
      <c r="J4624" s="2">
        <f t="shared" si="290"/>
        <v>3.4720945295523467</v>
      </c>
      <c r="O4624">
        <f>'11-20'!AR4624</f>
        <v>3.6771505212734326</v>
      </c>
      <c r="P4624">
        <f>'11-20'!AS4624</f>
        <v>3.543074235033532</v>
      </c>
      <c r="Q4624">
        <f>'11-20'!AT4624</f>
        <v>3.4779889762508893</v>
      </c>
      <c r="R4624">
        <f>'11-20'!AW4624</f>
        <v>4.2900346113625183</v>
      </c>
      <c r="S4624">
        <f>'11-20'!AX4624</f>
        <v>4.2900346113625183</v>
      </c>
      <c r="T4624" s="2">
        <f>'11-20'!AD4624</f>
        <v>2.0019169986687775</v>
      </c>
      <c r="U4624" s="2">
        <f>'11-20'!AE4624</f>
        <v>1.4701775308835692</v>
      </c>
      <c r="V4624" s="2">
        <f>'11-20'!AF4624</f>
        <v>1.2655651941111137</v>
      </c>
      <c r="W4624">
        <f t="shared" si="291"/>
        <v>4.7376597236634606</v>
      </c>
      <c r="X4624" s="2">
        <f>'11-20'!AH4624</f>
        <v>3.4720945295523467</v>
      </c>
    </row>
    <row r="4625" spans="1:24" x14ac:dyDescent="0.2">
      <c r="A4625">
        <f>'11-20'!G4625</f>
        <v>0</v>
      </c>
      <c r="B4625">
        <f>'11-20'!H4625</f>
        <v>0</v>
      </c>
      <c r="C4625">
        <f>'11-20'!I4625</f>
        <v>0</v>
      </c>
      <c r="D4625">
        <f t="shared" si="288"/>
        <v>0</v>
      </c>
      <c r="E4625">
        <f>'11-20'!AV4625</f>
        <v>0</v>
      </c>
      <c r="F4625" s="2">
        <f>'11-20'!AD4625</f>
        <v>0</v>
      </c>
      <c r="G4625" s="2">
        <f>'11-20'!AE4625</f>
        <v>0</v>
      </c>
      <c r="H4625" s="2">
        <f>'11-20'!AF4625</f>
        <v>0</v>
      </c>
      <c r="I4625">
        <f t="shared" si="289"/>
        <v>0</v>
      </c>
      <c r="J4625" s="2">
        <f t="shared" si="290"/>
        <v>0</v>
      </c>
      <c r="O4625">
        <f>'11-20'!AR4625</f>
        <v>0</v>
      </c>
      <c r="P4625">
        <f>'11-20'!AS4625</f>
        <v>0</v>
      </c>
      <c r="Q4625">
        <f>'11-20'!AT4625</f>
        <v>0</v>
      </c>
      <c r="R4625">
        <f>'11-20'!AW4625</f>
        <v>0</v>
      </c>
      <c r="S4625">
        <f>'11-20'!AX4625</f>
        <v>1</v>
      </c>
      <c r="T4625" s="2">
        <f>'11-20'!AD4625</f>
        <v>0</v>
      </c>
      <c r="U4625" s="2">
        <f>'11-20'!AE4625</f>
        <v>0</v>
      </c>
      <c r="V4625" s="2">
        <f>'11-20'!AF4625</f>
        <v>0</v>
      </c>
      <c r="W4625">
        <f t="shared" si="291"/>
        <v>0</v>
      </c>
      <c r="X4625" s="2">
        <f>'11-20'!AH4625</f>
        <v>0</v>
      </c>
    </row>
    <row r="4626" spans="1:24" x14ac:dyDescent="0.2">
      <c r="A4626">
        <f>'11-20'!G4626</f>
        <v>0</v>
      </c>
      <c r="B4626">
        <f>'11-20'!H4626</f>
        <v>0</v>
      </c>
      <c r="C4626">
        <f>'11-20'!I4626</f>
        <v>0</v>
      </c>
      <c r="D4626">
        <f t="shared" si="288"/>
        <v>0</v>
      </c>
      <c r="E4626">
        <f>'11-20'!AV4626</f>
        <v>0</v>
      </c>
      <c r="F4626" s="2">
        <f>'11-20'!AD4626</f>
        <v>0</v>
      </c>
      <c r="G4626" s="2">
        <f>'11-20'!AE4626</f>
        <v>0</v>
      </c>
      <c r="H4626" s="2">
        <f>'11-20'!AF4626</f>
        <v>0</v>
      </c>
      <c r="I4626">
        <f t="shared" si="289"/>
        <v>0</v>
      </c>
      <c r="J4626" s="2">
        <f t="shared" si="290"/>
        <v>0</v>
      </c>
      <c r="O4626">
        <f>'11-20'!AR4626</f>
        <v>0</v>
      </c>
      <c r="P4626">
        <f>'11-20'!AS4626</f>
        <v>0</v>
      </c>
      <c r="Q4626">
        <f>'11-20'!AT4626</f>
        <v>0</v>
      </c>
      <c r="R4626">
        <f>'11-20'!AW4626</f>
        <v>0</v>
      </c>
      <c r="S4626">
        <f>'11-20'!AX4626</f>
        <v>1</v>
      </c>
      <c r="T4626" s="2">
        <f>'11-20'!AD4626</f>
        <v>0</v>
      </c>
      <c r="U4626" s="2">
        <f>'11-20'!AE4626</f>
        <v>0</v>
      </c>
      <c r="V4626" s="2">
        <f>'11-20'!AF4626</f>
        <v>0</v>
      </c>
      <c r="W4626">
        <f t="shared" si="291"/>
        <v>0</v>
      </c>
      <c r="X4626" s="2">
        <f>'11-20'!AH4626</f>
        <v>0</v>
      </c>
    </row>
    <row r="4627" spans="1:24" x14ac:dyDescent="0.2">
      <c r="A4627">
        <f>'11-20'!G4627</f>
        <v>0</v>
      </c>
      <c r="B4627">
        <f>'11-20'!H4627</f>
        <v>0</v>
      </c>
      <c r="C4627">
        <f>'11-20'!I4627</f>
        <v>0</v>
      </c>
      <c r="D4627">
        <f t="shared" si="288"/>
        <v>0</v>
      </c>
      <c r="E4627">
        <f>'11-20'!AV4627</f>
        <v>0</v>
      </c>
      <c r="F4627" s="2">
        <f>'11-20'!AD4627</f>
        <v>0</v>
      </c>
      <c r="G4627" s="2">
        <f>'11-20'!AE4627</f>
        <v>0</v>
      </c>
      <c r="H4627" s="2">
        <f>'11-20'!AF4627</f>
        <v>0</v>
      </c>
      <c r="I4627">
        <f t="shared" si="289"/>
        <v>0</v>
      </c>
      <c r="J4627" s="2">
        <f t="shared" si="290"/>
        <v>0</v>
      </c>
      <c r="O4627">
        <f>'11-20'!AR4627</f>
        <v>0</v>
      </c>
      <c r="P4627">
        <f>'11-20'!AS4627</f>
        <v>0</v>
      </c>
      <c r="Q4627">
        <f>'11-20'!AT4627</f>
        <v>0</v>
      </c>
      <c r="R4627">
        <f>'11-20'!AW4627</f>
        <v>0</v>
      </c>
      <c r="S4627">
        <f>'11-20'!AX4627</f>
        <v>1</v>
      </c>
      <c r="T4627" s="2">
        <f>'11-20'!AD4627</f>
        <v>0</v>
      </c>
      <c r="U4627" s="2">
        <f>'11-20'!AE4627</f>
        <v>0</v>
      </c>
      <c r="V4627" s="2">
        <f>'11-20'!AF4627</f>
        <v>0</v>
      </c>
      <c r="W4627">
        <f t="shared" si="291"/>
        <v>0</v>
      </c>
      <c r="X4627" s="2">
        <f>'11-20'!AH4627</f>
        <v>0</v>
      </c>
    </row>
    <row r="4628" spans="1:24" x14ac:dyDescent="0.2">
      <c r="A4628">
        <f>'11-20'!G4628</f>
        <v>0</v>
      </c>
      <c r="B4628">
        <f>'11-20'!H4628</f>
        <v>0</v>
      </c>
      <c r="C4628">
        <f>'11-20'!I4628</f>
        <v>0</v>
      </c>
      <c r="D4628">
        <f t="shared" si="288"/>
        <v>0</v>
      </c>
      <c r="E4628">
        <f>'11-20'!AV4628</f>
        <v>0</v>
      </c>
      <c r="F4628" s="2">
        <f>'11-20'!AD4628</f>
        <v>0</v>
      </c>
      <c r="G4628" s="2">
        <f>'11-20'!AE4628</f>
        <v>0</v>
      </c>
      <c r="H4628" s="2">
        <f>'11-20'!AF4628</f>
        <v>0</v>
      </c>
      <c r="I4628">
        <f t="shared" si="289"/>
        <v>0</v>
      </c>
      <c r="J4628" s="2">
        <f t="shared" si="290"/>
        <v>0</v>
      </c>
      <c r="O4628">
        <f>'11-20'!AR4628</f>
        <v>0</v>
      </c>
      <c r="P4628">
        <f>'11-20'!AS4628</f>
        <v>0</v>
      </c>
      <c r="Q4628">
        <f>'11-20'!AT4628</f>
        <v>0</v>
      </c>
      <c r="R4628">
        <f>'11-20'!AW4628</f>
        <v>0</v>
      </c>
      <c r="S4628">
        <f>'11-20'!AX4628</f>
        <v>1</v>
      </c>
      <c r="T4628" s="2">
        <f>'11-20'!AD4628</f>
        <v>0</v>
      </c>
      <c r="U4628" s="2">
        <f>'11-20'!AE4628</f>
        <v>0</v>
      </c>
      <c r="V4628" s="2">
        <f>'11-20'!AF4628</f>
        <v>0</v>
      </c>
      <c r="W4628">
        <f t="shared" si="291"/>
        <v>0</v>
      </c>
      <c r="X4628" s="2">
        <f>'11-20'!AH4628</f>
        <v>0</v>
      </c>
    </row>
    <row r="4629" spans="1:24" x14ac:dyDescent="0.2">
      <c r="A4629">
        <f>'11-20'!G4629</f>
        <v>0</v>
      </c>
      <c r="B4629">
        <f>'11-20'!H4629</f>
        <v>0</v>
      </c>
      <c r="C4629">
        <f>'11-20'!I4629</f>
        <v>0</v>
      </c>
      <c r="D4629">
        <f t="shared" si="288"/>
        <v>0</v>
      </c>
      <c r="E4629">
        <f>'11-20'!AV4629</f>
        <v>0</v>
      </c>
      <c r="F4629" s="2">
        <f>'11-20'!AD4629</f>
        <v>0</v>
      </c>
      <c r="G4629" s="2">
        <f>'11-20'!AE4629</f>
        <v>0</v>
      </c>
      <c r="H4629" s="2">
        <f>'11-20'!AF4629</f>
        <v>0</v>
      </c>
      <c r="I4629">
        <f t="shared" si="289"/>
        <v>0</v>
      </c>
      <c r="J4629" s="2">
        <f t="shared" si="290"/>
        <v>0</v>
      </c>
      <c r="O4629">
        <f>'11-20'!AR4629</f>
        <v>0</v>
      </c>
      <c r="P4629">
        <f>'11-20'!AS4629</f>
        <v>0</v>
      </c>
      <c r="Q4629">
        <f>'11-20'!AT4629</f>
        <v>0</v>
      </c>
      <c r="R4629">
        <f>'11-20'!AW4629</f>
        <v>0</v>
      </c>
      <c r="S4629">
        <f>'11-20'!AX4629</f>
        <v>1</v>
      </c>
      <c r="T4629" s="2">
        <f>'11-20'!AD4629</f>
        <v>0</v>
      </c>
      <c r="U4629" s="2">
        <f>'11-20'!AE4629</f>
        <v>0</v>
      </c>
      <c r="V4629" s="2">
        <f>'11-20'!AF4629</f>
        <v>0</v>
      </c>
      <c r="W4629">
        <f t="shared" si="291"/>
        <v>0</v>
      </c>
      <c r="X4629" s="2">
        <f>'11-20'!AH4629</f>
        <v>0</v>
      </c>
    </row>
    <row r="4630" spans="1:24" x14ac:dyDescent="0.2">
      <c r="A4630">
        <f>'11-20'!G4630</f>
        <v>0</v>
      </c>
      <c r="B4630">
        <f>'11-20'!H4630</f>
        <v>0</v>
      </c>
      <c r="C4630">
        <f>'11-20'!I4630</f>
        <v>0</v>
      </c>
      <c r="D4630">
        <f t="shared" si="288"/>
        <v>0</v>
      </c>
      <c r="E4630">
        <f>'11-20'!AV4630</f>
        <v>0</v>
      </c>
      <c r="F4630" s="2">
        <f>'11-20'!AD4630</f>
        <v>0</v>
      </c>
      <c r="G4630" s="2">
        <f>'11-20'!AE4630</f>
        <v>0</v>
      </c>
      <c r="H4630" s="2">
        <f>'11-20'!AF4630</f>
        <v>0</v>
      </c>
      <c r="I4630">
        <f t="shared" si="289"/>
        <v>0</v>
      </c>
      <c r="J4630" s="2">
        <f t="shared" si="290"/>
        <v>0</v>
      </c>
      <c r="O4630">
        <f>'11-20'!AR4630</f>
        <v>0</v>
      </c>
      <c r="P4630">
        <f>'11-20'!AS4630</f>
        <v>0</v>
      </c>
      <c r="Q4630">
        <f>'11-20'!AT4630</f>
        <v>0</v>
      </c>
      <c r="R4630">
        <f>'11-20'!AW4630</f>
        <v>0</v>
      </c>
      <c r="S4630">
        <f>'11-20'!AX4630</f>
        <v>1</v>
      </c>
      <c r="T4630" s="2">
        <f>'11-20'!AD4630</f>
        <v>0</v>
      </c>
      <c r="U4630" s="2">
        <f>'11-20'!AE4630</f>
        <v>0</v>
      </c>
      <c r="V4630" s="2">
        <f>'11-20'!AF4630</f>
        <v>0</v>
      </c>
      <c r="W4630">
        <f t="shared" si="291"/>
        <v>0</v>
      </c>
      <c r="X4630" s="2">
        <f>'11-20'!AH4630</f>
        <v>0</v>
      </c>
    </row>
    <row r="4631" spans="1:24" x14ac:dyDescent="0.2">
      <c r="A4631">
        <f>'11-20'!G4631</f>
        <v>0</v>
      </c>
      <c r="B4631">
        <f>'11-20'!H4631</f>
        <v>0</v>
      </c>
      <c r="C4631">
        <f>'11-20'!I4631</f>
        <v>0</v>
      </c>
      <c r="D4631">
        <f t="shared" si="288"/>
        <v>0</v>
      </c>
      <c r="E4631">
        <f>'11-20'!AV4631</f>
        <v>0</v>
      </c>
      <c r="F4631" s="2">
        <f>'11-20'!AD4631</f>
        <v>0</v>
      </c>
      <c r="G4631" s="2">
        <f>'11-20'!AE4631</f>
        <v>0</v>
      </c>
      <c r="H4631" s="2">
        <f>'11-20'!AF4631</f>
        <v>0</v>
      </c>
      <c r="I4631">
        <f t="shared" si="289"/>
        <v>0</v>
      </c>
      <c r="J4631" s="2">
        <f t="shared" si="290"/>
        <v>0</v>
      </c>
      <c r="O4631">
        <f>'11-20'!AR4631</f>
        <v>0</v>
      </c>
      <c r="P4631">
        <f>'11-20'!AS4631</f>
        <v>0</v>
      </c>
      <c r="Q4631">
        <f>'11-20'!AT4631</f>
        <v>0</v>
      </c>
      <c r="R4631">
        <f>'11-20'!AW4631</f>
        <v>0</v>
      </c>
      <c r="S4631">
        <f>'11-20'!AX4631</f>
        <v>1</v>
      </c>
      <c r="T4631" s="2">
        <f>'11-20'!AD4631</f>
        <v>0</v>
      </c>
      <c r="U4631" s="2">
        <f>'11-20'!AE4631</f>
        <v>0</v>
      </c>
      <c r="V4631" s="2">
        <f>'11-20'!AF4631</f>
        <v>0</v>
      </c>
      <c r="W4631">
        <f t="shared" si="291"/>
        <v>0</v>
      </c>
      <c r="X4631" s="2">
        <f>'11-20'!AH4631</f>
        <v>0</v>
      </c>
    </row>
    <row r="4632" spans="1:24" x14ac:dyDescent="0.2">
      <c r="A4632">
        <f>'11-20'!G4632</f>
        <v>0</v>
      </c>
      <c r="B4632">
        <f>'11-20'!H4632</f>
        <v>0</v>
      </c>
      <c r="C4632">
        <f>'11-20'!I4632</f>
        <v>0</v>
      </c>
      <c r="D4632">
        <f t="shared" si="288"/>
        <v>0</v>
      </c>
      <c r="E4632">
        <f>'11-20'!AV4632</f>
        <v>0</v>
      </c>
      <c r="F4632" s="2">
        <f>'11-20'!AD4632</f>
        <v>0</v>
      </c>
      <c r="G4632" s="2">
        <f>'11-20'!AE4632</f>
        <v>0</v>
      </c>
      <c r="H4632" s="2">
        <f>'11-20'!AF4632</f>
        <v>0</v>
      </c>
      <c r="I4632">
        <f t="shared" si="289"/>
        <v>0</v>
      </c>
      <c r="J4632" s="2">
        <f t="shared" si="290"/>
        <v>0</v>
      </c>
      <c r="O4632">
        <f>'11-20'!AR4632</f>
        <v>0</v>
      </c>
      <c r="P4632">
        <f>'11-20'!AS4632</f>
        <v>0</v>
      </c>
      <c r="Q4632">
        <f>'11-20'!AT4632</f>
        <v>0</v>
      </c>
      <c r="R4632">
        <f>'11-20'!AW4632</f>
        <v>0</v>
      </c>
      <c r="S4632">
        <f>'11-20'!AX4632</f>
        <v>1</v>
      </c>
      <c r="T4632" s="2">
        <f>'11-20'!AD4632</f>
        <v>0</v>
      </c>
      <c r="U4632" s="2">
        <f>'11-20'!AE4632</f>
        <v>0</v>
      </c>
      <c r="V4632" s="2">
        <f>'11-20'!AF4632</f>
        <v>0</v>
      </c>
      <c r="W4632">
        <f t="shared" si="291"/>
        <v>0</v>
      </c>
      <c r="X4632" s="2">
        <f>'11-20'!AH4632</f>
        <v>0</v>
      </c>
    </row>
    <row r="4633" spans="1:24" x14ac:dyDescent="0.2">
      <c r="A4633">
        <f>'11-20'!G4633</f>
        <v>3083</v>
      </c>
      <c r="B4633">
        <f>'11-20'!H4633</f>
        <v>37076</v>
      </c>
      <c r="C4633">
        <f>'11-20'!I4633</f>
        <v>0</v>
      </c>
      <c r="D4633">
        <f t="shared" si="288"/>
        <v>40159</v>
      </c>
      <c r="E4633">
        <f>'11-20'!AV4633</f>
        <v>80318</v>
      </c>
      <c r="F4633" s="2">
        <f>'11-20'!AD4633</f>
        <v>0.71529504079173789</v>
      </c>
      <c r="G4633" s="2">
        <f>'11-20'!AE4633</f>
        <v>8.6021015025606467</v>
      </c>
      <c r="H4633" s="2">
        <f>'11-20'!AF4633</f>
        <v>0</v>
      </c>
      <c r="I4633">
        <f t="shared" si="289"/>
        <v>9.317396543352384</v>
      </c>
      <c r="J4633" s="2">
        <f t="shared" si="290"/>
        <v>9.3176285560156309</v>
      </c>
      <c r="O4633">
        <f>'11-20'!AR4633</f>
        <v>3.4889735247265081</v>
      </c>
      <c r="P4633">
        <f>'11-20'!AS4633</f>
        <v>4.5690928734866647</v>
      </c>
      <c r="Q4633">
        <f>'11-20'!AT4633</f>
        <v>0</v>
      </c>
      <c r="R4633">
        <f>'11-20'!AW4633</f>
        <v>4.9048128855606787</v>
      </c>
      <c r="S4633">
        <f>'11-20'!AX4633</f>
        <v>4.9048128855606787</v>
      </c>
      <c r="T4633" s="2">
        <f>'11-20'!AD4633</f>
        <v>0.71529504079173789</v>
      </c>
      <c r="U4633" s="2">
        <f>'11-20'!AE4633</f>
        <v>8.6021015025606467</v>
      </c>
      <c r="V4633" s="2">
        <f>'11-20'!AF4633</f>
        <v>0</v>
      </c>
      <c r="W4633">
        <f t="shared" si="291"/>
        <v>9.317396543352384</v>
      </c>
      <c r="X4633" s="2">
        <f>'11-20'!AH4633</f>
        <v>9.3176285560156309</v>
      </c>
    </row>
    <row r="4634" spans="1:24" x14ac:dyDescent="0.2">
      <c r="A4634">
        <f>'11-20'!G4634</f>
        <v>2753</v>
      </c>
      <c r="B4634">
        <f>'11-20'!H4634</f>
        <v>61875</v>
      </c>
      <c r="C4634">
        <f>'11-20'!I4634</f>
        <v>1199</v>
      </c>
      <c r="D4634">
        <f t="shared" si="288"/>
        <v>65827</v>
      </c>
      <c r="E4634">
        <f>'11-20'!AV4634</f>
        <v>130455</v>
      </c>
      <c r="F4634" s="2">
        <f>'11-20'!AD4634</f>
        <v>0.63969546300737168</v>
      </c>
      <c r="G4634" s="2">
        <f>'11-20'!AE4634</f>
        <v>14.377463412125362</v>
      </c>
      <c r="H4634" s="2">
        <f>'11-20'!AF4634</f>
        <v>0.27860329100829589</v>
      </c>
      <c r="I4634">
        <f t="shared" si="289"/>
        <v>15.295762166141028</v>
      </c>
      <c r="J4634" s="2">
        <f t="shared" si="290"/>
        <v>15.017158875132735</v>
      </c>
      <c r="O4634">
        <f>'11-20'!AR4634</f>
        <v>3.4398062113933303</v>
      </c>
      <c r="P4634">
        <f>'11-20'!AS4634</f>
        <v>4.7915152119416256</v>
      </c>
      <c r="Q4634">
        <f>'11-20'!AT4634</f>
        <v>3.0788191830988487</v>
      </c>
      <c r="R4634">
        <f>'11-20'!AW4634</f>
        <v>5.1154607291303416</v>
      </c>
      <c r="S4634">
        <f>'11-20'!AX4634</f>
        <v>5.1154607291303416</v>
      </c>
      <c r="T4634" s="2">
        <f>'11-20'!AD4634</f>
        <v>0.63969546300737168</v>
      </c>
      <c r="U4634" s="2">
        <f>'11-20'!AE4634</f>
        <v>14.377463412125362</v>
      </c>
      <c r="V4634" s="2">
        <f>'11-20'!AF4634</f>
        <v>0.27860329100829589</v>
      </c>
      <c r="W4634">
        <f t="shared" si="291"/>
        <v>15.295762166141028</v>
      </c>
      <c r="X4634" s="2">
        <f>'11-20'!AH4634</f>
        <v>15.017158875132735</v>
      </c>
    </row>
    <row r="4635" spans="1:24" x14ac:dyDescent="0.2">
      <c r="A4635">
        <f>'11-20'!G4635</f>
        <v>2467</v>
      </c>
      <c r="B4635">
        <f>'11-20'!H4635</f>
        <v>78122</v>
      </c>
      <c r="C4635">
        <f>'11-20'!I4635</f>
        <v>865</v>
      </c>
      <c r="D4635">
        <f t="shared" si="288"/>
        <v>81454</v>
      </c>
      <c r="E4635">
        <f>'11-20'!AV4635</f>
        <v>162043</v>
      </c>
      <c r="F4635" s="2">
        <f>'11-20'!AD4635</f>
        <v>0.61348794686799091</v>
      </c>
      <c r="G4635" s="2">
        <f>'11-20'!AE4635</f>
        <v>19.427201210061284</v>
      </c>
      <c r="H4635" s="2">
        <f>'11-20'!AF4635</f>
        <v>0.21510623187710259</v>
      </c>
      <c r="I4635">
        <f t="shared" si="289"/>
        <v>20.255795388806376</v>
      </c>
      <c r="J4635" s="2">
        <f t="shared" si="290"/>
        <v>20.040689156929275</v>
      </c>
      <c r="O4635">
        <f>'11-20'!AR4635</f>
        <v>3.3921691494897361</v>
      </c>
      <c r="P4635">
        <f>'11-20'!AS4635</f>
        <v>4.8927733531238218</v>
      </c>
      <c r="Q4635">
        <f>'11-20'!AT4635</f>
        <v>2.9370161074648142</v>
      </c>
      <c r="R4635">
        <f>'11-20'!AW4635</f>
        <v>5.2096302749422163</v>
      </c>
      <c r="S4635">
        <f>'11-20'!AX4635</f>
        <v>5.2096302749422163</v>
      </c>
      <c r="T4635" s="2">
        <f>'11-20'!AD4635</f>
        <v>0.61348794686799091</v>
      </c>
      <c r="U4635" s="2">
        <f>'11-20'!AE4635</f>
        <v>19.427201210061284</v>
      </c>
      <c r="V4635" s="2">
        <f>'11-20'!AF4635</f>
        <v>0.21510623187710259</v>
      </c>
      <c r="W4635">
        <f t="shared" si="291"/>
        <v>20.255795388806376</v>
      </c>
      <c r="X4635" s="2">
        <f>'11-20'!AH4635</f>
        <v>20.040689156929275</v>
      </c>
    </row>
    <row r="4636" spans="1:24" x14ac:dyDescent="0.2">
      <c r="A4636">
        <f>'11-20'!G4636</f>
        <v>0</v>
      </c>
      <c r="B4636">
        <f>'11-20'!H4636</f>
        <v>0</v>
      </c>
      <c r="C4636">
        <f>'11-20'!I4636</f>
        <v>0</v>
      </c>
      <c r="D4636">
        <f t="shared" si="288"/>
        <v>0</v>
      </c>
      <c r="E4636">
        <f>'11-20'!AV4636</f>
        <v>5123</v>
      </c>
      <c r="F4636" s="2">
        <f>'11-20'!AD4636</f>
        <v>0</v>
      </c>
      <c r="G4636" s="2">
        <f>'11-20'!AE4636</f>
        <v>0</v>
      </c>
      <c r="H4636" s="2">
        <f>'11-20'!AF4636</f>
        <v>0</v>
      </c>
      <c r="I4636">
        <f t="shared" si="289"/>
        <v>0</v>
      </c>
      <c r="J4636" s="2">
        <f t="shared" si="290"/>
        <v>5.2501656309543847</v>
      </c>
      <c r="O4636">
        <f>'11-20'!AR4636</f>
        <v>0</v>
      </c>
      <c r="P4636">
        <f>'11-20'!AS4636</f>
        <v>0</v>
      </c>
      <c r="Q4636">
        <f>'11-20'!AT4636</f>
        <v>0</v>
      </c>
      <c r="R4636">
        <f>'11-20'!AW4636</f>
        <v>0</v>
      </c>
      <c r="S4636">
        <f>'11-20'!AX4636</f>
        <v>3.7095243558763409</v>
      </c>
      <c r="T4636" s="2">
        <f>'11-20'!AD4636</f>
        <v>0</v>
      </c>
      <c r="U4636" s="2">
        <f>'11-20'!AE4636</f>
        <v>0</v>
      </c>
      <c r="V4636" s="2">
        <f>'11-20'!AF4636</f>
        <v>0</v>
      </c>
      <c r="W4636">
        <f t="shared" si="291"/>
        <v>0</v>
      </c>
      <c r="X4636" s="2">
        <f>'11-20'!AH4636</f>
        <v>5.2501656309543847</v>
      </c>
    </row>
    <row r="4637" spans="1:24" x14ac:dyDescent="0.2">
      <c r="A4637">
        <f>'11-20'!G4637</f>
        <v>0</v>
      </c>
      <c r="B4637">
        <f>'11-20'!H4637</f>
        <v>0</v>
      </c>
      <c r="C4637">
        <f>'11-20'!I4637</f>
        <v>0</v>
      </c>
      <c r="D4637">
        <f t="shared" si="288"/>
        <v>0</v>
      </c>
      <c r="E4637">
        <f>'11-20'!AV4637</f>
        <v>0</v>
      </c>
      <c r="F4637" s="2">
        <f>'11-20'!AD4637</f>
        <v>0</v>
      </c>
      <c r="G4637" s="2">
        <f>'11-20'!AE4637</f>
        <v>0</v>
      </c>
      <c r="H4637" s="2">
        <f>'11-20'!AF4637</f>
        <v>0</v>
      </c>
      <c r="I4637">
        <f t="shared" si="289"/>
        <v>0</v>
      </c>
      <c r="J4637" s="2">
        <f t="shared" si="290"/>
        <v>0</v>
      </c>
      <c r="O4637">
        <f>'11-20'!AR4637</f>
        <v>0</v>
      </c>
      <c r="P4637">
        <f>'11-20'!AS4637</f>
        <v>0</v>
      </c>
      <c r="Q4637">
        <f>'11-20'!AT4637</f>
        <v>0</v>
      </c>
      <c r="R4637">
        <f>'11-20'!AW4637</f>
        <v>0</v>
      </c>
      <c r="S4637">
        <f>'11-20'!AX4637</f>
        <v>1</v>
      </c>
      <c r="T4637" s="2">
        <f>'11-20'!AD4637</f>
        <v>0</v>
      </c>
      <c r="U4637" s="2">
        <f>'11-20'!AE4637</f>
        <v>0</v>
      </c>
      <c r="V4637" s="2">
        <f>'11-20'!AF4637</f>
        <v>0</v>
      </c>
      <c r="W4637">
        <f t="shared" si="291"/>
        <v>0</v>
      </c>
      <c r="X4637" s="2">
        <f>'11-20'!AH4637</f>
        <v>0</v>
      </c>
    </row>
    <row r="4638" spans="1:24" x14ac:dyDescent="0.2">
      <c r="A4638">
        <f>'11-20'!G4638</f>
        <v>0</v>
      </c>
      <c r="B4638">
        <f>'11-20'!H4638</f>
        <v>0</v>
      </c>
      <c r="C4638">
        <f>'11-20'!I4638</f>
        <v>0</v>
      </c>
      <c r="D4638">
        <f t="shared" si="288"/>
        <v>0</v>
      </c>
      <c r="E4638">
        <f>'11-20'!AV4638</f>
        <v>0</v>
      </c>
      <c r="F4638" s="2">
        <f>'11-20'!AD4638</f>
        <v>0</v>
      </c>
      <c r="G4638" s="2">
        <f>'11-20'!AE4638</f>
        <v>0</v>
      </c>
      <c r="H4638" s="2">
        <f>'11-20'!AF4638</f>
        <v>0</v>
      </c>
      <c r="I4638">
        <f t="shared" si="289"/>
        <v>0</v>
      </c>
      <c r="J4638" s="2">
        <f t="shared" si="290"/>
        <v>0</v>
      </c>
      <c r="O4638">
        <f>'11-20'!AR4638</f>
        <v>0</v>
      </c>
      <c r="P4638">
        <f>'11-20'!AS4638</f>
        <v>0</v>
      </c>
      <c r="Q4638">
        <f>'11-20'!AT4638</f>
        <v>0</v>
      </c>
      <c r="R4638">
        <f>'11-20'!AW4638</f>
        <v>0</v>
      </c>
      <c r="S4638">
        <f>'11-20'!AX4638</f>
        <v>1</v>
      </c>
      <c r="T4638" s="2">
        <f>'11-20'!AD4638</f>
        <v>0</v>
      </c>
      <c r="U4638" s="2">
        <f>'11-20'!AE4638</f>
        <v>0</v>
      </c>
      <c r="V4638" s="2">
        <f>'11-20'!AF4638</f>
        <v>0</v>
      </c>
      <c r="W4638">
        <f t="shared" si="291"/>
        <v>0</v>
      </c>
      <c r="X4638" s="2">
        <f>'11-20'!AH4638</f>
        <v>0</v>
      </c>
    </row>
    <row r="4639" spans="1:24" x14ac:dyDescent="0.2">
      <c r="A4639">
        <f>'11-20'!G4639</f>
        <v>0</v>
      </c>
      <c r="B4639">
        <f>'11-20'!H4639</f>
        <v>0</v>
      </c>
      <c r="C4639">
        <f>'11-20'!I4639</f>
        <v>0</v>
      </c>
      <c r="D4639">
        <f t="shared" si="288"/>
        <v>0</v>
      </c>
      <c r="E4639">
        <f>'11-20'!AV4639</f>
        <v>0</v>
      </c>
      <c r="F4639" s="2">
        <f>'11-20'!AD4639</f>
        <v>0</v>
      </c>
      <c r="G4639" s="2">
        <f>'11-20'!AE4639</f>
        <v>0</v>
      </c>
      <c r="H4639" s="2">
        <f>'11-20'!AF4639</f>
        <v>0</v>
      </c>
      <c r="I4639">
        <f t="shared" si="289"/>
        <v>0</v>
      </c>
      <c r="J4639" s="2">
        <f t="shared" si="290"/>
        <v>0</v>
      </c>
      <c r="O4639">
        <f>'11-20'!AR4639</f>
        <v>0</v>
      </c>
      <c r="P4639">
        <f>'11-20'!AS4639</f>
        <v>0</v>
      </c>
      <c r="Q4639">
        <f>'11-20'!AT4639</f>
        <v>0</v>
      </c>
      <c r="R4639">
        <f>'11-20'!AW4639</f>
        <v>0</v>
      </c>
      <c r="S4639">
        <f>'11-20'!AX4639</f>
        <v>1</v>
      </c>
      <c r="T4639" s="2">
        <f>'11-20'!AD4639</f>
        <v>0</v>
      </c>
      <c r="U4639" s="2">
        <f>'11-20'!AE4639</f>
        <v>0</v>
      </c>
      <c r="V4639" s="2">
        <f>'11-20'!AF4639</f>
        <v>0</v>
      </c>
      <c r="W4639">
        <f t="shared" si="291"/>
        <v>0</v>
      </c>
      <c r="X4639" s="2">
        <f>'11-20'!AH4639</f>
        <v>0</v>
      </c>
    </row>
    <row r="4640" spans="1:24" x14ac:dyDescent="0.2">
      <c r="A4640">
        <f>'11-20'!G4640</f>
        <v>0</v>
      </c>
      <c r="B4640">
        <f>'11-20'!H4640</f>
        <v>0</v>
      </c>
      <c r="C4640">
        <f>'11-20'!I4640</f>
        <v>0</v>
      </c>
      <c r="D4640">
        <f t="shared" si="288"/>
        <v>0</v>
      </c>
      <c r="E4640">
        <f>'11-20'!AV4640</f>
        <v>0</v>
      </c>
      <c r="F4640" s="2">
        <f>'11-20'!AD4640</f>
        <v>0</v>
      </c>
      <c r="G4640" s="2">
        <f>'11-20'!AE4640</f>
        <v>0</v>
      </c>
      <c r="H4640" s="2">
        <f>'11-20'!AF4640</f>
        <v>0</v>
      </c>
      <c r="I4640">
        <f t="shared" si="289"/>
        <v>0</v>
      </c>
      <c r="J4640" s="2">
        <f t="shared" si="290"/>
        <v>0</v>
      </c>
      <c r="O4640">
        <f>'11-20'!AR4640</f>
        <v>0</v>
      </c>
      <c r="P4640">
        <f>'11-20'!AS4640</f>
        <v>0</v>
      </c>
      <c r="Q4640">
        <f>'11-20'!AT4640</f>
        <v>0</v>
      </c>
      <c r="R4640">
        <f>'11-20'!AW4640</f>
        <v>0</v>
      </c>
      <c r="S4640">
        <f>'11-20'!AX4640</f>
        <v>1</v>
      </c>
      <c r="T4640" s="2">
        <f>'11-20'!AD4640</f>
        <v>0</v>
      </c>
      <c r="U4640" s="2">
        <f>'11-20'!AE4640</f>
        <v>0</v>
      </c>
      <c r="V4640" s="2">
        <f>'11-20'!AF4640</f>
        <v>0</v>
      </c>
      <c r="W4640">
        <f t="shared" si="291"/>
        <v>0</v>
      </c>
      <c r="X4640" s="2">
        <f>'11-20'!AH4640</f>
        <v>0</v>
      </c>
    </row>
    <row r="4641" spans="1:24" x14ac:dyDescent="0.2">
      <c r="A4641">
        <f>'11-20'!G4641</f>
        <v>34448</v>
      </c>
      <c r="B4641">
        <f>'11-20'!H4641</f>
        <v>79290</v>
      </c>
      <c r="C4641">
        <f>'11-20'!I4641</f>
        <v>0</v>
      </c>
      <c r="D4641">
        <f t="shared" si="288"/>
        <v>113738</v>
      </c>
      <c r="E4641">
        <f>'11-20'!AV4641</f>
        <v>227476</v>
      </c>
      <c r="F4641" s="2">
        <f>'11-20'!AD4641</f>
        <v>13.104717108086042</v>
      </c>
      <c r="G4641" s="2">
        <f>'11-20'!AE4641</f>
        <v>30.163522396079376</v>
      </c>
      <c r="H4641" s="2">
        <f>'11-20'!AF4641</f>
        <v>0</v>
      </c>
      <c r="I4641">
        <f t="shared" si="289"/>
        <v>43.268239504165422</v>
      </c>
      <c r="J4641" s="2">
        <f t="shared" si="290"/>
        <v>43.268239504165422</v>
      </c>
      <c r="O4641">
        <f>'11-20'!AR4641</f>
        <v>4.5371640124794119</v>
      </c>
      <c r="P4641">
        <f>'11-20'!AS4641</f>
        <v>4.8992184178513725</v>
      </c>
      <c r="Q4641">
        <f>'11-20'!AT4641</f>
        <v>0</v>
      </c>
      <c r="R4641">
        <f>'11-20'!AW4641</f>
        <v>5.3569355828947023</v>
      </c>
      <c r="S4641">
        <f>'11-20'!AX4641</f>
        <v>5.3569355828947023</v>
      </c>
      <c r="T4641" s="2">
        <f>'11-20'!AD4641</f>
        <v>13.104717108086042</v>
      </c>
      <c r="U4641" s="2">
        <f>'11-20'!AE4641</f>
        <v>30.163522396079376</v>
      </c>
      <c r="V4641" s="2">
        <f>'11-20'!AF4641</f>
        <v>0</v>
      </c>
      <c r="W4641">
        <f t="shared" si="291"/>
        <v>43.268239504165422</v>
      </c>
      <c r="X4641" s="2">
        <f>'11-20'!AH4641</f>
        <v>43.268239504165422</v>
      </c>
    </row>
    <row r="4642" spans="1:24" x14ac:dyDescent="0.2">
      <c r="A4642">
        <f>'11-20'!G4642</f>
        <v>35195</v>
      </c>
      <c r="B4642">
        <f>'11-20'!H4642</f>
        <v>99840</v>
      </c>
      <c r="C4642">
        <f>'11-20'!I4642</f>
        <v>0</v>
      </c>
      <c r="D4642">
        <f t="shared" si="288"/>
        <v>135035</v>
      </c>
      <c r="E4642">
        <f>'11-20'!AV4642</f>
        <v>270070</v>
      </c>
      <c r="F4642" s="2">
        <f>'11-20'!AD4642</f>
        <v>15.12373582495119</v>
      </c>
      <c r="G4642" s="2">
        <f>'11-20'!AE4642</f>
        <v>42.902508446174934</v>
      </c>
      <c r="H4642" s="2">
        <f>'11-20'!AF4642</f>
        <v>0</v>
      </c>
      <c r="I4642">
        <f t="shared" si="289"/>
        <v>58.026244271126124</v>
      </c>
      <c r="J4642" s="2">
        <f t="shared" si="290"/>
        <v>58.026244271126124</v>
      </c>
      <c r="O4642">
        <f>'11-20'!AR4642</f>
        <v>4.5464809695392674</v>
      </c>
      <c r="P4642">
        <f>'11-20'!AS4642</f>
        <v>4.9993045723383487</v>
      </c>
      <c r="Q4642">
        <f>'11-20'!AT4642</f>
        <v>0</v>
      </c>
      <c r="R4642">
        <f>'11-20'!AW4642</f>
        <v>5.431476344431557</v>
      </c>
      <c r="S4642">
        <f>'11-20'!AX4642</f>
        <v>5.431476344431557</v>
      </c>
      <c r="T4642" s="2">
        <f>'11-20'!AD4642</f>
        <v>15.12373582495119</v>
      </c>
      <c r="U4642" s="2">
        <f>'11-20'!AE4642</f>
        <v>42.902508446174934</v>
      </c>
      <c r="V4642" s="2">
        <f>'11-20'!AF4642</f>
        <v>0</v>
      </c>
      <c r="W4642">
        <f t="shared" si="291"/>
        <v>58.026244271126124</v>
      </c>
      <c r="X4642" s="2">
        <f>'11-20'!AH4642</f>
        <v>58.026244271126124</v>
      </c>
    </row>
    <row r="4643" spans="1:24" x14ac:dyDescent="0.2">
      <c r="A4643">
        <f>'11-20'!G4643</f>
        <v>37796</v>
      </c>
      <c r="B4643">
        <f>'11-20'!H4643</f>
        <v>94278</v>
      </c>
      <c r="C4643">
        <f>'11-20'!I4643</f>
        <v>0</v>
      </c>
      <c r="D4643">
        <f t="shared" si="288"/>
        <v>132074</v>
      </c>
      <c r="E4643">
        <f>'11-20'!AV4643</f>
        <v>264148</v>
      </c>
      <c r="F4643" s="2">
        <f>'11-20'!AD4643</f>
        <v>16.168091488683405</v>
      </c>
      <c r="G4643" s="2">
        <f>'11-20'!AE4643</f>
        <v>40.329540940049057</v>
      </c>
      <c r="H4643" s="2">
        <f>'11-20'!AF4643</f>
        <v>0</v>
      </c>
      <c r="I4643">
        <f t="shared" si="289"/>
        <v>56.497632428732459</v>
      </c>
      <c r="J4643" s="2">
        <f t="shared" si="290"/>
        <v>56.497632428732459</v>
      </c>
      <c r="O4643">
        <f>'11-20'!AR4643</f>
        <v>4.5774458403174298</v>
      </c>
      <c r="P4643">
        <f>'11-20'!AS4643</f>
        <v>4.9744103608890189</v>
      </c>
      <c r="Q4643">
        <f>'11-20'!AT4643</f>
        <v>0</v>
      </c>
      <c r="R4643">
        <f>'11-20'!AW4643</f>
        <v>5.4218473267691172</v>
      </c>
      <c r="S4643">
        <f>'11-20'!AX4643</f>
        <v>5.4218473267691172</v>
      </c>
      <c r="T4643" s="2">
        <f>'11-20'!AD4643</f>
        <v>16.168091488683405</v>
      </c>
      <c r="U4643" s="2">
        <f>'11-20'!AE4643</f>
        <v>40.329540940049057</v>
      </c>
      <c r="V4643" s="2">
        <f>'11-20'!AF4643</f>
        <v>0</v>
      </c>
      <c r="W4643">
        <f t="shared" si="291"/>
        <v>56.497632428732459</v>
      </c>
      <c r="X4643" s="2">
        <f>'11-20'!AH4643</f>
        <v>56.497632428732459</v>
      </c>
    </row>
    <row r="4644" spans="1:24" x14ac:dyDescent="0.2">
      <c r="A4644">
        <f>'11-20'!G4644</f>
        <v>35693</v>
      </c>
      <c r="B4644">
        <f>'11-20'!H4644</f>
        <v>96204</v>
      </c>
      <c r="C4644">
        <f>'11-20'!I4644</f>
        <v>0</v>
      </c>
      <c r="D4644">
        <f t="shared" si="288"/>
        <v>131897</v>
      </c>
      <c r="E4644">
        <f>'11-20'!AV4644</f>
        <v>263794</v>
      </c>
      <c r="F4644" s="2">
        <f>'11-20'!AD4644</f>
        <v>15.935709000284035</v>
      </c>
      <c r="G4644" s="2">
        <f>'11-20'!AE4644</f>
        <v>42.951809841238486</v>
      </c>
      <c r="H4644" s="2">
        <f>'11-20'!AF4644</f>
        <v>0</v>
      </c>
      <c r="I4644">
        <f t="shared" si="289"/>
        <v>58.887518841522521</v>
      </c>
      <c r="J4644" s="2">
        <f t="shared" si="290"/>
        <v>58.887518841522521</v>
      </c>
      <c r="O4644">
        <f>'11-20'!AR4644</f>
        <v>4.5525830519817303</v>
      </c>
      <c r="P4644">
        <f>'11-20'!AS4644</f>
        <v>4.9831931296450129</v>
      </c>
      <c r="Q4644">
        <f>'11-20'!AT4644</f>
        <v>0</v>
      </c>
      <c r="R4644">
        <f>'11-20'!AW4644</f>
        <v>5.4212649132856869</v>
      </c>
      <c r="S4644">
        <f>'11-20'!AX4644</f>
        <v>5.4212649132856869</v>
      </c>
      <c r="T4644" s="2">
        <f>'11-20'!AD4644</f>
        <v>15.935709000284035</v>
      </c>
      <c r="U4644" s="2">
        <f>'11-20'!AE4644</f>
        <v>42.951809841238486</v>
      </c>
      <c r="V4644" s="2">
        <f>'11-20'!AF4644</f>
        <v>0</v>
      </c>
      <c r="W4644">
        <f t="shared" si="291"/>
        <v>58.887518841522521</v>
      </c>
      <c r="X4644" s="2">
        <f>'11-20'!AH4644</f>
        <v>58.887518841522521</v>
      </c>
    </row>
    <row r="4645" spans="1:24" x14ac:dyDescent="0.2">
      <c r="A4645">
        <f>'11-20'!G4645</f>
        <v>0</v>
      </c>
      <c r="B4645">
        <f>'11-20'!H4645</f>
        <v>0</v>
      </c>
      <c r="C4645">
        <f>'11-20'!I4645</f>
        <v>0</v>
      </c>
      <c r="D4645">
        <f t="shared" si="288"/>
        <v>0</v>
      </c>
      <c r="E4645">
        <f>'11-20'!AV4645</f>
        <v>126719</v>
      </c>
      <c r="F4645" s="2">
        <f>'11-20'!AD4645</f>
        <v>0</v>
      </c>
      <c r="G4645" s="2">
        <f>'11-20'!AE4645</f>
        <v>0</v>
      </c>
      <c r="H4645" s="2">
        <f>'11-20'!AF4645</f>
        <v>0</v>
      </c>
      <c r="I4645">
        <f t="shared" si="289"/>
        <v>0</v>
      </c>
      <c r="J4645" s="2">
        <f t="shared" si="290"/>
        <v>58.306204199322501</v>
      </c>
      <c r="O4645">
        <f>'11-20'!AR4645</f>
        <v>0</v>
      </c>
      <c r="P4645">
        <f>'11-20'!AS4645</f>
        <v>0</v>
      </c>
      <c r="Q4645">
        <f>'11-20'!AT4645</f>
        <v>0</v>
      </c>
      <c r="R4645">
        <f>'11-20'!AW4645</f>
        <v>0</v>
      </c>
      <c r="S4645">
        <f>'11-20'!AX4645</f>
        <v>5.1028417370342796</v>
      </c>
      <c r="T4645" s="2">
        <f>'11-20'!AD4645</f>
        <v>0</v>
      </c>
      <c r="U4645" s="2">
        <f>'11-20'!AE4645</f>
        <v>0</v>
      </c>
      <c r="V4645" s="2">
        <f>'11-20'!AF4645</f>
        <v>0</v>
      </c>
      <c r="W4645">
        <f t="shared" si="291"/>
        <v>0</v>
      </c>
      <c r="X4645" s="2">
        <f>'11-20'!AH4645</f>
        <v>58.306204199322501</v>
      </c>
    </row>
    <row r="4646" spans="1:24" x14ac:dyDescent="0.2">
      <c r="A4646">
        <f>'11-20'!G4646</f>
        <v>0</v>
      </c>
      <c r="B4646">
        <f>'11-20'!H4646</f>
        <v>0</v>
      </c>
      <c r="C4646">
        <f>'11-20'!I4646</f>
        <v>0</v>
      </c>
      <c r="D4646">
        <f t="shared" si="288"/>
        <v>0</v>
      </c>
      <c r="E4646">
        <f>'11-20'!AV4646</f>
        <v>134445</v>
      </c>
      <c r="F4646" s="2">
        <f>'11-20'!AD4646</f>
        <v>0</v>
      </c>
      <c r="G4646" s="2">
        <f>'11-20'!AE4646</f>
        <v>0</v>
      </c>
      <c r="H4646" s="2">
        <f>'11-20'!AF4646</f>
        <v>0</v>
      </c>
      <c r="I4646">
        <f t="shared" si="289"/>
        <v>0</v>
      </c>
      <c r="J4646" s="2">
        <f t="shared" si="290"/>
        <v>64.318514994645071</v>
      </c>
      <c r="O4646">
        <f>'11-20'!AR4646</f>
        <v>0</v>
      </c>
      <c r="P4646">
        <f>'11-20'!AS4646</f>
        <v>0</v>
      </c>
      <c r="Q4646">
        <f>'11-20'!AT4646</f>
        <v>0</v>
      </c>
      <c r="R4646">
        <f>'11-20'!AW4646</f>
        <v>0</v>
      </c>
      <c r="S4646">
        <f>'11-20'!AX4646</f>
        <v>5.1285446554787146</v>
      </c>
      <c r="T4646" s="2">
        <f>'11-20'!AD4646</f>
        <v>0</v>
      </c>
      <c r="U4646" s="2">
        <f>'11-20'!AE4646</f>
        <v>0</v>
      </c>
      <c r="V4646" s="2">
        <f>'11-20'!AF4646</f>
        <v>0</v>
      </c>
      <c r="W4646">
        <f t="shared" si="291"/>
        <v>0</v>
      </c>
      <c r="X4646" s="2">
        <f>'11-20'!AH4646</f>
        <v>64.318514994645071</v>
      </c>
    </row>
    <row r="4647" spans="1:24" x14ac:dyDescent="0.2">
      <c r="A4647">
        <f>'11-20'!G4647</f>
        <v>0</v>
      </c>
      <c r="B4647">
        <f>'11-20'!H4647</f>
        <v>0</v>
      </c>
      <c r="C4647">
        <f>'11-20'!I4647</f>
        <v>0</v>
      </c>
      <c r="D4647">
        <f t="shared" si="288"/>
        <v>0</v>
      </c>
      <c r="E4647">
        <f>'11-20'!AV4647</f>
        <v>129333</v>
      </c>
      <c r="F4647" s="2">
        <f>'11-20'!AD4647</f>
        <v>0</v>
      </c>
      <c r="G4647" s="2">
        <f>'11-20'!AE4647</f>
        <v>0</v>
      </c>
      <c r="H4647" s="2">
        <f>'11-20'!AF4647</f>
        <v>0</v>
      </c>
      <c r="I4647">
        <f t="shared" si="289"/>
        <v>0</v>
      </c>
      <c r="J4647" s="2">
        <f t="shared" si="290"/>
        <v>64.362188947160732</v>
      </c>
      <c r="O4647">
        <f>'11-20'!AR4647</f>
        <v>0</v>
      </c>
      <c r="P4647">
        <f>'11-20'!AS4647</f>
        <v>0</v>
      </c>
      <c r="Q4647">
        <f>'11-20'!AT4647</f>
        <v>0</v>
      </c>
      <c r="R4647">
        <f>'11-20'!AW4647</f>
        <v>0</v>
      </c>
      <c r="S4647">
        <f>'11-20'!AX4647</f>
        <v>5.111709351557427</v>
      </c>
      <c r="T4647" s="2">
        <f>'11-20'!AD4647</f>
        <v>0</v>
      </c>
      <c r="U4647" s="2">
        <f>'11-20'!AE4647</f>
        <v>0</v>
      </c>
      <c r="V4647" s="2">
        <f>'11-20'!AF4647</f>
        <v>0</v>
      </c>
      <c r="W4647">
        <f t="shared" si="291"/>
        <v>0</v>
      </c>
      <c r="X4647" s="2">
        <f>'11-20'!AH4647</f>
        <v>64.362188947160732</v>
      </c>
    </row>
    <row r="4648" spans="1:24" x14ac:dyDescent="0.2">
      <c r="A4648">
        <f>'11-20'!G4648</f>
        <v>0</v>
      </c>
      <c r="B4648">
        <f>'11-20'!H4648</f>
        <v>0</v>
      </c>
      <c r="C4648">
        <f>'11-20'!I4648</f>
        <v>0</v>
      </c>
      <c r="D4648">
        <f t="shared" si="288"/>
        <v>0</v>
      </c>
      <c r="E4648">
        <f>'11-20'!AV4648</f>
        <v>115638</v>
      </c>
      <c r="F4648" s="2">
        <f>'11-20'!AD4648</f>
        <v>0</v>
      </c>
      <c r="G4648" s="2">
        <f>'11-20'!AE4648</f>
        <v>0</v>
      </c>
      <c r="H4648" s="2">
        <f>'11-20'!AF4648</f>
        <v>0</v>
      </c>
      <c r="I4648">
        <f t="shared" si="289"/>
        <v>0</v>
      </c>
      <c r="J4648" s="2">
        <f t="shared" si="290"/>
        <v>61.400294410240178</v>
      </c>
      <c r="O4648">
        <f>'11-20'!AR4648</f>
        <v>0</v>
      </c>
      <c r="P4648">
        <f>'11-20'!AS4648</f>
        <v>0</v>
      </c>
      <c r="Q4648">
        <f>'11-20'!AT4648</f>
        <v>0</v>
      </c>
      <c r="R4648">
        <f>'11-20'!AW4648</f>
        <v>0</v>
      </c>
      <c r="S4648">
        <f>'11-20'!AX4648</f>
        <v>5.0631005717873174</v>
      </c>
      <c r="T4648" s="2">
        <f>'11-20'!AD4648</f>
        <v>0</v>
      </c>
      <c r="U4648" s="2">
        <f>'11-20'!AE4648</f>
        <v>0</v>
      </c>
      <c r="V4648" s="2">
        <f>'11-20'!AF4648</f>
        <v>0</v>
      </c>
      <c r="W4648">
        <f t="shared" si="291"/>
        <v>0</v>
      </c>
      <c r="X4648" s="2">
        <f>'11-20'!AH4648</f>
        <v>61.400294410240178</v>
      </c>
    </row>
    <row r="4649" spans="1:24" x14ac:dyDescent="0.2">
      <c r="A4649">
        <f>'11-20'!G4649</f>
        <v>0</v>
      </c>
      <c r="B4649">
        <f>'11-20'!H4649</f>
        <v>0</v>
      </c>
      <c r="C4649">
        <f>'11-20'!I4649</f>
        <v>0</v>
      </c>
      <c r="D4649">
        <f t="shared" si="288"/>
        <v>0</v>
      </c>
      <c r="E4649">
        <f>'11-20'!AV4649</f>
        <v>114932</v>
      </c>
      <c r="F4649" s="2">
        <f>'11-20'!AD4649</f>
        <v>0</v>
      </c>
      <c r="G4649" s="2">
        <f>'11-20'!AE4649</f>
        <v>0</v>
      </c>
      <c r="H4649" s="2">
        <f>'11-20'!AF4649</f>
        <v>0</v>
      </c>
      <c r="I4649">
        <f t="shared" si="289"/>
        <v>0</v>
      </c>
      <c r="J4649" s="2">
        <f t="shared" si="290"/>
        <v>65.840700732262164</v>
      </c>
      <c r="O4649">
        <f>'11-20'!AR4649</f>
        <v>0</v>
      </c>
      <c r="P4649">
        <f>'11-20'!AS4649</f>
        <v>0</v>
      </c>
      <c r="Q4649">
        <f>'11-20'!AT4649</f>
        <v>0</v>
      </c>
      <c r="R4649">
        <f>'11-20'!AW4649</f>
        <v>0</v>
      </c>
      <c r="S4649">
        <f>'11-20'!AX4649</f>
        <v>5.0604409641847408</v>
      </c>
      <c r="T4649" s="2">
        <f>'11-20'!AD4649</f>
        <v>0</v>
      </c>
      <c r="U4649" s="2">
        <f>'11-20'!AE4649</f>
        <v>0</v>
      </c>
      <c r="V4649" s="2">
        <f>'11-20'!AF4649</f>
        <v>0</v>
      </c>
      <c r="W4649">
        <f t="shared" si="291"/>
        <v>0</v>
      </c>
      <c r="X4649" s="2">
        <f>'11-20'!AH4649</f>
        <v>65.840700732262164</v>
      </c>
    </row>
    <row r="4650" spans="1:24" x14ac:dyDescent="0.2">
      <c r="A4650">
        <f>'11-20'!G4650</f>
        <v>0</v>
      </c>
      <c r="B4650">
        <f>'11-20'!H4650</f>
        <v>0</v>
      </c>
      <c r="C4650">
        <f>'11-20'!I4650</f>
        <v>0</v>
      </c>
      <c r="D4650">
        <f t="shared" si="288"/>
        <v>0</v>
      </c>
      <c r="E4650">
        <f>'11-20'!AV4650</f>
        <v>4427</v>
      </c>
      <c r="F4650" s="2">
        <f>'11-20'!AD4650</f>
        <v>0</v>
      </c>
      <c r="G4650" s="2">
        <f>'11-20'!AE4650</f>
        <v>0</v>
      </c>
      <c r="H4650" s="2">
        <f>'11-20'!AF4650</f>
        <v>0</v>
      </c>
      <c r="I4650">
        <f t="shared" si="289"/>
        <v>0</v>
      </c>
      <c r="J4650" s="2">
        <f t="shared" si="290"/>
        <v>0.2556186936166735</v>
      </c>
      <c r="O4650">
        <f>'11-20'!AR4650</f>
        <v>0</v>
      </c>
      <c r="P4650">
        <f>'11-20'!AS4650</f>
        <v>0</v>
      </c>
      <c r="Q4650">
        <f>'11-20'!AT4650</f>
        <v>0</v>
      </c>
      <c r="R4650">
        <f>'11-20'!AW4650</f>
        <v>0</v>
      </c>
      <c r="S4650">
        <f>'11-20'!AX4650</f>
        <v>3.6461095219788477</v>
      </c>
      <c r="T4650" s="2">
        <f>'11-20'!AD4650</f>
        <v>0</v>
      </c>
      <c r="U4650" s="2">
        <f>'11-20'!AE4650</f>
        <v>0</v>
      </c>
      <c r="V4650" s="2">
        <f>'11-20'!AF4650</f>
        <v>0</v>
      </c>
      <c r="W4650">
        <f t="shared" si="291"/>
        <v>0</v>
      </c>
      <c r="X4650" s="2">
        <f>'11-20'!AH4650</f>
        <v>0.2556186936166735</v>
      </c>
    </row>
    <row r="4651" spans="1:24" x14ac:dyDescent="0.2">
      <c r="A4651">
        <f>'11-20'!G4651</f>
        <v>0</v>
      </c>
      <c r="B4651">
        <f>'11-20'!H4651</f>
        <v>0</v>
      </c>
      <c r="C4651">
        <f>'11-20'!I4651</f>
        <v>0</v>
      </c>
      <c r="D4651">
        <f t="shared" si="288"/>
        <v>0</v>
      </c>
      <c r="E4651">
        <f>'11-20'!AV4651</f>
        <v>3648</v>
      </c>
      <c r="F4651" s="2">
        <f>'11-20'!AD4651</f>
        <v>0</v>
      </c>
      <c r="G4651" s="2">
        <f>'11-20'!AE4651</f>
        <v>0</v>
      </c>
      <c r="H4651" s="2">
        <f>'11-20'!AF4651</f>
        <v>0</v>
      </c>
      <c r="I4651">
        <f t="shared" si="289"/>
        <v>0</v>
      </c>
      <c r="J4651" s="2">
        <f t="shared" si="290"/>
        <v>0.22722156264263693</v>
      </c>
      <c r="O4651">
        <f>'11-20'!AR4651</f>
        <v>0</v>
      </c>
      <c r="P4651">
        <f>'11-20'!AS4651</f>
        <v>0</v>
      </c>
      <c r="Q4651">
        <f>'11-20'!AT4651</f>
        <v>0</v>
      </c>
      <c r="R4651">
        <f>'11-20'!AW4651</f>
        <v>0</v>
      </c>
      <c r="S4651">
        <f>'11-20'!AX4651</f>
        <v>3.5620548296563785</v>
      </c>
      <c r="T4651" s="2">
        <f>'11-20'!AD4651</f>
        <v>0</v>
      </c>
      <c r="U4651" s="2">
        <f>'11-20'!AE4651</f>
        <v>0</v>
      </c>
      <c r="V4651" s="2">
        <f>'11-20'!AF4651</f>
        <v>0</v>
      </c>
      <c r="W4651">
        <f t="shared" si="291"/>
        <v>0</v>
      </c>
      <c r="X4651" s="2">
        <f>'11-20'!AH4651</f>
        <v>0.22722156264263693</v>
      </c>
    </row>
    <row r="4652" spans="1:24" x14ac:dyDescent="0.2">
      <c r="A4652">
        <f>'11-20'!G4652</f>
        <v>0</v>
      </c>
      <c r="B4652">
        <f>'11-20'!H4652</f>
        <v>0</v>
      </c>
      <c r="C4652">
        <f>'11-20'!I4652</f>
        <v>0</v>
      </c>
      <c r="D4652">
        <f t="shared" si="288"/>
        <v>0</v>
      </c>
      <c r="E4652">
        <f>'11-20'!AV4652</f>
        <v>4073</v>
      </c>
      <c r="F4652" s="2">
        <f>'11-20'!AD4652</f>
        <v>0</v>
      </c>
      <c r="G4652" s="2">
        <f>'11-20'!AE4652</f>
        <v>0</v>
      </c>
      <c r="H4652" s="2">
        <f>'11-20'!AF4652</f>
        <v>0</v>
      </c>
      <c r="I4652">
        <f t="shared" si="289"/>
        <v>0</v>
      </c>
      <c r="J4652" s="2">
        <f t="shared" si="290"/>
        <v>0.2733869627358112</v>
      </c>
      <c r="O4652">
        <f>'11-20'!AR4652</f>
        <v>0</v>
      </c>
      <c r="P4652">
        <f>'11-20'!AS4652</f>
        <v>0</v>
      </c>
      <c r="Q4652">
        <f>'11-20'!AT4652</f>
        <v>0</v>
      </c>
      <c r="R4652">
        <f>'11-20'!AW4652</f>
        <v>0</v>
      </c>
      <c r="S4652">
        <f>'11-20'!AX4652</f>
        <v>3.6099144100859979</v>
      </c>
      <c r="T4652" s="2">
        <f>'11-20'!AD4652</f>
        <v>0</v>
      </c>
      <c r="U4652" s="2">
        <f>'11-20'!AE4652</f>
        <v>0</v>
      </c>
      <c r="V4652" s="2">
        <f>'11-20'!AF4652</f>
        <v>0</v>
      </c>
      <c r="W4652">
        <f t="shared" si="291"/>
        <v>0</v>
      </c>
      <c r="X4652" s="2">
        <f>'11-20'!AH4652</f>
        <v>0.2733869627358112</v>
      </c>
    </row>
    <row r="4653" spans="1:24" x14ac:dyDescent="0.2">
      <c r="A4653">
        <f>'11-20'!G4653</f>
        <v>0</v>
      </c>
      <c r="B4653">
        <f>'11-20'!H4653</f>
        <v>0</v>
      </c>
      <c r="C4653">
        <f>'11-20'!I4653</f>
        <v>0</v>
      </c>
      <c r="D4653">
        <f t="shared" si="288"/>
        <v>0</v>
      </c>
      <c r="E4653">
        <f>'11-20'!AV4653</f>
        <v>3828</v>
      </c>
      <c r="F4653" s="2">
        <f>'11-20'!AD4653</f>
        <v>0</v>
      </c>
      <c r="G4653" s="2">
        <f>'11-20'!AE4653</f>
        <v>0</v>
      </c>
      <c r="H4653" s="2">
        <f>'11-20'!AF4653</f>
        <v>0</v>
      </c>
      <c r="I4653">
        <f t="shared" si="289"/>
        <v>0</v>
      </c>
      <c r="J4653" s="2">
        <f t="shared" si="290"/>
        <v>0.26687312588905071</v>
      </c>
      <c r="O4653">
        <f>'11-20'!AR4653</f>
        <v>0</v>
      </c>
      <c r="P4653">
        <f>'11-20'!AS4653</f>
        <v>0</v>
      </c>
      <c r="Q4653">
        <f>'11-20'!AT4653</f>
        <v>0</v>
      </c>
      <c r="R4653">
        <f>'11-20'!AW4653</f>
        <v>0</v>
      </c>
      <c r="S4653">
        <f>'11-20'!AX4653</f>
        <v>3.5829719291048061</v>
      </c>
      <c r="T4653" s="2">
        <f>'11-20'!AD4653</f>
        <v>0</v>
      </c>
      <c r="U4653" s="2">
        <f>'11-20'!AE4653</f>
        <v>0</v>
      </c>
      <c r="V4653" s="2">
        <f>'11-20'!AF4653</f>
        <v>0</v>
      </c>
      <c r="W4653">
        <f t="shared" si="291"/>
        <v>0</v>
      </c>
      <c r="X4653" s="2">
        <f>'11-20'!AH4653</f>
        <v>0.26687312588905071</v>
      </c>
    </row>
    <row r="4654" spans="1:24" x14ac:dyDescent="0.2">
      <c r="A4654">
        <f>'11-20'!G4654</f>
        <v>0</v>
      </c>
      <c r="B4654">
        <f>'11-20'!H4654</f>
        <v>0</v>
      </c>
      <c r="C4654">
        <f>'11-20'!I4654</f>
        <v>18256</v>
      </c>
      <c r="D4654">
        <f t="shared" si="288"/>
        <v>18256</v>
      </c>
      <c r="E4654">
        <f>'11-20'!AV4654</f>
        <v>18256</v>
      </c>
      <c r="F4654" s="2">
        <f>'11-20'!AD4654</f>
        <v>0</v>
      </c>
      <c r="G4654" s="2">
        <f>'11-20'!AE4654</f>
        <v>0</v>
      </c>
      <c r="H4654" s="2">
        <f>'11-20'!AF4654</f>
        <v>1.3760428543643148</v>
      </c>
      <c r="I4654">
        <f t="shared" si="289"/>
        <v>1.3760428543643148</v>
      </c>
      <c r="J4654" s="2">
        <f t="shared" si="290"/>
        <v>0.30202693456605006</v>
      </c>
      <c r="O4654">
        <f>'11-20'!AR4654</f>
        <v>0</v>
      </c>
      <c r="P4654">
        <f>'11-20'!AS4654</f>
        <v>0</v>
      </c>
      <c r="Q4654">
        <f>'11-20'!AT4654</f>
        <v>4.2614056270741392</v>
      </c>
      <c r="R4654">
        <f>'11-20'!AW4654</f>
        <v>4.2614056270741392</v>
      </c>
      <c r="S4654">
        <f>'11-20'!AX4654</f>
        <v>4.2614056270741392</v>
      </c>
      <c r="T4654" s="2">
        <f>'11-20'!AD4654</f>
        <v>0</v>
      </c>
      <c r="U4654" s="2">
        <f>'11-20'!AE4654</f>
        <v>0</v>
      </c>
      <c r="V4654" s="2">
        <f>'11-20'!AF4654</f>
        <v>1.3760428543643148</v>
      </c>
      <c r="W4654">
        <f t="shared" si="291"/>
        <v>1.3760428543643148</v>
      </c>
      <c r="X4654" s="2">
        <f>'11-20'!AH4654</f>
        <v>0.30202693456605006</v>
      </c>
    </row>
    <row r="4655" spans="1:24" x14ac:dyDescent="0.2">
      <c r="A4655">
        <f>'11-20'!G4655</f>
        <v>0</v>
      </c>
      <c r="B4655">
        <f>'11-20'!H4655</f>
        <v>0</v>
      </c>
      <c r="C4655">
        <f>'11-20'!I4655</f>
        <v>16438</v>
      </c>
      <c r="D4655">
        <f t="shared" si="288"/>
        <v>16438</v>
      </c>
      <c r="E4655">
        <f>'11-20'!AV4655</f>
        <v>16438</v>
      </c>
      <c r="F4655" s="2">
        <f>'11-20'!AD4655</f>
        <v>0</v>
      </c>
      <c r="G4655" s="2">
        <f>'11-20'!AE4655</f>
        <v>0</v>
      </c>
      <c r="H4655" s="2">
        <f>'11-20'!AF4655</f>
        <v>1.3014755388266288</v>
      </c>
      <c r="I4655">
        <f t="shared" si="289"/>
        <v>1.3014755388266288</v>
      </c>
      <c r="J4655" s="2">
        <f t="shared" si="290"/>
        <v>0.28566271712413172</v>
      </c>
      <c r="O4655">
        <f>'11-20'!AR4655</f>
        <v>0</v>
      </c>
      <c r="P4655">
        <f>'11-20'!AS4655</f>
        <v>0</v>
      </c>
      <c r="Q4655">
        <f>'11-20'!AT4655</f>
        <v>4.2158489761114541</v>
      </c>
      <c r="R4655">
        <f>'11-20'!AW4655</f>
        <v>4.2158489761114541</v>
      </c>
      <c r="S4655">
        <f>'11-20'!AX4655</f>
        <v>4.2158489761114541</v>
      </c>
      <c r="T4655" s="2">
        <f>'11-20'!AD4655</f>
        <v>0</v>
      </c>
      <c r="U4655" s="2">
        <f>'11-20'!AE4655</f>
        <v>0</v>
      </c>
      <c r="V4655" s="2">
        <f>'11-20'!AF4655</f>
        <v>1.3014755388266288</v>
      </c>
      <c r="W4655">
        <f t="shared" si="291"/>
        <v>1.3014755388266288</v>
      </c>
      <c r="X4655" s="2">
        <f>'11-20'!AH4655</f>
        <v>0.28566271712413172</v>
      </c>
    </row>
    <row r="4656" spans="1:24" x14ac:dyDescent="0.2">
      <c r="A4656">
        <f>'11-20'!G4656</f>
        <v>0</v>
      </c>
      <c r="B4656">
        <f>'11-20'!H4656</f>
        <v>0</v>
      </c>
      <c r="C4656">
        <f>'11-20'!I4656</f>
        <v>0</v>
      </c>
      <c r="D4656">
        <f t="shared" si="288"/>
        <v>0</v>
      </c>
      <c r="E4656">
        <f>'11-20'!AV4656</f>
        <v>3696</v>
      </c>
      <c r="F4656" s="2">
        <f>'11-20'!AD4656</f>
        <v>0</v>
      </c>
      <c r="G4656" s="2">
        <f>'11-20'!AE4656</f>
        <v>0</v>
      </c>
      <c r="H4656" s="2">
        <f>'11-20'!AF4656</f>
        <v>0</v>
      </c>
      <c r="I4656">
        <f t="shared" si="289"/>
        <v>0</v>
      </c>
      <c r="J4656" s="2">
        <f t="shared" si="290"/>
        <v>0.33944311157816703</v>
      </c>
      <c r="O4656">
        <f>'11-20'!AR4656</f>
        <v>0</v>
      </c>
      <c r="P4656">
        <f>'11-20'!AS4656</f>
        <v>0</v>
      </c>
      <c r="Q4656">
        <f>'11-20'!AT4656</f>
        <v>0</v>
      </c>
      <c r="R4656">
        <f>'11-20'!AW4656</f>
        <v>0</v>
      </c>
      <c r="S4656">
        <f>'11-20'!AX4656</f>
        <v>3.567731962548069</v>
      </c>
      <c r="T4656" s="2">
        <f>'11-20'!AD4656</f>
        <v>0</v>
      </c>
      <c r="U4656" s="2">
        <f>'11-20'!AE4656</f>
        <v>0</v>
      </c>
      <c r="V4656" s="2">
        <f>'11-20'!AF4656</f>
        <v>0</v>
      </c>
      <c r="W4656">
        <f t="shared" si="291"/>
        <v>0</v>
      </c>
      <c r="X4656" s="2">
        <f>'11-20'!AH4656</f>
        <v>0.33944311157816703</v>
      </c>
    </row>
    <row r="4657" spans="1:24" x14ac:dyDescent="0.2">
      <c r="A4657">
        <f>'11-20'!G4657</f>
        <v>0</v>
      </c>
      <c r="B4657">
        <f>'11-20'!H4657</f>
        <v>0</v>
      </c>
      <c r="C4657">
        <f>'11-20'!I4657</f>
        <v>0</v>
      </c>
      <c r="D4657">
        <f t="shared" si="288"/>
        <v>0</v>
      </c>
      <c r="E4657">
        <f>'11-20'!AV4657</f>
        <v>3784</v>
      </c>
      <c r="F4657" s="2">
        <f>'11-20'!AD4657</f>
        <v>0</v>
      </c>
      <c r="G4657" s="2">
        <f>'11-20'!AE4657</f>
        <v>0</v>
      </c>
      <c r="H4657" s="2">
        <f>'11-20'!AF4657</f>
        <v>0</v>
      </c>
      <c r="I4657">
        <f t="shared" si="289"/>
        <v>0</v>
      </c>
      <c r="J4657" s="2">
        <f t="shared" si="290"/>
        <v>0.37820643394710585</v>
      </c>
      <c r="O4657">
        <f>'11-20'!AR4657</f>
        <v>0</v>
      </c>
      <c r="P4657">
        <f>'11-20'!AS4657</f>
        <v>0</v>
      </c>
      <c r="Q4657">
        <f>'11-20'!AT4657</f>
        <v>0</v>
      </c>
      <c r="R4657">
        <f>'11-20'!AW4657</f>
        <v>0</v>
      </c>
      <c r="S4657">
        <f>'11-20'!AX4657</f>
        <v>3.5779511277297553</v>
      </c>
      <c r="T4657" s="2">
        <f>'11-20'!AD4657</f>
        <v>0</v>
      </c>
      <c r="U4657" s="2">
        <f>'11-20'!AE4657</f>
        <v>0</v>
      </c>
      <c r="V4657" s="2">
        <f>'11-20'!AF4657</f>
        <v>0</v>
      </c>
      <c r="W4657">
        <f t="shared" si="291"/>
        <v>0</v>
      </c>
      <c r="X4657" s="2">
        <f>'11-20'!AH4657</f>
        <v>0.37820643394710585</v>
      </c>
    </row>
    <row r="4658" spans="1:24" x14ac:dyDescent="0.2">
      <c r="A4658">
        <f>'11-20'!G4658</f>
        <v>0</v>
      </c>
      <c r="B4658">
        <f>'11-20'!H4658</f>
        <v>0</v>
      </c>
      <c r="C4658">
        <f>'11-20'!I4658</f>
        <v>0</v>
      </c>
      <c r="D4658">
        <f t="shared" si="288"/>
        <v>0</v>
      </c>
      <c r="E4658">
        <f>'11-20'!AV4658</f>
        <v>3143</v>
      </c>
      <c r="F4658" s="2">
        <f>'11-20'!AD4658</f>
        <v>0</v>
      </c>
      <c r="G4658" s="2">
        <f>'11-20'!AE4658</f>
        <v>0</v>
      </c>
      <c r="H4658" s="2">
        <f>'11-20'!AF4658</f>
        <v>0</v>
      </c>
      <c r="I4658">
        <f t="shared" si="289"/>
        <v>0</v>
      </c>
      <c r="J4658" s="2">
        <f t="shared" si="290"/>
        <v>0.33968133589287847</v>
      </c>
      <c r="O4658">
        <f>'11-20'!AR4658</f>
        <v>0</v>
      </c>
      <c r="P4658">
        <f>'11-20'!AS4658</f>
        <v>0</v>
      </c>
      <c r="Q4658">
        <f>'11-20'!AT4658</f>
        <v>0</v>
      </c>
      <c r="R4658">
        <f>'11-20'!AW4658</f>
        <v>0</v>
      </c>
      <c r="S4658">
        <f>'11-20'!AX4658</f>
        <v>3.4973443810175802</v>
      </c>
      <c r="T4658" s="2">
        <f>'11-20'!AD4658</f>
        <v>0</v>
      </c>
      <c r="U4658" s="2">
        <f>'11-20'!AE4658</f>
        <v>0</v>
      </c>
      <c r="V4658" s="2">
        <f>'11-20'!AF4658</f>
        <v>0</v>
      </c>
      <c r="W4658">
        <f t="shared" si="291"/>
        <v>0</v>
      </c>
      <c r="X4658" s="2">
        <f>'11-20'!AH4658</f>
        <v>0.33968133589287847</v>
      </c>
    </row>
    <row r="4659" spans="1:24" x14ac:dyDescent="0.2">
      <c r="A4659">
        <f>'11-20'!G4659</f>
        <v>0</v>
      </c>
      <c r="B4659">
        <f>'11-20'!H4659</f>
        <v>0</v>
      </c>
      <c r="C4659">
        <f>'11-20'!I4659</f>
        <v>0</v>
      </c>
      <c r="D4659">
        <f t="shared" si="288"/>
        <v>0</v>
      </c>
      <c r="E4659">
        <f>'11-20'!AV4659</f>
        <v>3411</v>
      </c>
      <c r="F4659" s="2">
        <f>'11-20'!AD4659</f>
        <v>0</v>
      </c>
      <c r="G4659" s="2">
        <f>'11-20'!AE4659</f>
        <v>0</v>
      </c>
      <c r="H4659" s="2">
        <f>'11-20'!AF4659</f>
        <v>0</v>
      </c>
      <c r="I4659">
        <f t="shared" si="289"/>
        <v>0</v>
      </c>
      <c r="J4659" s="2">
        <f t="shared" si="290"/>
        <v>0.45682409008737124</v>
      </c>
      <c r="O4659">
        <f>'11-20'!AR4659</f>
        <v>0</v>
      </c>
      <c r="P4659">
        <f>'11-20'!AS4659</f>
        <v>0</v>
      </c>
      <c r="Q4659">
        <f>'11-20'!AT4659</f>
        <v>0</v>
      </c>
      <c r="R4659">
        <f>'11-20'!AW4659</f>
        <v>0</v>
      </c>
      <c r="S4659">
        <f>'11-20'!AX4659</f>
        <v>3.5328817194073974</v>
      </c>
      <c r="T4659" s="2">
        <f>'11-20'!AD4659</f>
        <v>0</v>
      </c>
      <c r="U4659" s="2">
        <f>'11-20'!AE4659</f>
        <v>0</v>
      </c>
      <c r="V4659" s="2">
        <f>'11-20'!AF4659</f>
        <v>0</v>
      </c>
      <c r="W4659">
        <f t="shared" si="291"/>
        <v>0</v>
      </c>
      <c r="X4659" s="2">
        <f>'11-20'!AH4659</f>
        <v>0.45682409008737124</v>
      </c>
    </row>
    <row r="4660" spans="1:24" x14ac:dyDescent="0.2">
      <c r="A4660">
        <f>'11-20'!G4660</f>
        <v>0</v>
      </c>
      <c r="B4660">
        <f>'11-20'!H4660</f>
        <v>0</v>
      </c>
      <c r="C4660">
        <f>'11-20'!I4660</f>
        <v>0</v>
      </c>
      <c r="D4660">
        <f t="shared" si="288"/>
        <v>0</v>
      </c>
      <c r="E4660">
        <f>'11-20'!AV4660</f>
        <v>47312</v>
      </c>
      <c r="F4660" s="2">
        <f>'11-20'!AD4660</f>
        <v>0</v>
      </c>
      <c r="G4660" s="2">
        <f>'11-20'!AE4660</f>
        <v>0</v>
      </c>
      <c r="H4660" s="2">
        <f>'11-20'!AF4660</f>
        <v>0</v>
      </c>
      <c r="I4660">
        <f t="shared" si="289"/>
        <v>0</v>
      </c>
      <c r="J4660" s="2">
        <f t="shared" si="290"/>
        <v>7.9172444733443346</v>
      </c>
      <c r="O4660">
        <f>'11-20'!AR4660</f>
        <v>0</v>
      </c>
      <c r="P4660">
        <f>'11-20'!AS4660</f>
        <v>0</v>
      </c>
      <c r="Q4660">
        <f>'11-20'!AT4660</f>
        <v>0</v>
      </c>
      <c r="R4660">
        <f>'11-20'!AW4660</f>
        <v>0</v>
      </c>
      <c r="S4660">
        <f>'11-20'!AX4660</f>
        <v>4.6749713071820427</v>
      </c>
      <c r="T4660" s="2">
        <f>'11-20'!AD4660</f>
        <v>0</v>
      </c>
      <c r="U4660" s="2">
        <f>'11-20'!AE4660</f>
        <v>0</v>
      </c>
      <c r="V4660" s="2">
        <f>'11-20'!AF4660</f>
        <v>0</v>
      </c>
      <c r="W4660">
        <f t="shared" si="291"/>
        <v>0</v>
      </c>
      <c r="X4660" s="2">
        <f>'11-20'!AH4660</f>
        <v>7.9172444733443346</v>
      </c>
    </row>
    <row r="4661" spans="1:24" x14ac:dyDescent="0.2">
      <c r="A4661">
        <f>'11-20'!G4661</f>
        <v>7678</v>
      </c>
      <c r="B4661">
        <f>'11-20'!H4661</f>
        <v>40029</v>
      </c>
      <c r="C4661">
        <f>'11-20'!I4661</f>
        <v>208525</v>
      </c>
      <c r="D4661">
        <f t="shared" si="288"/>
        <v>256232</v>
      </c>
      <c r="E4661">
        <f>'11-20'!AV4661</f>
        <v>303939</v>
      </c>
      <c r="F4661" s="2">
        <f>'11-20'!AD4661</f>
        <v>1.4114652502384315</v>
      </c>
      <c r="G4661" s="2">
        <f>'11-20'!AE4661</f>
        <v>7.3586275725181265</v>
      </c>
      <c r="H4661" s="2">
        <f>'11-20'!AF4661</f>
        <v>38.333653465221275</v>
      </c>
      <c r="I4661">
        <f t="shared" si="289"/>
        <v>47.103746287977835</v>
      </c>
      <c r="J4661" s="2">
        <f t="shared" si="290"/>
        <v>8.770092822756558</v>
      </c>
      <c r="O4661">
        <f>'11-20'!AR4661</f>
        <v>3.8852481077813863</v>
      </c>
      <c r="P4661">
        <f>'11-20'!AS4661</f>
        <v>4.6023747407444606</v>
      </c>
      <c r="Q4661">
        <f>'11-20'!AT4661</f>
        <v>5.3191581298669881</v>
      </c>
      <c r="R4661">
        <f>'11-20'!AW4661</f>
        <v>5.482786430248022</v>
      </c>
      <c r="S4661">
        <f>'11-20'!AX4661</f>
        <v>5.482786430248022</v>
      </c>
      <c r="T4661" s="2">
        <f>'11-20'!AD4661</f>
        <v>1.4114652502384315</v>
      </c>
      <c r="U4661" s="2">
        <f>'11-20'!AE4661</f>
        <v>7.3586275725181265</v>
      </c>
      <c r="V4661" s="2">
        <f>'11-20'!AF4661</f>
        <v>38.333653465221275</v>
      </c>
      <c r="W4661">
        <f t="shared" si="291"/>
        <v>47.103746287977835</v>
      </c>
      <c r="X4661" s="2">
        <f>'11-20'!AH4661</f>
        <v>8.770092822756558</v>
      </c>
    </row>
    <row r="4662" spans="1:24" x14ac:dyDescent="0.2">
      <c r="A4662">
        <f>'11-20'!G4662</f>
        <v>6854</v>
      </c>
      <c r="B4662">
        <f>'11-20'!H4662</f>
        <v>37300</v>
      </c>
      <c r="C4662">
        <f>'11-20'!I4662</f>
        <v>196896</v>
      </c>
      <c r="D4662">
        <f t="shared" si="288"/>
        <v>241050</v>
      </c>
      <c r="E4662">
        <f>'11-20'!AV4662</f>
        <v>285204</v>
      </c>
      <c r="F4662" s="2">
        <f>'11-20'!AD4662</f>
        <v>1.4937624791906561</v>
      </c>
      <c r="G4662" s="2">
        <f>'11-20'!AE4662</f>
        <v>8.1291713559689924</v>
      </c>
      <c r="H4662" s="2">
        <f>'11-20'!AF4662</f>
        <v>42.911563627476426</v>
      </c>
      <c r="I4662">
        <f t="shared" si="289"/>
        <v>52.534497462636075</v>
      </c>
      <c r="J4662" s="2">
        <f t="shared" si="290"/>
        <v>9.6229338351596478</v>
      </c>
      <c r="O4662">
        <f>'11-20'!AR4662</f>
        <v>3.8359441000938479</v>
      </c>
      <c r="P4662">
        <f>'11-20'!AS4662</f>
        <v>4.5717088318086878</v>
      </c>
      <c r="Q4662">
        <f>'11-20'!AT4662</f>
        <v>5.2942368934079349</v>
      </c>
      <c r="R4662">
        <f>'11-20'!AW4662</f>
        <v>5.455155612223817</v>
      </c>
      <c r="S4662">
        <f>'11-20'!AX4662</f>
        <v>5.455155612223817</v>
      </c>
      <c r="T4662" s="2">
        <f>'11-20'!AD4662</f>
        <v>1.4937624791906561</v>
      </c>
      <c r="U4662" s="2">
        <f>'11-20'!AE4662</f>
        <v>8.1291713559689924</v>
      </c>
      <c r="V4662" s="2">
        <f>'11-20'!AF4662</f>
        <v>42.911563627476426</v>
      </c>
      <c r="W4662">
        <f t="shared" si="291"/>
        <v>52.534497462636075</v>
      </c>
      <c r="X4662" s="2">
        <f>'11-20'!AH4662</f>
        <v>9.6229338351596478</v>
      </c>
    </row>
    <row r="4663" spans="1:24" x14ac:dyDescent="0.2">
      <c r="A4663">
        <f>'11-20'!G4663</f>
        <v>3984</v>
      </c>
      <c r="B4663">
        <f>'11-20'!H4663</f>
        <v>0</v>
      </c>
      <c r="C4663">
        <f>'11-20'!I4663</f>
        <v>10152</v>
      </c>
      <c r="D4663">
        <f t="shared" si="288"/>
        <v>14136</v>
      </c>
      <c r="E4663">
        <f>'11-20'!AV4663</f>
        <v>18120</v>
      </c>
      <c r="F4663" s="2">
        <f>'11-20'!AD4663</f>
        <v>0.96451966010637069</v>
      </c>
      <c r="G4663" s="2">
        <f>'11-20'!AE4663</f>
        <v>0</v>
      </c>
      <c r="H4663" s="2">
        <f>'11-20'!AF4663</f>
        <v>2.4577820254517762</v>
      </c>
      <c r="I4663">
        <f t="shared" si="289"/>
        <v>3.4223016855581467</v>
      </c>
      <c r="J4663" s="2">
        <f t="shared" si="290"/>
        <v>10.382870146330804</v>
      </c>
      <c r="O4663">
        <f>'11-20'!AR4663</f>
        <v>3.6003193297516609</v>
      </c>
      <c r="P4663">
        <f>'11-20'!AS4663</f>
        <v>0</v>
      </c>
      <c r="Q4663">
        <f>'11-20'!AT4663</f>
        <v>4.0065516090866486</v>
      </c>
      <c r="R4663">
        <f>'11-20'!AW4663</f>
        <v>4.2581581933407939</v>
      </c>
      <c r="S4663">
        <f>'11-20'!AX4663</f>
        <v>4.2581581933407939</v>
      </c>
      <c r="T4663" s="2">
        <f>'11-20'!AD4663</f>
        <v>0.96451966010637069</v>
      </c>
      <c r="U4663" s="2">
        <f>'11-20'!AE4663</f>
        <v>0</v>
      </c>
      <c r="V4663" s="2">
        <f>'11-20'!AF4663</f>
        <v>2.4577820254517762</v>
      </c>
      <c r="W4663">
        <f t="shared" si="291"/>
        <v>3.4223016855581467</v>
      </c>
      <c r="X4663" s="2">
        <f>'11-20'!AH4663</f>
        <v>10.382870146330804</v>
      </c>
    </row>
    <row r="4664" spans="1:24" x14ac:dyDescent="0.2">
      <c r="A4664">
        <f>'11-20'!G4664</f>
        <v>2813</v>
      </c>
      <c r="B4664">
        <f>'11-20'!H4664</f>
        <v>0</v>
      </c>
      <c r="C4664">
        <f>'11-20'!I4664</f>
        <v>0</v>
      </c>
      <c r="D4664">
        <f t="shared" si="288"/>
        <v>2813</v>
      </c>
      <c r="E4664">
        <f>'11-20'!AV4664</f>
        <v>5626</v>
      </c>
      <c r="F4664" s="2">
        <f>'11-20'!AD4664</f>
        <v>0.77781782785338049</v>
      </c>
      <c r="G4664" s="2">
        <f>'11-20'!AE4664</f>
        <v>0</v>
      </c>
      <c r="H4664" s="2">
        <f>'11-20'!AF4664</f>
        <v>0</v>
      </c>
      <c r="I4664">
        <f t="shared" si="289"/>
        <v>0.77781782785338049</v>
      </c>
      <c r="J4664" s="2">
        <f t="shared" si="290"/>
        <v>11.689388081230593</v>
      </c>
      <c r="O4664">
        <f>'11-20'!AR4664</f>
        <v>3.4491697321652008</v>
      </c>
      <c r="P4664">
        <f>'11-20'!AS4664</f>
        <v>0</v>
      </c>
      <c r="Q4664">
        <f>'11-20'!AT4664</f>
        <v>0</v>
      </c>
      <c r="R4664">
        <f>'11-20'!AW4664</f>
        <v>3.7501997278291821</v>
      </c>
      <c r="S4664">
        <f>'11-20'!AX4664</f>
        <v>3.7501997278291821</v>
      </c>
      <c r="T4664" s="2">
        <f>'11-20'!AD4664</f>
        <v>0.77781782785338049</v>
      </c>
      <c r="U4664" s="2">
        <f>'11-20'!AE4664</f>
        <v>0</v>
      </c>
      <c r="V4664" s="2">
        <f>'11-20'!AF4664</f>
        <v>0</v>
      </c>
      <c r="W4664">
        <f t="shared" si="291"/>
        <v>0.77781782785338049</v>
      </c>
      <c r="X4664" s="2">
        <f>'11-20'!AH4664</f>
        <v>11.689388081230593</v>
      </c>
    </row>
    <row r="4665" spans="1:24" x14ac:dyDescent="0.2">
      <c r="A4665">
        <f>'11-20'!G4665</f>
        <v>6689</v>
      </c>
      <c r="B4665">
        <f>'11-20'!H4665</f>
        <v>27835</v>
      </c>
      <c r="C4665">
        <f>'11-20'!I4665</f>
        <v>52374</v>
      </c>
      <c r="D4665">
        <f t="shared" si="288"/>
        <v>86898</v>
      </c>
      <c r="E4665">
        <f>'11-20'!AV4665</f>
        <v>121422</v>
      </c>
      <c r="F4665" s="2">
        <f>'11-20'!AD4665</f>
        <v>1.9956761166301646</v>
      </c>
      <c r="G4665" s="2">
        <f>'11-20'!AE4665</f>
        <v>8.30462620816275</v>
      </c>
      <c r="H4665" s="2">
        <f>'11-20'!AF4665</f>
        <v>15.625884427027692</v>
      </c>
      <c r="I4665">
        <f t="shared" si="289"/>
        <v>25.926186751820609</v>
      </c>
      <c r="J4665" s="2">
        <f t="shared" si="290"/>
        <v>10.300302324792915</v>
      </c>
      <c r="O4665">
        <f>'11-20'!AR4665</f>
        <v>3.8253611959526332</v>
      </c>
      <c r="P4665">
        <f>'11-20'!AS4665</f>
        <v>4.4445912256429576</v>
      </c>
      <c r="Q4665">
        <f>'11-20'!AT4665</f>
        <v>4.7191157438764435</v>
      </c>
      <c r="R4665">
        <f>'11-20'!AW4665</f>
        <v>5.0842973820685584</v>
      </c>
      <c r="S4665">
        <f>'11-20'!AX4665</f>
        <v>5.0842973820685584</v>
      </c>
      <c r="T4665" s="2">
        <f>'11-20'!AD4665</f>
        <v>1.9956761166301646</v>
      </c>
      <c r="U4665" s="2">
        <f>'11-20'!AE4665</f>
        <v>8.30462620816275</v>
      </c>
      <c r="V4665" s="2">
        <f>'11-20'!AF4665</f>
        <v>15.625884427027692</v>
      </c>
      <c r="W4665">
        <f t="shared" si="291"/>
        <v>25.926186751820609</v>
      </c>
      <c r="X4665" s="2">
        <f>'11-20'!AH4665</f>
        <v>10.300302324792915</v>
      </c>
    </row>
    <row r="4666" spans="1:24" x14ac:dyDescent="0.2">
      <c r="A4666">
        <f>'11-20'!G4666</f>
        <v>0</v>
      </c>
      <c r="B4666">
        <f>'11-20'!H4666</f>
        <v>0</v>
      </c>
      <c r="C4666">
        <f>'11-20'!I4666</f>
        <v>0</v>
      </c>
      <c r="D4666">
        <f t="shared" si="288"/>
        <v>0</v>
      </c>
      <c r="E4666">
        <f>'11-20'!AV4666</f>
        <v>36547</v>
      </c>
      <c r="F4666" s="2">
        <f>'11-20'!AD4666</f>
        <v>0</v>
      </c>
      <c r="G4666" s="2">
        <f>'11-20'!AE4666</f>
        <v>0</v>
      </c>
      <c r="H4666" s="2">
        <f>'11-20'!AF4666</f>
        <v>0</v>
      </c>
      <c r="I4666">
        <f t="shared" si="289"/>
        <v>0</v>
      </c>
      <c r="J4666" s="2">
        <f t="shared" si="290"/>
        <v>12.33034182445739</v>
      </c>
      <c r="O4666">
        <f>'11-20'!AR4666</f>
        <v>0</v>
      </c>
      <c r="P4666">
        <f>'11-20'!AS4666</f>
        <v>0</v>
      </c>
      <c r="Q4666">
        <f>'11-20'!AT4666</f>
        <v>0</v>
      </c>
      <c r="R4666">
        <f>'11-20'!AW4666</f>
        <v>0</v>
      </c>
      <c r="S4666">
        <f>'11-20'!AX4666</f>
        <v>4.5628517332249725</v>
      </c>
      <c r="T4666" s="2">
        <f>'11-20'!AD4666</f>
        <v>0</v>
      </c>
      <c r="U4666" s="2">
        <f>'11-20'!AE4666</f>
        <v>0</v>
      </c>
      <c r="V4666" s="2">
        <f>'11-20'!AF4666</f>
        <v>0</v>
      </c>
      <c r="W4666">
        <f t="shared" si="291"/>
        <v>0</v>
      </c>
      <c r="X4666" s="2">
        <f>'11-20'!AH4666</f>
        <v>12.33034182445739</v>
      </c>
    </row>
    <row r="4667" spans="1:24" x14ac:dyDescent="0.2">
      <c r="A4667">
        <f>'11-20'!G4667</f>
        <v>0</v>
      </c>
      <c r="B4667">
        <f>'11-20'!H4667</f>
        <v>0</v>
      </c>
      <c r="C4667">
        <f>'11-20'!I4667</f>
        <v>0</v>
      </c>
      <c r="D4667">
        <f t="shared" si="288"/>
        <v>0</v>
      </c>
      <c r="E4667">
        <f>'11-20'!AV4667</f>
        <v>30359</v>
      </c>
      <c r="F4667" s="2">
        <f>'11-20'!AD4667</f>
        <v>0</v>
      </c>
      <c r="G4667" s="2">
        <f>'11-20'!AE4667</f>
        <v>0</v>
      </c>
      <c r="H4667" s="2">
        <f>'11-20'!AF4667</f>
        <v>0</v>
      </c>
      <c r="I4667">
        <f t="shared" si="289"/>
        <v>0</v>
      </c>
      <c r="J4667" s="2">
        <f t="shared" si="290"/>
        <v>10.022690123835472</v>
      </c>
      <c r="O4667">
        <f>'11-20'!AR4667</f>
        <v>0</v>
      </c>
      <c r="P4667">
        <f>'11-20'!AS4667</f>
        <v>0</v>
      </c>
      <c r="Q4667">
        <f>'11-20'!AT4667</f>
        <v>0</v>
      </c>
      <c r="R4667">
        <f>'11-20'!AW4667</f>
        <v>0</v>
      </c>
      <c r="S4667">
        <f>'11-20'!AX4667</f>
        <v>4.4822874621630184</v>
      </c>
      <c r="T4667" s="2">
        <f>'11-20'!AD4667</f>
        <v>0</v>
      </c>
      <c r="U4667" s="2">
        <f>'11-20'!AE4667</f>
        <v>0</v>
      </c>
      <c r="V4667" s="2">
        <f>'11-20'!AF4667</f>
        <v>0</v>
      </c>
      <c r="W4667">
        <f t="shared" si="291"/>
        <v>0</v>
      </c>
      <c r="X4667" s="2">
        <f>'11-20'!AH4667</f>
        <v>10.022690123835472</v>
      </c>
    </row>
    <row r="4668" spans="1:24" x14ac:dyDescent="0.2">
      <c r="A4668">
        <f>'11-20'!G4668</f>
        <v>0</v>
      </c>
      <c r="B4668">
        <f>'11-20'!H4668</f>
        <v>0</v>
      </c>
      <c r="C4668">
        <f>'11-20'!I4668</f>
        <v>0</v>
      </c>
      <c r="D4668">
        <f t="shared" si="288"/>
        <v>0</v>
      </c>
      <c r="E4668">
        <f>'11-20'!AV4668</f>
        <v>34733</v>
      </c>
      <c r="F4668" s="2">
        <f>'11-20'!AD4668</f>
        <v>0</v>
      </c>
      <c r="G4668" s="2">
        <f>'11-20'!AE4668</f>
        <v>0</v>
      </c>
      <c r="H4668" s="2">
        <f>'11-20'!AF4668</f>
        <v>0</v>
      </c>
      <c r="I4668">
        <f t="shared" si="289"/>
        <v>0</v>
      </c>
      <c r="J4668" s="2">
        <f t="shared" si="290"/>
        <v>10.817447199066331</v>
      </c>
      <c r="O4668">
        <f>'11-20'!AR4668</f>
        <v>0</v>
      </c>
      <c r="P4668">
        <f>'11-20'!AS4668</f>
        <v>0</v>
      </c>
      <c r="Q4668">
        <f>'11-20'!AT4668</f>
        <v>0</v>
      </c>
      <c r="R4668">
        <f>'11-20'!AW4668</f>
        <v>0</v>
      </c>
      <c r="S4668">
        <f>'11-20'!AX4668</f>
        <v>4.540742296330543</v>
      </c>
      <c r="T4668" s="2">
        <f>'11-20'!AD4668</f>
        <v>0</v>
      </c>
      <c r="U4668" s="2">
        <f>'11-20'!AE4668</f>
        <v>0</v>
      </c>
      <c r="V4668" s="2">
        <f>'11-20'!AF4668</f>
        <v>0</v>
      </c>
      <c r="W4668">
        <f t="shared" si="291"/>
        <v>0</v>
      </c>
      <c r="X4668" s="2">
        <f>'11-20'!AH4668</f>
        <v>10.817447199066331</v>
      </c>
    </row>
    <row r="4669" spans="1:24" x14ac:dyDescent="0.2">
      <c r="A4669">
        <f>'11-20'!G4669</f>
        <v>0</v>
      </c>
      <c r="B4669">
        <f>'11-20'!H4669</f>
        <v>0</v>
      </c>
      <c r="C4669">
        <f>'11-20'!I4669</f>
        <v>0</v>
      </c>
      <c r="D4669">
        <f t="shared" si="288"/>
        <v>0</v>
      </c>
      <c r="E4669">
        <f>'11-20'!AV4669</f>
        <v>30800</v>
      </c>
      <c r="F4669" s="2">
        <f>'11-20'!AD4669</f>
        <v>0</v>
      </c>
      <c r="G4669" s="2">
        <f>'11-20'!AE4669</f>
        <v>0</v>
      </c>
      <c r="H4669" s="2">
        <f>'11-20'!AF4669</f>
        <v>0</v>
      </c>
      <c r="I4669">
        <f t="shared" si="289"/>
        <v>0</v>
      </c>
      <c r="J4669" s="2">
        <f t="shared" si="290"/>
        <v>10.479625797332803</v>
      </c>
      <c r="O4669">
        <f>'11-20'!AR4669</f>
        <v>0</v>
      </c>
      <c r="P4669">
        <f>'11-20'!AS4669</f>
        <v>0</v>
      </c>
      <c r="Q4669">
        <f>'11-20'!AT4669</f>
        <v>0</v>
      </c>
      <c r="R4669">
        <f>'11-20'!AW4669</f>
        <v>0</v>
      </c>
      <c r="S4669">
        <f>'11-20'!AX4669</f>
        <v>4.4885507165004439</v>
      </c>
      <c r="T4669" s="2">
        <f>'11-20'!AD4669</f>
        <v>0</v>
      </c>
      <c r="U4669" s="2">
        <f>'11-20'!AE4669</f>
        <v>0</v>
      </c>
      <c r="V4669" s="2">
        <f>'11-20'!AF4669</f>
        <v>0</v>
      </c>
      <c r="W4669">
        <f t="shared" si="291"/>
        <v>0</v>
      </c>
      <c r="X4669" s="2">
        <f>'11-20'!AH4669</f>
        <v>10.479625797332803</v>
      </c>
    </row>
    <row r="4670" spans="1:24" x14ac:dyDescent="0.2">
      <c r="A4670">
        <f>'11-20'!G4670</f>
        <v>300985</v>
      </c>
      <c r="B4670">
        <f>'11-20'!H4670</f>
        <v>35.299999999999997</v>
      </c>
      <c r="C4670">
        <f>'11-20'!I4670</f>
        <v>21.3</v>
      </c>
      <c r="D4670">
        <f t="shared" si="288"/>
        <v>301041.59999999998</v>
      </c>
      <c r="E4670">
        <f>'11-20'!AV4670</f>
        <v>602061.90000000014</v>
      </c>
      <c r="F4670" s="2">
        <f>'11-20'!AD4670</f>
        <v>91.99568743698552</v>
      </c>
      <c r="G4670" s="2">
        <f>'11-20'!AE4670</f>
        <v>1.0789400689488143E-2</v>
      </c>
      <c r="H4670" s="2">
        <f>'11-20'!AF4670</f>
        <v>6.510318263062251E-3</v>
      </c>
      <c r="I4670">
        <f t="shared" si="289"/>
        <v>92.012987155938077</v>
      </c>
      <c r="J4670" s="2">
        <f t="shared" si="290"/>
        <v>92.006385143051588</v>
      </c>
      <c r="O4670">
        <f>'11-20'!AR4670</f>
        <v>5.4785448524724041</v>
      </c>
      <c r="P4670">
        <f>'11-20'!AS4670</f>
        <v>1.5477747053878226</v>
      </c>
      <c r="Q4670">
        <f>'11-20'!AT4670</f>
        <v>1.3283796034387378</v>
      </c>
      <c r="R4670">
        <f>'11-20'!AW4670</f>
        <v>5.7796411448233158</v>
      </c>
      <c r="S4670">
        <f>'11-20'!AX4670</f>
        <v>5.7796411448233158</v>
      </c>
      <c r="T4670" s="2">
        <f>'11-20'!AD4670</f>
        <v>91.99568743698552</v>
      </c>
      <c r="U4670" s="2">
        <f>'11-20'!AE4670</f>
        <v>1.0789400689488143E-2</v>
      </c>
      <c r="V4670" s="2">
        <f>'11-20'!AF4670</f>
        <v>6.510318263062251E-3</v>
      </c>
      <c r="W4670">
        <f t="shared" si="291"/>
        <v>92.012987155938077</v>
      </c>
      <c r="X4670" s="2">
        <f>'11-20'!AH4670</f>
        <v>92.006385143051588</v>
      </c>
    </row>
    <row r="4671" spans="1:24" x14ac:dyDescent="0.2">
      <c r="A4671">
        <f>'11-20'!G4671</f>
        <v>330214</v>
      </c>
      <c r="B4671">
        <f>'11-20'!H4671</f>
        <v>31.7</v>
      </c>
      <c r="C4671">
        <f>'11-20'!I4671</f>
        <v>20.7</v>
      </c>
      <c r="D4671">
        <f t="shared" si="288"/>
        <v>330266.40000000002</v>
      </c>
      <c r="E4671">
        <f>'11-20'!AV4671</f>
        <v>660512.09999999986</v>
      </c>
      <c r="F4671" s="2">
        <f>'11-20'!AD4671</f>
        <v>152.2183881939273</v>
      </c>
      <c r="G4671" s="2">
        <f>'11-20'!AE4671</f>
        <v>1.4612714499529078E-2</v>
      </c>
      <c r="H4671" s="2">
        <f>'11-20'!AF4671</f>
        <v>9.5420564713013228E-3</v>
      </c>
      <c r="I4671">
        <f t="shared" si="289"/>
        <v>152.24254296489812</v>
      </c>
      <c r="J4671" s="2">
        <f t="shared" si="290"/>
        <v>152.23313919910032</v>
      </c>
      <c r="O4671">
        <f>'11-20'!AR4671</f>
        <v>5.5187954819911482</v>
      </c>
      <c r="P4671">
        <f>'11-20'!AS4671</f>
        <v>1.5010592622177514</v>
      </c>
      <c r="Q4671">
        <f>'11-20'!AT4671</f>
        <v>1.3159703454569178</v>
      </c>
      <c r="R4671">
        <f>'11-20'!AW4671</f>
        <v>5.8198807779158717</v>
      </c>
      <c r="S4671">
        <f>'11-20'!AX4671</f>
        <v>5.8198807779158717</v>
      </c>
      <c r="T4671" s="2">
        <f>'11-20'!AD4671</f>
        <v>152.2183881939273</v>
      </c>
      <c r="U4671" s="2">
        <f>'11-20'!AE4671</f>
        <v>1.4612714499529078E-2</v>
      </c>
      <c r="V4671" s="2">
        <f>'11-20'!AF4671</f>
        <v>9.5420564713013228E-3</v>
      </c>
      <c r="W4671">
        <f t="shared" si="291"/>
        <v>152.24254296489812</v>
      </c>
      <c r="X4671" s="2">
        <f>'11-20'!AH4671</f>
        <v>152.23313919910032</v>
      </c>
    </row>
    <row r="4672" spans="1:24" x14ac:dyDescent="0.2">
      <c r="A4672">
        <f>'11-20'!G4672</f>
        <v>264000</v>
      </c>
      <c r="B4672">
        <f>'11-20'!H4672</f>
        <v>2100</v>
      </c>
      <c r="C4672">
        <f>'11-20'!I4672</f>
        <v>115500</v>
      </c>
      <c r="D4672">
        <f t="shared" si="288"/>
        <v>381600</v>
      </c>
      <c r="E4672">
        <f>'11-20'!AV4672</f>
        <v>647700</v>
      </c>
      <c r="F4672" s="2">
        <f>'11-20'!AD4672</f>
        <v>120.23120282297285</v>
      </c>
      <c r="G4672" s="2">
        <f>'11-20'!AE4672</f>
        <v>0.95638456791001125</v>
      </c>
      <c r="H4672" s="2">
        <f>'11-20'!AF4672</f>
        <v>52.601151235050622</v>
      </c>
      <c r="I4672">
        <f t="shared" si="289"/>
        <v>173.78873862593349</v>
      </c>
      <c r="J4672" s="2">
        <f t="shared" si="290"/>
        <v>121.18758739088285</v>
      </c>
      <c r="O4672">
        <f>'11-20'!AR4672</f>
        <v>5.4216039268698308</v>
      </c>
      <c r="P4672">
        <f>'11-20'!AS4672</f>
        <v>3.3222192947339191</v>
      </c>
      <c r="Q4672">
        <f>'11-20'!AT4672</f>
        <v>5.0625819842281627</v>
      </c>
      <c r="R4672">
        <f>'11-20'!AW4672</f>
        <v>5.8113738970538931</v>
      </c>
      <c r="S4672">
        <f>'11-20'!AX4672</f>
        <v>5.8113738970538931</v>
      </c>
      <c r="T4672" s="2">
        <f>'11-20'!AD4672</f>
        <v>120.23120282297285</v>
      </c>
      <c r="U4672" s="2">
        <f>'11-20'!AE4672</f>
        <v>0.95638456791001125</v>
      </c>
      <c r="V4672" s="2">
        <f>'11-20'!AF4672</f>
        <v>52.601151235050622</v>
      </c>
      <c r="W4672">
        <f t="shared" si="291"/>
        <v>173.78873862593349</v>
      </c>
      <c r="X4672" s="2">
        <f>'11-20'!AH4672</f>
        <v>121.18758739088285</v>
      </c>
    </row>
    <row r="4673" spans="1:24" x14ac:dyDescent="0.2">
      <c r="A4673">
        <f>'11-20'!G4673</f>
        <v>0</v>
      </c>
      <c r="B4673">
        <f>'11-20'!H4673</f>
        <v>0</v>
      </c>
      <c r="C4673">
        <f>'11-20'!I4673</f>
        <v>0</v>
      </c>
      <c r="D4673">
        <f t="shared" si="288"/>
        <v>0</v>
      </c>
      <c r="E4673">
        <f>'11-20'!AV4673</f>
        <v>100265</v>
      </c>
      <c r="F4673" s="2">
        <f>'11-20'!AD4673</f>
        <v>0</v>
      </c>
      <c r="G4673" s="2">
        <f>'11-20'!AE4673</f>
        <v>0</v>
      </c>
      <c r="H4673" s="2">
        <f>'11-20'!AF4673</f>
        <v>0</v>
      </c>
      <c r="I4673">
        <f t="shared" si="289"/>
        <v>0</v>
      </c>
      <c r="J4673" s="2">
        <f t="shared" si="290"/>
        <v>66.547614300480504</v>
      </c>
      <c r="O4673">
        <f>'11-20'!AR4673</f>
        <v>0</v>
      </c>
      <c r="P4673">
        <f>'11-20'!AS4673</f>
        <v>0</v>
      </c>
      <c r="Q4673">
        <f>'11-20'!AT4673</f>
        <v>0</v>
      </c>
      <c r="R4673">
        <f>'11-20'!AW4673</f>
        <v>0</v>
      </c>
      <c r="S4673">
        <f>'11-20'!AX4673</f>
        <v>5.0011493581492203</v>
      </c>
      <c r="T4673" s="2">
        <f>'11-20'!AD4673</f>
        <v>0</v>
      </c>
      <c r="U4673" s="2">
        <f>'11-20'!AE4673</f>
        <v>0</v>
      </c>
      <c r="V4673" s="2">
        <f>'11-20'!AF4673</f>
        <v>0</v>
      </c>
      <c r="W4673">
        <f t="shared" si="291"/>
        <v>0</v>
      </c>
      <c r="X4673" s="2">
        <f>'11-20'!AH4673</f>
        <v>66.547614300480504</v>
      </c>
    </row>
    <row r="4674" spans="1:24" x14ac:dyDescent="0.2">
      <c r="A4674">
        <f>'11-20'!G4674</f>
        <v>0</v>
      </c>
      <c r="B4674">
        <f>'11-20'!H4674</f>
        <v>0</v>
      </c>
      <c r="C4674">
        <f>'11-20'!I4674</f>
        <v>0</v>
      </c>
      <c r="D4674">
        <f t="shared" si="288"/>
        <v>0</v>
      </c>
      <c r="E4674">
        <f>'11-20'!AV4674</f>
        <v>48138</v>
      </c>
      <c r="F4674" s="2">
        <f>'11-20'!AD4674</f>
        <v>0</v>
      </c>
      <c r="G4674" s="2">
        <f>'11-20'!AE4674</f>
        <v>0</v>
      </c>
      <c r="H4674" s="2">
        <f>'11-20'!AF4674</f>
        <v>0</v>
      </c>
      <c r="I4674">
        <f t="shared" si="289"/>
        <v>0</v>
      </c>
      <c r="J4674" s="2">
        <f t="shared" si="290"/>
        <v>44.773217075384935</v>
      </c>
      <c r="O4674">
        <f>'11-20'!AR4674</f>
        <v>0</v>
      </c>
      <c r="P4674">
        <f>'11-20'!AS4674</f>
        <v>0</v>
      </c>
      <c r="Q4674">
        <f>'11-20'!AT4674</f>
        <v>0</v>
      </c>
      <c r="R4674">
        <f>'11-20'!AW4674</f>
        <v>0</v>
      </c>
      <c r="S4674">
        <f>'11-20'!AX4674</f>
        <v>4.6824880425861384</v>
      </c>
      <c r="T4674" s="2">
        <f>'11-20'!AD4674</f>
        <v>0</v>
      </c>
      <c r="U4674" s="2">
        <f>'11-20'!AE4674</f>
        <v>0</v>
      </c>
      <c r="V4674" s="2">
        <f>'11-20'!AF4674</f>
        <v>0</v>
      </c>
      <c r="W4674">
        <f t="shared" si="291"/>
        <v>0</v>
      </c>
      <c r="X4674" s="2">
        <f>'11-20'!AH4674</f>
        <v>44.773217075384935</v>
      </c>
    </row>
    <row r="4675" spans="1:24" x14ac:dyDescent="0.2">
      <c r="A4675">
        <f>'11-20'!G4675</f>
        <v>0</v>
      </c>
      <c r="B4675">
        <f>'11-20'!H4675</f>
        <v>0</v>
      </c>
      <c r="C4675">
        <f>'11-20'!I4675</f>
        <v>0</v>
      </c>
      <c r="D4675">
        <f t="shared" ref="D4675:D4738" si="292">SUM(A4675:C4675)</f>
        <v>0</v>
      </c>
      <c r="E4675">
        <f>'11-20'!AV4675</f>
        <v>45374</v>
      </c>
      <c r="F4675" s="2">
        <f>'11-20'!AD4675</f>
        <v>0</v>
      </c>
      <c r="G4675" s="2">
        <f>'11-20'!AE4675</f>
        <v>0</v>
      </c>
      <c r="H4675" s="2">
        <f>'11-20'!AF4675</f>
        <v>0</v>
      </c>
      <c r="I4675">
        <f t="shared" ref="I4675:I4738" si="293">SUM(F4675:H4675)</f>
        <v>0</v>
      </c>
      <c r="J4675" s="2">
        <f t="shared" ref="J4675:J4738" si="294">X4675</f>
        <v>79.866763146947022</v>
      </c>
      <c r="O4675">
        <f>'11-20'!AR4675</f>
        <v>0</v>
      </c>
      <c r="P4675">
        <f>'11-20'!AS4675</f>
        <v>0</v>
      </c>
      <c r="Q4675">
        <f>'11-20'!AT4675</f>
        <v>0</v>
      </c>
      <c r="R4675">
        <f>'11-20'!AW4675</f>
        <v>0</v>
      </c>
      <c r="S4675">
        <f>'11-20'!AX4675</f>
        <v>4.6568070667104484</v>
      </c>
      <c r="T4675" s="2">
        <f>'11-20'!AD4675</f>
        <v>0</v>
      </c>
      <c r="U4675" s="2">
        <f>'11-20'!AE4675</f>
        <v>0</v>
      </c>
      <c r="V4675" s="2">
        <f>'11-20'!AF4675</f>
        <v>0</v>
      </c>
      <c r="W4675">
        <f t="shared" ref="W4675:W4738" si="295">SUM(T4675:V4675)</f>
        <v>0</v>
      </c>
      <c r="X4675" s="2">
        <f>'11-20'!AH4675</f>
        <v>79.866763146947022</v>
      </c>
    </row>
    <row r="4676" spans="1:24" x14ac:dyDescent="0.2">
      <c r="A4676">
        <f>'11-20'!G4676</f>
        <v>0</v>
      </c>
      <c r="B4676">
        <f>'11-20'!H4676</f>
        <v>0</v>
      </c>
      <c r="C4676">
        <f>'11-20'!I4676</f>
        <v>0</v>
      </c>
      <c r="D4676">
        <f t="shared" si="292"/>
        <v>0</v>
      </c>
      <c r="E4676">
        <f>'11-20'!AV4676</f>
        <v>44473</v>
      </c>
      <c r="F4676" s="2">
        <f>'11-20'!AD4676</f>
        <v>0</v>
      </c>
      <c r="G4676" s="2">
        <f>'11-20'!AE4676</f>
        <v>0</v>
      </c>
      <c r="H4676" s="2">
        <f>'11-20'!AF4676</f>
        <v>0</v>
      </c>
      <c r="I4676">
        <f t="shared" si="293"/>
        <v>0</v>
      </c>
      <c r="J4676" s="2">
        <f t="shared" si="294"/>
        <v>62.638099669434403</v>
      </c>
      <c r="O4676">
        <f>'11-20'!AR4676</f>
        <v>0</v>
      </c>
      <c r="P4676">
        <f>'11-20'!AS4676</f>
        <v>0</v>
      </c>
      <c r="Q4676">
        <f>'11-20'!AT4676</f>
        <v>0</v>
      </c>
      <c r="R4676">
        <f>'11-20'!AW4676</f>
        <v>0</v>
      </c>
      <c r="S4676">
        <f>'11-20'!AX4676</f>
        <v>4.6480964264918994</v>
      </c>
      <c r="T4676" s="2">
        <f>'11-20'!AD4676</f>
        <v>0</v>
      </c>
      <c r="U4676" s="2">
        <f>'11-20'!AE4676</f>
        <v>0</v>
      </c>
      <c r="V4676" s="2">
        <f>'11-20'!AF4676</f>
        <v>0</v>
      </c>
      <c r="W4676">
        <f t="shared" si="295"/>
        <v>0</v>
      </c>
      <c r="X4676" s="2">
        <f>'11-20'!AH4676</f>
        <v>62.638099669434403</v>
      </c>
    </row>
    <row r="4677" spans="1:24" x14ac:dyDescent="0.2">
      <c r="A4677">
        <f>'11-20'!G4677</f>
        <v>0</v>
      </c>
      <c r="B4677">
        <f>'11-20'!H4677</f>
        <v>0</v>
      </c>
      <c r="C4677">
        <f>'11-20'!I4677</f>
        <v>0</v>
      </c>
      <c r="D4677">
        <f t="shared" si="292"/>
        <v>0</v>
      </c>
      <c r="E4677">
        <f>'11-20'!AV4677</f>
        <v>87960</v>
      </c>
      <c r="F4677" s="2">
        <f>'11-20'!AD4677</f>
        <v>0</v>
      </c>
      <c r="G4677" s="2">
        <f>'11-20'!AE4677</f>
        <v>0</v>
      </c>
      <c r="H4677" s="2">
        <f>'11-20'!AF4677</f>
        <v>0</v>
      </c>
      <c r="I4677">
        <f t="shared" si="293"/>
        <v>0</v>
      </c>
      <c r="J4677" s="2">
        <f t="shared" si="294"/>
        <v>99.016246124944828</v>
      </c>
      <c r="O4677">
        <f>'11-20'!AR4677</f>
        <v>0</v>
      </c>
      <c r="P4677">
        <f>'11-20'!AS4677</f>
        <v>0</v>
      </c>
      <c r="Q4677">
        <f>'11-20'!AT4677</f>
        <v>0</v>
      </c>
      <c r="R4677">
        <f>'11-20'!AW4677</f>
        <v>0</v>
      </c>
      <c r="S4677">
        <f>'11-20'!AX4677</f>
        <v>4.9442852206887524</v>
      </c>
      <c r="T4677" s="2">
        <f>'11-20'!AD4677</f>
        <v>0</v>
      </c>
      <c r="U4677" s="2">
        <f>'11-20'!AE4677</f>
        <v>0</v>
      </c>
      <c r="V4677" s="2">
        <f>'11-20'!AF4677</f>
        <v>0</v>
      </c>
      <c r="W4677">
        <f t="shared" si="295"/>
        <v>0</v>
      </c>
      <c r="X4677" s="2">
        <f>'11-20'!AH4677</f>
        <v>99.016246124944828</v>
      </c>
    </row>
    <row r="4678" spans="1:24" x14ac:dyDescent="0.2">
      <c r="A4678">
        <f>'11-20'!G4678</f>
        <v>0</v>
      </c>
      <c r="B4678">
        <f>'11-20'!H4678</f>
        <v>0</v>
      </c>
      <c r="C4678">
        <f>'11-20'!I4678</f>
        <v>0</v>
      </c>
      <c r="D4678">
        <f t="shared" si="292"/>
        <v>0</v>
      </c>
      <c r="E4678">
        <f>'11-20'!AV4678</f>
        <v>147719</v>
      </c>
      <c r="F4678" s="2">
        <f>'11-20'!AD4678</f>
        <v>0</v>
      </c>
      <c r="G4678" s="2">
        <f>'11-20'!AE4678</f>
        <v>0</v>
      </c>
      <c r="H4678" s="2">
        <f>'11-20'!AF4678</f>
        <v>0</v>
      </c>
      <c r="I4678">
        <f t="shared" si="293"/>
        <v>0</v>
      </c>
      <c r="J4678" s="2">
        <f t="shared" si="294"/>
        <v>151.36643542210476</v>
      </c>
      <c r="O4678">
        <f>'11-20'!AR4678</f>
        <v>0</v>
      </c>
      <c r="P4678">
        <f>'11-20'!AS4678</f>
        <v>0</v>
      </c>
      <c r="Q4678">
        <f>'11-20'!AT4678</f>
        <v>0</v>
      </c>
      <c r="R4678">
        <f>'11-20'!AW4678</f>
        <v>0</v>
      </c>
      <c r="S4678">
        <f>'11-20'!AX4678</f>
        <v>5.1694363589846821</v>
      </c>
      <c r="T4678" s="2">
        <f>'11-20'!AD4678</f>
        <v>0</v>
      </c>
      <c r="U4678" s="2">
        <f>'11-20'!AE4678</f>
        <v>0</v>
      </c>
      <c r="V4678" s="2">
        <f>'11-20'!AF4678</f>
        <v>0</v>
      </c>
      <c r="W4678">
        <f t="shared" si="295"/>
        <v>0</v>
      </c>
      <c r="X4678" s="2">
        <f>'11-20'!AH4678</f>
        <v>151.36643542210476</v>
      </c>
    </row>
    <row r="4679" spans="1:24" x14ac:dyDescent="0.2">
      <c r="A4679">
        <f>'11-20'!G4679</f>
        <v>0</v>
      </c>
      <c r="B4679">
        <f>'11-20'!H4679</f>
        <v>0</v>
      </c>
      <c r="C4679">
        <f>'11-20'!I4679</f>
        <v>0</v>
      </c>
      <c r="D4679">
        <f t="shared" si="292"/>
        <v>0</v>
      </c>
      <c r="E4679">
        <f>'11-20'!AV4679</f>
        <v>223411</v>
      </c>
      <c r="F4679" s="2">
        <f>'11-20'!AD4679</f>
        <v>0</v>
      </c>
      <c r="G4679" s="2">
        <f>'11-20'!AE4679</f>
        <v>0</v>
      </c>
      <c r="H4679" s="2">
        <f>'11-20'!AF4679</f>
        <v>0</v>
      </c>
      <c r="I4679">
        <f t="shared" si="293"/>
        <v>0</v>
      </c>
      <c r="J4679" s="2">
        <f t="shared" si="294"/>
        <v>239.71214572045767</v>
      </c>
      <c r="O4679">
        <f>'11-20'!AR4679</f>
        <v>0</v>
      </c>
      <c r="P4679">
        <f>'11-20'!AS4679</f>
        <v>0</v>
      </c>
      <c r="Q4679">
        <f>'11-20'!AT4679</f>
        <v>0</v>
      </c>
      <c r="R4679">
        <f>'11-20'!AW4679</f>
        <v>0</v>
      </c>
      <c r="S4679">
        <f>'11-20'!AX4679</f>
        <v>5.3491045524935181</v>
      </c>
      <c r="T4679" s="2">
        <f>'11-20'!AD4679</f>
        <v>0</v>
      </c>
      <c r="U4679" s="2">
        <f>'11-20'!AE4679</f>
        <v>0</v>
      </c>
      <c r="V4679" s="2">
        <f>'11-20'!AF4679</f>
        <v>0</v>
      </c>
      <c r="W4679">
        <f t="shared" si="295"/>
        <v>0</v>
      </c>
      <c r="X4679" s="2">
        <f>'11-20'!AH4679</f>
        <v>239.71214572045767</v>
      </c>
    </row>
    <row r="4680" spans="1:24" x14ac:dyDescent="0.2">
      <c r="A4680">
        <f>'11-20'!G4680</f>
        <v>145747</v>
      </c>
      <c r="B4680">
        <f>'11-20'!H4680</f>
        <v>8176</v>
      </c>
      <c r="C4680">
        <f>'11-20'!I4680</f>
        <v>156202</v>
      </c>
      <c r="D4680">
        <f t="shared" si="292"/>
        <v>310125</v>
      </c>
      <c r="E4680">
        <f>'11-20'!AV4680</f>
        <v>464048</v>
      </c>
      <c r="F4680" s="2">
        <f>'11-20'!AD4680</f>
        <v>13.088449153425231</v>
      </c>
      <c r="G4680" s="2">
        <f>'11-20'!AE4680</f>
        <v>0.7342254748187248</v>
      </c>
      <c r="H4680" s="2">
        <f>'11-20'!AF4680</f>
        <v>14.027334591197951</v>
      </c>
      <c r="I4680">
        <f t="shared" si="293"/>
        <v>27.850009219441908</v>
      </c>
      <c r="J4680" s="2">
        <f t="shared" si="294"/>
        <v>13.822674628243954</v>
      </c>
      <c r="O4680">
        <f>'11-20'!AR4680</f>
        <v>5.1635996241730435</v>
      </c>
      <c r="P4680">
        <f>'11-20'!AS4680</f>
        <v>3.9125408827906374</v>
      </c>
      <c r="Q4680">
        <f>'11-20'!AT4680</f>
        <v>5.1936865902544893</v>
      </c>
      <c r="R4680">
        <f>'11-20'!AW4680</f>
        <v>5.6665629052465993</v>
      </c>
      <c r="S4680">
        <f>'11-20'!AX4680</f>
        <v>5.6665629052465993</v>
      </c>
      <c r="T4680" s="2">
        <f>'11-20'!AD4680</f>
        <v>13.088449153425231</v>
      </c>
      <c r="U4680" s="2">
        <f>'11-20'!AE4680</f>
        <v>0.7342254748187248</v>
      </c>
      <c r="V4680" s="2">
        <f>'11-20'!AF4680</f>
        <v>14.027334591197951</v>
      </c>
      <c r="W4680">
        <f t="shared" si="295"/>
        <v>27.850009219441908</v>
      </c>
      <c r="X4680" s="2">
        <f>'11-20'!AH4680</f>
        <v>13.822674628243954</v>
      </c>
    </row>
    <row r="4681" spans="1:24" x14ac:dyDescent="0.2">
      <c r="A4681">
        <f>'11-20'!G4681</f>
        <v>196573</v>
      </c>
      <c r="B4681">
        <f>'11-20'!H4681</f>
        <v>10647</v>
      </c>
      <c r="C4681">
        <f>'11-20'!I4681</f>
        <v>156712</v>
      </c>
      <c r="D4681">
        <f t="shared" si="292"/>
        <v>363932</v>
      </c>
      <c r="E4681">
        <f>'11-20'!AV4681</f>
        <v>571152</v>
      </c>
      <c r="F4681" s="2">
        <f>'11-20'!AD4681</f>
        <v>18.013635671479015</v>
      </c>
      <c r="G4681" s="2">
        <f>'11-20'!AE4681</f>
        <v>0.97567407016343577</v>
      </c>
      <c r="H4681" s="2">
        <f>'11-20'!AF4681</f>
        <v>14.36083731412157</v>
      </c>
      <c r="I4681">
        <f t="shared" si="293"/>
        <v>33.350147055764019</v>
      </c>
      <c r="J4681" s="2">
        <f t="shared" si="294"/>
        <v>18.989309741642451</v>
      </c>
      <c r="O4681">
        <f>'11-20'!AR4681</f>
        <v>5.2935238657022454</v>
      </c>
      <c r="P4681">
        <f>'11-20'!AS4681</f>
        <v>4.0272272540672551</v>
      </c>
      <c r="Q4681">
        <f>'11-20'!AT4681</f>
        <v>5.1951022532282893</v>
      </c>
      <c r="R4681">
        <f>'11-20'!AW4681</f>
        <v>5.7567517019000007</v>
      </c>
      <c r="S4681">
        <f>'11-20'!AX4681</f>
        <v>5.7567517019000007</v>
      </c>
      <c r="T4681" s="2">
        <f>'11-20'!AD4681</f>
        <v>18.013635671479015</v>
      </c>
      <c r="U4681" s="2">
        <f>'11-20'!AE4681</f>
        <v>0.97567407016343577</v>
      </c>
      <c r="V4681" s="2">
        <f>'11-20'!AF4681</f>
        <v>14.36083731412157</v>
      </c>
      <c r="W4681">
        <f t="shared" si="295"/>
        <v>33.350147055764019</v>
      </c>
      <c r="X4681" s="2">
        <f>'11-20'!AH4681</f>
        <v>18.989309741642451</v>
      </c>
    </row>
    <row r="4682" spans="1:24" x14ac:dyDescent="0.2">
      <c r="A4682">
        <f>'11-20'!G4682</f>
        <v>183338</v>
      </c>
      <c r="B4682">
        <f>'11-20'!H4682</f>
        <v>11562</v>
      </c>
      <c r="C4682">
        <f>'11-20'!I4682</f>
        <v>167962</v>
      </c>
      <c r="D4682">
        <f t="shared" si="292"/>
        <v>362862</v>
      </c>
      <c r="E4682">
        <f>'11-20'!AV4682</f>
        <v>557762</v>
      </c>
      <c r="F4682" s="2">
        <f>'11-20'!AD4682</f>
        <v>13.269645356637092</v>
      </c>
      <c r="G4682" s="2">
        <f>'11-20'!AE4682</f>
        <v>0.83683491482092121</v>
      </c>
      <c r="H4682" s="2">
        <f>'11-20'!AF4682</f>
        <v>12.15676059186573</v>
      </c>
      <c r="I4682">
        <f t="shared" si="293"/>
        <v>26.263240863323745</v>
      </c>
      <c r="J4682" s="2">
        <f t="shared" si="294"/>
        <v>14.106480271458013</v>
      </c>
      <c r="O4682">
        <f>'11-20'!AR4682</f>
        <v>5.2632524894025172</v>
      </c>
      <c r="P4682">
        <f>'11-20'!AS4682</f>
        <v>4.0630329650390964</v>
      </c>
      <c r="Q4682">
        <f>'11-20'!AT4682</f>
        <v>5.225211037338803</v>
      </c>
      <c r="R4682">
        <f>'11-20'!AW4682</f>
        <v>5.7464489227079518</v>
      </c>
      <c r="S4682">
        <f>'11-20'!AX4682</f>
        <v>5.7464489227079518</v>
      </c>
      <c r="T4682" s="2">
        <f>'11-20'!AD4682</f>
        <v>13.269645356637092</v>
      </c>
      <c r="U4682" s="2">
        <f>'11-20'!AE4682</f>
        <v>0.83683491482092121</v>
      </c>
      <c r="V4682" s="2">
        <f>'11-20'!AF4682</f>
        <v>12.15676059186573</v>
      </c>
      <c r="W4682">
        <f t="shared" si="295"/>
        <v>26.263240863323745</v>
      </c>
      <c r="X4682" s="2">
        <f>'11-20'!AH4682</f>
        <v>14.106480271458013</v>
      </c>
    </row>
    <row r="4683" spans="1:24" x14ac:dyDescent="0.2">
      <c r="A4683">
        <f>'11-20'!G4683</f>
        <v>0</v>
      </c>
      <c r="B4683">
        <f>'11-20'!H4683</f>
        <v>0</v>
      </c>
      <c r="C4683">
        <f>'11-20'!I4683</f>
        <v>0</v>
      </c>
      <c r="D4683">
        <f t="shared" si="292"/>
        <v>0</v>
      </c>
      <c r="E4683">
        <f>'11-20'!AV4683</f>
        <v>6014242</v>
      </c>
      <c r="F4683" s="2">
        <f>'11-20'!AD4683</f>
        <v>0</v>
      </c>
      <c r="G4683" s="2">
        <f>'11-20'!AE4683</f>
        <v>0</v>
      </c>
      <c r="H4683" s="2">
        <f>'11-20'!AF4683</f>
        <v>0</v>
      </c>
      <c r="I4683">
        <f t="shared" si="293"/>
        <v>0</v>
      </c>
      <c r="J4683" s="2">
        <f t="shared" si="294"/>
        <v>177.10006272096473</v>
      </c>
      <c r="O4683">
        <f>'11-20'!AR4683</f>
        <v>0</v>
      </c>
      <c r="P4683">
        <f>'11-20'!AS4683</f>
        <v>0</v>
      </c>
      <c r="Q4683">
        <f>'11-20'!AT4683</f>
        <v>0</v>
      </c>
      <c r="R4683">
        <f>'11-20'!AW4683</f>
        <v>0</v>
      </c>
      <c r="S4683">
        <f>'11-20'!AX4683</f>
        <v>6.779180899180214</v>
      </c>
      <c r="T4683" s="2">
        <f>'11-20'!AD4683</f>
        <v>0</v>
      </c>
      <c r="U4683" s="2">
        <f>'11-20'!AE4683</f>
        <v>0</v>
      </c>
      <c r="V4683" s="2">
        <f>'11-20'!AF4683</f>
        <v>0</v>
      </c>
      <c r="W4683">
        <f t="shared" si="295"/>
        <v>0</v>
      </c>
      <c r="X4683" s="2">
        <f>'11-20'!AH4683</f>
        <v>177.10006272096473</v>
      </c>
    </row>
    <row r="4684" spans="1:24" x14ac:dyDescent="0.2">
      <c r="A4684">
        <f>'11-20'!G4684</f>
        <v>0</v>
      </c>
      <c r="B4684">
        <f>'11-20'!H4684</f>
        <v>0</v>
      </c>
      <c r="C4684">
        <f>'11-20'!I4684</f>
        <v>0</v>
      </c>
      <c r="D4684">
        <f t="shared" si="292"/>
        <v>0</v>
      </c>
      <c r="E4684">
        <f>'11-20'!AV4684</f>
        <v>0</v>
      </c>
      <c r="F4684" s="2">
        <f>'11-20'!AD4684</f>
        <v>0</v>
      </c>
      <c r="G4684" s="2">
        <f>'11-20'!AE4684</f>
        <v>0</v>
      </c>
      <c r="H4684" s="2">
        <f>'11-20'!AF4684</f>
        <v>0</v>
      </c>
      <c r="I4684">
        <f t="shared" si="293"/>
        <v>0</v>
      </c>
      <c r="J4684" s="2">
        <f t="shared" si="294"/>
        <v>0</v>
      </c>
      <c r="O4684">
        <f>'11-20'!AR4684</f>
        <v>0</v>
      </c>
      <c r="P4684">
        <f>'11-20'!AS4684</f>
        <v>0</v>
      </c>
      <c r="Q4684">
        <f>'11-20'!AT4684</f>
        <v>0</v>
      </c>
      <c r="R4684">
        <f>'11-20'!AW4684</f>
        <v>0</v>
      </c>
      <c r="S4684">
        <f>'11-20'!AX4684</f>
        <v>1</v>
      </c>
      <c r="T4684" s="2">
        <f>'11-20'!AD4684</f>
        <v>0</v>
      </c>
      <c r="U4684" s="2">
        <f>'11-20'!AE4684</f>
        <v>0</v>
      </c>
      <c r="V4684" s="2">
        <f>'11-20'!AF4684</f>
        <v>0</v>
      </c>
      <c r="W4684">
        <f t="shared" si="295"/>
        <v>0</v>
      </c>
      <c r="X4684" s="2">
        <f>'11-20'!AH4684</f>
        <v>0</v>
      </c>
    </row>
    <row r="4685" spans="1:24" x14ac:dyDescent="0.2">
      <c r="A4685">
        <f>'11-20'!G4685</f>
        <v>0</v>
      </c>
      <c r="B4685">
        <f>'11-20'!H4685</f>
        <v>0</v>
      </c>
      <c r="C4685">
        <f>'11-20'!I4685</f>
        <v>0</v>
      </c>
      <c r="D4685">
        <f t="shared" si="292"/>
        <v>0</v>
      </c>
      <c r="E4685">
        <f>'11-20'!AV4685</f>
        <v>0</v>
      </c>
      <c r="F4685" s="2">
        <f>'11-20'!AD4685</f>
        <v>0</v>
      </c>
      <c r="G4685" s="2">
        <f>'11-20'!AE4685</f>
        <v>0</v>
      </c>
      <c r="H4685" s="2">
        <f>'11-20'!AF4685</f>
        <v>0</v>
      </c>
      <c r="I4685">
        <f t="shared" si="293"/>
        <v>0</v>
      </c>
      <c r="J4685" s="2">
        <f t="shared" si="294"/>
        <v>0</v>
      </c>
      <c r="O4685">
        <f>'11-20'!AR4685</f>
        <v>0</v>
      </c>
      <c r="P4685">
        <f>'11-20'!AS4685</f>
        <v>0</v>
      </c>
      <c r="Q4685">
        <f>'11-20'!AT4685</f>
        <v>0</v>
      </c>
      <c r="R4685">
        <f>'11-20'!AW4685</f>
        <v>0</v>
      </c>
      <c r="S4685">
        <f>'11-20'!AX4685</f>
        <v>1</v>
      </c>
      <c r="T4685" s="2">
        <f>'11-20'!AD4685</f>
        <v>0</v>
      </c>
      <c r="U4685" s="2">
        <f>'11-20'!AE4685</f>
        <v>0</v>
      </c>
      <c r="V4685" s="2">
        <f>'11-20'!AF4685</f>
        <v>0</v>
      </c>
      <c r="W4685">
        <f t="shared" si="295"/>
        <v>0</v>
      </c>
      <c r="X4685" s="2">
        <f>'11-20'!AH4685</f>
        <v>0</v>
      </c>
    </row>
    <row r="4686" spans="1:24" x14ac:dyDescent="0.2">
      <c r="A4686">
        <f>'11-20'!G4686</f>
        <v>0</v>
      </c>
      <c r="B4686">
        <f>'11-20'!H4686</f>
        <v>0</v>
      </c>
      <c r="C4686">
        <f>'11-20'!I4686</f>
        <v>0</v>
      </c>
      <c r="D4686">
        <f t="shared" si="292"/>
        <v>0</v>
      </c>
      <c r="E4686">
        <f>'11-20'!AV4686</f>
        <v>0</v>
      </c>
      <c r="F4686" s="2">
        <f>'11-20'!AD4686</f>
        <v>0</v>
      </c>
      <c r="G4686" s="2">
        <f>'11-20'!AE4686</f>
        <v>0</v>
      </c>
      <c r="H4686" s="2">
        <f>'11-20'!AF4686</f>
        <v>0</v>
      </c>
      <c r="I4686">
        <f t="shared" si="293"/>
        <v>0</v>
      </c>
      <c r="J4686" s="2">
        <f t="shared" si="294"/>
        <v>0</v>
      </c>
      <c r="O4686">
        <f>'11-20'!AR4686</f>
        <v>0</v>
      </c>
      <c r="P4686">
        <f>'11-20'!AS4686</f>
        <v>0</v>
      </c>
      <c r="Q4686">
        <f>'11-20'!AT4686</f>
        <v>0</v>
      </c>
      <c r="R4686">
        <f>'11-20'!AW4686</f>
        <v>0</v>
      </c>
      <c r="S4686">
        <f>'11-20'!AX4686</f>
        <v>1</v>
      </c>
      <c r="T4686" s="2">
        <f>'11-20'!AD4686</f>
        <v>0</v>
      </c>
      <c r="U4686" s="2">
        <f>'11-20'!AE4686</f>
        <v>0</v>
      </c>
      <c r="V4686" s="2">
        <f>'11-20'!AF4686</f>
        <v>0</v>
      </c>
      <c r="W4686">
        <f t="shared" si="295"/>
        <v>0</v>
      </c>
      <c r="X4686" s="2">
        <f>'11-20'!AH4686</f>
        <v>0</v>
      </c>
    </row>
    <row r="4687" spans="1:24" x14ac:dyDescent="0.2">
      <c r="A4687">
        <f>'11-20'!G4687</f>
        <v>0</v>
      </c>
      <c r="B4687">
        <f>'11-20'!H4687</f>
        <v>0</v>
      </c>
      <c r="C4687">
        <f>'11-20'!I4687</f>
        <v>0</v>
      </c>
      <c r="D4687">
        <f t="shared" si="292"/>
        <v>0</v>
      </c>
      <c r="E4687">
        <f>'11-20'!AV4687</f>
        <v>0</v>
      </c>
      <c r="F4687" s="2">
        <f>'11-20'!AD4687</f>
        <v>0</v>
      </c>
      <c r="G4687" s="2">
        <f>'11-20'!AE4687</f>
        <v>0</v>
      </c>
      <c r="H4687" s="2">
        <f>'11-20'!AF4687</f>
        <v>0</v>
      </c>
      <c r="I4687">
        <f t="shared" si="293"/>
        <v>0</v>
      </c>
      <c r="J4687" s="2">
        <f t="shared" si="294"/>
        <v>0</v>
      </c>
      <c r="O4687">
        <f>'11-20'!AR4687</f>
        <v>0</v>
      </c>
      <c r="P4687">
        <f>'11-20'!AS4687</f>
        <v>0</v>
      </c>
      <c r="Q4687">
        <f>'11-20'!AT4687</f>
        <v>0</v>
      </c>
      <c r="R4687">
        <f>'11-20'!AW4687</f>
        <v>0</v>
      </c>
      <c r="S4687">
        <f>'11-20'!AX4687</f>
        <v>1</v>
      </c>
      <c r="T4687" s="2">
        <f>'11-20'!AD4687</f>
        <v>0</v>
      </c>
      <c r="U4687" s="2">
        <f>'11-20'!AE4687</f>
        <v>0</v>
      </c>
      <c r="V4687" s="2">
        <f>'11-20'!AF4687</f>
        <v>0</v>
      </c>
      <c r="W4687">
        <f t="shared" si="295"/>
        <v>0</v>
      </c>
      <c r="X4687" s="2">
        <f>'11-20'!AH4687</f>
        <v>0</v>
      </c>
    </row>
    <row r="4688" spans="1:24" x14ac:dyDescent="0.2">
      <c r="A4688">
        <f>'11-20'!G4688</f>
        <v>0</v>
      </c>
      <c r="B4688">
        <f>'11-20'!H4688</f>
        <v>0</v>
      </c>
      <c r="C4688">
        <f>'11-20'!I4688</f>
        <v>0</v>
      </c>
      <c r="D4688">
        <f t="shared" si="292"/>
        <v>0</v>
      </c>
      <c r="E4688">
        <f>'11-20'!AV4688</f>
        <v>0</v>
      </c>
      <c r="F4688" s="2">
        <f>'11-20'!AD4688</f>
        <v>0</v>
      </c>
      <c r="G4688" s="2">
        <f>'11-20'!AE4688</f>
        <v>0</v>
      </c>
      <c r="H4688" s="2">
        <f>'11-20'!AF4688</f>
        <v>0</v>
      </c>
      <c r="I4688">
        <f t="shared" si="293"/>
        <v>0</v>
      </c>
      <c r="J4688" s="2">
        <f t="shared" si="294"/>
        <v>0</v>
      </c>
      <c r="O4688">
        <f>'11-20'!AR4688</f>
        <v>0</v>
      </c>
      <c r="P4688">
        <f>'11-20'!AS4688</f>
        <v>0</v>
      </c>
      <c r="Q4688">
        <f>'11-20'!AT4688</f>
        <v>0</v>
      </c>
      <c r="R4688">
        <f>'11-20'!AW4688</f>
        <v>0</v>
      </c>
      <c r="S4688">
        <f>'11-20'!AX4688</f>
        <v>1</v>
      </c>
      <c r="T4688" s="2">
        <f>'11-20'!AD4688</f>
        <v>0</v>
      </c>
      <c r="U4688" s="2">
        <f>'11-20'!AE4688</f>
        <v>0</v>
      </c>
      <c r="V4688" s="2">
        <f>'11-20'!AF4688</f>
        <v>0</v>
      </c>
      <c r="W4688">
        <f t="shared" si="295"/>
        <v>0</v>
      </c>
      <c r="X4688" s="2">
        <f>'11-20'!AH4688</f>
        <v>0</v>
      </c>
    </row>
    <row r="4689" spans="1:24" x14ac:dyDescent="0.2">
      <c r="A4689">
        <f>'11-20'!G4689</f>
        <v>0</v>
      </c>
      <c r="B4689">
        <f>'11-20'!H4689</f>
        <v>0</v>
      </c>
      <c r="C4689">
        <f>'11-20'!I4689</f>
        <v>0</v>
      </c>
      <c r="D4689">
        <f t="shared" si="292"/>
        <v>0</v>
      </c>
      <c r="E4689">
        <f>'11-20'!AV4689</f>
        <v>0</v>
      </c>
      <c r="F4689" s="2">
        <f>'11-20'!AD4689</f>
        <v>0</v>
      </c>
      <c r="G4689" s="2">
        <f>'11-20'!AE4689</f>
        <v>0</v>
      </c>
      <c r="H4689" s="2">
        <f>'11-20'!AF4689</f>
        <v>0</v>
      </c>
      <c r="I4689">
        <f t="shared" si="293"/>
        <v>0</v>
      </c>
      <c r="J4689" s="2">
        <f t="shared" si="294"/>
        <v>0</v>
      </c>
      <c r="O4689">
        <f>'11-20'!AR4689</f>
        <v>0</v>
      </c>
      <c r="P4689">
        <f>'11-20'!AS4689</f>
        <v>0</v>
      </c>
      <c r="Q4689">
        <f>'11-20'!AT4689</f>
        <v>0</v>
      </c>
      <c r="R4689">
        <f>'11-20'!AW4689</f>
        <v>0</v>
      </c>
      <c r="S4689">
        <f>'11-20'!AX4689</f>
        <v>1</v>
      </c>
      <c r="T4689" s="2">
        <f>'11-20'!AD4689</f>
        <v>0</v>
      </c>
      <c r="U4689" s="2">
        <f>'11-20'!AE4689</f>
        <v>0</v>
      </c>
      <c r="V4689" s="2">
        <f>'11-20'!AF4689</f>
        <v>0</v>
      </c>
      <c r="W4689">
        <f t="shared" si="295"/>
        <v>0</v>
      </c>
      <c r="X4689" s="2">
        <f>'11-20'!AH4689</f>
        <v>0</v>
      </c>
    </row>
    <row r="4690" spans="1:24" x14ac:dyDescent="0.2">
      <c r="A4690">
        <f>'11-20'!G4690</f>
        <v>329916</v>
      </c>
      <c r="B4690">
        <f>'11-20'!H4690</f>
        <v>588983</v>
      </c>
      <c r="C4690">
        <f>'11-20'!I4690</f>
        <v>0</v>
      </c>
      <c r="D4690">
        <f t="shared" si="292"/>
        <v>918899</v>
      </c>
      <c r="E4690">
        <f>'11-20'!AV4690</f>
        <v>1837798</v>
      </c>
      <c r="F4690" s="2">
        <f>'11-20'!AD4690</f>
        <v>30.188824271406236</v>
      </c>
      <c r="G4690" s="2">
        <f>'11-20'!AE4690</f>
        <v>53.894640714138319</v>
      </c>
      <c r="H4690" s="2">
        <f>'11-20'!AF4690</f>
        <v>0</v>
      </c>
      <c r="I4690">
        <f t="shared" si="293"/>
        <v>84.083464985544552</v>
      </c>
      <c r="J4690" s="2">
        <f t="shared" si="294"/>
        <v>84.083464985544552</v>
      </c>
      <c r="O4690">
        <f>'11-20'!AR4690</f>
        <v>5.5184033781194914</v>
      </c>
      <c r="P4690">
        <f>'11-20'!AS4690</f>
        <v>5.7701027597909382</v>
      </c>
      <c r="Q4690">
        <f>'11-20'!AT4690</f>
        <v>0</v>
      </c>
      <c r="R4690">
        <f>'11-20'!AW4690</f>
        <v>6.2642977745656454</v>
      </c>
      <c r="S4690">
        <f>'11-20'!AX4690</f>
        <v>6.2642977745656454</v>
      </c>
      <c r="T4690" s="2">
        <f>'11-20'!AD4690</f>
        <v>30.188824271406236</v>
      </c>
      <c r="U4690" s="2">
        <f>'11-20'!AE4690</f>
        <v>53.894640714138319</v>
      </c>
      <c r="V4690" s="2">
        <f>'11-20'!AF4690</f>
        <v>0</v>
      </c>
      <c r="W4690">
        <f t="shared" si="295"/>
        <v>84.083464985544552</v>
      </c>
      <c r="X4690" s="2">
        <f>'11-20'!AH4690</f>
        <v>84.083464985544552</v>
      </c>
    </row>
    <row r="4691" spans="1:24" x14ac:dyDescent="0.2">
      <c r="A4691">
        <f>'11-20'!G4691</f>
        <v>228857</v>
      </c>
      <c r="B4691">
        <f>'11-20'!H4691</f>
        <v>420443</v>
      </c>
      <c r="C4691">
        <f>'11-20'!I4691</f>
        <v>0</v>
      </c>
      <c r="D4691">
        <f t="shared" si="292"/>
        <v>649300</v>
      </c>
      <c r="E4691">
        <f>'11-20'!AV4691</f>
        <v>1298600</v>
      </c>
      <c r="F4691" s="2">
        <f>'11-20'!AD4691</f>
        <v>19.955056100928001</v>
      </c>
      <c r="G4691" s="2">
        <f>'11-20'!AE4691</f>
        <v>36.660288530577922</v>
      </c>
      <c r="H4691" s="2">
        <f>'11-20'!AF4691</f>
        <v>0</v>
      </c>
      <c r="I4691">
        <f t="shared" si="293"/>
        <v>56.61534463150592</v>
      </c>
      <c r="J4691" s="2">
        <f t="shared" si="294"/>
        <v>56.61534463150592</v>
      </c>
      <c r="O4691">
        <f>'11-20'!AR4691</f>
        <v>5.3595642006386948</v>
      </c>
      <c r="P4691">
        <f>'11-20'!AS4691</f>
        <v>5.6237071262613707</v>
      </c>
      <c r="Q4691">
        <f>'11-20'!AT4691</f>
        <v>0</v>
      </c>
      <c r="R4691">
        <f>'11-20'!AW4691</f>
        <v>6.1134753985367372</v>
      </c>
      <c r="S4691">
        <f>'11-20'!AX4691</f>
        <v>6.1134753985367372</v>
      </c>
      <c r="T4691" s="2">
        <f>'11-20'!AD4691</f>
        <v>19.955056100928001</v>
      </c>
      <c r="U4691" s="2">
        <f>'11-20'!AE4691</f>
        <v>36.660288530577922</v>
      </c>
      <c r="V4691" s="2">
        <f>'11-20'!AF4691</f>
        <v>0</v>
      </c>
      <c r="W4691">
        <f t="shared" si="295"/>
        <v>56.61534463150592</v>
      </c>
      <c r="X4691" s="2">
        <f>'11-20'!AH4691</f>
        <v>56.61534463150592</v>
      </c>
    </row>
    <row r="4692" spans="1:24" x14ac:dyDescent="0.2">
      <c r="A4692">
        <f>'11-20'!G4692</f>
        <v>0</v>
      </c>
      <c r="B4692">
        <f>'11-20'!H4692</f>
        <v>0</v>
      </c>
      <c r="C4692">
        <f>'11-20'!I4692</f>
        <v>0</v>
      </c>
      <c r="D4692">
        <f t="shared" si="292"/>
        <v>0</v>
      </c>
      <c r="E4692">
        <f>'11-20'!AV4692</f>
        <v>683562</v>
      </c>
      <c r="F4692" s="2">
        <f>'11-20'!AD4692</f>
        <v>0</v>
      </c>
      <c r="G4692" s="2">
        <f>'11-20'!AE4692</f>
        <v>0</v>
      </c>
      <c r="H4692" s="2">
        <f>'11-20'!AF4692</f>
        <v>0</v>
      </c>
      <c r="I4692">
        <f t="shared" si="293"/>
        <v>0</v>
      </c>
      <c r="J4692" s="2">
        <f t="shared" si="294"/>
        <v>66.314170827592392</v>
      </c>
      <c r="O4692">
        <f>'11-20'!AR4692</f>
        <v>0</v>
      </c>
      <c r="P4692">
        <f>'11-20'!AS4692</f>
        <v>0</v>
      </c>
      <c r="Q4692">
        <f>'11-20'!AT4692</f>
        <v>0</v>
      </c>
      <c r="R4692">
        <f>'11-20'!AW4692</f>
        <v>0</v>
      </c>
      <c r="S4692">
        <f>'11-20'!AX4692</f>
        <v>5.834777911788577</v>
      </c>
      <c r="T4692" s="2">
        <f>'11-20'!AD4692</f>
        <v>0</v>
      </c>
      <c r="U4692" s="2">
        <f>'11-20'!AE4692</f>
        <v>0</v>
      </c>
      <c r="V4692" s="2">
        <f>'11-20'!AF4692</f>
        <v>0</v>
      </c>
      <c r="W4692">
        <f t="shared" si="295"/>
        <v>0</v>
      </c>
      <c r="X4692" s="2">
        <f>'11-20'!AH4692</f>
        <v>66.314170827592392</v>
      </c>
    </row>
    <row r="4693" spans="1:24" x14ac:dyDescent="0.2">
      <c r="A4693">
        <f>'11-20'!G4693</f>
        <v>0</v>
      </c>
      <c r="B4693">
        <f>'11-20'!H4693</f>
        <v>0</v>
      </c>
      <c r="C4693">
        <f>'11-20'!I4693</f>
        <v>0</v>
      </c>
      <c r="D4693">
        <f t="shared" si="292"/>
        <v>0</v>
      </c>
      <c r="E4693">
        <f>'11-20'!AV4693</f>
        <v>718667</v>
      </c>
      <c r="F4693" s="2">
        <f>'11-20'!AD4693</f>
        <v>0</v>
      </c>
      <c r="G4693" s="2">
        <f>'11-20'!AE4693</f>
        <v>0</v>
      </c>
      <c r="H4693" s="2">
        <f>'11-20'!AF4693</f>
        <v>0</v>
      </c>
      <c r="I4693">
        <f t="shared" si="293"/>
        <v>0</v>
      </c>
      <c r="J4693" s="2">
        <f t="shared" si="294"/>
        <v>91.841211116270841</v>
      </c>
      <c r="O4693">
        <f>'11-20'!AR4693</f>
        <v>0</v>
      </c>
      <c r="P4693">
        <f>'11-20'!AS4693</f>
        <v>0</v>
      </c>
      <c r="Q4693">
        <f>'11-20'!AT4693</f>
        <v>0</v>
      </c>
      <c r="R4693">
        <f>'11-20'!AW4693</f>
        <v>0</v>
      </c>
      <c r="S4693">
        <f>'11-20'!AX4693</f>
        <v>5.85652770323028</v>
      </c>
      <c r="T4693" s="2">
        <f>'11-20'!AD4693</f>
        <v>0</v>
      </c>
      <c r="U4693" s="2">
        <f>'11-20'!AE4693</f>
        <v>0</v>
      </c>
      <c r="V4693" s="2">
        <f>'11-20'!AF4693</f>
        <v>0</v>
      </c>
      <c r="W4693">
        <f t="shared" si="295"/>
        <v>0</v>
      </c>
      <c r="X4693" s="2">
        <f>'11-20'!AH4693</f>
        <v>91.841211116270841</v>
      </c>
    </row>
    <row r="4694" spans="1:24" x14ac:dyDescent="0.2">
      <c r="A4694">
        <f>'11-20'!G4694</f>
        <v>182137</v>
      </c>
      <c r="B4694">
        <f>'11-20'!H4694</f>
        <v>473350</v>
      </c>
      <c r="C4694">
        <f>'11-20'!I4694</f>
        <v>0</v>
      </c>
      <c r="D4694">
        <f t="shared" si="292"/>
        <v>655487</v>
      </c>
      <c r="E4694">
        <f>'11-20'!AV4694</f>
        <v>1310974</v>
      </c>
      <c r="F4694" s="2">
        <f>'11-20'!AD4694</f>
        <v>23.87643494162937</v>
      </c>
      <c r="G4694" s="2">
        <f>'11-20'!AE4694</f>
        <v>62.051699981993011</v>
      </c>
      <c r="H4694" s="2">
        <f>'11-20'!AF4694</f>
        <v>0</v>
      </c>
      <c r="I4694">
        <f t="shared" si="293"/>
        <v>85.92813492362238</v>
      </c>
      <c r="J4694" s="2">
        <f t="shared" si="294"/>
        <v>85.92813492362238</v>
      </c>
      <c r="O4694">
        <f>'11-20'!AR4694</f>
        <v>5.2603981789831229</v>
      </c>
      <c r="P4694">
        <f>'11-20'!AS4694</f>
        <v>5.6751823814533955</v>
      </c>
      <c r="Q4694">
        <f>'11-20'!AT4694</f>
        <v>0</v>
      </c>
      <c r="R4694">
        <f>'11-20'!AW4694</f>
        <v>6.1175940785943554</v>
      </c>
      <c r="S4694">
        <f>'11-20'!AX4694</f>
        <v>6.1175940785943554</v>
      </c>
      <c r="T4694" s="2">
        <f>'11-20'!AD4694</f>
        <v>23.87643494162937</v>
      </c>
      <c r="U4694" s="2">
        <f>'11-20'!AE4694</f>
        <v>62.051699981993011</v>
      </c>
      <c r="V4694" s="2">
        <f>'11-20'!AF4694</f>
        <v>0</v>
      </c>
      <c r="W4694">
        <f t="shared" si="295"/>
        <v>85.92813492362238</v>
      </c>
      <c r="X4694" s="2">
        <f>'11-20'!AH4694</f>
        <v>85.92813492362238</v>
      </c>
    </row>
    <row r="4695" spans="1:24" x14ac:dyDescent="0.2">
      <c r="A4695">
        <f>'11-20'!G4695</f>
        <v>94426</v>
      </c>
      <c r="B4695">
        <f>'11-20'!H4695</f>
        <v>432770</v>
      </c>
      <c r="C4695">
        <f>'11-20'!I4695</f>
        <v>0</v>
      </c>
      <c r="D4695">
        <f t="shared" si="292"/>
        <v>527196</v>
      </c>
      <c r="E4695">
        <f>'11-20'!AV4695</f>
        <v>1054392</v>
      </c>
      <c r="F4695" s="2">
        <f>'11-20'!AD4695</f>
        <v>12.709705753621449</v>
      </c>
      <c r="G4695" s="2">
        <f>'11-20'!AE4695</f>
        <v>58.250686876440327</v>
      </c>
      <c r="H4695" s="2">
        <f>'11-20'!AF4695</f>
        <v>0</v>
      </c>
      <c r="I4695">
        <f t="shared" si="293"/>
        <v>70.960392630061776</v>
      </c>
      <c r="J4695" s="2">
        <f t="shared" si="294"/>
        <v>70.960392630061776</v>
      </c>
      <c r="O4695">
        <f>'11-20'!AR4695</f>
        <v>4.9750915928342963</v>
      </c>
      <c r="P4695">
        <f>'11-20'!AS4695</f>
        <v>5.6362571474635041</v>
      </c>
      <c r="Q4695">
        <f>'11-20'!AT4695</f>
        <v>0</v>
      </c>
      <c r="R4695">
        <f>'11-20'!AW4695</f>
        <v>6.0230021021351439</v>
      </c>
      <c r="S4695">
        <f>'11-20'!AX4695</f>
        <v>6.0230021021351439</v>
      </c>
      <c r="T4695" s="2">
        <f>'11-20'!AD4695</f>
        <v>12.709705753621449</v>
      </c>
      <c r="U4695" s="2">
        <f>'11-20'!AE4695</f>
        <v>58.250686876440327</v>
      </c>
      <c r="V4695" s="2">
        <f>'11-20'!AF4695</f>
        <v>0</v>
      </c>
      <c r="W4695">
        <f t="shared" si="295"/>
        <v>70.960392630061776</v>
      </c>
      <c r="X4695" s="2">
        <f>'11-20'!AH4695</f>
        <v>70.960392630061776</v>
      </c>
    </row>
    <row r="4696" spans="1:24" x14ac:dyDescent="0.2">
      <c r="A4696">
        <f>'11-20'!G4696</f>
        <v>0</v>
      </c>
      <c r="B4696">
        <f>'11-20'!H4696</f>
        <v>0</v>
      </c>
      <c r="C4696">
        <f>'11-20'!I4696</f>
        <v>0</v>
      </c>
      <c r="D4696">
        <f t="shared" si="292"/>
        <v>0</v>
      </c>
      <c r="E4696">
        <f>'11-20'!AV4696</f>
        <v>544502</v>
      </c>
      <c r="F4696" s="2">
        <f>'11-20'!AD4696</f>
        <v>0</v>
      </c>
      <c r="G4696" s="2">
        <f>'11-20'!AE4696</f>
        <v>0</v>
      </c>
      <c r="H4696" s="2">
        <f>'11-20'!AF4696</f>
        <v>0</v>
      </c>
      <c r="I4696">
        <f t="shared" si="293"/>
        <v>0</v>
      </c>
      <c r="J4696" s="2">
        <f t="shared" si="294"/>
        <v>79.76609426625123</v>
      </c>
      <c r="O4696">
        <f>'11-20'!AR4696</f>
        <v>0</v>
      </c>
      <c r="P4696">
        <f>'11-20'!AS4696</f>
        <v>0</v>
      </c>
      <c r="Q4696">
        <f>'11-20'!AT4696</f>
        <v>0</v>
      </c>
      <c r="R4696">
        <f>'11-20'!AW4696</f>
        <v>0</v>
      </c>
      <c r="S4696">
        <f>'11-20'!AX4696</f>
        <v>5.7359994792935725</v>
      </c>
      <c r="T4696" s="2">
        <f>'11-20'!AD4696</f>
        <v>0</v>
      </c>
      <c r="U4696" s="2">
        <f>'11-20'!AE4696</f>
        <v>0</v>
      </c>
      <c r="V4696" s="2">
        <f>'11-20'!AF4696</f>
        <v>0</v>
      </c>
      <c r="W4696">
        <f t="shared" si="295"/>
        <v>0</v>
      </c>
      <c r="X4696" s="2">
        <f>'11-20'!AH4696</f>
        <v>79.76609426625123</v>
      </c>
    </row>
    <row r="4697" spans="1:24" x14ac:dyDescent="0.2">
      <c r="A4697">
        <f>'11-20'!G4697</f>
        <v>503</v>
      </c>
      <c r="B4697">
        <f>'11-20'!H4697</f>
        <v>1717</v>
      </c>
      <c r="C4697">
        <f>'11-20'!I4697</f>
        <v>1706</v>
      </c>
      <c r="D4697">
        <f t="shared" si="292"/>
        <v>3926</v>
      </c>
      <c r="E4697">
        <f>'11-20'!AV4697</f>
        <v>6146</v>
      </c>
      <c r="F4697" s="2">
        <f>'11-20'!AD4697</f>
        <v>0.58571598575423067</v>
      </c>
      <c r="G4697" s="2">
        <f>'11-20'!AE4697</f>
        <v>1.9993525796024134</v>
      </c>
      <c r="H4697" s="2">
        <f>'11-20'!AF4697</f>
        <v>1.9865436813056012</v>
      </c>
      <c r="I4697">
        <f t="shared" si="293"/>
        <v>4.5716122466622453</v>
      </c>
      <c r="J4697" s="2">
        <f t="shared" si="294"/>
        <v>2.5850685653566443</v>
      </c>
      <c r="O4697">
        <f>'11-20'!AR4697</f>
        <v>2.7015679850559273</v>
      </c>
      <c r="P4697">
        <f>'11-20'!AS4697</f>
        <v>3.2347702951609163</v>
      </c>
      <c r="Q4697">
        <f>'11-20'!AT4697</f>
        <v>3.2319790268315041</v>
      </c>
      <c r="R4697">
        <f>'11-20'!AW4697</f>
        <v>3.7885925559203595</v>
      </c>
      <c r="S4697">
        <f>'11-20'!AX4697</f>
        <v>3.7885925559203595</v>
      </c>
      <c r="T4697" s="2">
        <f>'11-20'!AD4697</f>
        <v>0.58571598575423067</v>
      </c>
      <c r="U4697" s="2">
        <f>'11-20'!AE4697</f>
        <v>1.9993525796024134</v>
      </c>
      <c r="V4697" s="2">
        <f>'11-20'!AF4697</f>
        <v>1.9865436813056012</v>
      </c>
      <c r="W4697">
        <f t="shared" si="295"/>
        <v>4.5716122466622453</v>
      </c>
      <c r="X4697" s="2">
        <f>'11-20'!AH4697</f>
        <v>2.5850685653566443</v>
      </c>
    </row>
    <row r="4698" spans="1:24" x14ac:dyDescent="0.2">
      <c r="A4698">
        <f>'11-20'!G4698</f>
        <v>0</v>
      </c>
      <c r="B4698">
        <f>'11-20'!H4698</f>
        <v>2117.9</v>
      </c>
      <c r="C4698">
        <f>'11-20'!I4698</f>
        <v>1114.5999999999999</v>
      </c>
      <c r="D4698">
        <f t="shared" si="292"/>
        <v>3232.5</v>
      </c>
      <c r="E4698">
        <f>'11-20'!AV4698</f>
        <v>5350.4</v>
      </c>
      <c r="F4698" s="2">
        <f>'11-20'!AD4698</f>
        <v>0</v>
      </c>
      <c r="G4698" s="2">
        <f>'11-20'!AE4698</f>
        <v>2.8497024798312429</v>
      </c>
      <c r="H4698" s="2">
        <f>'11-20'!AF4698</f>
        <v>1.4997301024693814</v>
      </c>
      <c r="I4698">
        <f t="shared" si="293"/>
        <v>4.3494325823006239</v>
      </c>
      <c r="J4698" s="2">
        <f t="shared" si="294"/>
        <v>3.299244761578076</v>
      </c>
      <c r="O4698">
        <f>'11-20'!AR4698</f>
        <v>0</v>
      </c>
      <c r="P4698">
        <f>'11-20'!AS4698</f>
        <v>3.3259054503543419</v>
      </c>
      <c r="Q4698">
        <f>'11-20'!AT4698</f>
        <v>3.0471190387201812</v>
      </c>
      <c r="R4698">
        <f>'11-20'!AW4698</f>
        <v>3.7283862514229034</v>
      </c>
      <c r="S4698">
        <f>'11-20'!AX4698</f>
        <v>3.7283862514229034</v>
      </c>
      <c r="T4698" s="2">
        <f>'11-20'!AD4698</f>
        <v>0</v>
      </c>
      <c r="U4698" s="2">
        <f>'11-20'!AE4698</f>
        <v>2.8497024798312429</v>
      </c>
      <c r="V4698" s="2">
        <f>'11-20'!AF4698</f>
        <v>1.4997301024693814</v>
      </c>
      <c r="W4698">
        <f t="shared" si="295"/>
        <v>4.3494325823006239</v>
      </c>
      <c r="X4698" s="2">
        <f>'11-20'!AH4698</f>
        <v>3.299244761578076</v>
      </c>
    </row>
    <row r="4699" spans="1:24" x14ac:dyDescent="0.2">
      <c r="A4699">
        <f>'11-20'!G4699</f>
        <v>0</v>
      </c>
      <c r="B4699">
        <f>'11-20'!H4699</f>
        <v>0</v>
      </c>
      <c r="C4699">
        <f>'11-20'!I4699</f>
        <v>0</v>
      </c>
      <c r="D4699">
        <f t="shared" si="292"/>
        <v>0</v>
      </c>
      <c r="E4699">
        <f>'11-20'!AV4699</f>
        <v>2550</v>
      </c>
      <c r="F4699" s="2">
        <f>'11-20'!AD4699</f>
        <v>0</v>
      </c>
      <c r="G4699" s="2">
        <f>'11-20'!AE4699</f>
        <v>0</v>
      </c>
      <c r="H4699" s="2">
        <f>'11-20'!AF4699</f>
        <v>0</v>
      </c>
      <c r="I4699">
        <f t="shared" si="293"/>
        <v>0</v>
      </c>
      <c r="J4699" s="2">
        <f t="shared" si="294"/>
        <v>3.6771765556337348</v>
      </c>
      <c r="O4699">
        <f>'11-20'!AR4699</f>
        <v>0</v>
      </c>
      <c r="P4699">
        <f>'11-20'!AS4699</f>
        <v>0</v>
      </c>
      <c r="Q4699">
        <f>'11-20'!AT4699</f>
        <v>0</v>
      </c>
      <c r="R4699">
        <f>'11-20'!AW4699</f>
        <v>0</v>
      </c>
      <c r="S4699">
        <f>'11-20'!AX4699</f>
        <v>3.406540180433955</v>
      </c>
      <c r="T4699" s="2">
        <f>'11-20'!AD4699</f>
        <v>0</v>
      </c>
      <c r="U4699" s="2">
        <f>'11-20'!AE4699</f>
        <v>0</v>
      </c>
      <c r="V4699" s="2">
        <f>'11-20'!AF4699</f>
        <v>0</v>
      </c>
      <c r="W4699">
        <f t="shared" si="295"/>
        <v>0</v>
      </c>
      <c r="X4699" s="2">
        <f>'11-20'!AH4699</f>
        <v>3.6771765556337348</v>
      </c>
    </row>
    <row r="4700" spans="1:24" x14ac:dyDescent="0.2">
      <c r="A4700">
        <f>'11-20'!G4700</f>
        <v>0</v>
      </c>
      <c r="B4700">
        <f>'11-20'!H4700</f>
        <v>0</v>
      </c>
      <c r="C4700">
        <f>'11-20'!I4700</f>
        <v>0</v>
      </c>
      <c r="D4700">
        <f t="shared" si="292"/>
        <v>0</v>
      </c>
      <c r="E4700">
        <f>'11-20'!AV4700</f>
        <v>2568</v>
      </c>
      <c r="F4700" s="2">
        <f>'11-20'!AD4700</f>
        <v>0</v>
      </c>
      <c r="G4700" s="2">
        <f>'11-20'!AE4700</f>
        <v>0</v>
      </c>
      <c r="H4700" s="2">
        <f>'11-20'!AF4700</f>
        <v>0</v>
      </c>
      <c r="I4700">
        <f t="shared" si="293"/>
        <v>0</v>
      </c>
      <c r="J4700" s="2">
        <f t="shared" si="294"/>
        <v>3.64529465135724</v>
      </c>
      <c r="O4700">
        <f>'11-20'!AR4700</f>
        <v>0</v>
      </c>
      <c r="P4700">
        <f>'11-20'!AS4700</f>
        <v>0</v>
      </c>
      <c r="Q4700">
        <f>'11-20'!AT4700</f>
        <v>0</v>
      </c>
      <c r="R4700">
        <f>'11-20'!AW4700</f>
        <v>0</v>
      </c>
      <c r="S4700">
        <f>'11-20'!AX4700</f>
        <v>3.4095950193968156</v>
      </c>
      <c r="T4700" s="2">
        <f>'11-20'!AD4700</f>
        <v>0</v>
      </c>
      <c r="U4700" s="2">
        <f>'11-20'!AE4700</f>
        <v>0</v>
      </c>
      <c r="V4700" s="2">
        <f>'11-20'!AF4700</f>
        <v>0</v>
      </c>
      <c r="W4700">
        <f t="shared" si="295"/>
        <v>0</v>
      </c>
      <c r="X4700" s="2">
        <f>'11-20'!AH4700</f>
        <v>3.64529465135724</v>
      </c>
    </row>
    <row r="4701" spans="1:24" x14ac:dyDescent="0.2">
      <c r="A4701">
        <f>'11-20'!G4701</f>
        <v>14</v>
      </c>
      <c r="B4701">
        <f>'11-20'!H4701</f>
        <v>5908</v>
      </c>
      <c r="C4701">
        <f>'11-20'!I4701</f>
        <v>914</v>
      </c>
      <c r="D4701">
        <f t="shared" si="292"/>
        <v>6836</v>
      </c>
      <c r="E4701">
        <f>'11-20'!AV4701</f>
        <v>12758</v>
      </c>
      <c r="F4701" s="2">
        <f>'11-20'!AD4701</f>
        <v>2.0685566904054705E-2</v>
      </c>
      <c r="G4701" s="2">
        <f>'11-20'!AE4701</f>
        <v>8.7293092335110849</v>
      </c>
      <c r="H4701" s="2">
        <f>'11-20'!AF4701</f>
        <v>1.3504720107361428</v>
      </c>
      <c r="I4701">
        <f t="shared" si="293"/>
        <v>10.100466811151282</v>
      </c>
      <c r="J4701" s="2">
        <f t="shared" si="294"/>
        <v>8.7499948004151396</v>
      </c>
      <c r="O4701">
        <f>'11-20'!AR4701</f>
        <v>1.146128035678238</v>
      </c>
      <c r="P4701">
        <f>'11-20'!AS4701</f>
        <v>3.771440486639912</v>
      </c>
      <c r="Q4701">
        <f>'11-20'!AT4701</f>
        <v>2.9609461957338312</v>
      </c>
      <c r="R4701">
        <f>'11-20'!AW4701</f>
        <v>4.105782597814442</v>
      </c>
      <c r="S4701">
        <f>'11-20'!AX4701</f>
        <v>4.105782597814442</v>
      </c>
      <c r="T4701" s="2">
        <f>'11-20'!AD4701</f>
        <v>2.0685566904054705E-2</v>
      </c>
      <c r="U4701" s="2">
        <f>'11-20'!AE4701</f>
        <v>8.7293092335110849</v>
      </c>
      <c r="V4701" s="2">
        <f>'11-20'!AF4701</f>
        <v>1.3504720107361428</v>
      </c>
      <c r="W4701">
        <f t="shared" si="295"/>
        <v>10.100466811151282</v>
      </c>
      <c r="X4701" s="2">
        <f>'11-20'!AH4701</f>
        <v>8.7499948004151396</v>
      </c>
    </row>
    <row r="4702" spans="1:24" x14ac:dyDescent="0.2">
      <c r="A4702">
        <f>'11-20'!G4702</f>
        <v>36</v>
      </c>
      <c r="B4702">
        <f>'11-20'!H4702</f>
        <v>0</v>
      </c>
      <c r="C4702">
        <f>'11-20'!I4702</f>
        <v>0</v>
      </c>
      <c r="D4702">
        <f t="shared" si="292"/>
        <v>36</v>
      </c>
      <c r="E4702">
        <f>'11-20'!AV4702</f>
        <v>72</v>
      </c>
      <c r="F4702" s="2">
        <f>'11-20'!AD4702</f>
        <v>5.323321377090949E-2</v>
      </c>
      <c r="G4702" s="2">
        <f>'11-20'!AE4702</f>
        <v>0</v>
      </c>
      <c r="H4702" s="2">
        <f>'11-20'!AF4702</f>
        <v>0</v>
      </c>
      <c r="I4702">
        <f t="shared" si="293"/>
        <v>5.323321377090949E-2</v>
      </c>
      <c r="J4702" s="2">
        <f t="shared" si="294"/>
        <v>7.8814730388596548</v>
      </c>
      <c r="O4702">
        <f>'11-20'!AR4702</f>
        <v>1.5563025007672873</v>
      </c>
      <c r="P4702">
        <f>'11-20'!AS4702</f>
        <v>0</v>
      </c>
      <c r="Q4702">
        <f>'11-20'!AT4702</f>
        <v>0</v>
      </c>
      <c r="R4702">
        <f>'11-20'!AW4702</f>
        <v>1.8573324964312685</v>
      </c>
      <c r="S4702">
        <f>'11-20'!AX4702</f>
        <v>1.8573324964312685</v>
      </c>
      <c r="T4702" s="2">
        <f>'11-20'!AD4702</f>
        <v>5.323321377090949E-2</v>
      </c>
      <c r="U4702" s="2">
        <f>'11-20'!AE4702</f>
        <v>0</v>
      </c>
      <c r="V4702" s="2">
        <f>'11-20'!AF4702</f>
        <v>0</v>
      </c>
      <c r="W4702">
        <f t="shared" si="295"/>
        <v>5.323321377090949E-2</v>
      </c>
      <c r="X4702" s="2">
        <f>'11-20'!AH4702</f>
        <v>7.8814730388596548</v>
      </c>
    </row>
    <row r="4703" spans="1:24" x14ac:dyDescent="0.2">
      <c r="A4703">
        <f>'11-20'!G4703</f>
        <v>0</v>
      </c>
      <c r="B4703">
        <f>'11-20'!H4703</f>
        <v>0</v>
      </c>
      <c r="C4703">
        <f>'11-20'!I4703</f>
        <v>0</v>
      </c>
      <c r="D4703">
        <f t="shared" si="292"/>
        <v>0</v>
      </c>
      <c r="E4703">
        <f>'11-20'!AV4703</f>
        <v>6431</v>
      </c>
      <c r="F4703" s="2">
        <f>'11-20'!AD4703</f>
        <v>0</v>
      </c>
      <c r="G4703" s="2">
        <f>'11-20'!AE4703</f>
        <v>0</v>
      </c>
      <c r="H4703" s="2">
        <f>'11-20'!AF4703</f>
        <v>0</v>
      </c>
      <c r="I4703">
        <f t="shared" si="293"/>
        <v>0</v>
      </c>
      <c r="J4703" s="2">
        <f t="shared" si="294"/>
        <v>9.5595819858266147</v>
      </c>
      <c r="O4703">
        <f>'11-20'!AR4703</f>
        <v>0</v>
      </c>
      <c r="P4703">
        <f>'11-20'!AS4703</f>
        <v>0</v>
      </c>
      <c r="Q4703">
        <f>'11-20'!AT4703</f>
        <v>0</v>
      </c>
      <c r="R4703">
        <f>'11-20'!AW4703</f>
        <v>0</v>
      </c>
      <c r="S4703">
        <f>'11-20'!AX4703</f>
        <v>3.808278509582768</v>
      </c>
      <c r="T4703" s="2">
        <f>'11-20'!AD4703</f>
        <v>0</v>
      </c>
      <c r="U4703" s="2">
        <f>'11-20'!AE4703</f>
        <v>0</v>
      </c>
      <c r="V4703" s="2">
        <f>'11-20'!AF4703</f>
        <v>0</v>
      </c>
      <c r="W4703">
        <f t="shared" si="295"/>
        <v>0</v>
      </c>
      <c r="X4703" s="2">
        <f>'11-20'!AH4703</f>
        <v>9.5595819858266147</v>
      </c>
    </row>
    <row r="4704" spans="1:24" x14ac:dyDescent="0.2">
      <c r="A4704">
        <f>'11-20'!G4704</f>
        <v>0</v>
      </c>
      <c r="B4704">
        <f>'11-20'!H4704</f>
        <v>0</v>
      </c>
      <c r="C4704">
        <f>'11-20'!I4704</f>
        <v>0</v>
      </c>
      <c r="D4704">
        <f t="shared" si="292"/>
        <v>0</v>
      </c>
      <c r="E4704">
        <f>'11-20'!AV4704</f>
        <v>6981</v>
      </c>
      <c r="F4704" s="2">
        <f>'11-20'!AD4704</f>
        <v>0</v>
      </c>
      <c r="G4704" s="2">
        <f>'11-20'!AE4704</f>
        <v>0</v>
      </c>
      <c r="H4704" s="2">
        <f>'11-20'!AF4704</f>
        <v>0</v>
      </c>
      <c r="I4704">
        <f t="shared" si="293"/>
        <v>0</v>
      </c>
      <c r="J4704" s="2">
        <f t="shared" si="294"/>
        <v>12.483363794861257</v>
      </c>
      <c r="O4704">
        <f>'11-20'!AR4704</f>
        <v>0</v>
      </c>
      <c r="P4704">
        <f>'11-20'!AS4704</f>
        <v>0</v>
      </c>
      <c r="Q4704">
        <f>'11-20'!AT4704</f>
        <v>0</v>
      </c>
      <c r="R4704">
        <f>'11-20'!AW4704</f>
        <v>0</v>
      </c>
      <c r="S4704">
        <f>'11-20'!AX4704</f>
        <v>3.8439176380063924</v>
      </c>
      <c r="T4704" s="2">
        <f>'11-20'!AD4704</f>
        <v>0</v>
      </c>
      <c r="U4704" s="2">
        <f>'11-20'!AE4704</f>
        <v>0</v>
      </c>
      <c r="V4704" s="2">
        <f>'11-20'!AF4704</f>
        <v>0</v>
      </c>
      <c r="W4704">
        <f t="shared" si="295"/>
        <v>0</v>
      </c>
      <c r="X4704" s="2">
        <f>'11-20'!AH4704</f>
        <v>12.483363794861257</v>
      </c>
    </row>
    <row r="4705" spans="1:24" x14ac:dyDescent="0.2">
      <c r="A4705">
        <f>'11-20'!G4705</f>
        <v>0</v>
      </c>
      <c r="B4705">
        <f>'11-20'!H4705</f>
        <v>0</v>
      </c>
      <c r="C4705">
        <f>'11-20'!I4705</f>
        <v>0</v>
      </c>
      <c r="D4705">
        <f t="shared" si="292"/>
        <v>0</v>
      </c>
      <c r="E4705">
        <f>'11-20'!AV4705</f>
        <v>6953</v>
      </c>
      <c r="F4705" s="2">
        <f>'11-20'!AD4705</f>
        <v>0</v>
      </c>
      <c r="G4705" s="2">
        <f>'11-20'!AE4705</f>
        <v>0</v>
      </c>
      <c r="H4705" s="2">
        <f>'11-20'!AF4705</f>
        <v>0</v>
      </c>
      <c r="I4705">
        <f t="shared" si="293"/>
        <v>0</v>
      </c>
      <c r="J4705" s="2">
        <f t="shared" si="294"/>
        <v>15.544657021070725</v>
      </c>
      <c r="O4705">
        <f>'11-20'!AR4705</f>
        <v>0</v>
      </c>
      <c r="P4705">
        <f>'11-20'!AS4705</f>
        <v>0</v>
      </c>
      <c r="Q4705">
        <f>'11-20'!AT4705</f>
        <v>0</v>
      </c>
      <c r="R4705">
        <f>'11-20'!AW4705</f>
        <v>0</v>
      </c>
      <c r="S4705">
        <f>'11-20'!AX4705</f>
        <v>3.8421722293856155</v>
      </c>
      <c r="T4705" s="2">
        <f>'11-20'!AD4705</f>
        <v>0</v>
      </c>
      <c r="U4705" s="2">
        <f>'11-20'!AE4705</f>
        <v>0</v>
      </c>
      <c r="V4705" s="2">
        <f>'11-20'!AF4705</f>
        <v>0</v>
      </c>
      <c r="W4705">
        <f t="shared" si="295"/>
        <v>0</v>
      </c>
      <c r="X4705" s="2">
        <f>'11-20'!AH4705</f>
        <v>15.544657021070725</v>
      </c>
    </row>
    <row r="4706" spans="1:24" x14ac:dyDescent="0.2">
      <c r="A4706">
        <f>'11-20'!G4706</f>
        <v>4923000</v>
      </c>
      <c r="B4706">
        <f>'11-20'!H4706</f>
        <v>563000</v>
      </c>
      <c r="C4706">
        <f>'11-20'!I4706</f>
        <v>0</v>
      </c>
      <c r="D4706">
        <f t="shared" si="292"/>
        <v>5486000</v>
      </c>
      <c r="E4706">
        <f>'11-20'!AV4706</f>
        <v>10972000</v>
      </c>
      <c r="F4706" s="2">
        <f>'11-20'!AD4706</f>
        <v>377.9029315490219</v>
      </c>
      <c r="G4706" s="2">
        <f>'11-20'!AE4706</f>
        <v>43.21741833477541</v>
      </c>
      <c r="H4706" s="2">
        <f>'11-20'!AF4706</f>
        <v>0</v>
      </c>
      <c r="I4706">
        <f t="shared" si="293"/>
        <v>421.1203498837973</v>
      </c>
      <c r="J4706" s="2">
        <f t="shared" si="294"/>
        <v>421.1203498837973</v>
      </c>
      <c r="O4706">
        <f>'11-20'!AR4706</f>
        <v>6.6922298357727552</v>
      </c>
      <c r="P4706">
        <f>'11-20'!AS4706</f>
        <v>5.7505083948513462</v>
      </c>
      <c r="Q4706">
        <f>'11-20'!AT4706</f>
        <v>0</v>
      </c>
      <c r="R4706">
        <f>'11-20'!AW4706</f>
        <v>7.0402857989324916</v>
      </c>
      <c r="S4706">
        <f>'11-20'!AX4706</f>
        <v>7.0402857989324916</v>
      </c>
      <c r="T4706" s="2">
        <f>'11-20'!AD4706</f>
        <v>377.9029315490219</v>
      </c>
      <c r="U4706" s="2">
        <f>'11-20'!AE4706</f>
        <v>43.21741833477541</v>
      </c>
      <c r="V4706" s="2">
        <f>'11-20'!AF4706</f>
        <v>0</v>
      </c>
      <c r="W4706">
        <f t="shared" si="295"/>
        <v>421.1203498837973</v>
      </c>
      <c r="X4706" s="2">
        <f>'11-20'!AH4706</f>
        <v>421.1203498837973</v>
      </c>
    </row>
    <row r="4707" spans="1:24" x14ac:dyDescent="0.2">
      <c r="A4707">
        <f>'11-20'!G4707</f>
        <v>5609100</v>
      </c>
      <c r="B4707">
        <f>'11-20'!H4707</f>
        <v>925000</v>
      </c>
      <c r="C4707">
        <f>'11-20'!I4707</f>
        <v>11.1</v>
      </c>
      <c r="D4707">
        <f t="shared" si="292"/>
        <v>6534111.0999999996</v>
      </c>
      <c r="E4707">
        <f>'11-20'!AV4707</f>
        <v>13068211.1</v>
      </c>
      <c r="F4707" s="2">
        <f>'11-20'!AD4707</f>
        <v>428.01133378834447</v>
      </c>
      <c r="G4707" s="2">
        <f>'11-20'!AE4707</f>
        <v>70.583602316631669</v>
      </c>
      <c r="H4707" s="2">
        <f>'11-20'!AF4707</f>
        <v>8.4700322779957991E-4</v>
      </c>
      <c r="I4707">
        <f t="shared" si="293"/>
        <v>498.59578310820393</v>
      </c>
      <c r="J4707" s="2">
        <f t="shared" si="294"/>
        <v>498.58730544526628</v>
      </c>
      <c r="O4707">
        <f>'11-20'!AR4707</f>
        <v>6.7488931827552925</v>
      </c>
      <c r="P4707">
        <f>'11-20'!AS4707</f>
        <v>5.9661417327390325</v>
      </c>
      <c r="Q4707">
        <f>'11-20'!AT4707</f>
        <v>1.0453229787866574</v>
      </c>
      <c r="R4707">
        <f>'11-20'!AW4707</f>
        <v>7.1162161413241103</v>
      </c>
      <c r="S4707">
        <f>'11-20'!AX4707</f>
        <v>7.1162161413241103</v>
      </c>
      <c r="T4707" s="2">
        <f>'11-20'!AD4707</f>
        <v>428.01133378834447</v>
      </c>
      <c r="U4707" s="2">
        <f>'11-20'!AE4707</f>
        <v>70.583602316631669</v>
      </c>
      <c r="V4707" s="2">
        <f>'11-20'!AF4707</f>
        <v>8.4700322779957991E-4</v>
      </c>
      <c r="W4707">
        <f t="shared" si="295"/>
        <v>498.59578310820393</v>
      </c>
      <c r="X4707" s="2">
        <f>'11-20'!AH4707</f>
        <v>498.58730544526628</v>
      </c>
    </row>
    <row r="4708" spans="1:24" x14ac:dyDescent="0.2">
      <c r="A4708">
        <f>'11-20'!G4708</f>
        <v>5380200</v>
      </c>
      <c r="B4708">
        <f>'11-20'!H4708</f>
        <v>1004000</v>
      </c>
      <c r="C4708">
        <f>'11-20'!I4708</f>
        <v>0.04</v>
      </c>
      <c r="D4708">
        <f t="shared" si="292"/>
        <v>6384200.04</v>
      </c>
      <c r="E4708">
        <f>'11-20'!AV4708</f>
        <v>12768400.039999999</v>
      </c>
      <c r="F4708" s="2">
        <f>'11-20'!AD4708</f>
        <v>358.77765736485389</v>
      </c>
      <c r="G4708" s="2">
        <f>'11-20'!AE4708</f>
        <v>66.951557190125513</v>
      </c>
      <c r="H4708" s="2">
        <f>'11-20'!AF4708</f>
        <v>2.6673927167380684E-6</v>
      </c>
      <c r="I4708">
        <f t="shared" si="293"/>
        <v>425.72921722237214</v>
      </c>
      <c r="J4708" s="2">
        <f t="shared" si="294"/>
        <v>425.71587759139572</v>
      </c>
      <c r="O4708">
        <f>'11-20'!AR4708</f>
        <v>6.7307984201425866</v>
      </c>
      <c r="P4708">
        <f>'11-20'!AS4708</f>
        <v>6.0017337128090009</v>
      </c>
      <c r="Q4708">
        <f>'11-20'!AT4708</f>
        <v>-1.3979400086720375</v>
      </c>
      <c r="R4708">
        <f>'11-20'!AW4708</f>
        <v>7.1061364808709175</v>
      </c>
      <c r="S4708">
        <f>'11-20'!AX4708</f>
        <v>7.1061364808709175</v>
      </c>
      <c r="T4708" s="2">
        <f>'11-20'!AD4708</f>
        <v>358.77765736485389</v>
      </c>
      <c r="U4708" s="2">
        <f>'11-20'!AE4708</f>
        <v>66.951557190125513</v>
      </c>
      <c r="V4708" s="2">
        <f>'11-20'!AF4708</f>
        <v>2.6673927167380684E-6</v>
      </c>
      <c r="W4708">
        <f t="shared" si="295"/>
        <v>425.72921722237214</v>
      </c>
      <c r="X4708" s="2">
        <f>'11-20'!AH4708</f>
        <v>425.71587759139572</v>
      </c>
    </row>
    <row r="4709" spans="1:24" x14ac:dyDescent="0.2">
      <c r="A4709">
        <f>'11-20'!G4709</f>
        <v>0</v>
      </c>
      <c r="B4709">
        <f>'11-20'!H4709</f>
        <v>1011000</v>
      </c>
      <c r="C4709">
        <f>'11-20'!I4709</f>
        <v>0.7</v>
      </c>
      <c r="D4709">
        <f t="shared" si="292"/>
        <v>1011000.7</v>
      </c>
      <c r="E4709">
        <f>'11-20'!AV4709</f>
        <v>2022000.7</v>
      </c>
      <c r="F4709" s="2">
        <f>'11-20'!AD4709</f>
        <v>0</v>
      </c>
      <c r="G4709" s="2">
        <f>'11-20'!AE4709</f>
        <v>70.167685728993689</v>
      </c>
      <c r="H4709" s="2">
        <f>'11-20'!AF4709</f>
        <v>4.8582967369234003E-5</v>
      </c>
      <c r="I4709">
        <f t="shared" si="293"/>
        <v>70.167734311961055</v>
      </c>
      <c r="J4709" s="2">
        <f t="shared" si="294"/>
        <v>458.34559500917339</v>
      </c>
      <c r="O4709">
        <f>'11-20'!AR4709</f>
        <v>0</v>
      </c>
      <c r="P4709">
        <f>'11-20'!AS4709</f>
        <v>6.0047511555910011</v>
      </c>
      <c r="Q4709">
        <f>'11-20'!AT4709</f>
        <v>-0.15490195998574319</v>
      </c>
      <c r="R4709">
        <f>'11-20'!AW4709</f>
        <v>6.305781301604183</v>
      </c>
      <c r="S4709">
        <f>'11-20'!AX4709</f>
        <v>6.305781301604183</v>
      </c>
      <c r="T4709" s="2">
        <f>'11-20'!AD4709</f>
        <v>0</v>
      </c>
      <c r="U4709" s="2">
        <f>'11-20'!AE4709</f>
        <v>70.167685728993689</v>
      </c>
      <c r="V4709" s="2">
        <f>'11-20'!AF4709</f>
        <v>4.8582967369234003E-5</v>
      </c>
      <c r="W4709">
        <f t="shared" si="295"/>
        <v>70.167734311961055</v>
      </c>
      <c r="X4709" s="2">
        <f>'11-20'!AH4709</f>
        <v>458.34559500917339</v>
      </c>
    </row>
    <row r="4710" spans="1:24" x14ac:dyDescent="0.2">
      <c r="A4710">
        <f>'11-20'!G4710</f>
        <v>5933.7</v>
      </c>
      <c r="B4710">
        <f>'11-20'!H4710</f>
        <v>0</v>
      </c>
      <c r="C4710">
        <f>'11-20'!I4710</f>
        <v>0</v>
      </c>
      <c r="D4710">
        <f t="shared" si="292"/>
        <v>5933.7</v>
      </c>
      <c r="E4710">
        <f>'11-20'!AV4710</f>
        <v>11867.4</v>
      </c>
      <c r="F4710" s="2">
        <f>'11-20'!AD4710</f>
        <v>0.47095642438954971</v>
      </c>
      <c r="G4710" s="2">
        <f>'11-20'!AE4710</f>
        <v>0</v>
      </c>
      <c r="H4710" s="2">
        <f>'11-20'!AF4710</f>
        <v>0</v>
      </c>
      <c r="I4710">
        <f t="shared" si="293"/>
        <v>0.47095642438954971</v>
      </c>
      <c r="J4710" s="2">
        <f t="shared" si="294"/>
        <v>543.12735933695478</v>
      </c>
      <c r="O4710">
        <f>'11-20'!AR4710</f>
        <v>3.7733255851830276</v>
      </c>
      <c r="P4710">
        <f>'11-20'!AS4710</f>
        <v>0</v>
      </c>
      <c r="Q4710">
        <f>'11-20'!AT4710</f>
        <v>0</v>
      </c>
      <c r="R4710">
        <f>'11-20'!AW4710</f>
        <v>4.0743555808470084</v>
      </c>
      <c r="S4710">
        <f>'11-20'!AX4710</f>
        <v>4.0743555808470084</v>
      </c>
      <c r="T4710" s="2">
        <f>'11-20'!AD4710</f>
        <v>0.47095642438954971</v>
      </c>
      <c r="U4710" s="2">
        <f>'11-20'!AE4710</f>
        <v>0</v>
      </c>
      <c r="V4710" s="2">
        <f>'11-20'!AF4710</f>
        <v>0</v>
      </c>
      <c r="W4710">
        <f t="shared" si="295"/>
        <v>0.47095642438954971</v>
      </c>
      <c r="X4710" s="2">
        <f>'11-20'!AH4710</f>
        <v>543.12735933695478</v>
      </c>
    </row>
    <row r="4711" spans="1:24" x14ac:dyDescent="0.2">
      <c r="A4711">
        <f>'11-20'!G4711</f>
        <v>5875.3</v>
      </c>
      <c r="B4711">
        <f>'11-20'!H4711</f>
        <v>0</v>
      </c>
      <c r="C4711">
        <f>'11-20'!I4711</f>
        <v>0</v>
      </c>
      <c r="D4711">
        <f t="shared" si="292"/>
        <v>5875.3</v>
      </c>
      <c r="E4711">
        <f>'11-20'!AV4711</f>
        <v>11750.6</v>
      </c>
      <c r="F4711" s="2">
        <f>'11-20'!AD4711</f>
        <v>0.43024760259987771</v>
      </c>
      <c r="G4711" s="2">
        <f>'11-20'!AE4711</f>
        <v>0</v>
      </c>
      <c r="H4711" s="2">
        <f>'11-20'!AF4711</f>
        <v>0</v>
      </c>
      <c r="I4711">
        <f t="shared" si="293"/>
        <v>0.43024760259987771</v>
      </c>
      <c r="J4711" s="2">
        <f t="shared" si="294"/>
        <v>494.81440109736928</v>
      </c>
      <c r="O4711">
        <f>'11-20'!AR4711</f>
        <v>3.7690300471170799</v>
      </c>
      <c r="P4711">
        <f>'11-20'!AS4711</f>
        <v>0</v>
      </c>
      <c r="Q4711">
        <f>'11-20'!AT4711</f>
        <v>0</v>
      </c>
      <c r="R4711">
        <f>'11-20'!AW4711</f>
        <v>4.0700600427810611</v>
      </c>
      <c r="S4711">
        <f>'11-20'!AX4711</f>
        <v>4.0700600427810611</v>
      </c>
      <c r="T4711" s="2">
        <f>'11-20'!AD4711</f>
        <v>0.43024760259987771</v>
      </c>
      <c r="U4711" s="2">
        <f>'11-20'!AE4711</f>
        <v>0</v>
      </c>
      <c r="V4711" s="2">
        <f>'11-20'!AF4711</f>
        <v>0</v>
      </c>
      <c r="W4711">
        <f t="shared" si="295"/>
        <v>0.43024760259987771</v>
      </c>
      <c r="X4711" s="2">
        <f>'11-20'!AH4711</f>
        <v>494.81440109736928</v>
      </c>
    </row>
    <row r="4712" spans="1:24" x14ac:dyDescent="0.2">
      <c r="A4712">
        <f>'11-20'!G4712</f>
        <v>0</v>
      </c>
      <c r="B4712">
        <f>'11-20'!H4712</f>
        <v>0</v>
      </c>
      <c r="C4712">
        <f>'11-20'!I4712</f>
        <v>0</v>
      </c>
      <c r="D4712">
        <f t="shared" si="292"/>
        <v>0</v>
      </c>
      <c r="E4712">
        <f>'11-20'!AV4712</f>
        <v>0</v>
      </c>
      <c r="F4712" s="2">
        <f>'11-20'!AD4712</f>
        <v>0</v>
      </c>
      <c r="G4712" s="2">
        <f>'11-20'!AE4712</f>
        <v>0</v>
      </c>
      <c r="H4712" s="2">
        <f>'11-20'!AF4712</f>
        <v>0</v>
      </c>
      <c r="I4712">
        <f t="shared" si="293"/>
        <v>0</v>
      </c>
      <c r="J4712" s="2">
        <f t="shared" si="294"/>
        <v>0</v>
      </c>
      <c r="O4712">
        <f>'11-20'!AR4712</f>
        <v>0</v>
      </c>
      <c r="P4712">
        <f>'11-20'!AS4712</f>
        <v>0</v>
      </c>
      <c r="Q4712">
        <f>'11-20'!AT4712</f>
        <v>0</v>
      </c>
      <c r="R4712">
        <f>'11-20'!AW4712</f>
        <v>0</v>
      </c>
      <c r="S4712">
        <f>'11-20'!AX4712</f>
        <v>1</v>
      </c>
      <c r="T4712" s="2">
        <f>'11-20'!AD4712</f>
        <v>0</v>
      </c>
      <c r="U4712" s="2">
        <f>'11-20'!AE4712</f>
        <v>0</v>
      </c>
      <c r="V4712" s="2">
        <f>'11-20'!AF4712</f>
        <v>0</v>
      </c>
      <c r="W4712">
        <f t="shared" si="295"/>
        <v>0</v>
      </c>
      <c r="X4712" s="2">
        <f>'11-20'!AH4712</f>
        <v>0</v>
      </c>
    </row>
    <row r="4713" spans="1:24" x14ac:dyDescent="0.2">
      <c r="A4713">
        <f>'11-20'!G4713</f>
        <v>0</v>
      </c>
      <c r="B4713">
        <f>'11-20'!H4713</f>
        <v>0</v>
      </c>
      <c r="C4713">
        <f>'11-20'!I4713</f>
        <v>0</v>
      </c>
      <c r="D4713">
        <f t="shared" si="292"/>
        <v>0</v>
      </c>
      <c r="E4713">
        <f>'11-20'!AV4713</f>
        <v>0</v>
      </c>
      <c r="F4713" s="2">
        <f>'11-20'!AD4713</f>
        <v>0</v>
      </c>
      <c r="G4713" s="2">
        <f>'11-20'!AE4713</f>
        <v>0</v>
      </c>
      <c r="H4713" s="2">
        <f>'11-20'!AF4713</f>
        <v>0</v>
      </c>
      <c r="I4713">
        <f t="shared" si="293"/>
        <v>0</v>
      </c>
      <c r="J4713" s="2">
        <f t="shared" si="294"/>
        <v>0</v>
      </c>
      <c r="O4713">
        <f>'11-20'!AR4713</f>
        <v>0</v>
      </c>
      <c r="P4713">
        <f>'11-20'!AS4713</f>
        <v>0</v>
      </c>
      <c r="Q4713">
        <f>'11-20'!AT4713</f>
        <v>0</v>
      </c>
      <c r="R4713">
        <f>'11-20'!AW4713</f>
        <v>0</v>
      </c>
      <c r="S4713">
        <f>'11-20'!AX4713</f>
        <v>1</v>
      </c>
      <c r="T4713" s="2">
        <f>'11-20'!AD4713</f>
        <v>0</v>
      </c>
      <c r="U4713" s="2">
        <f>'11-20'!AE4713</f>
        <v>0</v>
      </c>
      <c r="V4713" s="2">
        <f>'11-20'!AF4713</f>
        <v>0</v>
      </c>
      <c r="W4713">
        <f t="shared" si="295"/>
        <v>0</v>
      </c>
      <c r="X4713" s="2">
        <f>'11-20'!AH4713</f>
        <v>0</v>
      </c>
    </row>
    <row r="4714" spans="1:24" x14ac:dyDescent="0.2">
      <c r="A4714">
        <f>'11-20'!G4714</f>
        <v>0</v>
      </c>
      <c r="B4714">
        <f>'11-20'!H4714</f>
        <v>0</v>
      </c>
      <c r="C4714">
        <f>'11-20'!I4714</f>
        <v>0</v>
      </c>
      <c r="D4714">
        <f t="shared" si="292"/>
        <v>0</v>
      </c>
      <c r="E4714">
        <f>'11-20'!AV4714</f>
        <v>0</v>
      </c>
      <c r="F4714" s="2">
        <f>'11-20'!AD4714</f>
        <v>0</v>
      </c>
      <c r="G4714" s="2">
        <f>'11-20'!AE4714</f>
        <v>0</v>
      </c>
      <c r="H4714" s="2">
        <f>'11-20'!AF4714</f>
        <v>0</v>
      </c>
      <c r="I4714">
        <f t="shared" si="293"/>
        <v>0</v>
      </c>
      <c r="J4714" s="2">
        <f t="shared" si="294"/>
        <v>0</v>
      </c>
      <c r="O4714">
        <f>'11-20'!AR4714</f>
        <v>0</v>
      </c>
      <c r="P4714">
        <f>'11-20'!AS4714</f>
        <v>0</v>
      </c>
      <c r="Q4714">
        <f>'11-20'!AT4714</f>
        <v>0</v>
      </c>
      <c r="R4714">
        <f>'11-20'!AW4714</f>
        <v>0</v>
      </c>
      <c r="S4714">
        <f>'11-20'!AX4714</f>
        <v>1</v>
      </c>
      <c r="T4714" s="2">
        <f>'11-20'!AD4714</f>
        <v>0</v>
      </c>
      <c r="U4714" s="2">
        <f>'11-20'!AE4714</f>
        <v>0</v>
      </c>
      <c r="V4714" s="2">
        <f>'11-20'!AF4714</f>
        <v>0</v>
      </c>
      <c r="W4714">
        <f t="shared" si="295"/>
        <v>0</v>
      </c>
      <c r="X4714" s="2">
        <f>'11-20'!AH4714</f>
        <v>0</v>
      </c>
    </row>
    <row r="4715" spans="1:24" x14ac:dyDescent="0.2">
      <c r="A4715">
        <f>'11-20'!G4715</f>
        <v>0</v>
      </c>
      <c r="B4715">
        <f>'11-20'!H4715</f>
        <v>0</v>
      </c>
      <c r="C4715">
        <f>'11-20'!I4715</f>
        <v>0</v>
      </c>
      <c r="D4715">
        <f t="shared" si="292"/>
        <v>0</v>
      </c>
      <c r="E4715">
        <f>'11-20'!AV4715</f>
        <v>0</v>
      </c>
      <c r="F4715" s="2">
        <f>'11-20'!AD4715</f>
        <v>0</v>
      </c>
      <c r="G4715" s="2">
        <f>'11-20'!AE4715</f>
        <v>0</v>
      </c>
      <c r="H4715" s="2">
        <f>'11-20'!AF4715</f>
        <v>0</v>
      </c>
      <c r="I4715">
        <f t="shared" si="293"/>
        <v>0</v>
      </c>
      <c r="J4715" s="2">
        <f t="shared" si="294"/>
        <v>0</v>
      </c>
      <c r="O4715">
        <f>'11-20'!AR4715</f>
        <v>0</v>
      </c>
      <c r="P4715">
        <f>'11-20'!AS4715</f>
        <v>0</v>
      </c>
      <c r="Q4715">
        <f>'11-20'!AT4715</f>
        <v>0</v>
      </c>
      <c r="R4715">
        <f>'11-20'!AW4715</f>
        <v>0</v>
      </c>
      <c r="S4715">
        <f>'11-20'!AX4715</f>
        <v>1</v>
      </c>
      <c r="T4715" s="2">
        <f>'11-20'!AD4715</f>
        <v>0</v>
      </c>
      <c r="U4715" s="2">
        <f>'11-20'!AE4715</f>
        <v>0</v>
      </c>
      <c r="V4715" s="2">
        <f>'11-20'!AF4715</f>
        <v>0</v>
      </c>
      <c r="W4715">
        <f t="shared" si="295"/>
        <v>0</v>
      </c>
      <c r="X4715" s="2">
        <f>'11-20'!AH4715</f>
        <v>0</v>
      </c>
    </row>
    <row r="4716" spans="1:24" x14ac:dyDescent="0.2">
      <c r="A4716">
        <f>'11-20'!G4716</f>
        <v>7365</v>
      </c>
      <c r="B4716">
        <f>'11-20'!H4716</f>
        <v>6567</v>
      </c>
      <c r="C4716">
        <f>'11-20'!I4716</f>
        <v>16489</v>
      </c>
      <c r="D4716">
        <f t="shared" si="292"/>
        <v>30421</v>
      </c>
      <c r="E4716">
        <f>'11-20'!AV4716</f>
        <v>44353</v>
      </c>
      <c r="F4716" s="2">
        <f>'11-20'!AD4716</f>
        <v>2.0005030372962631</v>
      </c>
      <c r="G4716" s="2">
        <f>'11-20'!AE4716</f>
        <v>1.7837479220535724</v>
      </c>
      <c r="H4716" s="2">
        <f>'11-20'!AF4716</f>
        <v>4.4787908461613144</v>
      </c>
      <c r="I4716">
        <f t="shared" si="293"/>
        <v>8.2630418055111505</v>
      </c>
      <c r="J4716" s="2">
        <f t="shared" si="294"/>
        <v>3.7842509593498357</v>
      </c>
      <c r="O4716">
        <f>'11-20'!AR4716</f>
        <v>3.8671727511786496</v>
      </c>
      <c r="P4716">
        <f>'11-20'!AS4716</f>
        <v>3.8173670162875943</v>
      </c>
      <c r="Q4716">
        <f>'11-20'!AT4716</f>
        <v>4.2171943180065048</v>
      </c>
      <c r="R4716">
        <f>'11-20'!AW4716</f>
        <v>4.6469230004784947</v>
      </c>
      <c r="S4716">
        <f>'11-20'!AX4716</f>
        <v>4.6469230004784947</v>
      </c>
      <c r="T4716" s="2">
        <f>'11-20'!AD4716</f>
        <v>2.0005030372962631</v>
      </c>
      <c r="U4716" s="2">
        <f>'11-20'!AE4716</f>
        <v>1.7837479220535724</v>
      </c>
      <c r="V4716" s="2">
        <f>'11-20'!AF4716</f>
        <v>4.4787908461613144</v>
      </c>
      <c r="W4716">
        <f t="shared" si="295"/>
        <v>8.2630418055111505</v>
      </c>
      <c r="X4716" s="2">
        <f>'11-20'!AH4716</f>
        <v>3.7842509593498357</v>
      </c>
    </row>
    <row r="4717" spans="1:24" x14ac:dyDescent="0.2">
      <c r="A4717">
        <f>'11-20'!G4717</f>
        <v>8027</v>
      </c>
      <c r="B4717">
        <f>'11-20'!H4717</f>
        <v>9371</v>
      </c>
      <c r="C4717">
        <f>'11-20'!I4717</f>
        <v>0</v>
      </c>
      <c r="D4717">
        <f t="shared" si="292"/>
        <v>17398</v>
      </c>
      <c r="E4717">
        <f>'11-20'!AV4717</f>
        <v>34796</v>
      </c>
      <c r="F4717" s="2">
        <f>'11-20'!AD4717</f>
        <v>2.1628996124518287</v>
      </c>
      <c r="G4717" s="2">
        <f>'11-20'!AE4717</f>
        <v>2.5250445083201805</v>
      </c>
      <c r="H4717" s="2">
        <f>'11-20'!AF4717</f>
        <v>0</v>
      </c>
      <c r="I4717">
        <f t="shared" si="293"/>
        <v>4.6879441207720092</v>
      </c>
      <c r="J4717" s="2">
        <f t="shared" si="294"/>
        <v>4.6879441207720092</v>
      </c>
      <c r="O4717">
        <f>'11-20'!AR4717</f>
        <v>3.9045532629767727</v>
      </c>
      <c r="P4717">
        <f>'11-20'!AS4717</f>
        <v>3.9717859378791145</v>
      </c>
      <c r="Q4717">
        <f>'11-20'!AT4717</f>
        <v>0</v>
      </c>
      <c r="R4717">
        <f>'11-20'!AW4717</f>
        <v>4.5415293221714927</v>
      </c>
      <c r="S4717">
        <f>'11-20'!AX4717</f>
        <v>4.5415293221714927</v>
      </c>
      <c r="T4717" s="2">
        <f>'11-20'!AD4717</f>
        <v>2.1628996124518287</v>
      </c>
      <c r="U4717" s="2">
        <f>'11-20'!AE4717</f>
        <v>2.5250445083201805</v>
      </c>
      <c r="V4717" s="2">
        <f>'11-20'!AF4717</f>
        <v>0</v>
      </c>
      <c r="W4717">
        <f t="shared" si="295"/>
        <v>4.6879441207720092</v>
      </c>
      <c r="X4717" s="2">
        <f>'11-20'!AH4717</f>
        <v>4.6879441207720092</v>
      </c>
    </row>
    <row r="4718" spans="1:24" x14ac:dyDescent="0.2">
      <c r="A4718">
        <f>'11-20'!G4718</f>
        <v>7383</v>
      </c>
      <c r="B4718">
        <f>'11-20'!H4718</f>
        <v>11932</v>
      </c>
      <c r="C4718">
        <f>'11-20'!I4718</f>
        <v>0</v>
      </c>
      <c r="D4718">
        <f t="shared" si="292"/>
        <v>19315</v>
      </c>
      <c r="E4718">
        <f>'11-20'!AV4718</f>
        <v>38630</v>
      </c>
      <c r="F4718" s="2">
        <f>'11-20'!AD4718</f>
        <v>1.9942452426882373</v>
      </c>
      <c r="G4718" s="2">
        <f>'11-20'!AE4718</f>
        <v>3.2229898734601177</v>
      </c>
      <c r="H4718" s="2">
        <f>'11-20'!AF4718</f>
        <v>0</v>
      </c>
      <c r="I4718">
        <f t="shared" si="293"/>
        <v>5.2172351161483554</v>
      </c>
      <c r="J4718" s="2">
        <f t="shared" si="294"/>
        <v>5.2172351161483554</v>
      </c>
      <c r="O4718">
        <f>'11-20'!AR4718</f>
        <v>3.8682328684224649</v>
      </c>
      <c r="P4718">
        <f>'11-20'!AS4718</f>
        <v>4.0767132446900254</v>
      </c>
      <c r="Q4718">
        <f>'11-20'!AT4718</f>
        <v>0</v>
      </c>
      <c r="R4718">
        <f>'11-20'!AW4718</f>
        <v>4.5869247081448199</v>
      </c>
      <c r="S4718">
        <f>'11-20'!AX4718</f>
        <v>4.5869247081448199</v>
      </c>
      <c r="T4718" s="2">
        <f>'11-20'!AD4718</f>
        <v>1.9942452426882373</v>
      </c>
      <c r="U4718" s="2">
        <f>'11-20'!AE4718</f>
        <v>3.2229898734601177</v>
      </c>
      <c r="V4718" s="2">
        <f>'11-20'!AF4718</f>
        <v>0</v>
      </c>
      <c r="W4718">
        <f t="shared" si="295"/>
        <v>5.2172351161483554</v>
      </c>
      <c r="X4718" s="2">
        <f>'11-20'!AH4718</f>
        <v>5.2172351161483554</v>
      </c>
    </row>
    <row r="4719" spans="1:24" x14ac:dyDescent="0.2">
      <c r="A4719">
        <f>'11-20'!G4719</f>
        <v>0</v>
      </c>
      <c r="B4719">
        <f>'11-20'!H4719</f>
        <v>0</v>
      </c>
      <c r="C4719">
        <f>'11-20'!I4719</f>
        <v>0</v>
      </c>
      <c r="D4719">
        <f t="shared" si="292"/>
        <v>0</v>
      </c>
      <c r="E4719">
        <f>'11-20'!AV4719</f>
        <v>22611</v>
      </c>
      <c r="F4719" s="2">
        <f>'11-20'!AD4719</f>
        <v>0</v>
      </c>
      <c r="G4719" s="2">
        <f>'11-20'!AE4719</f>
        <v>0</v>
      </c>
      <c r="H4719" s="2">
        <f>'11-20'!AF4719</f>
        <v>0</v>
      </c>
      <c r="I4719">
        <f t="shared" si="293"/>
        <v>0</v>
      </c>
      <c r="J4719" s="2">
        <f t="shared" si="294"/>
        <v>6.0658611309172175</v>
      </c>
      <c r="O4719">
        <f>'11-20'!AR4719</f>
        <v>0</v>
      </c>
      <c r="P4719">
        <f>'11-20'!AS4719</f>
        <v>0</v>
      </c>
      <c r="Q4719">
        <f>'11-20'!AT4719</f>
        <v>0</v>
      </c>
      <c r="R4719">
        <f>'11-20'!AW4719</f>
        <v>0</v>
      </c>
      <c r="S4719">
        <f>'11-20'!AX4719</f>
        <v>4.3543197699914522</v>
      </c>
      <c r="T4719" s="2">
        <f>'11-20'!AD4719</f>
        <v>0</v>
      </c>
      <c r="U4719" s="2">
        <f>'11-20'!AE4719</f>
        <v>0</v>
      </c>
      <c r="V4719" s="2">
        <f>'11-20'!AF4719</f>
        <v>0</v>
      </c>
      <c r="W4719">
        <f t="shared" si="295"/>
        <v>0</v>
      </c>
      <c r="X4719" s="2">
        <f>'11-20'!AH4719</f>
        <v>6.0658611309172175</v>
      </c>
    </row>
    <row r="4720" spans="1:24" x14ac:dyDescent="0.2">
      <c r="A4720">
        <f>'11-20'!G4720</f>
        <v>0</v>
      </c>
      <c r="B4720">
        <f>'11-20'!H4720</f>
        <v>0</v>
      </c>
      <c r="C4720">
        <f>'11-20'!I4720</f>
        <v>0</v>
      </c>
      <c r="D4720">
        <f t="shared" si="292"/>
        <v>0</v>
      </c>
      <c r="E4720">
        <f>'11-20'!AV4720</f>
        <v>28759</v>
      </c>
      <c r="F4720" s="2">
        <f>'11-20'!AD4720</f>
        <v>0</v>
      </c>
      <c r="G4720" s="2">
        <f>'11-20'!AE4720</f>
        <v>0</v>
      </c>
      <c r="H4720" s="2">
        <f>'11-20'!AF4720</f>
        <v>0</v>
      </c>
      <c r="I4720">
        <f t="shared" si="293"/>
        <v>0</v>
      </c>
      <c r="J4720" s="2">
        <f t="shared" si="294"/>
        <v>7.5957381157144441</v>
      </c>
      <c r="O4720">
        <f>'11-20'!AR4720</f>
        <v>0</v>
      </c>
      <c r="P4720">
        <f>'11-20'!AS4720</f>
        <v>0</v>
      </c>
      <c r="Q4720">
        <f>'11-20'!AT4720</f>
        <v>0</v>
      </c>
      <c r="R4720">
        <f>'11-20'!AW4720</f>
        <v>0</v>
      </c>
      <c r="S4720">
        <f>'11-20'!AX4720</f>
        <v>4.4587737808056849</v>
      </c>
      <c r="T4720" s="2">
        <f>'11-20'!AD4720</f>
        <v>0</v>
      </c>
      <c r="U4720" s="2">
        <f>'11-20'!AE4720</f>
        <v>0</v>
      </c>
      <c r="V4720" s="2">
        <f>'11-20'!AF4720</f>
        <v>0</v>
      </c>
      <c r="W4720">
        <f t="shared" si="295"/>
        <v>0</v>
      </c>
      <c r="X4720" s="2">
        <f>'11-20'!AH4720</f>
        <v>7.5957381157144441</v>
      </c>
    </row>
    <row r="4721" spans="1:24" x14ac:dyDescent="0.2">
      <c r="A4721">
        <f>'11-20'!G4721</f>
        <v>8429</v>
      </c>
      <c r="B4721">
        <f>'11-20'!H4721</f>
        <v>21480</v>
      </c>
      <c r="C4721">
        <f>'11-20'!I4721</f>
        <v>0</v>
      </c>
      <c r="D4721">
        <f t="shared" si="292"/>
        <v>29909</v>
      </c>
      <c r="E4721">
        <f>'11-20'!AV4721</f>
        <v>59818</v>
      </c>
      <c r="F4721" s="2">
        <f>'11-20'!AD4721</f>
        <v>2.1200678973574747</v>
      </c>
      <c r="G4721" s="2">
        <f>'11-20'!AE4721</f>
        <v>5.40266442463383</v>
      </c>
      <c r="H4721" s="2">
        <f>'11-20'!AF4721</f>
        <v>0</v>
      </c>
      <c r="I4721">
        <f t="shared" si="293"/>
        <v>7.5227323219913043</v>
      </c>
      <c r="J4721" s="2">
        <f t="shared" si="294"/>
        <v>7.5227323219913043</v>
      </c>
      <c r="O4721">
        <f>'11-20'!AR4721</f>
        <v>3.9257760538367461</v>
      </c>
      <c r="P4721">
        <f>'11-20'!AS4721</f>
        <v>4.3320342770275184</v>
      </c>
      <c r="Q4721">
        <f>'11-20'!AT4721</f>
        <v>0</v>
      </c>
      <c r="R4721">
        <f>'11-20'!AW4721</f>
        <v>4.7768318884097063</v>
      </c>
      <c r="S4721">
        <f>'11-20'!AX4721</f>
        <v>4.7768318884097063</v>
      </c>
      <c r="T4721" s="2">
        <f>'11-20'!AD4721</f>
        <v>2.1200678973574747</v>
      </c>
      <c r="U4721" s="2">
        <f>'11-20'!AE4721</f>
        <v>5.40266442463383</v>
      </c>
      <c r="V4721" s="2">
        <f>'11-20'!AF4721</f>
        <v>0</v>
      </c>
      <c r="W4721">
        <f t="shared" si="295"/>
        <v>7.5227323219913043</v>
      </c>
      <c r="X4721" s="2">
        <f>'11-20'!AH4721</f>
        <v>7.5227323219913043</v>
      </c>
    </row>
    <row r="4722" spans="1:24" x14ac:dyDescent="0.2">
      <c r="A4722">
        <f>'11-20'!G4722</f>
        <v>0</v>
      </c>
      <c r="B4722">
        <f>'11-20'!H4722</f>
        <v>0</v>
      </c>
      <c r="C4722">
        <f>'11-20'!I4722</f>
        <v>0</v>
      </c>
      <c r="D4722">
        <f t="shared" si="292"/>
        <v>0</v>
      </c>
      <c r="E4722">
        <f>'11-20'!AV4722</f>
        <v>20581</v>
      </c>
      <c r="F4722" s="2">
        <f>'11-20'!AD4722</f>
        <v>0</v>
      </c>
      <c r="G4722" s="2">
        <f>'11-20'!AE4722</f>
        <v>0</v>
      </c>
      <c r="H4722" s="2">
        <f>'11-20'!AF4722</f>
        <v>0</v>
      </c>
      <c r="I4722">
        <f t="shared" si="293"/>
        <v>0</v>
      </c>
      <c r="J4722" s="2">
        <f t="shared" si="294"/>
        <v>4.3385714420336452</v>
      </c>
      <c r="O4722">
        <f>'11-20'!AR4722</f>
        <v>0</v>
      </c>
      <c r="P4722">
        <f>'11-20'!AS4722</f>
        <v>0</v>
      </c>
      <c r="Q4722">
        <f>'11-20'!AT4722</f>
        <v>0</v>
      </c>
      <c r="R4722">
        <f>'11-20'!AW4722</f>
        <v>0</v>
      </c>
      <c r="S4722">
        <f>'11-20'!AX4722</f>
        <v>4.3134664726582352</v>
      </c>
      <c r="T4722" s="2">
        <f>'11-20'!AD4722</f>
        <v>0</v>
      </c>
      <c r="U4722" s="2">
        <f>'11-20'!AE4722</f>
        <v>0</v>
      </c>
      <c r="V4722" s="2">
        <f>'11-20'!AF4722</f>
        <v>0</v>
      </c>
      <c r="W4722">
        <f t="shared" si="295"/>
        <v>0</v>
      </c>
      <c r="X4722" s="2">
        <f>'11-20'!AH4722</f>
        <v>4.3385714420336452</v>
      </c>
    </row>
    <row r="4723" spans="1:24" x14ac:dyDescent="0.2">
      <c r="A4723">
        <f>'11-20'!G4723</f>
        <v>0</v>
      </c>
      <c r="B4723">
        <f>'11-20'!H4723</f>
        <v>0</v>
      </c>
      <c r="C4723">
        <f>'11-20'!I4723</f>
        <v>0</v>
      </c>
      <c r="D4723">
        <f t="shared" si="292"/>
        <v>0</v>
      </c>
      <c r="E4723">
        <f>'11-20'!AV4723</f>
        <v>0</v>
      </c>
      <c r="F4723" s="2">
        <f>'11-20'!AD4723</f>
        <v>0</v>
      </c>
      <c r="G4723" s="2">
        <f>'11-20'!AE4723</f>
        <v>0</v>
      </c>
      <c r="H4723" s="2">
        <f>'11-20'!AF4723</f>
        <v>0</v>
      </c>
      <c r="I4723">
        <f t="shared" si="293"/>
        <v>0</v>
      </c>
      <c r="J4723" s="2">
        <f t="shared" si="294"/>
        <v>0</v>
      </c>
      <c r="O4723">
        <f>'11-20'!AR4723</f>
        <v>0</v>
      </c>
      <c r="P4723">
        <f>'11-20'!AS4723</f>
        <v>0</v>
      </c>
      <c r="Q4723">
        <f>'11-20'!AT4723</f>
        <v>0</v>
      </c>
      <c r="R4723">
        <f>'11-20'!AW4723</f>
        <v>0</v>
      </c>
      <c r="S4723">
        <f>'11-20'!AX4723</f>
        <v>1</v>
      </c>
      <c r="T4723" s="2">
        <f>'11-20'!AD4723</f>
        <v>0</v>
      </c>
      <c r="U4723" s="2">
        <f>'11-20'!AE4723</f>
        <v>0</v>
      </c>
      <c r="V4723" s="2">
        <f>'11-20'!AF4723</f>
        <v>0</v>
      </c>
      <c r="W4723">
        <f t="shared" si="295"/>
        <v>0</v>
      </c>
      <c r="X4723" s="2">
        <f>'11-20'!AH4723</f>
        <v>0</v>
      </c>
    </row>
    <row r="4724" spans="1:24" x14ac:dyDescent="0.2">
      <c r="A4724">
        <f>'11-20'!G4724</f>
        <v>0</v>
      </c>
      <c r="B4724">
        <f>'11-20'!H4724</f>
        <v>0</v>
      </c>
      <c r="C4724">
        <f>'11-20'!I4724</f>
        <v>0</v>
      </c>
      <c r="D4724">
        <f t="shared" si="292"/>
        <v>0</v>
      </c>
      <c r="E4724">
        <f>'11-20'!AV4724</f>
        <v>0</v>
      </c>
      <c r="F4724" s="2">
        <f>'11-20'!AD4724</f>
        <v>0</v>
      </c>
      <c r="G4724" s="2">
        <f>'11-20'!AE4724</f>
        <v>0</v>
      </c>
      <c r="H4724" s="2">
        <f>'11-20'!AF4724</f>
        <v>0</v>
      </c>
      <c r="I4724">
        <f t="shared" si="293"/>
        <v>0</v>
      </c>
      <c r="J4724" s="2">
        <f t="shared" si="294"/>
        <v>0</v>
      </c>
      <c r="O4724">
        <f>'11-20'!AR4724</f>
        <v>0</v>
      </c>
      <c r="P4724">
        <f>'11-20'!AS4724</f>
        <v>0</v>
      </c>
      <c r="Q4724">
        <f>'11-20'!AT4724</f>
        <v>0</v>
      </c>
      <c r="R4724">
        <f>'11-20'!AW4724</f>
        <v>0</v>
      </c>
      <c r="S4724">
        <f>'11-20'!AX4724</f>
        <v>1</v>
      </c>
      <c r="T4724" s="2">
        <f>'11-20'!AD4724</f>
        <v>0</v>
      </c>
      <c r="U4724" s="2">
        <f>'11-20'!AE4724</f>
        <v>0</v>
      </c>
      <c r="V4724" s="2">
        <f>'11-20'!AF4724</f>
        <v>0</v>
      </c>
      <c r="W4724">
        <f t="shared" si="295"/>
        <v>0</v>
      </c>
      <c r="X4724" s="2">
        <f>'11-20'!AH4724</f>
        <v>0</v>
      </c>
    </row>
    <row r="4725" spans="1:24" x14ac:dyDescent="0.2">
      <c r="A4725">
        <f>'11-20'!G4725</f>
        <v>0</v>
      </c>
      <c r="B4725">
        <f>'11-20'!H4725</f>
        <v>155</v>
      </c>
      <c r="C4725">
        <f>'11-20'!I4725</f>
        <v>0</v>
      </c>
      <c r="D4725">
        <f t="shared" si="292"/>
        <v>155</v>
      </c>
      <c r="E4725">
        <f>'11-20'!AV4725</f>
        <v>310</v>
      </c>
      <c r="F4725" s="2">
        <f>'11-20'!AD4725</f>
        <v>0</v>
      </c>
      <c r="G4725" s="2">
        <f>'11-20'!AE4725</f>
        <v>1.3033780425771255E-2</v>
      </c>
      <c r="H4725" s="2">
        <f>'11-20'!AF4725</f>
        <v>0</v>
      </c>
      <c r="I4725">
        <f t="shared" si="293"/>
        <v>1.3033780425771255E-2</v>
      </c>
      <c r="J4725" s="2">
        <f t="shared" si="294"/>
        <v>27.833427876969584</v>
      </c>
      <c r="O4725">
        <f>'11-20'!AR4725</f>
        <v>0</v>
      </c>
      <c r="P4725">
        <f>'11-20'!AS4725</f>
        <v>2.1903316981702914</v>
      </c>
      <c r="Q4725">
        <f>'11-20'!AT4725</f>
        <v>0</v>
      </c>
      <c r="R4725">
        <f>'11-20'!AW4725</f>
        <v>2.4913616938342726</v>
      </c>
      <c r="S4725">
        <f>'11-20'!AX4725</f>
        <v>2.4913616938342726</v>
      </c>
      <c r="T4725" s="2">
        <f>'11-20'!AD4725</f>
        <v>0</v>
      </c>
      <c r="U4725" s="2">
        <f>'11-20'!AE4725</f>
        <v>1.3033780425771255E-2</v>
      </c>
      <c r="V4725" s="2">
        <f>'11-20'!AF4725</f>
        <v>0</v>
      </c>
      <c r="W4725">
        <f t="shared" si="295"/>
        <v>1.3033780425771255E-2</v>
      </c>
      <c r="X4725" s="2">
        <f>'11-20'!AH4725</f>
        <v>27.833427876969584</v>
      </c>
    </row>
    <row r="4726" spans="1:24" x14ac:dyDescent="0.2">
      <c r="A4726">
        <f>'11-20'!G4726</f>
        <v>0</v>
      </c>
      <c r="B4726">
        <f>'11-20'!H4726</f>
        <v>201000</v>
      </c>
      <c r="C4726">
        <f>'11-20'!I4726</f>
        <v>0</v>
      </c>
      <c r="D4726">
        <f t="shared" si="292"/>
        <v>201000</v>
      </c>
      <c r="E4726">
        <f>'11-20'!AV4726</f>
        <v>402000</v>
      </c>
      <c r="F4726" s="2">
        <f>'11-20'!AD4726</f>
        <v>0</v>
      </c>
      <c r="G4726" s="2">
        <f>'11-20'!AE4726</f>
        <v>16.89647696996656</v>
      </c>
      <c r="H4726" s="2">
        <f>'11-20'!AF4726</f>
        <v>0</v>
      </c>
      <c r="I4726">
        <f t="shared" si="293"/>
        <v>16.89647696996656</v>
      </c>
      <c r="J4726" s="2">
        <f t="shared" si="294"/>
        <v>31.691402077996983</v>
      </c>
      <c r="O4726">
        <f>'11-20'!AR4726</f>
        <v>0</v>
      </c>
      <c r="P4726">
        <f>'11-20'!AS4726</f>
        <v>5.3031960574204886</v>
      </c>
      <c r="Q4726">
        <f>'11-20'!AT4726</f>
        <v>0</v>
      </c>
      <c r="R4726">
        <f>'11-20'!AW4726</f>
        <v>5.6042260530844699</v>
      </c>
      <c r="S4726">
        <f>'11-20'!AX4726</f>
        <v>5.6042260530844699</v>
      </c>
      <c r="T4726" s="2">
        <f>'11-20'!AD4726</f>
        <v>0</v>
      </c>
      <c r="U4726" s="2">
        <f>'11-20'!AE4726</f>
        <v>16.89647696996656</v>
      </c>
      <c r="V4726" s="2">
        <f>'11-20'!AF4726</f>
        <v>0</v>
      </c>
      <c r="W4726">
        <f t="shared" si="295"/>
        <v>16.89647696996656</v>
      </c>
      <c r="X4726" s="2">
        <f>'11-20'!AH4726</f>
        <v>31.691402077996983</v>
      </c>
    </row>
    <row r="4727" spans="1:24" x14ac:dyDescent="0.2">
      <c r="A4727">
        <f>'11-20'!G4727</f>
        <v>0</v>
      </c>
      <c r="B4727">
        <f>'11-20'!H4727</f>
        <v>288000</v>
      </c>
      <c r="C4727">
        <f>'11-20'!I4727</f>
        <v>0</v>
      </c>
      <c r="D4727">
        <f t="shared" si="292"/>
        <v>288000</v>
      </c>
      <c r="E4727">
        <f>'11-20'!AV4727</f>
        <v>576000</v>
      </c>
      <c r="F4727" s="2">
        <f>'11-20'!AD4727</f>
        <v>0</v>
      </c>
      <c r="G4727" s="2">
        <f>'11-20'!AE4727</f>
        <v>23.302009170784078</v>
      </c>
      <c r="H4727" s="2">
        <f>'11-20'!AF4727</f>
        <v>0</v>
      </c>
      <c r="I4727">
        <f t="shared" si="293"/>
        <v>23.302009170784078</v>
      </c>
      <c r="J4727" s="2">
        <f t="shared" si="294"/>
        <v>38.189403918785018</v>
      </c>
      <c r="O4727">
        <f>'11-20'!AR4727</f>
        <v>0</v>
      </c>
      <c r="P4727">
        <f>'11-20'!AS4727</f>
        <v>5.4593924877592306</v>
      </c>
      <c r="Q4727">
        <f>'11-20'!AT4727</f>
        <v>0</v>
      </c>
      <c r="R4727">
        <f>'11-20'!AW4727</f>
        <v>5.7604224834232118</v>
      </c>
      <c r="S4727">
        <f>'11-20'!AX4727</f>
        <v>5.7604224834232118</v>
      </c>
      <c r="T4727" s="2">
        <f>'11-20'!AD4727</f>
        <v>0</v>
      </c>
      <c r="U4727" s="2">
        <f>'11-20'!AE4727</f>
        <v>23.302009170784078</v>
      </c>
      <c r="V4727" s="2">
        <f>'11-20'!AF4727</f>
        <v>0</v>
      </c>
      <c r="W4727">
        <f t="shared" si="295"/>
        <v>23.302009170784078</v>
      </c>
      <c r="X4727" s="2">
        <f>'11-20'!AH4727</f>
        <v>38.189403918785018</v>
      </c>
    </row>
    <row r="4728" spans="1:24" x14ac:dyDescent="0.2">
      <c r="A4728">
        <f>'11-20'!G4728</f>
        <v>189000</v>
      </c>
      <c r="B4728">
        <f>'11-20'!H4728</f>
        <v>284000</v>
      </c>
      <c r="C4728">
        <f>'11-20'!I4728</f>
        <v>0</v>
      </c>
      <c r="D4728">
        <f t="shared" si="292"/>
        <v>473000</v>
      </c>
      <c r="E4728">
        <f>'11-20'!AV4728</f>
        <v>946000</v>
      </c>
      <c r="F4728" s="2">
        <f>'11-20'!AD4728</f>
        <v>14.630883991766522</v>
      </c>
      <c r="G4728" s="2">
        <f>'11-20'!AE4728</f>
        <v>21.985032029956045</v>
      </c>
      <c r="H4728" s="2">
        <f>'11-20'!AF4728</f>
        <v>0</v>
      </c>
      <c r="I4728">
        <f t="shared" si="293"/>
        <v>36.615916021722569</v>
      </c>
      <c r="J4728" s="2">
        <f t="shared" si="294"/>
        <v>36.615916021722562</v>
      </c>
      <c r="O4728">
        <f>'11-20'!AR4728</f>
        <v>5.2764618041732438</v>
      </c>
      <c r="P4728">
        <f>'11-20'!AS4728</f>
        <v>5.453318340047038</v>
      </c>
      <c r="Q4728">
        <f>'11-20'!AT4728</f>
        <v>0</v>
      </c>
      <c r="R4728">
        <f>'11-20'!AW4728</f>
        <v>5.9758911364017928</v>
      </c>
      <c r="S4728">
        <f>'11-20'!AX4728</f>
        <v>5.9758911364017928</v>
      </c>
      <c r="T4728" s="2">
        <f>'11-20'!AD4728</f>
        <v>14.630883991766522</v>
      </c>
      <c r="U4728" s="2">
        <f>'11-20'!AE4728</f>
        <v>21.985032029956045</v>
      </c>
      <c r="V4728" s="2">
        <f>'11-20'!AF4728</f>
        <v>0</v>
      </c>
      <c r="W4728">
        <f t="shared" si="295"/>
        <v>36.615916021722569</v>
      </c>
      <c r="X4728" s="2">
        <f>'11-20'!AH4728</f>
        <v>36.615916021722562</v>
      </c>
    </row>
    <row r="4729" spans="1:24" x14ac:dyDescent="0.2">
      <c r="A4729">
        <f>'11-20'!G4729</f>
        <v>0</v>
      </c>
      <c r="B4729">
        <f>'11-20'!H4729</f>
        <v>0</v>
      </c>
      <c r="C4729">
        <f>'11-20'!I4729</f>
        <v>0</v>
      </c>
      <c r="D4729">
        <f t="shared" si="292"/>
        <v>0</v>
      </c>
      <c r="E4729">
        <f>'11-20'!AV4729</f>
        <v>656318</v>
      </c>
      <c r="F4729" s="2">
        <f>'11-20'!AD4729</f>
        <v>0</v>
      </c>
      <c r="G4729" s="2">
        <f>'11-20'!AE4729</f>
        <v>0</v>
      </c>
      <c r="H4729" s="2">
        <f>'11-20'!AF4729</f>
        <v>0</v>
      </c>
      <c r="I4729">
        <f t="shared" si="293"/>
        <v>0</v>
      </c>
      <c r="J4729" s="2">
        <f t="shared" si="294"/>
        <v>49.089528921667544</v>
      </c>
      <c r="O4729">
        <f>'11-20'!AR4729</f>
        <v>0</v>
      </c>
      <c r="P4729">
        <f>'11-20'!AS4729</f>
        <v>0</v>
      </c>
      <c r="Q4729">
        <f>'11-20'!AT4729</f>
        <v>0</v>
      </c>
      <c r="R4729">
        <f>'11-20'!AW4729</f>
        <v>0</v>
      </c>
      <c r="S4729">
        <f>'11-20'!AX4729</f>
        <v>5.8171143152632858</v>
      </c>
      <c r="T4729" s="2">
        <f>'11-20'!AD4729</f>
        <v>0</v>
      </c>
      <c r="U4729" s="2">
        <f>'11-20'!AE4729</f>
        <v>0</v>
      </c>
      <c r="V4729" s="2">
        <f>'11-20'!AF4729</f>
        <v>0</v>
      </c>
      <c r="W4729">
        <f t="shared" si="295"/>
        <v>0</v>
      </c>
      <c r="X4729" s="2">
        <f>'11-20'!AH4729</f>
        <v>49.089528921667544</v>
      </c>
    </row>
    <row r="4730" spans="1:24" x14ac:dyDescent="0.2">
      <c r="A4730">
        <f>'11-20'!G4730</f>
        <v>0</v>
      </c>
      <c r="B4730">
        <f>'11-20'!H4730</f>
        <v>0</v>
      </c>
      <c r="C4730">
        <f>'11-20'!I4730</f>
        <v>0</v>
      </c>
      <c r="D4730">
        <f t="shared" si="292"/>
        <v>0</v>
      </c>
      <c r="E4730">
        <f>'11-20'!AV4730</f>
        <v>680602</v>
      </c>
      <c r="F4730" s="2">
        <f>'11-20'!AD4730</f>
        <v>0</v>
      </c>
      <c r="G4730" s="2">
        <f>'11-20'!AE4730</f>
        <v>0</v>
      </c>
      <c r="H4730" s="2">
        <f>'11-20'!AF4730</f>
        <v>0</v>
      </c>
      <c r="I4730">
        <f t="shared" si="293"/>
        <v>0</v>
      </c>
      <c r="J4730" s="2">
        <f t="shared" si="294"/>
        <v>56.956070416530324</v>
      </c>
      <c r="O4730">
        <f>'11-20'!AR4730</f>
        <v>0</v>
      </c>
      <c r="P4730">
        <f>'11-20'!AS4730</f>
        <v>0</v>
      </c>
      <c r="Q4730">
        <f>'11-20'!AT4730</f>
        <v>0</v>
      </c>
      <c r="R4730">
        <f>'11-20'!AW4730</f>
        <v>0</v>
      </c>
      <c r="S4730">
        <f>'11-20'!AX4730</f>
        <v>5.8328932209685584</v>
      </c>
      <c r="T4730" s="2">
        <f>'11-20'!AD4730</f>
        <v>0</v>
      </c>
      <c r="U4730" s="2">
        <f>'11-20'!AE4730</f>
        <v>0</v>
      </c>
      <c r="V4730" s="2">
        <f>'11-20'!AF4730</f>
        <v>0</v>
      </c>
      <c r="W4730">
        <f t="shared" si="295"/>
        <v>0</v>
      </c>
      <c r="X4730" s="2">
        <f>'11-20'!AH4730</f>
        <v>56.956070416530324</v>
      </c>
    </row>
    <row r="4731" spans="1:24" x14ac:dyDescent="0.2">
      <c r="A4731">
        <f>'11-20'!G4731</f>
        <v>0</v>
      </c>
      <c r="B4731">
        <f>'11-20'!H4731</f>
        <v>0</v>
      </c>
      <c r="C4731">
        <f>'11-20'!I4731</f>
        <v>0</v>
      </c>
      <c r="D4731">
        <f t="shared" si="292"/>
        <v>0</v>
      </c>
      <c r="E4731">
        <f>'11-20'!AV4731</f>
        <v>610912</v>
      </c>
      <c r="F4731" s="2">
        <f>'11-20'!AD4731</f>
        <v>0</v>
      </c>
      <c r="G4731" s="2">
        <f>'11-20'!AE4731</f>
        <v>0</v>
      </c>
      <c r="H4731" s="2">
        <f>'11-20'!AF4731</f>
        <v>0</v>
      </c>
      <c r="I4731">
        <f t="shared" si="293"/>
        <v>0</v>
      </c>
      <c r="J4731" s="2">
        <f t="shared" si="294"/>
        <v>49.101936888003088</v>
      </c>
      <c r="O4731">
        <f>'11-20'!AR4731</f>
        <v>0</v>
      </c>
      <c r="P4731">
        <f>'11-20'!AS4731</f>
        <v>0</v>
      </c>
      <c r="Q4731">
        <f>'11-20'!AT4731</f>
        <v>0</v>
      </c>
      <c r="R4731">
        <f>'11-20'!AW4731</f>
        <v>0</v>
      </c>
      <c r="S4731">
        <f>'11-20'!AX4731</f>
        <v>5.7859786559596378</v>
      </c>
      <c r="T4731" s="2">
        <f>'11-20'!AD4731</f>
        <v>0</v>
      </c>
      <c r="U4731" s="2">
        <f>'11-20'!AE4731</f>
        <v>0</v>
      </c>
      <c r="V4731" s="2">
        <f>'11-20'!AF4731</f>
        <v>0</v>
      </c>
      <c r="W4731">
        <f t="shared" si="295"/>
        <v>0</v>
      </c>
      <c r="X4731" s="2">
        <f>'11-20'!AH4731</f>
        <v>49.101936888003088</v>
      </c>
    </row>
    <row r="4732" spans="1:24" x14ac:dyDescent="0.2">
      <c r="A4732">
        <f>'11-20'!G4732</f>
        <v>0</v>
      </c>
      <c r="B4732">
        <f>'11-20'!H4732</f>
        <v>0</v>
      </c>
      <c r="C4732">
        <f>'11-20'!I4732</f>
        <v>0</v>
      </c>
      <c r="D4732">
        <f t="shared" si="292"/>
        <v>0</v>
      </c>
      <c r="E4732">
        <f>'11-20'!AV4732</f>
        <v>641831</v>
      </c>
      <c r="F4732" s="2">
        <f>'11-20'!AD4732</f>
        <v>0</v>
      </c>
      <c r="G4732" s="2">
        <f>'11-20'!AE4732</f>
        <v>0</v>
      </c>
      <c r="H4732" s="2">
        <f>'11-20'!AF4732</f>
        <v>0</v>
      </c>
      <c r="I4732">
        <f t="shared" si="293"/>
        <v>0</v>
      </c>
      <c r="J4732" s="2">
        <f t="shared" si="294"/>
        <v>50.447389948128489</v>
      </c>
      <c r="O4732">
        <f>'11-20'!AR4732</f>
        <v>0</v>
      </c>
      <c r="P4732">
        <f>'11-20'!AS4732</f>
        <v>0</v>
      </c>
      <c r="Q4732">
        <f>'11-20'!AT4732</f>
        <v>0</v>
      </c>
      <c r="R4732">
        <f>'11-20'!AW4732</f>
        <v>0</v>
      </c>
      <c r="S4732">
        <f>'11-20'!AX4732</f>
        <v>5.8074206893936449</v>
      </c>
      <c r="T4732" s="2">
        <f>'11-20'!AD4732</f>
        <v>0</v>
      </c>
      <c r="U4732" s="2">
        <f>'11-20'!AE4732</f>
        <v>0</v>
      </c>
      <c r="V4732" s="2">
        <f>'11-20'!AF4732</f>
        <v>0</v>
      </c>
      <c r="W4732">
        <f t="shared" si="295"/>
        <v>0</v>
      </c>
      <c r="X4732" s="2">
        <f>'11-20'!AH4732</f>
        <v>50.447389948128489</v>
      </c>
    </row>
    <row r="4733" spans="1:24" x14ac:dyDescent="0.2">
      <c r="A4733">
        <f>'11-20'!G4733</f>
        <v>0</v>
      </c>
      <c r="B4733">
        <f>'11-20'!H4733</f>
        <v>0</v>
      </c>
      <c r="C4733">
        <f>'11-20'!I4733</f>
        <v>0</v>
      </c>
      <c r="D4733">
        <f t="shared" si="292"/>
        <v>0</v>
      </c>
      <c r="E4733">
        <f>'11-20'!AV4733</f>
        <v>668451</v>
      </c>
      <c r="F4733" s="2">
        <f>'11-20'!AD4733</f>
        <v>0</v>
      </c>
      <c r="G4733" s="2">
        <f>'11-20'!AE4733</f>
        <v>0</v>
      </c>
      <c r="H4733" s="2">
        <f>'11-20'!AF4733</f>
        <v>0</v>
      </c>
      <c r="I4733">
        <f t="shared" si="293"/>
        <v>0</v>
      </c>
      <c r="J4733" s="2">
        <f t="shared" si="294"/>
        <v>58.607195132448396</v>
      </c>
      <c r="O4733">
        <f>'11-20'!AR4733</f>
        <v>0</v>
      </c>
      <c r="P4733">
        <f>'11-20'!AS4733</f>
        <v>0</v>
      </c>
      <c r="Q4733">
        <f>'11-20'!AT4733</f>
        <v>0</v>
      </c>
      <c r="R4733">
        <f>'11-20'!AW4733</f>
        <v>0</v>
      </c>
      <c r="S4733">
        <f>'11-20'!AX4733</f>
        <v>5.825069577327902</v>
      </c>
      <c r="T4733" s="2">
        <f>'11-20'!AD4733</f>
        <v>0</v>
      </c>
      <c r="U4733" s="2">
        <f>'11-20'!AE4733</f>
        <v>0</v>
      </c>
      <c r="V4733" s="2">
        <f>'11-20'!AF4733</f>
        <v>0</v>
      </c>
      <c r="W4733">
        <f t="shared" si="295"/>
        <v>0</v>
      </c>
      <c r="X4733" s="2">
        <f>'11-20'!AH4733</f>
        <v>58.607195132448396</v>
      </c>
    </row>
    <row r="4734" spans="1:24" x14ac:dyDescent="0.2">
      <c r="A4734">
        <f>'11-20'!G4734</f>
        <v>0</v>
      </c>
      <c r="B4734">
        <f>'11-20'!H4734</f>
        <v>0</v>
      </c>
      <c r="C4734">
        <f>'11-20'!I4734</f>
        <v>71713</v>
      </c>
      <c r="D4734">
        <f t="shared" si="292"/>
        <v>71713</v>
      </c>
      <c r="E4734">
        <f>'11-20'!AV4734</f>
        <v>71713</v>
      </c>
      <c r="F4734" s="2">
        <f>'11-20'!AD4734</f>
        <v>0</v>
      </c>
      <c r="G4734" s="2">
        <f>'11-20'!AE4734</f>
        <v>0</v>
      </c>
      <c r="H4734" s="2">
        <f>'11-20'!AF4734</f>
        <v>3.6690458435057884</v>
      </c>
      <c r="I4734">
        <f t="shared" si="293"/>
        <v>3.6690458435057884</v>
      </c>
      <c r="J4734" s="2">
        <f t="shared" si="294"/>
        <v>362.76064436626984</v>
      </c>
      <c r="O4734">
        <f>'11-20'!AR4734</f>
        <v>0</v>
      </c>
      <c r="P4734">
        <f>'11-20'!AS4734</f>
        <v>0</v>
      </c>
      <c r="Q4734">
        <f>'11-20'!AT4734</f>
        <v>4.8555978909049156</v>
      </c>
      <c r="R4734">
        <f>'11-20'!AW4734</f>
        <v>4.8555978909049156</v>
      </c>
      <c r="S4734">
        <f>'11-20'!AX4734</f>
        <v>4.8555978909049156</v>
      </c>
      <c r="T4734" s="2">
        <f>'11-20'!AD4734</f>
        <v>0</v>
      </c>
      <c r="U4734" s="2">
        <f>'11-20'!AE4734</f>
        <v>0</v>
      </c>
      <c r="V4734" s="2">
        <f>'11-20'!AF4734</f>
        <v>3.6690458435057884</v>
      </c>
      <c r="W4734">
        <f t="shared" si="295"/>
        <v>3.6690458435057884</v>
      </c>
      <c r="X4734" s="2">
        <f>'11-20'!AH4734</f>
        <v>362.76064436626984</v>
      </c>
    </row>
    <row r="4735" spans="1:24" x14ac:dyDescent="0.2">
      <c r="A4735">
        <f>'11-20'!G4735</f>
        <v>0</v>
      </c>
      <c r="B4735">
        <f>'11-20'!H4735</f>
        <v>0</v>
      </c>
      <c r="C4735">
        <f>'11-20'!I4735</f>
        <v>0</v>
      </c>
      <c r="D4735">
        <f t="shared" si="292"/>
        <v>0</v>
      </c>
      <c r="E4735">
        <f>'11-20'!AV4735</f>
        <v>6820872</v>
      </c>
      <c r="F4735" s="2">
        <f>'11-20'!AD4735</f>
        <v>0</v>
      </c>
      <c r="G4735" s="2">
        <f>'11-20'!AE4735</f>
        <v>0</v>
      </c>
      <c r="H4735" s="2">
        <f>'11-20'!AF4735</f>
        <v>0</v>
      </c>
      <c r="I4735">
        <f t="shared" si="293"/>
        <v>0</v>
      </c>
      <c r="J4735" s="2">
        <f t="shared" si="294"/>
        <v>355.45228639351393</v>
      </c>
      <c r="O4735">
        <f>'11-20'!AR4735</f>
        <v>0</v>
      </c>
      <c r="P4735">
        <f>'11-20'!AS4735</f>
        <v>0</v>
      </c>
      <c r="Q4735">
        <f>'11-20'!AT4735</f>
        <v>0</v>
      </c>
      <c r="R4735">
        <f>'11-20'!AW4735</f>
        <v>0</v>
      </c>
      <c r="S4735">
        <f>'11-20'!AX4735</f>
        <v>6.8338398996681846</v>
      </c>
      <c r="T4735" s="2">
        <f>'11-20'!AD4735</f>
        <v>0</v>
      </c>
      <c r="U4735" s="2">
        <f>'11-20'!AE4735</f>
        <v>0</v>
      </c>
      <c r="V4735" s="2">
        <f>'11-20'!AF4735</f>
        <v>0</v>
      </c>
      <c r="W4735">
        <f t="shared" si="295"/>
        <v>0</v>
      </c>
      <c r="X4735" s="2">
        <f>'11-20'!AH4735</f>
        <v>355.45228639351393</v>
      </c>
    </row>
    <row r="4736" spans="1:24" x14ac:dyDescent="0.2">
      <c r="A4736">
        <f>'11-20'!G4736</f>
        <v>0</v>
      </c>
      <c r="B4736">
        <f>'11-20'!H4736</f>
        <v>0</v>
      </c>
      <c r="C4736">
        <f>'11-20'!I4736</f>
        <v>0</v>
      </c>
      <c r="D4736">
        <f t="shared" si="292"/>
        <v>0</v>
      </c>
      <c r="E4736">
        <f>'11-20'!AV4736</f>
        <v>6817770</v>
      </c>
      <c r="F4736" s="2">
        <f>'11-20'!AD4736</f>
        <v>0</v>
      </c>
      <c r="G4736" s="2">
        <f>'11-20'!AE4736</f>
        <v>0</v>
      </c>
      <c r="H4736" s="2">
        <f>'11-20'!AF4736</f>
        <v>0</v>
      </c>
      <c r="I4736">
        <f t="shared" si="293"/>
        <v>0</v>
      </c>
      <c r="J4736" s="2">
        <f t="shared" si="294"/>
        <v>374.1799475552483</v>
      </c>
      <c r="O4736">
        <f>'11-20'!AR4736</f>
        <v>0</v>
      </c>
      <c r="P4736">
        <f>'11-20'!AS4736</f>
        <v>0</v>
      </c>
      <c r="Q4736">
        <f>'11-20'!AT4736</f>
        <v>0</v>
      </c>
      <c r="R4736">
        <f>'11-20'!AW4736</f>
        <v>0</v>
      </c>
      <c r="S4736">
        <f>'11-20'!AX4736</f>
        <v>6.8336423460545479</v>
      </c>
      <c r="T4736" s="2">
        <f>'11-20'!AD4736</f>
        <v>0</v>
      </c>
      <c r="U4736" s="2">
        <f>'11-20'!AE4736</f>
        <v>0</v>
      </c>
      <c r="V4736" s="2">
        <f>'11-20'!AF4736</f>
        <v>0</v>
      </c>
      <c r="W4736">
        <f t="shared" si="295"/>
        <v>0</v>
      </c>
      <c r="X4736" s="2">
        <f>'11-20'!AH4736</f>
        <v>374.1799475552483</v>
      </c>
    </row>
    <row r="4737" spans="1:24" x14ac:dyDescent="0.2">
      <c r="A4737">
        <f>'11-20'!G4737</f>
        <v>0</v>
      </c>
      <c r="B4737">
        <f>'11-20'!H4737</f>
        <v>0</v>
      </c>
      <c r="C4737">
        <f>'11-20'!I4737</f>
        <v>0</v>
      </c>
      <c r="D4737">
        <f t="shared" si="292"/>
        <v>0</v>
      </c>
      <c r="E4737">
        <f>'11-20'!AV4737</f>
        <v>6930091</v>
      </c>
      <c r="F4737" s="2">
        <f>'11-20'!AD4737</f>
        <v>0</v>
      </c>
      <c r="G4737" s="2">
        <f>'11-20'!AE4737</f>
        <v>0</v>
      </c>
      <c r="H4737" s="2">
        <f>'11-20'!AF4737</f>
        <v>0</v>
      </c>
      <c r="I4737">
        <f t="shared" si="293"/>
        <v>0</v>
      </c>
      <c r="J4737" s="2">
        <f t="shared" si="294"/>
        <v>369.30783725901256</v>
      </c>
      <c r="O4737">
        <f>'11-20'!AR4737</f>
        <v>0</v>
      </c>
      <c r="P4737">
        <f>'11-20'!AS4737</f>
        <v>0</v>
      </c>
      <c r="Q4737">
        <f>'11-20'!AT4737</f>
        <v>0</v>
      </c>
      <c r="R4737">
        <f>'11-20'!AW4737</f>
        <v>0</v>
      </c>
      <c r="S4737">
        <f>'11-20'!AX4737</f>
        <v>6.8407389374311975</v>
      </c>
      <c r="T4737" s="2">
        <f>'11-20'!AD4737</f>
        <v>0</v>
      </c>
      <c r="U4737" s="2">
        <f>'11-20'!AE4737</f>
        <v>0</v>
      </c>
      <c r="V4737" s="2">
        <f>'11-20'!AF4737</f>
        <v>0</v>
      </c>
      <c r="W4737">
        <f t="shared" si="295"/>
        <v>0</v>
      </c>
      <c r="X4737" s="2">
        <f>'11-20'!AH4737</f>
        <v>369.30783725901256</v>
      </c>
    </row>
    <row r="4738" spans="1:24" x14ac:dyDescent="0.2">
      <c r="A4738">
        <f>'11-20'!G4738</f>
        <v>0</v>
      </c>
      <c r="B4738">
        <f>'11-20'!H4738</f>
        <v>0</v>
      </c>
      <c r="C4738">
        <f>'11-20'!I4738</f>
        <v>0</v>
      </c>
      <c r="D4738">
        <f t="shared" si="292"/>
        <v>0</v>
      </c>
      <c r="E4738">
        <f>'11-20'!AV4738</f>
        <v>7032123</v>
      </c>
      <c r="F4738" s="2">
        <f>'11-20'!AD4738</f>
        <v>0</v>
      </c>
      <c r="G4738" s="2">
        <f>'11-20'!AE4738</f>
        <v>0</v>
      </c>
      <c r="H4738" s="2">
        <f>'11-20'!AF4738</f>
        <v>0</v>
      </c>
      <c r="I4738">
        <f t="shared" si="293"/>
        <v>0</v>
      </c>
      <c r="J4738" s="2">
        <f t="shared" si="294"/>
        <v>355.74871932448184</v>
      </c>
      <c r="O4738">
        <f>'11-20'!AR4738</f>
        <v>0</v>
      </c>
      <c r="P4738">
        <f>'11-20'!AS4738</f>
        <v>0</v>
      </c>
      <c r="Q4738">
        <f>'11-20'!AT4738</f>
        <v>0</v>
      </c>
      <c r="R4738">
        <f>'11-20'!AW4738</f>
        <v>0</v>
      </c>
      <c r="S4738">
        <f>'11-20'!AX4738</f>
        <v>6.8470864584471292</v>
      </c>
      <c r="T4738" s="2">
        <f>'11-20'!AD4738</f>
        <v>0</v>
      </c>
      <c r="U4738" s="2">
        <f>'11-20'!AE4738</f>
        <v>0</v>
      </c>
      <c r="V4738" s="2">
        <f>'11-20'!AF4738</f>
        <v>0</v>
      </c>
      <c r="W4738">
        <f t="shared" si="295"/>
        <v>0</v>
      </c>
      <c r="X4738" s="2">
        <f>'11-20'!AH4738</f>
        <v>355.74871932448184</v>
      </c>
    </row>
    <row r="4739" spans="1:24" x14ac:dyDescent="0.2">
      <c r="A4739">
        <f>'11-20'!G4739</f>
        <v>0</v>
      </c>
      <c r="B4739">
        <f>'11-20'!H4739</f>
        <v>0</v>
      </c>
      <c r="C4739">
        <f>'11-20'!I4739</f>
        <v>0</v>
      </c>
      <c r="D4739">
        <f t="shared" ref="D4739:D4802" si="296">SUM(A4739:C4739)</f>
        <v>0</v>
      </c>
      <c r="E4739">
        <f>'11-20'!AV4739</f>
        <v>7029441</v>
      </c>
      <c r="F4739" s="2">
        <f>'11-20'!AD4739</f>
        <v>0</v>
      </c>
      <c r="G4739" s="2">
        <f>'11-20'!AE4739</f>
        <v>0</v>
      </c>
      <c r="H4739" s="2">
        <f>'11-20'!AF4739</f>
        <v>0</v>
      </c>
      <c r="I4739">
        <f t="shared" ref="I4739:I4802" si="297">SUM(F4739:H4739)</f>
        <v>0</v>
      </c>
      <c r="J4739" s="2">
        <f t="shared" ref="J4739:J4802" si="298">X4739</f>
        <v>374.90999304597591</v>
      </c>
      <c r="O4739">
        <f>'11-20'!AR4739</f>
        <v>0</v>
      </c>
      <c r="P4739">
        <f>'11-20'!AS4739</f>
        <v>0</v>
      </c>
      <c r="Q4739">
        <f>'11-20'!AT4739</f>
        <v>0</v>
      </c>
      <c r="R4739">
        <f>'11-20'!AW4739</f>
        <v>0</v>
      </c>
      <c r="S4739">
        <f>'11-20'!AX4739</f>
        <v>6.84692079013106</v>
      </c>
      <c r="T4739" s="2">
        <f>'11-20'!AD4739</f>
        <v>0</v>
      </c>
      <c r="U4739" s="2">
        <f>'11-20'!AE4739</f>
        <v>0</v>
      </c>
      <c r="V4739" s="2">
        <f>'11-20'!AF4739</f>
        <v>0</v>
      </c>
      <c r="W4739">
        <f t="shared" ref="W4739:W4802" si="299">SUM(T4739:V4739)</f>
        <v>0</v>
      </c>
      <c r="X4739" s="2">
        <f>'11-20'!AH4739</f>
        <v>374.90999304597591</v>
      </c>
    </row>
    <row r="4740" spans="1:24" x14ac:dyDescent="0.2">
      <c r="A4740">
        <f>'11-20'!G4740</f>
        <v>0</v>
      </c>
      <c r="B4740">
        <f>'11-20'!H4740</f>
        <v>0</v>
      </c>
      <c r="C4740">
        <f>'11-20'!I4740</f>
        <v>0</v>
      </c>
      <c r="D4740">
        <f t="shared" si="296"/>
        <v>0</v>
      </c>
      <c r="E4740">
        <f>'11-20'!AV4740</f>
        <v>6724933</v>
      </c>
      <c r="F4740" s="2">
        <f>'11-20'!AD4740</f>
        <v>0</v>
      </c>
      <c r="G4740" s="2">
        <f>'11-20'!AE4740</f>
        <v>0</v>
      </c>
      <c r="H4740" s="2">
        <f>'11-20'!AF4740</f>
        <v>0</v>
      </c>
      <c r="I4740">
        <f t="shared" si="297"/>
        <v>0</v>
      </c>
      <c r="J4740" s="2">
        <f t="shared" si="298"/>
        <v>367.02193610674072</v>
      </c>
      <c r="O4740">
        <f>'11-20'!AR4740</f>
        <v>0</v>
      </c>
      <c r="P4740">
        <f>'11-20'!AS4740</f>
        <v>0</v>
      </c>
      <c r="Q4740">
        <f>'11-20'!AT4740</f>
        <v>0</v>
      </c>
      <c r="R4740">
        <f>'11-20'!AW4740</f>
        <v>0</v>
      </c>
      <c r="S4740">
        <f>'11-20'!AX4740</f>
        <v>6.827687961852849</v>
      </c>
      <c r="T4740" s="2">
        <f>'11-20'!AD4740</f>
        <v>0</v>
      </c>
      <c r="U4740" s="2">
        <f>'11-20'!AE4740</f>
        <v>0</v>
      </c>
      <c r="V4740" s="2">
        <f>'11-20'!AF4740</f>
        <v>0</v>
      </c>
      <c r="W4740">
        <f t="shared" si="299"/>
        <v>0</v>
      </c>
      <c r="X4740" s="2">
        <f>'11-20'!AH4740</f>
        <v>367.02193610674072</v>
      </c>
    </row>
    <row r="4741" spans="1:24" x14ac:dyDescent="0.2">
      <c r="A4741">
        <f>'11-20'!G4741</f>
        <v>0</v>
      </c>
      <c r="B4741">
        <f>'11-20'!H4741</f>
        <v>0</v>
      </c>
      <c r="C4741">
        <f>'11-20'!I4741</f>
        <v>0</v>
      </c>
      <c r="D4741">
        <f t="shared" si="296"/>
        <v>0</v>
      </c>
      <c r="E4741">
        <f>'11-20'!AV4741</f>
        <v>6696829</v>
      </c>
      <c r="F4741" s="2">
        <f>'11-20'!AD4741</f>
        <v>0</v>
      </c>
      <c r="G4741" s="2">
        <f>'11-20'!AE4741</f>
        <v>0</v>
      </c>
      <c r="H4741" s="2">
        <f>'11-20'!AF4741</f>
        <v>0</v>
      </c>
      <c r="I4741">
        <f t="shared" si="297"/>
        <v>0</v>
      </c>
      <c r="J4741" s="2">
        <f t="shared" si="298"/>
        <v>365.32134545250483</v>
      </c>
      <c r="O4741">
        <f>'11-20'!AR4741</f>
        <v>0</v>
      </c>
      <c r="P4741">
        <f>'11-20'!AS4741</f>
        <v>0</v>
      </c>
      <c r="Q4741">
        <f>'11-20'!AT4741</f>
        <v>0</v>
      </c>
      <c r="R4741">
        <f>'11-20'!AW4741</f>
        <v>0</v>
      </c>
      <c r="S4741">
        <f>'11-20'!AX4741</f>
        <v>6.8258692095969904</v>
      </c>
      <c r="T4741" s="2">
        <f>'11-20'!AD4741</f>
        <v>0</v>
      </c>
      <c r="U4741" s="2">
        <f>'11-20'!AE4741</f>
        <v>0</v>
      </c>
      <c r="V4741" s="2">
        <f>'11-20'!AF4741</f>
        <v>0</v>
      </c>
      <c r="W4741">
        <f t="shared" si="299"/>
        <v>0</v>
      </c>
      <c r="X4741" s="2">
        <f>'11-20'!AH4741</f>
        <v>365.32134545250483</v>
      </c>
    </row>
    <row r="4742" spans="1:24" x14ac:dyDescent="0.2">
      <c r="A4742">
        <f>'11-20'!G4742</f>
        <v>0</v>
      </c>
      <c r="B4742">
        <f>'11-20'!H4742</f>
        <v>0</v>
      </c>
      <c r="C4742">
        <f>'11-20'!I4742</f>
        <v>0</v>
      </c>
      <c r="D4742">
        <f t="shared" si="296"/>
        <v>0</v>
      </c>
      <c r="E4742">
        <f>'11-20'!AV4742</f>
        <v>16543100</v>
      </c>
      <c r="F4742" s="2">
        <f>'11-20'!AD4742</f>
        <v>0</v>
      </c>
      <c r="G4742" s="2">
        <f>'11-20'!AE4742</f>
        <v>0</v>
      </c>
      <c r="H4742" s="2">
        <f>'11-20'!AF4742</f>
        <v>0</v>
      </c>
      <c r="I4742">
        <f t="shared" si="297"/>
        <v>0</v>
      </c>
      <c r="J4742" s="2">
        <f t="shared" si="298"/>
        <v>974.76547770782145</v>
      </c>
      <c r="O4742">
        <f>'11-20'!AR4742</f>
        <v>0</v>
      </c>
      <c r="P4742">
        <f>'11-20'!AS4742</f>
        <v>0</v>
      </c>
      <c r="Q4742">
        <f>'11-20'!AT4742</f>
        <v>0</v>
      </c>
      <c r="R4742">
        <f>'11-20'!AW4742</f>
        <v>0</v>
      </c>
      <c r="S4742">
        <f>'11-20'!AX4742</f>
        <v>7.218616894983378</v>
      </c>
      <c r="T4742" s="2">
        <f>'11-20'!AD4742</f>
        <v>0</v>
      </c>
      <c r="U4742" s="2">
        <f>'11-20'!AE4742</f>
        <v>0</v>
      </c>
      <c r="V4742" s="2">
        <f>'11-20'!AF4742</f>
        <v>0</v>
      </c>
      <c r="W4742">
        <f t="shared" si="299"/>
        <v>0</v>
      </c>
      <c r="X4742" s="2">
        <f>'11-20'!AH4742</f>
        <v>974.76547770782145</v>
      </c>
    </row>
    <row r="4743" spans="1:24" x14ac:dyDescent="0.2">
      <c r="A4743">
        <f>'11-20'!G4743</f>
        <v>709</v>
      </c>
      <c r="B4743">
        <f>'11-20'!H4743</f>
        <v>4965</v>
      </c>
      <c r="C4743">
        <f>'11-20'!I4743</f>
        <v>10678</v>
      </c>
      <c r="D4743">
        <f t="shared" si="296"/>
        <v>16352</v>
      </c>
      <c r="E4743">
        <f>'11-20'!AV4743</f>
        <v>22026</v>
      </c>
      <c r="F4743" s="2">
        <f>'11-20'!AD4743</f>
        <v>0.26456954708609959</v>
      </c>
      <c r="G4743" s="2">
        <f>'11-20'!AE4743</f>
        <v>1.8527331470838992</v>
      </c>
      <c r="H4743" s="2">
        <f>'11-20'!AF4743</f>
        <v>3.9845890321373365</v>
      </c>
      <c r="I4743">
        <f t="shared" si="297"/>
        <v>6.1018917263073353</v>
      </c>
      <c r="J4743" s="2">
        <f t="shared" si="298"/>
        <v>2.1173026941699988</v>
      </c>
      <c r="O4743">
        <f>'11-20'!AR4743</f>
        <v>2.8506462351830666</v>
      </c>
      <c r="P4743">
        <f>'11-20'!AS4743</f>
        <v>3.6959192528313998</v>
      </c>
      <c r="Q4743">
        <f>'11-20'!AT4743</f>
        <v>4.0284899165218899</v>
      </c>
      <c r="R4743">
        <f>'11-20'!AW4743</f>
        <v>4.3429356348876302</v>
      </c>
      <c r="S4743">
        <f>'11-20'!AX4743</f>
        <v>4.3429356348876302</v>
      </c>
      <c r="T4743" s="2">
        <f>'11-20'!AD4743</f>
        <v>0.26456954708609959</v>
      </c>
      <c r="U4743" s="2">
        <f>'11-20'!AE4743</f>
        <v>1.8527331470838992</v>
      </c>
      <c r="V4743" s="2">
        <f>'11-20'!AF4743</f>
        <v>3.9845890321373365</v>
      </c>
      <c r="W4743">
        <f t="shared" si="299"/>
        <v>6.1018917263073353</v>
      </c>
      <c r="X4743" s="2">
        <f>'11-20'!AH4743</f>
        <v>2.1173026941699988</v>
      </c>
    </row>
    <row r="4744" spans="1:24" x14ac:dyDescent="0.2">
      <c r="A4744">
        <f>'11-20'!G4744</f>
        <v>638</v>
      </c>
      <c r="B4744">
        <f>'11-20'!H4744</f>
        <v>4702</v>
      </c>
      <c r="C4744">
        <f>'11-20'!I4744</f>
        <v>10215</v>
      </c>
      <c r="D4744">
        <f t="shared" si="296"/>
        <v>15555</v>
      </c>
      <c r="E4744">
        <f>'11-20'!AV4744</f>
        <v>20895</v>
      </c>
      <c r="F4744" s="2">
        <f>'11-20'!AD4744</f>
        <v>0.26025490853947308</v>
      </c>
      <c r="G4744" s="2">
        <f>'11-20'!AE4744</f>
        <v>1.9180542005526684</v>
      </c>
      <c r="H4744" s="2">
        <f>'11-20'!AF4744</f>
        <v>4.1669339980105287</v>
      </c>
      <c r="I4744">
        <f t="shared" si="297"/>
        <v>6.3452431071026698</v>
      </c>
      <c r="J4744" s="2">
        <f t="shared" si="298"/>
        <v>2.1783091090921416</v>
      </c>
      <c r="O4744">
        <f>'11-20'!AR4744</f>
        <v>2.8048206787211623</v>
      </c>
      <c r="P4744">
        <f>'11-20'!AS4744</f>
        <v>3.6722826247889206</v>
      </c>
      <c r="Q4744">
        <f>'11-20'!AT4744</f>
        <v>4.0092383709684665</v>
      </c>
      <c r="R4744">
        <f>'11-20'!AW4744</f>
        <v>4.3200423754796446</v>
      </c>
      <c r="S4744">
        <f>'11-20'!AX4744</f>
        <v>4.3200423754796446</v>
      </c>
      <c r="T4744" s="2">
        <f>'11-20'!AD4744</f>
        <v>0.26025490853947308</v>
      </c>
      <c r="U4744" s="2">
        <f>'11-20'!AE4744</f>
        <v>1.9180542005526684</v>
      </c>
      <c r="V4744" s="2">
        <f>'11-20'!AF4744</f>
        <v>4.1669339980105287</v>
      </c>
      <c r="W4744">
        <f t="shared" si="299"/>
        <v>6.3452431071026698</v>
      </c>
      <c r="X4744" s="2">
        <f>'11-20'!AH4744</f>
        <v>2.1783091090921416</v>
      </c>
    </row>
    <row r="4745" spans="1:24" x14ac:dyDescent="0.2">
      <c r="A4745">
        <f>'11-20'!G4745</f>
        <v>688</v>
      </c>
      <c r="B4745">
        <f>'11-20'!H4745</f>
        <v>5625</v>
      </c>
      <c r="C4745">
        <f>'11-20'!I4745</f>
        <v>10898</v>
      </c>
      <c r="D4745">
        <f t="shared" si="296"/>
        <v>17211</v>
      </c>
      <c r="E4745">
        <f>'11-20'!AV4745</f>
        <v>23524</v>
      </c>
      <c r="F4745" s="2">
        <f>'11-20'!AD4745</f>
        <v>0.28501955035783111</v>
      </c>
      <c r="G4745" s="2">
        <f>'11-20'!AE4745</f>
        <v>2.3302833877366278</v>
      </c>
      <c r="H4745" s="2">
        <f>'11-20'!AF4745</f>
        <v>4.5147428194762256</v>
      </c>
      <c r="I4745">
        <f t="shared" si="297"/>
        <v>7.1300457575706844</v>
      </c>
      <c r="J4745" s="2">
        <f t="shared" si="298"/>
        <v>2.6153029380944588</v>
      </c>
      <c r="O4745">
        <f>'11-20'!AR4745</f>
        <v>2.8375884382355112</v>
      </c>
      <c r="P4745">
        <f>'11-20'!AS4745</f>
        <v>3.7501225267834002</v>
      </c>
      <c r="Q4745">
        <f>'11-20'!AT4745</f>
        <v>4.0373468035680897</v>
      </c>
      <c r="R4745">
        <f>'11-20'!AW4745</f>
        <v>4.3715111707299998</v>
      </c>
      <c r="S4745">
        <f>'11-20'!AX4745</f>
        <v>4.3715111707299998</v>
      </c>
      <c r="T4745" s="2">
        <f>'11-20'!AD4745</f>
        <v>0.28501955035783111</v>
      </c>
      <c r="U4745" s="2">
        <f>'11-20'!AE4745</f>
        <v>2.3302833877366278</v>
      </c>
      <c r="V4745" s="2">
        <f>'11-20'!AF4745</f>
        <v>4.5147428194762256</v>
      </c>
      <c r="W4745">
        <f t="shared" si="299"/>
        <v>7.1300457575706844</v>
      </c>
      <c r="X4745" s="2">
        <f>'11-20'!AH4745</f>
        <v>2.6153029380944588</v>
      </c>
    </row>
    <row r="4746" spans="1:24" x14ac:dyDescent="0.2">
      <c r="A4746">
        <f>'11-20'!G4746</f>
        <v>0</v>
      </c>
      <c r="B4746">
        <f>'11-20'!H4746</f>
        <v>0</v>
      </c>
      <c r="C4746">
        <f>'11-20'!I4746</f>
        <v>0</v>
      </c>
      <c r="D4746">
        <f t="shared" si="296"/>
        <v>0</v>
      </c>
      <c r="E4746">
        <f>'11-20'!AV4746</f>
        <v>7034</v>
      </c>
      <c r="F4746" s="2">
        <f>'11-20'!AD4746</f>
        <v>0</v>
      </c>
      <c r="G4746" s="2">
        <f>'11-20'!AE4746</f>
        <v>0</v>
      </c>
      <c r="H4746" s="2">
        <f>'11-20'!AF4746</f>
        <v>0</v>
      </c>
      <c r="I4746">
        <f t="shared" si="297"/>
        <v>0</v>
      </c>
      <c r="J4746" s="2">
        <f t="shared" si="298"/>
        <v>3.1603404628808405</v>
      </c>
      <c r="O4746">
        <f>'11-20'!AR4746</f>
        <v>0</v>
      </c>
      <c r="P4746">
        <f>'11-20'!AS4746</f>
        <v>0</v>
      </c>
      <c r="Q4746">
        <f>'11-20'!AT4746</f>
        <v>0</v>
      </c>
      <c r="R4746">
        <f>'11-20'!AW4746</f>
        <v>0</v>
      </c>
      <c r="S4746">
        <f>'11-20'!AX4746</f>
        <v>3.8472023639809239</v>
      </c>
      <c r="T4746" s="2">
        <f>'11-20'!AD4746</f>
        <v>0</v>
      </c>
      <c r="U4746" s="2">
        <f>'11-20'!AE4746</f>
        <v>0</v>
      </c>
      <c r="V4746" s="2">
        <f>'11-20'!AF4746</f>
        <v>0</v>
      </c>
      <c r="W4746">
        <f t="shared" si="299"/>
        <v>0</v>
      </c>
      <c r="X4746" s="2">
        <f>'11-20'!AH4746</f>
        <v>3.1603404628808405</v>
      </c>
    </row>
    <row r="4747" spans="1:24" x14ac:dyDescent="0.2">
      <c r="A4747">
        <f>'11-20'!G4747</f>
        <v>0</v>
      </c>
      <c r="B4747">
        <f>'11-20'!H4747</f>
        <v>0</v>
      </c>
      <c r="C4747">
        <f>'11-20'!I4747</f>
        <v>0</v>
      </c>
      <c r="D4747">
        <f t="shared" si="296"/>
        <v>0</v>
      </c>
      <c r="E4747">
        <f>'11-20'!AV4747</f>
        <v>7888</v>
      </c>
      <c r="F4747" s="2">
        <f>'11-20'!AD4747</f>
        <v>0</v>
      </c>
      <c r="G4747" s="2">
        <f>'11-20'!AE4747</f>
        <v>0</v>
      </c>
      <c r="H4747" s="2">
        <f>'11-20'!AF4747</f>
        <v>0</v>
      </c>
      <c r="I4747">
        <f t="shared" si="297"/>
        <v>0</v>
      </c>
      <c r="J4747" s="2">
        <f t="shared" si="298"/>
        <v>3.8616331033222737</v>
      </c>
      <c r="O4747">
        <f>'11-20'!AR4747</f>
        <v>0</v>
      </c>
      <c r="P4747">
        <f>'11-20'!AS4747</f>
        <v>0</v>
      </c>
      <c r="Q4747">
        <f>'11-20'!AT4747</f>
        <v>0</v>
      </c>
      <c r="R4747">
        <f>'11-20'!AW4747</f>
        <v>0</v>
      </c>
      <c r="S4747">
        <f>'11-20'!AX4747</f>
        <v>3.8969669019331548</v>
      </c>
      <c r="T4747" s="2">
        <f>'11-20'!AD4747</f>
        <v>0</v>
      </c>
      <c r="U4747" s="2">
        <f>'11-20'!AE4747</f>
        <v>0</v>
      </c>
      <c r="V4747" s="2">
        <f>'11-20'!AF4747</f>
        <v>0</v>
      </c>
      <c r="W4747">
        <f t="shared" si="299"/>
        <v>0</v>
      </c>
      <c r="X4747" s="2">
        <f>'11-20'!AH4747</f>
        <v>3.8616331033222737</v>
      </c>
    </row>
    <row r="4748" spans="1:24" x14ac:dyDescent="0.2">
      <c r="A4748">
        <f>'11-20'!G4748</f>
        <v>0</v>
      </c>
      <c r="B4748">
        <f>'11-20'!H4748</f>
        <v>0</v>
      </c>
      <c r="C4748">
        <f>'11-20'!I4748</f>
        <v>0</v>
      </c>
      <c r="D4748">
        <f t="shared" si="296"/>
        <v>0</v>
      </c>
      <c r="E4748">
        <f>'11-20'!AV4748</f>
        <v>7181</v>
      </c>
      <c r="F4748" s="2">
        <f>'11-20'!AD4748</f>
        <v>0</v>
      </c>
      <c r="G4748" s="2">
        <f>'11-20'!AE4748</f>
        <v>0</v>
      </c>
      <c r="H4748" s="2">
        <f>'11-20'!AF4748</f>
        <v>0</v>
      </c>
      <c r="I4748">
        <f t="shared" si="297"/>
        <v>0</v>
      </c>
      <c r="J4748" s="2">
        <f t="shared" si="298"/>
        <v>3.443220362212847</v>
      </c>
      <c r="O4748">
        <f>'11-20'!AR4748</f>
        <v>0</v>
      </c>
      <c r="P4748">
        <f>'11-20'!AS4748</f>
        <v>0</v>
      </c>
      <c r="Q4748">
        <f>'11-20'!AT4748</f>
        <v>0</v>
      </c>
      <c r="R4748">
        <f>'11-20'!AW4748</f>
        <v>0</v>
      </c>
      <c r="S4748">
        <f>'11-20'!AX4748</f>
        <v>3.8561849267271699</v>
      </c>
      <c r="T4748" s="2">
        <f>'11-20'!AD4748</f>
        <v>0</v>
      </c>
      <c r="U4748" s="2">
        <f>'11-20'!AE4748</f>
        <v>0</v>
      </c>
      <c r="V4748" s="2">
        <f>'11-20'!AF4748</f>
        <v>0</v>
      </c>
      <c r="W4748">
        <f t="shared" si="299"/>
        <v>0</v>
      </c>
      <c r="X4748" s="2">
        <f>'11-20'!AH4748</f>
        <v>3.443220362212847</v>
      </c>
    </row>
    <row r="4749" spans="1:24" x14ac:dyDescent="0.2">
      <c r="A4749">
        <f>'11-20'!G4749</f>
        <v>0</v>
      </c>
      <c r="B4749">
        <f>'11-20'!H4749</f>
        <v>0</v>
      </c>
      <c r="C4749">
        <f>'11-20'!I4749</f>
        <v>0</v>
      </c>
      <c r="D4749">
        <f t="shared" si="296"/>
        <v>0</v>
      </c>
      <c r="E4749">
        <f>'11-20'!AV4749</f>
        <v>8315</v>
      </c>
      <c r="F4749" s="2">
        <f>'11-20'!AD4749</f>
        <v>0</v>
      </c>
      <c r="G4749" s="2">
        <f>'11-20'!AE4749</f>
        <v>0</v>
      </c>
      <c r="H4749" s="2">
        <f>'11-20'!AF4749</f>
        <v>0</v>
      </c>
      <c r="I4749">
        <f t="shared" si="297"/>
        <v>0</v>
      </c>
      <c r="J4749" s="2">
        <f t="shared" si="298"/>
        <v>3.982550293371061</v>
      </c>
      <c r="O4749">
        <f>'11-20'!AR4749</f>
        <v>0</v>
      </c>
      <c r="P4749">
        <f>'11-20'!AS4749</f>
        <v>0</v>
      </c>
      <c r="Q4749">
        <f>'11-20'!AT4749</f>
        <v>0</v>
      </c>
      <c r="R4749">
        <f>'11-20'!AW4749</f>
        <v>0</v>
      </c>
      <c r="S4749">
        <f>'11-20'!AX4749</f>
        <v>3.9198622535555381</v>
      </c>
      <c r="T4749" s="2">
        <f>'11-20'!AD4749</f>
        <v>0</v>
      </c>
      <c r="U4749" s="2">
        <f>'11-20'!AE4749</f>
        <v>0</v>
      </c>
      <c r="V4749" s="2">
        <f>'11-20'!AF4749</f>
        <v>0</v>
      </c>
      <c r="W4749">
        <f t="shared" si="299"/>
        <v>0</v>
      </c>
      <c r="X4749" s="2">
        <f>'11-20'!AH4749</f>
        <v>3.982550293371061</v>
      </c>
    </row>
    <row r="4750" spans="1:24" x14ac:dyDescent="0.2">
      <c r="A4750">
        <f>'11-20'!G4750</f>
        <v>0</v>
      </c>
      <c r="B4750">
        <f>'11-20'!H4750</f>
        <v>0</v>
      </c>
      <c r="C4750">
        <f>'11-20'!I4750</f>
        <v>0</v>
      </c>
      <c r="D4750">
        <f t="shared" si="296"/>
        <v>0</v>
      </c>
      <c r="E4750">
        <f>'11-20'!AV4750</f>
        <v>8559</v>
      </c>
      <c r="F4750" s="2">
        <f>'11-20'!AD4750</f>
        <v>0</v>
      </c>
      <c r="G4750" s="2">
        <f>'11-20'!AE4750</f>
        <v>0</v>
      </c>
      <c r="H4750" s="2">
        <f>'11-20'!AF4750</f>
        <v>0</v>
      </c>
      <c r="I4750">
        <f t="shared" si="297"/>
        <v>0</v>
      </c>
      <c r="J4750" s="2">
        <f t="shared" si="298"/>
        <v>5.0956162604846762</v>
      </c>
      <c r="O4750">
        <f>'11-20'!AR4750</f>
        <v>0</v>
      </c>
      <c r="P4750">
        <f>'11-20'!AS4750</f>
        <v>0</v>
      </c>
      <c r="Q4750">
        <f>'11-20'!AT4750</f>
        <v>0</v>
      </c>
      <c r="R4750">
        <f>'11-20'!AW4750</f>
        <v>0</v>
      </c>
      <c r="S4750">
        <f>'11-20'!AX4750</f>
        <v>3.932423026376739</v>
      </c>
      <c r="T4750" s="2">
        <f>'11-20'!AD4750</f>
        <v>0</v>
      </c>
      <c r="U4750" s="2">
        <f>'11-20'!AE4750</f>
        <v>0</v>
      </c>
      <c r="V4750" s="2">
        <f>'11-20'!AF4750</f>
        <v>0</v>
      </c>
      <c r="W4750">
        <f t="shared" si="299"/>
        <v>0</v>
      </c>
      <c r="X4750" s="2">
        <f>'11-20'!AH4750</f>
        <v>5.0956162604846762</v>
      </c>
    </row>
    <row r="4751" spans="1:24" x14ac:dyDescent="0.2">
      <c r="A4751">
        <f>'11-20'!G4751</f>
        <v>0</v>
      </c>
      <c r="B4751">
        <f>'11-20'!H4751</f>
        <v>0</v>
      </c>
      <c r="C4751">
        <f>'11-20'!I4751</f>
        <v>0</v>
      </c>
      <c r="D4751">
        <f t="shared" si="296"/>
        <v>0</v>
      </c>
      <c r="E4751">
        <f>'11-20'!AV4751</f>
        <v>8623</v>
      </c>
      <c r="F4751" s="2">
        <f>'11-20'!AD4751</f>
        <v>0</v>
      </c>
      <c r="G4751" s="2">
        <f>'11-20'!AE4751</f>
        <v>0</v>
      </c>
      <c r="H4751" s="2">
        <f>'11-20'!AF4751</f>
        <v>0</v>
      </c>
      <c r="I4751">
        <f t="shared" si="297"/>
        <v>0</v>
      </c>
      <c r="J4751" s="2">
        <f t="shared" si="298"/>
        <v>6.7278432667940073</v>
      </c>
      <c r="O4751">
        <f>'11-20'!AR4751</f>
        <v>0</v>
      </c>
      <c r="P4751">
        <f>'11-20'!AS4751</f>
        <v>0</v>
      </c>
      <c r="Q4751">
        <f>'11-20'!AT4751</f>
        <v>0</v>
      </c>
      <c r="R4751">
        <f>'11-20'!AW4751</f>
        <v>0</v>
      </c>
      <c r="S4751">
        <f>'11-20'!AX4751</f>
        <v>3.9356583861006342</v>
      </c>
      <c r="T4751" s="2">
        <f>'11-20'!AD4751</f>
        <v>0</v>
      </c>
      <c r="U4751" s="2">
        <f>'11-20'!AE4751</f>
        <v>0</v>
      </c>
      <c r="V4751" s="2">
        <f>'11-20'!AF4751</f>
        <v>0</v>
      </c>
      <c r="W4751">
        <f t="shared" si="299"/>
        <v>0</v>
      </c>
      <c r="X4751" s="2">
        <f>'11-20'!AH4751</f>
        <v>6.7278432667940073</v>
      </c>
    </row>
    <row r="4752" spans="1:24" x14ac:dyDescent="0.2">
      <c r="A4752">
        <f>'11-20'!G4752</f>
        <v>0</v>
      </c>
      <c r="B4752">
        <f>'11-20'!H4752</f>
        <v>0</v>
      </c>
      <c r="C4752">
        <f>'11-20'!I4752</f>
        <v>0</v>
      </c>
      <c r="D4752">
        <f t="shared" si="296"/>
        <v>0</v>
      </c>
      <c r="E4752">
        <f>'11-20'!AV4752</f>
        <v>8332</v>
      </c>
      <c r="F4752" s="2">
        <f>'11-20'!AD4752</f>
        <v>0</v>
      </c>
      <c r="G4752" s="2">
        <f>'11-20'!AE4752</f>
        <v>0</v>
      </c>
      <c r="H4752" s="2">
        <f>'11-20'!AF4752</f>
        <v>0</v>
      </c>
      <c r="I4752">
        <f t="shared" si="297"/>
        <v>0</v>
      </c>
      <c r="J4752" s="2">
        <f t="shared" si="298"/>
        <v>6.0178379507821989</v>
      </c>
      <c r="O4752">
        <f>'11-20'!AR4752</f>
        <v>0</v>
      </c>
      <c r="P4752">
        <f>'11-20'!AS4752</f>
        <v>0</v>
      </c>
      <c r="Q4752">
        <f>'11-20'!AT4752</f>
        <v>0</v>
      </c>
      <c r="R4752">
        <f>'11-20'!AW4752</f>
        <v>0</v>
      </c>
      <c r="S4752">
        <f>'11-20'!AX4752</f>
        <v>3.9207492612757084</v>
      </c>
      <c r="T4752" s="2">
        <f>'11-20'!AD4752</f>
        <v>0</v>
      </c>
      <c r="U4752" s="2">
        <f>'11-20'!AE4752</f>
        <v>0</v>
      </c>
      <c r="V4752" s="2">
        <f>'11-20'!AF4752</f>
        <v>0</v>
      </c>
      <c r="W4752">
        <f t="shared" si="299"/>
        <v>0</v>
      </c>
      <c r="X4752" s="2">
        <f>'11-20'!AH4752</f>
        <v>6.0178379507821989</v>
      </c>
    </row>
    <row r="4753" spans="1:24" x14ac:dyDescent="0.2">
      <c r="A4753">
        <f>'11-20'!G4753</f>
        <v>1504000</v>
      </c>
      <c r="B4753">
        <f>'11-20'!H4753</f>
        <v>1554000</v>
      </c>
      <c r="C4753">
        <f>'11-20'!I4753</f>
        <v>0</v>
      </c>
      <c r="D4753">
        <f t="shared" si="296"/>
        <v>3058000</v>
      </c>
      <c r="E4753">
        <f>'11-20'!AV4753</f>
        <v>6116000</v>
      </c>
      <c r="F4753" s="2">
        <f>'11-20'!AD4753</f>
        <v>230.74239044428012</v>
      </c>
      <c r="G4753" s="2">
        <f>'11-20'!AE4753</f>
        <v>238.41334757341176</v>
      </c>
      <c r="H4753" s="2">
        <f>'11-20'!AF4753</f>
        <v>0</v>
      </c>
      <c r="I4753">
        <f t="shared" si="297"/>
        <v>469.15573801769187</v>
      </c>
      <c r="J4753" s="2">
        <f t="shared" si="298"/>
        <v>469.15573801769187</v>
      </c>
      <c r="O4753">
        <f>'11-20'!AR4753</f>
        <v>6.1772478362556233</v>
      </c>
      <c r="P4753">
        <f>'11-20'!AS4753</f>
        <v>6.1914510144648958</v>
      </c>
      <c r="Q4753">
        <f>'11-20'!AT4753</f>
        <v>0</v>
      </c>
      <c r="R4753">
        <f>'11-20'!AW4753</f>
        <v>6.7864674767402828</v>
      </c>
      <c r="S4753">
        <f>'11-20'!AX4753</f>
        <v>6.7864674767402828</v>
      </c>
      <c r="T4753" s="2">
        <f>'11-20'!AD4753</f>
        <v>230.74239044428012</v>
      </c>
      <c r="U4753" s="2">
        <f>'11-20'!AE4753</f>
        <v>238.41334757341176</v>
      </c>
      <c r="V4753" s="2">
        <f>'11-20'!AF4753</f>
        <v>0</v>
      </c>
      <c r="W4753">
        <f t="shared" si="299"/>
        <v>469.15573801769187</v>
      </c>
      <c r="X4753" s="2">
        <f>'11-20'!AH4753</f>
        <v>469.15573801769187</v>
      </c>
    </row>
    <row r="4754" spans="1:24" x14ac:dyDescent="0.2">
      <c r="A4754">
        <f>'11-20'!G4754</f>
        <v>1799000</v>
      </c>
      <c r="B4754">
        <f>'11-20'!H4754</f>
        <v>3300000</v>
      </c>
      <c r="C4754">
        <f>'11-20'!I4754</f>
        <v>0</v>
      </c>
      <c r="D4754">
        <f t="shared" si="296"/>
        <v>5099000</v>
      </c>
      <c r="E4754">
        <f>'11-20'!AV4754</f>
        <v>10198000</v>
      </c>
      <c r="F4754" s="2">
        <f>'11-20'!AD4754</f>
        <v>250.86045414661064</v>
      </c>
      <c r="G4754" s="2">
        <f>'11-20'!AE4754</f>
        <v>460.16648064692333</v>
      </c>
      <c r="H4754" s="2">
        <f>'11-20'!AF4754</f>
        <v>0</v>
      </c>
      <c r="I4754">
        <f t="shared" si="297"/>
        <v>711.026934793534</v>
      </c>
      <c r="J4754" s="2">
        <f t="shared" si="298"/>
        <v>711.026934793534</v>
      </c>
      <c r="O4754">
        <f>'11-20'!AR4754</f>
        <v>6.2550311633455511</v>
      </c>
      <c r="P4754">
        <f>'11-20'!AS4754</f>
        <v>6.5185139398778871</v>
      </c>
      <c r="Q4754">
        <f>'11-20'!AT4754</f>
        <v>0</v>
      </c>
      <c r="R4754">
        <f>'11-20'!AW4754</f>
        <v>7.0085150076314546</v>
      </c>
      <c r="S4754">
        <f>'11-20'!AX4754</f>
        <v>7.0085150076314546</v>
      </c>
      <c r="T4754" s="2">
        <f>'11-20'!AD4754</f>
        <v>250.86045414661064</v>
      </c>
      <c r="U4754" s="2">
        <f>'11-20'!AE4754</f>
        <v>460.16648064692333</v>
      </c>
      <c r="V4754" s="2">
        <f>'11-20'!AF4754</f>
        <v>0</v>
      </c>
      <c r="W4754">
        <f t="shared" si="299"/>
        <v>711.026934793534</v>
      </c>
      <c r="X4754" s="2">
        <f>'11-20'!AH4754</f>
        <v>711.026934793534</v>
      </c>
    </row>
    <row r="4755" spans="1:24" x14ac:dyDescent="0.2">
      <c r="A4755">
        <f>'11-20'!G4755</f>
        <v>1737000</v>
      </c>
      <c r="B4755">
        <f>'11-20'!H4755</f>
        <v>0</v>
      </c>
      <c r="C4755">
        <f>'11-20'!I4755</f>
        <v>0</v>
      </c>
      <c r="D4755">
        <f t="shared" si="296"/>
        <v>1737000</v>
      </c>
      <c r="E4755">
        <f>'11-20'!AV4755</f>
        <v>3474000</v>
      </c>
      <c r="F4755" s="2">
        <f>'11-20'!AD4755</f>
        <v>243.99836539356434</v>
      </c>
      <c r="G4755" s="2">
        <f>'11-20'!AE4755</f>
        <v>0</v>
      </c>
      <c r="H4755" s="2">
        <f>'11-20'!AF4755</f>
        <v>0</v>
      </c>
      <c r="I4755">
        <f t="shared" si="297"/>
        <v>243.99836539356434</v>
      </c>
      <c r="J4755" s="2">
        <f t="shared" si="298"/>
        <v>676.22805469465675</v>
      </c>
      <c r="O4755">
        <f>'11-20'!AR4755</f>
        <v>6.2397998184470991</v>
      </c>
      <c r="P4755">
        <f>'11-20'!AS4755</f>
        <v>0</v>
      </c>
      <c r="Q4755">
        <f>'11-20'!AT4755</f>
        <v>0</v>
      </c>
      <c r="R4755">
        <f>'11-20'!AW4755</f>
        <v>6.5408298141110794</v>
      </c>
      <c r="S4755">
        <f>'11-20'!AX4755</f>
        <v>6.5408298141110794</v>
      </c>
      <c r="T4755" s="2">
        <f>'11-20'!AD4755</f>
        <v>243.99836539356434</v>
      </c>
      <c r="U4755" s="2">
        <f>'11-20'!AE4755</f>
        <v>0</v>
      </c>
      <c r="V4755" s="2">
        <f>'11-20'!AF4755</f>
        <v>0</v>
      </c>
      <c r="W4755">
        <f t="shared" si="299"/>
        <v>243.99836539356434</v>
      </c>
      <c r="X4755" s="2">
        <f>'11-20'!AH4755</f>
        <v>676.22805469465675</v>
      </c>
    </row>
    <row r="4756" spans="1:24" x14ac:dyDescent="0.2">
      <c r="A4756">
        <f>'11-20'!G4756</f>
        <v>0</v>
      </c>
      <c r="B4756">
        <f>'11-20'!H4756</f>
        <v>0</v>
      </c>
      <c r="C4756">
        <f>'11-20'!I4756</f>
        <v>0</v>
      </c>
      <c r="D4756">
        <f t="shared" si="296"/>
        <v>0</v>
      </c>
      <c r="E4756">
        <f>'11-20'!AV4756</f>
        <v>4641000</v>
      </c>
      <c r="F4756" s="2">
        <f>'11-20'!AD4756</f>
        <v>0</v>
      </c>
      <c r="G4756" s="2">
        <f>'11-20'!AE4756</f>
        <v>0</v>
      </c>
      <c r="H4756" s="2">
        <f>'11-20'!AF4756</f>
        <v>0</v>
      </c>
      <c r="I4756">
        <f t="shared" si="297"/>
        <v>0</v>
      </c>
      <c r="J4756" s="2">
        <f t="shared" si="298"/>
        <v>484.69886467369264</v>
      </c>
      <c r="O4756">
        <f>'11-20'!AR4756</f>
        <v>0</v>
      </c>
      <c r="P4756">
        <f>'11-20'!AS4756</f>
        <v>0</v>
      </c>
      <c r="Q4756">
        <f>'11-20'!AT4756</f>
        <v>0</v>
      </c>
      <c r="R4756">
        <f>'11-20'!AW4756</f>
        <v>0</v>
      </c>
      <c r="S4756">
        <f>'11-20'!AX4756</f>
        <v>6.6666115684190297</v>
      </c>
      <c r="T4756" s="2">
        <f>'11-20'!AD4756</f>
        <v>0</v>
      </c>
      <c r="U4756" s="2">
        <f>'11-20'!AE4756</f>
        <v>0</v>
      </c>
      <c r="V4756" s="2">
        <f>'11-20'!AF4756</f>
        <v>0</v>
      </c>
      <c r="W4756">
        <f t="shared" si="299"/>
        <v>0</v>
      </c>
      <c r="X4756" s="2">
        <f>'11-20'!AH4756</f>
        <v>484.69886467369264</v>
      </c>
    </row>
    <row r="4757" spans="1:24" x14ac:dyDescent="0.2">
      <c r="A4757">
        <f>'11-20'!G4757</f>
        <v>0</v>
      </c>
      <c r="B4757">
        <f>'11-20'!H4757</f>
        <v>0</v>
      </c>
      <c r="C4757">
        <f>'11-20'!I4757</f>
        <v>0</v>
      </c>
      <c r="D4757">
        <f t="shared" si="296"/>
        <v>0</v>
      </c>
      <c r="E4757">
        <f>'11-20'!AV4757</f>
        <v>4777000</v>
      </c>
      <c r="F4757" s="2">
        <f>'11-20'!AD4757</f>
        <v>0</v>
      </c>
      <c r="G4757" s="2">
        <f>'11-20'!AE4757</f>
        <v>0</v>
      </c>
      <c r="H4757" s="2">
        <f>'11-20'!AF4757</f>
        <v>0</v>
      </c>
      <c r="I4757">
        <f t="shared" si="297"/>
        <v>0</v>
      </c>
      <c r="J4757" s="2">
        <f t="shared" si="298"/>
        <v>625.5771725331366</v>
      </c>
      <c r="O4757">
        <f>'11-20'!AR4757</f>
        <v>0</v>
      </c>
      <c r="P4757">
        <f>'11-20'!AS4757</f>
        <v>0</v>
      </c>
      <c r="Q4757">
        <f>'11-20'!AT4757</f>
        <v>0</v>
      </c>
      <c r="R4757">
        <f>'11-20'!AW4757</f>
        <v>0</v>
      </c>
      <c r="S4757">
        <f>'11-20'!AX4757</f>
        <v>6.6791552412833539</v>
      </c>
      <c r="T4757" s="2">
        <f>'11-20'!AD4757</f>
        <v>0</v>
      </c>
      <c r="U4757" s="2">
        <f>'11-20'!AE4757</f>
        <v>0</v>
      </c>
      <c r="V4757" s="2">
        <f>'11-20'!AF4757</f>
        <v>0</v>
      </c>
      <c r="W4757">
        <f t="shared" si="299"/>
        <v>0</v>
      </c>
      <c r="X4757" s="2">
        <f>'11-20'!AH4757</f>
        <v>625.5771725331366</v>
      </c>
    </row>
    <row r="4758" spans="1:24" x14ac:dyDescent="0.2">
      <c r="A4758">
        <f>'11-20'!G4758</f>
        <v>0</v>
      </c>
      <c r="B4758">
        <f>'11-20'!H4758</f>
        <v>0</v>
      </c>
      <c r="C4758">
        <f>'11-20'!I4758</f>
        <v>0</v>
      </c>
      <c r="D4758">
        <f t="shared" si="296"/>
        <v>0</v>
      </c>
      <c r="E4758">
        <f>'11-20'!AV4758</f>
        <v>4736000</v>
      </c>
      <c r="F4758" s="2">
        <f>'11-20'!AD4758</f>
        <v>0</v>
      </c>
      <c r="G4758" s="2">
        <f>'11-20'!AE4758</f>
        <v>0</v>
      </c>
      <c r="H4758" s="2">
        <f>'11-20'!AF4758</f>
        <v>0</v>
      </c>
      <c r="I4758">
        <f t="shared" si="297"/>
        <v>0</v>
      </c>
      <c r="J4758" s="2">
        <f t="shared" si="298"/>
        <v>591.14472589912191</v>
      </c>
      <c r="O4758">
        <f>'11-20'!AR4758</f>
        <v>0</v>
      </c>
      <c r="P4758">
        <f>'11-20'!AS4758</f>
        <v>0</v>
      </c>
      <c r="Q4758">
        <f>'11-20'!AT4758</f>
        <v>0</v>
      </c>
      <c r="R4758">
        <f>'11-20'!AW4758</f>
        <v>0</v>
      </c>
      <c r="S4758">
        <f>'11-20'!AX4758</f>
        <v>6.6754116937148638</v>
      </c>
      <c r="T4758" s="2">
        <f>'11-20'!AD4758</f>
        <v>0</v>
      </c>
      <c r="U4758" s="2">
        <f>'11-20'!AE4758</f>
        <v>0</v>
      </c>
      <c r="V4758" s="2">
        <f>'11-20'!AF4758</f>
        <v>0</v>
      </c>
      <c r="W4758">
        <f t="shared" si="299"/>
        <v>0</v>
      </c>
      <c r="X4758" s="2">
        <f>'11-20'!AH4758</f>
        <v>591.14472589912191</v>
      </c>
    </row>
    <row r="4759" spans="1:24" x14ac:dyDescent="0.2">
      <c r="A4759">
        <f>'11-20'!G4759</f>
        <v>0</v>
      </c>
      <c r="B4759">
        <f>'11-20'!H4759</f>
        <v>0</v>
      </c>
      <c r="C4759">
        <f>'11-20'!I4759</f>
        <v>0</v>
      </c>
      <c r="D4759">
        <f t="shared" si="296"/>
        <v>0</v>
      </c>
      <c r="E4759">
        <f>'11-20'!AV4759</f>
        <v>4981000</v>
      </c>
      <c r="F4759" s="2">
        <f>'11-20'!AD4759</f>
        <v>0</v>
      </c>
      <c r="G4759" s="2">
        <f>'11-20'!AE4759</f>
        <v>0</v>
      </c>
      <c r="H4759" s="2">
        <f>'11-20'!AF4759</f>
        <v>0</v>
      </c>
      <c r="I4759">
        <f t="shared" si="297"/>
        <v>0</v>
      </c>
      <c r="J4759" s="2">
        <f t="shared" si="298"/>
        <v>616.86270045622825</v>
      </c>
      <c r="O4759">
        <f>'11-20'!AR4759</f>
        <v>0</v>
      </c>
      <c r="P4759">
        <f>'11-20'!AS4759</f>
        <v>0</v>
      </c>
      <c r="Q4759">
        <f>'11-20'!AT4759</f>
        <v>0</v>
      </c>
      <c r="R4759">
        <f>'11-20'!AW4759</f>
        <v>0</v>
      </c>
      <c r="S4759">
        <f>'11-20'!AX4759</f>
        <v>6.6973165417323832</v>
      </c>
      <c r="T4759" s="2">
        <f>'11-20'!AD4759</f>
        <v>0</v>
      </c>
      <c r="U4759" s="2">
        <f>'11-20'!AE4759</f>
        <v>0</v>
      </c>
      <c r="V4759" s="2">
        <f>'11-20'!AF4759</f>
        <v>0</v>
      </c>
      <c r="W4759">
        <f t="shared" si="299"/>
        <v>0</v>
      </c>
      <c r="X4759" s="2">
        <f>'11-20'!AH4759</f>
        <v>616.86270045622825</v>
      </c>
    </row>
    <row r="4760" spans="1:24" x14ac:dyDescent="0.2">
      <c r="A4760">
        <f>'11-20'!G4760</f>
        <v>0</v>
      </c>
      <c r="B4760">
        <f>'11-20'!H4760</f>
        <v>0</v>
      </c>
      <c r="C4760">
        <f>'11-20'!I4760</f>
        <v>0</v>
      </c>
      <c r="D4760">
        <f t="shared" si="296"/>
        <v>0</v>
      </c>
      <c r="E4760">
        <f>'11-20'!AV4760</f>
        <v>5801000</v>
      </c>
      <c r="F4760" s="2">
        <f>'11-20'!AD4760</f>
        <v>0</v>
      </c>
      <c r="G4760" s="2">
        <f>'11-20'!AE4760</f>
        <v>0</v>
      </c>
      <c r="H4760" s="2">
        <f>'11-20'!AF4760</f>
        <v>0</v>
      </c>
      <c r="I4760">
        <f t="shared" si="297"/>
        <v>0</v>
      </c>
      <c r="J4760" s="2">
        <f t="shared" si="298"/>
        <v>698.64606775918787</v>
      </c>
      <c r="O4760">
        <f>'11-20'!AR4760</f>
        <v>0</v>
      </c>
      <c r="P4760">
        <f>'11-20'!AS4760</f>
        <v>0</v>
      </c>
      <c r="Q4760">
        <f>'11-20'!AT4760</f>
        <v>0</v>
      </c>
      <c r="R4760">
        <f>'11-20'!AW4760</f>
        <v>0</v>
      </c>
      <c r="S4760">
        <f>'11-20'!AX4760</f>
        <v>6.763502865467597</v>
      </c>
      <c r="T4760" s="2">
        <f>'11-20'!AD4760</f>
        <v>0</v>
      </c>
      <c r="U4760" s="2">
        <f>'11-20'!AE4760</f>
        <v>0</v>
      </c>
      <c r="V4760" s="2">
        <f>'11-20'!AF4760</f>
        <v>0</v>
      </c>
      <c r="W4760">
        <f t="shared" si="299"/>
        <v>0</v>
      </c>
      <c r="X4760" s="2">
        <f>'11-20'!AH4760</f>
        <v>698.64606775918787</v>
      </c>
    </row>
    <row r="4761" spans="1:24" x14ac:dyDescent="0.2">
      <c r="A4761">
        <f>'11-20'!G4761</f>
        <v>0</v>
      </c>
      <c r="B4761">
        <f>'11-20'!H4761</f>
        <v>0</v>
      </c>
      <c r="C4761">
        <f>'11-20'!I4761</f>
        <v>0</v>
      </c>
      <c r="D4761">
        <f t="shared" si="296"/>
        <v>0</v>
      </c>
      <c r="E4761">
        <f>'11-20'!AV4761</f>
        <v>4556000</v>
      </c>
      <c r="F4761" s="2">
        <f>'11-20'!AD4761</f>
        <v>0</v>
      </c>
      <c r="G4761" s="2">
        <f>'11-20'!AE4761</f>
        <v>0</v>
      </c>
      <c r="H4761" s="2">
        <f>'11-20'!AF4761</f>
        <v>0</v>
      </c>
      <c r="I4761">
        <f t="shared" si="297"/>
        <v>0</v>
      </c>
      <c r="J4761" s="2">
        <f t="shared" si="298"/>
        <v>500.12497031866423</v>
      </c>
      <c r="O4761">
        <f>'11-20'!AR4761</f>
        <v>0</v>
      </c>
      <c r="P4761">
        <f>'11-20'!AS4761</f>
        <v>0</v>
      </c>
      <c r="Q4761">
        <f>'11-20'!AT4761</f>
        <v>0</v>
      </c>
      <c r="R4761">
        <f>'11-20'!AW4761</f>
        <v>0</v>
      </c>
      <c r="S4761">
        <f>'11-20'!AX4761</f>
        <v>6.6585837154070626</v>
      </c>
      <c r="T4761" s="2">
        <f>'11-20'!AD4761</f>
        <v>0</v>
      </c>
      <c r="U4761" s="2">
        <f>'11-20'!AE4761</f>
        <v>0</v>
      </c>
      <c r="V4761" s="2">
        <f>'11-20'!AF4761</f>
        <v>0</v>
      </c>
      <c r="W4761">
        <f t="shared" si="299"/>
        <v>0</v>
      </c>
      <c r="X4761" s="2">
        <f>'11-20'!AH4761</f>
        <v>500.12497031866423</v>
      </c>
    </row>
    <row r="4762" spans="1:24" x14ac:dyDescent="0.2">
      <c r="A4762">
        <f>'11-20'!G4762</f>
        <v>0</v>
      </c>
      <c r="B4762">
        <f>'11-20'!H4762</f>
        <v>0</v>
      </c>
      <c r="C4762">
        <f>'11-20'!I4762</f>
        <v>0</v>
      </c>
      <c r="D4762">
        <f t="shared" si="296"/>
        <v>0</v>
      </c>
      <c r="E4762">
        <f>'11-20'!AV4762</f>
        <v>3994000</v>
      </c>
      <c r="F4762" s="2">
        <f>'11-20'!AD4762</f>
        <v>0</v>
      </c>
      <c r="G4762" s="2">
        <f>'11-20'!AE4762</f>
        <v>0</v>
      </c>
      <c r="H4762" s="2">
        <f>'11-20'!AF4762</f>
        <v>0</v>
      </c>
      <c r="I4762">
        <f t="shared" si="297"/>
        <v>0</v>
      </c>
      <c r="J4762" s="2">
        <f t="shared" si="298"/>
        <v>464.1799335844517</v>
      </c>
      <c r="O4762">
        <f>'11-20'!AR4762</f>
        <v>0</v>
      </c>
      <c r="P4762">
        <f>'11-20'!AS4762</f>
        <v>0</v>
      </c>
      <c r="Q4762">
        <f>'11-20'!AT4762</f>
        <v>0</v>
      </c>
      <c r="R4762">
        <f>'11-20'!AW4762</f>
        <v>0</v>
      </c>
      <c r="S4762">
        <f>'11-20'!AX4762</f>
        <v>6.6014080605346841</v>
      </c>
      <c r="T4762" s="2">
        <f>'11-20'!AD4762</f>
        <v>0</v>
      </c>
      <c r="U4762" s="2">
        <f>'11-20'!AE4762</f>
        <v>0</v>
      </c>
      <c r="V4762" s="2">
        <f>'11-20'!AF4762</f>
        <v>0</v>
      </c>
      <c r="W4762">
        <f t="shared" si="299"/>
        <v>0</v>
      </c>
      <c r="X4762" s="2">
        <f>'11-20'!AH4762</f>
        <v>464.1799335844517</v>
      </c>
    </row>
    <row r="4763" spans="1:24" x14ac:dyDescent="0.2">
      <c r="A4763">
        <f>'11-20'!G4763</f>
        <v>0</v>
      </c>
      <c r="B4763">
        <f>'11-20'!H4763</f>
        <v>0</v>
      </c>
      <c r="C4763">
        <f>'11-20'!I4763</f>
        <v>0</v>
      </c>
      <c r="D4763">
        <f t="shared" si="296"/>
        <v>0</v>
      </c>
      <c r="E4763">
        <f>'11-20'!AV4763</f>
        <v>22700000</v>
      </c>
      <c r="F4763" s="2">
        <f>'11-20'!AD4763</f>
        <v>0</v>
      </c>
      <c r="G4763" s="2">
        <f>'11-20'!AE4763</f>
        <v>0</v>
      </c>
      <c r="H4763" s="2">
        <f>'11-20'!AF4763</f>
        <v>0</v>
      </c>
      <c r="I4763">
        <f t="shared" si="297"/>
        <v>0</v>
      </c>
      <c r="J4763" s="2">
        <f t="shared" si="298"/>
        <v>691.29844373618334</v>
      </c>
      <c r="O4763">
        <f>'11-20'!AR4763</f>
        <v>0</v>
      </c>
      <c r="P4763">
        <f>'11-20'!AS4763</f>
        <v>0</v>
      </c>
      <c r="Q4763">
        <f>'11-20'!AT4763</f>
        <v>0</v>
      </c>
      <c r="R4763">
        <f>'11-20'!AW4763</f>
        <v>0</v>
      </c>
      <c r="S4763">
        <f>'11-20'!AX4763</f>
        <v>7.3560258571931225</v>
      </c>
      <c r="T4763" s="2">
        <f>'11-20'!AD4763</f>
        <v>0</v>
      </c>
      <c r="U4763" s="2">
        <f>'11-20'!AE4763</f>
        <v>0</v>
      </c>
      <c r="V4763" s="2">
        <f>'11-20'!AF4763</f>
        <v>0</v>
      </c>
      <c r="W4763">
        <f t="shared" si="299"/>
        <v>0</v>
      </c>
      <c r="X4763" s="2">
        <f>'11-20'!AH4763</f>
        <v>691.29844373618334</v>
      </c>
    </row>
    <row r="4764" spans="1:24" x14ac:dyDescent="0.2">
      <c r="A4764">
        <f>'11-20'!G4764</f>
        <v>22600000</v>
      </c>
      <c r="B4764">
        <f>'11-20'!H4764</f>
        <v>1400000</v>
      </c>
      <c r="C4764">
        <f>'11-20'!I4764</f>
        <v>4200000</v>
      </c>
      <c r="D4764">
        <f t="shared" si="296"/>
        <v>28200000</v>
      </c>
      <c r="E4764">
        <f>'11-20'!AV4764</f>
        <v>52200000</v>
      </c>
      <c r="F4764" s="2">
        <f>'11-20'!AD4764</f>
        <v>547.80148558595135</v>
      </c>
      <c r="G4764" s="2">
        <f>'11-20'!AE4764</f>
        <v>33.9346053017846</v>
      </c>
      <c r="H4764" s="2">
        <f>'11-20'!AF4764</f>
        <v>101.8038159053538</v>
      </c>
      <c r="I4764">
        <f t="shared" si="297"/>
        <v>683.5399067930897</v>
      </c>
      <c r="J4764" s="2">
        <f t="shared" si="298"/>
        <v>581.73609088773594</v>
      </c>
      <c r="O4764">
        <f>'11-20'!AR4764</f>
        <v>7.3541084391474012</v>
      </c>
      <c r="P4764">
        <f>'11-20'!AS4764</f>
        <v>6.1461280356782382</v>
      </c>
      <c r="Q4764">
        <f>'11-20'!AT4764</f>
        <v>6.6232492903979008</v>
      </c>
      <c r="R4764">
        <f>'11-20'!AW4764</f>
        <v>7.7176705030022621</v>
      </c>
      <c r="S4764">
        <f>'11-20'!AX4764</f>
        <v>7.7176705030022621</v>
      </c>
      <c r="T4764" s="2">
        <f>'11-20'!AD4764</f>
        <v>547.80148558595135</v>
      </c>
      <c r="U4764" s="2">
        <f>'11-20'!AE4764</f>
        <v>33.9346053017846</v>
      </c>
      <c r="V4764" s="2">
        <f>'11-20'!AF4764</f>
        <v>101.8038159053538</v>
      </c>
      <c r="W4764">
        <f t="shared" si="299"/>
        <v>683.5399067930897</v>
      </c>
      <c r="X4764" s="2">
        <f>'11-20'!AH4764</f>
        <v>581.73609088773594</v>
      </c>
    </row>
    <row r="4765" spans="1:24" x14ac:dyDescent="0.2">
      <c r="A4765">
        <f>'11-20'!G4765</f>
        <v>22100000</v>
      </c>
      <c r="B4765">
        <f>'11-20'!H4765</f>
        <v>1300000</v>
      </c>
      <c r="C4765">
        <f>'11-20'!I4765</f>
        <v>4000000</v>
      </c>
      <c r="D4765">
        <f t="shared" si="296"/>
        <v>27400000</v>
      </c>
      <c r="E4765">
        <f>'11-20'!AV4765</f>
        <v>50800000</v>
      </c>
      <c r="F4765" s="2">
        <f>'11-20'!AD4765</f>
        <v>528.38136650133413</v>
      </c>
      <c r="G4765" s="2">
        <f>'11-20'!AE4765</f>
        <v>31.081256853019653</v>
      </c>
      <c r="H4765" s="2">
        <f>'11-20'!AF4765</f>
        <v>95.634636470829705</v>
      </c>
      <c r="I4765">
        <f t="shared" si="297"/>
        <v>655.09725982518353</v>
      </c>
      <c r="J4765" s="2">
        <f t="shared" si="298"/>
        <v>559.4626233543537</v>
      </c>
      <c r="O4765">
        <f>'11-20'!AR4765</f>
        <v>7.344392273685111</v>
      </c>
      <c r="P4765">
        <f>'11-20'!AS4765</f>
        <v>6.1139433523068369</v>
      </c>
      <c r="Q4765">
        <f>'11-20'!AT4765</f>
        <v>6.6020599913279625</v>
      </c>
      <c r="R4765">
        <f>'11-20'!AW4765</f>
        <v>7.7058637122839189</v>
      </c>
      <c r="S4765">
        <f>'11-20'!AX4765</f>
        <v>7.7058637122839189</v>
      </c>
      <c r="T4765" s="2">
        <f>'11-20'!AD4765</f>
        <v>528.38136650133413</v>
      </c>
      <c r="U4765" s="2">
        <f>'11-20'!AE4765</f>
        <v>31.081256853019653</v>
      </c>
      <c r="V4765" s="2">
        <f>'11-20'!AF4765</f>
        <v>95.634636470829705</v>
      </c>
      <c r="W4765">
        <f t="shared" si="299"/>
        <v>655.09725982518353</v>
      </c>
      <c r="X4765" s="2">
        <f>'11-20'!AH4765</f>
        <v>559.4626233543537</v>
      </c>
    </row>
    <row r="4766" spans="1:24" x14ac:dyDescent="0.2">
      <c r="A4766">
        <f>'11-20'!G4766</f>
        <v>32600000</v>
      </c>
      <c r="B4766">
        <f>'11-20'!H4766</f>
        <v>1200000</v>
      </c>
      <c r="C4766">
        <f>'11-20'!I4766</f>
        <v>5300000</v>
      </c>
      <c r="D4766">
        <f t="shared" si="296"/>
        <v>39100000</v>
      </c>
      <c r="E4766">
        <f>'11-20'!AV4766</f>
        <v>72900000</v>
      </c>
      <c r="F4766" s="2">
        <f>'11-20'!AD4766</f>
        <v>786.20924069270518</v>
      </c>
      <c r="G4766" s="2">
        <f>'11-20'!AE4766</f>
        <v>28.940217448811232</v>
      </c>
      <c r="H4766" s="2">
        <f>'11-20'!AF4766</f>
        <v>127.81929373224961</v>
      </c>
      <c r="I4766">
        <f t="shared" si="297"/>
        <v>942.968751873766</v>
      </c>
      <c r="J4766" s="2">
        <f t="shared" si="298"/>
        <v>815.14945814151633</v>
      </c>
      <c r="O4766">
        <f>'11-20'!AR4766</f>
        <v>7.5132176000679394</v>
      </c>
      <c r="P4766">
        <f>'11-20'!AS4766</f>
        <v>6.0791812460476251</v>
      </c>
      <c r="Q4766">
        <f>'11-20'!AT4766</f>
        <v>6.7242758696007892</v>
      </c>
      <c r="R4766">
        <f>'11-20'!AW4766</f>
        <v>7.8627275283179747</v>
      </c>
      <c r="S4766">
        <f>'11-20'!AX4766</f>
        <v>7.8627275283179747</v>
      </c>
      <c r="T4766" s="2">
        <f>'11-20'!AD4766</f>
        <v>786.20924069270518</v>
      </c>
      <c r="U4766" s="2">
        <f>'11-20'!AE4766</f>
        <v>28.940217448811232</v>
      </c>
      <c r="V4766" s="2">
        <f>'11-20'!AF4766</f>
        <v>127.81929373224961</v>
      </c>
      <c r="W4766">
        <f t="shared" si="299"/>
        <v>942.968751873766</v>
      </c>
      <c r="X4766" s="2">
        <f>'11-20'!AH4766</f>
        <v>815.14945814151633</v>
      </c>
    </row>
    <row r="4767" spans="1:24" x14ac:dyDescent="0.2">
      <c r="A4767">
        <f>'11-20'!G4767</f>
        <v>0</v>
      </c>
      <c r="B4767">
        <f>'11-20'!H4767</f>
        <v>0</v>
      </c>
      <c r="C4767">
        <f>'11-20'!I4767</f>
        <v>0</v>
      </c>
      <c r="D4767">
        <f t="shared" si="296"/>
        <v>0</v>
      </c>
      <c r="E4767">
        <f>'11-20'!AV4767</f>
        <v>33800000</v>
      </c>
      <c r="F4767" s="2">
        <f>'11-20'!AD4767</f>
        <v>0</v>
      </c>
      <c r="G4767" s="2">
        <f>'11-20'!AE4767</f>
        <v>0</v>
      </c>
      <c r="H4767" s="2">
        <f>'11-20'!AF4767</f>
        <v>0</v>
      </c>
      <c r="I4767">
        <f t="shared" si="297"/>
        <v>0</v>
      </c>
      <c r="J4767" s="2">
        <f t="shared" si="298"/>
        <v>849.3095973339374</v>
      </c>
      <c r="O4767">
        <f>'11-20'!AR4767</f>
        <v>0</v>
      </c>
      <c r="P4767">
        <f>'11-20'!AS4767</f>
        <v>0</v>
      </c>
      <c r="Q4767">
        <f>'11-20'!AT4767</f>
        <v>0</v>
      </c>
      <c r="R4767">
        <f>'11-20'!AW4767</f>
        <v>0</v>
      </c>
      <c r="S4767">
        <f>'11-20'!AX4767</f>
        <v>7.5289167002776551</v>
      </c>
      <c r="T4767" s="2">
        <f>'11-20'!AD4767</f>
        <v>0</v>
      </c>
      <c r="U4767" s="2">
        <f>'11-20'!AE4767</f>
        <v>0</v>
      </c>
      <c r="V4767" s="2">
        <f>'11-20'!AF4767</f>
        <v>0</v>
      </c>
      <c r="W4767">
        <f t="shared" si="299"/>
        <v>0</v>
      </c>
      <c r="X4767" s="2">
        <f>'11-20'!AH4767</f>
        <v>849.3095973339374</v>
      </c>
    </row>
    <row r="4768" spans="1:24" x14ac:dyDescent="0.2">
      <c r="A4768">
        <f>'11-20'!G4768</f>
        <v>32.200000000000003</v>
      </c>
      <c r="B4768">
        <f>'11-20'!H4768</f>
        <v>1.7</v>
      </c>
      <c r="C4768">
        <f>'11-20'!I4768</f>
        <v>5.3</v>
      </c>
      <c r="D4768">
        <f t="shared" si="296"/>
        <v>39.200000000000003</v>
      </c>
      <c r="E4768">
        <f>'11-20'!AV4768</f>
        <v>73.100000000000009</v>
      </c>
      <c r="F4768" s="2">
        <f>'11-20'!AD4768</f>
        <v>7.4721304131768727E-4</v>
      </c>
      <c r="G4768" s="2">
        <f>'11-20'!AE4768</f>
        <v>3.9449135721741247E-5</v>
      </c>
      <c r="H4768" s="2">
        <f>'11-20'!AF4768</f>
        <v>1.2298848195601683E-4</v>
      </c>
      <c r="I4768">
        <f t="shared" si="297"/>
        <v>9.0965065899544536E-4</v>
      </c>
      <c r="J4768" s="2">
        <f t="shared" si="298"/>
        <v>782.02110224863532</v>
      </c>
      <c r="O4768">
        <f>'11-20'!AR4768</f>
        <v>1.507855871695831</v>
      </c>
      <c r="P4768">
        <f>'11-20'!AS4768</f>
        <v>0.23044892137827391</v>
      </c>
      <c r="Q4768">
        <f>'11-20'!AT4768</f>
        <v>0.72427586960078905</v>
      </c>
      <c r="R4768">
        <f>'11-20'!AW4768</f>
        <v>1.8639173769578605</v>
      </c>
      <c r="S4768">
        <f>'11-20'!AX4768</f>
        <v>1.8639173769578605</v>
      </c>
      <c r="T4768" s="2">
        <f>'11-20'!AD4768</f>
        <v>7.4721304131768727E-4</v>
      </c>
      <c r="U4768" s="2">
        <f>'11-20'!AE4768</f>
        <v>3.9449135721741247E-5</v>
      </c>
      <c r="V4768" s="2">
        <f>'11-20'!AF4768</f>
        <v>1.2298848195601683E-4</v>
      </c>
      <c r="W4768">
        <f t="shared" si="299"/>
        <v>9.0965065899544536E-4</v>
      </c>
      <c r="X4768" s="2">
        <f>'11-20'!AH4768</f>
        <v>782.02110224863532</v>
      </c>
    </row>
    <row r="4769" spans="1:24" x14ac:dyDescent="0.2">
      <c r="A4769">
        <f>'11-20'!G4769</f>
        <v>26.7</v>
      </c>
      <c r="B4769">
        <f>'11-20'!H4769</f>
        <v>1.8</v>
      </c>
      <c r="C4769">
        <f>'11-20'!I4769</f>
        <v>4.7</v>
      </c>
      <c r="D4769">
        <f t="shared" si="296"/>
        <v>33.200000000000003</v>
      </c>
      <c r="E4769">
        <f>'11-20'!AV4769</f>
        <v>61.699999999999996</v>
      </c>
      <c r="F4769" s="2">
        <f>'11-20'!AD4769</f>
        <v>6.615502615557765E-4</v>
      </c>
      <c r="G4769" s="2">
        <f>'11-20'!AE4769</f>
        <v>4.4598894037468083E-5</v>
      </c>
      <c r="H4769" s="2">
        <f>'11-20'!AF4769</f>
        <v>1.1645266776449999E-4</v>
      </c>
      <c r="I4769">
        <f t="shared" si="297"/>
        <v>8.2260182335774457E-4</v>
      </c>
      <c r="J4769" s="2">
        <f t="shared" si="298"/>
        <v>706.14915559324459</v>
      </c>
      <c r="O4769">
        <f>'11-20'!AR4769</f>
        <v>1.4265112613645752</v>
      </c>
      <c r="P4769">
        <f>'11-20'!AS4769</f>
        <v>0.25527250510330607</v>
      </c>
      <c r="Q4769">
        <f>'11-20'!AT4769</f>
        <v>0.67209785793571752</v>
      </c>
      <c r="R4769">
        <f>'11-20'!AW4769</f>
        <v>1.7902851640332416</v>
      </c>
      <c r="S4769">
        <f>'11-20'!AX4769</f>
        <v>1.7902851640332416</v>
      </c>
      <c r="T4769" s="2">
        <f>'11-20'!AD4769</f>
        <v>6.615502615557765E-4</v>
      </c>
      <c r="U4769" s="2">
        <f>'11-20'!AE4769</f>
        <v>4.4598894037468083E-5</v>
      </c>
      <c r="V4769" s="2">
        <f>'11-20'!AF4769</f>
        <v>1.1645266776449999E-4</v>
      </c>
      <c r="W4769">
        <f t="shared" si="299"/>
        <v>8.2260182335774457E-4</v>
      </c>
      <c r="X4769" s="2">
        <f>'11-20'!AH4769</f>
        <v>706.14915559324459</v>
      </c>
    </row>
    <row r="4770" spans="1:24" x14ac:dyDescent="0.2">
      <c r="A4770">
        <f>'11-20'!G4770</f>
        <v>0</v>
      </c>
      <c r="B4770">
        <f>'11-20'!H4770</f>
        <v>0</v>
      </c>
      <c r="C4770">
        <f>'11-20'!I4770</f>
        <v>0</v>
      </c>
      <c r="D4770">
        <f t="shared" si="296"/>
        <v>0</v>
      </c>
      <c r="E4770">
        <f>'11-20'!AV4770</f>
        <v>18964000</v>
      </c>
      <c r="F4770" s="2">
        <f>'11-20'!AD4770</f>
        <v>0</v>
      </c>
      <c r="G4770" s="2">
        <f>'11-20'!AE4770</f>
        <v>0</v>
      </c>
      <c r="H4770" s="2">
        <f>'11-20'!AF4770</f>
        <v>0</v>
      </c>
      <c r="I4770">
        <f t="shared" si="297"/>
        <v>0</v>
      </c>
      <c r="J4770" s="2">
        <f t="shared" si="298"/>
        <v>509.34212173136723</v>
      </c>
      <c r="O4770">
        <f>'11-20'!AR4770</f>
        <v>0</v>
      </c>
      <c r="P4770">
        <f>'11-20'!AS4770</f>
        <v>0</v>
      </c>
      <c r="Q4770">
        <f>'11-20'!AT4770</f>
        <v>0</v>
      </c>
      <c r="R4770">
        <f>'11-20'!AW4770</f>
        <v>0</v>
      </c>
      <c r="S4770">
        <f>'11-20'!AX4770</f>
        <v>7.2779299466469194</v>
      </c>
      <c r="T4770" s="2">
        <f>'11-20'!AD4770</f>
        <v>0</v>
      </c>
      <c r="U4770" s="2">
        <f>'11-20'!AE4770</f>
        <v>0</v>
      </c>
      <c r="V4770" s="2">
        <f>'11-20'!AF4770</f>
        <v>0</v>
      </c>
      <c r="W4770">
        <f t="shared" si="299"/>
        <v>0</v>
      </c>
      <c r="X4770" s="2">
        <f>'11-20'!AH4770</f>
        <v>509.34212173136723</v>
      </c>
    </row>
    <row r="4771" spans="1:24" x14ac:dyDescent="0.2">
      <c r="A4771">
        <f>'11-20'!G4771</f>
        <v>0</v>
      </c>
      <c r="B4771">
        <f>'11-20'!H4771</f>
        <v>0</v>
      </c>
      <c r="C4771">
        <f>'11-20'!I4771</f>
        <v>0</v>
      </c>
      <c r="D4771">
        <f t="shared" si="296"/>
        <v>0</v>
      </c>
      <c r="E4771">
        <f>'11-20'!AV4771</f>
        <v>34377000</v>
      </c>
      <c r="F4771" s="2">
        <f>'11-20'!AD4771</f>
        <v>0</v>
      </c>
      <c r="G4771" s="2">
        <f>'11-20'!AE4771</f>
        <v>0</v>
      </c>
      <c r="H4771" s="2">
        <f>'11-20'!AF4771</f>
        <v>0</v>
      </c>
      <c r="I4771">
        <f t="shared" si="297"/>
        <v>0</v>
      </c>
      <c r="J4771" s="2">
        <f t="shared" si="298"/>
        <v>828.32762905817992</v>
      </c>
      <c r="O4771">
        <f>'11-20'!AR4771</f>
        <v>0</v>
      </c>
      <c r="P4771">
        <f>'11-20'!AS4771</f>
        <v>0</v>
      </c>
      <c r="Q4771">
        <f>'11-20'!AT4771</f>
        <v>0</v>
      </c>
      <c r="R4771">
        <f>'11-20'!AW4771</f>
        <v>0</v>
      </c>
      <c r="S4771">
        <f>'11-20'!AX4771</f>
        <v>7.5362679741458605</v>
      </c>
      <c r="T4771" s="2">
        <f>'11-20'!AD4771</f>
        <v>0</v>
      </c>
      <c r="U4771" s="2">
        <f>'11-20'!AE4771</f>
        <v>0</v>
      </c>
      <c r="V4771" s="2">
        <f>'11-20'!AF4771</f>
        <v>0</v>
      </c>
      <c r="W4771">
        <f t="shared" si="299"/>
        <v>0</v>
      </c>
      <c r="X4771" s="2">
        <f>'11-20'!AH4771</f>
        <v>828.32762905817992</v>
      </c>
    </row>
    <row r="4772" spans="1:24" x14ac:dyDescent="0.2">
      <c r="A4772">
        <f>'11-20'!G4772</f>
        <v>0</v>
      </c>
      <c r="B4772">
        <f>'11-20'!H4772</f>
        <v>0</v>
      </c>
      <c r="C4772">
        <f>'11-20'!I4772</f>
        <v>0</v>
      </c>
      <c r="D4772">
        <f t="shared" si="296"/>
        <v>0</v>
      </c>
      <c r="E4772">
        <f>'11-20'!AV4772</f>
        <v>28867441</v>
      </c>
      <c r="F4772" s="2">
        <f>'11-20'!AD4772</f>
        <v>0</v>
      </c>
      <c r="G4772" s="2">
        <f>'11-20'!AE4772</f>
        <v>0</v>
      </c>
      <c r="H4772" s="2">
        <f>'11-20'!AF4772</f>
        <v>0</v>
      </c>
      <c r="I4772">
        <f t="shared" si="297"/>
        <v>0</v>
      </c>
      <c r="J4772" s="2">
        <f t="shared" si="298"/>
        <v>594.10274849469909</v>
      </c>
      <c r="O4772">
        <f>'11-20'!AR4772</f>
        <v>0</v>
      </c>
      <c r="P4772">
        <f>'11-20'!AS4772</f>
        <v>0</v>
      </c>
      <c r="Q4772">
        <f>'11-20'!AT4772</f>
        <v>0</v>
      </c>
      <c r="R4772">
        <f>'11-20'!AW4772</f>
        <v>0</v>
      </c>
      <c r="S4772">
        <f>'11-20'!AX4772</f>
        <v>7.4604082868652428</v>
      </c>
      <c r="T4772" s="2">
        <f>'11-20'!AD4772</f>
        <v>0</v>
      </c>
      <c r="U4772" s="2">
        <f>'11-20'!AE4772</f>
        <v>0</v>
      </c>
      <c r="V4772" s="2">
        <f>'11-20'!AF4772</f>
        <v>0</v>
      </c>
      <c r="W4772">
        <f t="shared" si="299"/>
        <v>0</v>
      </c>
      <c r="X4772" s="2">
        <f>'11-20'!AH4772</f>
        <v>594.10274849469909</v>
      </c>
    </row>
    <row r="4773" spans="1:24" x14ac:dyDescent="0.2">
      <c r="A4773">
        <f>'11-20'!G4773</f>
        <v>0</v>
      </c>
      <c r="B4773">
        <f>'11-20'!H4773</f>
        <v>0</v>
      </c>
      <c r="C4773">
        <f>'11-20'!I4773</f>
        <v>0</v>
      </c>
      <c r="D4773">
        <f t="shared" si="296"/>
        <v>0</v>
      </c>
      <c r="E4773">
        <f>'11-20'!AV4773</f>
        <v>308041</v>
      </c>
      <c r="F4773" s="2">
        <f>'11-20'!AD4773</f>
        <v>0</v>
      </c>
      <c r="G4773" s="2">
        <f>'11-20'!AE4773</f>
        <v>0</v>
      </c>
      <c r="H4773" s="2">
        <f>'11-20'!AF4773</f>
        <v>0</v>
      </c>
      <c r="I4773">
        <f t="shared" si="297"/>
        <v>0</v>
      </c>
      <c r="J4773" s="2">
        <f t="shared" si="298"/>
        <v>158.64417409466645</v>
      </c>
      <c r="O4773">
        <f>'11-20'!AR4773</f>
        <v>0</v>
      </c>
      <c r="P4773">
        <f>'11-20'!AS4773</f>
        <v>0</v>
      </c>
      <c r="Q4773">
        <f>'11-20'!AT4773</f>
        <v>0</v>
      </c>
      <c r="R4773">
        <f>'11-20'!AW4773</f>
        <v>0</v>
      </c>
      <c r="S4773">
        <f>'11-20'!AX4773</f>
        <v>5.4886085245806999</v>
      </c>
      <c r="T4773" s="2">
        <f>'11-20'!AD4773</f>
        <v>0</v>
      </c>
      <c r="U4773" s="2">
        <f>'11-20'!AE4773</f>
        <v>0</v>
      </c>
      <c r="V4773" s="2">
        <f>'11-20'!AF4773</f>
        <v>0</v>
      </c>
      <c r="W4773">
        <f t="shared" si="299"/>
        <v>0</v>
      </c>
      <c r="X4773" s="2">
        <f>'11-20'!AH4773</f>
        <v>158.64417409466645</v>
      </c>
    </row>
    <row r="4774" spans="1:24" x14ac:dyDescent="0.2">
      <c r="A4774">
        <f>'11-20'!G4774</f>
        <v>0</v>
      </c>
      <c r="B4774">
        <f>'11-20'!H4774</f>
        <v>0</v>
      </c>
      <c r="C4774">
        <f>'11-20'!I4774</f>
        <v>0</v>
      </c>
      <c r="D4774">
        <f t="shared" si="296"/>
        <v>0</v>
      </c>
      <c r="E4774">
        <f>'11-20'!AV4774</f>
        <v>306841</v>
      </c>
      <c r="F4774" s="2">
        <f>'11-20'!AD4774</f>
        <v>0</v>
      </c>
      <c r="G4774" s="2">
        <f>'11-20'!AE4774</f>
        <v>0</v>
      </c>
      <c r="H4774" s="2">
        <f>'11-20'!AF4774</f>
        <v>0</v>
      </c>
      <c r="I4774">
        <f t="shared" si="297"/>
        <v>0</v>
      </c>
      <c r="J4774" s="2">
        <f t="shared" si="298"/>
        <v>149.42387795884952</v>
      </c>
      <c r="O4774">
        <f>'11-20'!AR4774</f>
        <v>0</v>
      </c>
      <c r="P4774">
        <f>'11-20'!AS4774</f>
        <v>0</v>
      </c>
      <c r="Q4774">
        <f>'11-20'!AT4774</f>
        <v>0</v>
      </c>
      <c r="R4774">
        <f>'11-20'!AW4774</f>
        <v>0</v>
      </c>
      <c r="S4774">
        <f>'11-20'!AX4774</f>
        <v>5.4869133894493158</v>
      </c>
      <c r="T4774" s="2">
        <f>'11-20'!AD4774</f>
        <v>0</v>
      </c>
      <c r="U4774" s="2">
        <f>'11-20'!AE4774</f>
        <v>0</v>
      </c>
      <c r="V4774" s="2">
        <f>'11-20'!AF4774</f>
        <v>0</v>
      </c>
      <c r="W4774">
        <f t="shared" si="299"/>
        <v>0</v>
      </c>
      <c r="X4774" s="2">
        <f>'11-20'!AH4774</f>
        <v>149.42387795884952</v>
      </c>
    </row>
    <row r="4775" spans="1:24" x14ac:dyDescent="0.2">
      <c r="A4775">
        <f>'11-20'!G4775</f>
        <v>0</v>
      </c>
      <c r="B4775">
        <f>'11-20'!H4775</f>
        <v>0</v>
      </c>
      <c r="C4775">
        <f>'11-20'!I4775</f>
        <v>0</v>
      </c>
      <c r="D4775">
        <f t="shared" si="296"/>
        <v>0</v>
      </c>
      <c r="E4775">
        <f>'11-20'!AV4775</f>
        <v>303301</v>
      </c>
      <c r="F4775" s="2">
        <f>'11-20'!AD4775</f>
        <v>0</v>
      </c>
      <c r="G4775" s="2">
        <f>'11-20'!AE4775</f>
        <v>0</v>
      </c>
      <c r="H4775" s="2">
        <f>'11-20'!AF4775</f>
        <v>0</v>
      </c>
      <c r="I4775">
        <f t="shared" si="297"/>
        <v>0</v>
      </c>
      <c r="J4775" s="2">
        <f t="shared" si="298"/>
        <v>147.91769007360872</v>
      </c>
      <c r="O4775">
        <f>'11-20'!AR4775</f>
        <v>0</v>
      </c>
      <c r="P4775">
        <f>'11-20'!AS4775</f>
        <v>0</v>
      </c>
      <c r="Q4775">
        <f>'11-20'!AT4775</f>
        <v>0</v>
      </c>
      <c r="R4775">
        <f>'11-20'!AW4775</f>
        <v>0</v>
      </c>
      <c r="S4775">
        <f>'11-20'!AX4775</f>
        <v>5.4818738422057045</v>
      </c>
      <c r="T4775" s="2">
        <f>'11-20'!AD4775</f>
        <v>0</v>
      </c>
      <c r="U4775" s="2">
        <f>'11-20'!AE4775</f>
        <v>0</v>
      </c>
      <c r="V4775" s="2">
        <f>'11-20'!AF4775</f>
        <v>0</v>
      </c>
      <c r="W4775">
        <f t="shared" si="299"/>
        <v>0</v>
      </c>
      <c r="X4775" s="2">
        <f>'11-20'!AH4775</f>
        <v>147.91769007360872</v>
      </c>
    </row>
    <row r="4776" spans="1:24" x14ac:dyDescent="0.2">
      <c r="A4776">
        <f>'11-20'!G4776</f>
        <v>0</v>
      </c>
      <c r="B4776">
        <f>'11-20'!H4776</f>
        <v>0</v>
      </c>
      <c r="C4776">
        <f>'11-20'!I4776</f>
        <v>0</v>
      </c>
      <c r="D4776">
        <f t="shared" si="296"/>
        <v>0</v>
      </c>
      <c r="E4776">
        <f>'11-20'!AV4776</f>
        <v>288106</v>
      </c>
      <c r="F4776" s="2">
        <f>'11-20'!AD4776</f>
        <v>0</v>
      </c>
      <c r="G4776" s="2">
        <f>'11-20'!AE4776</f>
        <v>0</v>
      </c>
      <c r="H4776" s="2">
        <f>'11-20'!AF4776</f>
        <v>0</v>
      </c>
      <c r="I4776">
        <f t="shared" si="297"/>
        <v>0</v>
      </c>
      <c r="J4776" s="2">
        <f t="shared" si="298"/>
        <v>159.66466533104153</v>
      </c>
      <c r="O4776">
        <f>'11-20'!AR4776</f>
        <v>0</v>
      </c>
      <c r="P4776">
        <f>'11-20'!AS4776</f>
        <v>0</v>
      </c>
      <c r="Q4776">
        <f>'11-20'!AT4776</f>
        <v>0</v>
      </c>
      <c r="R4776">
        <f>'11-20'!AW4776</f>
        <v>0</v>
      </c>
      <c r="S4776">
        <f>'11-20'!AX4776</f>
        <v>5.4595523028474311</v>
      </c>
      <c r="T4776" s="2">
        <f>'11-20'!AD4776</f>
        <v>0</v>
      </c>
      <c r="U4776" s="2">
        <f>'11-20'!AE4776</f>
        <v>0</v>
      </c>
      <c r="V4776" s="2">
        <f>'11-20'!AF4776</f>
        <v>0</v>
      </c>
      <c r="W4776">
        <f t="shared" si="299"/>
        <v>0</v>
      </c>
      <c r="X4776" s="2">
        <f>'11-20'!AH4776</f>
        <v>159.66466533104153</v>
      </c>
    </row>
    <row r="4777" spans="1:24" x14ac:dyDescent="0.2">
      <c r="A4777">
        <f>'11-20'!G4777</f>
        <v>0</v>
      </c>
      <c r="B4777">
        <f>'11-20'!H4777</f>
        <v>0</v>
      </c>
      <c r="C4777">
        <f>'11-20'!I4777</f>
        <v>0</v>
      </c>
      <c r="D4777">
        <f t="shared" si="296"/>
        <v>0</v>
      </c>
      <c r="E4777">
        <f>'11-20'!AV4777</f>
        <v>313166</v>
      </c>
      <c r="F4777" s="2">
        <f>'11-20'!AD4777</f>
        <v>0</v>
      </c>
      <c r="G4777" s="2">
        <f>'11-20'!AE4777</f>
        <v>0</v>
      </c>
      <c r="H4777" s="2">
        <f>'11-20'!AF4777</f>
        <v>0</v>
      </c>
      <c r="I4777">
        <f t="shared" si="297"/>
        <v>0</v>
      </c>
      <c r="J4777" s="2">
        <f t="shared" si="298"/>
        <v>169.01595709942711</v>
      </c>
      <c r="O4777">
        <f>'11-20'!AR4777</f>
        <v>0</v>
      </c>
      <c r="P4777">
        <f>'11-20'!AS4777</f>
        <v>0</v>
      </c>
      <c r="Q4777">
        <f>'11-20'!AT4777</f>
        <v>0</v>
      </c>
      <c r="R4777">
        <f>'11-20'!AW4777</f>
        <v>0</v>
      </c>
      <c r="S4777">
        <f>'11-20'!AX4777</f>
        <v>5.4957746051933176</v>
      </c>
      <c r="T4777" s="2">
        <f>'11-20'!AD4777</f>
        <v>0</v>
      </c>
      <c r="U4777" s="2">
        <f>'11-20'!AE4777</f>
        <v>0</v>
      </c>
      <c r="V4777" s="2">
        <f>'11-20'!AF4777</f>
        <v>0</v>
      </c>
      <c r="W4777">
        <f t="shared" si="299"/>
        <v>0</v>
      </c>
      <c r="X4777" s="2">
        <f>'11-20'!AH4777</f>
        <v>169.01595709942711</v>
      </c>
    </row>
    <row r="4778" spans="1:24" x14ac:dyDescent="0.2">
      <c r="A4778">
        <f>'11-20'!G4778</f>
        <v>0</v>
      </c>
      <c r="B4778">
        <f>'11-20'!H4778</f>
        <v>0</v>
      </c>
      <c r="C4778">
        <f>'11-20'!I4778</f>
        <v>0</v>
      </c>
      <c r="D4778">
        <f t="shared" si="296"/>
        <v>0</v>
      </c>
      <c r="E4778">
        <f>'11-20'!AV4778</f>
        <v>312686</v>
      </c>
      <c r="F4778" s="2">
        <f>'11-20'!AD4778</f>
        <v>0</v>
      </c>
      <c r="G4778" s="2">
        <f>'11-20'!AE4778</f>
        <v>0</v>
      </c>
      <c r="H4778" s="2">
        <f>'11-20'!AF4778</f>
        <v>0</v>
      </c>
      <c r="I4778">
        <f t="shared" si="297"/>
        <v>0</v>
      </c>
      <c r="J4778" s="2">
        <f t="shared" si="298"/>
        <v>179.02090689672522</v>
      </c>
      <c r="O4778">
        <f>'11-20'!AR4778</f>
        <v>0</v>
      </c>
      <c r="P4778">
        <f>'11-20'!AS4778</f>
        <v>0</v>
      </c>
      <c r="Q4778">
        <f>'11-20'!AT4778</f>
        <v>0</v>
      </c>
      <c r="R4778">
        <f>'11-20'!AW4778</f>
        <v>0</v>
      </c>
      <c r="S4778">
        <f>'11-20'!AX4778</f>
        <v>5.4951084368589926</v>
      </c>
      <c r="T4778" s="2">
        <f>'11-20'!AD4778</f>
        <v>0</v>
      </c>
      <c r="U4778" s="2">
        <f>'11-20'!AE4778</f>
        <v>0</v>
      </c>
      <c r="V4778" s="2">
        <f>'11-20'!AF4778</f>
        <v>0</v>
      </c>
      <c r="W4778">
        <f t="shared" si="299"/>
        <v>0</v>
      </c>
      <c r="X4778" s="2">
        <f>'11-20'!AH4778</f>
        <v>179.02090689672522</v>
      </c>
    </row>
    <row r="4779" spans="1:24" x14ac:dyDescent="0.2">
      <c r="A4779">
        <f>'11-20'!G4779</f>
        <v>0</v>
      </c>
      <c r="B4779">
        <f>'11-20'!H4779</f>
        <v>0</v>
      </c>
      <c r="C4779">
        <f>'11-20'!I4779</f>
        <v>0</v>
      </c>
      <c r="D4779">
        <f t="shared" si="296"/>
        <v>0</v>
      </c>
      <c r="E4779">
        <f>'11-20'!AV4779</f>
        <v>252113</v>
      </c>
      <c r="F4779" s="2">
        <f>'11-20'!AD4779</f>
        <v>0</v>
      </c>
      <c r="G4779" s="2">
        <f>'11-20'!AE4779</f>
        <v>0</v>
      </c>
      <c r="H4779" s="2">
        <f>'11-20'!AF4779</f>
        <v>0</v>
      </c>
      <c r="I4779">
        <f t="shared" si="297"/>
        <v>0</v>
      </c>
      <c r="J4779" s="2">
        <f t="shared" si="298"/>
        <v>153.72908788809724</v>
      </c>
      <c r="O4779">
        <f>'11-20'!AR4779</f>
        <v>0</v>
      </c>
      <c r="P4779">
        <f>'11-20'!AS4779</f>
        <v>0</v>
      </c>
      <c r="Q4779">
        <f>'11-20'!AT4779</f>
        <v>0</v>
      </c>
      <c r="R4779">
        <f>'11-20'!AW4779</f>
        <v>0</v>
      </c>
      <c r="S4779">
        <f>'11-20'!AX4779</f>
        <v>5.4015952402924752</v>
      </c>
      <c r="T4779" s="2">
        <f>'11-20'!AD4779</f>
        <v>0</v>
      </c>
      <c r="U4779" s="2">
        <f>'11-20'!AE4779</f>
        <v>0</v>
      </c>
      <c r="V4779" s="2">
        <f>'11-20'!AF4779</f>
        <v>0</v>
      </c>
      <c r="W4779">
        <f t="shared" si="299"/>
        <v>0</v>
      </c>
      <c r="X4779" s="2">
        <f>'11-20'!AH4779</f>
        <v>153.72908788809724</v>
      </c>
    </row>
    <row r="4780" spans="1:24" x14ac:dyDescent="0.2">
      <c r="A4780">
        <f>'11-20'!G4780</f>
        <v>0</v>
      </c>
      <c r="B4780">
        <f>'11-20'!H4780</f>
        <v>0</v>
      </c>
      <c r="C4780">
        <f>'11-20'!I4780</f>
        <v>0</v>
      </c>
      <c r="D4780">
        <f t="shared" si="296"/>
        <v>0</v>
      </c>
      <c r="E4780">
        <f>'11-20'!AV4780</f>
        <v>272249</v>
      </c>
      <c r="F4780" s="2">
        <f>'11-20'!AD4780</f>
        <v>0</v>
      </c>
      <c r="G4780" s="2">
        <f>'11-20'!AE4780</f>
        <v>0</v>
      </c>
      <c r="H4780" s="2">
        <f>'11-20'!AF4780</f>
        <v>0</v>
      </c>
      <c r="I4780">
        <f t="shared" si="297"/>
        <v>0</v>
      </c>
      <c r="J4780" s="2">
        <f t="shared" si="298"/>
        <v>176.8757086715342</v>
      </c>
      <c r="O4780">
        <f>'11-20'!AR4780</f>
        <v>0</v>
      </c>
      <c r="P4780">
        <f>'11-20'!AS4780</f>
        <v>0</v>
      </c>
      <c r="Q4780">
        <f>'11-20'!AT4780</f>
        <v>0</v>
      </c>
      <c r="R4780">
        <f>'11-20'!AW4780</f>
        <v>0</v>
      </c>
      <c r="S4780">
        <f>'11-20'!AX4780</f>
        <v>5.4349662932201745</v>
      </c>
      <c r="T4780" s="2">
        <f>'11-20'!AD4780</f>
        <v>0</v>
      </c>
      <c r="U4780" s="2">
        <f>'11-20'!AE4780</f>
        <v>0</v>
      </c>
      <c r="V4780" s="2">
        <f>'11-20'!AF4780</f>
        <v>0</v>
      </c>
      <c r="W4780">
        <f t="shared" si="299"/>
        <v>0</v>
      </c>
      <c r="X4780" s="2">
        <f>'11-20'!AH4780</f>
        <v>176.8757086715342</v>
      </c>
    </row>
    <row r="4781" spans="1:24" x14ac:dyDescent="0.2">
      <c r="A4781">
        <f>'11-20'!G4781</f>
        <v>0</v>
      </c>
      <c r="B4781">
        <f>'11-20'!H4781</f>
        <v>0</v>
      </c>
      <c r="C4781">
        <f>'11-20'!I4781</f>
        <v>0</v>
      </c>
      <c r="D4781">
        <f t="shared" si="296"/>
        <v>0</v>
      </c>
      <c r="E4781">
        <f>'11-20'!AV4781</f>
        <v>221113</v>
      </c>
      <c r="F4781" s="2">
        <f>'11-20'!AD4781</f>
        <v>0</v>
      </c>
      <c r="G4781" s="2">
        <f>'11-20'!AE4781</f>
        <v>0</v>
      </c>
      <c r="H4781" s="2">
        <f>'11-20'!AF4781</f>
        <v>0</v>
      </c>
      <c r="I4781">
        <f t="shared" si="297"/>
        <v>0</v>
      </c>
      <c r="J4781" s="2">
        <f t="shared" si="298"/>
        <v>154.85600470065592</v>
      </c>
      <c r="O4781">
        <f>'11-20'!AR4781</f>
        <v>0</v>
      </c>
      <c r="P4781">
        <f>'11-20'!AS4781</f>
        <v>0</v>
      </c>
      <c r="Q4781">
        <f>'11-20'!AT4781</f>
        <v>0</v>
      </c>
      <c r="R4781">
        <f>'11-20'!AW4781</f>
        <v>0</v>
      </c>
      <c r="S4781">
        <f>'11-20'!AX4781</f>
        <v>5.3446142770078975</v>
      </c>
      <c r="T4781" s="2">
        <f>'11-20'!AD4781</f>
        <v>0</v>
      </c>
      <c r="U4781" s="2">
        <f>'11-20'!AE4781</f>
        <v>0</v>
      </c>
      <c r="V4781" s="2">
        <f>'11-20'!AF4781</f>
        <v>0</v>
      </c>
      <c r="W4781">
        <f t="shared" si="299"/>
        <v>0</v>
      </c>
      <c r="X4781" s="2">
        <f>'11-20'!AH4781</f>
        <v>154.85600470065592</v>
      </c>
    </row>
    <row r="4782" spans="1:24" x14ac:dyDescent="0.2">
      <c r="A4782">
        <f>'11-20'!G4782</f>
        <v>0</v>
      </c>
      <c r="B4782">
        <f>'11-20'!H4782</f>
        <v>0</v>
      </c>
      <c r="C4782">
        <f>'11-20'!I4782</f>
        <v>0</v>
      </c>
      <c r="D4782">
        <f t="shared" si="296"/>
        <v>0</v>
      </c>
      <c r="E4782">
        <f>'11-20'!AV4782</f>
        <v>183370</v>
      </c>
      <c r="F4782" s="2">
        <f>'11-20'!AD4782</f>
        <v>0</v>
      </c>
      <c r="G4782" s="2">
        <f>'11-20'!AE4782</f>
        <v>0</v>
      </c>
      <c r="H4782" s="2">
        <f>'11-20'!AF4782</f>
        <v>0</v>
      </c>
      <c r="I4782">
        <f t="shared" si="297"/>
        <v>0</v>
      </c>
      <c r="J4782" s="2">
        <f t="shared" si="298"/>
        <v>137.24501221144291</v>
      </c>
      <c r="O4782">
        <f>'11-20'!AR4782</f>
        <v>0</v>
      </c>
      <c r="P4782">
        <f>'11-20'!AS4782</f>
        <v>0</v>
      </c>
      <c r="Q4782">
        <f>'11-20'!AT4782</f>
        <v>0</v>
      </c>
      <c r="R4782">
        <f>'11-20'!AW4782</f>
        <v>0</v>
      </c>
      <c r="S4782">
        <f>'11-20'!AX4782</f>
        <v>5.2633282849862306</v>
      </c>
      <c r="T4782" s="2">
        <f>'11-20'!AD4782</f>
        <v>0</v>
      </c>
      <c r="U4782" s="2">
        <f>'11-20'!AE4782</f>
        <v>0</v>
      </c>
      <c r="V4782" s="2">
        <f>'11-20'!AF4782</f>
        <v>0</v>
      </c>
      <c r="W4782">
        <f t="shared" si="299"/>
        <v>0</v>
      </c>
      <c r="X4782" s="2">
        <f>'11-20'!AH4782</f>
        <v>137.24501221144291</v>
      </c>
    </row>
    <row r="4783" spans="1:24" x14ac:dyDescent="0.2">
      <c r="A4783">
        <f>'11-20'!G4783</f>
        <v>135712</v>
      </c>
      <c r="B4783">
        <f>'11-20'!H4783</f>
        <v>28229</v>
      </c>
      <c r="C4783">
        <f>'11-20'!I4783</f>
        <v>53356</v>
      </c>
      <c r="D4783">
        <f t="shared" si="296"/>
        <v>217297</v>
      </c>
      <c r="E4783">
        <f>'11-20'!AV4783</f>
        <v>381238</v>
      </c>
      <c r="F4783" s="2">
        <f>'11-20'!AD4783</f>
        <v>12.743425660557758</v>
      </c>
      <c r="G4783" s="2">
        <f>'11-20'!AE4783</f>
        <v>2.6507174234547053</v>
      </c>
      <c r="H4783" s="2">
        <f>'11-20'!AF4783</f>
        <v>5.0101554729480053</v>
      </c>
      <c r="I4783">
        <f t="shared" si="297"/>
        <v>20.40429855696047</v>
      </c>
      <c r="J4783" s="2">
        <f t="shared" si="298"/>
        <v>15.394143084012462</v>
      </c>
      <c r="O4783">
        <f>'11-20'!AR4783</f>
        <v>5.1326182507796156</v>
      </c>
      <c r="P4783">
        <f>'11-20'!AS4783</f>
        <v>4.4506954937270056</v>
      </c>
      <c r="Q4783">
        <f>'11-20'!AT4783</f>
        <v>4.7271832638799607</v>
      </c>
      <c r="R4783">
        <f>'11-20'!AW4783</f>
        <v>5.581196182542902</v>
      </c>
      <c r="S4783">
        <f>'11-20'!AX4783</f>
        <v>5.581196182542902</v>
      </c>
      <c r="T4783" s="2">
        <f>'11-20'!AD4783</f>
        <v>12.743425660557758</v>
      </c>
      <c r="U4783" s="2">
        <f>'11-20'!AE4783</f>
        <v>2.6507174234547053</v>
      </c>
      <c r="V4783" s="2">
        <f>'11-20'!AF4783</f>
        <v>5.0101554729480053</v>
      </c>
      <c r="W4783">
        <f t="shared" si="299"/>
        <v>20.40429855696047</v>
      </c>
      <c r="X4783" s="2">
        <f>'11-20'!AH4783</f>
        <v>15.394143084012462</v>
      </c>
    </row>
    <row r="4784" spans="1:24" x14ac:dyDescent="0.2">
      <c r="A4784">
        <f>'11-20'!G4784</f>
        <v>92506</v>
      </c>
      <c r="B4784">
        <f>'11-20'!H4784</f>
        <v>30469</v>
      </c>
      <c r="C4784">
        <f>'11-20'!I4784</f>
        <v>54161</v>
      </c>
      <c r="D4784">
        <f t="shared" si="296"/>
        <v>177136</v>
      </c>
      <c r="E4784">
        <f>'11-20'!AV4784</f>
        <v>300111</v>
      </c>
      <c r="F4784" s="2">
        <f>'11-20'!AD4784</f>
        <v>8.7899916614367424</v>
      </c>
      <c r="G4784" s="2">
        <f>'11-20'!AE4784</f>
        <v>2.8951879438340873</v>
      </c>
      <c r="H4784" s="2">
        <f>'11-20'!AF4784</f>
        <v>5.1464201065344453</v>
      </c>
      <c r="I4784">
        <f t="shared" si="297"/>
        <v>16.831599711805275</v>
      </c>
      <c r="J4784" s="2">
        <f t="shared" si="298"/>
        <v>11.685179605270829</v>
      </c>
      <c r="O4784">
        <f>'11-20'!AR4784</f>
        <v>4.9661699022783159</v>
      </c>
      <c r="P4784">
        <f>'11-20'!AS4784</f>
        <v>4.4838582008059147</v>
      </c>
      <c r="Q4784">
        <f>'11-20'!AT4784</f>
        <v>4.7336866743342627</v>
      </c>
      <c r="R4784">
        <f>'11-20'!AW4784</f>
        <v>5.4772819139578397</v>
      </c>
      <c r="S4784">
        <f>'11-20'!AX4784</f>
        <v>5.4772819139578397</v>
      </c>
      <c r="T4784" s="2">
        <f>'11-20'!AD4784</f>
        <v>8.7899916614367424</v>
      </c>
      <c r="U4784" s="2">
        <f>'11-20'!AE4784</f>
        <v>2.8951879438340873</v>
      </c>
      <c r="V4784" s="2">
        <f>'11-20'!AF4784</f>
        <v>5.1464201065344453</v>
      </c>
      <c r="W4784">
        <f t="shared" si="299"/>
        <v>16.831599711805275</v>
      </c>
      <c r="X4784" s="2">
        <f>'11-20'!AH4784</f>
        <v>11.685179605270829</v>
      </c>
    </row>
    <row r="4785" spans="1:24" x14ac:dyDescent="0.2">
      <c r="A4785">
        <f>'11-20'!G4785</f>
        <v>0</v>
      </c>
      <c r="B4785">
        <f>'11-20'!H4785</f>
        <v>0</v>
      </c>
      <c r="C4785">
        <f>'11-20'!I4785</f>
        <v>0</v>
      </c>
      <c r="D4785">
        <f t="shared" si="296"/>
        <v>0</v>
      </c>
      <c r="E4785">
        <f>'11-20'!AV4785</f>
        <v>118904</v>
      </c>
      <c r="F4785" s="2">
        <f>'11-20'!AD4785</f>
        <v>0</v>
      </c>
      <c r="G4785" s="2">
        <f>'11-20'!AE4785</f>
        <v>0</v>
      </c>
      <c r="H4785" s="2">
        <f>'11-20'!AF4785</f>
        <v>0</v>
      </c>
      <c r="I4785">
        <f t="shared" si="297"/>
        <v>0</v>
      </c>
      <c r="J4785" s="2">
        <f t="shared" si="298"/>
        <v>12.161151420390089</v>
      </c>
      <c r="O4785">
        <f>'11-20'!AR4785</f>
        <v>0</v>
      </c>
      <c r="P4785">
        <f>'11-20'!AS4785</f>
        <v>0</v>
      </c>
      <c r="Q4785">
        <f>'11-20'!AT4785</f>
        <v>0</v>
      </c>
      <c r="R4785">
        <f>'11-20'!AW4785</f>
        <v>0</v>
      </c>
      <c r="S4785">
        <f>'11-20'!AX4785</f>
        <v>5.0751964647844394</v>
      </c>
      <c r="T4785" s="2">
        <f>'11-20'!AD4785</f>
        <v>0</v>
      </c>
      <c r="U4785" s="2">
        <f>'11-20'!AE4785</f>
        <v>0</v>
      </c>
      <c r="V4785" s="2">
        <f>'11-20'!AF4785</f>
        <v>0</v>
      </c>
      <c r="W4785">
        <f t="shared" si="299"/>
        <v>0</v>
      </c>
      <c r="X4785" s="2">
        <f>'11-20'!AH4785</f>
        <v>12.161151420390089</v>
      </c>
    </row>
    <row r="4786" spans="1:24" x14ac:dyDescent="0.2">
      <c r="A4786">
        <f>'11-20'!G4786</f>
        <v>0</v>
      </c>
      <c r="B4786">
        <f>'11-20'!H4786</f>
        <v>0</v>
      </c>
      <c r="C4786">
        <f>'11-20'!I4786</f>
        <v>0</v>
      </c>
      <c r="D4786">
        <f t="shared" si="296"/>
        <v>0</v>
      </c>
      <c r="E4786">
        <f>'11-20'!AV4786</f>
        <v>113582</v>
      </c>
      <c r="F4786" s="2">
        <f>'11-20'!AD4786</f>
        <v>0</v>
      </c>
      <c r="G4786" s="2">
        <f>'11-20'!AE4786</f>
        <v>0</v>
      </c>
      <c r="H4786" s="2">
        <f>'11-20'!AF4786</f>
        <v>0</v>
      </c>
      <c r="I4786">
        <f t="shared" si="297"/>
        <v>0</v>
      </c>
      <c r="J4786" s="2">
        <f t="shared" si="298"/>
        <v>12.063850384526809</v>
      </c>
      <c r="O4786">
        <f>'11-20'!AR4786</f>
        <v>0</v>
      </c>
      <c r="P4786">
        <f>'11-20'!AS4786</f>
        <v>0</v>
      </c>
      <c r="Q4786">
        <f>'11-20'!AT4786</f>
        <v>0</v>
      </c>
      <c r="R4786">
        <f>'11-20'!AW4786</f>
        <v>0</v>
      </c>
      <c r="S4786">
        <f>'11-20'!AX4786</f>
        <v>5.0553095116560911</v>
      </c>
      <c r="T4786" s="2">
        <f>'11-20'!AD4786</f>
        <v>0</v>
      </c>
      <c r="U4786" s="2">
        <f>'11-20'!AE4786</f>
        <v>0</v>
      </c>
      <c r="V4786" s="2">
        <f>'11-20'!AF4786</f>
        <v>0</v>
      </c>
      <c r="W4786">
        <f t="shared" si="299"/>
        <v>0</v>
      </c>
      <c r="X4786" s="2">
        <f>'11-20'!AH4786</f>
        <v>12.063850384526809</v>
      </c>
    </row>
    <row r="4787" spans="1:24" x14ac:dyDescent="0.2">
      <c r="A4787">
        <f>'11-20'!G4787</f>
        <v>92343</v>
      </c>
      <c r="B4787">
        <f>'11-20'!H4787</f>
        <v>22103</v>
      </c>
      <c r="C4787">
        <f>'11-20'!I4787</f>
        <v>0</v>
      </c>
      <c r="D4787">
        <f t="shared" si="296"/>
        <v>114446</v>
      </c>
      <c r="E4787">
        <f>'11-20'!AV4787</f>
        <v>228892</v>
      </c>
      <c r="F4787" s="2">
        <f>'11-20'!AD4787</f>
        <v>9.9433856281544344</v>
      </c>
      <c r="G4787" s="2">
        <f>'11-20'!AE4787</f>
        <v>2.380025042927969</v>
      </c>
      <c r="H4787" s="2">
        <f>'11-20'!AF4787</f>
        <v>0</v>
      </c>
      <c r="I4787">
        <f t="shared" si="297"/>
        <v>12.323410671082403</v>
      </c>
      <c r="J4787" s="2">
        <f t="shared" si="298"/>
        <v>12.323410671082403</v>
      </c>
      <c r="O4787">
        <f>'11-20'!AR4787</f>
        <v>4.965403979618217</v>
      </c>
      <c r="P4787">
        <f>'11-20'!AS4787</f>
        <v>4.3444512236861383</v>
      </c>
      <c r="Q4787">
        <f>'11-20'!AT4787</f>
        <v>0</v>
      </c>
      <c r="R4787">
        <f>'11-20'!AW4787</f>
        <v>5.359630613921504</v>
      </c>
      <c r="S4787">
        <f>'11-20'!AX4787</f>
        <v>5.359630613921504</v>
      </c>
      <c r="T4787" s="2">
        <f>'11-20'!AD4787</f>
        <v>9.9433856281544344</v>
      </c>
      <c r="U4787" s="2">
        <f>'11-20'!AE4787</f>
        <v>2.380025042927969</v>
      </c>
      <c r="V4787" s="2">
        <f>'11-20'!AF4787</f>
        <v>0</v>
      </c>
      <c r="W4787">
        <f t="shared" si="299"/>
        <v>12.323410671082403</v>
      </c>
      <c r="X4787" s="2">
        <f>'11-20'!AH4787</f>
        <v>12.323410671082403</v>
      </c>
    </row>
    <row r="4788" spans="1:24" x14ac:dyDescent="0.2">
      <c r="A4788">
        <f>'11-20'!G4788</f>
        <v>91546.39</v>
      </c>
      <c r="B4788">
        <f>'11-20'!H4788</f>
        <v>17731.96</v>
      </c>
      <c r="C4788">
        <f>'11-20'!I4788</f>
        <v>0</v>
      </c>
      <c r="D4788">
        <f t="shared" si="296"/>
        <v>109278.35</v>
      </c>
      <c r="E4788">
        <f>'11-20'!AV4788</f>
        <v>218556.69999999998</v>
      </c>
      <c r="F4788" s="2">
        <f>'11-20'!AD4788</f>
        <v>10.604229577649868</v>
      </c>
      <c r="G4788" s="2">
        <f>'11-20'!AE4788</f>
        <v>2.0539725782928673</v>
      </c>
      <c r="H4788" s="2">
        <f>'11-20'!AF4788</f>
        <v>0</v>
      </c>
      <c r="I4788">
        <f t="shared" si="297"/>
        <v>12.658202155942735</v>
      </c>
      <c r="J4788" s="2">
        <f t="shared" si="298"/>
        <v>12.658161613870545</v>
      </c>
      <c r="O4788">
        <f>'11-20'!AR4788</f>
        <v>4.9616412231981597</v>
      </c>
      <c r="P4788">
        <f>'11-20'!AS4788</f>
        <v>4.2487567429409179</v>
      </c>
      <c r="Q4788">
        <f>'11-20'!AT4788</f>
        <v>0</v>
      </c>
      <c r="R4788">
        <f>'11-20'!AW4788</f>
        <v>5.3395641246139478</v>
      </c>
      <c r="S4788">
        <f>'11-20'!AX4788</f>
        <v>5.3395641246139478</v>
      </c>
      <c r="T4788" s="2">
        <f>'11-20'!AD4788</f>
        <v>10.604229577649868</v>
      </c>
      <c r="U4788" s="2">
        <f>'11-20'!AE4788</f>
        <v>2.0539725782928673</v>
      </c>
      <c r="V4788" s="2">
        <f>'11-20'!AF4788</f>
        <v>0</v>
      </c>
      <c r="W4788">
        <f t="shared" si="299"/>
        <v>12.658202155942735</v>
      </c>
      <c r="X4788" s="2">
        <f>'11-20'!AH4788</f>
        <v>12.658161613870545</v>
      </c>
    </row>
    <row r="4789" spans="1:24" x14ac:dyDescent="0.2">
      <c r="A4789">
        <f>'11-20'!G4789</f>
        <v>0</v>
      </c>
      <c r="B4789">
        <f>'11-20'!H4789</f>
        <v>0</v>
      </c>
      <c r="C4789">
        <f>'11-20'!I4789</f>
        <v>0</v>
      </c>
      <c r="D4789">
        <f t="shared" si="296"/>
        <v>0</v>
      </c>
      <c r="E4789">
        <f>'11-20'!AV4789</f>
        <v>96301</v>
      </c>
      <c r="F4789" s="2">
        <f>'11-20'!AD4789</f>
        <v>0</v>
      </c>
      <c r="G4789" s="2">
        <f>'11-20'!AE4789</f>
        <v>0</v>
      </c>
      <c r="H4789" s="2">
        <f>'11-20'!AF4789</f>
        <v>0</v>
      </c>
      <c r="I4789">
        <f t="shared" si="297"/>
        <v>0</v>
      </c>
      <c r="J4789" s="2">
        <f t="shared" si="298"/>
        <v>13.043879414307098</v>
      </c>
      <c r="O4789">
        <f>'11-20'!AR4789</f>
        <v>0</v>
      </c>
      <c r="P4789">
        <f>'11-20'!AS4789</f>
        <v>0</v>
      </c>
      <c r="Q4789">
        <f>'11-20'!AT4789</f>
        <v>0</v>
      </c>
      <c r="R4789">
        <f>'11-20'!AW4789</f>
        <v>0</v>
      </c>
      <c r="S4789">
        <f>'11-20'!AX4789</f>
        <v>4.9836307969088232</v>
      </c>
      <c r="T4789" s="2">
        <f>'11-20'!AD4789</f>
        <v>0</v>
      </c>
      <c r="U4789" s="2">
        <f>'11-20'!AE4789</f>
        <v>0</v>
      </c>
      <c r="V4789" s="2">
        <f>'11-20'!AF4789</f>
        <v>0</v>
      </c>
      <c r="W4789">
        <f t="shared" si="299"/>
        <v>0</v>
      </c>
      <c r="X4789" s="2">
        <f>'11-20'!AH4789</f>
        <v>13.043879414307098</v>
      </c>
    </row>
    <row r="4790" spans="1:24" x14ac:dyDescent="0.2">
      <c r="A4790">
        <f>'11-20'!G4790</f>
        <v>0</v>
      </c>
      <c r="B4790">
        <f>'11-20'!H4790</f>
        <v>0</v>
      </c>
      <c r="C4790">
        <f>'11-20'!I4790</f>
        <v>0</v>
      </c>
      <c r="D4790">
        <f t="shared" si="296"/>
        <v>0</v>
      </c>
      <c r="E4790">
        <f>'11-20'!AV4790</f>
        <v>89105</v>
      </c>
      <c r="F4790" s="2">
        <f>'11-20'!AD4790</f>
        <v>0</v>
      </c>
      <c r="G4790" s="2">
        <f>'11-20'!AE4790</f>
        <v>0</v>
      </c>
      <c r="H4790" s="2">
        <f>'11-20'!AF4790</f>
        <v>0</v>
      </c>
      <c r="I4790">
        <f t="shared" si="297"/>
        <v>0</v>
      </c>
      <c r="J4790" s="2">
        <f t="shared" si="298"/>
        <v>11.902697399334757</v>
      </c>
      <c r="O4790">
        <f>'11-20'!AR4790</f>
        <v>0</v>
      </c>
      <c r="P4790">
        <f>'11-20'!AS4790</f>
        <v>0</v>
      </c>
      <c r="Q4790">
        <f>'11-20'!AT4790</f>
        <v>0</v>
      </c>
      <c r="R4790">
        <f>'11-20'!AW4790</f>
        <v>0</v>
      </c>
      <c r="S4790">
        <f>'11-20'!AX4790</f>
        <v>4.9499020745361326</v>
      </c>
      <c r="T4790" s="2">
        <f>'11-20'!AD4790</f>
        <v>0</v>
      </c>
      <c r="U4790" s="2">
        <f>'11-20'!AE4790</f>
        <v>0</v>
      </c>
      <c r="V4790" s="2">
        <f>'11-20'!AF4790</f>
        <v>0</v>
      </c>
      <c r="W4790">
        <f t="shared" si="299"/>
        <v>0</v>
      </c>
      <c r="X4790" s="2">
        <f>'11-20'!AH4790</f>
        <v>11.902697399334757</v>
      </c>
    </row>
    <row r="4791" spans="1:24" x14ac:dyDescent="0.2">
      <c r="A4791">
        <f>'11-20'!G4791</f>
        <v>0</v>
      </c>
      <c r="B4791">
        <f>'11-20'!H4791</f>
        <v>0</v>
      </c>
      <c r="C4791">
        <f>'11-20'!I4791</f>
        <v>0</v>
      </c>
      <c r="D4791">
        <f t="shared" si="296"/>
        <v>0</v>
      </c>
      <c r="E4791">
        <f>'11-20'!AV4791</f>
        <v>335287</v>
      </c>
      <c r="F4791" s="2">
        <f>'11-20'!AD4791</f>
        <v>0</v>
      </c>
      <c r="G4791" s="2">
        <f>'11-20'!AE4791</f>
        <v>0</v>
      </c>
      <c r="H4791" s="2">
        <f>'11-20'!AF4791</f>
        <v>0</v>
      </c>
      <c r="I4791">
        <f t="shared" si="297"/>
        <v>0</v>
      </c>
      <c r="J4791" s="2">
        <f t="shared" si="298"/>
        <v>43.297987477720191</v>
      </c>
      <c r="O4791">
        <f>'11-20'!AR4791</f>
        <v>0</v>
      </c>
      <c r="P4791">
        <f>'11-20'!AS4791</f>
        <v>0</v>
      </c>
      <c r="Q4791">
        <f>'11-20'!AT4791</f>
        <v>0</v>
      </c>
      <c r="R4791">
        <f>'11-20'!AW4791</f>
        <v>0</v>
      </c>
      <c r="S4791">
        <f>'11-20'!AX4791</f>
        <v>5.5254167149626241</v>
      </c>
      <c r="T4791" s="2">
        <f>'11-20'!AD4791</f>
        <v>0</v>
      </c>
      <c r="U4791" s="2">
        <f>'11-20'!AE4791</f>
        <v>0</v>
      </c>
      <c r="V4791" s="2">
        <f>'11-20'!AF4791</f>
        <v>0</v>
      </c>
      <c r="W4791">
        <f t="shared" si="299"/>
        <v>0</v>
      </c>
      <c r="X4791" s="2">
        <f>'11-20'!AH4791</f>
        <v>43.297987477720191</v>
      </c>
    </row>
    <row r="4792" spans="1:24" x14ac:dyDescent="0.2">
      <c r="A4792">
        <f>'11-20'!G4792</f>
        <v>0</v>
      </c>
      <c r="B4792">
        <f>'11-20'!H4792</f>
        <v>0</v>
      </c>
      <c r="C4792">
        <f>'11-20'!I4792</f>
        <v>0</v>
      </c>
      <c r="D4792">
        <f t="shared" si="296"/>
        <v>0</v>
      </c>
      <c r="E4792">
        <f>'11-20'!AV4792</f>
        <v>302201</v>
      </c>
      <c r="F4792" s="2">
        <f>'11-20'!AD4792</f>
        <v>0</v>
      </c>
      <c r="G4792" s="2">
        <f>'11-20'!AE4792</f>
        <v>0</v>
      </c>
      <c r="H4792" s="2">
        <f>'11-20'!AF4792</f>
        <v>0</v>
      </c>
      <c r="I4792">
        <f t="shared" si="297"/>
        <v>0</v>
      </c>
      <c r="J4792" s="2">
        <f t="shared" si="298"/>
        <v>41.605505540145082</v>
      </c>
      <c r="O4792">
        <f>'11-20'!AR4792</f>
        <v>0</v>
      </c>
      <c r="P4792">
        <f>'11-20'!AS4792</f>
        <v>0</v>
      </c>
      <c r="Q4792">
        <f>'11-20'!AT4792</f>
        <v>0</v>
      </c>
      <c r="R4792">
        <f>'11-20'!AW4792</f>
        <v>0</v>
      </c>
      <c r="S4792">
        <f>'11-20'!AX4792</f>
        <v>5.480295897110099</v>
      </c>
      <c r="T4792" s="2">
        <f>'11-20'!AD4792</f>
        <v>0</v>
      </c>
      <c r="U4792" s="2">
        <f>'11-20'!AE4792</f>
        <v>0</v>
      </c>
      <c r="V4792" s="2">
        <f>'11-20'!AF4792</f>
        <v>0</v>
      </c>
      <c r="W4792">
        <f t="shared" si="299"/>
        <v>0</v>
      </c>
      <c r="X4792" s="2">
        <f>'11-20'!AH4792</f>
        <v>41.605505540145082</v>
      </c>
    </row>
    <row r="4793" spans="1:24" x14ac:dyDescent="0.2">
      <c r="A4793">
        <f>'11-20'!G4793</f>
        <v>31963</v>
      </c>
      <c r="B4793">
        <f>'11-20'!H4793</f>
        <v>204080</v>
      </c>
      <c r="C4793">
        <f>'11-20'!I4793</f>
        <v>0</v>
      </c>
      <c r="D4793">
        <f t="shared" si="296"/>
        <v>236043</v>
      </c>
      <c r="E4793">
        <f>'11-20'!AV4793</f>
        <v>472086</v>
      </c>
      <c r="F4793" s="2">
        <f>'11-20'!AD4793</f>
        <v>20.666076643917602</v>
      </c>
      <c r="G4793" s="2">
        <f>'11-20'!AE4793</f>
        <v>131.95047152929024</v>
      </c>
      <c r="H4793" s="2">
        <f>'11-20'!AF4793</f>
        <v>0</v>
      </c>
      <c r="I4793">
        <f t="shared" si="297"/>
        <v>152.61654817320783</v>
      </c>
      <c r="J4793" s="2">
        <f t="shared" si="298"/>
        <v>152.61654817320786</v>
      </c>
      <c r="O4793">
        <f>'11-20'!AR4793</f>
        <v>4.5046475347940325</v>
      </c>
      <c r="P4793">
        <f>'11-20'!AS4793</f>
        <v>5.3098004456017334</v>
      </c>
      <c r="Q4793">
        <f>'11-20'!AT4793</f>
        <v>0</v>
      </c>
      <c r="R4793">
        <f>'11-20'!AW4793</f>
        <v>5.6740211213528804</v>
      </c>
      <c r="S4793">
        <f>'11-20'!AX4793</f>
        <v>5.6740211213528804</v>
      </c>
      <c r="T4793" s="2">
        <f>'11-20'!AD4793</f>
        <v>20.666076643917602</v>
      </c>
      <c r="U4793" s="2">
        <f>'11-20'!AE4793</f>
        <v>131.95047152929024</v>
      </c>
      <c r="V4793" s="2">
        <f>'11-20'!AF4793</f>
        <v>0</v>
      </c>
      <c r="W4793">
        <f t="shared" si="299"/>
        <v>152.61654817320783</v>
      </c>
      <c r="X4793" s="2">
        <f>'11-20'!AH4793</f>
        <v>152.61654817320786</v>
      </c>
    </row>
    <row r="4794" spans="1:24" x14ac:dyDescent="0.2">
      <c r="A4794">
        <f>'11-20'!G4794</f>
        <v>30524</v>
      </c>
      <c r="B4794">
        <f>'11-20'!H4794</f>
        <v>182784</v>
      </c>
      <c r="C4794">
        <f>'11-20'!I4794</f>
        <v>0</v>
      </c>
      <c r="D4794">
        <f t="shared" si="296"/>
        <v>213308</v>
      </c>
      <c r="E4794">
        <f>'11-20'!AV4794</f>
        <v>426616</v>
      </c>
      <c r="F4794" s="2">
        <f>'11-20'!AD4794</f>
        <v>21.134103607388063</v>
      </c>
      <c r="G4794" s="2">
        <f>'11-20'!AE4794</f>
        <v>126.55536606515594</v>
      </c>
      <c r="H4794" s="2">
        <f>'11-20'!AF4794</f>
        <v>0</v>
      </c>
      <c r="I4794">
        <f t="shared" si="297"/>
        <v>147.68946967254399</v>
      </c>
      <c r="J4794" s="2">
        <f t="shared" si="298"/>
        <v>147.68946967254399</v>
      </c>
      <c r="O4794">
        <f>'11-20'!AR4794</f>
        <v>4.4846414448824135</v>
      </c>
      <c r="P4794">
        <f>'11-20'!AS4794</f>
        <v>5.261938177088024</v>
      </c>
      <c r="Q4794">
        <f>'11-20'!AT4794</f>
        <v>0</v>
      </c>
      <c r="R4794">
        <f>'11-20'!AW4794</f>
        <v>5.6300371393961219</v>
      </c>
      <c r="S4794">
        <f>'11-20'!AX4794</f>
        <v>5.6300371393961219</v>
      </c>
      <c r="T4794" s="2">
        <f>'11-20'!AD4794</f>
        <v>21.134103607388063</v>
      </c>
      <c r="U4794" s="2">
        <f>'11-20'!AE4794</f>
        <v>126.55536606515594</v>
      </c>
      <c r="V4794" s="2">
        <f>'11-20'!AF4794</f>
        <v>0</v>
      </c>
      <c r="W4794">
        <f t="shared" si="299"/>
        <v>147.68946967254399</v>
      </c>
      <c r="X4794" s="2">
        <f>'11-20'!AH4794</f>
        <v>147.68946967254399</v>
      </c>
    </row>
    <row r="4795" spans="1:24" x14ac:dyDescent="0.2">
      <c r="A4795">
        <f>'11-20'!G4795</f>
        <v>0</v>
      </c>
      <c r="B4795">
        <f>'11-20'!H4795</f>
        <v>0</v>
      </c>
      <c r="C4795">
        <f>'11-20'!I4795</f>
        <v>0</v>
      </c>
      <c r="D4795">
        <f t="shared" si="296"/>
        <v>0</v>
      </c>
      <c r="E4795">
        <f>'11-20'!AV4795</f>
        <v>243995</v>
      </c>
      <c r="F4795" s="2">
        <f>'11-20'!AD4795</f>
        <v>0</v>
      </c>
      <c r="G4795" s="2">
        <f>'11-20'!AE4795</f>
        <v>0</v>
      </c>
      <c r="H4795" s="2">
        <f>'11-20'!AF4795</f>
        <v>0</v>
      </c>
      <c r="I4795">
        <f t="shared" si="297"/>
        <v>0</v>
      </c>
      <c r="J4795" s="2">
        <f t="shared" si="298"/>
        <v>189.17779281668672</v>
      </c>
      <c r="O4795">
        <f>'11-20'!AR4795</f>
        <v>0</v>
      </c>
      <c r="P4795">
        <f>'11-20'!AS4795</f>
        <v>0</v>
      </c>
      <c r="Q4795">
        <f>'11-20'!AT4795</f>
        <v>0</v>
      </c>
      <c r="R4795">
        <f>'11-20'!AW4795</f>
        <v>0</v>
      </c>
      <c r="S4795">
        <f>'11-20'!AX4795</f>
        <v>5.3873809267704571</v>
      </c>
      <c r="T4795" s="2">
        <f>'11-20'!AD4795</f>
        <v>0</v>
      </c>
      <c r="U4795" s="2">
        <f>'11-20'!AE4795</f>
        <v>0</v>
      </c>
      <c r="V4795" s="2">
        <f>'11-20'!AF4795</f>
        <v>0</v>
      </c>
      <c r="W4795">
        <f t="shared" si="299"/>
        <v>0</v>
      </c>
      <c r="X4795" s="2">
        <f>'11-20'!AH4795</f>
        <v>189.17779281668672</v>
      </c>
    </row>
    <row r="4796" spans="1:24" x14ac:dyDescent="0.2">
      <c r="A4796">
        <f>'11-20'!G4796</f>
        <v>0</v>
      </c>
      <c r="B4796">
        <f>'11-20'!H4796</f>
        <v>0</v>
      </c>
      <c r="C4796">
        <f>'11-20'!I4796</f>
        <v>0</v>
      </c>
      <c r="D4796">
        <f t="shared" si="296"/>
        <v>0</v>
      </c>
      <c r="E4796">
        <f>'11-20'!AV4796</f>
        <v>0</v>
      </c>
      <c r="F4796" s="2">
        <f>'11-20'!AD4796</f>
        <v>0</v>
      </c>
      <c r="G4796" s="2">
        <f>'11-20'!AE4796</f>
        <v>0</v>
      </c>
      <c r="H4796" s="2">
        <f>'11-20'!AF4796</f>
        <v>0</v>
      </c>
      <c r="I4796">
        <f t="shared" si="297"/>
        <v>0</v>
      </c>
      <c r="J4796" s="2">
        <f t="shared" si="298"/>
        <v>0</v>
      </c>
      <c r="O4796">
        <f>'11-20'!AR4796</f>
        <v>0</v>
      </c>
      <c r="P4796">
        <f>'11-20'!AS4796</f>
        <v>0</v>
      </c>
      <c r="Q4796">
        <f>'11-20'!AT4796</f>
        <v>0</v>
      </c>
      <c r="R4796">
        <f>'11-20'!AW4796</f>
        <v>0</v>
      </c>
      <c r="S4796">
        <f>'11-20'!AX4796</f>
        <v>1</v>
      </c>
      <c r="T4796" s="2">
        <f>'11-20'!AD4796</f>
        <v>0</v>
      </c>
      <c r="U4796" s="2">
        <f>'11-20'!AE4796</f>
        <v>0</v>
      </c>
      <c r="V4796" s="2">
        <f>'11-20'!AF4796</f>
        <v>0</v>
      </c>
      <c r="W4796">
        <f t="shared" si="299"/>
        <v>0</v>
      </c>
      <c r="X4796" s="2">
        <f>'11-20'!AH4796</f>
        <v>0</v>
      </c>
    </row>
    <row r="4797" spans="1:24" x14ac:dyDescent="0.2">
      <c r="A4797">
        <f>'11-20'!G4797</f>
        <v>0</v>
      </c>
      <c r="B4797">
        <f>'11-20'!H4797</f>
        <v>0</v>
      </c>
      <c r="C4797">
        <f>'11-20'!I4797</f>
        <v>0</v>
      </c>
      <c r="D4797">
        <f t="shared" si="296"/>
        <v>0</v>
      </c>
      <c r="E4797">
        <f>'11-20'!AV4797</f>
        <v>0</v>
      </c>
      <c r="F4797" s="2">
        <f>'11-20'!AD4797</f>
        <v>0</v>
      </c>
      <c r="G4797" s="2">
        <f>'11-20'!AE4797</f>
        <v>0</v>
      </c>
      <c r="H4797" s="2">
        <f>'11-20'!AF4797</f>
        <v>0</v>
      </c>
      <c r="I4797">
        <f t="shared" si="297"/>
        <v>0</v>
      </c>
      <c r="J4797" s="2">
        <f t="shared" si="298"/>
        <v>0</v>
      </c>
      <c r="O4797">
        <f>'11-20'!AR4797</f>
        <v>0</v>
      </c>
      <c r="P4797">
        <f>'11-20'!AS4797</f>
        <v>0</v>
      </c>
      <c r="Q4797">
        <f>'11-20'!AT4797</f>
        <v>0</v>
      </c>
      <c r="R4797">
        <f>'11-20'!AW4797</f>
        <v>0</v>
      </c>
      <c r="S4797">
        <f>'11-20'!AX4797</f>
        <v>1</v>
      </c>
      <c r="T4797" s="2">
        <f>'11-20'!AD4797</f>
        <v>0</v>
      </c>
      <c r="U4797" s="2">
        <f>'11-20'!AE4797</f>
        <v>0</v>
      </c>
      <c r="V4797" s="2">
        <f>'11-20'!AF4797</f>
        <v>0</v>
      </c>
      <c r="W4797">
        <f t="shared" si="299"/>
        <v>0</v>
      </c>
      <c r="X4797" s="2">
        <f>'11-20'!AH4797</f>
        <v>0</v>
      </c>
    </row>
    <row r="4798" spans="1:24" x14ac:dyDescent="0.2">
      <c r="A4798">
        <f>'11-20'!G4798</f>
        <v>0</v>
      </c>
      <c r="B4798">
        <f>'11-20'!H4798</f>
        <v>0</v>
      </c>
      <c r="C4798">
        <f>'11-20'!I4798</f>
        <v>0</v>
      </c>
      <c r="D4798">
        <f t="shared" si="296"/>
        <v>0</v>
      </c>
      <c r="E4798">
        <f>'11-20'!AV4798</f>
        <v>0</v>
      </c>
      <c r="F4798" s="2">
        <f>'11-20'!AD4798</f>
        <v>0</v>
      </c>
      <c r="G4798" s="2">
        <f>'11-20'!AE4798</f>
        <v>0</v>
      </c>
      <c r="H4798" s="2">
        <f>'11-20'!AF4798</f>
        <v>0</v>
      </c>
      <c r="I4798">
        <f t="shared" si="297"/>
        <v>0</v>
      </c>
      <c r="J4798" s="2">
        <f t="shared" si="298"/>
        <v>0</v>
      </c>
      <c r="O4798">
        <f>'11-20'!AR4798</f>
        <v>0</v>
      </c>
      <c r="P4798">
        <f>'11-20'!AS4798</f>
        <v>0</v>
      </c>
      <c r="Q4798">
        <f>'11-20'!AT4798</f>
        <v>0</v>
      </c>
      <c r="R4798">
        <f>'11-20'!AW4798</f>
        <v>0</v>
      </c>
      <c r="S4798">
        <f>'11-20'!AX4798</f>
        <v>1</v>
      </c>
      <c r="T4798" s="2">
        <f>'11-20'!AD4798</f>
        <v>0</v>
      </c>
      <c r="U4798" s="2">
        <f>'11-20'!AE4798</f>
        <v>0</v>
      </c>
      <c r="V4798" s="2">
        <f>'11-20'!AF4798</f>
        <v>0</v>
      </c>
      <c r="W4798">
        <f t="shared" si="299"/>
        <v>0</v>
      </c>
      <c r="X4798" s="2">
        <f>'11-20'!AH4798</f>
        <v>0</v>
      </c>
    </row>
    <row r="4799" spans="1:24" x14ac:dyDescent="0.2">
      <c r="A4799">
        <f>'11-20'!G4799</f>
        <v>0</v>
      </c>
      <c r="B4799">
        <f>'11-20'!H4799</f>
        <v>0</v>
      </c>
      <c r="C4799">
        <f>'11-20'!I4799</f>
        <v>0</v>
      </c>
      <c r="D4799">
        <f t="shared" si="296"/>
        <v>0</v>
      </c>
      <c r="E4799">
        <f>'11-20'!AV4799</f>
        <v>0</v>
      </c>
      <c r="F4799" s="2">
        <f>'11-20'!AD4799</f>
        <v>0</v>
      </c>
      <c r="G4799" s="2">
        <f>'11-20'!AE4799</f>
        <v>0</v>
      </c>
      <c r="H4799" s="2">
        <f>'11-20'!AF4799</f>
        <v>0</v>
      </c>
      <c r="I4799">
        <f t="shared" si="297"/>
        <v>0</v>
      </c>
      <c r="J4799" s="2">
        <f t="shared" si="298"/>
        <v>0</v>
      </c>
      <c r="O4799">
        <f>'11-20'!AR4799</f>
        <v>0</v>
      </c>
      <c r="P4799">
        <f>'11-20'!AS4799</f>
        <v>0</v>
      </c>
      <c r="Q4799">
        <f>'11-20'!AT4799</f>
        <v>0</v>
      </c>
      <c r="R4799">
        <f>'11-20'!AW4799</f>
        <v>0</v>
      </c>
      <c r="S4799">
        <f>'11-20'!AX4799</f>
        <v>1</v>
      </c>
      <c r="T4799" s="2">
        <f>'11-20'!AD4799</f>
        <v>0</v>
      </c>
      <c r="U4799" s="2">
        <f>'11-20'!AE4799</f>
        <v>0</v>
      </c>
      <c r="V4799" s="2">
        <f>'11-20'!AF4799</f>
        <v>0</v>
      </c>
      <c r="W4799">
        <f t="shared" si="299"/>
        <v>0</v>
      </c>
      <c r="X4799" s="2">
        <f>'11-20'!AH4799</f>
        <v>0</v>
      </c>
    </row>
    <row r="4800" spans="1:24" x14ac:dyDescent="0.2">
      <c r="A4800">
        <f>'11-20'!G4800</f>
        <v>0</v>
      </c>
      <c r="B4800">
        <f>'11-20'!H4800</f>
        <v>0</v>
      </c>
      <c r="C4800">
        <f>'11-20'!I4800</f>
        <v>0</v>
      </c>
      <c r="D4800">
        <f t="shared" si="296"/>
        <v>0</v>
      </c>
      <c r="E4800">
        <f>'11-20'!AV4800</f>
        <v>0</v>
      </c>
      <c r="F4800" s="2">
        <f>'11-20'!AD4800</f>
        <v>0</v>
      </c>
      <c r="G4800" s="2">
        <f>'11-20'!AE4800</f>
        <v>0</v>
      </c>
      <c r="H4800" s="2">
        <f>'11-20'!AF4800</f>
        <v>0</v>
      </c>
      <c r="I4800">
        <f t="shared" si="297"/>
        <v>0</v>
      </c>
      <c r="J4800" s="2">
        <f t="shared" si="298"/>
        <v>0</v>
      </c>
      <c r="O4800">
        <f>'11-20'!AR4800</f>
        <v>0</v>
      </c>
      <c r="P4800">
        <f>'11-20'!AS4800</f>
        <v>0</v>
      </c>
      <c r="Q4800">
        <f>'11-20'!AT4800</f>
        <v>0</v>
      </c>
      <c r="R4800">
        <f>'11-20'!AW4800</f>
        <v>0</v>
      </c>
      <c r="S4800">
        <f>'11-20'!AX4800</f>
        <v>1</v>
      </c>
      <c r="T4800" s="2">
        <f>'11-20'!AD4800</f>
        <v>0</v>
      </c>
      <c r="U4800" s="2">
        <f>'11-20'!AE4800</f>
        <v>0</v>
      </c>
      <c r="V4800" s="2">
        <f>'11-20'!AF4800</f>
        <v>0</v>
      </c>
      <c r="W4800">
        <f t="shared" si="299"/>
        <v>0</v>
      </c>
      <c r="X4800" s="2">
        <f>'11-20'!AH4800</f>
        <v>0</v>
      </c>
    </row>
    <row r="4801" spans="1:24" x14ac:dyDescent="0.2">
      <c r="A4801">
        <f>'11-20'!G4801</f>
        <v>0</v>
      </c>
      <c r="B4801">
        <f>'11-20'!H4801</f>
        <v>0</v>
      </c>
      <c r="C4801">
        <f>'11-20'!I4801</f>
        <v>0</v>
      </c>
      <c r="D4801">
        <f t="shared" si="296"/>
        <v>0</v>
      </c>
      <c r="E4801">
        <f>'11-20'!AV4801</f>
        <v>0</v>
      </c>
      <c r="F4801" s="2">
        <f>'11-20'!AD4801</f>
        <v>0</v>
      </c>
      <c r="G4801" s="2">
        <f>'11-20'!AE4801</f>
        <v>0</v>
      </c>
      <c r="H4801" s="2">
        <f>'11-20'!AF4801</f>
        <v>0</v>
      </c>
      <c r="I4801">
        <f t="shared" si="297"/>
        <v>0</v>
      </c>
      <c r="J4801" s="2">
        <f t="shared" si="298"/>
        <v>0</v>
      </c>
      <c r="O4801">
        <f>'11-20'!AR4801</f>
        <v>0</v>
      </c>
      <c r="P4801">
        <f>'11-20'!AS4801</f>
        <v>0</v>
      </c>
      <c r="Q4801">
        <f>'11-20'!AT4801</f>
        <v>0</v>
      </c>
      <c r="R4801">
        <f>'11-20'!AW4801</f>
        <v>0</v>
      </c>
      <c r="S4801">
        <f>'11-20'!AX4801</f>
        <v>1</v>
      </c>
      <c r="T4801" s="2">
        <f>'11-20'!AD4801</f>
        <v>0</v>
      </c>
      <c r="U4801" s="2">
        <f>'11-20'!AE4801</f>
        <v>0</v>
      </c>
      <c r="V4801" s="2">
        <f>'11-20'!AF4801</f>
        <v>0</v>
      </c>
      <c r="W4801">
        <f t="shared" si="299"/>
        <v>0</v>
      </c>
      <c r="X4801" s="2">
        <f>'11-20'!AH4801</f>
        <v>0</v>
      </c>
    </row>
    <row r="4802" spans="1:24" x14ac:dyDescent="0.2">
      <c r="A4802">
        <f>'11-20'!G4802</f>
        <v>0</v>
      </c>
      <c r="B4802">
        <f>'11-20'!H4802</f>
        <v>0</v>
      </c>
      <c r="C4802">
        <f>'11-20'!I4802</f>
        <v>0</v>
      </c>
      <c r="D4802">
        <f t="shared" si="296"/>
        <v>0</v>
      </c>
      <c r="E4802">
        <f>'11-20'!AV4802</f>
        <v>0</v>
      </c>
      <c r="F4802" s="2">
        <f>'11-20'!AD4802</f>
        <v>0</v>
      </c>
      <c r="G4802" s="2">
        <f>'11-20'!AE4802</f>
        <v>0</v>
      </c>
      <c r="H4802" s="2">
        <f>'11-20'!AF4802</f>
        <v>0</v>
      </c>
      <c r="I4802">
        <f t="shared" si="297"/>
        <v>0</v>
      </c>
      <c r="J4802" s="2">
        <f t="shared" si="298"/>
        <v>0</v>
      </c>
      <c r="O4802">
        <f>'11-20'!AR4802</f>
        <v>0</v>
      </c>
      <c r="P4802">
        <f>'11-20'!AS4802</f>
        <v>0</v>
      </c>
      <c r="Q4802">
        <f>'11-20'!AT4802</f>
        <v>0</v>
      </c>
      <c r="R4802">
        <f>'11-20'!AW4802</f>
        <v>0</v>
      </c>
      <c r="S4802">
        <f>'11-20'!AX4802</f>
        <v>1</v>
      </c>
      <c r="T4802" s="2">
        <f>'11-20'!AD4802</f>
        <v>0</v>
      </c>
      <c r="U4802" s="2">
        <f>'11-20'!AE4802</f>
        <v>0</v>
      </c>
      <c r="V4802" s="2">
        <f>'11-20'!AF4802</f>
        <v>0</v>
      </c>
      <c r="W4802">
        <f t="shared" si="299"/>
        <v>0</v>
      </c>
      <c r="X4802" s="2">
        <f>'11-20'!AH4802</f>
        <v>0</v>
      </c>
    </row>
    <row r="4803" spans="1:24" x14ac:dyDescent="0.2">
      <c r="A4803">
        <f>'11-20'!G4803</f>
        <v>36711</v>
      </c>
      <c r="B4803">
        <f>'11-20'!H4803</f>
        <v>36768</v>
      </c>
      <c r="C4803">
        <f>'11-20'!I4803</f>
        <v>18412</v>
      </c>
      <c r="D4803">
        <f t="shared" ref="D4803:D4866" si="300">SUM(A4803:C4803)</f>
        <v>91891</v>
      </c>
      <c r="E4803">
        <f>'11-20'!AV4803</f>
        <v>165370</v>
      </c>
      <c r="F4803" s="2">
        <f>'11-20'!AD4803</f>
        <v>7.8786358967880536</v>
      </c>
      <c r="G4803" s="2">
        <f>'11-20'!AE4803</f>
        <v>7.8908688037128698</v>
      </c>
      <c r="H4803" s="2">
        <f>'11-20'!AF4803</f>
        <v>3.951443549117748</v>
      </c>
      <c r="I4803">
        <f t="shared" ref="I4803:I4866" si="301">SUM(F4803:H4803)</f>
        <v>19.720948249618672</v>
      </c>
      <c r="J4803" s="2">
        <f t="shared" ref="J4803:J4866" si="302">X4803</f>
        <v>15.769504700500924</v>
      </c>
      <c r="O4803">
        <f>'11-20'!AR4803</f>
        <v>4.5647962147564192</v>
      </c>
      <c r="P4803">
        <f>'11-20'!AS4803</f>
        <v>4.5654700070081908</v>
      </c>
      <c r="Q4803">
        <f>'11-20'!AT4803</f>
        <v>4.2651009662219366</v>
      </c>
      <c r="R4803">
        <f>'11-20'!AW4803</f>
        <v>5.2184567264004755</v>
      </c>
      <c r="S4803">
        <f>'11-20'!AX4803</f>
        <v>5.2184567264004755</v>
      </c>
      <c r="T4803" s="2">
        <f>'11-20'!AD4803</f>
        <v>7.8786358967880536</v>
      </c>
      <c r="U4803" s="2">
        <f>'11-20'!AE4803</f>
        <v>7.8908688037128698</v>
      </c>
      <c r="V4803" s="2">
        <f>'11-20'!AF4803</f>
        <v>3.951443549117748</v>
      </c>
      <c r="W4803">
        <f t="shared" ref="W4803:W4866" si="303">SUM(T4803:V4803)</f>
        <v>19.720948249618672</v>
      </c>
      <c r="X4803" s="2">
        <f>'11-20'!AH4803</f>
        <v>15.769504700500924</v>
      </c>
    </row>
    <row r="4804" spans="1:24" x14ac:dyDescent="0.2">
      <c r="A4804">
        <f>'11-20'!G4804</f>
        <v>41833</v>
      </c>
      <c r="B4804">
        <f>'11-20'!H4804</f>
        <v>36925</v>
      </c>
      <c r="C4804">
        <f>'11-20'!I4804</f>
        <v>15958</v>
      </c>
      <c r="D4804">
        <f t="shared" si="300"/>
        <v>94716</v>
      </c>
      <c r="E4804">
        <f>'11-20'!AV4804</f>
        <v>173474</v>
      </c>
      <c r="F4804" s="2">
        <f>'11-20'!AD4804</f>
        <v>8.6177400949863951</v>
      </c>
      <c r="G4804" s="2">
        <f>'11-20'!AE4804</f>
        <v>7.6066754238847949</v>
      </c>
      <c r="H4804" s="2">
        <f>'11-20'!AF4804</f>
        <v>3.2874022048572393</v>
      </c>
      <c r="I4804">
        <f t="shared" si="301"/>
        <v>19.511817723728431</v>
      </c>
      <c r="J4804" s="2">
        <f t="shared" si="302"/>
        <v>16.22441551887119</v>
      </c>
      <c r="O4804">
        <f>'11-20'!AR4804</f>
        <v>4.6215190105698074</v>
      </c>
      <c r="P4804">
        <f>'11-20'!AS4804</f>
        <v>4.5673205039839875</v>
      </c>
      <c r="Q4804">
        <f>'11-20'!AT4804</f>
        <v>4.2029784607370653</v>
      </c>
      <c r="R4804">
        <f>'11-20'!AW4804</f>
        <v>5.2392343926561447</v>
      </c>
      <c r="S4804">
        <f>'11-20'!AX4804</f>
        <v>5.2392343926561447</v>
      </c>
      <c r="T4804" s="2">
        <f>'11-20'!AD4804</f>
        <v>8.6177400949863951</v>
      </c>
      <c r="U4804" s="2">
        <f>'11-20'!AE4804</f>
        <v>7.6066754238847949</v>
      </c>
      <c r="V4804" s="2">
        <f>'11-20'!AF4804</f>
        <v>3.2874022048572393</v>
      </c>
      <c r="W4804">
        <f t="shared" si="303"/>
        <v>19.511817723728431</v>
      </c>
      <c r="X4804" s="2">
        <f>'11-20'!AH4804</f>
        <v>16.22441551887119</v>
      </c>
    </row>
    <row r="4805" spans="1:24" x14ac:dyDescent="0.2">
      <c r="A4805">
        <f>'11-20'!G4805</f>
        <v>39348</v>
      </c>
      <c r="B4805">
        <f>'11-20'!H4805</f>
        <v>40071</v>
      </c>
      <c r="C4805">
        <f>'11-20'!I4805</f>
        <v>19167</v>
      </c>
      <c r="D4805">
        <f t="shared" si="300"/>
        <v>98586</v>
      </c>
      <c r="E4805">
        <f>'11-20'!AV4805</f>
        <v>178005</v>
      </c>
      <c r="F4805" s="2">
        <f>'11-20'!AD4805</f>
        <v>8.1492428324501507</v>
      </c>
      <c r="G4805" s="2">
        <f>'11-20'!AE4805</f>
        <v>8.2989811309116099</v>
      </c>
      <c r="H4805" s="2">
        <f>'11-20'!AF4805</f>
        <v>3.9696182110799034</v>
      </c>
      <c r="I4805">
        <f t="shared" si="301"/>
        <v>20.417842174441667</v>
      </c>
      <c r="J4805" s="2">
        <f t="shared" si="302"/>
        <v>16.448223963361759</v>
      </c>
      <c r="O4805">
        <f>'11-20'!AR4805</f>
        <v>4.5949226627169901</v>
      </c>
      <c r="P4805">
        <f>'11-20'!AS4805</f>
        <v>4.6028301806923153</v>
      </c>
      <c r="Q4805">
        <f>'11-20'!AT4805</f>
        <v>4.2825541428518026</v>
      </c>
      <c r="R4805">
        <f>'11-20'!AW4805</f>
        <v>5.2504322014207583</v>
      </c>
      <c r="S4805">
        <f>'11-20'!AX4805</f>
        <v>5.2504322014207583</v>
      </c>
      <c r="T4805" s="2">
        <f>'11-20'!AD4805</f>
        <v>8.1492428324501507</v>
      </c>
      <c r="U4805" s="2">
        <f>'11-20'!AE4805</f>
        <v>8.2989811309116099</v>
      </c>
      <c r="V4805" s="2">
        <f>'11-20'!AF4805</f>
        <v>3.9696182110799034</v>
      </c>
      <c r="W4805">
        <f t="shared" si="303"/>
        <v>20.417842174441667</v>
      </c>
      <c r="X4805" s="2">
        <f>'11-20'!AH4805</f>
        <v>16.448223963361759</v>
      </c>
    </row>
    <row r="4806" spans="1:24" x14ac:dyDescent="0.2">
      <c r="A4806">
        <f>'11-20'!G4806</f>
        <v>0</v>
      </c>
      <c r="B4806">
        <f>'11-20'!H4806</f>
        <v>0</v>
      </c>
      <c r="C4806">
        <f>'11-20'!I4806</f>
        <v>0</v>
      </c>
      <c r="D4806">
        <f t="shared" si="300"/>
        <v>0</v>
      </c>
      <c r="E4806">
        <f>'11-20'!AV4806</f>
        <v>82675</v>
      </c>
      <c r="F4806" s="2">
        <f>'11-20'!AD4806</f>
        <v>0</v>
      </c>
      <c r="G4806" s="2">
        <f>'11-20'!AE4806</f>
        <v>0</v>
      </c>
      <c r="H4806" s="2">
        <f>'11-20'!AF4806</f>
        <v>0</v>
      </c>
      <c r="I4806">
        <f t="shared" si="301"/>
        <v>0</v>
      </c>
      <c r="J4806" s="2">
        <f t="shared" si="302"/>
        <v>18.040956267962617</v>
      </c>
      <c r="O4806">
        <f>'11-20'!AR4806</f>
        <v>0</v>
      </c>
      <c r="P4806">
        <f>'11-20'!AS4806</f>
        <v>0</v>
      </c>
      <c r="Q4806">
        <f>'11-20'!AT4806</f>
        <v>0</v>
      </c>
      <c r="R4806">
        <f>'11-20'!AW4806</f>
        <v>0</v>
      </c>
      <c r="S4806">
        <f>'11-20'!AX4806</f>
        <v>4.9173742035857408</v>
      </c>
      <c r="T4806" s="2">
        <f>'11-20'!AD4806</f>
        <v>0</v>
      </c>
      <c r="U4806" s="2">
        <f>'11-20'!AE4806</f>
        <v>0</v>
      </c>
      <c r="V4806" s="2">
        <f>'11-20'!AF4806</f>
        <v>0</v>
      </c>
      <c r="W4806">
        <f t="shared" si="303"/>
        <v>0</v>
      </c>
      <c r="X4806" s="2">
        <f>'11-20'!AH4806</f>
        <v>18.040956267962617</v>
      </c>
    </row>
    <row r="4807" spans="1:24" x14ac:dyDescent="0.2">
      <c r="A4807">
        <f>'11-20'!G4807</f>
        <v>0</v>
      </c>
      <c r="B4807">
        <f>'11-20'!H4807</f>
        <v>0</v>
      </c>
      <c r="C4807">
        <f>'11-20'!I4807</f>
        <v>0</v>
      </c>
      <c r="D4807">
        <f t="shared" si="300"/>
        <v>0</v>
      </c>
      <c r="E4807">
        <f>'11-20'!AV4807</f>
        <v>73637</v>
      </c>
      <c r="F4807" s="2">
        <f>'11-20'!AD4807</f>
        <v>0</v>
      </c>
      <c r="G4807" s="2">
        <f>'11-20'!AE4807</f>
        <v>0</v>
      </c>
      <c r="H4807" s="2">
        <f>'11-20'!AF4807</f>
        <v>0</v>
      </c>
      <c r="I4807">
        <f t="shared" si="301"/>
        <v>0</v>
      </c>
      <c r="J4807" s="2">
        <f t="shared" si="302"/>
        <v>16.253458655194741</v>
      </c>
      <c r="O4807">
        <f>'11-20'!AR4807</f>
        <v>0</v>
      </c>
      <c r="P4807">
        <f>'11-20'!AS4807</f>
        <v>0</v>
      </c>
      <c r="Q4807">
        <f>'11-20'!AT4807</f>
        <v>0</v>
      </c>
      <c r="R4807">
        <f>'11-20'!AW4807</f>
        <v>0</v>
      </c>
      <c r="S4807">
        <f>'11-20'!AX4807</f>
        <v>4.8670960868663968</v>
      </c>
      <c r="T4807" s="2">
        <f>'11-20'!AD4807</f>
        <v>0</v>
      </c>
      <c r="U4807" s="2">
        <f>'11-20'!AE4807</f>
        <v>0</v>
      </c>
      <c r="V4807" s="2">
        <f>'11-20'!AF4807</f>
        <v>0</v>
      </c>
      <c r="W4807">
        <f t="shared" si="303"/>
        <v>0</v>
      </c>
      <c r="X4807" s="2">
        <f>'11-20'!AH4807</f>
        <v>16.253458655194741</v>
      </c>
    </row>
    <row r="4808" spans="1:24" x14ac:dyDescent="0.2">
      <c r="A4808">
        <f>'11-20'!G4808</f>
        <v>0</v>
      </c>
      <c r="B4808">
        <f>'11-20'!H4808</f>
        <v>0</v>
      </c>
      <c r="C4808">
        <f>'11-20'!I4808</f>
        <v>0</v>
      </c>
      <c r="D4808">
        <f t="shared" si="300"/>
        <v>0</v>
      </c>
      <c r="E4808">
        <f>'11-20'!AV4808</f>
        <v>636109</v>
      </c>
      <c r="F4808" s="2">
        <f>'11-20'!AD4808</f>
        <v>0</v>
      </c>
      <c r="G4808" s="2">
        <f>'11-20'!AE4808</f>
        <v>0</v>
      </c>
      <c r="H4808" s="2">
        <f>'11-20'!AF4808</f>
        <v>0</v>
      </c>
      <c r="I4808">
        <f t="shared" si="301"/>
        <v>0</v>
      </c>
      <c r="J4808" s="2">
        <f t="shared" si="302"/>
        <v>138.69856112515879</v>
      </c>
      <c r="O4808">
        <f>'11-20'!AR4808</f>
        <v>0</v>
      </c>
      <c r="P4808">
        <f>'11-20'!AS4808</f>
        <v>0</v>
      </c>
      <c r="Q4808">
        <f>'11-20'!AT4808</f>
        <v>0</v>
      </c>
      <c r="R4808">
        <f>'11-20'!AW4808</f>
        <v>0</v>
      </c>
      <c r="S4808">
        <f>'11-20'!AX4808</f>
        <v>5.8035315402435446</v>
      </c>
      <c r="T4808" s="2">
        <f>'11-20'!AD4808</f>
        <v>0</v>
      </c>
      <c r="U4808" s="2">
        <f>'11-20'!AE4808</f>
        <v>0</v>
      </c>
      <c r="V4808" s="2">
        <f>'11-20'!AF4808</f>
        <v>0</v>
      </c>
      <c r="W4808">
        <f t="shared" si="303"/>
        <v>0</v>
      </c>
      <c r="X4808" s="2">
        <f>'11-20'!AH4808</f>
        <v>138.69856112515879</v>
      </c>
    </row>
    <row r="4809" spans="1:24" x14ac:dyDescent="0.2">
      <c r="A4809">
        <f>'11-20'!G4809</f>
        <v>0</v>
      </c>
      <c r="B4809">
        <f>'11-20'!H4809</f>
        <v>0</v>
      </c>
      <c r="C4809">
        <f>'11-20'!I4809</f>
        <v>0</v>
      </c>
      <c r="D4809">
        <f t="shared" si="300"/>
        <v>0</v>
      </c>
      <c r="E4809">
        <f>'11-20'!AV4809</f>
        <v>745401</v>
      </c>
      <c r="F4809" s="2">
        <f>'11-20'!AD4809</f>
        <v>0</v>
      </c>
      <c r="G4809" s="2">
        <f>'11-20'!AE4809</f>
        <v>0</v>
      </c>
      <c r="H4809" s="2">
        <f>'11-20'!AF4809</f>
        <v>0</v>
      </c>
      <c r="I4809">
        <f t="shared" si="301"/>
        <v>0</v>
      </c>
      <c r="J4809" s="2">
        <f t="shared" si="302"/>
        <v>164.80013591858605</v>
      </c>
      <c r="O4809">
        <f>'11-20'!AR4809</f>
        <v>0</v>
      </c>
      <c r="P4809">
        <f>'11-20'!AS4809</f>
        <v>0</v>
      </c>
      <c r="Q4809">
        <f>'11-20'!AT4809</f>
        <v>0</v>
      </c>
      <c r="R4809">
        <f>'11-20'!AW4809</f>
        <v>0</v>
      </c>
      <c r="S4809">
        <f>'11-20'!AX4809</f>
        <v>5.8723899710502208</v>
      </c>
      <c r="T4809" s="2">
        <f>'11-20'!AD4809</f>
        <v>0</v>
      </c>
      <c r="U4809" s="2">
        <f>'11-20'!AE4809</f>
        <v>0</v>
      </c>
      <c r="V4809" s="2">
        <f>'11-20'!AF4809</f>
        <v>0</v>
      </c>
      <c r="W4809">
        <f t="shared" si="303"/>
        <v>0</v>
      </c>
      <c r="X4809" s="2">
        <f>'11-20'!AH4809</f>
        <v>164.80013591858605</v>
      </c>
    </row>
    <row r="4810" spans="1:24" x14ac:dyDescent="0.2">
      <c r="A4810">
        <f>'11-20'!G4810</f>
        <v>0</v>
      </c>
      <c r="B4810">
        <f>'11-20'!H4810</f>
        <v>0</v>
      </c>
      <c r="C4810">
        <f>'11-20'!I4810</f>
        <v>0</v>
      </c>
      <c r="D4810">
        <f t="shared" si="300"/>
        <v>0</v>
      </c>
      <c r="E4810">
        <f>'11-20'!AV4810</f>
        <v>826163</v>
      </c>
      <c r="F4810" s="2">
        <f>'11-20'!AD4810</f>
        <v>0</v>
      </c>
      <c r="G4810" s="2">
        <f>'11-20'!AE4810</f>
        <v>0</v>
      </c>
      <c r="H4810" s="2">
        <f>'11-20'!AF4810</f>
        <v>0</v>
      </c>
      <c r="I4810">
        <f t="shared" si="301"/>
        <v>0</v>
      </c>
      <c r="J4810" s="2">
        <f t="shared" si="302"/>
        <v>141.87226278334921</v>
      </c>
      <c r="O4810">
        <f>'11-20'!AR4810</f>
        <v>0</v>
      </c>
      <c r="P4810">
        <f>'11-20'!AS4810</f>
        <v>0</v>
      </c>
      <c r="Q4810">
        <f>'11-20'!AT4810</f>
        <v>0</v>
      </c>
      <c r="R4810">
        <f>'11-20'!AW4810</f>
        <v>0</v>
      </c>
      <c r="S4810">
        <f>'11-20'!AX4810</f>
        <v>5.917065741045251</v>
      </c>
      <c r="T4810" s="2">
        <f>'11-20'!AD4810</f>
        <v>0</v>
      </c>
      <c r="U4810" s="2">
        <f>'11-20'!AE4810</f>
        <v>0</v>
      </c>
      <c r="V4810" s="2">
        <f>'11-20'!AF4810</f>
        <v>0</v>
      </c>
      <c r="W4810">
        <f t="shared" si="303"/>
        <v>0</v>
      </c>
      <c r="X4810" s="2">
        <f>'11-20'!AH4810</f>
        <v>141.87226278334921</v>
      </c>
    </row>
    <row r="4811" spans="1:24" x14ac:dyDescent="0.2">
      <c r="A4811">
        <f>'11-20'!G4811</f>
        <v>0</v>
      </c>
      <c r="B4811">
        <f>'11-20'!H4811</f>
        <v>0</v>
      </c>
      <c r="C4811">
        <f>'11-20'!I4811</f>
        <v>0</v>
      </c>
      <c r="D4811">
        <f t="shared" si="300"/>
        <v>0</v>
      </c>
      <c r="E4811">
        <f>'11-20'!AV4811</f>
        <v>691024</v>
      </c>
      <c r="F4811" s="2">
        <f>'11-20'!AD4811</f>
        <v>0</v>
      </c>
      <c r="G4811" s="2">
        <f>'11-20'!AE4811</f>
        <v>0</v>
      </c>
      <c r="H4811" s="2">
        <f>'11-20'!AF4811</f>
        <v>0</v>
      </c>
      <c r="I4811">
        <f t="shared" si="301"/>
        <v>0</v>
      </c>
      <c r="J4811" s="2">
        <f t="shared" si="302"/>
        <v>120.16899988124551</v>
      </c>
      <c r="O4811">
        <f>'11-20'!AR4811</f>
        <v>0</v>
      </c>
      <c r="P4811">
        <f>'11-20'!AS4811</f>
        <v>0</v>
      </c>
      <c r="Q4811">
        <f>'11-20'!AT4811</f>
        <v>0</v>
      </c>
      <c r="R4811">
        <f>'11-20'!AW4811</f>
        <v>0</v>
      </c>
      <c r="S4811">
        <f>'11-20'!AX4811</f>
        <v>5.8394931311463569</v>
      </c>
      <c r="T4811" s="2">
        <f>'11-20'!AD4811</f>
        <v>0</v>
      </c>
      <c r="U4811" s="2">
        <f>'11-20'!AE4811</f>
        <v>0</v>
      </c>
      <c r="V4811" s="2">
        <f>'11-20'!AF4811</f>
        <v>0</v>
      </c>
      <c r="W4811">
        <f t="shared" si="303"/>
        <v>0</v>
      </c>
      <c r="X4811" s="2">
        <f>'11-20'!AH4811</f>
        <v>120.16899988124551</v>
      </c>
    </row>
    <row r="4812" spans="1:24" x14ac:dyDescent="0.2">
      <c r="A4812">
        <f>'11-20'!G4812</f>
        <v>0</v>
      </c>
      <c r="B4812">
        <f>'11-20'!H4812</f>
        <v>0</v>
      </c>
      <c r="C4812">
        <f>'11-20'!I4812</f>
        <v>0</v>
      </c>
      <c r="D4812">
        <f t="shared" si="300"/>
        <v>0</v>
      </c>
      <c r="E4812">
        <f>'11-20'!AV4812</f>
        <v>696057</v>
      </c>
      <c r="F4812" s="2">
        <f>'11-20'!AD4812</f>
        <v>0</v>
      </c>
      <c r="G4812" s="2">
        <f>'11-20'!AE4812</f>
        <v>0</v>
      </c>
      <c r="H4812" s="2">
        <f>'11-20'!AF4812</f>
        <v>0</v>
      </c>
      <c r="I4812">
        <f t="shared" si="301"/>
        <v>0</v>
      </c>
      <c r="J4812" s="2">
        <f t="shared" si="302"/>
        <v>132.2609764404859</v>
      </c>
      <c r="O4812">
        <f>'11-20'!AR4812</f>
        <v>0</v>
      </c>
      <c r="P4812">
        <f>'11-20'!AS4812</f>
        <v>0</v>
      </c>
      <c r="Q4812">
        <f>'11-20'!AT4812</f>
        <v>0</v>
      </c>
      <c r="R4812">
        <f>'11-20'!AW4812</f>
        <v>0</v>
      </c>
      <c r="S4812">
        <f>'11-20'!AX4812</f>
        <v>5.842644805374726</v>
      </c>
      <c r="T4812" s="2">
        <f>'11-20'!AD4812</f>
        <v>0</v>
      </c>
      <c r="U4812" s="2">
        <f>'11-20'!AE4812</f>
        <v>0</v>
      </c>
      <c r="V4812" s="2">
        <f>'11-20'!AF4812</f>
        <v>0</v>
      </c>
      <c r="W4812">
        <f t="shared" si="303"/>
        <v>0</v>
      </c>
      <c r="X4812" s="2">
        <f>'11-20'!AH4812</f>
        <v>132.2609764404859</v>
      </c>
    </row>
    <row r="4813" spans="1:24" x14ac:dyDescent="0.2">
      <c r="A4813">
        <f>'11-20'!G4813</f>
        <v>0</v>
      </c>
      <c r="B4813">
        <f>'11-20'!H4813</f>
        <v>0</v>
      </c>
      <c r="C4813">
        <f>'11-20'!I4813</f>
        <v>0</v>
      </c>
      <c r="D4813">
        <f t="shared" si="300"/>
        <v>0</v>
      </c>
      <c r="E4813">
        <f>'11-20'!AV4813</f>
        <v>30446</v>
      </c>
      <c r="F4813" s="2">
        <f>'11-20'!AD4813</f>
        <v>0</v>
      </c>
      <c r="G4813" s="2">
        <f>'11-20'!AE4813</f>
        <v>0</v>
      </c>
      <c r="H4813" s="2">
        <f>'11-20'!AF4813</f>
        <v>0</v>
      </c>
      <c r="I4813">
        <f t="shared" si="301"/>
        <v>0</v>
      </c>
      <c r="J4813" s="2">
        <f t="shared" si="302"/>
        <v>17.054491952980868</v>
      </c>
      <c r="O4813">
        <f>'11-20'!AR4813</f>
        <v>0</v>
      </c>
      <c r="P4813">
        <f>'11-20'!AS4813</f>
        <v>0</v>
      </c>
      <c r="Q4813">
        <f>'11-20'!AT4813</f>
        <v>0</v>
      </c>
      <c r="R4813">
        <f>'11-20'!AW4813</f>
        <v>0</v>
      </c>
      <c r="S4813">
        <f>'11-20'!AX4813</f>
        <v>4.4835302430431812</v>
      </c>
      <c r="T4813" s="2">
        <f>'11-20'!AD4813</f>
        <v>0</v>
      </c>
      <c r="U4813" s="2">
        <f>'11-20'!AE4813</f>
        <v>0</v>
      </c>
      <c r="V4813" s="2">
        <f>'11-20'!AF4813</f>
        <v>0</v>
      </c>
      <c r="W4813">
        <f t="shared" si="303"/>
        <v>0</v>
      </c>
      <c r="X4813" s="2">
        <f>'11-20'!AH4813</f>
        <v>17.054491952980868</v>
      </c>
    </row>
    <row r="4814" spans="1:24" x14ac:dyDescent="0.2">
      <c r="A4814">
        <f>'11-20'!G4814</f>
        <v>2524</v>
      </c>
      <c r="B4814">
        <f>'11-20'!H4814</f>
        <v>30821</v>
      </c>
      <c r="C4814">
        <f>'11-20'!I4814</f>
        <v>17178</v>
      </c>
      <c r="D4814">
        <f t="shared" si="300"/>
        <v>50523</v>
      </c>
      <c r="E4814">
        <f>'11-20'!AV4814</f>
        <v>83868</v>
      </c>
      <c r="F4814" s="2">
        <f>'11-20'!AD4814</f>
        <v>1.2659349308643042</v>
      </c>
      <c r="G4814" s="2">
        <f>'11-20'!AE4814</f>
        <v>15.458550120510587</v>
      </c>
      <c r="H4814" s="2">
        <f>'11-20'!AF4814</f>
        <v>8.6157806031644277</v>
      </c>
      <c r="I4814">
        <f t="shared" si="301"/>
        <v>25.340265654539319</v>
      </c>
      <c r="J4814" s="2">
        <f t="shared" si="302"/>
        <v>16.724485051374891</v>
      </c>
      <c r="O4814">
        <f>'11-20'!AR4814</f>
        <v>3.4020893505720968</v>
      </c>
      <c r="P4814">
        <f>'11-20'!AS4814</f>
        <v>4.4888467254737829</v>
      </c>
      <c r="Q4814">
        <f>'11-20'!AT4814</f>
        <v>4.2349725984052426</v>
      </c>
      <c r="R4814">
        <f>'11-20'!AW4814</f>
        <v>4.9235962865214491</v>
      </c>
      <c r="S4814">
        <f>'11-20'!AX4814</f>
        <v>4.9235962865214491</v>
      </c>
      <c r="T4814" s="2">
        <f>'11-20'!AD4814</f>
        <v>1.2659349308643042</v>
      </c>
      <c r="U4814" s="2">
        <f>'11-20'!AE4814</f>
        <v>15.458550120510587</v>
      </c>
      <c r="V4814" s="2">
        <f>'11-20'!AF4814</f>
        <v>8.6157806031644277</v>
      </c>
      <c r="W4814">
        <f t="shared" si="303"/>
        <v>25.340265654539319</v>
      </c>
      <c r="X4814" s="2">
        <f>'11-20'!AH4814</f>
        <v>16.724485051374891</v>
      </c>
    </row>
    <row r="4815" spans="1:24" x14ac:dyDescent="0.2">
      <c r="A4815">
        <f>'11-20'!G4815</f>
        <v>2517</v>
      </c>
      <c r="B4815">
        <f>'11-20'!H4815</f>
        <v>26980</v>
      </c>
      <c r="C4815">
        <f>'11-20'!I4815</f>
        <v>17386</v>
      </c>
      <c r="D4815">
        <f t="shared" si="300"/>
        <v>46883</v>
      </c>
      <c r="E4815">
        <f>'11-20'!AV4815</f>
        <v>76380</v>
      </c>
      <c r="F4815" s="2">
        <f>'11-20'!AD4815</f>
        <v>1.2648860936653932</v>
      </c>
      <c r="G4815" s="2">
        <f>'11-20'!AE4815</f>
        <v>13.558453240799487</v>
      </c>
      <c r="H4815" s="2">
        <f>'11-20'!AF4815</f>
        <v>8.7371114916434358</v>
      </c>
      <c r="I4815">
        <f t="shared" si="301"/>
        <v>23.560450826108315</v>
      </c>
      <c r="J4815" s="2">
        <f t="shared" si="302"/>
        <v>14.82333933446488</v>
      </c>
      <c r="O4815">
        <f>'11-20'!AR4815</f>
        <v>3.4008832155483626</v>
      </c>
      <c r="P4815">
        <f>'11-20'!AS4815</f>
        <v>4.4310419453358856</v>
      </c>
      <c r="Q4815">
        <f>'11-20'!AT4815</f>
        <v>4.2401996752891584</v>
      </c>
      <c r="R4815">
        <f>'11-20'!AW4815</f>
        <v>4.8829796540372987</v>
      </c>
      <c r="S4815">
        <f>'11-20'!AX4815</f>
        <v>4.8829796540372987</v>
      </c>
      <c r="T4815" s="2">
        <f>'11-20'!AD4815</f>
        <v>1.2648860936653932</v>
      </c>
      <c r="U4815" s="2">
        <f>'11-20'!AE4815</f>
        <v>13.558453240799487</v>
      </c>
      <c r="V4815" s="2">
        <f>'11-20'!AF4815</f>
        <v>8.7371114916434358</v>
      </c>
      <c r="W4815">
        <f t="shared" si="303"/>
        <v>23.560450826108315</v>
      </c>
      <c r="X4815" s="2">
        <f>'11-20'!AH4815</f>
        <v>14.82333933446488</v>
      </c>
    </row>
    <row r="4816" spans="1:24" x14ac:dyDescent="0.2">
      <c r="A4816">
        <f>'11-20'!G4816</f>
        <v>2418</v>
      </c>
      <c r="B4816">
        <f>'11-20'!H4816</f>
        <v>24701</v>
      </c>
      <c r="C4816">
        <f>'11-20'!I4816</f>
        <v>13737</v>
      </c>
      <c r="D4816">
        <f t="shared" si="300"/>
        <v>40856</v>
      </c>
      <c r="E4816">
        <f>'11-20'!AV4816</f>
        <v>67975</v>
      </c>
      <c r="F4816" s="2">
        <f>'11-20'!AD4816</f>
        <v>1.1886269635602513</v>
      </c>
      <c r="G4816" s="2">
        <f>'11-20'!AE4816</f>
        <v>12.142379911870044</v>
      </c>
      <c r="H4816" s="2">
        <f>'11-20'!AF4816</f>
        <v>6.7527578984396905</v>
      </c>
      <c r="I4816">
        <f t="shared" si="301"/>
        <v>20.083764773869987</v>
      </c>
      <c r="J4816" s="2">
        <f t="shared" si="302"/>
        <v>13.331006875430296</v>
      </c>
      <c r="O4816">
        <f>'11-20'!AR4816</f>
        <v>3.383456296524753</v>
      </c>
      <c r="P4816">
        <f>'11-20'!AS4816</f>
        <v>4.3927145356762951</v>
      </c>
      <c r="Q4816">
        <f>'11-20'!AT4816</f>
        <v>4.1378918982473598</v>
      </c>
      <c r="R4816">
        <f>'11-20'!AW4816</f>
        <v>4.8323492162595381</v>
      </c>
      <c r="S4816">
        <f>'11-20'!AX4816</f>
        <v>4.8323492162595381</v>
      </c>
      <c r="T4816" s="2">
        <f>'11-20'!AD4816</f>
        <v>1.1886269635602513</v>
      </c>
      <c r="U4816" s="2">
        <f>'11-20'!AE4816</f>
        <v>12.142379911870044</v>
      </c>
      <c r="V4816" s="2">
        <f>'11-20'!AF4816</f>
        <v>6.7527578984396905</v>
      </c>
      <c r="W4816">
        <f t="shared" si="303"/>
        <v>20.083764773869987</v>
      </c>
      <c r="X4816" s="2">
        <f>'11-20'!AH4816</f>
        <v>13.331006875430296</v>
      </c>
    </row>
    <row r="4817" spans="1:24" x14ac:dyDescent="0.2">
      <c r="A4817">
        <f>'11-20'!G4817</f>
        <v>0</v>
      </c>
      <c r="B4817">
        <f>'11-20'!H4817</f>
        <v>0</v>
      </c>
      <c r="C4817">
        <f>'11-20'!I4817</f>
        <v>0</v>
      </c>
      <c r="D4817">
        <f t="shared" si="300"/>
        <v>0</v>
      </c>
      <c r="E4817">
        <f>'11-20'!AV4817</f>
        <v>29850</v>
      </c>
      <c r="F4817" s="2">
        <f>'11-20'!AD4817</f>
        <v>0</v>
      </c>
      <c r="G4817" s="2">
        <f>'11-20'!AE4817</f>
        <v>0</v>
      </c>
      <c r="H4817" s="2">
        <f>'11-20'!AF4817</f>
        <v>0</v>
      </c>
      <c r="I4817">
        <f t="shared" si="301"/>
        <v>0</v>
      </c>
      <c r="J4817" s="2">
        <f t="shared" si="302"/>
        <v>14.447664829741674</v>
      </c>
      <c r="O4817">
        <f>'11-20'!AR4817</f>
        <v>0</v>
      </c>
      <c r="P4817">
        <f>'11-20'!AS4817</f>
        <v>0</v>
      </c>
      <c r="Q4817">
        <f>'11-20'!AT4817</f>
        <v>0</v>
      </c>
      <c r="R4817">
        <f>'11-20'!AW4817</f>
        <v>0</v>
      </c>
      <c r="S4817">
        <f>'11-20'!AX4817</f>
        <v>4.4749443354653877</v>
      </c>
      <c r="T4817" s="2">
        <f>'11-20'!AD4817</f>
        <v>0</v>
      </c>
      <c r="U4817" s="2">
        <f>'11-20'!AE4817</f>
        <v>0</v>
      </c>
      <c r="V4817" s="2">
        <f>'11-20'!AF4817</f>
        <v>0</v>
      </c>
      <c r="W4817">
        <f t="shared" si="303"/>
        <v>0</v>
      </c>
      <c r="X4817" s="2">
        <f>'11-20'!AH4817</f>
        <v>14.447664829741674</v>
      </c>
    </row>
    <row r="4818" spans="1:24" x14ac:dyDescent="0.2">
      <c r="A4818">
        <f>'11-20'!G4818</f>
        <v>0</v>
      </c>
      <c r="B4818">
        <f>'11-20'!H4818</f>
        <v>0</v>
      </c>
      <c r="C4818">
        <f>'11-20'!I4818</f>
        <v>0</v>
      </c>
      <c r="D4818">
        <f t="shared" si="300"/>
        <v>0</v>
      </c>
      <c r="E4818">
        <f>'11-20'!AV4818</f>
        <v>23626</v>
      </c>
      <c r="F4818" s="2">
        <f>'11-20'!AD4818</f>
        <v>0</v>
      </c>
      <c r="G4818" s="2">
        <f>'11-20'!AE4818</f>
        <v>0</v>
      </c>
      <c r="H4818" s="2">
        <f>'11-20'!AF4818</f>
        <v>0</v>
      </c>
      <c r="I4818">
        <f t="shared" si="301"/>
        <v>0</v>
      </c>
      <c r="J4818" s="2">
        <f t="shared" si="302"/>
        <v>11.730002956481064</v>
      </c>
      <c r="O4818">
        <f>'11-20'!AR4818</f>
        <v>0</v>
      </c>
      <c r="P4818">
        <f>'11-20'!AS4818</f>
        <v>0</v>
      </c>
      <c r="Q4818">
        <f>'11-20'!AT4818</f>
        <v>0</v>
      </c>
      <c r="R4818">
        <f>'11-20'!AW4818</f>
        <v>0</v>
      </c>
      <c r="S4818">
        <f>'11-20'!AX4818</f>
        <v>4.3733901996274698</v>
      </c>
      <c r="T4818" s="2">
        <f>'11-20'!AD4818</f>
        <v>0</v>
      </c>
      <c r="U4818" s="2">
        <f>'11-20'!AE4818</f>
        <v>0</v>
      </c>
      <c r="V4818" s="2">
        <f>'11-20'!AF4818</f>
        <v>0</v>
      </c>
      <c r="W4818">
        <f t="shared" si="303"/>
        <v>0</v>
      </c>
      <c r="X4818" s="2">
        <f>'11-20'!AH4818</f>
        <v>11.730002956481064</v>
      </c>
    </row>
    <row r="4819" spans="1:24" x14ac:dyDescent="0.2">
      <c r="A4819">
        <f>'11-20'!G4819</f>
        <v>0</v>
      </c>
      <c r="B4819">
        <f>'11-20'!H4819</f>
        <v>0</v>
      </c>
      <c r="C4819">
        <f>'11-20'!I4819</f>
        <v>0</v>
      </c>
      <c r="D4819">
        <f t="shared" si="300"/>
        <v>0</v>
      </c>
      <c r="E4819">
        <f>'11-20'!AV4819</f>
        <v>24012</v>
      </c>
      <c r="F4819" s="2">
        <f>'11-20'!AD4819</f>
        <v>0</v>
      </c>
      <c r="G4819" s="2">
        <f>'11-20'!AE4819</f>
        <v>0</v>
      </c>
      <c r="H4819" s="2">
        <f>'11-20'!AF4819</f>
        <v>0</v>
      </c>
      <c r="I4819">
        <f t="shared" si="301"/>
        <v>0</v>
      </c>
      <c r="J4819" s="2">
        <f t="shared" si="302"/>
        <v>12.515890168841766</v>
      </c>
      <c r="O4819">
        <f>'11-20'!AR4819</f>
        <v>0</v>
      </c>
      <c r="P4819">
        <f>'11-20'!AS4819</f>
        <v>0</v>
      </c>
      <c r="Q4819">
        <f>'11-20'!AT4819</f>
        <v>0</v>
      </c>
      <c r="R4819">
        <f>'11-20'!AW4819</f>
        <v>0</v>
      </c>
      <c r="S4819">
        <f>'11-20'!AX4819</f>
        <v>4.3804283346838364</v>
      </c>
      <c r="T4819" s="2">
        <f>'11-20'!AD4819</f>
        <v>0</v>
      </c>
      <c r="U4819" s="2">
        <f>'11-20'!AE4819</f>
        <v>0</v>
      </c>
      <c r="V4819" s="2">
        <f>'11-20'!AF4819</f>
        <v>0</v>
      </c>
      <c r="W4819">
        <f t="shared" si="303"/>
        <v>0</v>
      </c>
      <c r="X4819" s="2">
        <f>'11-20'!AH4819</f>
        <v>12.515890168841766</v>
      </c>
    </row>
    <row r="4820" spans="1:24" x14ac:dyDescent="0.2">
      <c r="A4820">
        <f>'11-20'!G4820</f>
        <v>0</v>
      </c>
      <c r="B4820">
        <f>'11-20'!H4820</f>
        <v>0</v>
      </c>
      <c r="C4820">
        <f>'11-20'!I4820</f>
        <v>0</v>
      </c>
      <c r="D4820">
        <f t="shared" si="300"/>
        <v>0</v>
      </c>
      <c r="E4820">
        <f>'11-20'!AV4820</f>
        <v>27434</v>
      </c>
      <c r="F4820" s="2">
        <f>'11-20'!AD4820</f>
        <v>0</v>
      </c>
      <c r="G4820" s="2">
        <f>'11-20'!AE4820</f>
        <v>0</v>
      </c>
      <c r="H4820" s="2">
        <f>'11-20'!AF4820</f>
        <v>0</v>
      </c>
      <c r="I4820">
        <f t="shared" si="301"/>
        <v>0</v>
      </c>
      <c r="J4820" s="2">
        <f t="shared" si="302"/>
        <v>14.656203602523053</v>
      </c>
      <c r="O4820">
        <f>'11-20'!AR4820</f>
        <v>0</v>
      </c>
      <c r="P4820">
        <f>'11-20'!AS4820</f>
        <v>0</v>
      </c>
      <c r="Q4820">
        <f>'11-20'!AT4820</f>
        <v>0</v>
      </c>
      <c r="R4820">
        <f>'11-20'!AW4820</f>
        <v>0</v>
      </c>
      <c r="S4820">
        <f>'11-20'!AX4820</f>
        <v>4.4382891343007485</v>
      </c>
      <c r="T4820" s="2">
        <f>'11-20'!AD4820</f>
        <v>0</v>
      </c>
      <c r="U4820" s="2">
        <f>'11-20'!AE4820</f>
        <v>0</v>
      </c>
      <c r="V4820" s="2">
        <f>'11-20'!AF4820</f>
        <v>0</v>
      </c>
      <c r="W4820">
        <f t="shared" si="303"/>
        <v>0</v>
      </c>
      <c r="X4820" s="2">
        <f>'11-20'!AH4820</f>
        <v>14.656203602523053</v>
      </c>
    </row>
    <row r="4821" spans="1:24" x14ac:dyDescent="0.2">
      <c r="A4821">
        <f>'11-20'!G4821</f>
        <v>0</v>
      </c>
      <c r="B4821">
        <f>'11-20'!H4821</f>
        <v>0</v>
      </c>
      <c r="C4821">
        <f>'11-20'!I4821</f>
        <v>0</v>
      </c>
      <c r="D4821">
        <f t="shared" si="300"/>
        <v>0</v>
      </c>
      <c r="E4821">
        <f>'11-20'!AV4821</f>
        <v>34222</v>
      </c>
      <c r="F4821" s="2">
        <f>'11-20'!AD4821</f>
        <v>0</v>
      </c>
      <c r="G4821" s="2">
        <f>'11-20'!AE4821</f>
        <v>0</v>
      </c>
      <c r="H4821" s="2">
        <f>'11-20'!AF4821</f>
        <v>0</v>
      </c>
      <c r="I4821">
        <f t="shared" si="301"/>
        <v>0</v>
      </c>
      <c r="J4821" s="2">
        <f t="shared" si="302"/>
        <v>18.639333451074169</v>
      </c>
      <c r="O4821">
        <f>'11-20'!AR4821</f>
        <v>0</v>
      </c>
      <c r="P4821">
        <f>'11-20'!AS4821</f>
        <v>0</v>
      </c>
      <c r="Q4821">
        <f>'11-20'!AT4821</f>
        <v>0</v>
      </c>
      <c r="R4821">
        <f>'11-20'!AW4821</f>
        <v>0</v>
      </c>
      <c r="S4821">
        <f>'11-20'!AX4821</f>
        <v>4.5343053869579251</v>
      </c>
      <c r="T4821" s="2">
        <f>'11-20'!AD4821</f>
        <v>0</v>
      </c>
      <c r="U4821" s="2">
        <f>'11-20'!AE4821</f>
        <v>0</v>
      </c>
      <c r="V4821" s="2">
        <f>'11-20'!AF4821</f>
        <v>0</v>
      </c>
      <c r="W4821">
        <f t="shared" si="303"/>
        <v>0</v>
      </c>
      <c r="X4821" s="2">
        <f>'11-20'!AH4821</f>
        <v>18.639333451074169</v>
      </c>
    </row>
    <row r="4822" spans="1:24" x14ac:dyDescent="0.2">
      <c r="A4822">
        <f>'11-20'!G4822</f>
        <v>0</v>
      </c>
      <c r="B4822">
        <f>'11-20'!H4822</f>
        <v>0</v>
      </c>
      <c r="C4822">
        <f>'11-20'!I4822</f>
        <v>0</v>
      </c>
      <c r="D4822">
        <f t="shared" si="300"/>
        <v>0</v>
      </c>
      <c r="E4822">
        <f>'11-20'!AV4822</f>
        <v>39243</v>
      </c>
      <c r="F4822" s="2">
        <f>'11-20'!AD4822</f>
        <v>0</v>
      </c>
      <c r="G4822" s="2">
        <f>'11-20'!AE4822</f>
        <v>0</v>
      </c>
      <c r="H4822" s="2">
        <f>'11-20'!AF4822</f>
        <v>0</v>
      </c>
      <c r="I4822">
        <f t="shared" si="301"/>
        <v>0</v>
      </c>
      <c r="J4822" s="2">
        <f t="shared" si="302"/>
        <v>22.604419032302189</v>
      </c>
      <c r="O4822">
        <f>'11-20'!AR4822</f>
        <v>0</v>
      </c>
      <c r="P4822">
        <f>'11-20'!AS4822</f>
        <v>0</v>
      </c>
      <c r="Q4822">
        <f>'11-20'!AT4822</f>
        <v>0</v>
      </c>
      <c r="R4822">
        <f>'11-20'!AW4822</f>
        <v>0</v>
      </c>
      <c r="S4822">
        <f>'11-20'!AX4822</f>
        <v>4.5937622003807919</v>
      </c>
      <c r="T4822" s="2">
        <f>'11-20'!AD4822</f>
        <v>0</v>
      </c>
      <c r="U4822" s="2">
        <f>'11-20'!AE4822</f>
        <v>0</v>
      </c>
      <c r="V4822" s="2">
        <f>'11-20'!AF4822</f>
        <v>0</v>
      </c>
      <c r="W4822">
        <f t="shared" si="303"/>
        <v>0</v>
      </c>
      <c r="X4822" s="2">
        <f>'11-20'!AH4822</f>
        <v>22.604419032302189</v>
      </c>
    </row>
    <row r="4823" spans="1:24" x14ac:dyDescent="0.2">
      <c r="A4823">
        <f>'11-20'!G4823</f>
        <v>6980000</v>
      </c>
      <c r="B4823">
        <f>'11-20'!H4823</f>
        <v>2700000</v>
      </c>
      <c r="C4823">
        <f>'11-20'!I4823</f>
        <v>0</v>
      </c>
      <c r="D4823">
        <f t="shared" si="300"/>
        <v>9680000</v>
      </c>
      <c r="E4823">
        <f>'11-20'!AV4823</f>
        <v>19360000</v>
      </c>
      <c r="F4823" s="2">
        <f>'11-20'!AD4823</f>
        <v>471.5014927399202</v>
      </c>
      <c r="G4823" s="2">
        <f>'11-20'!AE4823</f>
        <v>182.38596424037027</v>
      </c>
      <c r="H4823" s="2">
        <f>'11-20'!AF4823</f>
        <v>0</v>
      </c>
      <c r="I4823">
        <f t="shared" si="301"/>
        <v>653.88745698029049</v>
      </c>
      <c r="J4823" s="2">
        <f t="shared" si="302"/>
        <v>653.88745698029049</v>
      </c>
      <c r="O4823">
        <f>'11-20'!AR4823</f>
        <v>6.8438554226231609</v>
      </c>
      <c r="P4823">
        <f>'11-20'!AS4823</f>
        <v>6.4313637641589869</v>
      </c>
      <c r="Q4823">
        <f>'11-20'!AT4823</f>
        <v>0</v>
      </c>
      <c r="R4823">
        <f>'11-20'!AW4823</f>
        <v>7.2869053529723748</v>
      </c>
      <c r="S4823">
        <f>'11-20'!AX4823</f>
        <v>7.2869053529723748</v>
      </c>
      <c r="T4823" s="2">
        <f>'11-20'!AD4823</f>
        <v>471.5014927399202</v>
      </c>
      <c r="U4823" s="2">
        <f>'11-20'!AE4823</f>
        <v>182.38596424037027</v>
      </c>
      <c r="V4823" s="2">
        <f>'11-20'!AF4823</f>
        <v>0</v>
      </c>
      <c r="W4823">
        <f t="shared" si="303"/>
        <v>653.88745698029049</v>
      </c>
      <c r="X4823" s="2">
        <f>'11-20'!AH4823</f>
        <v>653.88745698029049</v>
      </c>
    </row>
    <row r="4824" spans="1:24" x14ac:dyDescent="0.2">
      <c r="A4824">
        <f>'11-20'!G4824</f>
        <v>8230000</v>
      </c>
      <c r="B4824">
        <f>'11-20'!H4824</f>
        <v>2960000</v>
      </c>
      <c r="C4824">
        <f>'11-20'!I4824</f>
        <v>0</v>
      </c>
      <c r="D4824">
        <f t="shared" si="300"/>
        <v>11190000</v>
      </c>
      <c r="E4824">
        <f>'11-20'!AV4824</f>
        <v>22380000</v>
      </c>
      <c r="F4824" s="2">
        <f>'11-20'!AD4824</f>
        <v>553.05720790837586</v>
      </c>
      <c r="G4824" s="2">
        <f>'11-20'!AE4824</f>
        <v>198.91243443606228</v>
      </c>
      <c r="H4824" s="2">
        <f>'11-20'!AF4824</f>
        <v>0</v>
      </c>
      <c r="I4824">
        <f t="shared" si="301"/>
        <v>751.96964234443817</v>
      </c>
      <c r="J4824" s="2">
        <f t="shared" si="302"/>
        <v>751.96964234443817</v>
      </c>
      <c r="O4824">
        <f>'11-20'!AR4824</f>
        <v>6.9153998352122699</v>
      </c>
      <c r="P4824">
        <f>'11-20'!AS4824</f>
        <v>6.4712917110589387</v>
      </c>
      <c r="Q4824">
        <f>'11-20'!AT4824</f>
        <v>0</v>
      </c>
      <c r="R4824">
        <f>'11-20'!AW4824</f>
        <v>7.3498600821923317</v>
      </c>
      <c r="S4824">
        <f>'11-20'!AX4824</f>
        <v>7.3498600821923317</v>
      </c>
      <c r="T4824" s="2">
        <f>'11-20'!AD4824</f>
        <v>553.05720790837586</v>
      </c>
      <c r="U4824" s="2">
        <f>'11-20'!AE4824</f>
        <v>198.91243443606228</v>
      </c>
      <c r="V4824" s="2">
        <f>'11-20'!AF4824</f>
        <v>0</v>
      </c>
      <c r="W4824">
        <f t="shared" si="303"/>
        <v>751.96964234443817</v>
      </c>
      <c r="X4824" s="2">
        <f>'11-20'!AH4824</f>
        <v>751.96964234443817</v>
      </c>
    </row>
    <row r="4825" spans="1:24" x14ac:dyDescent="0.2">
      <c r="A4825">
        <f>'11-20'!G4825</f>
        <v>8180000</v>
      </c>
      <c r="B4825">
        <f>'11-20'!H4825</f>
        <v>3170000</v>
      </c>
      <c r="C4825">
        <f>'11-20'!I4825</f>
        <v>0</v>
      </c>
      <c r="D4825">
        <f t="shared" si="300"/>
        <v>11350000</v>
      </c>
      <c r="E4825">
        <f>'11-20'!AV4825</f>
        <v>22700000</v>
      </c>
      <c r="F4825" s="2">
        <f>'11-20'!AD4825</f>
        <v>495.45410699687443</v>
      </c>
      <c r="G4825" s="2">
        <f>'11-20'!AE4825</f>
        <v>192.00360870172273</v>
      </c>
      <c r="H4825" s="2">
        <f>'11-20'!AF4825</f>
        <v>0</v>
      </c>
      <c r="I4825">
        <f t="shared" si="301"/>
        <v>687.45771569859721</v>
      </c>
      <c r="J4825" s="2">
        <f t="shared" si="302"/>
        <v>687.4577156985971</v>
      </c>
      <c r="O4825">
        <f>'11-20'!AR4825</f>
        <v>6.9127533036713231</v>
      </c>
      <c r="P4825">
        <f>'11-20'!AS4825</f>
        <v>6.5010592622177512</v>
      </c>
      <c r="Q4825">
        <f>'11-20'!AT4825</f>
        <v>0</v>
      </c>
      <c r="R4825">
        <f>'11-20'!AW4825</f>
        <v>7.3560258571931225</v>
      </c>
      <c r="S4825">
        <f>'11-20'!AX4825</f>
        <v>7.3560258571931225</v>
      </c>
      <c r="T4825" s="2">
        <f>'11-20'!AD4825</f>
        <v>495.45410699687443</v>
      </c>
      <c r="U4825" s="2">
        <f>'11-20'!AE4825</f>
        <v>192.00360870172273</v>
      </c>
      <c r="V4825" s="2">
        <f>'11-20'!AF4825</f>
        <v>0</v>
      </c>
      <c r="W4825">
        <f t="shared" si="303"/>
        <v>687.45771569859721</v>
      </c>
      <c r="X4825" s="2">
        <f>'11-20'!AH4825</f>
        <v>687.4577156985971</v>
      </c>
    </row>
    <row r="4826" spans="1:24" x14ac:dyDescent="0.2">
      <c r="A4826">
        <f>'11-20'!G4826</f>
        <v>7840000</v>
      </c>
      <c r="B4826">
        <f>'11-20'!H4826</f>
        <v>3320000</v>
      </c>
      <c r="C4826">
        <f>'11-20'!I4826</f>
        <v>0</v>
      </c>
      <c r="D4826">
        <f t="shared" si="300"/>
        <v>11160000</v>
      </c>
      <c r="E4826">
        <f>'11-20'!AV4826</f>
        <v>22320000</v>
      </c>
      <c r="F4826" s="2">
        <f>'11-20'!AD4826</f>
        <v>717.92658048908402</v>
      </c>
      <c r="G4826" s="2">
        <f>'11-20'!AE4826</f>
        <v>304.01992949282635</v>
      </c>
      <c r="H4826" s="2">
        <f>'11-20'!AF4826</f>
        <v>0</v>
      </c>
      <c r="I4826">
        <f t="shared" si="301"/>
        <v>1021.9465099819104</v>
      </c>
      <c r="J4826" s="2">
        <f t="shared" si="302"/>
        <v>1021.9465099819104</v>
      </c>
      <c r="O4826">
        <f>'11-20'!AR4826</f>
        <v>6.8943160626844389</v>
      </c>
      <c r="P4826">
        <f>'11-20'!AS4826</f>
        <v>6.5211380837040362</v>
      </c>
      <c r="Q4826">
        <f>'11-20'!AT4826</f>
        <v>0</v>
      </c>
      <c r="R4826">
        <f>'11-20'!AW4826</f>
        <v>7.3486941902655412</v>
      </c>
      <c r="S4826">
        <f>'11-20'!AX4826</f>
        <v>7.3486941902655412</v>
      </c>
      <c r="T4826" s="2">
        <f>'11-20'!AD4826</f>
        <v>717.92658048908402</v>
      </c>
      <c r="U4826" s="2">
        <f>'11-20'!AE4826</f>
        <v>304.01992949282635</v>
      </c>
      <c r="V4826" s="2">
        <f>'11-20'!AF4826</f>
        <v>0</v>
      </c>
      <c r="W4826">
        <f t="shared" si="303"/>
        <v>1021.9465099819104</v>
      </c>
      <c r="X4826" s="2">
        <f>'11-20'!AH4826</f>
        <v>1021.9465099819104</v>
      </c>
    </row>
    <row r="4827" spans="1:24" x14ac:dyDescent="0.2">
      <c r="A4827">
        <f>'11-20'!G4827</f>
        <v>7850000</v>
      </c>
      <c r="B4827">
        <f>'11-20'!H4827</f>
        <v>3340000</v>
      </c>
      <c r="C4827">
        <f>'11-20'!I4827</f>
        <v>0</v>
      </c>
      <c r="D4827">
        <f t="shared" si="300"/>
        <v>11190000</v>
      </c>
      <c r="E4827">
        <f>'11-20'!AV4827</f>
        <v>22380000</v>
      </c>
      <c r="F4827" s="2">
        <f>'11-20'!AD4827</f>
        <v>853.13040272409876</v>
      </c>
      <c r="G4827" s="2">
        <f>'11-20'!AE4827</f>
        <v>362.98796752847005</v>
      </c>
      <c r="H4827" s="2">
        <f>'11-20'!AF4827</f>
        <v>0</v>
      </c>
      <c r="I4827">
        <f t="shared" si="301"/>
        <v>1216.1183702525689</v>
      </c>
      <c r="J4827" s="2">
        <f t="shared" si="302"/>
        <v>1215.0315799306272</v>
      </c>
      <c r="O4827">
        <f>'11-20'!AR4827</f>
        <v>6.8948696567452528</v>
      </c>
      <c r="P4827">
        <f>'11-20'!AS4827</f>
        <v>6.5237464668115646</v>
      </c>
      <c r="Q4827">
        <f>'11-20'!AT4827</f>
        <v>0</v>
      </c>
      <c r="R4827">
        <f>'11-20'!AW4827</f>
        <v>7.3498600821923317</v>
      </c>
      <c r="S4827">
        <f>'11-20'!AX4827</f>
        <v>7.3498600821923317</v>
      </c>
      <c r="T4827" s="2">
        <f>'11-20'!AD4827</f>
        <v>853.13040272409876</v>
      </c>
      <c r="U4827" s="2">
        <f>'11-20'!AE4827</f>
        <v>362.98796752847005</v>
      </c>
      <c r="V4827" s="2">
        <f>'11-20'!AF4827</f>
        <v>0</v>
      </c>
      <c r="W4827">
        <f t="shared" si="303"/>
        <v>1216.1183702525689</v>
      </c>
      <c r="X4827" s="2">
        <f>'11-20'!AH4827</f>
        <v>1215.0315799306272</v>
      </c>
    </row>
    <row r="4828" spans="1:24" x14ac:dyDescent="0.2">
      <c r="A4828">
        <f>'11-20'!G4828</f>
        <v>0</v>
      </c>
      <c r="B4828">
        <f>'11-20'!H4828</f>
        <v>0</v>
      </c>
      <c r="C4828">
        <f>'11-20'!I4828</f>
        <v>0</v>
      </c>
      <c r="D4828">
        <f t="shared" si="300"/>
        <v>0</v>
      </c>
      <c r="E4828">
        <f>'11-20'!AV4828</f>
        <v>10520000</v>
      </c>
      <c r="F4828" s="2">
        <f>'11-20'!AD4828</f>
        <v>0</v>
      </c>
      <c r="G4828" s="2">
        <f>'11-20'!AE4828</f>
        <v>0</v>
      </c>
      <c r="H4828" s="2">
        <f>'11-20'!AF4828</f>
        <v>0</v>
      </c>
      <c r="I4828">
        <f t="shared" si="301"/>
        <v>0</v>
      </c>
      <c r="J4828" s="2">
        <f t="shared" si="302"/>
        <v>1161.9093956597833</v>
      </c>
      <c r="O4828">
        <f>'11-20'!AR4828</f>
        <v>0</v>
      </c>
      <c r="P4828">
        <f>'11-20'!AS4828</f>
        <v>0</v>
      </c>
      <c r="Q4828">
        <f>'11-20'!AT4828</f>
        <v>0</v>
      </c>
      <c r="R4828">
        <f>'11-20'!AW4828</f>
        <v>0</v>
      </c>
      <c r="S4828">
        <f>'11-20'!AX4828</f>
        <v>7.0220157398177205</v>
      </c>
      <c r="T4828" s="2">
        <f>'11-20'!AD4828</f>
        <v>0</v>
      </c>
      <c r="U4828" s="2">
        <f>'11-20'!AE4828</f>
        <v>0</v>
      </c>
      <c r="V4828" s="2">
        <f>'11-20'!AF4828</f>
        <v>0</v>
      </c>
      <c r="W4828">
        <f t="shared" si="303"/>
        <v>0</v>
      </c>
      <c r="X4828" s="2">
        <f>'11-20'!AH4828</f>
        <v>1161.9093956597833</v>
      </c>
    </row>
    <row r="4829" spans="1:24" x14ac:dyDescent="0.2">
      <c r="A4829">
        <f>'11-20'!G4829</f>
        <v>0</v>
      </c>
      <c r="B4829">
        <f>'11-20'!H4829</f>
        <v>0</v>
      </c>
      <c r="C4829">
        <f>'11-20'!I4829</f>
        <v>0</v>
      </c>
      <c r="D4829">
        <f t="shared" si="300"/>
        <v>0</v>
      </c>
      <c r="E4829">
        <f>'11-20'!AV4829</f>
        <v>10030000</v>
      </c>
      <c r="F4829" s="2">
        <f>'11-20'!AD4829</f>
        <v>0</v>
      </c>
      <c r="G4829" s="2">
        <f>'11-20'!AE4829</f>
        <v>0</v>
      </c>
      <c r="H4829" s="2">
        <f>'11-20'!AF4829</f>
        <v>0</v>
      </c>
      <c r="I4829">
        <f t="shared" si="301"/>
        <v>0</v>
      </c>
      <c r="J4829" s="2">
        <f t="shared" si="302"/>
        <v>1116.2419807403619</v>
      </c>
      <c r="O4829">
        <f>'11-20'!AR4829</f>
        <v>0</v>
      </c>
      <c r="P4829">
        <f>'11-20'!AS4829</f>
        <v>0</v>
      </c>
      <c r="Q4829">
        <f>'11-20'!AT4829</f>
        <v>0</v>
      </c>
      <c r="R4829">
        <f>'11-20'!AW4829</f>
        <v>0</v>
      </c>
      <c r="S4829">
        <f>'11-20'!AX4829</f>
        <v>7.0013009330204179</v>
      </c>
      <c r="T4829" s="2">
        <f>'11-20'!AD4829</f>
        <v>0</v>
      </c>
      <c r="U4829" s="2">
        <f>'11-20'!AE4829</f>
        <v>0</v>
      </c>
      <c r="V4829" s="2">
        <f>'11-20'!AF4829</f>
        <v>0</v>
      </c>
      <c r="W4829">
        <f t="shared" si="303"/>
        <v>0</v>
      </c>
      <c r="X4829" s="2">
        <f>'11-20'!AH4829</f>
        <v>1116.2419807403619</v>
      </c>
    </row>
    <row r="4830" spans="1:24" x14ac:dyDescent="0.2">
      <c r="A4830">
        <f>'11-20'!G4830</f>
        <v>0</v>
      </c>
      <c r="B4830">
        <f>'11-20'!H4830</f>
        <v>0</v>
      </c>
      <c r="C4830">
        <f>'11-20'!I4830</f>
        <v>0</v>
      </c>
      <c r="D4830">
        <f t="shared" si="300"/>
        <v>0</v>
      </c>
      <c r="E4830">
        <f>'11-20'!AV4830</f>
        <v>11760000</v>
      </c>
      <c r="F4830" s="2">
        <f>'11-20'!AD4830</f>
        <v>0</v>
      </c>
      <c r="G4830" s="2">
        <f>'11-20'!AE4830</f>
        <v>0</v>
      </c>
      <c r="H4830" s="2">
        <f>'11-20'!AF4830</f>
        <v>0</v>
      </c>
      <c r="I4830">
        <f t="shared" si="301"/>
        <v>0</v>
      </c>
      <c r="J4830" s="2">
        <f t="shared" si="302"/>
        <v>1564.334903897668</v>
      </c>
      <c r="O4830">
        <f>'11-20'!AR4830</f>
        <v>0</v>
      </c>
      <c r="P4830">
        <f>'11-20'!AS4830</f>
        <v>0</v>
      </c>
      <c r="Q4830">
        <f>'11-20'!AT4830</f>
        <v>0</v>
      </c>
      <c r="R4830">
        <f>'11-20'!AW4830</f>
        <v>0</v>
      </c>
      <c r="S4830">
        <f>'11-20'!AX4830</f>
        <v>7.0704073217401193</v>
      </c>
      <c r="T4830" s="2">
        <f>'11-20'!AD4830</f>
        <v>0</v>
      </c>
      <c r="U4830" s="2">
        <f>'11-20'!AE4830</f>
        <v>0</v>
      </c>
      <c r="V4830" s="2">
        <f>'11-20'!AF4830</f>
        <v>0</v>
      </c>
      <c r="W4830">
        <f t="shared" si="303"/>
        <v>0</v>
      </c>
      <c r="X4830" s="2">
        <f>'11-20'!AH4830</f>
        <v>1564.334903897668</v>
      </c>
    </row>
    <row r="4831" spans="1:24" x14ac:dyDescent="0.2">
      <c r="A4831">
        <f>'11-20'!G4831</f>
        <v>0</v>
      </c>
      <c r="B4831">
        <f>'11-20'!H4831</f>
        <v>0</v>
      </c>
      <c r="C4831">
        <f>'11-20'!I4831</f>
        <v>0</v>
      </c>
      <c r="D4831">
        <f t="shared" si="300"/>
        <v>0</v>
      </c>
      <c r="E4831">
        <f>'11-20'!AV4831</f>
        <v>11150285</v>
      </c>
      <c r="F4831" s="2">
        <f>'11-20'!AD4831</f>
        <v>0</v>
      </c>
      <c r="G4831" s="2">
        <f>'11-20'!AE4831</f>
        <v>0</v>
      </c>
      <c r="H4831" s="2">
        <f>'11-20'!AF4831</f>
        <v>0</v>
      </c>
      <c r="I4831">
        <f t="shared" si="301"/>
        <v>0</v>
      </c>
      <c r="J4831" s="2">
        <f t="shared" si="302"/>
        <v>1047.4885243629085</v>
      </c>
      <c r="O4831">
        <f>'11-20'!AR4831</f>
        <v>0</v>
      </c>
      <c r="P4831">
        <f>'11-20'!AS4831</f>
        <v>0</v>
      </c>
      <c r="Q4831">
        <f>'11-20'!AT4831</f>
        <v>0</v>
      </c>
      <c r="R4831">
        <f>'11-20'!AW4831</f>
        <v>0</v>
      </c>
      <c r="S4831">
        <f>'11-20'!AX4831</f>
        <v>7.0472859680429689</v>
      </c>
      <c r="T4831" s="2">
        <f>'11-20'!AD4831</f>
        <v>0</v>
      </c>
      <c r="U4831" s="2">
        <f>'11-20'!AE4831</f>
        <v>0</v>
      </c>
      <c r="V4831" s="2">
        <f>'11-20'!AF4831</f>
        <v>0</v>
      </c>
      <c r="W4831">
        <f t="shared" si="303"/>
        <v>0</v>
      </c>
      <c r="X4831" s="2">
        <f>'11-20'!AH4831</f>
        <v>1047.4885243629085</v>
      </c>
    </row>
    <row r="4832" spans="1:24" x14ac:dyDescent="0.2">
      <c r="A4832">
        <f>'11-20'!G4832</f>
        <v>0</v>
      </c>
      <c r="B4832">
        <f>'11-20'!H4832</f>
        <v>0</v>
      </c>
      <c r="C4832">
        <f>'11-20'!I4832</f>
        <v>0</v>
      </c>
      <c r="D4832">
        <f t="shared" si="300"/>
        <v>0</v>
      </c>
      <c r="E4832">
        <f>'11-20'!AV4832</f>
        <v>10309158</v>
      </c>
      <c r="F4832" s="2">
        <f>'11-20'!AD4832</f>
        <v>0</v>
      </c>
      <c r="G4832" s="2">
        <f>'11-20'!AE4832</f>
        <v>0</v>
      </c>
      <c r="H4832" s="2">
        <f>'11-20'!AF4832</f>
        <v>0</v>
      </c>
      <c r="I4832">
        <f t="shared" si="301"/>
        <v>0</v>
      </c>
      <c r="J4832" s="2">
        <f t="shared" si="302"/>
        <v>833.55787730367274</v>
      </c>
      <c r="O4832">
        <f>'11-20'!AR4832</f>
        <v>0</v>
      </c>
      <c r="P4832">
        <f>'11-20'!AS4832</f>
        <v>0</v>
      </c>
      <c r="Q4832">
        <f>'11-20'!AT4832</f>
        <v>0</v>
      </c>
      <c r="R4832">
        <f>'11-20'!AW4832</f>
        <v>0</v>
      </c>
      <c r="S4832">
        <f>'11-20'!AX4832</f>
        <v>7.0132231957503794</v>
      </c>
      <c r="T4832" s="2">
        <f>'11-20'!AD4832</f>
        <v>0</v>
      </c>
      <c r="U4832" s="2">
        <f>'11-20'!AE4832</f>
        <v>0</v>
      </c>
      <c r="V4832" s="2">
        <f>'11-20'!AF4832</f>
        <v>0</v>
      </c>
      <c r="W4832">
        <f t="shared" si="303"/>
        <v>0</v>
      </c>
      <c r="X4832" s="2">
        <f>'11-20'!AH4832</f>
        <v>833.55787730367274</v>
      </c>
    </row>
    <row r="4833" spans="1:24" x14ac:dyDescent="0.2">
      <c r="A4833">
        <f>'11-20'!G4833</f>
        <v>29000</v>
      </c>
      <c r="B4833">
        <f>'11-20'!H4833</f>
        <v>100000</v>
      </c>
      <c r="C4833">
        <f>'11-20'!I4833</f>
        <v>0</v>
      </c>
      <c r="D4833">
        <f t="shared" si="300"/>
        <v>129000</v>
      </c>
      <c r="E4833">
        <f>'11-20'!AV4833</f>
        <v>258000</v>
      </c>
      <c r="F4833" s="2">
        <f>'11-20'!AD4833</f>
        <v>4.2672955722516122</v>
      </c>
      <c r="G4833" s="2">
        <f>'11-20'!AE4833</f>
        <v>14.714812318109008</v>
      </c>
      <c r="H4833" s="2">
        <f>'11-20'!AF4833</f>
        <v>0</v>
      </c>
      <c r="I4833">
        <f t="shared" si="301"/>
        <v>18.98210789036062</v>
      </c>
      <c r="J4833" s="2">
        <f t="shared" si="302"/>
        <v>18.98210789036062</v>
      </c>
      <c r="O4833">
        <f>'11-20'!AR4833</f>
        <v>4.4623979978989565</v>
      </c>
      <c r="P4833">
        <f>'11-20'!AS4833</f>
        <v>5</v>
      </c>
      <c r="Q4833">
        <f>'11-20'!AT4833</f>
        <v>0</v>
      </c>
      <c r="R4833">
        <f>'11-20'!AW4833</f>
        <v>5.4116197059632301</v>
      </c>
      <c r="S4833">
        <f>'11-20'!AX4833</f>
        <v>5.4116197059632301</v>
      </c>
      <c r="T4833" s="2">
        <f>'11-20'!AD4833</f>
        <v>4.2672955722516122</v>
      </c>
      <c r="U4833" s="2">
        <f>'11-20'!AE4833</f>
        <v>14.714812318109008</v>
      </c>
      <c r="V4833" s="2">
        <f>'11-20'!AF4833</f>
        <v>0</v>
      </c>
      <c r="W4833">
        <f t="shared" si="303"/>
        <v>18.98210789036062</v>
      </c>
      <c r="X4833" s="2">
        <f>'11-20'!AH4833</f>
        <v>18.98210789036062</v>
      </c>
    </row>
    <row r="4834" spans="1:24" x14ac:dyDescent="0.2">
      <c r="A4834">
        <f>'11-20'!G4834</f>
        <v>19000</v>
      </c>
      <c r="B4834">
        <f>'11-20'!H4834</f>
        <v>133000</v>
      </c>
      <c r="C4834">
        <f>'11-20'!I4834</f>
        <v>0</v>
      </c>
      <c r="D4834">
        <f t="shared" si="300"/>
        <v>152000</v>
      </c>
      <c r="E4834">
        <f>'11-20'!AV4834</f>
        <v>304000</v>
      </c>
      <c r="F4834" s="2">
        <f>'11-20'!AD4834</f>
        <v>2.7414733242965426</v>
      </c>
      <c r="G4834" s="2">
        <f>'11-20'!AE4834</f>
        <v>19.190313270075798</v>
      </c>
      <c r="H4834" s="2">
        <f>'11-20'!AF4834</f>
        <v>0</v>
      </c>
      <c r="I4834">
        <f t="shared" si="301"/>
        <v>21.93178659437234</v>
      </c>
      <c r="J4834" s="2">
        <f t="shared" si="302"/>
        <v>21.93178659437234</v>
      </c>
      <c r="O4834">
        <f>'11-20'!AR4834</f>
        <v>4.2787536009528289</v>
      </c>
      <c r="P4834">
        <f>'11-20'!AS4834</f>
        <v>5.1238516409670858</v>
      </c>
      <c r="Q4834">
        <f>'11-20'!AT4834</f>
        <v>0</v>
      </c>
      <c r="R4834">
        <f>'11-20'!AW4834</f>
        <v>5.4828735836087539</v>
      </c>
      <c r="S4834">
        <f>'11-20'!AX4834</f>
        <v>5.4828735836087539</v>
      </c>
      <c r="T4834" s="2">
        <f>'11-20'!AD4834</f>
        <v>2.7414733242965426</v>
      </c>
      <c r="U4834" s="2">
        <f>'11-20'!AE4834</f>
        <v>19.190313270075798</v>
      </c>
      <c r="V4834" s="2">
        <f>'11-20'!AF4834</f>
        <v>0</v>
      </c>
      <c r="W4834">
        <f t="shared" si="303"/>
        <v>21.93178659437234</v>
      </c>
      <c r="X4834" s="2">
        <f>'11-20'!AH4834</f>
        <v>21.93178659437234</v>
      </c>
    </row>
    <row r="4835" spans="1:24" x14ac:dyDescent="0.2">
      <c r="A4835">
        <f>'11-20'!G4835</f>
        <v>0</v>
      </c>
      <c r="B4835">
        <f>'11-20'!H4835</f>
        <v>0</v>
      </c>
      <c r="C4835">
        <f>'11-20'!I4835</f>
        <v>0</v>
      </c>
      <c r="D4835">
        <f t="shared" si="300"/>
        <v>0</v>
      </c>
      <c r="E4835">
        <f>'11-20'!AV4835</f>
        <v>0</v>
      </c>
      <c r="F4835" s="2">
        <f>'11-20'!AD4835</f>
        <v>0</v>
      </c>
      <c r="G4835" s="2">
        <f>'11-20'!AE4835</f>
        <v>0</v>
      </c>
      <c r="H4835" s="2">
        <f>'11-20'!AF4835</f>
        <v>0</v>
      </c>
      <c r="I4835">
        <f t="shared" si="301"/>
        <v>0</v>
      </c>
      <c r="J4835" s="2">
        <f t="shared" si="302"/>
        <v>0</v>
      </c>
      <c r="O4835">
        <f>'11-20'!AR4835</f>
        <v>0</v>
      </c>
      <c r="P4835">
        <f>'11-20'!AS4835</f>
        <v>0</v>
      </c>
      <c r="Q4835">
        <f>'11-20'!AT4835</f>
        <v>0</v>
      </c>
      <c r="R4835">
        <f>'11-20'!AW4835</f>
        <v>0</v>
      </c>
      <c r="S4835">
        <f>'11-20'!AX4835</f>
        <v>1</v>
      </c>
      <c r="T4835" s="2">
        <f>'11-20'!AD4835</f>
        <v>0</v>
      </c>
      <c r="U4835" s="2">
        <f>'11-20'!AE4835</f>
        <v>0</v>
      </c>
      <c r="V4835" s="2">
        <f>'11-20'!AF4835</f>
        <v>0</v>
      </c>
      <c r="W4835">
        <f t="shared" si="303"/>
        <v>0</v>
      </c>
      <c r="X4835" s="2">
        <f>'11-20'!AH4835</f>
        <v>0</v>
      </c>
    </row>
    <row r="4836" spans="1:24" x14ac:dyDescent="0.2">
      <c r="A4836">
        <f>'11-20'!G4836</f>
        <v>0</v>
      </c>
      <c r="B4836">
        <f>'11-20'!H4836</f>
        <v>0</v>
      </c>
      <c r="C4836">
        <f>'11-20'!I4836</f>
        <v>0</v>
      </c>
      <c r="D4836">
        <f t="shared" si="300"/>
        <v>0</v>
      </c>
      <c r="E4836">
        <f>'11-20'!AV4836</f>
        <v>0</v>
      </c>
      <c r="F4836" s="2">
        <f>'11-20'!AD4836</f>
        <v>0</v>
      </c>
      <c r="G4836" s="2">
        <f>'11-20'!AE4836</f>
        <v>0</v>
      </c>
      <c r="H4836" s="2">
        <f>'11-20'!AF4836</f>
        <v>0</v>
      </c>
      <c r="I4836">
        <f t="shared" si="301"/>
        <v>0</v>
      </c>
      <c r="J4836" s="2">
        <f t="shared" si="302"/>
        <v>0</v>
      </c>
      <c r="O4836">
        <f>'11-20'!AR4836</f>
        <v>0</v>
      </c>
      <c r="P4836">
        <f>'11-20'!AS4836</f>
        <v>0</v>
      </c>
      <c r="Q4836">
        <f>'11-20'!AT4836</f>
        <v>0</v>
      </c>
      <c r="R4836">
        <f>'11-20'!AW4836</f>
        <v>0</v>
      </c>
      <c r="S4836">
        <f>'11-20'!AX4836</f>
        <v>1</v>
      </c>
      <c r="T4836" s="2">
        <f>'11-20'!AD4836</f>
        <v>0</v>
      </c>
      <c r="U4836" s="2">
        <f>'11-20'!AE4836</f>
        <v>0</v>
      </c>
      <c r="V4836" s="2">
        <f>'11-20'!AF4836</f>
        <v>0</v>
      </c>
      <c r="W4836">
        <f t="shared" si="303"/>
        <v>0</v>
      </c>
      <c r="X4836" s="2">
        <f>'11-20'!AH4836</f>
        <v>0</v>
      </c>
    </row>
    <row r="4837" spans="1:24" x14ac:dyDescent="0.2">
      <c r="A4837">
        <f>'11-20'!G4837</f>
        <v>0</v>
      </c>
      <c r="B4837">
        <f>'11-20'!H4837</f>
        <v>0</v>
      </c>
      <c r="C4837">
        <f>'11-20'!I4837</f>
        <v>0</v>
      </c>
      <c r="D4837">
        <f t="shared" si="300"/>
        <v>0</v>
      </c>
      <c r="E4837">
        <f>'11-20'!AV4837</f>
        <v>0</v>
      </c>
      <c r="F4837" s="2">
        <f>'11-20'!AD4837</f>
        <v>0</v>
      </c>
      <c r="G4837" s="2">
        <f>'11-20'!AE4837</f>
        <v>0</v>
      </c>
      <c r="H4837" s="2">
        <f>'11-20'!AF4837</f>
        <v>0</v>
      </c>
      <c r="I4837">
        <f t="shared" si="301"/>
        <v>0</v>
      </c>
      <c r="J4837" s="2">
        <f t="shared" si="302"/>
        <v>0</v>
      </c>
      <c r="O4837">
        <f>'11-20'!AR4837</f>
        <v>0</v>
      </c>
      <c r="P4837">
        <f>'11-20'!AS4837</f>
        <v>0</v>
      </c>
      <c r="Q4837">
        <f>'11-20'!AT4837</f>
        <v>0</v>
      </c>
      <c r="R4837">
        <f>'11-20'!AW4837</f>
        <v>0</v>
      </c>
      <c r="S4837">
        <f>'11-20'!AX4837</f>
        <v>1</v>
      </c>
      <c r="T4837" s="2">
        <f>'11-20'!AD4837</f>
        <v>0</v>
      </c>
      <c r="U4837" s="2">
        <f>'11-20'!AE4837</f>
        <v>0</v>
      </c>
      <c r="V4837" s="2">
        <f>'11-20'!AF4837</f>
        <v>0</v>
      </c>
      <c r="W4837">
        <f t="shared" si="303"/>
        <v>0</v>
      </c>
      <c r="X4837" s="2">
        <f>'11-20'!AH4837</f>
        <v>0</v>
      </c>
    </row>
    <row r="4838" spans="1:24" x14ac:dyDescent="0.2">
      <c r="A4838">
        <f>'11-20'!G4838</f>
        <v>0</v>
      </c>
      <c r="B4838">
        <f>'11-20'!H4838</f>
        <v>0</v>
      </c>
      <c r="C4838">
        <f>'11-20'!I4838</f>
        <v>0</v>
      </c>
      <c r="D4838">
        <f t="shared" si="300"/>
        <v>0</v>
      </c>
      <c r="E4838">
        <f>'11-20'!AV4838</f>
        <v>0</v>
      </c>
      <c r="F4838" s="2">
        <f>'11-20'!AD4838</f>
        <v>0</v>
      </c>
      <c r="G4838" s="2">
        <f>'11-20'!AE4838</f>
        <v>0</v>
      </c>
      <c r="H4838" s="2">
        <f>'11-20'!AF4838</f>
        <v>0</v>
      </c>
      <c r="I4838">
        <f t="shared" si="301"/>
        <v>0</v>
      </c>
      <c r="J4838" s="2">
        <f t="shared" si="302"/>
        <v>0</v>
      </c>
      <c r="O4838">
        <f>'11-20'!AR4838</f>
        <v>0</v>
      </c>
      <c r="P4838">
        <f>'11-20'!AS4838</f>
        <v>0</v>
      </c>
      <c r="Q4838">
        <f>'11-20'!AT4838</f>
        <v>0</v>
      </c>
      <c r="R4838">
        <f>'11-20'!AW4838</f>
        <v>0</v>
      </c>
      <c r="S4838">
        <f>'11-20'!AX4838</f>
        <v>1</v>
      </c>
      <c r="T4838" s="2">
        <f>'11-20'!AD4838</f>
        <v>0</v>
      </c>
      <c r="U4838" s="2">
        <f>'11-20'!AE4838</f>
        <v>0</v>
      </c>
      <c r="V4838" s="2">
        <f>'11-20'!AF4838</f>
        <v>0</v>
      </c>
      <c r="W4838">
        <f t="shared" si="303"/>
        <v>0</v>
      </c>
      <c r="X4838" s="2">
        <f>'11-20'!AH4838</f>
        <v>0</v>
      </c>
    </row>
    <row r="4839" spans="1:24" x14ac:dyDescent="0.2">
      <c r="A4839">
        <f>'11-20'!G4839</f>
        <v>0</v>
      </c>
      <c r="B4839">
        <f>'11-20'!H4839</f>
        <v>0</v>
      </c>
      <c r="C4839">
        <f>'11-20'!I4839</f>
        <v>0</v>
      </c>
      <c r="D4839">
        <f t="shared" si="300"/>
        <v>0</v>
      </c>
      <c r="E4839">
        <f>'11-20'!AV4839</f>
        <v>0</v>
      </c>
      <c r="F4839" s="2">
        <f>'11-20'!AD4839</f>
        <v>0</v>
      </c>
      <c r="G4839" s="2">
        <f>'11-20'!AE4839</f>
        <v>0</v>
      </c>
      <c r="H4839" s="2">
        <f>'11-20'!AF4839</f>
        <v>0</v>
      </c>
      <c r="I4839">
        <f t="shared" si="301"/>
        <v>0</v>
      </c>
      <c r="J4839" s="2">
        <f t="shared" si="302"/>
        <v>0</v>
      </c>
      <c r="O4839">
        <f>'11-20'!AR4839</f>
        <v>0</v>
      </c>
      <c r="P4839">
        <f>'11-20'!AS4839</f>
        <v>0</v>
      </c>
      <c r="Q4839">
        <f>'11-20'!AT4839</f>
        <v>0</v>
      </c>
      <c r="R4839">
        <f>'11-20'!AW4839</f>
        <v>0</v>
      </c>
      <c r="S4839">
        <f>'11-20'!AX4839</f>
        <v>1</v>
      </c>
      <c r="T4839" s="2">
        <f>'11-20'!AD4839</f>
        <v>0</v>
      </c>
      <c r="U4839" s="2">
        <f>'11-20'!AE4839</f>
        <v>0</v>
      </c>
      <c r="V4839" s="2">
        <f>'11-20'!AF4839</f>
        <v>0</v>
      </c>
      <c r="W4839">
        <f t="shared" si="303"/>
        <v>0</v>
      </c>
      <c r="X4839" s="2">
        <f>'11-20'!AH4839</f>
        <v>0</v>
      </c>
    </row>
    <row r="4840" spans="1:24" x14ac:dyDescent="0.2">
      <c r="A4840">
        <f>'11-20'!G4840</f>
        <v>0</v>
      </c>
      <c r="B4840">
        <f>'11-20'!H4840</f>
        <v>0</v>
      </c>
      <c r="C4840">
        <f>'11-20'!I4840</f>
        <v>0</v>
      </c>
      <c r="D4840">
        <f t="shared" si="300"/>
        <v>0</v>
      </c>
      <c r="E4840">
        <f>'11-20'!AV4840</f>
        <v>0</v>
      </c>
      <c r="F4840" s="2">
        <f>'11-20'!AD4840</f>
        <v>0</v>
      </c>
      <c r="G4840" s="2">
        <f>'11-20'!AE4840</f>
        <v>0</v>
      </c>
      <c r="H4840" s="2">
        <f>'11-20'!AF4840</f>
        <v>0</v>
      </c>
      <c r="I4840">
        <f t="shared" si="301"/>
        <v>0</v>
      </c>
      <c r="J4840" s="2">
        <f t="shared" si="302"/>
        <v>0</v>
      </c>
      <c r="O4840">
        <f>'11-20'!AR4840</f>
        <v>0</v>
      </c>
      <c r="P4840">
        <f>'11-20'!AS4840</f>
        <v>0</v>
      </c>
      <c r="Q4840">
        <f>'11-20'!AT4840</f>
        <v>0</v>
      </c>
      <c r="R4840">
        <f>'11-20'!AW4840</f>
        <v>0</v>
      </c>
      <c r="S4840">
        <f>'11-20'!AX4840</f>
        <v>1</v>
      </c>
      <c r="T4840" s="2">
        <f>'11-20'!AD4840</f>
        <v>0</v>
      </c>
      <c r="U4840" s="2">
        <f>'11-20'!AE4840</f>
        <v>0</v>
      </c>
      <c r="V4840" s="2">
        <f>'11-20'!AF4840</f>
        <v>0</v>
      </c>
      <c r="W4840">
        <f t="shared" si="303"/>
        <v>0</v>
      </c>
      <c r="X4840" s="2">
        <f>'11-20'!AH4840</f>
        <v>0</v>
      </c>
    </row>
    <row r="4841" spans="1:24" x14ac:dyDescent="0.2">
      <c r="A4841">
        <f>'11-20'!G4841</f>
        <v>0</v>
      </c>
      <c r="B4841">
        <f>'11-20'!H4841</f>
        <v>0</v>
      </c>
      <c r="C4841">
        <f>'11-20'!I4841</f>
        <v>0</v>
      </c>
      <c r="D4841">
        <f t="shared" si="300"/>
        <v>0</v>
      </c>
      <c r="E4841">
        <f>'11-20'!AV4841</f>
        <v>0</v>
      </c>
      <c r="F4841" s="2">
        <f>'11-20'!AD4841</f>
        <v>0</v>
      </c>
      <c r="G4841" s="2">
        <f>'11-20'!AE4841</f>
        <v>0</v>
      </c>
      <c r="H4841" s="2">
        <f>'11-20'!AF4841</f>
        <v>0</v>
      </c>
      <c r="I4841">
        <f t="shared" si="301"/>
        <v>0</v>
      </c>
      <c r="J4841" s="2">
        <f t="shared" si="302"/>
        <v>0</v>
      </c>
      <c r="O4841">
        <f>'11-20'!AR4841</f>
        <v>0</v>
      </c>
      <c r="P4841">
        <f>'11-20'!AS4841</f>
        <v>0</v>
      </c>
      <c r="Q4841">
        <f>'11-20'!AT4841</f>
        <v>0</v>
      </c>
      <c r="R4841">
        <f>'11-20'!AW4841</f>
        <v>0</v>
      </c>
      <c r="S4841">
        <f>'11-20'!AX4841</f>
        <v>1</v>
      </c>
      <c r="T4841" s="2">
        <f>'11-20'!AD4841</f>
        <v>0</v>
      </c>
      <c r="U4841" s="2">
        <f>'11-20'!AE4841</f>
        <v>0</v>
      </c>
      <c r="V4841" s="2">
        <f>'11-20'!AF4841</f>
        <v>0</v>
      </c>
      <c r="W4841">
        <f t="shared" si="303"/>
        <v>0</v>
      </c>
      <c r="X4841" s="2">
        <f>'11-20'!AH4841</f>
        <v>0</v>
      </c>
    </row>
    <row r="4842" spans="1:24" x14ac:dyDescent="0.2">
      <c r="A4842">
        <f>'11-20'!G4842</f>
        <v>0</v>
      </c>
      <c r="B4842">
        <f>'11-20'!H4842</f>
        <v>0</v>
      </c>
      <c r="C4842">
        <f>'11-20'!I4842</f>
        <v>0</v>
      </c>
      <c r="D4842">
        <f t="shared" si="300"/>
        <v>0</v>
      </c>
      <c r="E4842">
        <f>'11-20'!AV4842</f>
        <v>0</v>
      </c>
      <c r="F4842" s="2">
        <f>'11-20'!AD4842</f>
        <v>0</v>
      </c>
      <c r="G4842" s="2">
        <f>'11-20'!AE4842</f>
        <v>0</v>
      </c>
      <c r="H4842" s="2">
        <f>'11-20'!AF4842</f>
        <v>0</v>
      </c>
      <c r="I4842">
        <f t="shared" si="301"/>
        <v>0</v>
      </c>
      <c r="J4842" s="2">
        <f t="shared" si="302"/>
        <v>0</v>
      </c>
      <c r="O4842">
        <f>'11-20'!AR4842</f>
        <v>0</v>
      </c>
      <c r="P4842">
        <f>'11-20'!AS4842</f>
        <v>0</v>
      </c>
      <c r="Q4842">
        <f>'11-20'!AT4842</f>
        <v>0</v>
      </c>
      <c r="R4842">
        <f>'11-20'!AW4842</f>
        <v>0</v>
      </c>
      <c r="S4842">
        <f>'11-20'!AX4842</f>
        <v>1</v>
      </c>
      <c r="T4842" s="2">
        <f>'11-20'!AD4842</f>
        <v>0</v>
      </c>
      <c r="U4842" s="2">
        <f>'11-20'!AE4842</f>
        <v>0</v>
      </c>
      <c r="V4842" s="2">
        <f>'11-20'!AF4842</f>
        <v>0</v>
      </c>
      <c r="W4842">
        <f t="shared" si="303"/>
        <v>0</v>
      </c>
      <c r="X4842" s="2">
        <f>'11-20'!AH4842</f>
        <v>0</v>
      </c>
    </row>
    <row r="4843" spans="1:24" x14ac:dyDescent="0.2">
      <c r="A4843">
        <f>'11-20'!G4843</f>
        <v>52911</v>
      </c>
      <c r="B4843">
        <f>'11-20'!H4843</f>
        <v>34561</v>
      </c>
      <c r="C4843">
        <f>'11-20'!I4843</f>
        <v>107923</v>
      </c>
      <c r="D4843">
        <f t="shared" si="300"/>
        <v>195395</v>
      </c>
      <c r="E4843">
        <f>'11-20'!AV4843</f>
        <v>282867</v>
      </c>
      <c r="F4843" s="2">
        <f>'11-20'!AD4843</f>
        <v>11.784143383967185</v>
      </c>
      <c r="G4843" s="2">
        <f>'11-20'!AE4843</f>
        <v>7.6972988507737501</v>
      </c>
      <c r="H4843" s="2">
        <f>'11-20'!AF4843</f>
        <v>24.036213763260768</v>
      </c>
      <c r="I4843">
        <f t="shared" si="301"/>
        <v>43.5176559980017</v>
      </c>
      <c r="J4843" s="2">
        <f t="shared" si="302"/>
        <v>19.481442234740936</v>
      </c>
      <c r="O4843">
        <f>'11-20'!AR4843</f>
        <v>4.7235459696284066</v>
      </c>
      <c r="P4843">
        <f>'11-20'!AS4843</f>
        <v>4.5385863000163127</v>
      </c>
      <c r="Q4843">
        <f>'11-20'!AT4843</f>
        <v>5.0331140091743833</v>
      </c>
      <c r="R4843">
        <f>'11-20'!AW4843</f>
        <v>5.4515822844882456</v>
      </c>
      <c r="S4843">
        <f>'11-20'!AX4843</f>
        <v>5.4515822844882456</v>
      </c>
      <c r="T4843" s="2">
        <f>'11-20'!AD4843</f>
        <v>11.784143383967185</v>
      </c>
      <c r="U4843" s="2">
        <f>'11-20'!AE4843</f>
        <v>7.6972988507737501</v>
      </c>
      <c r="V4843" s="2">
        <f>'11-20'!AF4843</f>
        <v>24.036213763260768</v>
      </c>
      <c r="W4843">
        <f t="shared" si="303"/>
        <v>43.5176559980017</v>
      </c>
      <c r="X4843" s="2">
        <f>'11-20'!AH4843</f>
        <v>19.481442234740936</v>
      </c>
    </row>
    <row r="4844" spans="1:24" x14ac:dyDescent="0.2">
      <c r="A4844">
        <f>'11-20'!G4844</f>
        <v>59949</v>
      </c>
      <c r="B4844">
        <f>'11-20'!H4844</f>
        <v>47347</v>
      </c>
      <c r="C4844">
        <f>'11-20'!I4844</f>
        <v>208330</v>
      </c>
      <c r="D4844">
        <f t="shared" si="300"/>
        <v>315626</v>
      </c>
      <c r="E4844">
        <f>'11-20'!AV4844</f>
        <v>422922</v>
      </c>
      <c r="F4844" s="2">
        <f>'11-20'!AD4844</f>
        <v>11.602556126588683</v>
      </c>
      <c r="G4844" s="2">
        <f>'11-20'!AE4844</f>
        <v>9.1635594409513814</v>
      </c>
      <c r="H4844" s="2">
        <f>'11-20'!AF4844</f>
        <v>40.320280869609505</v>
      </c>
      <c r="I4844">
        <f t="shared" si="301"/>
        <v>61.086396437149567</v>
      </c>
      <c r="J4844" s="2">
        <f t="shared" si="302"/>
        <v>20.766115567540062</v>
      </c>
      <c r="O4844">
        <f>'11-20'!AR4844</f>
        <v>4.7777819430961834</v>
      </c>
      <c r="P4844">
        <f>'11-20'!AS4844</f>
        <v>4.6752924664497151</v>
      </c>
      <c r="Q4844">
        <f>'11-20'!AT4844</f>
        <v>5.3187518138571122</v>
      </c>
      <c r="R4844">
        <f>'11-20'!AW4844</f>
        <v>5.6262602773202044</v>
      </c>
      <c r="S4844">
        <f>'11-20'!AX4844</f>
        <v>5.6262602773202044</v>
      </c>
      <c r="T4844" s="2">
        <f>'11-20'!AD4844</f>
        <v>11.602556126588683</v>
      </c>
      <c r="U4844" s="2">
        <f>'11-20'!AE4844</f>
        <v>9.1635594409513814</v>
      </c>
      <c r="V4844" s="2">
        <f>'11-20'!AF4844</f>
        <v>40.320280869609505</v>
      </c>
      <c r="W4844">
        <f t="shared" si="303"/>
        <v>61.086396437149567</v>
      </c>
      <c r="X4844" s="2">
        <f>'11-20'!AH4844</f>
        <v>20.766115567540062</v>
      </c>
    </row>
    <row r="4845" spans="1:24" x14ac:dyDescent="0.2">
      <c r="A4845">
        <f>'11-20'!G4845</f>
        <v>57998</v>
      </c>
      <c r="B4845">
        <f>'11-20'!H4845</f>
        <v>56002</v>
      </c>
      <c r="C4845">
        <f>'11-20'!I4845</f>
        <v>155537</v>
      </c>
      <c r="D4845">
        <f t="shared" si="300"/>
        <v>269537</v>
      </c>
      <c r="E4845">
        <f>'11-20'!AV4845</f>
        <v>383537</v>
      </c>
      <c r="F4845" s="2">
        <f>'11-20'!AD4845</f>
        <v>11.043406117455575</v>
      </c>
      <c r="G4845" s="2">
        <f>'11-20'!AE4845</f>
        <v>10.663347518703182</v>
      </c>
      <c r="H4845" s="2">
        <f>'11-20'!AF4845</f>
        <v>29.615818774624778</v>
      </c>
      <c r="I4845">
        <f t="shared" si="301"/>
        <v>51.322572410783536</v>
      </c>
      <c r="J4845" s="2">
        <f t="shared" si="302"/>
        <v>21.706753636158755</v>
      </c>
      <c r="O4845">
        <f>'11-20'!AR4845</f>
        <v>4.7634130176329403</v>
      </c>
      <c r="P4845">
        <f>'11-20'!AS4845</f>
        <v>4.748203537246444</v>
      </c>
      <c r="Q4845">
        <f>'11-20'!AT4845</f>
        <v>5.1918337180213774</v>
      </c>
      <c r="R4845">
        <f>'11-20'!AW4845</f>
        <v>5.5838072669048655</v>
      </c>
      <c r="S4845">
        <f>'11-20'!AX4845</f>
        <v>5.5838072669048655</v>
      </c>
      <c r="T4845" s="2">
        <f>'11-20'!AD4845</f>
        <v>11.043406117455575</v>
      </c>
      <c r="U4845" s="2">
        <f>'11-20'!AE4845</f>
        <v>10.663347518703182</v>
      </c>
      <c r="V4845" s="2">
        <f>'11-20'!AF4845</f>
        <v>29.615818774624778</v>
      </c>
      <c r="W4845">
        <f t="shared" si="303"/>
        <v>51.322572410783536</v>
      </c>
      <c r="X4845" s="2">
        <f>'11-20'!AH4845</f>
        <v>21.706753636158755</v>
      </c>
    </row>
    <row r="4846" spans="1:24" x14ac:dyDescent="0.2">
      <c r="A4846">
        <f>'11-20'!G4846</f>
        <v>0</v>
      </c>
      <c r="B4846">
        <f>'11-20'!H4846</f>
        <v>0</v>
      </c>
      <c r="C4846">
        <f>'11-20'!I4846</f>
        <v>0</v>
      </c>
      <c r="D4846">
        <f t="shared" si="300"/>
        <v>0</v>
      </c>
      <c r="E4846">
        <f>'11-20'!AV4846</f>
        <v>117052</v>
      </c>
      <c r="F4846" s="2">
        <f>'11-20'!AD4846</f>
        <v>0</v>
      </c>
      <c r="G4846" s="2">
        <f>'11-20'!AE4846</f>
        <v>0</v>
      </c>
      <c r="H4846" s="2">
        <f>'11-20'!AF4846</f>
        <v>0</v>
      </c>
      <c r="I4846">
        <f t="shared" si="301"/>
        <v>0</v>
      </c>
      <c r="J4846" s="2">
        <f t="shared" si="302"/>
        <v>23.412493076881074</v>
      </c>
      <c r="O4846">
        <f>'11-20'!AR4846</f>
        <v>0</v>
      </c>
      <c r="P4846">
        <f>'11-20'!AS4846</f>
        <v>0</v>
      </c>
      <c r="Q4846">
        <f>'11-20'!AT4846</f>
        <v>0</v>
      </c>
      <c r="R4846">
        <f>'11-20'!AW4846</f>
        <v>0</v>
      </c>
      <c r="S4846">
        <f>'11-20'!AX4846</f>
        <v>5.0683788386353195</v>
      </c>
      <c r="T4846" s="2">
        <f>'11-20'!AD4846</f>
        <v>0</v>
      </c>
      <c r="U4846" s="2">
        <f>'11-20'!AE4846</f>
        <v>0</v>
      </c>
      <c r="V4846" s="2">
        <f>'11-20'!AF4846</f>
        <v>0</v>
      </c>
      <c r="W4846">
        <f t="shared" si="303"/>
        <v>0</v>
      </c>
      <c r="X4846" s="2">
        <f>'11-20'!AH4846</f>
        <v>23.412493076881074</v>
      </c>
    </row>
    <row r="4847" spans="1:24" x14ac:dyDescent="0.2">
      <c r="A4847">
        <f>'11-20'!G4847</f>
        <v>0</v>
      </c>
      <c r="B4847">
        <f>'11-20'!H4847</f>
        <v>0</v>
      </c>
      <c r="C4847">
        <f>'11-20'!I4847</f>
        <v>6837</v>
      </c>
      <c r="D4847">
        <f t="shared" si="300"/>
        <v>6837</v>
      </c>
      <c r="E4847">
        <f>'11-20'!AV4847</f>
        <v>6837</v>
      </c>
      <c r="F4847" s="2">
        <f>'11-20'!AD4847</f>
        <v>0</v>
      </c>
      <c r="G4847" s="2">
        <f>'11-20'!AE4847</f>
        <v>0</v>
      </c>
      <c r="H4847" s="2">
        <f>'11-20'!AF4847</f>
        <v>2.5634020779506388</v>
      </c>
      <c r="I4847">
        <f t="shared" si="301"/>
        <v>2.5634020779506388</v>
      </c>
      <c r="J4847" s="2">
        <f t="shared" si="302"/>
        <v>1.0029399676053765</v>
      </c>
      <c r="O4847">
        <f>'11-20'!AR4847</f>
        <v>0</v>
      </c>
      <c r="P4847">
        <f>'11-20'!AS4847</f>
        <v>0</v>
      </c>
      <c r="Q4847">
        <f>'11-20'!AT4847</f>
        <v>3.834865579900038</v>
      </c>
      <c r="R4847">
        <f>'11-20'!AW4847</f>
        <v>3.834865579900038</v>
      </c>
      <c r="S4847">
        <f>'11-20'!AX4847</f>
        <v>3.834865579900038</v>
      </c>
      <c r="T4847" s="2">
        <f>'11-20'!AD4847</f>
        <v>0</v>
      </c>
      <c r="U4847" s="2">
        <f>'11-20'!AE4847</f>
        <v>0</v>
      </c>
      <c r="V4847" s="2">
        <f>'11-20'!AF4847</f>
        <v>2.5634020779506388</v>
      </c>
      <c r="W4847">
        <f t="shared" si="303"/>
        <v>2.5634020779506388</v>
      </c>
      <c r="X4847" s="2">
        <f>'11-20'!AH4847</f>
        <v>1.0029399676053765</v>
      </c>
    </row>
    <row r="4848" spans="1:24" x14ac:dyDescent="0.2">
      <c r="A4848">
        <f>'11-20'!G4848</f>
        <v>0</v>
      </c>
      <c r="B4848">
        <f>'11-20'!H4848</f>
        <v>0</v>
      </c>
      <c r="C4848">
        <f>'11-20'!I4848</f>
        <v>6168</v>
      </c>
      <c r="D4848">
        <f t="shared" si="300"/>
        <v>6168</v>
      </c>
      <c r="E4848">
        <f>'11-20'!AV4848</f>
        <v>6168</v>
      </c>
      <c r="F4848" s="2">
        <f>'11-20'!AD4848</f>
        <v>0</v>
      </c>
      <c r="G4848" s="2">
        <f>'11-20'!AE4848</f>
        <v>0</v>
      </c>
      <c r="H4848" s="2">
        <f>'11-20'!AF4848</f>
        <v>2.3818738473418124</v>
      </c>
      <c r="I4848">
        <f t="shared" si="301"/>
        <v>2.3818738473418124</v>
      </c>
      <c r="J4848" s="2">
        <f t="shared" si="302"/>
        <v>0.82060342503264461</v>
      </c>
      <c r="O4848">
        <f>'11-20'!AR4848</f>
        <v>0</v>
      </c>
      <c r="P4848">
        <f>'11-20'!AS4848</f>
        <v>0</v>
      </c>
      <c r="Q4848">
        <f>'11-20'!AT4848</f>
        <v>3.7901443650429005</v>
      </c>
      <c r="R4848">
        <f>'11-20'!AW4848</f>
        <v>3.7901443650429005</v>
      </c>
      <c r="S4848">
        <f>'11-20'!AX4848</f>
        <v>3.7901443650429005</v>
      </c>
      <c r="T4848" s="2">
        <f>'11-20'!AD4848</f>
        <v>0</v>
      </c>
      <c r="U4848" s="2">
        <f>'11-20'!AE4848</f>
        <v>0</v>
      </c>
      <c r="V4848" s="2">
        <f>'11-20'!AF4848</f>
        <v>2.3818738473418124</v>
      </c>
      <c r="W4848">
        <f t="shared" si="303"/>
        <v>2.3818738473418124</v>
      </c>
      <c r="X4848" s="2">
        <f>'11-20'!AH4848</f>
        <v>0.82060342503264461</v>
      </c>
    </row>
    <row r="4849" spans="1:24" x14ac:dyDescent="0.2">
      <c r="A4849">
        <f>'11-20'!G4849</f>
        <v>0</v>
      </c>
      <c r="B4849">
        <f>'11-20'!H4849</f>
        <v>0</v>
      </c>
      <c r="C4849">
        <f>'11-20'!I4849</f>
        <v>0</v>
      </c>
      <c r="D4849">
        <f t="shared" si="300"/>
        <v>0</v>
      </c>
      <c r="E4849">
        <f>'11-20'!AV4849</f>
        <v>0</v>
      </c>
      <c r="F4849" s="2">
        <f>'11-20'!AD4849</f>
        <v>0</v>
      </c>
      <c r="G4849" s="2">
        <f>'11-20'!AE4849</f>
        <v>0</v>
      </c>
      <c r="H4849" s="2">
        <f>'11-20'!AF4849</f>
        <v>0</v>
      </c>
      <c r="I4849">
        <f t="shared" si="301"/>
        <v>0</v>
      </c>
      <c r="J4849" s="2">
        <f t="shared" si="302"/>
        <v>0</v>
      </c>
      <c r="O4849">
        <f>'11-20'!AR4849</f>
        <v>0</v>
      </c>
      <c r="P4849">
        <f>'11-20'!AS4849</f>
        <v>0</v>
      </c>
      <c r="Q4849">
        <f>'11-20'!AT4849</f>
        <v>0</v>
      </c>
      <c r="R4849">
        <f>'11-20'!AW4849</f>
        <v>0</v>
      </c>
      <c r="S4849">
        <f>'11-20'!AX4849</f>
        <v>1</v>
      </c>
      <c r="T4849" s="2">
        <f>'11-20'!AD4849</f>
        <v>0</v>
      </c>
      <c r="U4849" s="2">
        <f>'11-20'!AE4849</f>
        <v>0</v>
      </c>
      <c r="V4849" s="2">
        <f>'11-20'!AF4849</f>
        <v>0</v>
      </c>
      <c r="W4849">
        <f t="shared" si="303"/>
        <v>0</v>
      </c>
      <c r="X4849" s="2">
        <f>'11-20'!AH4849</f>
        <v>0</v>
      </c>
    </row>
    <row r="4850" spans="1:24" x14ac:dyDescent="0.2">
      <c r="A4850">
        <f>'11-20'!G4850</f>
        <v>0</v>
      </c>
      <c r="B4850">
        <f>'11-20'!H4850</f>
        <v>0</v>
      </c>
      <c r="C4850">
        <f>'11-20'!I4850</f>
        <v>0</v>
      </c>
      <c r="D4850">
        <f t="shared" si="300"/>
        <v>0</v>
      </c>
      <c r="E4850">
        <f>'11-20'!AV4850</f>
        <v>0</v>
      </c>
      <c r="F4850" s="2">
        <f>'11-20'!AD4850</f>
        <v>0</v>
      </c>
      <c r="G4850" s="2">
        <f>'11-20'!AE4850</f>
        <v>0</v>
      </c>
      <c r="H4850" s="2">
        <f>'11-20'!AF4850</f>
        <v>0</v>
      </c>
      <c r="I4850">
        <f t="shared" si="301"/>
        <v>0</v>
      </c>
      <c r="J4850" s="2">
        <f t="shared" si="302"/>
        <v>0</v>
      </c>
      <c r="O4850">
        <f>'11-20'!AR4850</f>
        <v>0</v>
      </c>
      <c r="P4850">
        <f>'11-20'!AS4850</f>
        <v>0</v>
      </c>
      <c r="Q4850">
        <f>'11-20'!AT4850</f>
        <v>0</v>
      </c>
      <c r="R4850">
        <f>'11-20'!AW4850</f>
        <v>0</v>
      </c>
      <c r="S4850">
        <f>'11-20'!AX4850</f>
        <v>1</v>
      </c>
      <c r="T4850" s="2">
        <f>'11-20'!AD4850</f>
        <v>0</v>
      </c>
      <c r="U4850" s="2">
        <f>'11-20'!AE4850</f>
        <v>0</v>
      </c>
      <c r="V4850" s="2">
        <f>'11-20'!AF4850</f>
        <v>0</v>
      </c>
      <c r="W4850">
        <f t="shared" si="303"/>
        <v>0</v>
      </c>
      <c r="X4850" s="2">
        <f>'11-20'!AH4850</f>
        <v>0</v>
      </c>
    </row>
    <row r="4851" spans="1:24" x14ac:dyDescent="0.2">
      <c r="A4851">
        <f>'11-20'!G4851</f>
        <v>0</v>
      </c>
      <c r="B4851">
        <f>'11-20'!H4851</f>
        <v>0</v>
      </c>
      <c r="C4851">
        <f>'11-20'!I4851</f>
        <v>0</v>
      </c>
      <c r="D4851">
        <f t="shared" si="300"/>
        <v>0</v>
      </c>
      <c r="E4851">
        <f>'11-20'!AV4851</f>
        <v>0</v>
      </c>
      <c r="F4851" s="2">
        <f>'11-20'!AD4851</f>
        <v>0</v>
      </c>
      <c r="G4851" s="2">
        <f>'11-20'!AE4851</f>
        <v>0</v>
      </c>
      <c r="H4851" s="2">
        <f>'11-20'!AF4851</f>
        <v>0</v>
      </c>
      <c r="I4851">
        <f t="shared" si="301"/>
        <v>0</v>
      </c>
      <c r="J4851" s="2">
        <f t="shared" si="302"/>
        <v>0</v>
      </c>
      <c r="O4851">
        <f>'11-20'!AR4851</f>
        <v>0</v>
      </c>
      <c r="P4851">
        <f>'11-20'!AS4851</f>
        <v>0</v>
      </c>
      <c r="Q4851">
        <f>'11-20'!AT4851</f>
        <v>0</v>
      </c>
      <c r="R4851">
        <f>'11-20'!AW4851</f>
        <v>0</v>
      </c>
      <c r="S4851">
        <f>'11-20'!AX4851</f>
        <v>1</v>
      </c>
      <c r="T4851" s="2">
        <f>'11-20'!AD4851</f>
        <v>0</v>
      </c>
      <c r="U4851" s="2">
        <f>'11-20'!AE4851</f>
        <v>0</v>
      </c>
      <c r="V4851" s="2">
        <f>'11-20'!AF4851</f>
        <v>0</v>
      </c>
      <c r="W4851">
        <f t="shared" si="303"/>
        <v>0</v>
      </c>
      <c r="X4851" s="2">
        <f>'11-20'!AH4851</f>
        <v>0</v>
      </c>
    </row>
    <row r="4852" spans="1:24" x14ac:dyDescent="0.2">
      <c r="A4852">
        <f>'11-20'!G4852</f>
        <v>0</v>
      </c>
      <c r="B4852">
        <f>'11-20'!H4852</f>
        <v>0</v>
      </c>
      <c r="C4852">
        <f>'11-20'!I4852</f>
        <v>0</v>
      </c>
      <c r="D4852">
        <f t="shared" si="300"/>
        <v>0</v>
      </c>
      <c r="E4852">
        <f>'11-20'!AV4852</f>
        <v>0</v>
      </c>
      <c r="F4852" s="2">
        <f>'11-20'!AD4852</f>
        <v>0</v>
      </c>
      <c r="G4852" s="2">
        <f>'11-20'!AE4852</f>
        <v>0</v>
      </c>
      <c r="H4852" s="2">
        <f>'11-20'!AF4852</f>
        <v>0</v>
      </c>
      <c r="I4852">
        <f t="shared" si="301"/>
        <v>0</v>
      </c>
      <c r="J4852" s="2">
        <f t="shared" si="302"/>
        <v>0</v>
      </c>
      <c r="O4852">
        <f>'11-20'!AR4852</f>
        <v>0</v>
      </c>
      <c r="P4852">
        <f>'11-20'!AS4852</f>
        <v>0</v>
      </c>
      <c r="Q4852">
        <f>'11-20'!AT4852</f>
        <v>0</v>
      </c>
      <c r="R4852">
        <f>'11-20'!AW4852</f>
        <v>0</v>
      </c>
      <c r="S4852">
        <f>'11-20'!AX4852</f>
        <v>1</v>
      </c>
      <c r="T4852" s="2">
        <f>'11-20'!AD4852</f>
        <v>0</v>
      </c>
      <c r="U4852" s="2">
        <f>'11-20'!AE4852</f>
        <v>0</v>
      </c>
      <c r="V4852" s="2">
        <f>'11-20'!AF4852</f>
        <v>0</v>
      </c>
      <c r="W4852">
        <f t="shared" si="303"/>
        <v>0</v>
      </c>
      <c r="X4852" s="2">
        <f>'11-20'!AH4852</f>
        <v>0</v>
      </c>
    </row>
    <row r="4853" spans="1:24" x14ac:dyDescent="0.2">
      <c r="A4853">
        <f>'11-20'!G4853</f>
        <v>0</v>
      </c>
      <c r="B4853">
        <f>'11-20'!H4853</f>
        <v>0</v>
      </c>
      <c r="C4853">
        <f>'11-20'!I4853</f>
        <v>0</v>
      </c>
      <c r="D4853">
        <f t="shared" si="300"/>
        <v>0</v>
      </c>
      <c r="E4853">
        <f>'11-20'!AV4853</f>
        <v>0</v>
      </c>
      <c r="F4853" s="2">
        <f>'11-20'!AD4853</f>
        <v>0</v>
      </c>
      <c r="G4853" s="2">
        <f>'11-20'!AE4853</f>
        <v>0</v>
      </c>
      <c r="H4853" s="2">
        <f>'11-20'!AF4853</f>
        <v>0</v>
      </c>
      <c r="I4853">
        <f t="shared" si="301"/>
        <v>0</v>
      </c>
      <c r="J4853" s="2">
        <f t="shared" si="302"/>
        <v>0</v>
      </c>
      <c r="O4853">
        <f>'11-20'!AR4853</f>
        <v>0</v>
      </c>
      <c r="P4853">
        <f>'11-20'!AS4853</f>
        <v>0</v>
      </c>
      <c r="Q4853">
        <f>'11-20'!AT4853</f>
        <v>0</v>
      </c>
      <c r="R4853">
        <f>'11-20'!AW4853</f>
        <v>0</v>
      </c>
      <c r="S4853">
        <f>'11-20'!AX4853</f>
        <v>1</v>
      </c>
      <c r="T4853" s="2">
        <f>'11-20'!AD4853</f>
        <v>0</v>
      </c>
      <c r="U4853" s="2">
        <f>'11-20'!AE4853</f>
        <v>0</v>
      </c>
      <c r="V4853" s="2">
        <f>'11-20'!AF4853</f>
        <v>0</v>
      </c>
      <c r="W4853">
        <f t="shared" si="303"/>
        <v>0</v>
      </c>
      <c r="X4853" s="2">
        <f>'11-20'!AH4853</f>
        <v>0</v>
      </c>
    </row>
    <row r="4854" spans="1:24" x14ac:dyDescent="0.2">
      <c r="A4854">
        <f>'11-20'!G4854</f>
        <v>0</v>
      </c>
      <c r="B4854">
        <f>'11-20'!H4854</f>
        <v>0</v>
      </c>
      <c r="C4854">
        <f>'11-20'!I4854</f>
        <v>0</v>
      </c>
      <c r="D4854">
        <f t="shared" si="300"/>
        <v>0</v>
      </c>
      <c r="E4854">
        <f>'11-20'!AV4854</f>
        <v>0</v>
      </c>
      <c r="F4854" s="2">
        <f>'11-20'!AD4854</f>
        <v>0</v>
      </c>
      <c r="G4854" s="2">
        <f>'11-20'!AE4854</f>
        <v>0</v>
      </c>
      <c r="H4854" s="2">
        <f>'11-20'!AF4854</f>
        <v>0</v>
      </c>
      <c r="I4854">
        <f t="shared" si="301"/>
        <v>0</v>
      </c>
      <c r="J4854" s="2">
        <f t="shared" si="302"/>
        <v>0</v>
      </c>
      <c r="O4854">
        <f>'11-20'!AR4854</f>
        <v>0</v>
      </c>
      <c r="P4854">
        <f>'11-20'!AS4854</f>
        <v>0</v>
      </c>
      <c r="Q4854">
        <f>'11-20'!AT4854</f>
        <v>0</v>
      </c>
      <c r="R4854">
        <f>'11-20'!AW4854</f>
        <v>0</v>
      </c>
      <c r="S4854">
        <f>'11-20'!AX4854</f>
        <v>1</v>
      </c>
      <c r="T4854" s="2">
        <f>'11-20'!AD4854</f>
        <v>0</v>
      </c>
      <c r="U4854" s="2">
        <f>'11-20'!AE4854</f>
        <v>0</v>
      </c>
      <c r="V4854" s="2">
        <f>'11-20'!AF4854</f>
        <v>0</v>
      </c>
      <c r="W4854">
        <f t="shared" si="303"/>
        <v>0</v>
      </c>
      <c r="X4854" s="2">
        <f>'11-20'!AH4854</f>
        <v>0</v>
      </c>
    </row>
    <row r="4855" spans="1:24" x14ac:dyDescent="0.2">
      <c r="A4855">
        <f>'11-20'!G4855</f>
        <v>0</v>
      </c>
      <c r="B4855">
        <f>'11-20'!H4855</f>
        <v>0</v>
      </c>
      <c r="C4855">
        <f>'11-20'!I4855</f>
        <v>0</v>
      </c>
      <c r="D4855">
        <f t="shared" si="300"/>
        <v>0</v>
      </c>
      <c r="E4855">
        <f>'11-20'!AV4855</f>
        <v>0</v>
      </c>
      <c r="F4855" s="2">
        <f>'11-20'!AD4855</f>
        <v>0</v>
      </c>
      <c r="G4855" s="2">
        <f>'11-20'!AE4855</f>
        <v>0</v>
      </c>
      <c r="H4855" s="2">
        <f>'11-20'!AF4855</f>
        <v>0</v>
      </c>
      <c r="I4855">
        <f t="shared" si="301"/>
        <v>0</v>
      </c>
      <c r="J4855" s="2">
        <f t="shared" si="302"/>
        <v>0</v>
      </c>
      <c r="O4855">
        <f>'11-20'!AR4855</f>
        <v>0</v>
      </c>
      <c r="P4855">
        <f>'11-20'!AS4855</f>
        <v>0</v>
      </c>
      <c r="Q4855">
        <f>'11-20'!AT4855</f>
        <v>0</v>
      </c>
      <c r="R4855">
        <f>'11-20'!AW4855</f>
        <v>0</v>
      </c>
      <c r="S4855">
        <f>'11-20'!AX4855</f>
        <v>1</v>
      </c>
      <c r="T4855" s="2">
        <f>'11-20'!AD4855</f>
        <v>0</v>
      </c>
      <c r="U4855" s="2">
        <f>'11-20'!AE4855</f>
        <v>0</v>
      </c>
      <c r="V4855" s="2">
        <f>'11-20'!AF4855</f>
        <v>0</v>
      </c>
      <c r="W4855">
        <f t="shared" si="303"/>
        <v>0</v>
      </c>
      <c r="X4855" s="2">
        <f>'11-20'!AH4855</f>
        <v>0</v>
      </c>
    </row>
    <row r="4856" spans="1:24" x14ac:dyDescent="0.2">
      <c r="A4856">
        <f>'11-20'!G4856</f>
        <v>332780</v>
      </c>
      <c r="B4856">
        <f>'11-20'!H4856</f>
        <v>267468</v>
      </c>
      <c r="C4856">
        <f>'11-20'!I4856</f>
        <v>281701</v>
      </c>
      <c r="D4856">
        <f t="shared" si="300"/>
        <v>881949</v>
      </c>
      <c r="E4856">
        <f>'11-20'!AV4856</f>
        <v>1482197</v>
      </c>
      <c r="F4856" s="2">
        <f>'11-20'!AD4856</f>
        <v>23.739012737546862</v>
      </c>
      <c r="G4856" s="2">
        <f>'11-20'!AE4856</f>
        <v>19.079951496142147</v>
      </c>
      <c r="H4856" s="2">
        <f>'11-20'!AF4856</f>
        <v>20.095269028125752</v>
      </c>
      <c r="I4856">
        <f t="shared" si="301"/>
        <v>62.914233261814758</v>
      </c>
      <c r="J4856" s="2">
        <f t="shared" si="302"/>
        <v>42.818964233689009</v>
      </c>
      <c r="O4856">
        <f>'11-20'!AR4856</f>
        <v>5.5221572174064182</v>
      </c>
      <c r="P4856">
        <f>'11-20'!AS4856</f>
        <v>5.4272718302647798</v>
      </c>
      <c r="Q4856">
        <f>'11-20'!AT4856</f>
        <v>5.4497883886744889</v>
      </c>
      <c r="R4856">
        <f>'11-20'!AW4856</f>
        <v>6.170905929909857</v>
      </c>
      <c r="S4856">
        <f>'11-20'!AX4856</f>
        <v>6.170905929909857</v>
      </c>
      <c r="T4856" s="2">
        <f>'11-20'!AD4856</f>
        <v>23.739012737546862</v>
      </c>
      <c r="U4856" s="2">
        <f>'11-20'!AE4856</f>
        <v>19.079951496142147</v>
      </c>
      <c r="V4856" s="2">
        <f>'11-20'!AF4856</f>
        <v>20.095269028125752</v>
      </c>
      <c r="W4856">
        <f t="shared" si="303"/>
        <v>62.914233261814758</v>
      </c>
      <c r="X4856" s="2">
        <f>'11-20'!AH4856</f>
        <v>42.818964233689009</v>
      </c>
    </row>
    <row r="4857" spans="1:24" x14ac:dyDescent="0.2">
      <c r="A4857">
        <f>'11-20'!G4857</f>
        <v>256878</v>
      </c>
      <c r="B4857">
        <f>'11-20'!H4857</f>
        <v>279227</v>
      </c>
      <c r="C4857">
        <f>'11-20'!I4857</f>
        <v>261331</v>
      </c>
      <c r="D4857">
        <f t="shared" si="300"/>
        <v>797436</v>
      </c>
      <c r="E4857">
        <f>'11-20'!AV4857</f>
        <v>1333541</v>
      </c>
      <c r="F4857" s="2">
        <f>'11-20'!AD4857</f>
        <v>19.60093095776757</v>
      </c>
      <c r="G4857" s="2">
        <f>'11-20'!AE4857</f>
        <v>21.306258802017165</v>
      </c>
      <c r="H4857" s="2">
        <f>'11-20'!AF4857</f>
        <v>19.940714612089618</v>
      </c>
      <c r="I4857">
        <f t="shared" si="301"/>
        <v>60.84790437187435</v>
      </c>
      <c r="J4857" s="2">
        <f t="shared" si="302"/>
        <v>40.907189759784735</v>
      </c>
      <c r="O4857">
        <f>'11-20'!AR4857</f>
        <v>5.4097269112428705</v>
      </c>
      <c r="P4857">
        <f>'11-20'!AS4857</f>
        <v>5.4459574103124044</v>
      </c>
      <c r="Q4857">
        <f>'11-20'!AT4857</f>
        <v>5.4171909303181627</v>
      </c>
      <c r="R4857">
        <f>'11-20'!AW4857</f>
        <v>6.1250063727068316</v>
      </c>
      <c r="S4857">
        <f>'11-20'!AX4857</f>
        <v>6.1250063727068316</v>
      </c>
      <c r="T4857" s="2">
        <f>'11-20'!AD4857</f>
        <v>19.60093095776757</v>
      </c>
      <c r="U4857" s="2">
        <f>'11-20'!AE4857</f>
        <v>21.306258802017165</v>
      </c>
      <c r="V4857" s="2">
        <f>'11-20'!AF4857</f>
        <v>19.940714612089618</v>
      </c>
      <c r="W4857">
        <f t="shared" si="303"/>
        <v>60.84790437187435</v>
      </c>
      <c r="X4857" s="2">
        <f>'11-20'!AH4857</f>
        <v>40.907189759784735</v>
      </c>
    </row>
    <row r="4858" spans="1:24" x14ac:dyDescent="0.2">
      <c r="A4858">
        <f>'11-20'!G4858</f>
        <v>270689</v>
      </c>
      <c r="B4858">
        <f>'11-20'!H4858</f>
        <v>84668</v>
      </c>
      <c r="C4858">
        <f>'11-20'!I4858</f>
        <v>298698</v>
      </c>
      <c r="D4858">
        <f t="shared" si="300"/>
        <v>654055</v>
      </c>
      <c r="E4858">
        <f>'11-20'!AV4858</f>
        <v>1009412</v>
      </c>
      <c r="F4858" s="2">
        <f>'11-20'!AD4858</f>
        <v>22.792736322083051</v>
      </c>
      <c r="G4858" s="2">
        <f>'11-20'!AE4858</f>
        <v>7.1292715955141421</v>
      </c>
      <c r="H4858" s="2">
        <f>'11-20'!AF4858</f>
        <v>25.151168883602818</v>
      </c>
      <c r="I4858">
        <f t="shared" si="301"/>
        <v>55.073176801200006</v>
      </c>
      <c r="J4858" s="2">
        <f t="shared" si="302"/>
        <v>29.922007917597192</v>
      </c>
      <c r="O4858">
        <f>'11-20'!AR4858</f>
        <v>5.4324706076864056</v>
      </c>
      <c r="P4858">
        <f>'11-20'!AS4858</f>
        <v>4.9277193011296028</v>
      </c>
      <c r="Q4858">
        <f>'11-20'!AT4858</f>
        <v>5.4752323146969584</v>
      </c>
      <c r="R4858">
        <f>'11-20'!AW4858</f>
        <v>6.0040684633685455</v>
      </c>
      <c r="S4858">
        <f>'11-20'!AX4858</f>
        <v>6.0040684633685455</v>
      </c>
      <c r="T4858" s="2">
        <f>'11-20'!AD4858</f>
        <v>22.792736322083051</v>
      </c>
      <c r="U4858" s="2">
        <f>'11-20'!AE4858</f>
        <v>7.1292715955141421</v>
      </c>
      <c r="V4858" s="2">
        <f>'11-20'!AF4858</f>
        <v>25.151168883602818</v>
      </c>
      <c r="W4858">
        <f t="shared" si="303"/>
        <v>55.073176801200006</v>
      </c>
      <c r="X4858" s="2">
        <f>'11-20'!AH4858</f>
        <v>29.922007917597192</v>
      </c>
    </row>
    <row r="4859" spans="1:24" x14ac:dyDescent="0.2">
      <c r="A4859">
        <f>'11-20'!G4859</f>
        <v>0</v>
      </c>
      <c r="B4859">
        <f>'11-20'!H4859</f>
        <v>0</v>
      </c>
      <c r="C4859">
        <f>'11-20'!I4859</f>
        <v>0</v>
      </c>
      <c r="D4859">
        <f t="shared" si="300"/>
        <v>0</v>
      </c>
      <c r="E4859">
        <f>'11-20'!AV4859</f>
        <v>380229</v>
      </c>
      <c r="F4859" s="2">
        <f>'11-20'!AD4859</f>
        <v>0</v>
      </c>
      <c r="G4859" s="2">
        <f>'11-20'!AE4859</f>
        <v>0</v>
      </c>
      <c r="H4859" s="2">
        <f>'11-20'!AF4859</f>
        <v>0</v>
      </c>
      <c r="I4859">
        <f t="shared" si="301"/>
        <v>0</v>
      </c>
      <c r="J4859" s="2">
        <f t="shared" si="302"/>
        <v>32.739354257311184</v>
      </c>
      <c r="O4859">
        <f>'11-20'!AR4859</f>
        <v>0</v>
      </c>
      <c r="P4859">
        <f>'11-20'!AS4859</f>
        <v>0</v>
      </c>
      <c r="Q4859">
        <f>'11-20'!AT4859</f>
        <v>0</v>
      </c>
      <c r="R4859">
        <f>'11-20'!AW4859</f>
        <v>0</v>
      </c>
      <c r="S4859">
        <f>'11-20'!AX4859</f>
        <v>5.5800452373575968</v>
      </c>
      <c r="T4859" s="2">
        <f>'11-20'!AD4859</f>
        <v>0</v>
      </c>
      <c r="U4859" s="2">
        <f>'11-20'!AE4859</f>
        <v>0</v>
      </c>
      <c r="V4859" s="2">
        <f>'11-20'!AF4859</f>
        <v>0</v>
      </c>
      <c r="W4859">
        <f t="shared" si="303"/>
        <v>0</v>
      </c>
      <c r="X4859" s="2">
        <f>'11-20'!AH4859</f>
        <v>32.739354257311184</v>
      </c>
    </row>
    <row r="4860" spans="1:24" x14ac:dyDescent="0.2">
      <c r="A4860">
        <f>'11-20'!G4860</f>
        <v>245102</v>
      </c>
      <c r="B4860">
        <f>'11-20'!H4860</f>
        <v>116643</v>
      </c>
      <c r="C4860">
        <f>'11-20'!I4860</f>
        <v>379458</v>
      </c>
      <c r="D4860">
        <f t="shared" si="300"/>
        <v>741203</v>
      </c>
      <c r="E4860">
        <f>'11-20'!AV4860</f>
        <v>1102948</v>
      </c>
      <c r="F4860" s="2">
        <f>'11-20'!AD4860</f>
        <v>20.408664883523457</v>
      </c>
      <c r="G4860" s="2">
        <f>'11-20'!AE4860</f>
        <v>9.7123968715425679</v>
      </c>
      <c r="H4860" s="2">
        <f>'11-20'!AF4860</f>
        <v>31.595952539644898</v>
      </c>
      <c r="I4860">
        <f t="shared" si="301"/>
        <v>61.717014294710921</v>
      </c>
      <c r="J4860" s="2">
        <f t="shared" si="302"/>
        <v>30.121061755066027</v>
      </c>
      <c r="O4860">
        <f>'11-20'!AR4860</f>
        <v>5.3893468550522412</v>
      </c>
      <c r="P4860">
        <f>'11-20'!AS4860</f>
        <v>5.0668586809558169</v>
      </c>
      <c r="Q4860">
        <f>'11-20'!AT4860</f>
        <v>5.5791637133601872</v>
      </c>
      <c r="R4860">
        <f>'11-20'!AW4860</f>
        <v>6.0425550375123471</v>
      </c>
      <c r="S4860">
        <f>'11-20'!AX4860</f>
        <v>6.0425550375123471</v>
      </c>
      <c r="T4860" s="2">
        <f>'11-20'!AD4860</f>
        <v>20.408664883523457</v>
      </c>
      <c r="U4860" s="2">
        <f>'11-20'!AE4860</f>
        <v>9.7123968715425679</v>
      </c>
      <c r="V4860" s="2">
        <f>'11-20'!AF4860</f>
        <v>31.595952539644898</v>
      </c>
      <c r="W4860">
        <f t="shared" si="303"/>
        <v>61.717014294710921</v>
      </c>
      <c r="X4860" s="2">
        <f>'11-20'!AH4860</f>
        <v>30.121061755066027</v>
      </c>
    </row>
    <row r="4861" spans="1:24" x14ac:dyDescent="0.2">
      <c r="A4861">
        <f>'11-20'!G4861</f>
        <v>232911</v>
      </c>
      <c r="B4861">
        <f>'11-20'!H4861</f>
        <v>344404</v>
      </c>
      <c r="C4861">
        <f>'11-20'!I4861</f>
        <v>344263</v>
      </c>
      <c r="D4861">
        <f t="shared" si="300"/>
        <v>921578</v>
      </c>
      <c r="E4861">
        <f>'11-20'!AV4861</f>
        <v>1498893</v>
      </c>
      <c r="F4861" s="2">
        <f>'11-20'!AD4861</f>
        <v>18.090047501700798</v>
      </c>
      <c r="G4861" s="2">
        <f>'11-20'!AE4861</f>
        <v>26.749637070708388</v>
      </c>
      <c r="H4861" s="2">
        <f>'11-20'!AF4861</f>
        <v>26.738685691435876</v>
      </c>
      <c r="I4861">
        <f t="shared" si="301"/>
        <v>71.578370263845059</v>
      </c>
      <c r="J4861" s="2">
        <f t="shared" si="302"/>
        <v>44.839684572409183</v>
      </c>
      <c r="O4861">
        <f>'11-20'!AR4861</f>
        <v>5.3671900000266888</v>
      </c>
      <c r="P4861">
        <f>'11-20'!AS4861</f>
        <v>5.537068186822963</v>
      </c>
      <c r="Q4861">
        <f>'11-20'!AT4861</f>
        <v>5.5368903489918955</v>
      </c>
      <c r="R4861">
        <f>'11-20'!AW4861</f>
        <v>6.1757706314018748</v>
      </c>
      <c r="S4861">
        <f>'11-20'!AX4861</f>
        <v>6.1757706314018748</v>
      </c>
      <c r="T4861" s="2">
        <f>'11-20'!AD4861</f>
        <v>18.090047501700798</v>
      </c>
      <c r="U4861" s="2">
        <f>'11-20'!AE4861</f>
        <v>26.749637070708388</v>
      </c>
      <c r="V4861" s="2">
        <f>'11-20'!AF4861</f>
        <v>26.738685691435876</v>
      </c>
      <c r="W4861">
        <f t="shared" si="303"/>
        <v>71.578370263845059</v>
      </c>
      <c r="X4861" s="2">
        <f>'11-20'!AH4861</f>
        <v>44.839684572409183</v>
      </c>
    </row>
    <row r="4862" spans="1:24" x14ac:dyDescent="0.2">
      <c r="A4862">
        <f>'11-20'!G4862</f>
        <v>0</v>
      </c>
      <c r="B4862">
        <f>'11-20'!H4862</f>
        <v>0</v>
      </c>
      <c r="C4862">
        <f>'11-20'!I4862</f>
        <v>0</v>
      </c>
      <c r="D4862">
        <f t="shared" si="300"/>
        <v>0</v>
      </c>
      <c r="E4862">
        <f>'11-20'!AV4862</f>
        <v>572140</v>
      </c>
      <c r="F4862" s="2">
        <f>'11-20'!AD4862</f>
        <v>0</v>
      </c>
      <c r="G4862" s="2">
        <f>'11-20'!AE4862</f>
        <v>0</v>
      </c>
      <c r="H4862" s="2">
        <f>'11-20'!AF4862</f>
        <v>0</v>
      </c>
      <c r="I4862">
        <f t="shared" si="301"/>
        <v>0</v>
      </c>
      <c r="J4862" s="2">
        <f t="shared" si="302"/>
        <v>40.044278162338074</v>
      </c>
      <c r="O4862">
        <f>'11-20'!AR4862</f>
        <v>0</v>
      </c>
      <c r="P4862">
        <f>'11-20'!AS4862</f>
        <v>0</v>
      </c>
      <c r="Q4862">
        <f>'11-20'!AT4862</f>
        <v>0</v>
      </c>
      <c r="R4862">
        <f>'11-20'!AW4862</f>
        <v>0</v>
      </c>
      <c r="S4862">
        <f>'11-20'!AX4862</f>
        <v>5.7575023116391266</v>
      </c>
      <c r="T4862" s="2">
        <f>'11-20'!AD4862</f>
        <v>0</v>
      </c>
      <c r="U4862" s="2">
        <f>'11-20'!AE4862</f>
        <v>0</v>
      </c>
      <c r="V4862" s="2">
        <f>'11-20'!AF4862</f>
        <v>0</v>
      </c>
      <c r="W4862">
        <f t="shared" si="303"/>
        <v>0</v>
      </c>
      <c r="X4862" s="2">
        <f>'11-20'!AH4862</f>
        <v>40.044278162338074</v>
      </c>
    </row>
    <row r="4863" spans="1:24" x14ac:dyDescent="0.2">
      <c r="A4863">
        <f>'11-20'!G4863</f>
        <v>118071037</v>
      </c>
      <c r="B4863">
        <f>'11-20'!H4863</f>
        <v>76063583</v>
      </c>
      <c r="C4863">
        <f>'11-20'!I4863</f>
        <v>33552</v>
      </c>
      <c r="D4863">
        <f t="shared" si="300"/>
        <v>194168172</v>
      </c>
      <c r="E4863">
        <f>'11-20'!AV4863</f>
        <v>388302792</v>
      </c>
      <c r="F4863" s="2">
        <f>'11-20'!AD4863</f>
        <v>13483.757074083896</v>
      </c>
      <c r="G4863" s="2">
        <f>'11-20'!AE4863</f>
        <v>8686.4899421220252</v>
      </c>
      <c r="H4863" s="2">
        <f>'11-20'!AF4863</f>
        <v>3.8316510877232566</v>
      </c>
      <c r="I4863">
        <f t="shared" si="301"/>
        <v>22174.078667293645</v>
      </c>
      <c r="J4863" s="2">
        <f t="shared" si="302"/>
        <v>25.053735760284898</v>
      </c>
      <c r="O4863">
        <f>'11-20'!AR4863</f>
        <v>8.0721433775990192</v>
      </c>
      <c r="P4863">
        <f>'11-20'!AS4863</f>
        <v>7.8811767791412795</v>
      </c>
      <c r="Q4863">
        <f>'11-20'!AT4863</f>
        <v>4.5257184131212682</v>
      </c>
      <c r="R4863">
        <f>'11-20'!AW4863</f>
        <v>8.5891705132497158</v>
      </c>
      <c r="S4863">
        <f>'11-20'!AX4863</f>
        <v>8.5891705132497158</v>
      </c>
      <c r="T4863" s="2">
        <f>'11-20'!AD4863</f>
        <v>13483.757074083896</v>
      </c>
      <c r="U4863" s="2">
        <f>'11-20'!AE4863</f>
        <v>8686.4899421220252</v>
      </c>
      <c r="V4863" s="2">
        <f>'11-20'!AF4863</f>
        <v>3.8316510877232566</v>
      </c>
      <c r="W4863">
        <f t="shared" si="303"/>
        <v>22174.078667293645</v>
      </c>
      <c r="X4863" s="2">
        <f>'11-20'!AH4863</f>
        <v>25.053735760284898</v>
      </c>
    </row>
    <row r="4864" spans="1:24" x14ac:dyDescent="0.2">
      <c r="A4864">
        <f>'11-20'!G4864</f>
        <v>96681253</v>
      </c>
      <c r="B4864">
        <f>'11-20'!H4864</f>
        <v>76238411</v>
      </c>
      <c r="C4864">
        <f>'11-20'!I4864</f>
        <v>33763023</v>
      </c>
      <c r="D4864">
        <f t="shared" si="300"/>
        <v>206682687</v>
      </c>
      <c r="E4864">
        <f>'11-20'!AV4864</f>
        <v>379602351</v>
      </c>
      <c r="F4864" s="2">
        <f>'11-20'!AD4864</f>
        <v>12130.325955852028</v>
      </c>
      <c r="G4864" s="2">
        <f>'11-20'!AE4864</f>
        <v>9565.419841902698</v>
      </c>
      <c r="H4864" s="2">
        <f>'11-20'!AF4864</f>
        <v>4236.1519067706849</v>
      </c>
      <c r="I4864">
        <f t="shared" si="301"/>
        <v>25931.897704525407</v>
      </c>
      <c r="J4864" s="2">
        <f t="shared" si="302"/>
        <v>21.695787954733401</v>
      </c>
      <c r="O4864">
        <f>'11-20'!AR4864</f>
        <v>7.9853422702778092</v>
      </c>
      <c r="P4864">
        <f>'11-20'!AS4864</f>
        <v>7.8821738359366273</v>
      </c>
      <c r="Q4864">
        <f>'11-20'!AT4864</f>
        <v>7.5284413246077193</v>
      </c>
      <c r="R4864">
        <f>'11-20'!AW4864</f>
        <v>8.5793288934896204</v>
      </c>
      <c r="S4864">
        <f>'11-20'!AX4864</f>
        <v>8.5793288934896204</v>
      </c>
      <c r="T4864" s="2">
        <f>'11-20'!AD4864</f>
        <v>12130.325955852028</v>
      </c>
      <c r="U4864" s="2">
        <f>'11-20'!AE4864</f>
        <v>9565.419841902698</v>
      </c>
      <c r="V4864" s="2">
        <f>'11-20'!AF4864</f>
        <v>4236.1519067706849</v>
      </c>
      <c r="W4864">
        <f t="shared" si="303"/>
        <v>25931.897704525407</v>
      </c>
      <c r="X4864" s="2">
        <f>'11-20'!AH4864</f>
        <v>21.695787954733401</v>
      </c>
    </row>
    <row r="4865" spans="1:24" x14ac:dyDescent="0.2">
      <c r="A4865">
        <f>'11-20'!G4865</f>
        <v>0</v>
      </c>
      <c r="B4865">
        <f>'11-20'!H4865</f>
        <v>0</v>
      </c>
      <c r="C4865">
        <f>'11-20'!I4865</f>
        <v>0</v>
      </c>
      <c r="D4865">
        <f t="shared" si="300"/>
        <v>0</v>
      </c>
      <c r="E4865">
        <f>'11-20'!AV4865</f>
        <v>152348</v>
      </c>
      <c r="F4865" s="2">
        <f>'11-20'!AD4865</f>
        <v>0</v>
      </c>
      <c r="G4865" s="2">
        <f>'11-20'!AE4865</f>
        <v>0</v>
      </c>
      <c r="H4865" s="2">
        <f>'11-20'!AF4865</f>
        <v>0</v>
      </c>
      <c r="I4865">
        <f t="shared" si="301"/>
        <v>0</v>
      </c>
      <c r="J4865" s="2">
        <f t="shared" si="302"/>
        <v>19.981808668833331</v>
      </c>
      <c r="O4865">
        <f>'11-20'!AR4865</f>
        <v>0</v>
      </c>
      <c r="P4865">
        <f>'11-20'!AS4865</f>
        <v>0</v>
      </c>
      <c r="Q4865">
        <f>'11-20'!AT4865</f>
        <v>0</v>
      </c>
      <c r="R4865">
        <f>'11-20'!AW4865</f>
        <v>0</v>
      </c>
      <c r="S4865">
        <f>'11-20'!AX4865</f>
        <v>5.1828367572481238</v>
      </c>
      <c r="T4865" s="2">
        <f>'11-20'!AD4865</f>
        <v>0</v>
      </c>
      <c r="U4865" s="2">
        <f>'11-20'!AE4865</f>
        <v>0</v>
      </c>
      <c r="V4865" s="2">
        <f>'11-20'!AF4865</f>
        <v>0</v>
      </c>
      <c r="W4865">
        <f t="shared" si="303"/>
        <v>0</v>
      </c>
      <c r="X4865" s="2">
        <f>'11-20'!AH4865</f>
        <v>19.981808668833331</v>
      </c>
    </row>
    <row r="4866" spans="1:24" x14ac:dyDescent="0.2">
      <c r="A4866">
        <f>'11-20'!G4866</f>
        <v>0</v>
      </c>
      <c r="B4866">
        <f>'11-20'!H4866</f>
        <v>0</v>
      </c>
      <c r="C4866">
        <f>'11-20'!I4866</f>
        <v>0</v>
      </c>
      <c r="D4866">
        <f t="shared" si="300"/>
        <v>0</v>
      </c>
      <c r="E4866">
        <f>'11-20'!AV4866</f>
        <v>96194</v>
      </c>
      <c r="F4866" s="2">
        <f>'11-20'!AD4866</f>
        <v>0</v>
      </c>
      <c r="G4866" s="2">
        <f>'11-20'!AE4866</f>
        <v>0</v>
      </c>
      <c r="H4866" s="2">
        <f>'11-20'!AF4866</f>
        <v>0</v>
      </c>
      <c r="I4866">
        <f t="shared" si="301"/>
        <v>0</v>
      </c>
      <c r="J4866" s="2">
        <f t="shared" si="302"/>
        <v>17.019499777733053</v>
      </c>
      <c r="O4866">
        <f>'11-20'!AR4866</f>
        <v>0</v>
      </c>
      <c r="P4866">
        <f>'11-20'!AS4866</f>
        <v>0</v>
      </c>
      <c r="Q4866">
        <f>'11-20'!AT4866</f>
        <v>0</v>
      </c>
      <c r="R4866">
        <f>'11-20'!AW4866</f>
        <v>0</v>
      </c>
      <c r="S4866">
        <f>'11-20'!AX4866</f>
        <v>4.9831479842191468</v>
      </c>
      <c r="T4866" s="2">
        <f>'11-20'!AD4866</f>
        <v>0</v>
      </c>
      <c r="U4866" s="2">
        <f>'11-20'!AE4866</f>
        <v>0</v>
      </c>
      <c r="V4866" s="2">
        <f>'11-20'!AF4866</f>
        <v>0</v>
      </c>
      <c r="W4866">
        <f t="shared" si="303"/>
        <v>0</v>
      </c>
      <c r="X4866" s="2">
        <f>'11-20'!AH4866</f>
        <v>17.019499777733053</v>
      </c>
    </row>
    <row r="4867" spans="1:24" x14ac:dyDescent="0.2">
      <c r="A4867">
        <f>'11-20'!G4867</f>
        <v>0</v>
      </c>
      <c r="B4867">
        <f>'11-20'!H4867</f>
        <v>0</v>
      </c>
      <c r="C4867">
        <f>'11-20'!I4867</f>
        <v>0</v>
      </c>
      <c r="D4867">
        <f t="shared" ref="D4867:D4930" si="304">SUM(A4867:C4867)</f>
        <v>0</v>
      </c>
      <c r="E4867">
        <f>'11-20'!AV4867</f>
        <v>0</v>
      </c>
      <c r="F4867" s="2">
        <f>'11-20'!AD4867</f>
        <v>0</v>
      </c>
      <c r="G4867" s="2">
        <f>'11-20'!AE4867</f>
        <v>0</v>
      </c>
      <c r="H4867" s="2">
        <f>'11-20'!AF4867</f>
        <v>0</v>
      </c>
      <c r="I4867">
        <f t="shared" ref="I4867:I4930" si="305">SUM(F4867:H4867)</f>
        <v>0</v>
      </c>
      <c r="J4867" s="2">
        <f t="shared" ref="J4867:J4930" si="306">X4867</f>
        <v>0</v>
      </c>
      <c r="O4867">
        <f>'11-20'!AR4867</f>
        <v>0</v>
      </c>
      <c r="P4867">
        <f>'11-20'!AS4867</f>
        <v>0</v>
      </c>
      <c r="Q4867">
        <f>'11-20'!AT4867</f>
        <v>0</v>
      </c>
      <c r="R4867">
        <f>'11-20'!AW4867</f>
        <v>0</v>
      </c>
      <c r="S4867">
        <f>'11-20'!AX4867</f>
        <v>1</v>
      </c>
      <c r="T4867" s="2">
        <f>'11-20'!AD4867</f>
        <v>0</v>
      </c>
      <c r="U4867" s="2">
        <f>'11-20'!AE4867</f>
        <v>0</v>
      </c>
      <c r="V4867" s="2">
        <f>'11-20'!AF4867</f>
        <v>0</v>
      </c>
      <c r="W4867">
        <f t="shared" ref="W4867:W4930" si="307">SUM(T4867:V4867)</f>
        <v>0</v>
      </c>
      <c r="X4867" s="2">
        <f>'11-20'!AH4867</f>
        <v>0</v>
      </c>
    </row>
    <row r="4868" spans="1:24" x14ac:dyDescent="0.2">
      <c r="A4868">
        <f>'11-20'!G4868</f>
        <v>0</v>
      </c>
      <c r="B4868">
        <f>'11-20'!H4868</f>
        <v>0</v>
      </c>
      <c r="C4868">
        <f>'11-20'!I4868</f>
        <v>0</v>
      </c>
      <c r="D4868">
        <f t="shared" si="304"/>
        <v>0</v>
      </c>
      <c r="E4868">
        <f>'11-20'!AV4868</f>
        <v>0</v>
      </c>
      <c r="F4868" s="2">
        <f>'11-20'!AD4868</f>
        <v>0</v>
      </c>
      <c r="G4868" s="2">
        <f>'11-20'!AE4868</f>
        <v>0</v>
      </c>
      <c r="H4868" s="2">
        <f>'11-20'!AF4868</f>
        <v>0</v>
      </c>
      <c r="I4868">
        <f t="shared" si="305"/>
        <v>0</v>
      </c>
      <c r="J4868" s="2">
        <f t="shared" si="306"/>
        <v>0</v>
      </c>
      <c r="O4868">
        <f>'11-20'!AR4868</f>
        <v>0</v>
      </c>
      <c r="P4868">
        <f>'11-20'!AS4868</f>
        <v>0</v>
      </c>
      <c r="Q4868">
        <f>'11-20'!AT4868</f>
        <v>0</v>
      </c>
      <c r="R4868">
        <f>'11-20'!AW4868</f>
        <v>0</v>
      </c>
      <c r="S4868">
        <f>'11-20'!AX4868</f>
        <v>1</v>
      </c>
      <c r="T4868" s="2">
        <f>'11-20'!AD4868</f>
        <v>0</v>
      </c>
      <c r="U4868" s="2">
        <f>'11-20'!AE4868</f>
        <v>0</v>
      </c>
      <c r="V4868" s="2">
        <f>'11-20'!AF4868</f>
        <v>0</v>
      </c>
      <c r="W4868">
        <f t="shared" si="307"/>
        <v>0</v>
      </c>
      <c r="X4868" s="2">
        <f>'11-20'!AH4868</f>
        <v>0</v>
      </c>
    </row>
    <row r="4869" spans="1:24" x14ac:dyDescent="0.2">
      <c r="A4869">
        <f>'11-20'!G4869</f>
        <v>0</v>
      </c>
      <c r="B4869">
        <f>'11-20'!H4869</f>
        <v>0</v>
      </c>
      <c r="C4869">
        <f>'11-20'!I4869</f>
        <v>0</v>
      </c>
      <c r="D4869">
        <f t="shared" si="304"/>
        <v>0</v>
      </c>
      <c r="E4869">
        <f>'11-20'!AV4869</f>
        <v>0</v>
      </c>
      <c r="F4869" s="2">
        <f>'11-20'!AD4869</f>
        <v>0</v>
      </c>
      <c r="G4869" s="2">
        <f>'11-20'!AE4869</f>
        <v>0</v>
      </c>
      <c r="H4869" s="2">
        <f>'11-20'!AF4869</f>
        <v>0</v>
      </c>
      <c r="I4869">
        <f t="shared" si="305"/>
        <v>0</v>
      </c>
      <c r="J4869" s="2">
        <f t="shared" si="306"/>
        <v>0</v>
      </c>
      <c r="O4869">
        <f>'11-20'!AR4869</f>
        <v>0</v>
      </c>
      <c r="P4869">
        <f>'11-20'!AS4869</f>
        <v>0</v>
      </c>
      <c r="Q4869">
        <f>'11-20'!AT4869</f>
        <v>0</v>
      </c>
      <c r="R4869">
        <f>'11-20'!AW4869</f>
        <v>0</v>
      </c>
      <c r="S4869">
        <f>'11-20'!AX4869</f>
        <v>1</v>
      </c>
      <c r="T4869" s="2">
        <f>'11-20'!AD4869</f>
        <v>0</v>
      </c>
      <c r="U4869" s="2">
        <f>'11-20'!AE4869</f>
        <v>0</v>
      </c>
      <c r="V4869" s="2">
        <f>'11-20'!AF4869</f>
        <v>0</v>
      </c>
      <c r="W4869">
        <f t="shared" si="307"/>
        <v>0</v>
      </c>
      <c r="X4869" s="2">
        <f>'11-20'!AH4869</f>
        <v>0</v>
      </c>
    </row>
    <row r="4870" spans="1:24" x14ac:dyDescent="0.2">
      <c r="A4870">
        <f>'11-20'!G4870</f>
        <v>0</v>
      </c>
      <c r="B4870">
        <f>'11-20'!H4870</f>
        <v>0</v>
      </c>
      <c r="C4870">
        <f>'11-20'!I4870</f>
        <v>0</v>
      </c>
      <c r="D4870">
        <f t="shared" si="304"/>
        <v>0</v>
      </c>
      <c r="E4870">
        <f>'11-20'!AV4870</f>
        <v>0</v>
      </c>
      <c r="F4870" s="2">
        <f>'11-20'!AD4870</f>
        <v>0</v>
      </c>
      <c r="G4870" s="2">
        <f>'11-20'!AE4870</f>
        <v>0</v>
      </c>
      <c r="H4870" s="2">
        <f>'11-20'!AF4870</f>
        <v>0</v>
      </c>
      <c r="I4870">
        <f t="shared" si="305"/>
        <v>0</v>
      </c>
      <c r="J4870" s="2">
        <f t="shared" si="306"/>
        <v>0</v>
      </c>
      <c r="O4870">
        <f>'11-20'!AR4870</f>
        <v>0</v>
      </c>
      <c r="P4870">
        <f>'11-20'!AS4870</f>
        <v>0</v>
      </c>
      <c r="Q4870">
        <f>'11-20'!AT4870</f>
        <v>0</v>
      </c>
      <c r="R4870">
        <f>'11-20'!AW4870</f>
        <v>0</v>
      </c>
      <c r="S4870">
        <f>'11-20'!AX4870</f>
        <v>1</v>
      </c>
      <c r="T4870" s="2">
        <f>'11-20'!AD4870</f>
        <v>0</v>
      </c>
      <c r="U4870" s="2">
        <f>'11-20'!AE4870</f>
        <v>0</v>
      </c>
      <c r="V4870" s="2">
        <f>'11-20'!AF4870</f>
        <v>0</v>
      </c>
      <c r="W4870">
        <f t="shared" si="307"/>
        <v>0</v>
      </c>
      <c r="X4870" s="2">
        <f>'11-20'!AH4870</f>
        <v>0</v>
      </c>
    </row>
    <row r="4871" spans="1:24" x14ac:dyDescent="0.2">
      <c r="A4871">
        <f>'11-20'!G4871</f>
        <v>0</v>
      </c>
      <c r="B4871">
        <f>'11-20'!H4871</f>
        <v>0</v>
      </c>
      <c r="C4871">
        <f>'11-20'!I4871</f>
        <v>0</v>
      </c>
      <c r="D4871">
        <f t="shared" si="304"/>
        <v>0</v>
      </c>
      <c r="E4871">
        <f>'11-20'!AV4871</f>
        <v>0</v>
      </c>
      <c r="F4871" s="2">
        <f>'11-20'!AD4871</f>
        <v>0</v>
      </c>
      <c r="G4871" s="2">
        <f>'11-20'!AE4871</f>
        <v>0</v>
      </c>
      <c r="H4871" s="2">
        <f>'11-20'!AF4871</f>
        <v>0</v>
      </c>
      <c r="I4871">
        <f t="shared" si="305"/>
        <v>0</v>
      </c>
      <c r="J4871" s="2">
        <f t="shared" si="306"/>
        <v>0</v>
      </c>
      <c r="O4871">
        <f>'11-20'!AR4871</f>
        <v>0</v>
      </c>
      <c r="P4871">
        <f>'11-20'!AS4871</f>
        <v>0</v>
      </c>
      <c r="Q4871">
        <f>'11-20'!AT4871</f>
        <v>0</v>
      </c>
      <c r="R4871">
        <f>'11-20'!AW4871</f>
        <v>0</v>
      </c>
      <c r="S4871">
        <f>'11-20'!AX4871</f>
        <v>1</v>
      </c>
      <c r="T4871" s="2">
        <f>'11-20'!AD4871</f>
        <v>0</v>
      </c>
      <c r="U4871" s="2">
        <f>'11-20'!AE4871</f>
        <v>0</v>
      </c>
      <c r="V4871" s="2">
        <f>'11-20'!AF4871</f>
        <v>0</v>
      </c>
      <c r="W4871">
        <f t="shared" si="307"/>
        <v>0</v>
      </c>
      <c r="X4871" s="2">
        <f>'11-20'!AH4871</f>
        <v>0</v>
      </c>
    </row>
    <row r="4872" spans="1:24" x14ac:dyDescent="0.2">
      <c r="A4872">
        <f>'11-20'!G4872</f>
        <v>246910</v>
      </c>
      <c r="B4872">
        <f>'11-20'!H4872</f>
        <v>95502</v>
      </c>
      <c r="C4872">
        <f>'11-20'!I4872</f>
        <v>15338</v>
      </c>
      <c r="D4872">
        <f t="shared" si="304"/>
        <v>357750</v>
      </c>
      <c r="E4872">
        <f>'11-20'!AV4872</f>
        <v>700162</v>
      </c>
      <c r="F4872" s="2">
        <f>'11-20'!AD4872</f>
        <v>31.163735737307334</v>
      </c>
      <c r="G4872" s="2">
        <f>'11-20'!AE4872</f>
        <v>12.053781095882407</v>
      </c>
      <c r="H4872" s="2">
        <f>'11-20'!AF4872</f>
        <v>1.9358850542255068</v>
      </c>
      <c r="I4872">
        <f t="shared" si="305"/>
        <v>45.153401887415249</v>
      </c>
      <c r="J4872" s="2">
        <f t="shared" si="306"/>
        <v>43.217516833189741</v>
      </c>
      <c r="O4872">
        <f>'11-20'!AR4872</f>
        <v>5.3925386794696886</v>
      </c>
      <c r="P4872">
        <f>'11-20'!AS4872</f>
        <v>4.9800124666609058</v>
      </c>
      <c r="Q4872">
        <f>'11-20'!AT4872</f>
        <v>4.1857687334336129</v>
      </c>
      <c r="R4872">
        <f>'11-20'!AW4872</f>
        <v>5.8451985365373478</v>
      </c>
      <c r="S4872">
        <f>'11-20'!AX4872</f>
        <v>5.8451985365373478</v>
      </c>
      <c r="T4872" s="2">
        <f>'11-20'!AD4872</f>
        <v>31.163735737307334</v>
      </c>
      <c r="U4872" s="2">
        <f>'11-20'!AE4872</f>
        <v>12.053781095882407</v>
      </c>
      <c r="V4872" s="2">
        <f>'11-20'!AF4872</f>
        <v>1.9358850542255068</v>
      </c>
      <c r="W4872">
        <f t="shared" si="307"/>
        <v>45.153401887415249</v>
      </c>
      <c r="X4872" s="2">
        <f>'11-20'!AH4872</f>
        <v>43.217516833189741</v>
      </c>
    </row>
    <row r="4873" spans="1:24" x14ac:dyDescent="0.2">
      <c r="A4873">
        <f>'11-20'!G4873</f>
        <v>260688</v>
      </c>
      <c r="B4873">
        <f>'11-20'!H4873</f>
        <v>112003</v>
      </c>
      <c r="C4873">
        <f>'11-20'!I4873</f>
        <v>15446</v>
      </c>
      <c r="D4873">
        <f t="shared" si="304"/>
        <v>388137</v>
      </c>
      <c r="E4873">
        <f>'11-20'!AV4873</f>
        <v>760828</v>
      </c>
      <c r="F4873" s="2">
        <f>'11-20'!AD4873</f>
        <v>30.032365575951705</v>
      </c>
      <c r="G4873" s="2">
        <f>'11-20'!AE4873</f>
        <v>12.90322163507073</v>
      </c>
      <c r="H4873" s="2">
        <f>'11-20'!AF4873</f>
        <v>1.7794448485781855</v>
      </c>
      <c r="I4873">
        <f t="shared" si="305"/>
        <v>44.715032059600624</v>
      </c>
      <c r="J4873" s="2">
        <f t="shared" si="306"/>
        <v>42.935587211022437</v>
      </c>
      <c r="O4873">
        <f>'11-20'!AR4873</f>
        <v>5.4161210401682149</v>
      </c>
      <c r="P4873">
        <f>'11-20'!AS4873</f>
        <v>5.0492296554022946</v>
      </c>
      <c r="Q4873">
        <f>'11-20'!AT4873</f>
        <v>4.1888160305023527</v>
      </c>
      <c r="R4873">
        <f>'11-20'!AW4873</f>
        <v>5.881286487133524</v>
      </c>
      <c r="S4873">
        <f>'11-20'!AX4873</f>
        <v>5.881286487133524</v>
      </c>
      <c r="T4873" s="2">
        <f>'11-20'!AD4873</f>
        <v>30.032365575951705</v>
      </c>
      <c r="U4873" s="2">
        <f>'11-20'!AE4873</f>
        <v>12.90322163507073</v>
      </c>
      <c r="V4873" s="2">
        <f>'11-20'!AF4873</f>
        <v>1.7794448485781855</v>
      </c>
      <c r="W4873">
        <f t="shared" si="307"/>
        <v>44.715032059600624</v>
      </c>
      <c r="X4873" s="2">
        <f>'11-20'!AH4873</f>
        <v>42.935587211022437</v>
      </c>
    </row>
    <row r="4874" spans="1:24" x14ac:dyDescent="0.2">
      <c r="A4874">
        <f>'11-20'!G4874</f>
        <v>253350</v>
      </c>
      <c r="B4874">
        <f>'11-20'!H4874</f>
        <v>115927</v>
      </c>
      <c r="C4874">
        <f>'11-20'!I4874</f>
        <v>15045</v>
      </c>
      <c r="D4874">
        <f t="shared" si="304"/>
        <v>384322</v>
      </c>
      <c r="E4874">
        <f>'11-20'!AV4874</f>
        <v>753599</v>
      </c>
      <c r="F4874" s="2">
        <f>'11-20'!AD4874</f>
        <v>29.75300794679243</v>
      </c>
      <c r="G4874" s="2">
        <f>'11-20'!AE4874</f>
        <v>13.61427650383977</v>
      </c>
      <c r="H4874" s="2">
        <f>'11-20'!AF4874</f>
        <v>1.7668600929918772</v>
      </c>
      <c r="I4874">
        <f t="shared" si="305"/>
        <v>45.134144543624075</v>
      </c>
      <c r="J4874" s="2">
        <f t="shared" si="306"/>
        <v>43.367284450632198</v>
      </c>
      <c r="O4874">
        <f>'11-20'!AR4874</f>
        <v>5.4037209086266902</v>
      </c>
      <c r="P4874">
        <f>'11-20'!AS4874</f>
        <v>5.0641845971835089</v>
      </c>
      <c r="Q4874">
        <f>'11-20'!AT4874</f>
        <v>4.1773921920760992</v>
      </c>
      <c r="R4874">
        <f>'11-20'!AW4874</f>
        <v>5.8771403134913367</v>
      </c>
      <c r="S4874">
        <f>'11-20'!AX4874</f>
        <v>5.8771403134913367</v>
      </c>
      <c r="T4874" s="2">
        <f>'11-20'!AD4874</f>
        <v>29.75300794679243</v>
      </c>
      <c r="U4874" s="2">
        <f>'11-20'!AE4874</f>
        <v>13.61427650383977</v>
      </c>
      <c r="V4874" s="2">
        <f>'11-20'!AF4874</f>
        <v>1.7668600929918772</v>
      </c>
      <c r="W4874">
        <f t="shared" si="307"/>
        <v>45.134144543624075</v>
      </c>
      <c r="X4874" s="2">
        <f>'11-20'!AH4874</f>
        <v>43.367284450632198</v>
      </c>
    </row>
    <row r="4875" spans="1:24" x14ac:dyDescent="0.2">
      <c r="A4875">
        <f>'11-20'!G4875</f>
        <v>276594</v>
      </c>
      <c r="B4875">
        <f>'11-20'!H4875</f>
        <v>96449</v>
      </c>
      <c r="C4875">
        <f>'11-20'!I4875</f>
        <v>15926</v>
      </c>
      <c r="D4875">
        <f t="shared" si="304"/>
        <v>388969</v>
      </c>
      <c r="E4875">
        <f>'11-20'!AV4875</f>
        <v>762012</v>
      </c>
      <c r="F4875" s="2">
        <f>'11-20'!AD4875</f>
        <v>35.22323618383092</v>
      </c>
      <c r="G4875" s="2">
        <f>'11-20'!AE4875</f>
        <v>12.282428059517953</v>
      </c>
      <c r="H4875" s="2">
        <f>'11-20'!AF4875</f>
        <v>2.0281179615743339</v>
      </c>
      <c r="I4875">
        <f t="shared" si="305"/>
        <v>49.533782204923206</v>
      </c>
      <c r="J4875" s="2">
        <f t="shared" si="306"/>
        <v>47.505664243348875</v>
      </c>
      <c r="O4875">
        <f>'11-20'!AR4875</f>
        <v>5.4418427549665171</v>
      </c>
      <c r="P4875">
        <f>'11-20'!AS4875</f>
        <v>4.9842977291625541</v>
      </c>
      <c r="Q4875">
        <f>'11-20'!AT4875</f>
        <v>4.2021067113902362</v>
      </c>
      <c r="R4875">
        <f>'11-20'!AW4875</f>
        <v>5.881961810568928</v>
      </c>
      <c r="S4875">
        <f>'11-20'!AX4875</f>
        <v>5.881961810568928</v>
      </c>
      <c r="T4875" s="2">
        <f>'11-20'!AD4875</f>
        <v>35.22323618383092</v>
      </c>
      <c r="U4875" s="2">
        <f>'11-20'!AE4875</f>
        <v>12.282428059517953</v>
      </c>
      <c r="V4875" s="2">
        <f>'11-20'!AF4875</f>
        <v>2.0281179615743339</v>
      </c>
      <c r="W4875">
        <f t="shared" si="307"/>
        <v>49.533782204923206</v>
      </c>
      <c r="X4875" s="2">
        <f>'11-20'!AH4875</f>
        <v>47.505664243348875</v>
      </c>
    </row>
    <row r="4876" spans="1:24" x14ac:dyDescent="0.2">
      <c r="A4876">
        <f>'11-20'!G4876</f>
        <v>322674</v>
      </c>
      <c r="B4876">
        <f>'11-20'!H4876</f>
        <v>0</v>
      </c>
      <c r="C4876">
        <f>'11-20'!I4876</f>
        <v>0</v>
      </c>
      <c r="D4876">
        <f t="shared" si="304"/>
        <v>322674</v>
      </c>
      <c r="E4876">
        <f>'11-20'!AV4876</f>
        <v>645348</v>
      </c>
      <c r="F4876" s="2">
        <f>'11-20'!AD4876</f>
        <v>36.930772891346393</v>
      </c>
      <c r="G4876" s="2">
        <f>'11-20'!AE4876</f>
        <v>0</v>
      </c>
      <c r="H4876" s="2">
        <f>'11-20'!AF4876</f>
        <v>0</v>
      </c>
      <c r="I4876">
        <f t="shared" si="305"/>
        <v>36.930772891346393</v>
      </c>
      <c r="J4876" s="2">
        <f t="shared" si="306"/>
        <v>48.063087723188119</v>
      </c>
      <c r="O4876">
        <f>'11-20'!AR4876</f>
        <v>5.5087639728057045</v>
      </c>
      <c r="P4876">
        <f>'11-20'!AS4876</f>
        <v>0</v>
      </c>
      <c r="Q4876">
        <f>'11-20'!AT4876</f>
        <v>0</v>
      </c>
      <c r="R4876">
        <f>'11-20'!AW4876</f>
        <v>5.8097939684696858</v>
      </c>
      <c r="S4876">
        <f>'11-20'!AX4876</f>
        <v>5.8097939684696858</v>
      </c>
      <c r="T4876" s="2">
        <f>'11-20'!AD4876</f>
        <v>36.930772891346393</v>
      </c>
      <c r="U4876" s="2">
        <f>'11-20'!AE4876</f>
        <v>0</v>
      </c>
      <c r="V4876" s="2">
        <f>'11-20'!AF4876</f>
        <v>0</v>
      </c>
      <c r="W4876">
        <f t="shared" si="307"/>
        <v>36.930772891346393</v>
      </c>
      <c r="X4876" s="2">
        <f>'11-20'!AH4876</f>
        <v>48.063087723188119</v>
      </c>
    </row>
    <row r="4877" spans="1:24" x14ac:dyDescent="0.2">
      <c r="A4877">
        <f>'11-20'!G4877</f>
        <v>0</v>
      </c>
      <c r="B4877">
        <f>'11-20'!H4877</f>
        <v>0</v>
      </c>
      <c r="C4877">
        <f>'11-20'!I4877</f>
        <v>0</v>
      </c>
      <c r="D4877">
        <f t="shared" si="304"/>
        <v>0</v>
      </c>
      <c r="E4877">
        <f>'11-20'!AV4877</f>
        <v>618689</v>
      </c>
      <c r="F4877" s="2">
        <f>'11-20'!AD4877</f>
        <v>0</v>
      </c>
      <c r="G4877" s="2">
        <f>'11-20'!AE4877</f>
        <v>0</v>
      </c>
      <c r="H4877" s="2">
        <f>'11-20'!AF4877</f>
        <v>0</v>
      </c>
      <c r="I4877">
        <f t="shared" si="305"/>
        <v>0</v>
      </c>
      <c r="J4877" s="2">
        <f t="shared" si="306"/>
        <v>63.339451653395031</v>
      </c>
      <c r="O4877">
        <f>'11-20'!AR4877</f>
        <v>0</v>
      </c>
      <c r="P4877">
        <f>'11-20'!AS4877</f>
        <v>0</v>
      </c>
      <c r="Q4877">
        <f>'11-20'!AT4877</f>
        <v>0</v>
      </c>
      <c r="R4877">
        <f>'11-20'!AW4877</f>
        <v>0</v>
      </c>
      <c r="S4877">
        <f>'11-20'!AX4877</f>
        <v>5.7914723945366173</v>
      </c>
      <c r="T4877" s="2">
        <f>'11-20'!AD4877</f>
        <v>0</v>
      </c>
      <c r="U4877" s="2">
        <f>'11-20'!AE4877</f>
        <v>0</v>
      </c>
      <c r="V4877" s="2">
        <f>'11-20'!AF4877</f>
        <v>0</v>
      </c>
      <c r="W4877">
        <f t="shared" si="307"/>
        <v>0</v>
      </c>
      <c r="X4877" s="2">
        <f>'11-20'!AH4877</f>
        <v>63.339451653395031</v>
      </c>
    </row>
    <row r="4878" spans="1:24" x14ac:dyDescent="0.2">
      <c r="A4878">
        <f>'11-20'!G4878</f>
        <v>0</v>
      </c>
      <c r="B4878">
        <f>'11-20'!H4878</f>
        <v>0</v>
      </c>
      <c r="C4878">
        <f>'11-20'!I4878</f>
        <v>0</v>
      </c>
      <c r="D4878">
        <f t="shared" si="304"/>
        <v>0</v>
      </c>
      <c r="E4878">
        <f>'11-20'!AV4878</f>
        <v>575280</v>
      </c>
      <c r="F4878" s="2">
        <f>'11-20'!AD4878</f>
        <v>0</v>
      </c>
      <c r="G4878" s="2">
        <f>'11-20'!AE4878</f>
        <v>0</v>
      </c>
      <c r="H4878" s="2">
        <f>'11-20'!AF4878</f>
        <v>0</v>
      </c>
      <c r="I4878">
        <f t="shared" si="305"/>
        <v>0</v>
      </c>
      <c r="J4878" s="2">
        <f t="shared" si="306"/>
        <v>64.739747566799451</v>
      </c>
      <c r="O4878">
        <f>'11-20'!AR4878</f>
        <v>0</v>
      </c>
      <c r="P4878">
        <f>'11-20'!AS4878</f>
        <v>0</v>
      </c>
      <c r="Q4878">
        <f>'11-20'!AT4878</f>
        <v>0</v>
      </c>
      <c r="R4878">
        <f>'11-20'!AW4878</f>
        <v>0</v>
      </c>
      <c r="S4878">
        <f>'11-20'!AX4878</f>
        <v>5.7598792757452602</v>
      </c>
      <c r="T4878" s="2">
        <f>'11-20'!AD4878</f>
        <v>0</v>
      </c>
      <c r="U4878" s="2">
        <f>'11-20'!AE4878</f>
        <v>0</v>
      </c>
      <c r="V4878" s="2">
        <f>'11-20'!AF4878</f>
        <v>0</v>
      </c>
      <c r="W4878">
        <f t="shared" si="307"/>
        <v>0</v>
      </c>
      <c r="X4878" s="2">
        <f>'11-20'!AH4878</f>
        <v>64.739747566799451</v>
      </c>
    </row>
    <row r="4879" spans="1:24" x14ac:dyDescent="0.2">
      <c r="A4879">
        <f>'11-20'!G4879</f>
        <v>0</v>
      </c>
      <c r="B4879">
        <f>'11-20'!H4879</f>
        <v>0</v>
      </c>
      <c r="C4879">
        <f>'11-20'!I4879</f>
        <v>0</v>
      </c>
      <c r="D4879">
        <f t="shared" si="304"/>
        <v>0</v>
      </c>
      <c r="E4879">
        <f>'11-20'!AV4879</f>
        <v>518062</v>
      </c>
      <c r="F4879" s="2">
        <f>'11-20'!AD4879</f>
        <v>0</v>
      </c>
      <c r="G4879" s="2">
        <f>'11-20'!AE4879</f>
        <v>0</v>
      </c>
      <c r="H4879" s="2">
        <f>'11-20'!AF4879</f>
        <v>0</v>
      </c>
      <c r="I4879">
        <f t="shared" si="305"/>
        <v>0</v>
      </c>
      <c r="J4879" s="2">
        <f t="shared" si="306"/>
        <v>56.429206250284402</v>
      </c>
      <c r="O4879">
        <f>'11-20'!AR4879</f>
        <v>0</v>
      </c>
      <c r="P4879">
        <f>'11-20'!AS4879</f>
        <v>0</v>
      </c>
      <c r="Q4879">
        <f>'11-20'!AT4879</f>
        <v>0</v>
      </c>
      <c r="R4879">
        <f>'11-20'!AW4879</f>
        <v>0</v>
      </c>
      <c r="S4879">
        <f>'11-20'!AX4879</f>
        <v>5.714381737827452</v>
      </c>
      <c r="T4879" s="2">
        <f>'11-20'!AD4879</f>
        <v>0</v>
      </c>
      <c r="U4879" s="2">
        <f>'11-20'!AE4879</f>
        <v>0</v>
      </c>
      <c r="V4879" s="2">
        <f>'11-20'!AF4879</f>
        <v>0</v>
      </c>
      <c r="W4879">
        <f t="shared" si="307"/>
        <v>0</v>
      </c>
      <c r="X4879" s="2">
        <f>'11-20'!AH4879</f>
        <v>56.429206250284402</v>
      </c>
    </row>
    <row r="4880" spans="1:24" x14ac:dyDescent="0.2">
      <c r="A4880">
        <f>'11-20'!G4880</f>
        <v>0</v>
      </c>
      <c r="B4880">
        <f>'11-20'!H4880</f>
        <v>0</v>
      </c>
      <c r="C4880">
        <f>'11-20'!I4880</f>
        <v>0</v>
      </c>
      <c r="D4880">
        <f t="shared" si="304"/>
        <v>0</v>
      </c>
      <c r="E4880">
        <f>'11-20'!AV4880</f>
        <v>573400</v>
      </c>
      <c r="F4880" s="2">
        <f>'11-20'!AD4880</f>
        <v>0</v>
      </c>
      <c r="G4880" s="2">
        <f>'11-20'!AE4880</f>
        <v>0</v>
      </c>
      <c r="H4880" s="2">
        <f>'11-20'!AF4880</f>
        <v>0</v>
      </c>
      <c r="I4880">
        <f t="shared" si="305"/>
        <v>0</v>
      </c>
      <c r="J4880" s="2">
        <f t="shared" si="306"/>
        <v>62.176857678174322</v>
      </c>
      <c r="O4880">
        <f>'11-20'!AR4880</f>
        <v>0</v>
      </c>
      <c r="P4880">
        <f>'11-20'!AS4880</f>
        <v>0</v>
      </c>
      <c r="Q4880">
        <f>'11-20'!AT4880</f>
        <v>0</v>
      </c>
      <c r="R4880">
        <f>'11-20'!AW4880</f>
        <v>0</v>
      </c>
      <c r="S4880">
        <f>'11-20'!AX4880</f>
        <v>5.7584576886104655</v>
      </c>
      <c r="T4880" s="2">
        <f>'11-20'!AD4880</f>
        <v>0</v>
      </c>
      <c r="U4880" s="2">
        <f>'11-20'!AE4880</f>
        <v>0</v>
      </c>
      <c r="V4880" s="2">
        <f>'11-20'!AF4880</f>
        <v>0</v>
      </c>
      <c r="W4880">
        <f t="shared" si="307"/>
        <v>0</v>
      </c>
      <c r="X4880" s="2">
        <f>'11-20'!AH4880</f>
        <v>62.176857678174322</v>
      </c>
    </row>
    <row r="4881" spans="1:24" x14ac:dyDescent="0.2">
      <c r="A4881">
        <f>'11-20'!G4881</f>
        <v>34458</v>
      </c>
      <c r="B4881">
        <f>'11-20'!H4881</f>
        <v>10567</v>
      </c>
      <c r="C4881">
        <f>'11-20'!I4881</f>
        <v>0</v>
      </c>
      <c r="D4881">
        <f t="shared" si="304"/>
        <v>45025</v>
      </c>
      <c r="E4881">
        <f>'11-20'!AV4881</f>
        <v>90050</v>
      </c>
      <c r="F4881" s="2">
        <f>'11-20'!AD4881</f>
        <v>23.39012531060407</v>
      </c>
      <c r="G4881" s="2">
        <f>'11-20'!AE4881</f>
        <v>7.1728903057970053</v>
      </c>
      <c r="H4881" s="2">
        <f>'11-20'!AF4881</f>
        <v>0</v>
      </c>
      <c r="I4881">
        <f t="shared" si="305"/>
        <v>30.563015616401074</v>
      </c>
      <c r="J4881" s="2">
        <f t="shared" si="306"/>
        <v>30.563015616401074</v>
      </c>
      <c r="O4881">
        <f>'11-20'!AR4881</f>
        <v>4.5372900666648102</v>
      </c>
      <c r="P4881">
        <f>'11-20'!AS4881</f>
        <v>4.0239517074233877</v>
      </c>
      <c r="Q4881">
        <f>'11-20'!AT4881</f>
        <v>0</v>
      </c>
      <c r="R4881">
        <f>'11-20'!AW4881</f>
        <v>4.9544837171555525</v>
      </c>
      <c r="S4881">
        <f>'11-20'!AX4881</f>
        <v>4.9544837171555525</v>
      </c>
      <c r="T4881" s="2">
        <f>'11-20'!AD4881</f>
        <v>23.39012531060407</v>
      </c>
      <c r="U4881" s="2">
        <f>'11-20'!AE4881</f>
        <v>7.1728903057970053</v>
      </c>
      <c r="V4881" s="2">
        <f>'11-20'!AF4881</f>
        <v>0</v>
      </c>
      <c r="W4881">
        <f t="shared" si="307"/>
        <v>30.563015616401074</v>
      </c>
      <c r="X4881" s="2">
        <f>'11-20'!AH4881</f>
        <v>30.563015616401074</v>
      </c>
    </row>
    <row r="4882" spans="1:24" x14ac:dyDescent="0.2">
      <c r="A4882">
        <f>'11-20'!G4882</f>
        <v>0</v>
      </c>
      <c r="B4882">
        <f>'11-20'!H4882</f>
        <v>0</v>
      </c>
      <c r="C4882">
        <f>'11-20'!I4882</f>
        <v>0</v>
      </c>
      <c r="D4882">
        <f t="shared" si="304"/>
        <v>0</v>
      </c>
      <c r="E4882">
        <f>'11-20'!AV4882</f>
        <v>38087</v>
      </c>
      <c r="F4882" s="2">
        <f>'11-20'!AD4882</f>
        <v>0</v>
      </c>
      <c r="G4882" s="2">
        <f>'11-20'!AE4882</f>
        <v>0</v>
      </c>
      <c r="H4882" s="2">
        <f>'11-20'!AF4882</f>
        <v>0</v>
      </c>
      <c r="I4882">
        <f t="shared" si="305"/>
        <v>0</v>
      </c>
      <c r="J4882" s="2">
        <f t="shared" si="306"/>
        <v>28.156740465069188</v>
      </c>
      <c r="O4882">
        <f>'11-20'!AR4882</f>
        <v>0</v>
      </c>
      <c r="P4882">
        <f>'11-20'!AS4882</f>
        <v>0</v>
      </c>
      <c r="Q4882">
        <f>'11-20'!AT4882</f>
        <v>0</v>
      </c>
      <c r="R4882">
        <f>'11-20'!AW4882</f>
        <v>0</v>
      </c>
      <c r="S4882">
        <f>'11-20'!AX4882</f>
        <v>4.5807767659201613</v>
      </c>
      <c r="T4882" s="2">
        <f>'11-20'!AD4882</f>
        <v>0</v>
      </c>
      <c r="U4882" s="2">
        <f>'11-20'!AE4882</f>
        <v>0</v>
      </c>
      <c r="V4882" s="2">
        <f>'11-20'!AF4882</f>
        <v>0</v>
      </c>
      <c r="W4882">
        <f t="shared" si="307"/>
        <v>0</v>
      </c>
      <c r="X4882" s="2">
        <f>'11-20'!AH4882</f>
        <v>28.156740465069188</v>
      </c>
    </row>
    <row r="4883" spans="1:24" x14ac:dyDescent="0.2">
      <c r="A4883">
        <f>'11-20'!G4883</f>
        <v>0</v>
      </c>
      <c r="B4883">
        <f>'11-20'!H4883</f>
        <v>0</v>
      </c>
      <c r="C4883">
        <f>'11-20'!I4883</f>
        <v>0</v>
      </c>
      <c r="D4883">
        <f t="shared" si="304"/>
        <v>0</v>
      </c>
      <c r="E4883">
        <f>'11-20'!AV4883</f>
        <v>43073</v>
      </c>
      <c r="F4883" s="2">
        <f>'11-20'!AD4883</f>
        <v>0</v>
      </c>
      <c r="G4883" s="2">
        <f>'11-20'!AE4883</f>
        <v>0</v>
      </c>
      <c r="H4883" s="2">
        <f>'11-20'!AF4883</f>
        <v>0</v>
      </c>
      <c r="I4883">
        <f t="shared" si="305"/>
        <v>0</v>
      </c>
      <c r="J4883" s="2">
        <f t="shared" si="306"/>
        <v>33.223067735528026</v>
      </c>
      <c r="O4883">
        <f>'11-20'!AR4883</f>
        <v>0</v>
      </c>
      <c r="P4883">
        <f>'11-20'!AS4883</f>
        <v>0</v>
      </c>
      <c r="Q4883">
        <f>'11-20'!AT4883</f>
        <v>0</v>
      </c>
      <c r="R4883">
        <f>'11-20'!AW4883</f>
        <v>0</v>
      </c>
      <c r="S4883">
        <f>'11-20'!AX4883</f>
        <v>4.6342051210793462</v>
      </c>
      <c r="T4883" s="2">
        <f>'11-20'!AD4883</f>
        <v>0</v>
      </c>
      <c r="U4883" s="2">
        <f>'11-20'!AE4883</f>
        <v>0</v>
      </c>
      <c r="V4883" s="2">
        <f>'11-20'!AF4883</f>
        <v>0</v>
      </c>
      <c r="W4883">
        <f t="shared" si="307"/>
        <v>0</v>
      </c>
      <c r="X4883" s="2">
        <f>'11-20'!AH4883</f>
        <v>33.223067735528026</v>
      </c>
    </row>
    <row r="4884" spans="1:24" x14ac:dyDescent="0.2">
      <c r="A4884">
        <f>'11-20'!G4884</f>
        <v>0</v>
      </c>
      <c r="B4884">
        <f>'11-20'!H4884</f>
        <v>0</v>
      </c>
      <c r="C4884">
        <f>'11-20'!I4884</f>
        <v>0</v>
      </c>
      <c r="D4884">
        <f t="shared" si="304"/>
        <v>0</v>
      </c>
      <c r="E4884">
        <f>'11-20'!AV4884</f>
        <v>0</v>
      </c>
      <c r="F4884" s="2">
        <f>'11-20'!AD4884</f>
        <v>0</v>
      </c>
      <c r="G4884" s="2">
        <f>'11-20'!AE4884</f>
        <v>0</v>
      </c>
      <c r="H4884" s="2">
        <f>'11-20'!AF4884</f>
        <v>0</v>
      </c>
      <c r="I4884">
        <f t="shared" si="305"/>
        <v>0</v>
      </c>
      <c r="J4884" s="2">
        <f t="shared" si="306"/>
        <v>0</v>
      </c>
      <c r="O4884">
        <f>'11-20'!AR4884</f>
        <v>0</v>
      </c>
      <c r="P4884">
        <f>'11-20'!AS4884</f>
        <v>0</v>
      </c>
      <c r="Q4884">
        <f>'11-20'!AT4884</f>
        <v>0</v>
      </c>
      <c r="R4884">
        <f>'11-20'!AW4884</f>
        <v>0</v>
      </c>
      <c r="S4884">
        <f>'11-20'!AX4884</f>
        <v>1</v>
      </c>
      <c r="T4884" s="2">
        <f>'11-20'!AD4884</f>
        <v>0</v>
      </c>
      <c r="U4884" s="2">
        <f>'11-20'!AE4884</f>
        <v>0</v>
      </c>
      <c r="V4884" s="2">
        <f>'11-20'!AF4884</f>
        <v>0</v>
      </c>
      <c r="W4884">
        <f t="shared" si="307"/>
        <v>0</v>
      </c>
      <c r="X4884" s="2">
        <f>'11-20'!AH4884</f>
        <v>0</v>
      </c>
    </row>
    <row r="4885" spans="1:24" x14ac:dyDescent="0.2">
      <c r="A4885">
        <f>'11-20'!G4885</f>
        <v>0</v>
      </c>
      <c r="B4885">
        <f>'11-20'!H4885</f>
        <v>0</v>
      </c>
      <c r="C4885">
        <f>'11-20'!I4885</f>
        <v>0</v>
      </c>
      <c r="D4885">
        <f t="shared" si="304"/>
        <v>0</v>
      </c>
      <c r="E4885">
        <f>'11-20'!AV4885</f>
        <v>0</v>
      </c>
      <c r="F4885" s="2">
        <f>'11-20'!AD4885</f>
        <v>0</v>
      </c>
      <c r="G4885" s="2">
        <f>'11-20'!AE4885</f>
        <v>0</v>
      </c>
      <c r="H4885" s="2">
        <f>'11-20'!AF4885</f>
        <v>0</v>
      </c>
      <c r="I4885">
        <f t="shared" si="305"/>
        <v>0</v>
      </c>
      <c r="J4885" s="2">
        <f t="shared" si="306"/>
        <v>0</v>
      </c>
      <c r="O4885">
        <f>'11-20'!AR4885</f>
        <v>0</v>
      </c>
      <c r="P4885">
        <f>'11-20'!AS4885</f>
        <v>0</v>
      </c>
      <c r="Q4885">
        <f>'11-20'!AT4885</f>
        <v>0</v>
      </c>
      <c r="R4885">
        <f>'11-20'!AW4885</f>
        <v>0</v>
      </c>
      <c r="S4885">
        <f>'11-20'!AX4885</f>
        <v>1</v>
      </c>
      <c r="T4885" s="2">
        <f>'11-20'!AD4885</f>
        <v>0</v>
      </c>
      <c r="U4885" s="2">
        <f>'11-20'!AE4885</f>
        <v>0</v>
      </c>
      <c r="V4885" s="2">
        <f>'11-20'!AF4885</f>
        <v>0</v>
      </c>
      <c r="W4885">
        <f t="shared" si="307"/>
        <v>0</v>
      </c>
      <c r="X4885" s="2">
        <f>'11-20'!AH4885</f>
        <v>0</v>
      </c>
    </row>
    <row r="4886" spans="1:24" x14ac:dyDescent="0.2">
      <c r="A4886">
        <f>'11-20'!G4886</f>
        <v>0</v>
      </c>
      <c r="B4886">
        <f>'11-20'!H4886</f>
        <v>0</v>
      </c>
      <c r="C4886">
        <f>'11-20'!I4886</f>
        <v>0</v>
      </c>
      <c r="D4886">
        <f t="shared" si="304"/>
        <v>0</v>
      </c>
      <c r="E4886">
        <f>'11-20'!AV4886</f>
        <v>0</v>
      </c>
      <c r="F4886" s="2">
        <f>'11-20'!AD4886</f>
        <v>0</v>
      </c>
      <c r="G4886" s="2">
        <f>'11-20'!AE4886</f>
        <v>0</v>
      </c>
      <c r="H4886" s="2">
        <f>'11-20'!AF4886</f>
        <v>0</v>
      </c>
      <c r="I4886">
        <f t="shared" si="305"/>
        <v>0</v>
      </c>
      <c r="J4886" s="2">
        <f t="shared" si="306"/>
        <v>0</v>
      </c>
      <c r="O4886">
        <f>'11-20'!AR4886</f>
        <v>0</v>
      </c>
      <c r="P4886">
        <f>'11-20'!AS4886</f>
        <v>0</v>
      </c>
      <c r="Q4886">
        <f>'11-20'!AT4886</f>
        <v>0</v>
      </c>
      <c r="R4886">
        <f>'11-20'!AW4886</f>
        <v>0</v>
      </c>
      <c r="S4886">
        <f>'11-20'!AX4886</f>
        <v>1</v>
      </c>
      <c r="T4886" s="2">
        <f>'11-20'!AD4886</f>
        <v>0</v>
      </c>
      <c r="U4886" s="2">
        <f>'11-20'!AE4886</f>
        <v>0</v>
      </c>
      <c r="V4886" s="2">
        <f>'11-20'!AF4886</f>
        <v>0</v>
      </c>
      <c r="W4886">
        <f t="shared" si="307"/>
        <v>0</v>
      </c>
      <c r="X4886" s="2">
        <f>'11-20'!AH4886</f>
        <v>0</v>
      </c>
    </row>
    <row r="4887" spans="1:24" x14ac:dyDescent="0.2">
      <c r="A4887">
        <f>'11-20'!G4887</f>
        <v>0</v>
      </c>
      <c r="B4887">
        <f>'11-20'!H4887</f>
        <v>0</v>
      </c>
      <c r="C4887">
        <f>'11-20'!I4887</f>
        <v>0</v>
      </c>
      <c r="D4887">
        <f t="shared" si="304"/>
        <v>0</v>
      </c>
      <c r="E4887">
        <f>'11-20'!AV4887</f>
        <v>0</v>
      </c>
      <c r="F4887" s="2">
        <f>'11-20'!AD4887</f>
        <v>0</v>
      </c>
      <c r="G4887" s="2">
        <f>'11-20'!AE4887</f>
        <v>0</v>
      </c>
      <c r="H4887" s="2">
        <f>'11-20'!AF4887</f>
        <v>0</v>
      </c>
      <c r="I4887">
        <f t="shared" si="305"/>
        <v>0</v>
      </c>
      <c r="J4887" s="2">
        <f t="shared" si="306"/>
        <v>0</v>
      </c>
      <c r="O4887">
        <f>'11-20'!AR4887</f>
        <v>0</v>
      </c>
      <c r="P4887">
        <f>'11-20'!AS4887</f>
        <v>0</v>
      </c>
      <c r="Q4887">
        <f>'11-20'!AT4887</f>
        <v>0</v>
      </c>
      <c r="R4887">
        <f>'11-20'!AW4887</f>
        <v>0</v>
      </c>
      <c r="S4887">
        <f>'11-20'!AX4887</f>
        <v>1</v>
      </c>
      <c r="T4887" s="2">
        <f>'11-20'!AD4887</f>
        <v>0</v>
      </c>
      <c r="U4887" s="2">
        <f>'11-20'!AE4887</f>
        <v>0</v>
      </c>
      <c r="V4887" s="2">
        <f>'11-20'!AF4887</f>
        <v>0</v>
      </c>
      <c r="W4887">
        <f t="shared" si="307"/>
        <v>0</v>
      </c>
      <c r="X4887" s="2">
        <f>'11-20'!AH4887</f>
        <v>0</v>
      </c>
    </row>
    <row r="4888" spans="1:24" x14ac:dyDescent="0.2">
      <c r="A4888">
        <f>'11-20'!G4888</f>
        <v>0</v>
      </c>
      <c r="B4888">
        <f>'11-20'!H4888</f>
        <v>0</v>
      </c>
      <c r="C4888">
        <f>'11-20'!I4888</f>
        <v>0</v>
      </c>
      <c r="D4888">
        <f t="shared" si="304"/>
        <v>0</v>
      </c>
      <c r="E4888">
        <f>'11-20'!AV4888</f>
        <v>0</v>
      </c>
      <c r="F4888" s="2">
        <f>'11-20'!AD4888</f>
        <v>0</v>
      </c>
      <c r="G4888" s="2">
        <f>'11-20'!AE4888</f>
        <v>0</v>
      </c>
      <c r="H4888" s="2">
        <f>'11-20'!AF4888</f>
        <v>0</v>
      </c>
      <c r="I4888">
        <f t="shared" si="305"/>
        <v>0</v>
      </c>
      <c r="J4888" s="2">
        <f t="shared" si="306"/>
        <v>0</v>
      </c>
      <c r="O4888">
        <f>'11-20'!AR4888</f>
        <v>0</v>
      </c>
      <c r="P4888">
        <f>'11-20'!AS4888</f>
        <v>0</v>
      </c>
      <c r="Q4888">
        <f>'11-20'!AT4888</f>
        <v>0</v>
      </c>
      <c r="R4888">
        <f>'11-20'!AW4888</f>
        <v>0</v>
      </c>
      <c r="S4888">
        <f>'11-20'!AX4888</f>
        <v>1</v>
      </c>
      <c r="T4888" s="2">
        <f>'11-20'!AD4888</f>
        <v>0</v>
      </c>
      <c r="U4888" s="2">
        <f>'11-20'!AE4888</f>
        <v>0</v>
      </c>
      <c r="V4888" s="2">
        <f>'11-20'!AF4888</f>
        <v>0</v>
      </c>
      <c r="W4888">
        <f t="shared" si="307"/>
        <v>0</v>
      </c>
      <c r="X4888" s="2">
        <f>'11-20'!AH4888</f>
        <v>0</v>
      </c>
    </row>
    <row r="4889" spans="1:24" x14ac:dyDescent="0.2">
      <c r="A4889">
        <f>'11-20'!G4889</f>
        <v>0</v>
      </c>
      <c r="B4889">
        <f>'11-20'!H4889</f>
        <v>0</v>
      </c>
      <c r="C4889">
        <f>'11-20'!I4889</f>
        <v>0</v>
      </c>
      <c r="D4889">
        <f t="shared" si="304"/>
        <v>0</v>
      </c>
      <c r="E4889">
        <f>'11-20'!AV4889</f>
        <v>0</v>
      </c>
      <c r="F4889" s="2">
        <f>'11-20'!AD4889</f>
        <v>0</v>
      </c>
      <c r="G4889" s="2">
        <f>'11-20'!AE4889</f>
        <v>0</v>
      </c>
      <c r="H4889" s="2">
        <f>'11-20'!AF4889</f>
        <v>0</v>
      </c>
      <c r="I4889">
        <f t="shared" si="305"/>
        <v>0</v>
      </c>
      <c r="J4889" s="2">
        <f t="shared" si="306"/>
        <v>0</v>
      </c>
      <c r="O4889">
        <f>'11-20'!AR4889</f>
        <v>0</v>
      </c>
      <c r="P4889">
        <f>'11-20'!AS4889</f>
        <v>0</v>
      </c>
      <c r="Q4889">
        <f>'11-20'!AT4889</f>
        <v>0</v>
      </c>
      <c r="R4889">
        <f>'11-20'!AW4889</f>
        <v>0</v>
      </c>
      <c r="S4889">
        <f>'11-20'!AX4889</f>
        <v>1</v>
      </c>
      <c r="T4889" s="2">
        <f>'11-20'!AD4889</f>
        <v>0</v>
      </c>
      <c r="U4889" s="2">
        <f>'11-20'!AE4889</f>
        <v>0</v>
      </c>
      <c r="V4889" s="2">
        <f>'11-20'!AF4889</f>
        <v>0</v>
      </c>
      <c r="W4889">
        <f t="shared" si="307"/>
        <v>0</v>
      </c>
      <c r="X4889" s="2">
        <f>'11-20'!AH4889</f>
        <v>0</v>
      </c>
    </row>
    <row r="4890" spans="1:24" x14ac:dyDescent="0.2">
      <c r="A4890">
        <f>'11-20'!G4890</f>
        <v>276</v>
      </c>
      <c r="B4890">
        <f>'11-20'!H4890</f>
        <v>71394</v>
      </c>
      <c r="C4890">
        <f>'11-20'!I4890</f>
        <v>0</v>
      </c>
      <c r="D4890">
        <f t="shared" si="304"/>
        <v>71670</v>
      </c>
      <c r="E4890">
        <f>'11-20'!AV4890</f>
        <v>143340</v>
      </c>
      <c r="F4890" s="2">
        <f>'11-20'!AD4890</f>
        <v>9.5529266584058928E-2</v>
      </c>
      <c r="G4890" s="2">
        <f>'11-20'!AE4890</f>
        <v>24.710929197472112</v>
      </c>
      <c r="H4890" s="2">
        <f>'11-20'!AF4890</f>
        <v>0</v>
      </c>
      <c r="I4890">
        <f t="shared" si="305"/>
        <v>24.80645846405617</v>
      </c>
      <c r="J4890" s="2">
        <f t="shared" si="306"/>
        <v>24.80645846405617</v>
      </c>
      <c r="O4890">
        <f>'11-20'!AR4890</f>
        <v>2.4409090820652177</v>
      </c>
      <c r="P4890">
        <f>'11-20'!AS4890</f>
        <v>4.853661714908057</v>
      </c>
      <c r="Q4890">
        <f>'11-20'!AT4890</f>
        <v>0</v>
      </c>
      <c r="R4890">
        <f>'11-20'!AW4890</f>
        <v>5.1563674001335214</v>
      </c>
      <c r="S4890">
        <f>'11-20'!AX4890</f>
        <v>5.1563674001335214</v>
      </c>
      <c r="T4890" s="2">
        <f>'11-20'!AD4890</f>
        <v>9.5529266584058928E-2</v>
      </c>
      <c r="U4890" s="2">
        <f>'11-20'!AE4890</f>
        <v>24.710929197472112</v>
      </c>
      <c r="V4890" s="2">
        <f>'11-20'!AF4890</f>
        <v>0</v>
      </c>
      <c r="W4890">
        <f t="shared" si="307"/>
        <v>24.80645846405617</v>
      </c>
      <c r="X4890" s="2">
        <f>'11-20'!AH4890</f>
        <v>24.80645846405617</v>
      </c>
    </row>
    <row r="4891" spans="1:24" x14ac:dyDescent="0.2">
      <c r="A4891">
        <f>'11-20'!G4891</f>
        <v>0</v>
      </c>
      <c r="B4891">
        <f>'11-20'!H4891</f>
        <v>0</v>
      </c>
      <c r="C4891">
        <f>'11-20'!I4891</f>
        <v>12734</v>
      </c>
      <c r="D4891">
        <f t="shared" si="304"/>
        <v>12734</v>
      </c>
      <c r="E4891">
        <f>'11-20'!AV4891</f>
        <v>12734</v>
      </c>
      <c r="F4891" s="2">
        <f>'11-20'!AD4891</f>
        <v>0</v>
      </c>
      <c r="G4891" s="2">
        <f>'11-20'!AE4891</f>
        <v>0</v>
      </c>
      <c r="H4891" s="2">
        <f>'11-20'!AF4891</f>
        <v>4.3801731888086568</v>
      </c>
      <c r="I4891">
        <f t="shared" si="305"/>
        <v>4.3801731888086568</v>
      </c>
      <c r="J4891" s="2">
        <f t="shared" si="306"/>
        <v>16.888123374504367</v>
      </c>
      <c r="O4891">
        <f>'11-20'!AR4891</f>
        <v>0</v>
      </c>
      <c r="P4891">
        <f>'11-20'!AS4891</f>
        <v>0</v>
      </c>
      <c r="Q4891">
        <f>'11-20'!AT4891</f>
        <v>4.1049648455278227</v>
      </c>
      <c r="R4891">
        <f>'11-20'!AW4891</f>
        <v>4.1049648455278227</v>
      </c>
      <c r="S4891">
        <f>'11-20'!AX4891</f>
        <v>4.1049648455278227</v>
      </c>
      <c r="T4891" s="2">
        <f>'11-20'!AD4891</f>
        <v>0</v>
      </c>
      <c r="U4891" s="2">
        <f>'11-20'!AE4891</f>
        <v>0</v>
      </c>
      <c r="V4891" s="2">
        <f>'11-20'!AF4891</f>
        <v>4.3801731888086568</v>
      </c>
      <c r="W4891">
        <f t="shared" si="307"/>
        <v>4.3801731888086568</v>
      </c>
      <c r="X4891" s="2">
        <f>'11-20'!AH4891</f>
        <v>16.888123374504367</v>
      </c>
    </row>
    <row r="4892" spans="1:24" x14ac:dyDescent="0.2">
      <c r="A4892">
        <f>'11-20'!G4892</f>
        <v>0</v>
      </c>
      <c r="B4892">
        <f>'11-20'!H4892</f>
        <v>0</v>
      </c>
      <c r="C4892">
        <f>'11-20'!I4892</f>
        <v>8665</v>
      </c>
      <c r="D4892">
        <f t="shared" si="304"/>
        <v>8665</v>
      </c>
      <c r="E4892">
        <f>'11-20'!AV4892</f>
        <v>8665</v>
      </c>
      <c r="F4892" s="2">
        <f>'11-20'!AD4892</f>
        <v>0</v>
      </c>
      <c r="G4892" s="2">
        <f>'11-20'!AE4892</f>
        <v>0</v>
      </c>
      <c r="H4892" s="2">
        <f>'11-20'!AF4892</f>
        <v>2.8501665004191645</v>
      </c>
      <c r="I4892">
        <f t="shared" si="305"/>
        <v>2.8501665004191645</v>
      </c>
      <c r="J4892" s="2">
        <f t="shared" si="306"/>
        <v>14.04327854228457</v>
      </c>
      <c r="O4892">
        <f>'11-20'!AR4892</f>
        <v>0</v>
      </c>
      <c r="P4892">
        <f>'11-20'!AS4892</f>
        <v>0</v>
      </c>
      <c r="Q4892">
        <f>'11-20'!AT4892</f>
        <v>3.9377685670499356</v>
      </c>
      <c r="R4892">
        <f>'11-20'!AW4892</f>
        <v>3.9377685670499356</v>
      </c>
      <c r="S4892">
        <f>'11-20'!AX4892</f>
        <v>3.9377685670499356</v>
      </c>
      <c r="T4892" s="2">
        <f>'11-20'!AD4892</f>
        <v>0</v>
      </c>
      <c r="U4892" s="2">
        <f>'11-20'!AE4892</f>
        <v>0</v>
      </c>
      <c r="V4892" s="2">
        <f>'11-20'!AF4892</f>
        <v>2.8501665004191645</v>
      </c>
      <c r="W4892">
        <f t="shared" si="307"/>
        <v>2.8501665004191645</v>
      </c>
      <c r="X4892" s="2">
        <f>'11-20'!AH4892</f>
        <v>14.04327854228457</v>
      </c>
    </row>
    <row r="4893" spans="1:24" x14ac:dyDescent="0.2">
      <c r="A4893">
        <f>'11-20'!G4893</f>
        <v>0</v>
      </c>
      <c r="B4893">
        <f>'11-20'!H4893</f>
        <v>0</v>
      </c>
      <c r="C4893">
        <f>'11-20'!I4893</f>
        <v>0</v>
      </c>
      <c r="D4893">
        <f t="shared" si="304"/>
        <v>0</v>
      </c>
      <c r="E4893">
        <f>'11-20'!AV4893</f>
        <v>34394</v>
      </c>
      <c r="F4893" s="2">
        <f>'11-20'!AD4893</f>
        <v>0</v>
      </c>
      <c r="G4893" s="2">
        <f>'11-20'!AE4893</f>
        <v>0</v>
      </c>
      <c r="H4893" s="2">
        <f>'11-20'!AF4893</f>
        <v>0</v>
      </c>
      <c r="I4893">
        <f t="shared" si="305"/>
        <v>0</v>
      </c>
      <c r="J4893" s="2">
        <f t="shared" si="306"/>
        <v>11.209341620864295</v>
      </c>
      <c r="O4893">
        <f>'11-20'!AR4893</f>
        <v>0</v>
      </c>
      <c r="P4893">
        <f>'11-20'!AS4893</f>
        <v>0</v>
      </c>
      <c r="Q4893">
        <f>'11-20'!AT4893</f>
        <v>0</v>
      </c>
      <c r="R4893">
        <f>'11-20'!AW4893</f>
        <v>0</v>
      </c>
      <c r="S4893">
        <f>'11-20'!AX4893</f>
        <v>4.5364826869271999</v>
      </c>
      <c r="T4893" s="2">
        <f>'11-20'!AD4893</f>
        <v>0</v>
      </c>
      <c r="U4893" s="2">
        <f>'11-20'!AE4893</f>
        <v>0</v>
      </c>
      <c r="V4893" s="2">
        <f>'11-20'!AF4893</f>
        <v>0</v>
      </c>
      <c r="W4893">
        <f t="shared" si="307"/>
        <v>0</v>
      </c>
      <c r="X4893" s="2">
        <f>'11-20'!AH4893</f>
        <v>11.209341620864295</v>
      </c>
    </row>
    <row r="4894" spans="1:24" x14ac:dyDescent="0.2">
      <c r="A4894">
        <f>'11-20'!G4894</f>
        <v>0</v>
      </c>
      <c r="B4894">
        <f>'11-20'!H4894</f>
        <v>0</v>
      </c>
      <c r="C4894">
        <f>'11-20'!I4894</f>
        <v>4324</v>
      </c>
      <c r="D4894">
        <f t="shared" si="304"/>
        <v>4324</v>
      </c>
      <c r="E4894">
        <f>'11-20'!AV4894</f>
        <v>4324</v>
      </c>
      <c r="F4894" s="2">
        <f>'11-20'!AD4894</f>
        <v>0</v>
      </c>
      <c r="G4894" s="2">
        <f>'11-20'!AE4894</f>
        <v>0</v>
      </c>
      <c r="H4894" s="2">
        <f>'11-20'!AF4894</f>
        <v>1.6055195361950187</v>
      </c>
      <c r="I4894">
        <f t="shared" si="305"/>
        <v>1.6055195361950187</v>
      </c>
      <c r="J4894" s="2">
        <f t="shared" si="306"/>
        <v>9.1069791082921423</v>
      </c>
      <c r="O4894">
        <f>'11-20'!AR4894</f>
        <v>0</v>
      </c>
      <c r="P4894">
        <f>'11-20'!AS4894</f>
        <v>0</v>
      </c>
      <c r="Q4894">
        <f>'11-20'!AT4894</f>
        <v>3.6358856852812727</v>
      </c>
      <c r="R4894">
        <f>'11-20'!AW4894</f>
        <v>3.6358856852812727</v>
      </c>
      <c r="S4894">
        <f>'11-20'!AX4894</f>
        <v>3.6358856852812727</v>
      </c>
      <c r="T4894" s="2">
        <f>'11-20'!AD4894</f>
        <v>0</v>
      </c>
      <c r="U4894" s="2">
        <f>'11-20'!AE4894</f>
        <v>0</v>
      </c>
      <c r="V4894" s="2">
        <f>'11-20'!AF4894</f>
        <v>1.6055195361950187</v>
      </c>
      <c r="W4894">
        <f t="shared" si="307"/>
        <v>1.6055195361950187</v>
      </c>
      <c r="X4894" s="2">
        <f>'11-20'!AH4894</f>
        <v>9.1069791082921423</v>
      </c>
    </row>
    <row r="4895" spans="1:24" x14ac:dyDescent="0.2">
      <c r="A4895">
        <f>'11-20'!G4895</f>
        <v>0</v>
      </c>
      <c r="B4895">
        <f>'11-20'!H4895</f>
        <v>0</v>
      </c>
      <c r="C4895">
        <f>'11-20'!I4895</f>
        <v>0</v>
      </c>
      <c r="D4895">
        <f t="shared" si="304"/>
        <v>0</v>
      </c>
      <c r="E4895">
        <f>'11-20'!AV4895</f>
        <v>17777</v>
      </c>
      <c r="F4895" s="2">
        <f>'11-20'!AD4895</f>
        <v>0</v>
      </c>
      <c r="G4895" s="2">
        <f>'11-20'!AE4895</f>
        <v>0</v>
      </c>
      <c r="H4895" s="2">
        <f>'11-20'!AF4895</f>
        <v>0</v>
      </c>
      <c r="I4895">
        <f t="shared" si="305"/>
        <v>0</v>
      </c>
      <c r="J4895" s="2">
        <f t="shared" si="306"/>
        <v>7.9852660240479834</v>
      </c>
      <c r="O4895">
        <f>'11-20'!AR4895</f>
        <v>0</v>
      </c>
      <c r="P4895">
        <f>'11-20'!AS4895</f>
        <v>0</v>
      </c>
      <c r="Q4895">
        <f>'11-20'!AT4895</f>
        <v>0</v>
      </c>
      <c r="R4895">
        <f>'11-20'!AW4895</f>
        <v>0</v>
      </c>
      <c r="S4895">
        <f>'11-20'!AX4895</f>
        <v>4.2498584724173707</v>
      </c>
      <c r="T4895" s="2">
        <f>'11-20'!AD4895</f>
        <v>0</v>
      </c>
      <c r="U4895" s="2">
        <f>'11-20'!AE4895</f>
        <v>0</v>
      </c>
      <c r="V4895" s="2">
        <f>'11-20'!AF4895</f>
        <v>0</v>
      </c>
      <c r="W4895">
        <f t="shared" si="307"/>
        <v>0</v>
      </c>
      <c r="X4895" s="2">
        <f>'11-20'!AH4895</f>
        <v>7.9852660240479834</v>
      </c>
    </row>
    <row r="4896" spans="1:24" x14ac:dyDescent="0.2">
      <c r="A4896">
        <f>'11-20'!G4896</f>
        <v>0</v>
      </c>
      <c r="B4896">
        <f>'11-20'!H4896</f>
        <v>0</v>
      </c>
      <c r="C4896">
        <f>'11-20'!I4896</f>
        <v>0</v>
      </c>
      <c r="D4896">
        <f t="shared" si="304"/>
        <v>0</v>
      </c>
      <c r="E4896">
        <f>'11-20'!AV4896</f>
        <v>13912</v>
      </c>
      <c r="F4896" s="2">
        <f>'11-20'!AD4896</f>
        <v>0</v>
      </c>
      <c r="G4896" s="2">
        <f>'11-20'!AE4896</f>
        <v>0</v>
      </c>
      <c r="H4896" s="2">
        <f>'11-20'!AF4896</f>
        <v>0</v>
      </c>
      <c r="I4896">
        <f t="shared" si="305"/>
        <v>0</v>
      </c>
      <c r="J4896" s="2">
        <f t="shared" si="306"/>
        <v>8.9874170860041751</v>
      </c>
      <c r="O4896">
        <f>'11-20'!AR4896</f>
        <v>0</v>
      </c>
      <c r="P4896">
        <f>'11-20'!AS4896</f>
        <v>0</v>
      </c>
      <c r="Q4896">
        <f>'11-20'!AT4896</f>
        <v>0</v>
      </c>
      <c r="R4896">
        <f>'11-20'!AW4896</f>
        <v>0</v>
      </c>
      <c r="S4896">
        <f>'11-20'!AX4896</f>
        <v>4.1433895689946558</v>
      </c>
      <c r="T4896" s="2">
        <f>'11-20'!AD4896</f>
        <v>0</v>
      </c>
      <c r="U4896" s="2">
        <f>'11-20'!AE4896</f>
        <v>0</v>
      </c>
      <c r="V4896" s="2">
        <f>'11-20'!AF4896</f>
        <v>0</v>
      </c>
      <c r="W4896">
        <f t="shared" si="307"/>
        <v>0</v>
      </c>
      <c r="X4896" s="2">
        <f>'11-20'!AH4896</f>
        <v>8.9874170860041751</v>
      </c>
    </row>
    <row r="4897" spans="1:24" x14ac:dyDescent="0.2">
      <c r="A4897">
        <f>'11-20'!G4897</f>
        <v>0</v>
      </c>
      <c r="B4897">
        <f>'11-20'!H4897</f>
        <v>0</v>
      </c>
      <c r="C4897">
        <f>'11-20'!I4897</f>
        <v>0</v>
      </c>
      <c r="D4897">
        <f t="shared" si="304"/>
        <v>0</v>
      </c>
      <c r="E4897">
        <f>'11-20'!AV4897</f>
        <v>5982</v>
      </c>
      <c r="F4897" s="2">
        <f>'11-20'!AD4897</f>
        <v>0</v>
      </c>
      <c r="G4897" s="2">
        <f>'11-20'!AE4897</f>
        <v>0</v>
      </c>
      <c r="H4897" s="2">
        <f>'11-20'!AF4897</f>
        <v>0</v>
      </c>
      <c r="I4897">
        <f t="shared" si="305"/>
        <v>0</v>
      </c>
      <c r="J4897" s="2">
        <f t="shared" si="306"/>
        <v>4.9574730294103029</v>
      </c>
      <c r="O4897">
        <f>'11-20'!AR4897</f>
        <v>0</v>
      </c>
      <c r="P4897">
        <f>'11-20'!AS4897</f>
        <v>0</v>
      </c>
      <c r="Q4897">
        <f>'11-20'!AT4897</f>
        <v>0</v>
      </c>
      <c r="R4897">
        <f>'11-20'!AW4897</f>
        <v>0</v>
      </c>
      <c r="S4897">
        <f>'11-20'!AX4897</f>
        <v>3.7768464086952993</v>
      </c>
      <c r="T4897" s="2">
        <f>'11-20'!AD4897</f>
        <v>0</v>
      </c>
      <c r="U4897" s="2">
        <f>'11-20'!AE4897</f>
        <v>0</v>
      </c>
      <c r="V4897" s="2">
        <f>'11-20'!AF4897</f>
        <v>0</v>
      </c>
      <c r="W4897">
        <f t="shared" si="307"/>
        <v>0</v>
      </c>
      <c r="X4897" s="2">
        <f>'11-20'!AH4897</f>
        <v>4.9574730294103029</v>
      </c>
    </row>
    <row r="4898" spans="1:24" x14ac:dyDescent="0.2">
      <c r="A4898">
        <f>'11-20'!G4898</f>
        <v>0</v>
      </c>
      <c r="B4898">
        <f>'11-20'!H4898</f>
        <v>0</v>
      </c>
      <c r="C4898">
        <f>'11-20'!I4898</f>
        <v>0</v>
      </c>
      <c r="D4898">
        <f t="shared" si="304"/>
        <v>0</v>
      </c>
      <c r="E4898">
        <f>'11-20'!AV4898</f>
        <v>14230</v>
      </c>
      <c r="F4898" s="2">
        <f>'11-20'!AD4898</f>
        <v>0</v>
      </c>
      <c r="G4898" s="2">
        <f>'11-20'!AE4898</f>
        <v>0</v>
      </c>
      <c r="H4898" s="2">
        <f>'11-20'!AF4898</f>
        <v>0</v>
      </c>
      <c r="I4898">
        <f t="shared" si="305"/>
        <v>0</v>
      </c>
      <c r="J4898" s="2">
        <f t="shared" si="306"/>
        <v>16.239658246043373</v>
      </c>
      <c r="O4898">
        <f>'11-20'!AR4898</f>
        <v>0</v>
      </c>
      <c r="P4898">
        <f>'11-20'!AS4898</f>
        <v>0</v>
      </c>
      <c r="Q4898">
        <f>'11-20'!AT4898</f>
        <v>0</v>
      </c>
      <c r="R4898">
        <f>'11-20'!AW4898</f>
        <v>0</v>
      </c>
      <c r="S4898">
        <f>'11-20'!AX4898</f>
        <v>4.1532049000842841</v>
      </c>
      <c r="T4898" s="2">
        <f>'11-20'!AD4898</f>
        <v>0</v>
      </c>
      <c r="U4898" s="2">
        <f>'11-20'!AE4898</f>
        <v>0</v>
      </c>
      <c r="V4898" s="2">
        <f>'11-20'!AF4898</f>
        <v>0</v>
      </c>
      <c r="W4898">
        <f t="shared" si="307"/>
        <v>0</v>
      </c>
      <c r="X4898" s="2">
        <f>'11-20'!AH4898</f>
        <v>16.239658246043373</v>
      </c>
    </row>
    <row r="4899" spans="1:24" x14ac:dyDescent="0.2">
      <c r="A4899">
        <f>'11-20'!G4899</f>
        <v>0</v>
      </c>
      <c r="B4899">
        <f>'11-20'!H4899</f>
        <v>0</v>
      </c>
      <c r="C4899">
        <f>'11-20'!I4899</f>
        <v>0</v>
      </c>
      <c r="D4899">
        <f t="shared" si="304"/>
        <v>0</v>
      </c>
      <c r="E4899">
        <f>'11-20'!AV4899</f>
        <v>0</v>
      </c>
      <c r="F4899" s="2">
        <f>'11-20'!AD4899</f>
        <v>0</v>
      </c>
      <c r="G4899" s="2">
        <f>'11-20'!AE4899</f>
        <v>0</v>
      </c>
      <c r="H4899" s="2">
        <f>'11-20'!AF4899</f>
        <v>0</v>
      </c>
      <c r="I4899">
        <f t="shared" si="305"/>
        <v>0</v>
      </c>
      <c r="J4899" s="2">
        <f t="shared" si="306"/>
        <v>0</v>
      </c>
      <c r="O4899">
        <f>'11-20'!AR4899</f>
        <v>0</v>
      </c>
      <c r="P4899">
        <f>'11-20'!AS4899</f>
        <v>0</v>
      </c>
      <c r="Q4899">
        <f>'11-20'!AT4899</f>
        <v>0</v>
      </c>
      <c r="R4899">
        <f>'11-20'!AW4899</f>
        <v>0</v>
      </c>
      <c r="S4899">
        <f>'11-20'!AX4899</f>
        <v>1</v>
      </c>
      <c r="T4899" s="2">
        <f>'11-20'!AD4899</f>
        <v>0</v>
      </c>
      <c r="U4899" s="2">
        <f>'11-20'!AE4899</f>
        <v>0</v>
      </c>
      <c r="V4899" s="2">
        <f>'11-20'!AF4899</f>
        <v>0</v>
      </c>
      <c r="W4899">
        <f t="shared" si="307"/>
        <v>0</v>
      </c>
      <c r="X4899" s="2">
        <f>'11-20'!AH4899</f>
        <v>0</v>
      </c>
    </row>
    <row r="4900" spans="1:24" x14ac:dyDescent="0.2">
      <c r="A4900">
        <f>'11-20'!G4900</f>
        <v>26053</v>
      </c>
      <c r="B4900">
        <f>'11-20'!H4900</f>
        <v>1857</v>
      </c>
      <c r="C4900">
        <f>'11-20'!I4900</f>
        <v>0</v>
      </c>
      <c r="D4900">
        <f t="shared" si="304"/>
        <v>27910</v>
      </c>
      <c r="E4900">
        <f>'11-20'!AV4900</f>
        <v>55820</v>
      </c>
      <c r="F4900" s="2">
        <f>'11-20'!AD4900</f>
        <v>2.4474706572547502</v>
      </c>
      <c r="G4900" s="2">
        <f>'11-20'!AE4900</f>
        <v>0.17445027484443523</v>
      </c>
      <c r="H4900" s="2">
        <f>'11-20'!AF4900</f>
        <v>0</v>
      </c>
      <c r="I4900">
        <f t="shared" si="305"/>
        <v>2.6219209320991856</v>
      </c>
      <c r="J4900" s="2">
        <f t="shared" si="306"/>
        <v>2.6219209320991856</v>
      </c>
      <c r="O4900">
        <f>'11-20'!AR4900</f>
        <v>4.4158577394754435</v>
      </c>
      <c r="P4900">
        <f>'11-20'!AS4900</f>
        <v>3.2688119037397803</v>
      </c>
      <c r="Q4900">
        <f>'11-20'!AT4900</f>
        <v>0</v>
      </c>
      <c r="R4900">
        <f>'11-20'!AW4900</f>
        <v>4.7467898321526123</v>
      </c>
      <c r="S4900">
        <f>'11-20'!AX4900</f>
        <v>4.7467898321526123</v>
      </c>
      <c r="T4900" s="2">
        <f>'11-20'!AD4900</f>
        <v>2.4474706572547502</v>
      </c>
      <c r="U4900" s="2">
        <f>'11-20'!AE4900</f>
        <v>0.17445027484443523</v>
      </c>
      <c r="V4900" s="2">
        <f>'11-20'!AF4900</f>
        <v>0</v>
      </c>
      <c r="W4900">
        <f t="shared" si="307"/>
        <v>2.6219209320991856</v>
      </c>
      <c r="X4900" s="2">
        <f>'11-20'!AH4900</f>
        <v>2.6219209320991856</v>
      </c>
    </row>
    <row r="4901" spans="1:24" x14ac:dyDescent="0.2">
      <c r="A4901">
        <f>'11-20'!G4901</f>
        <v>22865</v>
      </c>
      <c r="B4901">
        <f>'11-20'!H4901</f>
        <v>38502</v>
      </c>
      <c r="C4901">
        <f>'11-20'!I4901</f>
        <v>0</v>
      </c>
      <c r="D4901">
        <f t="shared" si="304"/>
        <v>61367</v>
      </c>
      <c r="E4901">
        <f>'11-20'!AV4901</f>
        <v>122734</v>
      </c>
      <c r="F4901" s="2">
        <f>'11-20'!AD4901</f>
        <v>2.2168652755766125</v>
      </c>
      <c r="G4901" s="2">
        <f>'11-20'!AE4901</f>
        <v>3.7329432250273662</v>
      </c>
      <c r="H4901" s="2">
        <f>'11-20'!AF4901</f>
        <v>0</v>
      </c>
      <c r="I4901">
        <f t="shared" si="305"/>
        <v>5.9498085006039787</v>
      </c>
      <c r="J4901" s="2">
        <f t="shared" si="306"/>
        <v>5.9498085006039787</v>
      </c>
      <c r="O4901">
        <f>'11-20'!AR4901</f>
        <v>4.3591712057167005</v>
      </c>
      <c r="P4901">
        <f>'11-20'!AS4901</f>
        <v>4.5854832896748343</v>
      </c>
      <c r="Q4901">
        <f>'11-20'!AT4901</f>
        <v>0</v>
      </c>
      <c r="R4901">
        <f>'11-20'!AW4901</f>
        <v>5.0889648884559513</v>
      </c>
      <c r="S4901">
        <f>'11-20'!AX4901</f>
        <v>5.0889648884559513</v>
      </c>
      <c r="T4901" s="2">
        <f>'11-20'!AD4901</f>
        <v>2.2168652755766125</v>
      </c>
      <c r="U4901" s="2">
        <f>'11-20'!AE4901</f>
        <v>3.7329432250273662</v>
      </c>
      <c r="V4901" s="2">
        <f>'11-20'!AF4901</f>
        <v>0</v>
      </c>
      <c r="W4901">
        <f t="shared" si="307"/>
        <v>5.9498085006039787</v>
      </c>
      <c r="X4901" s="2">
        <f>'11-20'!AH4901</f>
        <v>5.9498085006039787</v>
      </c>
    </row>
    <row r="4902" spans="1:24" x14ac:dyDescent="0.2">
      <c r="A4902">
        <f>'11-20'!G4902</f>
        <v>10808</v>
      </c>
      <c r="B4902">
        <f>'11-20'!H4902</f>
        <v>35085</v>
      </c>
      <c r="C4902">
        <f>'11-20'!I4902</f>
        <v>0</v>
      </c>
      <c r="D4902">
        <f t="shared" si="304"/>
        <v>45893</v>
      </c>
      <c r="E4902">
        <f>'11-20'!AV4902</f>
        <v>91786</v>
      </c>
      <c r="F4902" s="2">
        <f>'11-20'!AD4902</f>
        <v>1.1604072441063407</v>
      </c>
      <c r="G4902" s="2">
        <f>'11-20'!AE4902</f>
        <v>3.7669215543551964</v>
      </c>
      <c r="H4902" s="2">
        <f>'11-20'!AF4902</f>
        <v>0</v>
      </c>
      <c r="I4902">
        <f t="shared" si="305"/>
        <v>4.927328798461537</v>
      </c>
      <c r="J4902" s="2">
        <f t="shared" si="306"/>
        <v>4.927328798461537</v>
      </c>
      <c r="O4902">
        <f>'11-20'!AR4902</f>
        <v>4.0337453360139746</v>
      </c>
      <c r="P4902">
        <f>'11-20'!AS4902</f>
        <v>4.5451214808648341</v>
      </c>
      <c r="Q4902">
        <f>'11-20'!AT4902</f>
        <v>0</v>
      </c>
      <c r="R4902">
        <f>'11-20'!AW4902</f>
        <v>4.9627764438764093</v>
      </c>
      <c r="S4902">
        <f>'11-20'!AX4902</f>
        <v>4.9627764438764093</v>
      </c>
      <c r="T4902" s="2">
        <f>'11-20'!AD4902</f>
        <v>1.1604072441063407</v>
      </c>
      <c r="U4902" s="2">
        <f>'11-20'!AE4902</f>
        <v>3.7669215543551964</v>
      </c>
      <c r="V4902" s="2">
        <f>'11-20'!AF4902</f>
        <v>0</v>
      </c>
      <c r="W4902">
        <f t="shared" si="307"/>
        <v>4.927328798461537</v>
      </c>
      <c r="X4902" s="2">
        <f>'11-20'!AH4902</f>
        <v>4.927328798461537</v>
      </c>
    </row>
    <row r="4903" spans="1:24" x14ac:dyDescent="0.2">
      <c r="A4903">
        <f>'11-20'!G4903</f>
        <v>14996</v>
      </c>
      <c r="B4903">
        <f>'11-20'!H4903</f>
        <v>15160</v>
      </c>
      <c r="C4903">
        <f>'11-20'!I4903</f>
        <v>485413</v>
      </c>
      <c r="D4903">
        <f t="shared" si="304"/>
        <v>515569</v>
      </c>
      <c r="E4903">
        <f>'11-20'!AV4903</f>
        <v>545725</v>
      </c>
      <c r="F4903" s="2">
        <f>'11-20'!AD4903</f>
        <v>1.3889064902562038</v>
      </c>
      <c r="G4903" s="2">
        <f>'11-20'!AE4903</f>
        <v>1.4040959183971757</v>
      </c>
      <c r="H4903" s="2">
        <f>'11-20'!AF4903</f>
        <v>44.958206598741974</v>
      </c>
      <c r="I4903">
        <f t="shared" si="305"/>
        <v>47.751209007395353</v>
      </c>
      <c r="J4903" s="2">
        <f t="shared" si="306"/>
        <v>2.7930024086533796</v>
      </c>
      <c r="O4903">
        <f>'11-20'!AR4903</f>
        <v>4.1759754317495128</v>
      </c>
      <c r="P4903">
        <f>'11-20'!AS4903</f>
        <v>4.1806992012960347</v>
      </c>
      <c r="Q4903">
        <f>'11-20'!AT4903</f>
        <v>5.6861114031303677</v>
      </c>
      <c r="R4903">
        <f>'11-20'!AW4903</f>
        <v>5.7369738495378693</v>
      </c>
      <c r="S4903">
        <f>'11-20'!AX4903</f>
        <v>5.7369738495378693</v>
      </c>
      <c r="T4903" s="2">
        <f>'11-20'!AD4903</f>
        <v>1.3889064902562038</v>
      </c>
      <c r="U4903" s="2">
        <f>'11-20'!AE4903</f>
        <v>1.4040959183971757</v>
      </c>
      <c r="V4903" s="2">
        <f>'11-20'!AF4903</f>
        <v>44.958206598741974</v>
      </c>
      <c r="W4903">
        <f t="shared" si="307"/>
        <v>47.751209007395353</v>
      </c>
      <c r="X4903" s="2">
        <f>'11-20'!AH4903</f>
        <v>2.7930024086533796</v>
      </c>
    </row>
    <row r="4904" spans="1:24" x14ac:dyDescent="0.2">
      <c r="A4904">
        <f>'11-20'!G4904</f>
        <v>0</v>
      </c>
      <c r="B4904">
        <f>'11-20'!H4904</f>
        <v>0</v>
      </c>
      <c r="C4904">
        <f>'11-20'!I4904</f>
        <v>0</v>
      </c>
      <c r="D4904">
        <f t="shared" si="304"/>
        <v>0</v>
      </c>
      <c r="E4904">
        <f>'11-20'!AV4904</f>
        <v>36855</v>
      </c>
      <c r="F4904" s="2">
        <f>'11-20'!AD4904</f>
        <v>0</v>
      </c>
      <c r="G4904" s="2">
        <f>'11-20'!AE4904</f>
        <v>0</v>
      </c>
      <c r="H4904" s="2">
        <f>'11-20'!AF4904</f>
        <v>0</v>
      </c>
      <c r="I4904">
        <f t="shared" si="305"/>
        <v>0</v>
      </c>
      <c r="J4904" s="2">
        <f t="shared" si="306"/>
        <v>0</v>
      </c>
      <c r="O4904">
        <f>'11-20'!AR4904</f>
        <v>0</v>
      </c>
      <c r="P4904">
        <f>'11-20'!AS4904</f>
        <v>0</v>
      </c>
      <c r="Q4904">
        <f>'11-20'!AT4904</f>
        <v>0</v>
      </c>
      <c r="R4904">
        <f>'11-20'!AW4904</f>
        <v>0</v>
      </c>
      <c r="S4904">
        <f>'11-20'!AX4904</f>
        <v>4.5664964155357621</v>
      </c>
      <c r="T4904" s="2">
        <f>'11-20'!AD4904</f>
        <v>0</v>
      </c>
      <c r="U4904" s="2">
        <f>'11-20'!AE4904</f>
        <v>0</v>
      </c>
      <c r="V4904" s="2">
        <f>'11-20'!AF4904</f>
        <v>0</v>
      </c>
      <c r="W4904">
        <f t="shared" si="307"/>
        <v>0</v>
      </c>
      <c r="X4904" s="2">
        <f>'11-20'!AH4904</f>
        <v>0</v>
      </c>
    </row>
    <row r="4905" spans="1:24" x14ac:dyDescent="0.2">
      <c r="A4905">
        <f>'11-20'!G4905</f>
        <v>0</v>
      </c>
      <c r="B4905">
        <f>'11-20'!H4905</f>
        <v>0</v>
      </c>
      <c r="C4905">
        <f>'11-20'!I4905</f>
        <v>242631</v>
      </c>
      <c r="D4905">
        <f t="shared" si="304"/>
        <v>242631</v>
      </c>
      <c r="E4905">
        <f>'11-20'!AV4905</f>
        <v>242631</v>
      </c>
      <c r="F4905" s="2">
        <f>'11-20'!AD4905</f>
        <v>0</v>
      </c>
      <c r="G4905" s="2">
        <f>'11-20'!AE4905</f>
        <v>0</v>
      </c>
      <c r="H4905" s="2">
        <f>'11-20'!AF4905</f>
        <v>0</v>
      </c>
      <c r="I4905">
        <f t="shared" si="305"/>
        <v>0</v>
      </c>
      <c r="J4905" s="2">
        <f t="shared" si="306"/>
        <v>0</v>
      </c>
      <c r="O4905">
        <f>'11-20'!AR4905</f>
        <v>0</v>
      </c>
      <c r="P4905">
        <f>'11-20'!AS4905</f>
        <v>0</v>
      </c>
      <c r="Q4905">
        <f>'11-20'!AT4905</f>
        <v>5.3849462881580772</v>
      </c>
      <c r="R4905">
        <f>'11-20'!AW4905</f>
        <v>5.3849462881580772</v>
      </c>
      <c r="S4905">
        <f>'11-20'!AX4905</f>
        <v>5.3849462881580772</v>
      </c>
      <c r="T4905" s="2">
        <f>'11-20'!AD4905</f>
        <v>0</v>
      </c>
      <c r="U4905" s="2">
        <f>'11-20'!AE4905</f>
        <v>0</v>
      </c>
      <c r="V4905" s="2">
        <f>'11-20'!AF4905</f>
        <v>0</v>
      </c>
      <c r="W4905">
        <f t="shared" si="307"/>
        <v>0</v>
      </c>
      <c r="X4905" s="2">
        <f>'11-20'!AH4905</f>
        <v>0</v>
      </c>
    </row>
    <row r="4906" spans="1:24" x14ac:dyDescent="0.2">
      <c r="A4906">
        <f>'11-20'!G4906</f>
        <v>0</v>
      </c>
      <c r="B4906">
        <f>'11-20'!H4906</f>
        <v>0</v>
      </c>
      <c r="C4906">
        <f>'11-20'!I4906</f>
        <v>0</v>
      </c>
      <c r="D4906">
        <f t="shared" si="304"/>
        <v>0</v>
      </c>
      <c r="E4906">
        <f>'11-20'!AV4906</f>
        <v>39456</v>
      </c>
      <c r="F4906" s="2">
        <f>'11-20'!AD4906</f>
        <v>0</v>
      </c>
      <c r="G4906" s="2">
        <f>'11-20'!AE4906</f>
        <v>0</v>
      </c>
      <c r="H4906" s="2">
        <f>'11-20'!AF4906</f>
        <v>0</v>
      </c>
      <c r="I4906">
        <f t="shared" si="305"/>
        <v>0</v>
      </c>
      <c r="J4906" s="2">
        <f t="shared" si="306"/>
        <v>0</v>
      </c>
      <c r="O4906">
        <f>'11-20'!AR4906</f>
        <v>0</v>
      </c>
      <c r="P4906">
        <f>'11-20'!AS4906</f>
        <v>0</v>
      </c>
      <c r="Q4906">
        <f>'11-20'!AT4906</f>
        <v>0</v>
      </c>
      <c r="R4906">
        <f>'11-20'!AW4906</f>
        <v>0</v>
      </c>
      <c r="S4906">
        <f>'11-20'!AX4906</f>
        <v>4.5961130549156373</v>
      </c>
      <c r="T4906" s="2">
        <f>'11-20'!AD4906</f>
        <v>0</v>
      </c>
      <c r="U4906" s="2">
        <f>'11-20'!AE4906</f>
        <v>0</v>
      </c>
      <c r="V4906" s="2">
        <f>'11-20'!AF4906</f>
        <v>0</v>
      </c>
      <c r="W4906">
        <f t="shared" si="307"/>
        <v>0</v>
      </c>
      <c r="X4906" s="2">
        <f>'11-20'!AH4906</f>
        <v>0</v>
      </c>
    </row>
    <row r="4907" spans="1:24" x14ac:dyDescent="0.2">
      <c r="A4907">
        <f>'11-20'!G4907</f>
        <v>0</v>
      </c>
      <c r="B4907">
        <f>'11-20'!H4907</f>
        <v>0</v>
      </c>
      <c r="C4907">
        <f>'11-20'!I4907</f>
        <v>0</v>
      </c>
      <c r="D4907">
        <f t="shared" si="304"/>
        <v>0</v>
      </c>
      <c r="E4907">
        <f>'11-20'!AV4907</f>
        <v>47656</v>
      </c>
      <c r="F4907" s="2">
        <f>'11-20'!AD4907</f>
        <v>0</v>
      </c>
      <c r="G4907" s="2">
        <f>'11-20'!AE4907</f>
        <v>0</v>
      </c>
      <c r="H4907" s="2">
        <f>'11-20'!AF4907</f>
        <v>0</v>
      </c>
      <c r="I4907">
        <f t="shared" si="305"/>
        <v>0</v>
      </c>
      <c r="J4907" s="2">
        <f t="shared" si="306"/>
        <v>0</v>
      </c>
      <c r="O4907">
        <f>'11-20'!AR4907</f>
        <v>0</v>
      </c>
      <c r="P4907">
        <f>'11-20'!AS4907</f>
        <v>0</v>
      </c>
      <c r="Q4907">
        <f>'11-20'!AT4907</f>
        <v>0</v>
      </c>
      <c r="R4907">
        <f>'11-20'!AW4907</f>
        <v>0</v>
      </c>
      <c r="S4907">
        <f>'11-20'!AX4907</f>
        <v>4.6781175870907887</v>
      </c>
      <c r="T4907" s="2">
        <f>'11-20'!AD4907</f>
        <v>0</v>
      </c>
      <c r="U4907" s="2">
        <f>'11-20'!AE4907</f>
        <v>0</v>
      </c>
      <c r="V4907" s="2">
        <f>'11-20'!AF4907</f>
        <v>0</v>
      </c>
      <c r="W4907">
        <f t="shared" si="307"/>
        <v>0</v>
      </c>
      <c r="X4907" s="2">
        <f>'11-20'!AH4907</f>
        <v>0</v>
      </c>
    </row>
    <row r="4908" spans="1:24" x14ac:dyDescent="0.2">
      <c r="A4908">
        <f>'11-20'!G4908</f>
        <v>0</v>
      </c>
      <c r="B4908">
        <f>'11-20'!H4908</f>
        <v>0</v>
      </c>
      <c r="C4908">
        <f>'11-20'!I4908</f>
        <v>0</v>
      </c>
      <c r="D4908">
        <f t="shared" si="304"/>
        <v>0</v>
      </c>
      <c r="E4908">
        <f>'11-20'!AV4908</f>
        <v>56747</v>
      </c>
      <c r="F4908" s="2">
        <f>'11-20'!AD4908</f>
        <v>0</v>
      </c>
      <c r="G4908" s="2">
        <f>'11-20'!AE4908</f>
        <v>0</v>
      </c>
      <c r="H4908" s="2">
        <f>'11-20'!AF4908</f>
        <v>0</v>
      </c>
      <c r="I4908">
        <f t="shared" si="305"/>
        <v>0</v>
      </c>
      <c r="J4908" s="2">
        <f t="shared" si="306"/>
        <v>0</v>
      </c>
      <c r="O4908">
        <f>'11-20'!AR4908</f>
        <v>0</v>
      </c>
      <c r="P4908">
        <f>'11-20'!AS4908</f>
        <v>0</v>
      </c>
      <c r="Q4908">
        <f>'11-20'!AT4908</f>
        <v>0</v>
      </c>
      <c r="R4908">
        <f>'11-20'!AW4908</f>
        <v>0</v>
      </c>
      <c r="S4908">
        <f>'11-20'!AX4908</f>
        <v>4.7539429069597086</v>
      </c>
      <c r="T4908" s="2">
        <f>'11-20'!AD4908</f>
        <v>0</v>
      </c>
      <c r="U4908" s="2">
        <f>'11-20'!AE4908</f>
        <v>0</v>
      </c>
      <c r="V4908" s="2">
        <f>'11-20'!AF4908</f>
        <v>0</v>
      </c>
      <c r="W4908">
        <f t="shared" si="307"/>
        <v>0</v>
      </c>
      <c r="X4908" s="2">
        <f>'11-20'!AH4908</f>
        <v>0</v>
      </c>
    </row>
    <row r="4909" spans="1:24" x14ac:dyDescent="0.2">
      <c r="A4909">
        <f>'11-20'!G4909</f>
        <v>0</v>
      </c>
      <c r="B4909">
        <f>'11-20'!H4909</f>
        <v>0</v>
      </c>
      <c r="C4909">
        <f>'11-20'!I4909</f>
        <v>0</v>
      </c>
      <c r="D4909">
        <f t="shared" si="304"/>
        <v>0</v>
      </c>
      <c r="E4909">
        <f>'11-20'!AV4909</f>
        <v>57982</v>
      </c>
      <c r="F4909" s="2">
        <f>'11-20'!AD4909</f>
        <v>0</v>
      </c>
      <c r="G4909" s="2">
        <f>'11-20'!AE4909</f>
        <v>0</v>
      </c>
      <c r="H4909" s="2">
        <f>'11-20'!AF4909</f>
        <v>0</v>
      </c>
      <c r="I4909">
        <f t="shared" si="305"/>
        <v>0</v>
      </c>
      <c r="J4909" s="2">
        <f t="shared" si="306"/>
        <v>0</v>
      </c>
      <c r="O4909">
        <f>'11-20'!AR4909</f>
        <v>0</v>
      </c>
      <c r="P4909">
        <f>'11-20'!AS4909</f>
        <v>0</v>
      </c>
      <c r="Q4909">
        <f>'11-20'!AT4909</f>
        <v>0</v>
      </c>
      <c r="R4909">
        <f>'11-20'!AW4909</f>
        <v>0</v>
      </c>
      <c r="S4909">
        <f>'11-20'!AX4909</f>
        <v>4.7632931915982013</v>
      </c>
      <c r="T4909" s="2">
        <f>'11-20'!AD4909</f>
        <v>0</v>
      </c>
      <c r="U4909" s="2">
        <f>'11-20'!AE4909</f>
        <v>0</v>
      </c>
      <c r="V4909" s="2">
        <f>'11-20'!AF4909</f>
        <v>0</v>
      </c>
      <c r="W4909">
        <f t="shared" si="307"/>
        <v>0</v>
      </c>
      <c r="X4909" s="2">
        <f>'11-20'!AH4909</f>
        <v>0</v>
      </c>
    </row>
    <row r="4910" spans="1:24" x14ac:dyDescent="0.2">
      <c r="A4910">
        <f>'11-20'!G4910</f>
        <v>0</v>
      </c>
      <c r="B4910">
        <f>'11-20'!H4910</f>
        <v>322</v>
      </c>
      <c r="C4910">
        <f>'11-20'!I4910</f>
        <v>41782</v>
      </c>
      <c r="D4910">
        <f t="shared" si="304"/>
        <v>42104</v>
      </c>
      <c r="E4910">
        <f>'11-20'!AV4910</f>
        <v>42426</v>
      </c>
      <c r="F4910" s="2">
        <f>'11-20'!AD4910</f>
        <v>0</v>
      </c>
      <c r="G4910" s="2">
        <f>'11-20'!AE4910</f>
        <v>0.11444225987229667</v>
      </c>
      <c r="H4910" s="2">
        <f>'11-20'!AF4910</f>
        <v>14.849771745292855</v>
      </c>
      <c r="I4910">
        <f t="shared" si="305"/>
        <v>14.964214005165152</v>
      </c>
      <c r="J4910" s="2">
        <f t="shared" si="306"/>
        <v>0.37637997889677693</v>
      </c>
      <c r="O4910">
        <f>'11-20'!AR4910</f>
        <v>0</v>
      </c>
      <c r="P4910">
        <f>'11-20'!AS4910</f>
        <v>2.5078558716958308</v>
      </c>
      <c r="Q4910">
        <f>'11-20'!AT4910</f>
        <v>4.6209892247341626</v>
      </c>
      <c r="R4910">
        <f>'11-20'!AW4910</f>
        <v>4.6276320876276298</v>
      </c>
      <c r="S4910">
        <f>'11-20'!AX4910</f>
        <v>4.6276320876276298</v>
      </c>
      <c r="T4910" s="2">
        <f>'11-20'!AD4910</f>
        <v>0</v>
      </c>
      <c r="U4910" s="2">
        <f>'11-20'!AE4910</f>
        <v>0.11444225987229667</v>
      </c>
      <c r="V4910" s="2">
        <f>'11-20'!AF4910</f>
        <v>14.849771745292855</v>
      </c>
      <c r="W4910">
        <f t="shared" si="307"/>
        <v>14.964214005165152</v>
      </c>
      <c r="X4910" s="2">
        <f>'11-20'!AH4910</f>
        <v>0.37637997889677693</v>
      </c>
    </row>
    <row r="4911" spans="1:24" x14ac:dyDescent="0.2">
      <c r="A4911">
        <f>'11-20'!G4911</f>
        <v>0</v>
      </c>
      <c r="B4911">
        <f>'11-20'!H4911</f>
        <v>0</v>
      </c>
      <c r="C4911">
        <f>'11-20'!I4911</f>
        <v>0</v>
      </c>
      <c r="D4911">
        <f t="shared" si="304"/>
        <v>0</v>
      </c>
      <c r="E4911">
        <f>'11-20'!AV4911</f>
        <v>5354</v>
      </c>
      <c r="F4911" s="2">
        <f>'11-20'!AD4911</f>
        <v>0</v>
      </c>
      <c r="G4911" s="2">
        <f>'11-20'!AE4911</f>
        <v>0</v>
      </c>
      <c r="H4911" s="2">
        <f>'11-20'!AF4911</f>
        <v>0</v>
      </c>
      <c r="I4911">
        <f t="shared" si="305"/>
        <v>0</v>
      </c>
      <c r="J4911" s="2">
        <f t="shared" si="306"/>
        <v>2.1574495822554778</v>
      </c>
      <c r="O4911">
        <f>'11-20'!AR4911</f>
        <v>0</v>
      </c>
      <c r="P4911">
        <f>'11-20'!AS4911</f>
        <v>0</v>
      </c>
      <c r="Q4911">
        <f>'11-20'!AT4911</f>
        <v>0</v>
      </c>
      <c r="R4911">
        <f>'11-20'!AW4911</f>
        <v>0</v>
      </c>
      <c r="S4911">
        <f>'11-20'!AX4911</f>
        <v>3.728678366850914</v>
      </c>
      <c r="T4911" s="2">
        <f>'11-20'!AD4911</f>
        <v>0</v>
      </c>
      <c r="U4911" s="2">
        <f>'11-20'!AE4911</f>
        <v>0</v>
      </c>
      <c r="V4911" s="2">
        <f>'11-20'!AF4911</f>
        <v>0</v>
      </c>
      <c r="W4911">
        <f t="shared" si="307"/>
        <v>0</v>
      </c>
      <c r="X4911" s="2">
        <f>'11-20'!AH4911</f>
        <v>2.1574495822554778</v>
      </c>
    </row>
    <row r="4912" spans="1:24" x14ac:dyDescent="0.2">
      <c r="A4912">
        <f>'11-20'!G4912</f>
        <v>0</v>
      </c>
      <c r="B4912">
        <f>'11-20'!H4912</f>
        <v>0</v>
      </c>
      <c r="C4912">
        <f>'11-20'!I4912</f>
        <v>0</v>
      </c>
      <c r="D4912">
        <f t="shared" si="304"/>
        <v>0</v>
      </c>
      <c r="E4912">
        <f>'11-20'!AV4912</f>
        <v>5150</v>
      </c>
      <c r="F4912" s="2">
        <f>'11-20'!AD4912</f>
        <v>0</v>
      </c>
      <c r="G4912" s="2">
        <f>'11-20'!AE4912</f>
        <v>0</v>
      </c>
      <c r="H4912" s="2">
        <f>'11-20'!AF4912</f>
        <v>0</v>
      </c>
      <c r="I4912">
        <f t="shared" si="305"/>
        <v>0</v>
      </c>
      <c r="J4912" s="2">
        <f t="shared" si="306"/>
        <v>2.0961216041692006</v>
      </c>
      <c r="O4912">
        <f>'11-20'!AR4912</f>
        <v>0</v>
      </c>
      <c r="P4912">
        <f>'11-20'!AS4912</f>
        <v>0</v>
      </c>
      <c r="Q4912">
        <f>'11-20'!AT4912</f>
        <v>0</v>
      </c>
      <c r="R4912">
        <f>'11-20'!AW4912</f>
        <v>0</v>
      </c>
      <c r="S4912">
        <f>'11-20'!AX4912</f>
        <v>3.7118072290411912</v>
      </c>
      <c r="T4912" s="2">
        <f>'11-20'!AD4912</f>
        <v>0</v>
      </c>
      <c r="U4912" s="2">
        <f>'11-20'!AE4912</f>
        <v>0</v>
      </c>
      <c r="V4912" s="2">
        <f>'11-20'!AF4912</f>
        <v>0</v>
      </c>
      <c r="W4912">
        <f t="shared" si="307"/>
        <v>0</v>
      </c>
      <c r="X4912" s="2">
        <f>'11-20'!AH4912</f>
        <v>2.0961216041692006</v>
      </c>
    </row>
    <row r="4913" spans="1:24" x14ac:dyDescent="0.2">
      <c r="A4913">
        <f>'11-20'!G4913</f>
        <v>0</v>
      </c>
      <c r="B4913">
        <f>'11-20'!H4913</f>
        <v>0</v>
      </c>
      <c r="C4913">
        <f>'11-20'!I4913</f>
        <v>0</v>
      </c>
      <c r="D4913">
        <f t="shared" si="304"/>
        <v>0</v>
      </c>
      <c r="E4913">
        <f>'11-20'!AV4913</f>
        <v>5456</v>
      </c>
      <c r="F4913" s="2">
        <f>'11-20'!AD4913</f>
        <v>0</v>
      </c>
      <c r="G4913" s="2">
        <f>'11-20'!AE4913</f>
        <v>0</v>
      </c>
      <c r="H4913" s="2">
        <f>'11-20'!AF4913</f>
        <v>0</v>
      </c>
      <c r="I4913">
        <f t="shared" si="305"/>
        <v>0</v>
      </c>
      <c r="J4913" s="2">
        <f t="shared" si="306"/>
        <v>2.1952069064505322</v>
      </c>
      <c r="O4913">
        <f>'11-20'!AR4913</f>
        <v>0</v>
      </c>
      <c r="P4913">
        <f>'11-20'!AS4913</f>
        <v>0</v>
      </c>
      <c r="Q4913">
        <f>'11-20'!AT4913</f>
        <v>0</v>
      </c>
      <c r="R4913">
        <f>'11-20'!AW4913</f>
        <v>0</v>
      </c>
      <c r="S4913">
        <f>'11-20'!AX4913</f>
        <v>3.7368743616484226</v>
      </c>
      <c r="T4913" s="2">
        <f>'11-20'!AD4913</f>
        <v>0</v>
      </c>
      <c r="U4913" s="2">
        <f>'11-20'!AE4913</f>
        <v>0</v>
      </c>
      <c r="V4913" s="2">
        <f>'11-20'!AF4913</f>
        <v>0</v>
      </c>
      <c r="W4913">
        <f t="shared" si="307"/>
        <v>0</v>
      </c>
      <c r="X4913" s="2">
        <f>'11-20'!AH4913</f>
        <v>2.1952069064505322</v>
      </c>
    </row>
    <row r="4914" spans="1:24" x14ac:dyDescent="0.2">
      <c r="A4914">
        <f>'11-20'!G4914</f>
        <v>0</v>
      </c>
      <c r="B4914">
        <f>'11-20'!H4914</f>
        <v>0</v>
      </c>
      <c r="C4914">
        <f>'11-20'!I4914</f>
        <v>0</v>
      </c>
      <c r="D4914">
        <f t="shared" si="304"/>
        <v>0</v>
      </c>
      <c r="E4914">
        <f>'11-20'!AV4914</f>
        <v>7277</v>
      </c>
      <c r="F4914" s="2">
        <f>'11-20'!AD4914</f>
        <v>0</v>
      </c>
      <c r="G4914" s="2">
        <f>'11-20'!AE4914</f>
        <v>0</v>
      </c>
      <c r="H4914" s="2">
        <f>'11-20'!AF4914</f>
        <v>0</v>
      </c>
      <c r="I4914">
        <f t="shared" si="305"/>
        <v>0</v>
      </c>
      <c r="J4914" s="2">
        <f t="shared" si="306"/>
        <v>2.8584274559116731</v>
      </c>
      <c r="O4914">
        <f>'11-20'!AR4914</f>
        <v>0</v>
      </c>
      <c r="P4914">
        <f>'11-20'!AS4914</f>
        <v>0</v>
      </c>
      <c r="Q4914">
        <f>'11-20'!AT4914</f>
        <v>0</v>
      </c>
      <c r="R4914">
        <f>'11-20'!AW4914</f>
        <v>0</v>
      </c>
      <c r="S4914">
        <f>'11-20'!AX4914</f>
        <v>3.8619523749214517</v>
      </c>
      <c r="T4914" s="2">
        <f>'11-20'!AD4914</f>
        <v>0</v>
      </c>
      <c r="U4914" s="2">
        <f>'11-20'!AE4914</f>
        <v>0</v>
      </c>
      <c r="V4914" s="2">
        <f>'11-20'!AF4914</f>
        <v>0</v>
      </c>
      <c r="W4914">
        <f t="shared" si="307"/>
        <v>0</v>
      </c>
      <c r="X4914" s="2">
        <f>'11-20'!AH4914</f>
        <v>2.8584274559116731</v>
      </c>
    </row>
    <row r="4915" spans="1:24" x14ac:dyDescent="0.2">
      <c r="A4915">
        <f>'11-20'!G4915</f>
        <v>0</v>
      </c>
      <c r="B4915">
        <f>'11-20'!H4915</f>
        <v>0</v>
      </c>
      <c r="C4915">
        <f>'11-20'!I4915</f>
        <v>0</v>
      </c>
      <c r="D4915">
        <f t="shared" si="304"/>
        <v>0</v>
      </c>
      <c r="E4915">
        <f>'11-20'!AV4915</f>
        <v>2390</v>
      </c>
      <c r="F4915" s="2">
        <f>'11-20'!AD4915</f>
        <v>0</v>
      </c>
      <c r="G4915" s="2">
        <f>'11-20'!AE4915</f>
        <v>0</v>
      </c>
      <c r="H4915" s="2">
        <f>'11-20'!AF4915</f>
        <v>0</v>
      </c>
      <c r="I4915">
        <f t="shared" si="305"/>
        <v>0</v>
      </c>
      <c r="J4915" s="2">
        <f t="shared" si="306"/>
        <v>1.0718435485534104</v>
      </c>
      <c r="O4915">
        <f>'11-20'!AR4915</f>
        <v>0</v>
      </c>
      <c r="P4915">
        <f>'11-20'!AS4915</f>
        <v>0</v>
      </c>
      <c r="Q4915">
        <f>'11-20'!AT4915</f>
        <v>0</v>
      </c>
      <c r="R4915">
        <f>'11-20'!AW4915</f>
        <v>0</v>
      </c>
      <c r="S4915">
        <f>'11-20'!AX4915</f>
        <v>3.3783979009481375</v>
      </c>
      <c r="T4915" s="2">
        <f>'11-20'!AD4915</f>
        <v>0</v>
      </c>
      <c r="U4915" s="2">
        <f>'11-20'!AE4915</f>
        <v>0</v>
      </c>
      <c r="V4915" s="2">
        <f>'11-20'!AF4915</f>
        <v>0</v>
      </c>
      <c r="W4915">
        <f t="shared" si="307"/>
        <v>0</v>
      </c>
      <c r="X4915" s="2">
        <f>'11-20'!AH4915</f>
        <v>1.0718435485534104</v>
      </c>
    </row>
    <row r="4916" spans="1:24" x14ac:dyDescent="0.2">
      <c r="A4916">
        <f>'11-20'!G4916</f>
        <v>0</v>
      </c>
      <c r="B4916">
        <f>'11-20'!H4916</f>
        <v>0</v>
      </c>
      <c r="C4916">
        <f>'11-20'!I4916</f>
        <v>0</v>
      </c>
      <c r="D4916">
        <f t="shared" si="304"/>
        <v>0</v>
      </c>
      <c r="E4916">
        <f>'11-20'!AV4916</f>
        <v>1877</v>
      </c>
      <c r="F4916" s="2">
        <f>'11-20'!AD4916</f>
        <v>0</v>
      </c>
      <c r="G4916" s="2">
        <f>'11-20'!AE4916</f>
        <v>0</v>
      </c>
      <c r="H4916" s="2">
        <f>'11-20'!AF4916</f>
        <v>0</v>
      </c>
      <c r="I4916">
        <f t="shared" si="305"/>
        <v>0</v>
      </c>
      <c r="J4916" s="2">
        <f t="shared" si="306"/>
        <v>0.8006322584983947</v>
      </c>
      <c r="O4916">
        <f>'11-20'!AR4916</f>
        <v>0</v>
      </c>
      <c r="P4916">
        <f>'11-20'!AS4916</f>
        <v>0</v>
      </c>
      <c r="Q4916">
        <f>'11-20'!AT4916</f>
        <v>0</v>
      </c>
      <c r="R4916">
        <f>'11-20'!AW4916</f>
        <v>0</v>
      </c>
      <c r="S4916">
        <f>'11-20'!AX4916</f>
        <v>3.2734642726213461</v>
      </c>
      <c r="T4916" s="2">
        <f>'11-20'!AD4916</f>
        <v>0</v>
      </c>
      <c r="U4916" s="2">
        <f>'11-20'!AE4916</f>
        <v>0</v>
      </c>
      <c r="V4916" s="2">
        <f>'11-20'!AF4916</f>
        <v>0</v>
      </c>
      <c r="W4916">
        <f t="shared" si="307"/>
        <v>0</v>
      </c>
      <c r="X4916" s="2">
        <f>'11-20'!AH4916</f>
        <v>0.8006322584983947</v>
      </c>
    </row>
    <row r="4917" spans="1:24" x14ac:dyDescent="0.2">
      <c r="A4917">
        <f>'11-20'!G4917</f>
        <v>0</v>
      </c>
      <c r="B4917">
        <f>'11-20'!H4917</f>
        <v>0</v>
      </c>
      <c r="C4917">
        <f>'11-20'!I4917</f>
        <v>0</v>
      </c>
      <c r="D4917">
        <f t="shared" si="304"/>
        <v>0</v>
      </c>
      <c r="E4917">
        <f>'11-20'!AV4917</f>
        <v>1903</v>
      </c>
      <c r="F4917" s="2">
        <f>'11-20'!AD4917</f>
        <v>0</v>
      </c>
      <c r="G4917" s="2">
        <f>'11-20'!AE4917</f>
        <v>0</v>
      </c>
      <c r="H4917" s="2">
        <f>'11-20'!AF4917</f>
        <v>0</v>
      </c>
      <c r="I4917">
        <f t="shared" si="305"/>
        <v>0</v>
      </c>
      <c r="J4917" s="2">
        <f t="shared" si="306"/>
        <v>0.8656589078425887</v>
      </c>
      <c r="O4917">
        <f>'11-20'!AR4917</f>
        <v>0</v>
      </c>
      <c r="P4917">
        <f>'11-20'!AS4917</f>
        <v>0</v>
      </c>
      <c r="Q4917">
        <f>'11-20'!AT4917</f>
        <v>0</v>
      </c>
      <c r="R4917">
        <f>'11-20'!AW4917</f>
        <v>0</v>
      </c>
      <c r="S4917">
        <f>'11-20'!AX4917</f>
        <v>3.2794387882870204</v>
      </c>
      <c r="T4917" s="2">
        <f>'11-20'!AD4917</f>
        <v>0</v>
      </c>
      <c r="U4917" s="2">
        <f>'11-20'!AE4917</f>
        <v>0</v>
      </c>
      <c r="V4917" s="2">
        <f>'11-20'!AF4917</f>
        <v>0</v>
      </c>
      <c r="W4917">
        <f t="shared" si="307"/>
        <v>0</v>
      </c>
      <c r="X4917" s="2">
        <f>'11-20'!AH4917</f>
        <v>0.8656589078425887</v>
      </c>
    </row>
    <row r="4918" spans="1:24" x14ac:dyDescent="0.2">
      <c r="A4918">
        <f>'11-20'!G4918</f>
        <v>0</v>
      </c>
      <c r="B4918">
        <f>'11-20'!H4918</f>
        <v>0</v>
      </c>
      <c r="C4918">
        <f>'11-20'!I4918</f>
        <v>0</v>
      </c>
      <c r="D4918">
        <f t="shared" si="304"/>
        <v>0</v>
      </c>
      <c r="E4918">
        <f>'11-20'!AV4918</f>
        <v>3028</v>
      </c>
      <c r="F4918" s="2">
        <f>'11-20'!AD4918</f>
        <v>0</v>
      </c>
      <c r="G4918" s="2">
        <f>'11-20'!AE4918</f>
        <v>0</v>
      </c>
      <c r="H4918" s="2">
        <f>'11-20'!AF4918</f>
        <v>0</v>
      </c>
      <c r="I4918">
        <f t="shared" si="305"/>
        <v>0</v>
      </c>
      <c r="J4918" s="2">
        <f t="shared" si="306"/>
        <v>1.2367477693672329</v>
      </c>
      <c r="O4918">
        <f>'11-20'!AR4918</f>
        <v>0</v>
      </c>
      <c r="P4918">
        <f>'11-20'!AS4918</f>
        <v>0</v>
      </c>
      <c r="Q4918">
        <f>'11-20'!AT4918</f>
        <v>0</v>
      </c>
      <c r="R4918">
        <f>'11-20'!AW4918</f>
        <v>0</v>
      </c>
      <c r="S4918">
        <f>'11-20'!AX4918</f>
        <v>3.4811558708280352</v>
      </c>
      <c r="T4918" s="2">
        <f>'11-20'!AD4918</f>
        <v>0</v>
      </c>
      <c r="U4918" s="2">
        <f>'11-20'!AE4918</f>
        <v>0</v>
      </c>
      <c r="V4918" s="2">
        <f>'11-20'!AF4918</f>
        <v>0</v>
      </c>
      <c r="W4918">
        <f t="shared" si="307"/>
        <v>0</v>
      </c>
      <c r="X4918" s="2">
        <f>'11-20'!AH4918</f>
        <v>1.2367477693672329</v>
      </c>
    </row>
    <row r="4919" spans="1:24" x14ac:dyDescent="0.2">
      <c r="A4919">
        <f>'11-20'!G4919</f>
        <v>0</v>
      </c>
      <c r="B4919">
        <f>'11-20'!H4919</f>
        <v>0</v>
      </c>
      <c r="C4919">
        <f>'11-20'!I4919</f>
        <v>0</v>
      </c>
      <c r="D4919">
        <f t="shared" si="304"/>
        <v>0</v>
      </c>
      <c r="E4919">
        <f>'11-20'!AV4919</f>
        <v>0</v>
      </c>
      <c r="F4919" s="2">
        <f>'11-20'!AD4919</f>
        <v>0</v>
      </c>
      <c r="G4919" s="2">
        <f>'11-20'!AE4919</f>
        <v>0</v>
      </c>
      <c r="H4919" s="2">
        <f>'11-20'!AF4919</f>
        <v>0</v>
      </c>
      <c r="I4919">
        <f t="shared" si="305"/>
        <v>0</v>
      </c>
      <c r="J4919" s="2">
        <f t="shared" si="306"/>
        <v>0</v>
      </c>
      <c r="O4919">
        <f>'11-20'!AR4919</f>
        <v>0</v>
      </c>
      <c r="P4919">
        <f>'11-20'!AS4919</f>
        <v>0</v>
      </c>
      <c r="Q4919">
        <f>'11-20'!AT4919</f>
        <v>0</v>
      </c>
      <c r="R4919">
        <f>'11-20'!AW4919</f>
        <v>0</v>
      </c>
      <c r="S4919">
        <f>'11-20'!AX4919</f>
        <v>1</v>
      </c>
      <c r="T4919" s="2">
        <f>'11-20'!AD4919</f>
        <v>0</v>
      </c>
      <c r="U4919" s="2">
        <f>'11-20'!AE4919</f>
        <v>0</v>
      </c>
      <c r="V4919" s="2">
        <f>'11-20'!AF4919</f>
        <v>0</v>
      </c>
      <c r="W4919">
        <f t="shared" si="307"/>
        <v>0</v>
      </c>
      <c r="X4919" s="2">
        <f>'11-20'!AH4919</f>
        <v>0</v>
      </c>
    </row>
    <row r="4920" spans="1:24" x14ac:dyDescent="0.2">
      <c r="A4920">
        <f>'11-20'!G4920</f>
        <v>0</v>
      </c>
      <c r="B4920">
        <f>'11-20'!H4920</f>
        <v>0</v>
      </c>
      <c r="C4920">
        <f>'11-20'!I4920</f>
        <v>4207</v>
      </c>
      <c r="D4920">
        <f t="shared" si="304"/>
        <v>4207</v>
      </c>
      <c r="E4920">
        <f>'11-20'!AV4920</f>
        <v>4207</v>
      </c>
      <c r="F4920" s="2">
        <f>'11-20'!AD4920</f>
        <v>0</v>
      </c>
      <c r="G4920" s="2">
        <f>'11-20'!AE4920</f>
        <v>0</v>
      </c>
      <c r="H4920" s="2">
        <f>'11-20'!AF4920</f>
        <v>0.52725985658128338</v>
      </c>
      <c r="I4920">
        <f t="shared" si="305"/>
        <v>0.52725985658128338</v>
      </c>
      <c r="J4920" s="2">
        <f t="shared" si="306"/>
        <v>0.45594755365883266</v>
      </c>
      <c r="O4920">
        <f>'11-20'!AR4920</f>
        <v>0</v>
      </c>
      <c r="P4920">
        <f>'11-20'!AS4920</f>
        <v>0</v>
      </c>
      <c r="Q4920">
        <f>'11-20'!AT4920</f>
        <v>3.6239725120169965</v>
      </c>
      <c r="R4920">
        <f>'11-20'!AW4920</f>
        <v>3.6239725120169965</v>
      </c>
      <c r="S4920">
        <f>'11-20'!AX4920</f>
        <v>3.6239725120169965</v>
      </c>
      <c r="T4920" s="2">
        <f>'11-20'!AD4920</f>
        <v>0</v>
      </c>
      <c r="U4920" s="2">
        <f>'11-20'!AE4920</f>
        <v>0</v>
      </c>
      <c r="V4920" s="2">
        <f>'11-20'!AF4920</f>
        <v>0.52725985658128338</v>
      </c>
      <c r="W4920">
        <f t="shared" si="307"/>
        <v>0.52725985658128338</v>
      </c>
      <c r="X4920" s="2">
        <f>'11-20'!AH4920</f>
        <v>0.45594755365883266</v>
      </c>
    </row>
    <row r="4921" spans="1:24" x14ac:dyDescent="0.2">
      <c r="A4921">
        <f>'11-20'!G4921</f>
        <v>56413</v>
      </c>
      <c r="B4921">
        <f>'11-20'!H4921</f>
        <v>3948</v>
      </c>
      <c r="C4921">
        <f>'11-20'!I4921</f>
        <v>90665</v>
      </c>
      <c r="D4921">
        <f t="shared" si="304"/>
        <v>151026</v>
      </c>
      <c r="E4921">
        <f>'11-20'!AV4921</f>
        <v>211387</v>
      </c>
      <c r="F4921" s="2">
        <f>'11-20'!AD4921</f>
        <v>6.3064769137758958</v>
      </c>
      <c r="G4921" s="2">
        <f>'11-20'!AE4921</f>
        <v>0.44135165397314868</v>
      </c>
      <c r="H4921" s="2">
        <f>'11-20'!AF4921</f>
        <v>10.135549064710112</v>
      </c>
      <c r="I4921">
        <f t="shared" si="305"/>
        <v>16.883377632459158</v>
      </c>
      <c r="J4921" s="2">
        <f t="shared" si="306"/>
        <v>0.75403163780366966</v>
      </c>
      <c r="O4921">
        <f>'11-20'!AR4921</f>
        <v>4.7513791957864102</v>
      </c>
      <c r="P4921">
        <f>'11-20'!AS4921</f>
        <v>3.5963771439975991</v>
      </c>
      <c r="Q4921">
        <f>'11-20'!AT4921</f>
        <v>4.9574396658867119</v>
      </c>
      <c r="R4921">
        <f>'11-20'!AW4921</f>
        <v>5.325078275299381</v>
      </c>
      <c r="S4921">
        <f>'11-20'!AX4921</f>
        <v>5.325078275299381</v>
      </c>
      <c r="T4921" s="2">
        <f>'11-20'!AD4921</f>
        <v>6.3064769137758958</v>
      </c>
      <c r="U4921" s="2">
        <f>'11-20'!AE4921</f>
        <v>0.44135165397314868</v>
      </c>
      <c r="V4921" s="2">
        <f>'11-20'!AF4921</f>
        <v>10.135549064710112</v>
      </c>
      <c r="W4921">
        <f t="shared" si="307"/>
        <v>16.883377632459158</v>
      </c>
      <c r="X4921" s="2">
        <f>'11-20'!AH4921</f>
        <v>0.75403163780366966</v>
      </c>
    </row>
    <row r="4922" spans="1:24" x14ac:dyDescent="0.2">
      <c r="A4922">
        <f>'11-20'!G4922</f>
        <v>0</v>
      </c>
      <c r="B4922">
        <f>'11-20'!H4922</f>
        <v>0</v>
      </c>
      <c r="C4922">
        <f>'11-20'!I4922</f>
        <v>0</v>
      </c>
      <c r="D4922">
        <f t="shared" si="304"/>
        <v>0</v>
      </c>
      <c r="E4922">
        <f>'11-20'!AV4922</f>
        <v>7726</v>
      </c>
      <c r="F4922" s="2">
        <f>'11-20'!AD4922</f>
        <v>0</v>
      </c>
      <c r="G4922" s="2">
        <f>'11-20'!AE4922</f>
        <v>0</v>
      </c>
      <c r="H4922" s="2">
        <f>'11-20'!AF4922</f>
        <v>0</v>
      </c>
      <c r="I4922">
        <f t="shared" si="305"/>
        <v>0</v>
      </c>
      <c r="J4922" s="2">
        <f t="shared" si="306"/>
        <v>0.80995344513189438</v>
      </c>
      <c r="O4922">
        <f>'11-20'!AR4922</f>
        <v>0</v>
      </c>
      <c r="P4922">
        <f>'11-20'!AS4922</f>
        <v>0</v>
      </c>
      <c r="Q4922">
        <f>'11-20'!AT4922</f>
        <v>0</v>
      </c>
      <c r="R4922">
        <f>'11-20'!AW4922</f>
        <v>0</v>
      </c>
      <c r="S4922">
        <f>'11-20'!AX4922</f>
        <v>3.8879547038088016</v>
      </c>
      <c r="T4922" s="2">
        <f>'11-20'!AD4922</f>
        <v>0</v>
      </c>
      <c r="U4922" s="2">
        <f>'11-20'!AE4922</f>
        <v>0</v>
      </c>
      <c r="V4922" s="2">
        <f>'11-20'!AF4922</f>
        <v>0</v>
      </c>
      <c r="W4922">
        <f t="shared" si="307"/>
        <v>0</v>
      </c>
      <c r="X4922" s="2">
        <f>'11-20'!AH4922</f>
        <v>0.80995344513189438</v>
      </c>
    </row>
    <row r="4923" spans="1:24" x14ac:dyDescent="0.2">
      <c r="A4923">
        <f>'11-20'!G4923</f>
        <v>0</v>
      </c>
      <c r="B4923">
        <f>'11-20'!H4923</f>
        <v>0</v>
      </c>
      <c r="C4923">
        <f>'11-20'!I4923</f>
        <v>0</v>
      </c>
      <c r="D4923">
        <f t="shared" si="304"/>
        <v>0</v>
      </c>
      <c r="E4923">
        <f>'11-20'!AV4923</f>
        <v>4846</v>
      </c>
      <c r="F4923" s="2">
        <f>'11-20'!AD4923</f>
        <v>0</v>
      </c>
      <c r="G4923" s="2">
        <f>'11-20'!AE4923</f>
        <v>0</v>
      </c>
      <c r="H4923" s="2">
        <f>'11-20'!AF4923</f>
        <v>0</v>
      </c>
      <c r="I4923">
        <f t="shared" si="305"/>
        <v>0</v>
      </c>
      <c r="J4923" s="2">
        <f t="shared" si="306"/>
        <v>0.52219626304306799</v>
      </c>
      <c r="O4923">
        <f>'11-20'!AR4923</f>
        <v>0</v>
      </c>
      <c r="P4923">
        <f>'11-20'!AS4923</f>
        <v>0</v>
      </c>
      <c r="Q4923">
        <f>'11-20'!AT4923</f>
        <v>0</v>
      </c>
      <c r="R4923">
        <f>'11-20'!AW4923</f>
        <v>0</v>
      </c>
      <c r="S4923">
        <f>'11-20'!AX4923</f>
        <v>3.6853834098014873</v>
      </c>
      <c r="T4923" s="2">
        <f>'11-20'!AD4923</f>
        <v>0</v>
      </c>
      <c r="U4923" s="2">
        <f>'11-20'!AE4923</f>
        <v>0</v>
      </c>
      <c r="V4923" s="2">
        <f>'11-20'!AF4923</f>
        <v>0</v>
      </c>
      <c r="W4923">
        <f t="shared" si="307"/>
        <v>0</v>
      </c>
      <c r="X4923" s="2">
        <f>'11-20'!AH4923</f>
        <v>0.52219626304306799</v>
      </c>
    </row>
    <row r="4924" spans="1:24" x14ac:dyDescent="0.2">
      <c r="A4924">
        <f>'11-20'!G4924</f>
        <v>0</v>
      </c>
      <c r="B4924">
        <f>'11-20'!H4924</f>
        <v>0</v>
      </c>
      <c r="C4924">
        <f>'11-20'!I4924</f>
        <v>0</v>
      </c>
      <c r="D4924">
        <f t="shared" si="304"/>
        <v>0</v>
      </c>
      <c r="E4924">
        <f>'11-20'!AV4924</f>
        <v>4680</v>
      </c>
      <c r="F4924" s="2">
        <f>'11-20'!AD4924</f>
        <v>0</v>
      </c>
      <c r="G4924" s="2">
        <f>'11-20'!AE4924</f>
        <v>0</v>
      </c>
      <c r="H4924" s="2">
        <f>'11-20'!AF4924</f>
        <v>0</v>
      </c>
      <c r="I4924">
        <f t="shared" si="305"/>
        <v>0</v>
      </c>
      <c r="J4924" s="2">
        <f t="shared" si="306"/>
        <v>0.55495923986246321</v>
      </c>
      <c r="O4924">
        <f>'11-20'!AR4924</f>
        <v>0</v>
      </c>
      <c r="P4924">
        <f>'11-20'!AS4924</f>
        <v>0</v>
      </c>
      <c r="Q4924">
        <f>'11-20'!AT4924</f>
        <v>0</v>
      </c>
      <c r="R4924">
        <f>'11-20'!AW4924</f>
        <v>0</v>
      </c>
      <c r="S4924">
        <f>'11-20'!AX4924</f>
        <v>3.6702458530741242</v>
      </c>
      <c r="T4924" s="2">
        <f>'11-20'!AD4924</f>
        <v>0</v>
      </c>
      <c r="U4924" s="2">
        <f>'11-20'!AE4924</f>
        <v>0</v>
      </c>
      <c r="V4924" s="2">
        <f>'11-20'!AF4924</f>
        <v>0</v>
      </c>
      <c r="W4924">
        <f t="shared" si="307"/>
        <v>0</v>
      </c>
      <c r="X4924" s="2">
        <f>'11-20'!AH4924</f>
        <v>0.55495923986246321</v>
      </c>
    </row>
    <row r="4925" spans="1:24" x14ac:dyDescent="0.2">
      <c r="A4925">
        <f>'11-20'!G4925</f>
        <v>0</v>
      </c>
      <c r="B4925">
        <f>'11-20'!H4925</f>
        <v>0</v>
      </c>
      <c r="C4925">
        <f>'11-20'!I4925</f>
        <v>0</v>
      </c>
      <c r="D4925">
        <f t="shared" si="304"/>
        <v>0</v>
      </c>
      <c r="E4925">
        <f>'11-20'!AV4925</f>
        <v>5444</v>
      </c>
      <c r="F4925" s="2">
        <f>'11-20'!AD4925</f>
        <v>0</v>
      </c>
      <c r="G4925" s="2">
        <f>'11-20'!AE4925</f>
        <v>0</v>
      </c>
      <c r="H4925" s="2">
        <f>'11-20'!AF4925</f>
        <v>0</v>
      </c>
      <c r="I4925">
        <f t="shared" si="305"/>
        <v>0</v>
      </c>
      <c r="J4925" s="2">
        <f t="shared" si="306"/>
        <v>0.6364495337752889</v>
      </c>
      <c r="O4925">
        <f>'11-20'!AR4925</f>
        <v>0</v>
      </c>
      <c r="P4925">
        <f>'11-20'!AS4925</f>
        <v>0</v>
      </c>
      <c r="Q4925">
        <f>'11-20'!AT4925</f>
        <v>0</v>
      </c>
      <c r="R4925">
        <f>'11-20'!AW4925</f>
        <v>0</v>
      </c>
      <c r="S4925">
        <f>'11-20'!AX4925</f>
        <v>3.7359181165312969</v>
      </c>
      <c r="T4925" s="2">
        <f>'11-20'!AD4925</f>
        <v>0</v>
      </c>
      <c r="U4925" s="2">
        <f>'11-20'!AE4925</f>
        <v>0</v>
      </c>
      <c r="V4925" s="2">
        <f>'11-20'!AF4925</f>
        <v>0</v>
      </c>
      <c r="W4925">
        <f t="shared" si="307"/>
        <v>0</v>
      </c>
      <c r="X4925" s="2">
        <f>'11-20'!AH4925</f>
        <v>0.6364495337752889</v>
      </c>
    </row>
    <row r="4926" spans="1:24" x14ac:dyDescent="0.2">
      <c r="A4926">
        <f>'11-20'!G4926</f>
        <v>0</v>
      </c>
      <c r="B4926">
        <f>'11-20'!H4926</f>
        <v>0</v>
      </c>
      <c r="C4926">
        <f>'11-20'!I4926</f>
        <v>0</v>
      </c>
      <c r="D4926">
        <f t="shared" si="304"/>
        <v>0</v>
      </c>
      <c r="E4926">
        <f>'11-20'!AV4926</f>
        <v>6189</v>
      </c>
      <c r="F4926" s="2">
        <f>'11-20'!AD4926</f>
        <v>0</v>
      </c>
      <c r="G4926" s="2">
        <f>'11-20'!AE4926</f>
        <v>0</v>
      </c>
      <c r="H4926" s="2">
        <f>'11-20'!AF4926</f>
        <v>0</v>
      </c>
      <c r="I4926">
        <f t="shared" si="305"/>
        <v>0</v>
      </c>
      <c r="J4926" s="2">
        <f t="shared" si="306"/>
        <v>0.81813602268176044</v>
      </c>
      <c r="O4926">
        <f>'11-20'!AR4926</f>
        <v>0</v>
      </c>
      <c r="P4926">
        <f>'11-20'!AS4926</f>
        <v>0</v>
      </c>
      <c r="Q4926">
        <f>'11-20'!AT4926</f>
        <v>0</v>
      </c>
      <c r="R4926">
        <f>'11-20'!AW4926</f>
        <v>0</v>
      </c>
      <c r="S4926">
        <f>'11-20'!AX4926</f>
        <v>3.7916204826928142</v>
      </c>
      <c r="T4926" s="2">
        <f>'11-20'!AD4926</f>
        <v>0</v>
      </c>
      <c r="U4926" s="2">
        <f>'11-20'!AE4926</f>
        <v>0</v>
      </c>
      <c r="V4926" s="2">
        <f>'11-20'!AF4926</f>
        <v>0</v>
      </c>
      <c r="W4926">
        <f t="shared" si="307"/>
        <v>0</v>
      </c>
      <c r="X4926" s="2">
        <f>'11-20'!AH4926</f>
        <v>0.81813602268176044</v>
      </c>
    </row>
    <row r="4927" spans="1:24" x14ac:dyDescent="0.2">
      <c r="A4927">
        <f>'11-20'!G4927</f>
        <v>0</v>
      </c>
      <c r="B4927">
        <f>'11-20'!H4927</f>
        <v>0</v>
      </c>
      <c r="C4927">
        <f>'11-20'!I4927</f>
        <v>0</v>
      </c>
      <c r="D4927">
        <f t="shared" si="304"/>
        <v>0</v>
      </c>
      <c r="E4927">
        <f>'11-20'!AV4927</f>
        <v>14018</v>
      </c>
      <c r="F4927" s="2">
        <f>'11-20'!AD4927</f>
        <v>0</v>
      </c>
      <c r="G4927" s="2">
        <f>'11-20'!AE4927</f>
        <v>0</v>
      </c>
      <c r="H4927" s="2">
        <f>'11-20'!AF4927</f>
        <v>0</v>
      </c>
      <c r="I4927">
        <f t="shared" si="305"/>
        <v>0</v>
      </c>
      <c r="J4927" s="2">
        <f t="shared" si="306"/>
        <v>1.9949729385934165</v>
      </c>
      <c r="O4927">
        <f>'11-20'!AR4927</f>
        <v>0</v>
      </c>
      <c r="P4927">
        <f>'11-20'!AS4927</f>
        <v>0</v>
      </c>
      <c r="Q4927">
        <f>'11-20'!AT4927</f>
        <v>0</v>
      </c>
      <c r="R4927">
        <f>'11-20'!AW4927</f>
        <v>0</v>
      </c>
      <c r="S4927">
        <f>'11-20'!AX4927</f>
        <v>4.1466860556475256</v>
      </c>
      <c r="T4927" s="2">
        <f>'11-20'!AD4927</f>
        <v>0</v>
      </c>
      <c r="U4927" s="2">
        <f>'11-20'!AE4927</f>
        <v>0</v>
      </c>
      <c r="V4927" s="2">
        <f>'11-20'!AF4927</f>
        <v>0</v>
      </c>
      <c r="W4927">
        <f t="shared" si="307"/>
        <v>0</v>
      </c>
      <c r="X4927" s="2">
        <f>'11-20'!AH4927</f>
        <v>1.9949729385934165</v>
      </c>
    </row>
    <row r="4928" spans="1:24" x14ac:dyDescent="0.2">
      <c r="A4928">
        <f>'11-20'!G4928</f>
        <v>0</v>
      </c>
      <c r="B4928">
        <f>'11-20'!H4928</f>
        <v>0</v>
      </c>
      <c r="C4928">
        <f>'11-20'!I4928</f>
        <v>0</v>
      </c>
      <c r="D4928">
        <f t="shared" si="304"/>
        <v>0</v>
      </c>
      <c r="E4928">
        <f>'11-20'!AV4928</f>
        <v>15461</v>
      </c>
      <c r="F4928" s="2">
        <f>'11-20'!AD4928</f>
        <v>0</v>
      </c>
      <c r="G4928" s="2">
        <f>'11-20'!AE4928</f>
        <v>0</v>
      </c>
      <c r="H4928" s="2">
        <f>'11-20'!AF4928</f>
        <v>0</v>
      </c>
      <c r="I4928">
        <f t="shared" si="305"/>
        <v>0</v>
      </c>
      <c r="J4928" s="2">
        <f t="shared" si="306"/>
        <v>2.4960118618826854</v>
      </c>
      <c r="O4928">
        <f>'11-20'!AR4928</f>
        <v>0</v>
      </c>
      <c r="P4928">
        <f>'11-20'!AS4928</f>
        <v>0</v>
      </c>
      <c r="Q4928">
        <f>'11-20'!AT4928</f>
        <v>0</v>
      </c>
      <c r="R4928">
        <f>'11-20'!AW4928</f>
        <v>0</v>
      </c>
      <c r="S4928">
        <f>'11-20'!AX4928</f>
        <v>4.1892375801668313</v>
      </c>
      <c r="T4928" s="2">
        <f>'11-20'!AD4928</f>
        <v>0</v>
      </c>
      <c r="U4928" s="2">
        <f>'11-20'!AE4928</f>
        <v>0</v>
      </c>
      <c r="V4928" s="2">
        <f>'11-20'!AF4928</f>
        <v>0</v>
      </c>
      <c r="W4928">
        <f t="shared" si="307"/>
        <v>0</v>
      </c>
      <c r="X4928" s="2">
        <f>'11-20'!AH4928</f>
        <v>2.4960118618826854</v>
      </c>
    </row>
    <row r="4929" spans="1:24" x14ac:dyDescent="0.2">
      <c r="A4929">
        <f>'11-20'!G4929</f>
        <v>0</v>
      </c>
      <c r="B4929">
        <f>'11-20'!H4929</f>
        <v>0</v>
      </c>
      <c r="C4929">
        <f>'11-20'!I4929</f>
        <v>0</v>
      </c>
      <c r="D4929">
        <f t="shared" si="304"/>
        <v>0</v>
      </c>
      <c r="E4929">
        <f>'11-20'!AV4929</f>
        <v>12414</v>
      </c>
      <c r="F4929" s="2">
        <f>'11-20'!AD4929</f>
        <v>0</v>
      </c>
      <c r="G4929" s="2">
        <f>'11-20'!AE4929</f>
        <v>0</v>
      </c>
      <c r="H4929" s="2">
        <f>'11-20'!AF4929</f>
        <v>0</v>
      </c>
      <c r="I4929">
        <f t="shared" si="305"/>
        <v>0</v>
      </c>
      <c r="J4929" s="2">
        <f t="shared" si="306"/>
        <v>1.8941990902058317</v>
      </c>
      <c r="O4929">
        <f>'11-20'!AR4929</f>
        <v>0</v>
      </c>
      <c r="P4929">
        <f>'11-20'!AS4929</f>
        <v>0</v>
      </c>
      <c r="Q4929">
        <f>'11-20'!AT4929</f>
        <v>0</v>
      </c>
      <c r="R4929">
        <f>'11-20'!AW4929</f>
        <v>0</v>
      </c>
      <c r="S4929">
        <f>'11-20'!AX4929</f>
        <v>4.0939117410493786</v>
      </c>
      <c r="T4929" s="2">
        <f>'11-20'!AD4929</f>
        <v>0</v>
      </c>
      <c r="U4929" s="2">
        <f>'11-20'!AE4929</f>
        <v>0</v>
      </c>
      <c r="V4929" s="2">
        <f>'11-20'!AF4929</f>
        <v>0</v>
      </c>
      <c r="W4929">
        <f t="shared" si="307"/>
        <v>0</v>
      </c>
      <c r="X4929" s="2">
        <f>'11-20'!AH4929</f>
        <v>1.8941990902058317</v>
      </c>
    </row>
    <row r="4930" spans="1:24" x14ac:dyDescent="0.2">
      <c r="A4930">
        <f>'11-20'!G4930</f>
        <v>295</v>
      </c>
      <c r="B4930">
        <f>'11-20'!H4930</f>
        <v>773</v>
      </c>
      <c r="C4930">
        <f>'11-20'!I4930</f>
        <v>2467</v>
      </c>
      <c r="D4930">
        <f t="shared" si="304"/>
        <v>3535</v>
      </c>
      <c r="E4930">
        <f>'11-20'!AV4930</f>
        <v>4603</v>
      </c>
      <c r="F4930" s="2">
        <f>'11-20'!AD4930</f>
        <v>0.31916086287927836</v>
      </c>
      <c r="G4930" s="2">
        <f>'11-20'!AE4930</f>
        <v>0.83630965086671916</v>
      </c>
      <c r="H4930" s="2">
        <f>'11-20'!AF4930</f>
        <v>2.6690503346548464</v>
      </c>
      <c r="I4930">
        <f t="shared" si="305"/>
        <v>3.8245208484008439</v>
      </c>
      <c r="J4930" s="2">
        <f t="shared" si="306"/>
        <v>12.395342393247091</v>
      </c>
      <c r="O4930">
        <f>'11-20'!AR4930</f>
        <v>2.469822015978163</v>
      </c>
      <c r="P4930">
        <f>'11-20'!AS4930</f>
        <v>2.888179493918325</v>
      </c>
      <c r="Q4930">
        <f>'11-20'!AT4930</f>
        <v>3.3921691494897361</v>
      </c>
      <c r="R4930">
        <f>'11-20'!AW4930</f>
        <v>3.6630409748939741</v>
      </c>
      <c r="S4930">
        <f>'11-20'!AX4930</f>
        <v>3.6630409748939741</v>
      </c>
      <c r="T4930" s="2">
        <f>'11-20'!AD4930</f>
        <v>0.31916086287927836</v>
      </c>
      <c r="U4930" s="2">
        <f>'11-20'!AE4930</f>
        <v>0.83630965086671916</v>
      </c>
      <c r="V4930" s="2">
        <f>'11-20'!AF4930</f>
        <v>2.6690503346548464</v>
      </c>
      <c r="W4930">
        <f t="shared" si="307"/>
        <v>3.8245208484008439</v>
      </c>
      <c r="X4930" s="2">
        <f>'11-20'!AH4930</f>
        <v>12.395342393247091</v>
      </c>
    </row>
    <row r="4931" spans="1:24" x14ac:dyDescent="0.2">
      <c r="A4931">
        <f>'11-20'!G4931</f>
        <v>938</v>
      </c>
      <c r="B4931">
        <f>'11-20'!H4931</f>
        <v>5876</v>
      </c>
      <c r="C4931">
        <f>'11-20'!I4931</f>
        <v>1323</v>
      </c>
      <c r="D4931">
        <f t="shared" ref="D4931:D4994" si="308">SUM(A4931:C4931)</f>
        <v>8137</v>
      </c>
      <c r="E4931">
        <f>'11-20'!AV4931</f>
        <v>14951</v>
      </c>
      <c r="F4931" s="2">
        <f>'11-20'!AD4931</f>
        <v>1.0579073820951039</v>
      </c>
      <c r="G4931" s="2">
        <f>'11-20'!AE4931</f>
        <v>6.6271468839987531</v>
      </c>
      <c r="H4931" s="2">
        <f>'11-20'!AF4931</f>
        <v>1.4921230986266762</v>
      </c>
      <c r="I4931">
        <f t="shared" ref="I4931:I4994" si="309">SUM(F4931:H4931)</f>
        <v>9.1771773647205332</v>
      </c>
      <c r="J4931" s="2">
        <f t="shared" ref="J4931:J4994" si="310">X4931</f>
        <v>7.6850542660938572</v>
      </c>
      <c r="O4931">
        <f>'11-20'!AR4931</f>
        <v>2.9722028383790646</v>
      </c>
      <c r="P4931">
        <f>'11-20'!AS4931</f>
        <v>3.769081787118219</v>
      </c>
      <c r="Q4931">
        <f>'11-20'!AT4931</f>
        <v>3.1215598441875008</v>
      </c>
      <c r="R4931">
        <f>'11-20'!AW4931</f>
        <v>4.1746702414870471</v>
      </c>
      <c r="S4931">
        <f>'11-20'!AX4931</f>
        <v>4.1746702414870471</v>
      </c>
      <c r="T4931" s="2">
        <f>'11-20'!AD4931</f>
        <v>1.0579073820951039</v>
      </c>
      <c r="U4931" s="2">
        <f>'11-20'!AE4931</f>
        <v>6.6271468839987531</v>
      </c>
      <c r="V4931" s="2">
        <f>'11-20'!AF4931</f>
        <v>1.4921230986266762</v>
      </c>
      <c r="W4931">
        <f t="shared" ref="W4931:W4994" si="311">SUM(T4931:V4931)</f>
        <v>9.1771773647205332</v>
      </c>
      <c r="X4931" s="2">
        <f>'11-20'!AH4931</f>
        <v>7.6850542660938572</v>
      </c>
    </row>
    <row r="4932" spans="1:24" x14ac:dyDescent="0.2">
      <c r="A4932">
        <f>'11-20'!G4932</f>
        <v>1046</v>
      </c>
      <c r="B4932">
        <f>'11-20'!H4932</f>
        <v>2223</v>
      </c>
      <c r="C4932">
        <f>'11-20'!I4932</f>
        <v>500</v>
      </c>
      <c r="D4932">
        <f t="shared" si="308"/>
        <v>3769</v>
      </c>
      <c r="E4932">
        <f>'11-20'!AV4932</f>
        <v>7038</v>
      </c>
      <c r="F4932" s="2">
        <f>'11-20'!AD4932</f>
        <v>3.7910950899993341</v>
      </c>
      <c r="G4932" s="2">
        <f>'11-20'!AE4932</f>
        <v>8.0569831597213373</v>
      </c>
      <c r="H4932" s="2">
        <f>'11-20'!AF4932</f>
        <v>1.8121869455063737</v>
      </c>
      <c r="I4932">
        <f t="shared" si="309"/>
        <v>13.660265195227046</v>
      </c>
      <c r="J4932" s="2">
        <f t="shared" si="310"/>
        <v>11.848078249720672</v>
      </c>
      <c r="O4932">
        <f>'11-20'!AR4932</f>
        <v>3.0195316845312554</v>
      </c>
      <c r="P4932">
        <f>'11-20'!AS4932</f>
        <v>3.3469394626989906</v>
      </c>
      <c r="Q4932">
        <f>'11-20'!AT4932</f>
        <v>2.6989700043360187</v>
      </c>
      <c r="R4932">
        <f>'11-20'!AW4932</f>
        <v>3.8474492624991727</v>
      </c>
      <c r="S4932">
        <f>'11-20'!AX4932</f>
        <v>3.8474492624991727</v>
      </c>
      <c r="T4932" s="2">
        <f>'11-20'!AD4932</f>
        <v>3.7910950899993341</v>
      </c>
      <c r="U4932" s="2">
        <f>'11-20'!AE4932</f>
        <v>8.0569831597213373</v>
      </c>
      <c r="V4932" s="2">
        <f>'11-20'!AF4932</f>
        <v>1.8121869455063737</v>
      </c>
      <c r="W4932">
        <f t="shared" si="311"/>
        <v>13.660265195227046</v>
      </c>
      <c r="X4932" s="2">
        <f>'11-20'!AH4932</f>
        <v>11.848078249720672</v>
      </c>
    </row>
    <row r="4933" spans="1:24" x14ac:dyDescent="0.2">
      <c r="A4933">
        <f>'11-20'!G4933</f>
        <v>789</v>
      </c>
      <c r="B4933">
        <f>'11-20'!H4933</f>
        <v>2106</v>
      </c>
      <c r="C4933">
        <f>'11-20'!I4933</f>
        <v>446</v>
      </c>
      <c r="D4933">
        <f t="shared" si="308"/>
        <v>3341</v>
      </c>
      <c r="E4933">
        <f>'11-20'!AV4933</f>
        <v>6236</v>
      </c>
      <c r="F4933" s="2">
        <f>'11-20'!AD4933</f>
        <v>3.0987202896847519</v>
      </c>
      <c r="G4933" s="2">
        <f>'11-20'!AE4933</f>
        <v>8.2711089101091098</v>
      </c>
      <c r="H4933" s="2">
        <f>'11-20'!AF4933</f>
        <v>1.7516213551323185</v>
      </c>
      <c r="I4933">
        <f t="shared" si="309"/>
        <v>13.121450554926181</v>
      </c>
      <c r="J4933" s="2">
        <f t="shared" si="310"/>
        <v>11.369829199793863</v>
      </c>
      <c r="O4933">
        <f>'11-20'!AR4933</f>
        <v>2.8970770032094202</v>
      </c>
      <c r="P4933">
        <f>'11-20'!AS4933</f>
        <v>3.3234583668494677</v>
      </c>
      <c r="Q4933">
        <f>'11-20'!AT4933</f>
        <v>2.6493348587121419</v>
      </c>
      <c r="R4933">
        <f>'11-20'!AW4933</f>
        <v>3.7949061065168039</v>
      </c>
      <c r="S4933">
        <f>'11-20'!AX4933</f>
        <v>3.7949061065168039</v>
      </c>
      <c r="T4933" s="2">
        <f>'11-20'!AD4933</f>
        <v>3.0987202896847519</v>
      </c>
      <c r="U4933" s="2">
        <f>'11-20'!AE4933</f>
        <v>8.2711089101091098</v>
      </c>
      <c r="V4933" s="2">
        <f>'11-20'!AF4933</f>
        <v>1.7516213551323185</v>
      </c>
      <c r="W4933">
        <f t="shared" si="311"/>
        <v>13.121450554926181</v>
      </c>
      <c r="X4933" s="2">
        <f>'11-20'!AH4933</f>
        <v>11.369829199793863</v>
      </c>
    </row>
    <row r="4934" spans="1:24" x14ac:dyDescent="0.2">
      <c r="A4934">
        <f>'11-20'!G4934</f>
        <v>859</v>
      </c>
      <c r="B4934">
        <f>'11-20'!H4934</f>
        <v>1424</v>
      </c>
      <c r="C4934">
        <f>'11-20'!I4934</f>
        <v>257</v>
      </c>
      <c r="D4934">
        <f t="shared" si="308"/>
        <v>2540</v>
      </c>
      <c r="E4934">
        <f>'11-20'!AV4934</f>
        <v>4823</v>
      </c>
      <c r="F4934" s="2">
        <f>'11-20'!AD4934</f>
        <v>3.2077457505757252</v>
      </c>
      <c r="G4934" s="2">
        <f>'11-20'!AE4934</f>
        <v>5.3176134444934027</v>
      </c>
      <c r="H4934" s="2">
        <f>'11-20'!AF4934</f>
        <v>0.95970972979972224</v>
      </c>
      <c r="I4934">
        <f t="shared" si="309"/>
        <v>9.4850689248688518</v>
      </c>
      <c r="J4934" s="2">
        <f t="shared" si="310"/>
        <v>8.5253591950691288</v>
      </c>
      <c r="O4934">
        <f>'11-20'!AR4934</f>
        <v>2.9339931638312424</v>
      </c>
      <c r="P4934">
        <f>'11-20'!AS4934</f>
        <v>3.1535099893008374</v>
      </c>
      <c r="Q4934">
        <f>'11-20'!AT4934</f>
        <v>2.4099331233312946</v>
      </c>
      <c r="R4934">
        <f>'11-20'!AW4934</f>
        <v>3.6833172619218826</v>
      </c>
      <c r="S4934">
        <f>'11-20'!AX4934</f>
        <v>3.6833172619218826</v>
      </c>
      <c r="T4934" s="2">
        <f>'11-20'!AD4934</f>
        <v>3.2077457505757252</v>
      </c>
      <c r="U4934" s="2">
        <f>'11-20'!AE4934</f>
        <v>5.3176134444934027</v>
      </c>
      <c r="V4934" s="2">
        <f>'11-20'!AF4934</f>
        <v>0.95970972979972224</v>
      </c>
      <c r="W4934">
        <f t="shared" si="311"/>
        <v>9.4850689248688518</v>
      </c>
      <c r="X4934" s="2">
        <f>'11-20'!AH4934</f>
        <v>8.5253591950691288</v>
      </c>
    </row>
    <row r="4935" spans="1:24" x14ac:dyDescent="0.2">
      <c r="A4935">
        <f>'11-20'!G4935</f>
        <v>543</v>
      </c>
      <c r="B4935">
        <f>'11-20'!H4935</f>
        <v>1531</v>
      </c>
      <c r="C4935">
        <f>'11-20'!I4935</f>
        <v>265</v>
      </c>
      <c r="D4935">
        <f t="shared" si="308"/>
        <v>2339</v>
      </c>
      <c r="E4935">
        <f>'11-20'!AV4935</f>
        <v>4413</v>
      </c>
      <c r="F4935" s="2">
        <f>'11-20'!AD4935</f>
        <v>1.8609511694551482</v>
      </c>
      <c r="G4935" s="2">
        <f>'11-20'!AE4935</f>
        <v>5.2469912346884566</v>
      </c>
      <c r="H4935" s="2">
        <f>'11-20'!AF4935</f>
        <v>0.90819900535103915</v>
      </c>
      <c r="I4935">
        <f t="shared" si="309"/>
        <v>8.0161414094946437</v>
      </c>
      <c r="J4935" s="2">
        <f t="shared" si="310"/>
        <v>7.1079424041436043</v>
      </c>
      <c r="O4935">
        <f>'11-20'!AR4935</f>
        <v>2.7347998295888472</v>
      </c>
      <c r="P4935">
        <f>'11-20'!AS4935</f>
        <v>3.1849751906982608</v>
      </c>
      <c r="Q4935">
        <f>'11-20'!AT4935</f>
        <v>2.4232458739368079</v>
      </c>
      <c r="R4935">
        <f>'11-20'!AW4935</f>
        <v>3.6447339274471924</v>
      </c>
      <c r="S4935">
        <f>'11-20'!AX4935</f>
        <v>3.6447339274471924</v>
      </c>
      <c r="T4935" s="2">
        <f>'11-20'!AD4935</f>
        <v>1.8609511694551482</v>
      </c>
      <c r="U4935" s="2">
        <f>'11-20'!AE4935</f>
        <v>5.2469912346884566</v>
      </c>
      <c r="V4935" s="2">
        <f>'11-20'!AF4935</f>
        <v>0.90819900535103915</v>
      </c>
      <c r="W4935">
        <f t="shared" si="311"/>
        <v>8.0161414094946437</v>
      </c>
      <c r="X4935" s="2">
        <f>'11-20'!AH4935</f>
        <v>7.1079424041436043</v>
      </c>
    </row>
    <row r="4936" spans="1:24" x14ac:dyDescent="0.2">
      <c r="A4936">
        <f>'11-20'!G4936</f>
        <v>0</v>
      </c>
      <c r="B4936">
        <f>'11-20'!H4936</f>
        <v>0</v>
      </c>
      <c r="C4936">
        <f>'11-20'!I4936</f>
        <v>0</v>
      </c>
      <c r="D4936">
        <f t="shared" si="308"/>
        <v>0</v>
      </c>
      <c r="E4936">
        <f>'11-20'!AV4936</f>
        <v>3207</v>
      </c>
      <c r="F4936" s="2">
        <f>'11-20'!AD4936</f>
        <v>0</v>
      </c>
      <c r="G4936" s="2">
        <f>'11-20'!AE4936</f>
        <v>0</v>
      </c>
      <c r="H4936" s="2">
        <f>'11-20'!AF4936</f>
        <v>0</v>
      </c>
      <c r="I4936">
        <f t="shared" si="309"/>
        <v>0</v>
      </c>
      <c r="J4936" s="2">
        <f t="shared" si="310"/>
        <v>10.956387371207567</v>
      </c>
      <c r="O4936">
        <f>'11-20'!AR4936</f>
        <v>0</v>
      </c>
      <c r="P4936">
        <f>'11-20'!AS4936</f>
        <v>0</v>
      </c>
      <c r="Q4936">
        <f>'11-20'!AT4936</f>
        <v>0</v>
      </c>
      <c r="R4936">
        <f>'11-20'!AW4936</f>
        <v>0</v>
      </c>
      <c r="S4936">
        <f>'11-20'!AX4936</f>
        <v>3.5060989599284405</v>
      </c>
      <c r="T4936" s="2">
        <f>'11-20'!AD4936</f>
        <v>0</v>
      </c>
      <c r="U4936" s="2">
        <f>'11-20'!AE4936</f>
        <v>0</v>
      </c>
      <c r="V4936" s="2">
        <f>'11-20'!AF4936</f>
        <v>0</v>
      </c>
      <c r="W4936">
        <f t="shared" si="311"/>
        <v>0</v>
      </c>
      <c r="X4936" s="2">
        <f>'11-20'!AH4936</f>
        <v>10.956387371207567</v>
      </c>
    </row>
    <row r="4937" spans="1:24" x14ac:dyDescent="0.2">
      <c r="A4937">
        <f>'11-20'!G4937</f>
        <v>0</v>
      </c>
      <c r="B4937">
        <f>'11-20'!H4937</f>
        <v>0</v>
      </c>
      <c r="C4937">
        <f>'11-20'!I4937</f>
        <v>0</v>
      </c>
      <c r="D4937">
        <f t="shared" si="308"/>
        <v>0</v>
      </c>
      <c r="E4937">
        <f>'11-20'!AV4937</f>
        <v>2823</v>
      </c>
      <c r="F4937" s="2">
        <f>'11-20'!AD4937</f>
        <v>0</v>
      </c>
      <c r="G4937" s="2">
        <f>'11-20'!AE4937</f>
        <v>0</v>
      </c>
      <c r="H4937" s="2">
        <f>'11-20'!AF4937</f>
        <v>0</v>
      </c>
      <c r="I4937">
        <f t="shared" si="309"/>
        <v>0</v>
      </c>
      <c r="J4937" s="2">
        <f t="shared" si="310"/>
        <v>10.790963547372002</v>
      </c>
      <c r="O4937">
        <f>'11-20'!AR4937</f>
        <v>0</v>
      </c>
      <c r="P4937">
        <f>'11-20'!AS4937</f>
        <v>0</v>
      </c>
      <c r="Q4937">
        <f>'11-20'!AT4937</f>
        <v>0</v>
      </c>
      <c r="R4937">
        <f>'11-20'!AW4937</f>
        <v>0</v>
      </c>
      <c r="S4937">
        <f>'11-20'!AX4937</f>
        <v>3.4507108781469191</v>
      </c>
      <c r="T4937" s="2">
        <f>'11-20'!AD4937</f>
        <v>0</v>
      </c>
      <c r="U4937" s="2">
        <f>'11-20'!AE4937</f>
        <v>0</v>
      </c>
      <c r="V4937" s="2">
        <f>'11-20'!AF4937</f>
        <v>0</v>
      </c>
      <c r="W4937">
        <f t="shared" si="311"/>
        <v>0</v>
      </c>
      <c r="X4937" s="2">
        <f>'11-20'!AH4937</f>
        <v>10.790963547372002</v>
      </c>
    </row>
    <row r="4938" spans="1:24" x14ac:dyDescent="0.2">
      <c r="A4938">
        <f>'11-20'!G4938</f>
        <v>0</v>
      </c>
      <c r="B4938">
        <f>'11-20'!H4938</f>
        <v>0</v>
      </c>
      <c r="C4938">
        <f>'11-20'!I4938</f>
        <v>0</v>
      </c>
      <c r="D4938">
        <f t="shared" si="308"/>
        <v>0</v>
      </c>
      <c r="E4938">
        <f>'11-20'!AV4938</f>
        <v>2501</v>
      </c>
      <c r="F4938" s="2">
        <f>'11-20'!AD4938</f>
        <v>0</v>
      </c>
      <c r="G4938" s="2">
        <f>'11-20'!AE4938</f>
        <v>0</v>
      </c>
      <c r="H4938" s="2">
        <f>'11-20'!AF4938</f>
        <v>0</v>
      </c>
      <c r="I4938">
        <f t="shared" si="309"/>
        <v>0</v>
      </c>
      <c r="J4938" s="2">
        <f t="shared" si="310"/>
        <v>10.490535347512944</v>
      </c>
      <c r="O4938">
        <f>'11-20'!AR4938</f>
        <v>0</v>
      </c>
      <c r="P4938">
        <f>'11-20'!AS4938</f>
        <v>0</v>
      </c>
      <c r="Q4938">
        <f>'11-20'!AT4938</f>
        <v>0</v>
      </c>
      <c r="R4938">
        <f>'11-20'!AW4938</f>
        <v>0</v>
      </c>
      <c r="S4938">
        <f>'11-20'!AX4938</f>
        <v>3.3981136917305026</v>
      </c>
      <c r="T4938" s="2">
        <f>'11-20'!AD4938</f>
        <v>0</v>
      </c>
      <c r="U4938" s="2">
        <f>'11-20'!AE4938</f>
        <v>0</v>
      </c>
      <c r="V4938" s="2">
        <f>'11-20'!AF4938</f>
        <v>0</v>
      </c>
      <c r="W4938">
        <f t="shared" si="311"/>
        <v>0</v>
      </c>
      <c r="X4938" s="2">
        <f>'11-20'!AH4938</f>
        <v>10.490535347512944</v>
      </c>
    </row>
    <row r="4939" spans="1:24" x14ac:dyDescent="0.2">
      <c r="A4939">
        <f>'11-20'!G4939</f>
        <v>0</v>
      </c>
      <c r="B4939">
        <f>'11-20'!H4939</f>
        <v>0</v>
      </c>
      <c r="C4939">
        <f>'11-20'!I4939</f>
        <v>0</v>
      </c>
      <c r="D4939">
        <f t="shared" si="308"/>
        <v>0</v>
      </c>
      <c r="E4939">
        <f>'11-20'!AV4939</f>
        <v>2189</v>
      </c>
      <c r="F4939" s="2">
        <f>'11-20'!AD4939</f>
        <v>0</v>
      </c>
      <c r="G4939" s="2">
        <f>'11-20'!AE4939</f>
        <v>0</v>
      </c>
      <c r="H4939" s="2">
        <f>'11-20'!AF4939</f>
        <v>0</v>
      </c>
      <c r="I4939">
        <f t="shared" si="309"/>
        <v>0</v>
      </c>
      <c r="J4939" s="2">
        <f t="shared" si="310"/>
        <v>11.610202735102542</v>
      </c>
      <c r="O4939">
        <f>'11-20'!AR4939</f>
        <v>0</v>
      </c>
      <c r="P4939">
        <f>'11-20'!AS4939</f>
        <v>0</v>
      </c>
      <c r="Q4939">
        <f>'11-20'!AT4939</f>
        <v>0</v>
      </c>
      <c r="R4939">
        <f>'11-20'!AW4939</f>
        <v>0</v>
      </c>
      <c r="S4939">
        <f>'11-20'!AX4939</f>
        <v>3.3402457615679317</v>
      </c>
      <c r="T4939" s="2">
        <f>'11-20'!AD4939</f>
        <v>0</v>
      </c>
      <c r="U4939" s="2">
        <f>'11-20'!AE4939</f>
        <v>0</v>
      </c>
      <c r="V4939" s="2">
        <f>'11-20'!AF4939</f>
        <v>0</v>
      </c>
      <c r="W4939">
        <f t="shared" si="311"/>
        <v>0</v>
      </c>
      <c r="X4939" s="2">
        <f>'11-20'!AH4939</f>
        <v>11.610202735102542</v>
      </c>
    </row>
    <row r="4940" spans="1:24" x14ac:dyDescent="0.2">
      <c r="A4940">
        <f>'11-20'!G4940</f>
        <v>18</v>
      </c>
      <c r="B4940">
        <f>'11-20'!H4940</f>
        <v>17</v>
      </c>
      <c r="C4940">
        <f>'11-20'!I4940</f>
        <v>27</v>
      </c>
      <c r="D4940">
        <f t="shared" si="308"/>
        <v>62</v>
      </c>
      <c r="E4940">
        <f>'11-20'!AV4940</f>
        <v>97</v>
      </c>
      <c r="F4940" s="2">
        <f>'11-20'!AD4940</f>
        <v>5.1461959262328404E-2</v>
      </c>
      <c r="G4940" s="2">
        <f>'11-20'!AE4940</f>
        <v>4.8602961525532382E-2</v>
      </c>
      <c r="H4940" s="2">
        <f>'11-20'!AF4940</f>
        <v>7.7192938893492602E-2</v>
      </c>
      <c r="I4940">
        <f t="shared" si="309"/>
        <v>0.17725785968135338</v>
      </c>
      <c r="J4940" s="2">
        <f t="shared" si="310"/>
        <v>0.10006492078786078</v>
      </c>
      <c r="O4940">
        <f>'11-20'!AR4940</f>
        <v>1.255272505103306</v>
      </c>
      <c r="P4940">
        <f>'11-20'!AS4940</f>
        <v>1.2304489213782739</v>
      </c>
      <c r="Q4940">
        <f>'11-20'!AT4940</f>
        <v>1.4313637641589874</v>
      </c>
      <c r="R4940">
        <f>'11-20'!AW4940</f>
        <v>1.9867717342662448</v>
      </c>
      <c r="S4940">
        <f>'11-20'!AX4940</f>
        <v>1.9867717342662448</v>
      </c>
      <c r="T4940" s="2">
        <f>'11-20'!AD4940</f>
        <v>5.1461959262328404E-2</v>
      </c>
      <c r="U4940" s="2">
        <f>'11-20'!AE4940</f>
        <v>4.8602961525532382E-2</v>
      </c>
      <c r="V4940" s="2">
        <f>'11-20'!AF4940</f>
        <v>7.7192938893492602E-2</v>
      </c>
      <c r="W4940">
        <f t="shared" si="311"/>
        <v>0.17725785968135338</v>
      </c>
      <c r="X4940" s="2">
        <f>'11-20'!AH4940</f>
        <v>0.10006492078786078</v>
      </c>
    </row>
    <row r="4941" spans="1:24" x14ac:dyDescent="0.2">
      <c r="A4941">
        <f>'11-20'!G4941</f>
        <v>0</v>
      </c>
      <c r="B4941">
        <f>'11-20'!H4941</f>
        <v>17.5</v>
      </c>
      <c r="C4941">
        <f>'11-20'!I4941</f>
        <v>49.6</v>
      </c>
      <c r="D4941">
        <f t="shared" si="308"/>
        <v>67.099999999999994</v>
      </c>
      <c r="E4941">
        <f>'11-20'!AV4941</f>
        <v>84.6</v>
      </c>
      <c r="F4941" s="2">
        <f>'11-20'!AD4941</f>
        <v>0</v>
      </c>
      <c r="G4941" s="2">
        <f>'11-20'!AE4941</f>
        <v>4.383931936012312E-2</v>
      </c>
      <c r="H4941" s="2">
        <f>'11-20'!AF4941</f>
        <v>0.12425315658640611</v>
      </c>
      <c r="I4941">
        <f t="shared" si="309"/>
        <v>0.16809247594652924</v>
      </c>
      <c r="J4941" s="2">
        <f t="shared" si="310"/>
        <v>4.5091871341840922E-2</v>
      </c>
      <c r="O4941">
        <f>'11-20'!AR4941</f>
        <v>0</v>
      </c>
      <c r="P4941">
        <f>'11-20'!AS4941</f>
        <v>1.2430380486862944</v>
      </c>
      <c r="Q4941">
        <f>'11-20'!AT4941</f>
        <v>1.6954816764901974</v>
      </c>
      <c r="R4941">
        <f>'11-20'!AW4941</f>
        <v>1.9273703630390235</v>
      </c>
      <c r="S4941">
        <f>'11-20'!AX4941</f>
        <v>1.9273703630390235</v>
      </c>
      <c r="T4941" s="2">
        <f>'11-20'!AD4941</f>
        <v>0</v>
      </c>
      <c r="U4941" s="2">
        <f>'11-20'!AE4941</f>
        <v>4.383931936012312E-2</v>
      </c>
      <c r="V4941" s="2">
        <f>'11-20'!AF4941</f>
        <v>0.12425315658640611</v>
      </c>
      <c r="W4941">
        <f t="shared" si="311"/>
        <v>0.16809247594652924</v>
      </c>
      <c r="X4941" s="2">
        <f>'11-20'!AH4941</f>
        <v>4.5091871341840922E-2</v>
      </c>
    </row>
    <row r="4942" spans="1:24" x14ac:dyDescent="0.2">
      <c r="A4942">
        <f>'11-20'!G4942</f>
        <v>0</v>
      </c>
      <c r="B4942">
        <f>'11-20'!H4942</f>
        <v>0</v>
      </c>
      <c r="C4942">
        <f>'11-20'!I4942</f>
        <v>0</v>
      </c>
      <c r="D4942">
        <f t="shared" si="308"/>
        <v>0</v>
      </c>
      <c r="E4942">
        <f>'11-20'!AV4942</f>
        <v>27</v>
      </c>
      <c r="F4942" s="2">
        <f>'11-20'!AD4942</f>
        <v>0</v>
      </c>
      <c r="G4942" s="2">
        <f>'11-20'!AE4942</f>
        <v>0</v>
      </c>
      <c r="H4942" s="2">
        <f>'11-20'!AF4942</f>
        <v>0</v>
      </c>
      <c r="I4942">
        <f t="shared" si="309"/>
        <v>0</v>
      </c>
      <c r="J4942" s="2">
        <f t="shared" si="310"/>
        <v>7.5817574407913549E-2</v>
      </c>
      <c r="O4942">
        <f>'11-20'!AR4942</f>
        <v>0</v>
      </c>
      <c r="P4942">
        <f>'11-20'!AS4942</f>
        <v>0</v>
      </c>
      <c r="Q4942">
        <f>'11-20'!AT4942</f>
        <v>0</v>
      </c>
      <c r="R4942">
        <f>'11-20'!AW4942</f>
        <v>0</v>
      </c>
      <c r="S4942">
        <f>'11-20'!AX4942</f>
        <v>1.4313637641589874</v>
      </c>
      <c r="T4942" s="2">
        <f>'11-20'!AD4942</f>
        <v>0</v>
      </c>
      <c r="U4942" s="2">
        <f>'11-20'!AE4942</f>
        <v>0</v>
      </c>
      <c r="V4942" s="2">
        <f>'11-20'!AF4942</f>
        <v>0</v>
      </c>
      <c r="W4942">
        <f t="shared" si="311"/>
        <v>0</v>
      </c>
      <c r="X4942" s="2">
        <f>'11-20'!AH4942</f>
        <v>7.5817574407913549E-2</v>
      </c>
    </row>
    <row r="4943" spans="1:24" x14ac:dyDescent="0.2">
      <c r="A4943">
        <f>'11-20'!G4943</f>
        <v>0</v>
      </c>
      <c r="B4943">
        <f>'11-20'!H4943</f>
        <v>0</v>
      </c>
      <c r="C4943">
        <f>'11-20'!I4943</f>
        <v>0</v>
      </c>
      <c r="D4943">
        <f t="shared" si="308"/>
        <v>0</v>
      </c>
      <c r="E4943">
        <f>'11-20'!AV4943</f>
        <v>73</v>
      </c>
      <c r="F4943" s="2">
        <f>'11-20'!AD4943</f>
        <v>0</v>
      </c>
      <c r="G4943" s="2">
        <f>'11-20'!AE4943</f>
        <v>0</v>
      </c>
      <c r="H4943" s="2">
        <f>'11-20'!AF4943</f>
        <v>0</v>
      </c>
      <c r="I4943">
        <f t="shared" si="309"/>
        <v>0</v>
      </c>
      <c r="J4943" s="2">
        <f t="shared" si="310"/>
        <v>0.27014859126863766</v>
      </c>
      <c r="O4943">
        <f>'11-20'!AR4943</f>
        <v>0</v>
      </c>
      <c r="P4943">
        <f>'11-20'!AS4943</f>
        <v>0</v>
      </c>
      <c r="Q4943">
        <f>'11-20'!AT4943</f>
        <v>0</v>
      </c>
      <c r="R4943">
        <f>'11-20'!AW4943</f>
        <v>0</v>
      </c>
      <c r="S4943">
        <f>'11-20'!AX4943</f>
        <v>1.8633228601204559</v>
      </c>
      <c r="T4943" s="2">
        <f>'11-20'!AD4943</f>
        <v>0</v>
      </c>
      <c r="U4943" s="2">
        <f>'11-20'!AE4943</f>
        <v>0</v>
      </c>
      <c r="V4943" s="2">
        <f>'11-20'!AF4943</f>
        <v>0</v>
      </c>
      <c r="W4943">
        <f t="shared" si="311"/>
        <v>0</v>
      </c>
      <c r="X4943" s="2">
        <f>'11-20'!AH4943</f>
        <v>0.27014859126863766</v>
      </c>
    </row>
    <row r="4944" spans="1:24" x14ac:dyDescent="0.2">
      <c r="A4944">
        <f>'11-20'!G4944</f>
        <v>0</v>
      </c>
      <c r="B4944">
        <f>'11-20'!H4944</f>
        <v>0</v>
      </c>
      <c r="C4944">
        <f>'11-20'!I4944</f>
        <v>0</v>
      </c>
      <c r="D4944">
        <f t="shared" si="308"/>
        <v>0</v>
      </c>
      <c r="E4944">
        <f>'11-20'!AV4944</f>
        <v>78</v>
      </c>
      <c r="F4944" s="2">
        <f>'11-20'!AD4944</f>
        <v>0</v>
      </c>
      <c r="G4944" s="2">
        <f>'11-20'!AE4944</f>
        <v>0</v>
      </c>
      <c r="H4944" s="2">
        <f>'11-20'!AF4944</f>
        <v>0</v>
      </c>
      <c r="I4944">
        <f t="shared" si="309"/>
        <v>0</v>
      </c>
      <c r="J4944" s="2">
        <f t="shared" si="310"/>
        <v>0.22413376864457393</v>
      </c>
      <c r="O4944">
        <f>'11-20'!AR4944</f>
        <v>0</v>
      </c>
      <c r="P4944">
        <f>'11-20'!AS4944</f>
        <v>0</v>
      </c>
      <c r="Q4944">
        <f>'11-20'!AT4944</f>
        <v>0</v>
      </c>
      <c r="R4944">
        <f>'11-20'!AW4944</f>
        <v>0</v>
      </c>
      <c r="S4944">
        <f>'11-20'!AX4944</f>
        <v>1.8920946026904804</v>
      </c>
      <c r="T4944" s="2">
        <f>'11-20'!AD4944</f>
        <v>0</v>
      </c>
      <c r="U4944" s="2">
        <f>'11-20'!AE4944</f>
        <v>0</v>
      </c>
      <c r="V4944" s="2">
        <f>'11-20'!AF4944</f>
        <v>0</v>
      </c>
      <c r="W4944">
        <f t="shared" si="311"/>
        <v>0</v>
      </c>
      <c r="X4944" s="2">
        <f>'11-20'!AH4944</f>
        <v>0.22413376864457393</v>
      </c>
    </row>
    <row r="4945" spans="1:24" x14ac:dyDescent="0.2">
      <c r="A4945">
        <f>'11-20'!G4945</f>
        <v>0</v>
      </c>
      <c r="B4945">
        <f>'11-20'!H4945</f>
        <v>0</v>
      </c>
      <c r="C4945">
        <f>'11-20'!I4945</f>
        <v>0</v>
      </c>
      <c r="D4945">
        <f t="shared" si="308"/>
        <v>0</v>
      </c>
      <c r="E4945">
        <f>'11-20'!AV4945</f>
        <v>110</v>
      </c>
      <c r="F4945" s="2">
        <f>'11-20'!AD4945</f>
        <v>0</v>
      </c>
      <c r="G4945" s="2">
        <f>'11-20'!AE4945</f>
        <v>0</v>
      </c>
      <c r="H4945" s="2">
        <f>'11-20'!AF4945</f>
        <v>0</v>
      </c>
      <c r="I4945">
        <f t="shared" si="309"/>
        <v>0</v>
      </c>
      <c r="J4945" s="2">
        <f t="shared" si="310"/>
        <v>0.31980842598509363</v>
      </c>
      <c r="O4945">
        <f>'11-20'!AR4945</f>
        <v>0</v>
      </c>
      <c r="P4945">
        <f>'11-20'!AS4945</f>
        <v>0</v>
      </c>
      <c r="Q4945">
        <f>'11-20'!AT4945</f>
        <v>0</v>
      </c>
      <c r="R4945">
        <f>'11-20'!AW4945</f>
        <v>0</v>
      </c>
      <c r="S4945">
        <f>'11-20'!AX4945</f>
        <v>2.0413926851582249</v>
      </c>
      <c r="T4945" s="2">
        <f>'11-20'!AD4945</f>
        <v>0</v>
      </c>
      <c r="U4945" s="2">
        <f>'11-20'!AE4945</f>
        <v>0</v>
      </c>
      <c r="V4945" s="2">
        <f>'11-20'!AF4945</f>
        <v>0</v>
      </c>
      <c r="W4945">
        <f t="shared" si="311"/>
        <v>0</v>
      </c>
      <c r="X4945" s="2">
        <f>'11-20'!AH4945</f>
        <v>0.31980842598509363</v>
      </c>
    </row>
    <row r="4946" spans="1:24" x14ac:dyDescent="0.2">
      <c r="A4946">
        <f>'11-20'!G4946</f>
        <v>0</v>
      </c>
      <c r="B4946">
        <f>'11-20'!H4946</f>
        <v>0</v>
      </c>
      <c r="C4946">
        <f>'11-20'!I4946</f>
        <v>0</v>
      </c>
      <c r="D4946">
        <f t="shared" si="308"/>
        <v>0</v>
      </c>
      <c r="E4946">
        <f>'11-20'!AV4946</f>
        <v>105</v>
      </c>
      <c r="F4946" s="2">
        <f>'11-20'!AD4946</f>
        <v>0</v>
      </c>
      <c r="G4946" s="2">
        <f>'11-20'!AE4946</f>
        <v>0</v>
      </c>
      <c r="H4946" s="2">
        <f>'11-20'!AF4946</f>
        <v>0</v>
      </c>
      <c r="I4946">
        <f t="shared" si="309"/>
        <v>0</v>
      </c>
      <c r="J4946" s="2">
        <f t="shared" si="310"/>
        <v>0</v>
      </c>
      <c r="O4946">
        <f>'11-20'!AR4946</f>
        <v>0</v>
      </c>
      <c r="P4946">
        <f>'11-20'!AS4946</f>
        <v>0</v>
      </c>
      <c r="Q4946">
        <f>'11-20'!AT4946</f>
        <v>0</v>
      </c>
      <c r="R4946">
        <f>'11-20'!AW4946</f>
        <v>0</v>
      </c>
      <c r="S4946">
        <f>'11-20'!AX4946</f>
        <v>2.0211892990699383</v>
      </c>
      <c r="T4946" s="2">
        <f>'11-20'!AD4946</f>
        <v>0</v>
      </c>
      <c r="U4946" s="2">
        <f>'11-20'!AE4946</f>
        <v>0</v>
      </c>
      <c r="V4946" s="2">
        <f>'11-20'!AF4946</f>
        <v>0</v>
      </c>
      <c r="W4946">
        <f t="shared" si="311"/>
        <v>0</v>
      </c>
      <c r="X4946" s="2">
        <f>'11-20'!AH4946</f>
        <v>0</v>
      </c>
    </row>
    <row r="4947" spans="1:24" x14ac:dyDescent="0.2">
      <c r="A4947">
        <f>'11-20'!G4947</f>
        <v>0</v>
      </c>
      <c r="B4947">
        <f>'11-20'!H4947</f>
        <v>0</v>
      </c>
      <c r="C4947">
        <f>'11-20'!I4947</f>
        <v>0</v>
      </c>
      <c r="D4947">
        <f t="shared" si="308"/>
        <v>0</v>
      </c>
      <c r="E4947">
        <f>'11-20'!AV4947</f>
        <v>32</v>
      </c>
      <c r="F4947" s="2">
        <f>'11-20'!AD4947</f>
        <v>0</v>
      </c>
      <c r="G4947" s="2">
        <f>'11-20'!AE4947</f>
        <v>0</v>
      </c>
      <c r="H4947" s="2">
        <f>'11-20'!AF4947</f>
        <v>0</v>
      </c>
      <c r="I4947">
        <f t="shared" si="309"/>
        <v>0</v>
      </c>
      <c r="J4947" s="2">
        <f t="shared" si="310"/>
        <v>0</v>
      </c>
      <c r="O4947">
        <f>'11-20'!AR4947</f>
        <v>0</v>
      </c>
      <c r="P4947">
        <f>'11-20'!AS4947</f>
        <v>0</v>
      </c>
      <c r="Q4947">
        <f>'11-20'!AT4947</f>
        <v>0</v>
      </c>
      <c r="R4947">
        <f>'11-20'!AW4947</f>
        <v>0</v>
      </c>
      <c r="S4947">
        <f>'11-20'!AX4947</f>
        <v>1.505149978319906</v>
      </c>
      <c r="T4947" s="2">
        <f>'11-20'!AD4947</f>
        <v>0</v>
      </c>
      <c r="U4947" s="2">
        <f>'11-20'!AE4947</f>
        <v>0</v>
      </c>
      <c r="V4947" s="2">
        <f>'11-20'!AF4947</f>
        <v>0</v>
      </c>
      <c r="W4947">
        <f t="shared" si="311"/>
        <v>0</v>
      </c>
      <c r="X4947" s="2">
        <f>'11-20'!AH4947</f>
        <v>0</v>
      </c>
    </row>
    <row r="4948" spans="1:24" x14ac:dyDescent="0.2">
      <c r="A4948">
        <f>'11-20'!G4948</f>
        <v>0</v>
      </c>
      <c r="B4948">
        <f>'11-20'!H4948</f>
        <v>0</v>
      </c>
      <c r="C4948">
        <f>'11-20'!I4948</f>
        <v>0</v>
      </c>
      <c r="D4948">
        <f t="shared" si="308"/>
        <v>0</v>
      </c>
      <c r="E4948">
        <f>'11-20'!AV4948</f>
        <v>22</v>
      </c>
      <c r="F4948" s="2">
        <f>'11-20'!AD4948</f>
        <v>0</v>
      </c>
      <c r="G4948" s="2">
        <f>'11-20'!AE4948</f>
        <v>0</v>
      </c>
      <c r="H4948" s="2">
        <f>'11-20'!AF4948</f>
        <v>0</v>
      </c>
      <c r="I4948">
        <f t="shared" si="309"/>
        <v>0</v>
      </c>
      <c r="J4948" s="2">
        <f t="shared" si="310"/>
        <v>0</v>
      </c>
      <c r="O4948">
        <f>'11-20'!AR4948</f>
        <v>0</v>
      </c>
      <c r="P4948">
        <f>'11-20'!AS4948</f>
        <v>0</v>
      </c>
      <c r="Q4948">
        <f>'11-20'!AT4948</f>
        <v>0</v>
      </c>
      <c r="R4948">
        <f>'11-20'!AW4948</f>
        <v>0</v>
      </c>
      <c r="S4948">
        <f>'11-20'!AX4948</f>
        <v>1.3424226808222062</v>
      </c>
      <c r="T4948" s="2">
        <f>'11-20'!AD4948</f>
        <v>0</v>
      </c>
      <c r="U4948" s="2">
        <f>'11-20'!AE4948</f>
        <v>0</v>
      </c>
      <c r="V4948" s="2">
        <f>'11-20'!AF4948</f>
        <v>0</v>
      </c>
      <c r="W4948">
        <f t="shared" si="311"/>
        <v>0</v>
      </c>
      <c r="X4948" s="2">
        <f>'11-20'!AH4948</f>
        <v>0</v>
      </c>
    </row>
    <row r="4949" spans="1:24" x14ac:dyDescent="0.2">
      <c r="A4949">
        <f>'11-20'!G4949</f>
        <v>0</v>
      </c>
      <c r="B4949">
        <f>'11-20'!H4949</f>
        <v>0</v>
      </c>
      <c r="C4949">
        <f>'11-20'!I4949</f>
        <v>0</v>
      </c>
      <c r="D4949">
        <f t="shared" si="308"/>
        <v>0</v>
      </c>
      <c r="E4949">
        <f>'11-20'!AV4949</f>
        <v>6457</v>
      </c>
      <c r="F4949" s="2">
        <f>'11-20'!AD4949</f>
        <v>0</v>
      </c>
      <c r="G4949" s="2">
        <f>'11-20'!AE4949</f>
        <v>0</v>
      </c>
      <c r="H4949" s="2">
        <f>'11-20'!AF4949</f>
        <v>0</v>
      </c>
      <c r="I4949">
        <f t="shared" si="309"/>
        <v>0</v>
      </c>
      <c r="J4949" s="2">
        <f t="shared" si="310"/>
        <v>0</v>
      </c>
      <c r="O4949">
        <f>'11-20'!AR4949</f>
        <v>0</v>
      </c>
      <c r="P4949">
        <f>'11-20'!AS4949</f>
        <v>0</v>
      </c>
      <c r="Q4949">
        <f>'11-20'!AT4949</f>
        <v>0</v>
      </c>
      <c r="R4949">
        <f>'11-20'!AW4949</f>
        <v>0</v>
      </c>
      <c r="S4949">
        <f>'11-20'!AX4949</f>
        <v>3.8100307864058394</v>
      </c>
      <c r="T4949" s="2">
        <f>'11-20'!AD4949</f>
        <v>0</v>
      </c>
      <c r="U4949" s="2">
        <f>'11-20'!AE4949</f>
        <v>0</v>
      </c>
      <c r="V4949" s="2">
        <f>'11-20'!AF4949</f>
        <v>0</v>
      </c>
      <c r="W4949">
        <f t="shared" si="311"/>
        <v>0</v>
      </c>
      <c r="X4949" s="2">
        <f>'11-20'!AH4949</f>
        <v>0</v>
      </c>
    </row>
    <row r="4950" spans="1:24" x14ac:dyDescent="0.2">
      <c r="A4950">
        <f>'11-20'!G4950</f>
        <v>89334</v>
      </c>
      <c r="B4950">
        <f>'11-20'!H4950</f>
        <v>12009</v>
      </c>
      <c r="C4950">
        <f>'11-20'!I4950</f>
        <v>21263</v>
      </c>
      <c r="D4950">
        <f t="shared" si="308"/>
        <v>122606</v>
      </c>
      <c r="E4950">
        <f>'11-20'!AV4950</f>
        <v>223949</v>
      </c>
      <c r="F4950" s="2">
        <f>'11-20'!AD4950</f>
        <v>9.5820946737882142</v>
      </c>
      <c r="G4950" s="2">
        <f>'11-20'!AE4950</f>
        <v>1.2881027933096321</v>
      </c>
      <c r="H4950" s="2">
        <f>'11-20'!AF4950</f>
        <v>2.2807002826332505</v>
      </c>
      <c r="I4950">
        <f t="shared" si="309"/>
        <v>13.150897749731097</v>
      </c>
      <c r="J4950" s="2">
        <f t="shared" si="310"/>
        <v>10.870197467097846</v>
      </c>
      <c r="O4950">
        <f>'11-20'!AR4950</f>
        <v>4.9510167803006295</v>
      </c>
      <c r="P4950">
        <f>'11-20'!AS4950</f>
        <v>4.0795068448247678</v>
      </c>
      <c r="Q4950">
        <f>'11-20'!AT4950</f>
        <v>4.327624539186778</v>
      </c>
      <c r="R4950">
        <f>'11-20'!AW4950</f>
        <v>5.3501491275288577</v>
      </c>
      <c r="S4950">
        <f>'11-20'!AX4950</f>
        <v>5.3501491275288577</v>
      </c>
      <c r="T4950" s="2">
        <f>'11-20'!AD4950</f>
        <v>9.5820946737882142</v>
      </c>
      <c r="U4950" s="2">
        <f>'11-20'!AE4950</f>
        <v>1.2881027933096321</v>
      </c>
      <c r="V4950" s="2">
        <f>'11-20'!AF4950</f>
        <v>2.2807002826332505</v>
      </c>
      <c r="W4950">
        <f t="shared" si="311"/>
        <v>13.150897749731097</v>
      </c>
      <c r="X4950" s="2">
        <f>'11-20'!AH4950</f>
        <v>10.870197467097846</v>
      </c>
    </row>
    <row r="4951" spans="1:24" x14ac:dyDescent="0.2">
      <c r="A4951">
        <f>'11-20'!G4951</f>
        <v>96664</v>
      </c>
      <c r="B4951">
        <f>'11-20'!H4951</f>
        <v>16498</v>
      </c>
      <c r="C4951">
        <f>'11-20'!I4951</f>
        <v>18217</v>
      </c>
      <c r="D4951">
        <f t="shared" si="308"/>
        <v>131379</v>
      </c>
      <c r="E4951">
        <f>'11-20'!AV4951</f>
        <v>244541</v>
      </c>
      <c r="F4951" s="2">
        <f>'11-20'!AD4951</f>
        <v>9.1960785699772813</v>
      </c>
      <c r="G4951" s="2">
        <f>'11-20'!AE4951</f>
        <v>1.5695285136916037</v>
      </c>
      <c r="H4951" s="2">
        <f>'11-20'!AF4951</f>
        <v>1.7330646705006634</v>
      </c>
      <c r="I4951">
        <f t="shared" si="309"/>
        <v>12.498671754169548</v>
      </c>
      <c r="J4951" s="2">
        <f t="shared" si="310"/>
        <v>10.765607083668884</v>
      </c>
      <c r="O4951">
        <f>'11-20'!AR4951</f>
        <v>4.9852647624766098</v>
      </c>
      <c r="P4951">
        <f>'11-20'!AS4951</f>
        <v>4.2174312992678571</v>
      </c>
      <c r="Q4951">
        <f>'11-20'!AT4951</f>
        <v>4.2604768583274231</v>
      </c>
      <c r="R4951">
        <f>'11-20'!AW4951</f>
        <v>5.388351683831754</v>
      </c>
      <c r="S4951">
        <f>'11-20'!AX4951</f>
        <v>5.388351683831754</v>
      </c>
      <c r="T4951" s="2">
        <f>'11-20'!AD4951</f>
        <v>9.1960785699772813</v>
      </c>
      <c r="U4951" s="2">
        <f>'11-20'!AE4951</f>
        <v>1.5695285136916037</v>
      </c>
      <c r="V4951" s="2">
        <f>'11-20'!AF4951</f>
        <v>1.7330646705006634</v>
      </c>
      <c r="W4951">
        <f t="shared" si="311"/>
        <v>12.498671754169548</v>
      </c>
      <c r="X4951" s="2">
        <f>'11-20'!AH4951</f>
        <v>10.765607083668884</v>
      </c>
    </row>
    <row r="4952" spans="1:24" x14ac:dyDescent="0.2">
      <c r="A4952">
        <f>'11-20'!G4952</f>
        <v>106353</v>
      </c>
      <c r="B4952">
        <f>'11-20'!H4952</f>
        <v>0</v>
      </c>
      <c r="C4952">
        <f>'11-20'!I4952</f>
        <v>17556</v>
      </c>
      <c r="D4952">
        <f t="shared" si="308"/>
        <v>123909</v>
      </c>
      <c r="E4952">
        <f>'11-20'!AV4952</f>
        <v>230262</v>
      </c>
      <c r="F4952" s="2">
        <f>'11-20'!AD4952</f>
        <v>10.164113642287409</v>
      </c>
      <c r="G4952" s="2">
        <f>'11-20'!AE4952</f>
        <v>0</v>
      </c>
      <c r="H4952" s="2">
        <f>'11-20'!AF4952</f>
        <v>1.6778198932234893</v>
      </c>
      <c r="I4952">
        <f t="shared" si="309"/>
        <v>11.841933535510899</v>
      </c>
      <c r="J4952" s="2">
        <f t="shared" si="310"/>
        <v>11.747032922958443</v>
      </c>
      <c r="O4952">
        <f>'11-20'!AR4952</f>
        <v>5.0267497449681287</v>
      </c>
      <c r="P4952">
        <f>'11-20'!AS4952</f>
        <v>0</v>
      </c>
      <c r="Q4952">
        <f>'11-20'!AT4952</f>
        <v>4.2444255721729354</v>
      </c>
      <c r="R4952">
        <f>'11-20'!AW4952</f>
        <v>5.3622222725191886</v>
      </c>
      <c r="S4952">
        <f>'11-20'!AX4952</f>
        <v>5.3622222725191886</v>
      </c>
      <c r="T4952" s="2">
        <f>'11-20'!AD4952</f>
        <v>10.164113642287409</v>
      </c>
      <c r="U4952" s="2">
        <f>'11-20'!AE4952</f>
        <v>0</v>
      </c>
      <c r="V4952" s="2">
        <f>'11-20'!AF4952</f>
        <v>1.6778198932234893</v>
      </c>
      <c r="W4952">
        <f t="shared" si="311"/>
        <v>11.841933535510899</v>
      </c>
      <c r="X4952" s="2">
        <f>'11-20'!AH4952</f>
        <v>11.747032922958443</v>
      </c>
    </row>
    <row r="4953" spans="1:24" x14ac:dyDescent="0.2">
      <c r="A4953">
        <f>'11-20'!G4953</f>
        <v>0</v>
      </c>
      <c r="B4953">
        <f>'11-20'!H4953</f>
        <v>0</v>
      </c>
      <c r="C4953">
        <f>'11-20'!I4953</f>
        <v>0</v>
      </c>
      <c r="D4953">
        <f t="shared" si="308"/>
        <v>0</v>
      </c>
      <c r="E4953">
        <f>'11-20'!AV4953</f>
        <v>126273</v>
      </c>
      <c r="F4953" s="2">
        <f>'11-20'!AD4953</f>
        <v>0</v>
      </c>
      <c r="G4953" s="2">
        <f>'11-20'!AE4953</f>
        <v>0</v>
      </c>
      <c r="H4953" s="2">
        <f>'11-20'!AF4953</f>
        <v>0</v>
      </c>
      <c r="I4953">
        <f t="shared" si="309"/>
        <v>0</v>
      </c>
      <c r="J4953" s="2">
        <f t="shared" si="310"/>
        <v>11.753958365147888</v>
      </c>
      <c r="O4953">
        <f>'11-20'!AR4953</f>
        <v>0</v>
      </c>
      <c r="P4953">
        <f>'11-20'!AS4953</f>
        <v>0</v>
      </c>
      <c r="Q4953">
        <f>'11-20'!AT4953</f>
        <v>0</v>
      </c>
      <c r="R4953">
        <f>'11-20'!AW4953</f>
        <v>0</v>
      </c>
      <c r="S4953">
        <f>'11-20'!AX4953</f>
        <v>5.1013104985794184</v>
      </c>
      <c r="T4953" s="2">
        <f>'11-20'!AD4953</f>
        <v>0</v>
      </c>
      <c r="U4953" s="2">
        <f>'11-20'!AE4953</f>
        <v>0</v>
      </c>
      <c r="V4953" s="2">
        <f>'11-20'!AF4953</f>
        <v>0</v>
      </c>
      <c r="W4953">
        <f t="shared" si="311"/>
        <v>0</v>
      </c>
      <c r="X4953" s="2">
        <f>'11-20'!AH4953</f>
        <v>11.753958365147888</v>
      </c>
    </row>
    <row r="4954" spans="1:24" x14ac:dyDescent="0.2">
      <c r="A4954">
        <f>'11-20'!G4954</f>
        <v>0</v>
      </c>
      <c r="B4954">
        <f>'11-20'!H4954</f>
        <v>0</v>
      </c>
      <c r="C4954">
        <f>'11-20'!I4954</f>
        <v>0</v>
      </c>
      <c r="D4954">
        <f t="shared" si="308"/>
        <v>0</v>
      </c>
      <c r="E4954">
        <f>'11-20'!AV4954</f>
        <v>120007</v>
      </c>
      <c r="F4954" s="2">
        <f>'11-20'!AD4954</f>
        <v>0</v>
      </c>
      <c r="G4954" s="2">
        <f>'11-20'!AE4954</f>
        <v>0</v>
      </c>
      <c r="H4954" s="2">
        <f>'11-20'!AF4954</f>
        <v>0</v>
      </c>
      <c r="I4954">
        <f t="shared" si="309"/>
        <v>0</v>
      </c>
      <c r="J4954" s="2">
        <f t="shared" si="310"/>
        <v>11.303558975065238</v>
      </c>
      <c r="O4954">
        <f>'11-20'!AR4954</f>
        <v>0</v>
      </c>
      <c r="P4954">
        <f>'11-20'!AS4954</f>
        <v>0</v>
      </c>
      <c r="Q4954">
        <f>'11-20'!AT4954</f>
        <v>0</v>
      </c>
      <c r="R4954">
        <f>'11-20'!AW4954</f>
        <v>0</v>
      </c>
      <c r="S4954">
        <f>'11-20'!AX4954</f>
        <v>5.079206579153527</v>
      </c>
      <c r="T4954" s="2">
        <f>'11-20'!AD4954</f>
        <v>0</v>
      </c>
      <c r="U4954" s="2">
        <f>'11-20'!AE4954</f>
        <v>0</v>
      </c>
      <c r="V4954" s="2">
        <f>'11-20'!AF4954</f>
        <v>0</v>
      </c>
      <c r="W4954">
        <f t="shared" si="311"/>
        <v>0</v>
      </c>
      <c r="X4954" s="2">
        <f>'11-20'!AH4954</f>
        <v>11.303558975065238</v>
      </c>
    </row>
    <row r="4955" spans="1:24" x14ac:dyDescent="0.2">
      <c r="A4955">
        <f>'11-20'!G4955</f>
        <v>0</v>
      </c>
      <c r="B4955">
        <f>'11-20'!H4955</f>
        <v>0</v>
      </c>
      <c r="C4955">
        <f>'11-20'!I4955</f>
        <v>0</v>
      </c>
      <c r="D4955">
        <f t="shared" si="308"/>
        <v>0</v>
      </c>
      <c r="E4955">
        <f>'11-20'!AV4955</f>
        <v>0</v>
      </c>
      <c r="F4955" s="2">
        <f>'11-20'!AD4955</f>
        <v>0</v>
      </c>
      <c r="G4955" s="2">
        <f>'11-20'!AE4955</f>
        <v>0</v>
      </c>
      <c r="H4955" s="2">
        <f>'11-20'!AF4955</f>
        <v>0</v>
      </c>
      <c r="I4955">
        <f t="shared" si="309"/>
        <v>0</v>
      </c>
      <c r="J4955" s="2">
        <f t="shared" si="310"/>
        <v>0</v>
      </c>
      <c r="O4955">
        <f>'11-20'!AR4955</f>
        <v>0</v>
      </c>
      <c r="P4955">
        <f>'11-20'!AS4955</f>
        <v>0</v>
      </c>
      <c r="Q4955">
        <f>'11-20'!AT4955</f>
        <v>0</v>
      </c>
      <c r="R4955">
        <f>'11-20'!AW4955</f>
        <v>0</v>
      </c>
      <c r="S4955">
        <f>'11-20'!AX4955</f>
        <v>1</v>
      </c>
      <c r="T4955" s="2">
        <f>'11-20'!AD4955</f>
        <v>0</v>
      </c>
      <c r="U4955" s="2">
        <f>'11-20'!AE4955</f>
        <v>0</v>
      </c>
      <c r="V4955" s="2">
        <f>'11-20'!AF4955</f>
        <v>0</v>
      </c>
      <c r="W4955">
        <f t="shared" si="311"/>
        <v>0</v>
      </c>
      <c r="X4955" s="2">
        <f>'11-20'!AH4955</f>
        <v>0</v>
      </c>
    </row>
    <row r="4956" spans="1:24" x14ac:dyDescent="0.2">
      <c r="A4956">
        <f>'11-20'!G4956</f>
        <v>0</v>
      </c>
      <c r="B4956">
        <f>'11-20'!H4956</f>
        <v>0</v>
      </c>
      <c r="C4956">
        <f>'11-20'!I4956</f>
        <v>0</v>
      </c>
      <c r="D4956">
        <f t="shared" si="308"/>
        <v>0</v>
      </c>
      <c r="E4956">
        <f>'11-20'!AV4956</f>
        <v>0</v>
      </c>
      <c r="F4956" s="2">
        <f>'11-20'!AD4956</f>
        <v>0</v>
      </c>
      <c r="G4956" s="2">
        <f>'11-20'!AE4956</f>
        <v>0</v>
      </c>
      <c r="H4956" s="2">
        <f>'11-20'!AF4956</f>
        <v>0</v>
      </c>
      <c r="I4956">
        <f t="shared" si="309"/>
        <v>0</v>
      </c>
      <c r="J4956" s="2">
        <f t="shared" si="310"/>
        <v>0</v>
      </c>
      <c r="O4956">
        <f>'11-20'!AR4956</f>
        <v>0</v>
      </c>
      <c r="P4956">
        <f>'11-20'!AS4956</f>
        <v>0</v>
      </c>
      <c r="Q4956">
        <f>'11-20'!AT4956</f>
        <v>0</v>
      </c>
      <c r="R4956">
        <f>'11-20'!AW4956</f>
        <v>0</v>
      </c>
      <c r="S4956">
        <f>'11-20'!AX4956</f>
        <v>1</v>
      </c>
      <c r="T4956" s="2">
        <f>'11-20'!AD4956</f>
        <v>0</v>
      </c>
      <c r="U4956" s="2">
        <f>'11-20'!AE4956</f>
        <v>0</v>
      </c>
      <c r="V4956" s="2">
        <f>'11-20'!AF4956</f>
        <v>0</v>
      </c>
      <c r="W4956">
        <f t="shared" si="311"/>
        <v>0</v>
      </c>
      <c r="X4956" s="2">
        <f>'11-20'!AH4956</f>
        <v>0</v>
      </c>
    </row>
    <row r="4957" spans="1:24" x14ac:dyDescent="0.2">
      <c r="A4957">
        <f>'11-20'!G4957</f>
        <v>0</v>
      </c>
      <c r="B4957">
        <f>'11-20'!H4957</f>
        <v>0</v>
      </c>
      <c r="C4957">
        <f>'11-20'!I4957</f>
        <v>0</v>
      </c>
      <c r="D4957">
        <f t="shared" si="308"/>
        <v>0</v>
      </c>
      <c r="E4957">
        <f>'11-20'!AV4957</f>
        <v>0</v>
      </c>
      <c r="F4957" s="2">
        <f>'11-20'!AD4957</f>
        <v>0</v>
      </c>
      <c r="G4957" s="2">
        <f>'11-20'!AE4957</f>
        <v>0</v>
      </c>
      <c r="H4957" s="2">
        <f>'11-20'!AF4957</f>
        <v>0</v>
      </c>
      <c r="I4957">
        <f t="shared" si="309"/>
        <v>0</v>
      </c>
      <c r="J4957" s="2">
        <f t="shared" si="310"/>
        <v>0</v>
      </c>
      <c r="O4957">
        <f>'11-20'!AR4957</f>
        <v>0</v>
      </c>
      <c r="P4957">
        <f>'11-20'!AS4957</f>
        <v>0</v>
      </c>
      <c r="Q4957">
        <f>'11-20'!AT4957</f>
        <v>0</v>
      </c>
      <c r="R4957">
        <f>'11-20'!AW4957</f>
        <v>0</v>
      </c>
      <c r="S4957">
        <f>'11-20'!AX4957</f>
        <v>1</v>
      </c>
      <c r="T4957" s="2">
        <f>'11-20'!AD4957</f>
        <v>0</v>
      </c>
      <c r="U4957" s="2">
        <f>'11-20'!AE4957</f>
        <v>0</v>
      </c>
      <c r="V4957" s="2">
        <f>'11-20'!AF4957</f>
        <v>0</v>
      </c>
      <c r="W4957">
        <f t="shared" si="311"/>
        <v>0</v>
      </c>
      <c r="X4957" s="2">
        <f>'11-20'!AH4957</f>
        <v>0</v>
      </c>
    </row>
    <row r="4958" spans="1:24" x14ac:dyDescent="0.2">
      <c r="A4958">
        <f>'11-20'!G4958</f>
        <v>0</v>
      </c>
      <c r="B4958">
        <f>'11-20'!H4958</f>
        <v>0</v>
      </c>
      <c r="C4958">
        <f>'11-20'!I4958</f>
        <v>0</v>
      </c>
      <c r="D4958">
        <f t="shared" si="308"/>
        <v>0</v>
      </c>
      <c r="E4958">
        <f>'11-20'!AV4958</f>
        <v>0</v>
      </c>
      <c r="F4958" s="2">
        <f>'11-20'!AD4958</f>
        <v>0</v>
      </c>
      <c r="G4958" s="2">
        <f>'11-20'!AE4958</f>
        <v>0</v>
      </c>
      <c r="H4958" s="2">
        <f>'11-20'!AF4958</f>
        <v>0</v>
      </c>
      <c r="I4958">
        <f t="shared" si="309"/>
        <v>0</v>
      </c>
      <c r="J4958" s="2">
        <f t="shared" si="310"/>
        <v>0</v>
      </c>
      <c r="O4958">
        <f>'11-20'!AR4958</f>
        <v>0</v>
      </c>
      <c r="P4958">
        <f>'11-20'!AS4958</f>
        <v>0</v>
      </c>
      <c r="Q4958">
        <f>'11-20'!AT4958</f>
        <v>0</v>
      </c>
      <c r="R4958">
        <f>'11-20'!AW4958</f>
        <v>0</v>
      </c>
      <c r="S4958">
        <f>'11-20'!AX4958</f>
        <v>1</v>
      </c>
      <c r="T4958" s="2">
        <f>'11-20'!AD4958</f>
        <v>0</v>
      </c>
      <c r="U4958" s="2">
        <f>'11-20'!AE4958</f>
        <v>0</v>
      </c>
      <c r="V4958" s="2">
        <f>'11-20'!AF4958</f>
        <v>0</v>
      </c>
      <c r="W4958">
        <f t="shared" si="311"/>
        <v>0</v>
      </c>
      <c r="X4958" s="2">
        <f>'11-20'!AH4958</f>
        <v>0</v>
      </c>
    </row>
    <row r="4959" spans="1:24" x14ac:dyDescent="0.2">
      <c r="A4959">
        <f>'11-20'!G4959</f>
        <v>0</v>
      </c>
      <c r="B4959">
        <f>'11-20'!H4959</f>
        <v>0</v>
      </c>
      <c r="C4959">
        <f>'11-20'!I4959</f>
        <v>0</v>
      </c>
      <c r="D4959">
        <f t="shared" si="308"/>
        <v>0</v>
      </c>
      <c r="E4959">
        <f>'11-20'!AV4959</f>
        <v>0</v>
      </c>
      <c r="F4959" s="2">
        <f>'11-20'!AD4959</f>
        <v>0</v>
      </c>
      <c r="G4959" s="2">
        <f>'11-20'!AE4959</f>
        <v>0</v>
      </c>
      <c r="H4959" s="2">
        <f>'11-20'!AF4959</f>
        <v>0</v>
      </c>
      <c r="I4959">
        <f t="shared" si="309"/>
        <v>0</v>
      </c>
      <c r="J4959" s="2">
        <f t="shared" si="310"/>
        <v>0</v>
      </c>
      <c r="O4959">
        <f>'11-20'!AR4959</f>
        <v>0</v>
      </c>
      <c r="P4959">
        <f>'11-20'!AS4959</f>
        <v>0</v>
      </c>
      <c r="Q4959">
        <f>'11-20'!AT4959</f>
        <v>0</v>
      </c>
      <c r="R4959">
        <f>'11-20'!AW4959</f>
        <v>0</v>
      </c>
      <c r="S4959">
        <f>'11-20'!AX4959</f>
        <v>1</v>
      </c>
      <c r="T4959" s="2">
        <f>'11-20'!AD4959</f>
        <v>0</v>
      </c>
      <c r="U4959" s="2">
        <f>'11-20'!AE4959</f>
        <v>0</v>
      </c>
      <c r="V4959" s="2">
        <f>'11-20'!AF4959</f>
        <v>0</v>
      </c>
      <c r="W4959">
        <f t="shared" si="311"/>
        <v>0</v>
      </c>
      <c r="X4959" s="2">
        <f>'11-20'!AH4959</f>
        <v>0</v>
      </c>
    </row>
    <row r="4960" spans="1:24" x14ac:dyDescent="0.2">
      <c r="A4960">
        <f>'11-20'!G4960</f>
        <v>32000</v>
      </c>
      <c r="B4960">
        <f>'11-20'!H4960</f>
        <v>37000</v>
      </c>
      <c r="C4960">
        <f>'11-20'!I4960</f>
        <v>4</v>
      </c>
      <c r="D4960">
        <f t="shared" si="308"/>
        <v>69004</v>
      </c>
      <c r="E4960">
        <f>'11-20'!AV4960</f>
        <v>138004</v>
      </c>
      <c r="F4960" s="2">
        <f>'11-20'!AD4960</f>
        <v>9.8404945625916778</v>
      </c>
      <c r="G4960" s="2">
        <f>'11-20'!AE4960</f>
        <v>11.378071837996627</v>
      </c>
      <c r="H4960" s="2">
        <f>'11-20'!AF4960</f>
        <v>1.2300618203239598E-3</v>
      </c>
      <c r="I4960">
        <f t="shared" si="309"/>
        <v>21.219796462408627</v>
      </c>
      <c r="J4960" s="2">
        <f t="shared" si="310"/>
        <v>21.218566400588305</v>
      </c>
      <c r="O4960">
        <f>'11-20'!AR4960</f>
        <v>4.5051499783199063</v>
      </c>
      <c r="P4960">
        <f>'11-20'!AS4960</f>
        <v>4.568201724066995</v>
      </c>
      <c r="Q4960">
        <f>'11-20'!AT4960</f>
        <v>0.6020599913279624</v>
      </c>
      <c r="R4960">
        <f>'11-20'!AW4960</f>
        <v>5.1398916744646543</v>
      </c>
      <c r="S4960">
        <f>'11-20'!AX4960</f>
        <v>5.1398916744646543</v>
      </c>
      <c r="T4960" s="2">
        <f>'11-20'!AD4960</f>
        <v>9.8404945625916778</v>
      </c>
      <c r="U4960" s="2">
        <f>'11-20'!AE4960</f>
        <v>11.378071837996627</v>
      </c>
      <c r="V4960" s="2">
        <f>'11-20'!AF4960</f>
        <v>1.2300618203239598E-3</v>
      </c>
      <c r="W4960">
        <f t="shared" si="311"/>
        <v>21.219796462408627</v>
      </c>
      <c r="X4960" s="2">
        <f>'11-20'!AH4960</f>
        <v>21.218566400588305</v>
      </c>
    </row>
    <row r="4961" spans="1:24" x14ac:dyDescent="0.2">
      <c r="A4961">
        <f>'11-20'!G4961</f>
        <v>30000</v>
      </c>
      <c r="B4961">
        <f>'11-20'!H4961</f>
        <v>40000</v>
      </c>
      <c r="C4961">
        <f>'11-20'!I4961</f>
        <v>78</v>
      </c>
      <c r="D4961">
        <f t="shared" si="308"/>
        <v>70078</v>
      </c>
      <c r="E4961">
        <f>'11-20'!AV4961</f>
        <v>140078</v>
      </c>
      <c r="F4961" s="2">
        <f>'11-20'!AD4961</f>
        <v>11.328740752462211</v>
      </c>
      <c r="G4961" s="2">
        <f>'11-20'!AE4961</f>
        <v>15.104987669949615</v>
      </c>
      <c r="H4961" s="2">
        <f>'11-20'!AF4961</f>
        <v>2.9454725956401751E-2</v>
      </c>
      <c r="I4961">
        <f t="shared" si="309"/>
        <v>26.463183148368227</v>
      </c>
      <c r="J4961" s="2">
        <f t="shared" si="310"/>
        <v>26.433728422411829</v>
      </c>
      <c r="O4961">
        <f>'11-20'!AR4961</f>
        <v>4.4771212547196626</v>
      </c>
      <c r="P4961">
        <f>'11-20'!AS4961</f>
        <v>4.6020599913279625</v>
      </c>
      <c r="Q4961">
        <f>'11-20'!AT4961</f>
        <v>1.8920946026904804</v>
      </c>
      <c r="R4961">
        <f>'11-20'!AW4961</f>
        <v>5.1463699323674765</v>
      </c>
      <c r="S4961">
        <f>'11-20'!AX4961</f>
        <v>5.1463699323674765</v>
      </c>
      <c r="T4961" s="2">
        <f>'11-20'!AD4961</f>
        <v>11.328740752462211</v>
      </c>
      <c r="U4961" s="2">
        <f>'11-20'!AE4961</f>
        <v>15.104987669949615</v>
      </c>
      <c r="V4961" s="2">
        <f>'11-20'!AF4961</f>
        <v>2.9454725956401751E-2</v>
      </c>
      <c r="W4961">
        <f t="shared" si="311"/>
        <v>26.463183148368227</v>
      </c>
      <c r="X4961" s="2">
        <f>'11-20'!AH4961</f>
        <v>26.433728422411829</v>
      </c>
    </row>
    <row r="4962" spans="1:24" x14ac:dyDescent="0.2">
      <c r="A4962">
        <f>'11-20'!G4962</f>
        <v>29326</v>
      </c>
      <c r="B4962">
        <f>'11-20'!H4962</f>
        <v>47126</v>
      </c>
      <c r="C4962">
        <f>'11-20'!I4962</f>
        <v>55</v>
      </c>
      <c r="D4962">
        <f t="shared" si="308"/>
        <v>76507</v>
      </c>
      <c r="E4962">
        <f>'11-20'!AV4962</f>
        <v>152959</v>
      </c>
      <c r="F4962" s="2">
        <f>'11-20'!AD4962</f>
        <v>12.185472008741694</v>
      </c>
      <c r="G4962" s="2">
        <f>'11-20'!AE4962</f>
        <v>19.581687031438353</v>
      </c>
      <c r="H4962" s="2">
        <f>'11-20'!AF4962</f>
        <v>2.2853473384736863E-2</v>
      </c>
      <c r="I4962">
        <f t="shared" si="309"/>
        <v>31.790012513564783</v>
      </c>
      <c r="J4962" s="2">
        <f t="shared" si="310"/>
        <v>31.767159040180047</v>
      </c>
      <c r="O4962">
        <f>'11-20'!AR4962</f>
        <v>4.467252830236065</v>
      </c>
      <c r="P4962">
        <f>'11-20'!AS4962</f>
        <v>4.6732605789140944</v>
      </c>
      <c r="Q4962">
        <f>'11-20'!AT4962</f>
        <v>1.7403626894942439</v>
      </c>
      <c r="R4962">
        <f>'11-20'!AW4962</f>
        <v>5.1845750356544258</v>
      </c>
      <c r="S4962">
        <f>'11-20'!AX4962</f>
        <v>5.1845750356544258</v>
      </c>
      <c r="T4962" s="2">
        <f>'11-20'!AD4962</f>
        <v>12.185472008741694</v>
      </c>
      <c r="U4962" s="2">
        <f>'11-20'!AE4962</f>
        <v>19.581687031438353</v>
      </c>
      <c r="V4962" s="2">
        <f>'11-20'!AF4962</f>
        <v>2.2853473384736863E-2</v>
      </c>
      <c r="W4962">
        <f t="shared" si="311"/>
        <v>31.790012513564783</v>
      </c>
      <c r="X4962" s="2">
        <f>'11-20'!AH4962</f>
        <v>31.767159040180047</v>
      </c>
    </row>
    <row r="4963" spans="1:24" x14ac:dyDescent="0.2">
      <c r="A4963">
        <f>'11-20'!G4963</f>
        <v>0</v>
      </c>
      <c r="B4963">
        <f>'11-20'!H4963</f>
        <v>0</v>
      </c>
      <c r="C4963">
        <f>'11-20'!I4963</f>
        <v>0</v>
      </c>
      <c r="D4963">
        <f t="shared" si="308"/>
        <v>0</v>
      </c>
      <c r="E4963">
        <f>'11-20'!AV4963</f>
        <v>72159</v>
      </c>
      <c r="F4963" s="2">
        <f>'11-20'!AD4963</f>
        <v>0</v>
      </c>
      <c r="G4963" s="2">
        <f>'11-20'!AE4963</f>
        <v>0</v>
      </c>
      <c r="H4963" s="2">
        <f>'11-20'!AF4963</f>
        <v>0</v>
      </c>
      <c r="I4963">
        <f t="shared" si="309"/>
        <v>0</v>
      </c>
      <c r="J4963" s="2">
        <f t="shared" si="310"/>
        <v>31.41323403038275</v>
      </c>
      <c r="O4963">
        <f>'11-20'!AR4963</f>
        <v>0</v>
      </c>
      <c r="P4963">
        <f>'11-20'!AS4963</f>
        <v>0</v>
      </c>
      <c r="Q4963">
        <f>'11-20'!AT4963</f>
        <v>0</v>
      </c>
      <c r="R4963">
        <f>'11-20'!AW4963</f>
        <v>0</v>
      </c>
      <c r="S4963">
        <f>'11-20'!AX4963</f>
        <v>4.8582905059988084</v>
      </c>
      <c r="T4963" s="2">
        <f>'11-20'!AD4963</f>
        <v>0</v>
      </c>
      <c r="U4963" s="2">
        <f>'11-20'!AE4963</f>
        <v>0</v>
      </c>
      <c r="V4963" s="2">
        <f>'11-20'!AF4963</f>
        <v>0</v>
      </c>
      <c r="W4963">
        <f t="shared" si="311"/>
        <v>0</v>
      </c>
      <c r="X4963" s="2">
        <f>'11-20'!AH4963</f>
        <v>31.41323403038275</v>
      </c>
    </row>
    <row r="4964" spans="1:24" x14ac:dyDescent="0.2">
      <c r="A4964">
        <f>'11-20'!G4964</f>
        <v>0</v>
      </c>
      <c r="B4964">
        <f>'11-20'!H4964</f>
        <v>0</v>
      </c>
      <c r="C4964">
        <f>'11-20'!I4964</f>
        <v>0</v>
      </c>
      <c r="D4964">
        <f t="shared" si="308"/>
        <v>0</v>
      </c>
      <c r="E4964">
        <f>'11-20'!AV4964</f>
        <v>65460</v>
      </c>
      <c r="F4964" s="2">
        <f>'11-20'!AD4964</f>
        <v>0</v>
      </c>
      <c r="G4964" s="2">
        <f>'11-20'!AE4964</f>
        <v>0</v>
      </c>
      <c r="H4964" s="2">
        <f>'11-20'!AF4964</f>
        <v>0</v>
      </c>
      <c r="I4964">
        <f t="shared" si="309"/>
        <v>0</v>
      </c>
      <c r="J4964" s="2">
        <f t="shared" si="310"/>
        <v>31.132621906472735</v>
      </c>
      <c r="O4964">
        <f>'11-20'!AR4964</f>
        <v>0</v>
      </c>
      <c r="P4964">
        <f>'11-20'!AS4964</f>
        <v>0</v>
      </c>
      <c r="Q4964">
        <f>'11-20'!AT4964</f>
        <v>0</v>
      </c>
      <c r="R4964">
        <f>'11-20'!AW4964</f>
        <v>0</v>
      </c>
      <c r="S4964">
        <f>'11-20'!AX4964</f>
        <v>4.8159760009719852</v>
      </c>
      <c r="T4964" s="2">
        <f>'11-20'!AD4964</f>
        <v>0</v>
      </c>
      <c r="U4964" s="2">
        <f>'11-20'!AE4964</f>
        <v>0</v>
      </c>
      <c r="V4964" s="2">
        <f>'11-20'!AF4964</f>
        <v>0</v>
      </c>
      <c r="W4964">
        <f t="shared" si="311"/>
        <v>0</v>
      </c>
      <c r="X4964" s="2">
        <f>'11-20'!AH4964</f>
        <v>31.132621906472735</v>
      </c>
    </row>
    <row r="4965" spans="1:24" x14ac:dyDescent="0.2">
      <c r="A4965">
        <f>'11-20'!G4965</f>
        <v>0</v>
      </c>
      <c r="B4965">
        <f>'11-20'!H4965</f>
        <v>0</v>
      </c>
      <c r="C4965">
        <f>'11-20'!I4965</f>
        <v>0</v>
      </c>
      <c r="D4965">
        <f t="shared" si="308"/>
        <v>0</v>
      </c>
      <c r="E4965">
        <f>'11-20'!AV4965</f>
        <v>63087</v>
      </c>
      <c r="F4965" s="2">
        <f>'11-20'!AD4965</f>
        <v>0</v>
      </c>
      <c r="G4965" s="2">
        <f>'11-20'!AE4965</f>
        <v>0</v>
      </c>
      <c r="H4965" s="2">
        <f>'11-20'!AF4965</f>
        <v>0</v>
      </c>
      <c r="I4965">
        <f t="shared" si="309"/>
        <v>0</v>
      </c>
      <c r="J4965" s="2">
        <f t="shared" si="310"/>
        <v>32.406495840406123</v>
      </c>
      <c r="O4965">
        <f>'11-20'!AR4965</f>
        <v>0</v>
      </c>
      <c r="P4965">
        <f>'11-20'!AS4965</f>
        <v>0</v>
      </c>
      <c r="Q4965">
        <f>'11-20'!AT4965</f>
        <v>0</v>
      </c>
      <c r="R4965">
        <f>'11-20'!AW4965</f>
        <v>0</v>
      </c>
      <c r="S4965">
        <f>'11-20'!AX4965</f>
        <v>4.7999398757270573</v>
      </c>
      <c r="T4965" s="2">
        <f>'11-20'!AD4965</f>
        <v>0</v>
      </c>
      <c r="U4965" s="2">
        <f>'11-20'!AE4965</f>
        <v>0</v>
      </c>
      <c r="V4965" s="2">
        <f>'11-20'!AF4965</f>
        <v>0</v>
      </c>
      <c r="W4965">
        <f t="shared" si="311"/>
        <v>0</v>
      </c>
      <c r="X4965" s="2">
        <f>'11-20'!AH4965</f>
        <v>32.406495840406123</v>
      </c>
    </row>
    <row r="4966" spans="1:24" x14ac:dyDescent="0.2">
      <c r="A4966">
        <f>'11-20'!G4966</f>
        <v>0</v>
      </c>
      <c r="B4966">
        <f>'11-20'!H4966</f>
        <v>0</v>
      </c>
      <c r="C4966">
        <f>'11-20'!I4966</f>
        <v>0</v>
      </c>
      <c r="D4966">
        <f t="shared" si="308"/>
        <v>0</v>
      </c>
      <c r="E4966">
        <f>'11-20'!AV4966</f>
        <v>60078</v>
      </c>
      <c r="F4966" s="2">
        <f>'11-20'!AD4966</f>
        <v>0</v>
      </c>
      <c r="G4966" s="2">
        <f>'11-20'!AE4966</f>
        <v>0</v>
      </c>
      <c r="H4966" s="2">
        <f>'11-20'!AF4966</f>
        <v>0</v>
      </c>
      <c r="I4966">
        <f t="shared" si="309"/>
        <v>0</v>
      </c>
      <c r="J4966" s="2">
        <f t="shared" si="310"/>
        <v>35.721914120696418</v>
      </c>
      <c r="O4966">
        <f>'11-20'!AR4966</f>
        <v>0</v>
      </c>
      <c r="P4966">
        <f>'11-20'!AS4966</f>
        <v>0</v>
      </c>
      <c r="Q4966">
        <f>'11-20'!AT4966</f>
        <v>0</v>
      </c>
      <c r="R4966">
        <f>'11-20'!AW4966</f>
        <v>0</v>
      </c>
      <c r="S4966">
        <f>'11-20'!AX4966</f>
        <v>4.778715466549019</v>
      </c>
      <c r="T4966" s="2">
        <f>'11-20'!AD4966</f>
        <v>0</v>
      </c>
      <c r="U4966" s="2">
        <f>'11-20'!AE4966</f>
        <v>0</v>
      </c>
      <c r="V4966" s="2">
        <f>'11-20'!AF4966</f>
        <v>0</v>
      </c>
      <c r="W4966">
        <f t="shared" si="311"/>
        <v>0</v>
      </c>
      <c r="X4966" s="2">
        <f>'11-20'!AH4966</f>
        <v>35.721914120696418</v>
      </c>
    </row>
    <row r="4967" spans="1:24" x14ac:dyDescent="0.2">
      <c r="A4967">
        <f>'11-20'!G4967</f>
        <v>0</v>
      </c>
      <c r="B4967">
        <f>'11-20'!H4967</f>
        <v>0</v>
      </c>
      <c r="C4967">
        <f>'11-20'!I4967</f>
        <v>0</v>
      </c>
      <c r="D4967">
        <f t="shared" si="308"/>
        <v>0</v>
      </c>
      <c r="E4967">
        <f>'11-20'!AV4967</f>
        <v>89616</v>
      </c>
      <c r="F4967" s="2">
        <f>'11-20'!AD4967</f>
        <v>0</v>
      </c>
      <c r="G4967" s="2">
        <f>'11-20'!AE4967</f>
        <v>0</v>
      </c>
      <c r="H4967" s="2">
        <f>'11-20'!AF4967</f>
        <v>0</v>
      </c>
      <c r="I4967">
        <f t="shared" si="309"/>
        <v>0</v>
      </c>
      <c r="J4967" s="2">
        <f t="shared" si="310"/>
        <v>56.267865075415926</v>
      </c>
      <c r="O4967">
        <f>'11-20'!AR4967</f>
        <v>0</v>
      </c>
      <c r="P4967">
        <f>'11-20'!AS4967</f>
        <v>0</v>
      </c>
      <c r="Q4967">
        <f>'11-20'!AT4967</f>
        <v>0</v>
      </c>
      <c r="R4967">
        <f>'11-20'!AW4967</f>
        <v>0</v>
      </c>
      <c r="S4967">
        <f>'11-20'!AX4967</f>
        <v>4.9523855553246658</v>
      </c>
      <c r="T4967" s="2">
        <f>'11-20'!AD4967</f>
        <v>0</v>
      </c>
      <c r="U4967" s="2">
        <f>'11-20'!AE4967</f>
        <v>0</v>
      </c>
      <c r="V4967" s="2">
        <f>'11-20'!AF4967</f>
        <v>0</v>
      </c>
      <c r="W4967">
        <f t="shared" si="311"/>
        <v>0</v>
      </c>
      <c r="X4967" s="2">
        <f>'11-20'!AH4967</f>
        <v>56.267865075415926</v>
      </c>
    </row>
    <row r="4968" spans="1:24" x14ac:dyDescent="0.2">
      <c r="A4968">
        <f>'11-20'!G4968</f>
        <v>166917</v>
      </c>
      <c r="B4968">
        <f>'11-20'!H4968</f>
        <v>235339</v>
      </c>
      <c r="C4968">
        <f>'11-20'!I4968</f>
        <v>0</v>
      </c>
      <c r="D4968">
        <f t="shared" si="308"/>
        <v>402256</v>
      </c>
      <c r="E4968">
        <f>'11-20'!AV4968</f>
        <v>804512</v>
      </c>
      <c r="F4968" s="2">
        <f>'11-20'!AD4968</f>
        <v>128.71618267949202</v>
      </c>
      <c r="G4968" s="2">
        <f>'11-20'!AE4968</f>
        <v>181.47904476841171</v>
      </c>
      <c r="H4968" s="2">
        <f>'11-20'!AF4968</f>
        <v>0</v>
      </c>
      <c r="I4968">
        <f t="shared" si="309"/>
        <v>310.19522744790373</v>
      </c>
      <c r="J4968" s="2">
        <f t="shared" si="310"/>
        <v>310.19522744790373</v>
      </c>
      <c r="O4968">
        <f>'11-20'!AR4968</f>
        <v>5.2225005705331169</v>
      </c>
      <c r="P4968">
        <f>'11-20'!AS4968</f>
        <v>5.3716939037220914</v>
      </c>
      <c r="Q4968">
        <f>'11-20'!AT4968</f>
        <v>0</v>
      </c>
      <c r="R4968">
        <f>'11-20'!AW4968</f>
        <v>5.9055325263653344</v>
      </c>
      <c r="S4968">
        <f>'11-20'!AX4968</f>
        <v>5.9055325263653344</v>
      </c>
      <c r="T4968" s="2">
        <f>'11-20'!AD4968</f>
        <v>128.71618267949202</v>
      </c>
      <c r="U4968" s="2">
        <f>'11-20'!AE4968</f>
        <v>181.47904476841171</v>
      </c>
      <c r="V4968" s="2">
        <f>'11-20'!AF4968</f>
        <v>0</v>
      </c>
      <c r="W4968">
        <f t="shared" si="311"/>
        <v>310.19522744790373</v>
      </c>
      <c r="X4968" s="2">
        <f>'11-20'!AH4968</f>
        <v>310.19522744790373</v>
      </c>
    </row>
    <row r="4969" spans="1:24" x14ac:dyDescent="0.2">
      <c r="A4969">
        <f>'11-20'!G4969</f>
        <v>186142</v>
      </c>
      <c r="B4969">
        <f>'11-20'!H4969</f>
        <v>240434</v>
      </c>
      <c r="C4969">
        <f>'11-20'!I4969</f>
        <v>0</v>
      </c>
      <c r="D4969">
        <f t="shared" si="308"/>
        <v>426576</v>
      </c>
      <c r="E4969">
        <f>'11-20'!AV4969</f>
        <v>853152</v>
      </c>
      <c r="F4969" s="2">
        <f>'11-20'!AD4969</f>
        <v>147.01510573063683</v>
      </c>
      <c r="G4969" s="2">
        <f>'11-20'!AE4969</f>
        <v>189.89497228588894</v>
      </c>
      <c r="H4969" s="2">
        <f>'11-20'!AF4969</f>
        <v>0</v>
      </c>
      <c r="I4969">
        <f t="shared" si="309"/>
        <v>336.91007801652574</v>
      </c>
      <c r="J4969" s="2">
        <f t="shared" si="310"/>
        <v>336.9100780165258</v>
      </c>
      <c r="O4969">
        <f>'11-20'!AR4969</f>
        <v>5.2698443758726246</v>
      </c>
      <c r="P4969">
        <f>'11-20'!AS4969</f>
        <v>5.3809958816680465</v>
      </c>
      <c r="Q4969">
        <f>'11-20'!AT4969</f>
        <v>0</v>
      </c>
      <c r="R4969">
        <f>'11-20'!AW4969</f>
        <v>5.9310264132078379</v>
      </c>
      <c r="S4969">
        <f>'11-20'!AX4969</f>
        <v>5.9310264132078379</v>
      </c>
      <c r="T4969" s="2">
        <f>'11-20'!AD4969</f>
        <v>147.01510573063683</v>
      </c>
      <c r="U4969" s="2">
        <f>'11-20'!AE4969</f>
        <v>189.89497228588894</v>
      </c>
      <c r="V4969" s="2">
        <f>'11-20'!AF4969</f>
        <v>0</v>
      </c>
      <c r="W4969">
        <f t="shared" si="311"/>
        <v>336.91007801652574</v>
      </c>
      <c r="X4969" s="2">
        <f>'11-20'!AH4969</f>
        <v>336.9100780165258</v>
      </c>
    </row>
    <row r="4970" spans="1:24" x14ac:dyDescent="0.2">
      <c r="A4970">
        <f>'11-20'!G4970</f>
        <v>189320</v>
      </c>
      <c r="B4970">
        <f>'11-20'!H4970</f>
        <v>260010</v>
      </c>
      <c r="C4970">
        <f>'11-20'!I4970</f>
        <v>0</v>
      </c>
      <c r="D4970">
        <f t="shared" si="308"/>
        <v>449330</v>
      </c>
      <c r="E4970">
        <f>'11-20'!AV4970</f>
        <v>898660</v>
      </c>
      <c r="F4970" s="2">
        <f>'11-20'!AD4970</f>
        <v>145.47640086466401</v>
      </c>
      <c r="G4970" s="2">
        <f>'11-20'!AE4970</f>
        <v>199.79568449620373</v>
      </c>
      <c r="H4970" s="2">
        <f>'11-20'!AF4970</f>
        <v>0</v>
      </c>
      <c r="I4970">
        <f t="shared" si="309"/>
        <v>345.27208536086778</v>
      </c>
      <c r="J4970" s="2">
        <f t="shared" si="310"/>
        <v>345.27208536086772</v>
      </c>
      <c r="O4970">
        <f>'11-20'!AR4970</f>
        <v>5.2771964957959563</v>
      </c>
      <c r="P4970">
        <f>'11-20'!AS4970</f>
        <v>5.4149900512835218</v>
      </c>
      <c r="Q4970">
        <f>'11-20'!AT4970</f>
        <v>0</v>
      </c>
      <c r="R4970">
        <f>'11-20'!AW4970</f>
        <v>5.9535954113625156</v>
      </c>
      <c r="S4970">
        <f>'11-20'!AX4970</f>
        <v>5.9535954113625156</v>
      </c>
      <c r="T4970" s="2">
        <f>'11-20'!AD4970</f>
        <v>145.47640086466401</v>
      </c>
      <c r="U4970" s="2">
        <f>'11-20'!AE4970</f>
        <v>199.79568449620373</v>
      </c>
      <c r="V4970" s="2">
        <f>'11-20'!AF4970</f>
        <v>0</v>
      </c>
      <c r="W4970">
        <f t="shared" si="311"/>
        <v>345.27208536086778</v>
      </c>
      <c r="X4970" s="2">
        <f>'11-20'!AH4970</f>
        <v>345.27208536086772</v>
      </c>
    </row>
    <row r="4971" spans="1:24" x14ac:dyDescent="0.2">
      <c r="A4971">
        <f>'11-20'!G4971</f>
        <v>189</v>
      </c>
      <c r="B4971">
        <f>'11-20'!H4971</f>
        <v>268</v>
      </c>
      <c r="C4971">
        <f>'11-20'!I4971</f>
        <v>0</v>
      </c>
      <c r="D4971">
        <f t="shared" si="308"/>
        <v>457</v>
      </c>
      <c r="E4971">
        <f>'11-20'!AV4971</f>
        <v>914</v>
      </c>
      <c r="F4971" s="2">
        <f>'11-20'!AD4971</f>
        <v>0.13626038422184056</v>
      </c>
      <c r="G4971" s="2">
        <f>'11-20'!AE4971</f>
        <v>0.19321578291774216</v>
      </c>
      <c r="H4971" s="2">
        <f>'11-20'!AF4971</f>
        <v>0</v>
      </c>
      <c r="I4971">
        <f t="shared" si="309"/>
        <v>0.32947616713958272</v>
      </c>
      <c r="J4971" s="2">
        <f t="shared" si="310"/>
        <v>329.47616713958274</v>
      </c>
      <c r="O4971">
        <f>'11-20'!AR4971</f>
        <v>2.2764618041732443</v>
      </c>
      <c r="P4971">
        <f>'11-20'!AS4971</f>
        <v>2.428134794028789</v>
      </c>
      <c r="Q4971">
        <f>'11-20'!AT4971</f>
        <v>0</v>
      </c>
      <c r="R4971">
        <f>'11-20'!AW4971</f>
        <v>2.9609461957338312</v>
      </c>
      <c r="S4971">
        <f>'11-20'!AX4971</f>
        <v>2.9609461957338312</v>
      </c>
      <c r="T4971" s="2">
        <f>'11-20'!AD4971</f>
        <v>0.13626038422184056</v>
      </c>
      <c r="U4971" s="2">
        <f>'11-20'!AE4971</f>
        <v>0.19321578291774216</v>
      </c>
      <c r="V4971" s="2">
        <f>'11-20'!AF4971</f>
        <v>0</v>
      </c>
      <c r="W4971">
        <f t="shared" si="311"/>
        <v>0.32947616713958272</v>
      </c>
      <c r="X4971" s="2">
        <f>'11-20'!AH4971</f>
        <v>329.47616713958274</v>
      </c>
    </row>
    <row r="4972" spans="1:24" x14ac:dyDescent="0.2">
      <c r="A4972">
        <f>'11-20'!G4972</f>
        <v>0</v>
      </c>
      <c r="B4972">
        <f>'11-20'!H4972</f>
        <v>0</v>
      </c>
      <c r="C4972">
        <f>'11-20'!I4972</f>
        <v>0</v>
      </c>
      <c r="D4972">
        <f t="shared" si="308"/>
        <v>0</v>
      </c>
      <c r="E4972">
        <f>'11-20'!AV4972</f>
        <v>503000</v>
      </c>
      <c r="F4972" s="2">
        <f>'11-20'!AD4972</f>
        <v>0</v>
      </c>
      <c r="G4972" s="2">
        <f>'11-20'!AE4972</f>
        <v>0</v>
      </c>
      <c r="H4972" s="2">
        <f>'11-20'!AF4972</f>
        <v>0</v>
      </c>
      <c r="I4972">
        <f t="shared" si="309"/>
        <v>0</v>
      </c>
      <c r="J4972" s="2">
        <f t="shared" si="310"/>
        <v>362.5368933543312</v>
      </c>
      <c r="O4972">
        <f>'11-20'!AR4972</f>
        <v>0</v>
      </c>
      <c r="P4972">
        <f>'11-20'!AS4972</f>
        <v>0</v>
      </c>
      <c r="Q4972">
        <f>'11-20'!AT4972</f>
        <v>0</v>
      </c>
      <c r="R4972">
        <f>'11-20'!AW4972</f>
        <v>0</v>
      </c>
      <c r="S4972">
        <f>'11-20'!AX4972</f>
        <v>5.7015679850559273</v>
      </c>
      <c r="T4972" s="2">
        <f>'11-20'!AD4972</f>
        <v>0</v>
      </c>
      <c r="U4972" s="2">
        <f>'11-20'!AE4972</f>
        <v>0</v>
      </c>
      <c r="V4972" s="2">
        <f>'11-20'!AF4972</f>
        <v>0</v>
      </c>
      <c r="W4972">
        <f t="shared" si="311"/>
        <v>0</v>
      </c>
      <c r="X4972" s="2">
        <f>'11-20'!AH4972</f>
        <v>362.5368933543312</v>
      </c>
    </row>
    <row r="4973" spans="1:24" x14ac:dyDescent="0.2">
      <c r="A4973">
        <f>'11-20'!G4973</f>
        <v>0</v>
      </c>
      <c r="B4973">
        <f>'11-20'!H4973</f>
        <v>0</v>
      </c>
      <c r="C4973">
        <f>'11-20'!I4973</f>
        <v>0</v>
      </c>
      <c r="D4973">
        <f t="shared" si="308"/>
        <v>0</v>
      </c>
      <c r="E4973">
        <f>'11-20'!AV4973</f>
        <v>469000</v>
      </c>
      <c r="F4973" s="2">
        <f>'11-20'!AD4973</f>
        <v>0</v>
      </c>
      <c r="G4973" s="2">
        <f>'11-20'!AE4973</f>
        <v>0</v>
      </c>
      <c r="H4973" s="2">
        <f>'11-20'!AF4973</f>
        <v>0</v>
      </c>
      <c r="I4973">
        <f t="shared" si="309"/>
        <v>0</v>
      </c>
      <c r="J4973" s="2">
        <f t="shared" si="310"/>
        <v>352.10356391344476</v>
      </c>
      <c r="O4973">
        <f>'11-20'!AR4973</f>
        <v>0</v>
      </c>
      <c r="P4973">
        <f>'11-20'!AS4973</f>
        <v>0</v>
      </c>
      <c r="Q4973">
        <f>'11-20'!AT4973</f>
        <v>0</v>
      </c>
      <c r="R4973">
        <f>'11-20'!AW4973</f>
        <v>0</v>
      </c>
      <c r="S4973">
        <f>'11-20'!AX4973</f>
        <v>5.6711728427150829</v>
      </c>
      <c r="T4973" s="2">
        <f>'11-20'!AD4973</f>
        <v>0</v>
      </c>
      <c r="U4973" s="2">
        <f>'11-20'!AE4973</f>
        <v>0</v>
      </c>
      <c r="V4973" s="2">
        <f>'11-20'!AF4973</f>
        <v>0</v>
      </c>
      <c r="W4973">
        <f t="shared" si="311"/>
        <v>0</v>
      </c>
      <c r="X4973" s="2">
        <f>'11-20'!AH4973</f>
        <v>352.10356391344476</v>
      </c>
    </row>
    <row r="4974" spans="1:24" x14ac:dyDescent="0.2">
      <c r="A4974">
        <f>'11-20'!G4974</f>
        <v>0</v>
      </c>
      <c r="B4974">
        <f>'11-20'!H4974</f>
        <v>0</v>
      </c>
      <c r="C4974">
        <f>'11-20'!I4974</f>
        <v>0</v>
      </c>
      <c r="D4974">
        <f t="shared" si="308"/>
        <v>0</v>
      </c>
      <c r="E4974">
        <f>'11-20'!AV4974</f>
        <v>367000</v>
      </c>
      <c r="F4974" s="2">
        <f>'11-20'!AD4974</f>
        <v>0</v>
      </c>
      <c r="G4974" s="2">
        <f>'11-20'!AE4974</f>
        <v>0</v>
      </c>
      <c r="H4974" s="2">
        <f>'11-20'!AF4974</f>
        <v>0</v>
      </c>
      <c r="I4974">
        <f t="shared" si="309"/>
        <v>0</v>
      </c>
      <c r="J4974" s="2">
        <f t="shared" si="310"/>
        <v>281.09945549197221</v>
      </c>
      <c r="O4974">
        <f>'11-20'!AR4974</f>
        <v>0</v>
      </c>
      <c r="P4974">
        <f>'11-20'!AS4974</f>
        <v>0</v>
      </c>
      <c r="Q4974">
        <f>'11-20'!AT4974</f>
        <v>0</v>
      </c>
      <c r="R4974">
        <f>'11-20'!AW4974</f>
        <v>0</v>
      </c>
      <c r="S4974">
        <f>'11-20'!AX4974</f>
        <v>5.5646660642520898</v>
      </c>
      <c r="T4974" s="2">
        <f>'11-20'!AD4974</f>
        <v>0</v>
      </c>
      <c r="U4974" s="2">
        <f>'11-20'!AE4974</f>
        <v>0</v>
      </c>
      <c r="V4974" s="2">
        <f>'11-20'!AF4974</f>
        <v>0</v>
      </c>
      <c r="W4974">
        <f t="shared" si="311"/>
        <v>0</v>
      </c>
      <c r="X4974" s="2">
        <f>'11-20'!AH4974</f>
        <v>281.09945549197221</v>
      </c>
    </row>
    <row r="4975" spans="1:24" x14ac:dyDescent="0.2">
      <c r="A4975">
        <f>'11-20'!G4975</f>
        <v>0</v>
      </c>
      <c r="B4975">
        <f>'11-20'!H4975</f>
        <v>0</v>
      </c>
      <c r="C4975">
        <f>'11-20'!I4975</f>
        <v>0</v>
      </c>
      <c r="D4975">
        <f t="shared" si="308"/>
        <v>0</v>
      </c>
      <c r="E4975">
        <f>'11-20'!AV4975</f>
        <v>443000</v>
      </c>
      <c r="F4975" s="2">
        <f>'11-20'!AD4975</f>
        <v>0</v>
      </c>
      <c r="G4975" s="2">
        <f>'11-20'!AE4975</f>
        <v>0</v>
      </c>
      <c r="H4975" s="2">
        <f>'11-20'!AF4975</f>
        <v>0</v>
      </c>
      <c r="I4975">
        <f t="shared" si="309"/>
        <v>0</v>
      </c>
      <c r="J4975" s="2">
        <f t="shared" si="310"/>
        <v>336.56389084268153</v>
      </c>
      <c r="O4975">
        <f>'11-20'!AR4975</f>
        <v>0</v>
      </c>
      <c r="P4975">
        <f>'11-20'!AS4975</f>
        <v>0</v>
      </c>
      <c r="Q4975">
        <f>'11-20'!AT4975</f>
        <v>0</v>
      </c>
      <c r="R4975">
        <f>'11-20'!AW4975</f>
        <v>0</v>
      </c>
      <c r="S4975">
        <f>'11-20'!AX4975</f>
        <v>5.6464037262230695</v>
      </c>
      <c r="T4975" s="2">
        <f>'11-20'!AD4975</f>
        <v>0</v>
      </c>
      <c r="U4975" s="2">
        <f>'11-20'!AE4975</f>
        <v>0</v>
      </c>
      <c r="V4975" s="2">
        <f>'11-20'!AF4975</f>
        <v>0</v>
      </c>
      <c r="W4975">
        <f t="shared" si="311"/>
        <v>0</v>
      </c>
      <c r="X4975" s="2">
        <f>'11-20'!AH4975</f>
        <v>336.56389084268153</v>
      </c>
    </row>
    <row r="4976" spans="1:24" x14ac:dyDescent="0.2">
      <c r="A4976">
        <f>'11-20'!G4976</f>
        <v>0</v>
      </c>
      <c r="B4976">
        <f>'11-20'!H4976</f>
        <v>0</v>
      </c>
      <c r="C4976">
        <f>'11-20'!I4976</f>
        <v>0</v>
      </c>
      <c r="D4976">
        <f t="shared" si="308"/>
        <v>0</v>
      </c>
      <c r="E4976">
        <f>'11-20'!AV4976</f>
        <v>432000</v>
      </c>
      <c r="F4976" s="2">
        <f>'11-20'!AD4976</f>
        <v>0</v>
      </c>
      <c r="G4976" s="2">
        <f>'11-20'!AE4976</f>
        <v>0</v>
      </c>
      <c r="H4976" s="2">
        <f>'11-20'!AF4976</f>
        <v>0</v>
      </c>
      <c r="I4976">
        <f t="shared" si="309"/>
        <v>0</v>
      </c>
      <c r="J4976" s="2">
        <f t="shared" si="310"/>
        <v>371.84711092870708</v>
      </c>
      <c r="O4976">
        <f>'11-20'!AR4976</f>
        <v>0</v>
      </c>
      <c r="P4976">
        <f>'11-20'!AS4976</f>
        <v>0</v>
      </c>
      <c r="Q4976">
        <f>'11-20'!AT4976</f>
        <v>0</v>
      </c>
      <c r="R4976">
        <f>'11-20'!AW4976</f>
        <v>0</v>
      </c>
      <c r="S4976">
        <f>'11-20'!AX4976</f>
        <v>5.6354837468149119</v>
      </c>
      <c r="T4976" s="2">
        <f>'11-20'!AD4976</f>
        <v>0</v>
      </c>
      <c r="U4976" s="2">
        <f>'11-20'!AE4976</f>
        <v>0</v>
      </c>
      <c r="V4976" s="2">
        <f>'11-20'!AF4976</f>
        <v>0</v>
      </c>
      <c r="W4976">
        <f t="shared" si="311"/>
        <v>0</v>
      </c>
      <c r="X4976" s="2">
        <f>'11-20'!AH4976</f>
        <v>371.84711092870708</v>
      </c>
    </row>
    <row r="4977" spans="1:24" x14ac:dyDescent="0.2">
      <c r="A4977">
        <f>'11-20'!G4977</f>
        <v>0</v>
      </c>
      <c r="B4977">
        <f>'11-20'!H4977</f>
        <v>0</v>
      </c>
      <c r="C4977">
        <f>'11-20'!I4977</f>
        <v>0</v>
      </c>
      <c r="D4977">
        <f t="shared" si="308"/>
        <v>0</v>
      </c>
      <c r="E4977">
        <f>'11-20'!AV4977</f>
        <v>573866</v>
      </c>
      <c r="F4977" s="2">
        <f>'11-20'!AD4977</f>
        <v>0</v>
      </c>
      <c r="G4977" s="2">
        <f>'11-20'!AE4977</f>
        <v>0</v>
      </c>
      <c r="H4977" s="2">
        <f>'11-20'!AF4977</f>
        <v>0</v>
      </c>
      <c r="I4977">
        <f t="shared" si="309"/>
        <v>0</v>
      </c>
      <c r="J4977" s="2">
        <f t="shared" si="310"/>
        <v>65.865712730176099</v>
      </c>
      <c r="O4977">
        <f>'11-20'!AR4977</f>
        <v>0</v>
      </c>
      <c r="P4977">
        <f>'11-20'!AS4977</f>
        <v>0</v>
      </c>
      <c r="Q4977">
        <f>'11-20'!AT4977</f>
        <v>0</v>
      </c>
      <c r="R4977">
        <f>'11-20'!AW4977</f>
        <v>0</v>
      </c>
      <c r="S4977">
        <f>'11-20'!AX4977</f>
        <v>5.7588104947420806</v>
      </c>
      <c r="T4977" s="2">
        <f>'11-20'!AD4977</f>
        <v>0</v>
      </c>
      <c r="U4977" s="2">
        <f>'11-20'!AE4977</f>
        <v>0</v>
      </c>
      <c r="V4977" s="2">
        <f>'11-20'!AF4977</f>
        <v>0</v>
      </c>
      <c r="W4977">
        <f t="shared" si="311"/>
        <v>0</v>
      </c>
      <c r="X4977" s="2">
        <f>'11-20'!AH4977</f>
        <v>65.865712730176099</v>
      </c>
    </row>
    <row r="4978" spans="1:24" x14ac:dyDescent="0.2">
      <c r="A4978">
        <f>'11-20'!G4978</f>
        <v>0</v>
      </c>
      <c r="B4978">
        <f>'11-20'!H4978</f>
        <v>0</v>
      </c>
      <c r="C4978">
        <f>'11-20'!I4978</f>
        <v>0</v>
      </c>
      <c r="D4978">
        <f t="shared" si="308"/>
        <v>0</v>
      </c>
      <c r="E4978">
        <f>'11-20'!AV4978</f>
        <v>543054</v>
      </c>
      <c r="F4978" s="2">
        <f>'11-20'!AD4978</f>
        <v>0</v>
      </c>
      <c r="G4978" s="2">
        <f>'11-20'!AE4978</f>
        <v>0</v>
      </c>
      <c r="H4978" s="2">
        <f>'11-20'!AF4978</f>
        <v>0</v>
      </c>
      <c r="I4978">
        <f t="shared" si="309"/>
        <v>0</v>
      </c>
      <c r="J4978" s="2">
        <f t="shared" si="310"/>
        <v>62.890431269070447</v>
      </c>
      <c r="O4978">
        <f>'11-20'!AR4978</f>
        <v>0</v>
      </c>
      <c r="P4978">
        <f>'11-20'!AS4978</f>
        <v>0</v>
      </c>
      <c r="Q4978">
        <f>'11-20'!AT4978</f>
        <v>0</v>
      </c>
      <c r="R4978">
        <f>'11-20'!AW4978</f>
        <v>0</v>
      </c>
      <c r="S4978">
        <f>'11-20'!AX4978</f>
        <v>5.7348430169479325</v>
      </c>
      <c r="T4978" s="2">
        <f>'11-20'!AD4978</f>
        <v>0</v>
      </c>
      <c r="U4978" s="2">
        <f>'11-20'!AE4978</f>
        <v>0</v>
      </c>
      <c r="V4978" s="2">
        <f>'11-20'!AF4978</f>
        <v>0</v>
      </c>
      <c r="W4978">
        <f t="shared" si="311"/>
        <v>0</v>
      </c>
      <c r="X4978" s="2">
        <f>'11-20'!AH4978</f>
        <v>62.890431269070447</v>
      </c>
    </row>
    <row r="4979" spans="1:24" x14ac:dyDescent="0.2">
      <c r="A4979">
        <f>'11-20'!G4979</f>
        <v>0</v>
      </c>
      <c r="B4979">
        <f>'11-20'!H4979</f>
        <v>0</v>
      </c>
      <c r="C4979">
        <f>'11-20'!I4979</f>
        <v>0</v>
      </c>
      <c r="D4979">
        <f t="shared" si="308"/>
        <v>0</v>
      </c>
      <c r="E4979">
        <f>'11-20'!AV4979</f>
        <v>454550</v>
      </c>
      <c r="F4979" s="2">
        <f>'11-20'!AD4979</f>
        <v>0</v>
      </c>
      <c r="G4979" s="2">
        <f>'11-20'!AE4979</f>
        <v>0</v>
      </c>
      <c r="H4979" s="2">
        <f>'11-20'!AF4979</f>
        <v>0</v>
      </c>
      <c r="I4979">
        <f t="shared" si="309"/>
        <v>0</v>
      </c>
      <c r="J4979" s="2">
        <f t="shared" si="310"/>
        <v>53.805634469696969</v>
      </c>
      <c r="O4979">
        <f>'11-20'!AR4979</f>
        <v>0</v>
      </c>
      <c r="P4979">
        <f>'11-20'!AS4979</f>
        <v>0</v>
      </c>
      <c r="Q4979">
        <f>'11-20'!AT4979</f>
        <v>0</v>
      </c>
      <c r="R4979">
        <f>'11-20'!AW4979</f>
        <v>0</v>
      </c>
      <c r="S4979">
        <f>'11-20'!AX4979</f>
        <v>5.6575816621008981</v>
      </c>
      <c r="T4979" s="2">
        <f>'11-20'!AD4979</f>
        <v>0</v>
      </c>
      <c r="U4979" s="2">
        <f>'11-20'!AE4979</f>
        <v>0</v>
      </c>
      <c r="V4979" s="2">
        <f>'11-20'!AF4979</f>
        <v>0</v>
      </c>
      <c r="W4979">
        <f t="shared" si="311"/>
        <v>0</v>
      </c>
      <c r="X4979" s="2">
        <f>'11-20'!AH4979</f>
        <v>53.805634469696969</v>
      </c>
    </row>
    <row r="4980" spans="1:24" x14ac:dyDescent="0.2">
      <c r="A4980">
        <f>'11-20'!G4980</f>
        <v>14871</v>
      </c>
      <c r="B4980">
        <f>'11-20'!H4980</f>
        <v>17823</v>
      </c>
      <c r="C4980">
        <f>'11-20'!I4980</f>
        <v>0</v>
      </c>
      <c r="D4980">
        <f t="shared" si="308"/>
        <v>32694</v>
      </c>
      <c r="E4980">
        <f>'11-20'!AV4980</f>
        <v>65388</v>
      </c>
      <c r="F4980" s="2">
        <f>'11-20'!AD4980</f>
        <v>1.7288516685063051</v>
      </c>
      <c r="G4980" s="2">
        <f>'11-20'!AE4980</f>
        <v>2.0720411060310591</v>
      </c>
      <c r="H4980" s="2">
        <f>'11-20'!AF4980</f>
        <v>0</v>
      </c>
      <c r="I4980">
        <f t="shared" si="309"/>
        <v>3.8008927745373642</v>
      </c>
      <c r="J4980" s="2">
        <f t="shared" si="310"/>
        <v>66.600142091355252</v>
      </c>
      <c r="O4980">
        <f>'11-20'!AR4980</f>
        <v>4.1723401736248134</v>
      </c>
      <c r="P4980">
        <f>'11-20'!AS4980</f>
        <v>4.2509808070963491</v>
      </c>
      <c r="Q4980">
        <f>'11-20'!AT4980</f>
        <v>0</v>
      </c>
      <c r="R4980">
        <f>'11-20'!AW4980</f>
        <v>4.8154980539517336</v>
      </c>
      <c r="S4980">
        <f>'11-20'!AX4980</f>
        <v>4.8154980539517336</v>
      </c>
      <c r="T4980" s="2">
        <f>'11-20'!AD4980</f>
        <v>1.7288516685063051</v>
      </c>
      <c r="U4980" s="2">
        <f>'11-20'!AE4980</f>
        <v>2.0720411060310591</v>
      </c>
      <c r="V4980" s="2">
        <f>'11-20'!AF4980</f>
        <v>0</v>
      </c>
      <c r="W4980">
        <f t="shared" si="311"/>
        <v>3.8008927745373642</v>
      </c>
      <c r="X4980" s="2">
        <f>'11-20'!AH4980</f>
        <v>66.600142091355252</v>
      </c>
    </row>
    <row r="4981" spans="1:24" x14ac:dyDescent="0.2">
      <c r="A4981">
        <f>'11-20'!G4981</f>
        <v>0</v>
      </c>
      <c r="B4981">
        <f>'11-20'!H4981</f>
        <v>0</v>
      </c>
      <c r="C4981">
        <f>'11-20'!I4981</f>
        <v>214038.44</v>
      </c>
      <c r="D4981">
        <f t="shared" si="308"/>
        <v>214038.44</v>
      </c>
      <c r="E4981">
        <f>'11-20'!AV4981</f>
        <v>214038.44</v>
      </c>
      <c r="F4981" s="2">
        <f>'11-20'!AD4981</f>
        <v>0</v>
      </c>
      <c r="G4981" s="2">
        <f>'11-20'!AE4981</f>
        <v>0</v>
      </c>
      <c r="H4981" s="2">
        <f>'11-20'!AF4981</f>
        <v>18.940337437631896</v>
      </c>
      <c r="I4981">
        <f t="shared" si="309"/>
        <v>18.940337437631896</v>
      </c>
      <c r="J4981" s="2">
        <f t="shared" si="310"/>
        <v>0.34272314307630136</v>
      </c>
      <c r="O4981">
        <f>'11-20'!AR4981</f>
        <v>0</v>
      </c>
      <c r="P4981">
        <f>'11-20'!AS4981</f>
        <v>0</v>
      </c>
      <c r="Q4981">
        <f>'11-20'!AT4981</f>
        <v>5.3304917769973175</v>
      </c>
      <c r="R4981">
        <f>'11-20'!AW4981</f>
        <v>5.3304917769973175</v>
      </c>
      <c r="S4981">
        <f>'11-20'!AX4981</f>
        <v>5.3304917769973175</v>
      </c>
      <c r="T4981" s="2">
        <f>'11-20'!AD4981</f>
        <v>0</v>
      </c>
      <c r="U4981" s="2">
        <f>'11-20'!AE4981</f>
        <v>0</v>
      </c>
      <c r="V4981" s="2">
        <f>'11-20'!AF4981</f>
        <v>18.940337437631896</v>
      </c>
      <c r="W4981">
        <f t="shared" si="311"/>
        <v>18.940337437631896</v>
      </c>
      <c r="X4981" s="2">
        <f>'11-20'!AH4981</f>
        <v>0.34272314307630136</v>
      </c>
    </row>
    <row r="4982" spans="1:24" x14ac:dyDescent="0.2">
      <c r="A4982">
        <f>'11-20'!G4982</f>
        <v>0</v>
      </c>
      <c r="B4982">
        <f>'11-20'!H4982</f>
        <v>0</v>
      </c>
      <c r="C4982">
        <f>'11-20'!I4982</f>
        <v>17242</v>
      </c>
      <c r="D4982">
        <f t="shared" si="308"/>
        <v>17242</v>
      </c>
      <c r="E4982">
        <f>'11-20'!AV4982</f>
        <v>17242</v>
      </c>
      <c r="F4982" s="2">
        <f>'11-20'!AD4982</f>
        <v>0</v>
      </c>
      <c r="G4982" s="2">
        <f>'11-20'!AE4982</f>
        <v>0</v>
      </c>
      <c r="H4982" s="2">
        <f>'11-20'!AF4982</f>
        <v>2.625818570803502</v>
      </c>
      <c r="I4982">
        <f t="shared" si="309"/>
        <v>2.625818570803502</v>
      </c>
      <c r="J4982" s="2">
        <f t="shared" si="310"/>
        <v>91.569064465997798</v>
      </c>
      <c r="O4982">
        <f>'11-20'!AR4982</f>
        <v>0</v>
      </c>
      <c r="P4982">
        <f>'11-20'!AS4982</f>
        <v>0</v>
      </c>
      <c r="Q4982">
        <f>'11-20'!AT4982</f>
        <v>4.2365876407569951</v>
      </c>
      <c r="R4982">
        <f>'11-20'!AW4982</f>
        <v>4.2365876407569951</v>
      </c>
      <c r="S4982">
        <f>'11-20'!AX4982</f>
        <v>4.2365876407569951</v>
      </c>
      <c r="T4982" s="2">
        <f>'11-20'!AD4982</f>
        <v>0</v>
      </c>
      <c r="U4982" s="2">
        <f>'11-20'!AE4982</f>
        <v>0</v>
      </c>
      <c r="V4982" s="2">
        <f>'11-20'!AF4982</f>
        <v>2.625818570803502</v>
      </c>
      <c r="W4982">
        <f t="shared" si="311"/>
        <v>2.625818570803502</v>
      </c>
      <c r="X4982" s="2">
        <f>'11-20'!AH4982</f>
        <v>91.569064465997798</v>
      </c>
    </row>
    <row r="4983" spans="1:24" x14ac:dyDescent="0.2">
      <c r="A4983">
        <f>'11-20'!G4983</f>
        <v>0</v>
      </c>
      <c r="B4983">
        <f>'11-20'!H4983</f>
        <v>0</v>
      </c>
      <c r="C4983">
        <f>'11-20'!I4983</f>
        <v>0</v>
      </c>
      <c r="D4983">
        <f t="shared" si="308"/>
        <v>0</v>
      </c>
      <c r="E4983">
        <f>'11-20'!AV4983</f>
        <v>549587</v>
      </c>
      <c r="F4983" s="2">
        <f>'11-20'!AD4983</f>
        <v>0</v>
      </c>
      <c r="G4983" s="2">
        <f>'11-20'!AE4983</f>
        <v>0</v>
      </c>
      <c r="H4983" s="2">
        <f>'11-20'!AF4983</f>
        <v>0</v>
      </c>
      <c r="I4983">
        <f t="shared" si="309"/>
        <v>0</v>
      </c>
      <c r="J4983" s="2">
        <f t="shared" si="310"/>
        <v>88.315158877843871</v>
      </c>
      <c r="O4983">
        <f>'11-20'!AR4983</f>
        <v>0</v>
      </c>
      <c r="P4983">
        <f>'11-20'!AS4983</f>
        <v>0</v>
      </c>
      <c r="Q4983">
        <f>'11-20'!AT4983</f>
        <v>0</v>
      </c>
      <c r="R4983">
        <f>'11-20'!AW4983</f>
        <v>0</v>
      </c>
      <c r="S4983">
        <f>'11-20'!AX4983</f>
        <v>5.7400364513167093</v>
      </c>
      <c r="T4983" s="2">
        <f>'11-20'!AD4983</f>
        <v>0</v>
      </c>
      <c r="U4983" s="2">
        <f>'11-20'!AE4983</f>
        <v>0</v>
      </c>
      <c r="V4983" s="2">
        <f>'11-20'!AF4983</f>
        <v>0</v>
      </c>
      <c r="W4983">
        <f t="shared" si="311"/>
        <v>0</v>
      </c>
      <c r="X4983" s="2">
        <f>'11-20'!AH4983</f>
        <v>88.315158877843871</v>
      </c>
    </row>
    <row r="4984" spans="1:24" x14ac:dyDescent="0.2">
      <c r="A4984">
        <f>'11-20'!G4984</f>
        <v>0</v>
      </c>
      <c r="B4984">
        <f>'11-20'!H4984</f>
        <v>0</v>
      </c>
      <c r="C4984">
        <f>'11-20'!I4984</f>
        <v>0</v>
      </c>
      <c r="D4984">
        <f t="shared" si="308"/>
        <v>0</v>
      </c>
      <c r="E4984">
        <f>'11-20'!AV4984</f>
        <v>143257</v>
      </c>
      <c r="F4984" s="2">
        <f>'11-20'!AD4984</f>
        <v>0</v>
      </c>
      <c r="G4984" s="2">
        <f>'11-20'!AE4984</f>
        <v>0</v>
      </c>
      <c r="H4984" s="2">
        <f>'11-20'!AF4984</f>
        <v>0</v>
      </c>
      <c r="I4984">
        <f t="shared" si="309"/>
        <v>0</v>
      </c>
      <c r="J4984" s="2">
        <f t="shared" si="310"/>
        <v>21.111740975754582</v>
      </c>
      <c r="O4984">
        <f>'11-20'!AR4984</f>
        <v>0</v>
      </c>
      <c r="P4984">
        <f>'11-20'!AS4984</f>
        <v>0</v>
      </c>
      <c r="Q4984">
        <f>'11-20'!AT4984</f>
        <v>0</v>
      </c>
      <c r="R4984">
        <f>'11-20'!AW4984</f>
        <v>0</v>
      </c>
      <c r="S4984">
        <f>'11-20'!AX4984</f>
        <v>5.1561158521898536</v>
      </c>
      <c r="T4984" s="2">
        <f>'11-20'!AD4984</f>
        <v>0</v>
      </c>
      <c r="U4984" s="2">
        <f>'11-20'!AE4984</f>
        <v>0</v>
      </c>
      <c r="V4984" s="2">
        <f>'11-20'!AF4984</f>
        <v>0</v>
      </c>
      <c r="W4984">
        <f t="shared" si="311"/>
        <v>0</v>
      </c>
      <c r="X4984" s="2">
        <f>'11-20'!AH4984</f>
        <v>21.111740975754582</v>
      </c>
    </row>
    <row r="4985" spans="1:24" x14ac:dyDescent="0.2">
      <c r="A4985">
        <f>'11-20'!G4985</f>
        <v>0</v>
      </c>
      <c r="B4985">
        <f>'11-20'!H4985</f>
        <v>0</v>
      </c>
      <c r="C4985">
        <f>'11-20'!I4985</f>
        <v>0</v>
      </c>
      <c r="D4985">
        <f t="shared" si="308"/>
        <v>0</v>
      </c>
      <c r="E4985">
        <f>'11-20'!AV4985</f>
        <v>125046</v>
      </c>
      <c r="F4985" s="2">
        <f>'11-20'!AD4985</f>
        <v>0</v>
      </c>
      <c r="G4985" s="2">
        <f>'11-20'!AE4985</f>
        <v>0</v>
      </c>
      <c r="H4985" s="2">
        <f>'11-20'!AF4985</f>
        <v>0</v>
      </c>
      <c r="I4985">
        <f t="shared" si="309"/>
        <v>0</v>
      </c>
      <c r="J4985" s="2">
        <f t="shared" si="310"/>
        <v>18.877405674723324</v>
      </c>
      <c r="O4985">
        <f>'11-20'!AR4985</f>
        <v>0</v>
      </c>
      <c r="P4985">
        <f>'11-20'!AS4985</f>
        <v>0</v>
      </c>
      <c r="Q4985">
        <f>'11-20'!AT4985</f>
        <v>0</v>
      </c>
      <c r="R4985">
        <f>'11-20'!AW4985</f>
        <v>0</v>
      </c>
      <c r="S4985">
        <f>'11-20'!AX4985</f>
        <v>5.0970698039776616</v>
      </c>
      <c r="T4985" s="2">
        <f>'11-20'!AD4985</f>
        <v>0</v>
      </c>
      <c r="U4985" s="2">
        <f>'11-20'!AE4985</f>
        <v>0</v>
      </c>
      <c r="V4985" s="2">
        <f>'11-20'!AF4985</f>
        <v>0</v>
      </c>
      <c r="W4985">
        <f t="shared" si="311"/>
        <v>0</v>
      </c>
      <c r="X4985" s="2">
        <f>'11-20'!AH4985</f>
        <v>18.877405674723324</v>
      </c>
    </row>
    <row r="4986" spans="1:24" x14ac:dyDescent="0.2">
      <c r="A4986">
        <f>'11-20'!G4986</f>
        <v>0</v>
      </c>
      <c r="B4986">
        <f>'11-20'!H4986</f>
        <v>0</v>
      </c>
      <c r="C4986">
        <f>'11-20'!I4986</f>
        <v>0</v>
      </c>
      <c r="D4986">
        <f t="shared" si="308"/>
        <v>0</v>
      </c>
      <c r="E4986">
        <f>'11-20'!AV4986</f>
        <v>109813</v>
      </c>
      <c r="F4986" s="2">
        <f>'11-20'!AD4986</f>
        <v>0</v>
      </c>
      <c r="G4986" s="2">
        <f>'11-20'!AE4986</f>
        <v>0</v>
      </c>
      <c r="H4986" s="2">
        <f>'11-20'!AF4986</f>
        <v>0</v>
      </c>
      <c r="I4986">
        <f t="shared" si="309"/>
        <v>0</v>
      </c>
      <c r="J4986" s="2">
        <f t="shared" si="310"/>
        <v>17.819283390994393</v>
      </c>
      <c r="O4986">
        <f>'11-20'!AR4986</f>
        <v>0</v>
      </c>
      <c r="P4986">
        <f>'11-20'!AS4986</f>
        <v>0</v>
      </c>
      <c r="Q4986">
        <f>'11-20'!AT4986</f>
        <v>0</v>
      </c>
      <c r="R4986">
        <f>'11-20'!AW4986</f>
        <v>0</v>
      </c>
      <c r="S4986">
        <f>'11-20'!AX4986</f>
        <v>5.0406537562713254</v>
      </c>
      <c r="T4986" s="2">
        <f>'11-20'!AD4986</f>
        <v>0</v>
      </c>
      <c r="U4986" s="2">
        <f>'11-20'!AE4986</f>
        <v>0</v>
      </c>
      <c r="V4986" s="2">
        <f>'11-20'!AF4986</f>
        <v>0</v>
      </c>
      <c r="W4986">
        <f t="shared" si="311"/>
        <v>0</v>
      </c>
      <c r="X4986" s="2">
        <f>'11-20'!AH4986</f>
        <v>17.819283390994393</v>
      </c>
    </row>
    <row r="4987" spans="1:24" x14ac:dyDescent="0.2">
      <c r="A4987">
        <f>'11-20'!G4987</f>
        <v>1437</v>
      </c>
      <c r="B4987">
        <f>'11-20'!H4987</f>
        <v>0</v>
      </c>
      <c r="C4987">
        <f>'11-20'!I4987</f>
        <v>2443</v>
      </c>
      <c r="D4987">
        <f t="shared" si="308"/>
        <v>3880</v>
      </c>
      <c r="E4987">
        <f>'11-20'!AV4987</f>
        <v>5317</v>
      </c>
      <c r="F4987" s="2">
        <f>'11-20'!AD4987</f>
        <v>0.42909958938074888</v>
      </c>
      <c r="G4987" s="2">
        <f>'11-20'!AE4987</f>
        <v>0</v>
      </c>
      <c r="H4987" s="2">
        <f>'11-20'!AF4987</f>
        <v>0.72949916273985349</v>
      </c>
      <c r="I4987">
        <f t="shared" si="309"/>
        <v>1.1585987521206023</v>
      </c>
      <c r="J4987" s="2">
        <f t="shared" si="310"/>
        <v>1.8907853861926944</v>
      </c>
      <c r="O4987">
        <f>'11-20'!AR4987</f>
        <v>3.1574567681342258</v>
      </c>
      <c r="P4987">
        <f>'11-20'!AS4987</f>
        <v>0</v>
      </c>
      <c r="Q4987">
        <f>'11-20'!AT4987</f>
        <v>3.3879234669734366</v>
      </c>
      <c r="R4987">
        <f>'11-20'!AW4987</f>
        <v>3.7256666603141784</v>
      </c>
      <c r="S4987">
        <f>'11-20'!AX4987</f>
        <v>3.7256666603141784</v>
      </c>
      <c r="T4987" s="2">
        <f>'11-20'!AD4987</f>
        <v>0.42909958938074888</v>
      </c>
      <c r="U4987" s="2">
        <f>'11-20'!AE4987</f>
        <v>0</v>
      </c>
      <c r="V4987" s="2">
        <f>'11-20'!AF4987</f>
        <v>0.72949916273985349</v>
      </c>
      <c r="W4987">
        <f t="shared" si="311"/>
        <v>1.1585987521206023</v>
      </c>
      <c r="X4987" s="2">
        <f>'11-20'!AH4987</f>
        <v>1.8907853861926944</v>
      </c>
    </row>
    <row r="4988" spans="1:24" x14ac:dyDescent="0.2">
      <c r="A4988">
        <f>'11-20'!G4988</f>
        <v>0</v>
      </c>
      <c r="B4988">
        <f>'11-20'!H4988</f>
        <v>0</v>
      </c>
      <c r="C4988">
        <f>'11-20'!I4988</f>
        <v>1225</v>
      </c>
      <c r="D4988">
        <f t="shared" si="308"/>
        <v>1225</v>
      </c>
      <c r="E4988">
        <f>'11-20'!AV4988</f>
        <v>1225</v>
      </c>
      <c r="F4988" s="2">
        <f>'11-20'!AD4988</f>
        <v>0</v>
      </c>
      <c r="G4988" s="2">
        <f>'11-20'!AE4988</f>
        <v>0</v>
      </c>
      <c r="H4988" s="2">
        <f>'11-20'!AF4988</f>
        <v>0.42059505039988571</v>
      </c>
      <c r="I4988">
        <f t="shared" si="309"/>
        <v>0.42059505039988571</v>
      </c>
      <c r="J4988" s="2">
        <f t="shared" si="310"/>
        <v>1.8327643910486449</v>
      </c>
      <c r="O4988">
        <f>'11-20'!AR4988</f>
        <v>0</v>
      </c>
      <c r="P4988">
        <f>'11-20'!AS4988</f>
        <v>0</v>
      </c>
      <c r="Q4988">
        <f>'11-20'!AT4988</f>
        <v>3.0881360887005513</v>
      </c>
      <c r="R4988">
        <f>'11-20'!AW4988</f>
        <v>3.0881360887005513</v>
      </c>
      <c r="S4988">
        <f>'11-20'!AX4988</f>
        <v>3.0881360887005513</v>
      </c>
      <c r="T4988" s="2">
        <f>'11-20'!AD4988</f>
        <v>0</v>
      </c>
      <c r="U4988" s="2">
        <f>'11-20'!AE4988</f>
        <v>0</v>
      </c>
      <c r="V4988" s="2">
        <f>'11-20'!AF4988</f>
        <v>0.42059505039988571</v>
      </c>
      <c r="W4988">
        <f t="shared" si="311"/>
        <v>0.42059505039988571</v>
      </c>
      <c r="X4988" s="2">
        <f>'11-20'!AH4988</f>
        <v>1.8327643910486449</v>
      </c>
    </row>
    <row r="4989" spans="1:24" x14ac:dyDescent="0.2">
      <c r="A4989">
        <f>'11-20'!G4989</f>
        <v>0</v>
      </c>
      <c r="B4989">
        <f>'11-20'!H4989</f>
        <v>0</v>
      </c>
      <c r="C4989">
        <f>'11-20'!I4989</f>
        <v>944</v>
      </c>
      <c r="D4989">
        <f t="shared" si="308"/>
        <v>944</v>
      </c>
      <c r="E4989">
        <f>'11-20'!AV4989</f>
        <v>944</v>
      </c>
      <c r="F4989" s="2">
        <f>'11-20'!AD4989</f>
        <v>0</v>
      </c>
      <c r="G4989" s="2">
        <f>'11-20'!AE4989</f>
        <v>0</v>
      </c>
      <c r="H4989" s="2">
        <f>'11-20'!AF4989</f>
        <v>0.380199855835059</v>
      </c>
      <c r="I4989">
        <f t="shared" si="309"/>
        <v>0.380199855835059</v>
      </c>
      <c r="J4989" s="2">
        <f t="shared" si="310"/>
        <v>1.661360598855528</v>
      </c>
      <c r="O4989">
        <f>'11-20'!AR4989</f>
        <v>0</v>
      </c>
      <c r="P4989">
        <f>'11-20'!AS4989</f>
        <v>0</v>
      </c>
      <c r="Q4989">
        <f>'11-20'!AT4989</f>
        <v>2.9749719942980688</v>
      </c>
      <c r="R4989">
        <f>'11-20'!AW4989</f>
        <v>2.9749719942980688</v>
      </c>
      <c r="S4989">
        <f>'11-20'!AX4989</f>
        <v>2.9749719942980688</v>
      </c>
      <c r="T4989" s="2">
        <f>'11-20'!AD4989</f>
        <v>0</v>
      </c>
      <c r="U4989" s="2">
        <f>'11-20'!AE4989</f>
        <v>0</v>
      </c>
      <c r="V4989" s="2">
        <f>'11-20'!AF4989</f>
        <v>0.380199855835059</v>
      </c>
      <c r="W4989">
        <f t="shared" si="311"/>
        <v>0.380199855835059</v>
      </c>
      <c r="X4989" s="2">
        <f>'11-20'!AH4989</f>
        <v>1.661360598855528</v>
      </c>
    </row>
    <row r="4990" spans="1:24" x14ac:dyDescent="0.2">
      <c r="A4990">
        <f>'11-20'!G4990</f>
        <v>0</v>
      </c>
      <c r="B4990">
        <f>'11-20'!H4990</f>
        <v>0</v>
      </c>
      <c r="C4990">
        <f>'11-20'!I4990</f>
        <v>1033</v>
      </c>
      <c r="D4990">
        <f t="shared" si="308"/>
        <v>1033</v>
      </c>
      <c r="E4990">
        <f>'11-20'!AV4990</f>
        <v>1033</v>
      </c>
      <c r="F4990" s="2">
        <f>'11-20'!AD4990</f>
        <v>0</v>
      </c>
      <c r="G4990" s="2">
        <f>'11-20'!AE4990</f>
        <v>0</v>
      </c>
      <c r="H4990" s="2">
        <f>'11-20'!AF4990</f>
        <v>0.42511846476056531</v>
      </c>
      <c r="I4990">
        <f t="shared" si="309"/>
        <v>0.42511846476056531</v>
      </c>
      <c r="J4990" s="2">
        <f t="shared" si="310"/>
        <v>1.8445120610424528</v>
      </c>
      <c r="O4990">
        <f>'11-20'!AR4990</f>
        <v>0</v>
      </c>
      <c r="P4990">
        <f>'11-20'!AS4990</f>
        <v>0</v>
      </c>
      <c r="Q4990">
        <f>'11-20'!AT4990</f>
        <v>3.0141003215196207</v>
      </c>
      <c r="R4990">
        <f>'11-20'!AW4990</f>
        <v>3.0141003215196207</v>
      </c>
      <c r="S4990">
        <f>'11-20'!AX4990</f>
        <v>3.0141003215196207</v>
      </c>
      <c r="T4990" s="2">
        <f>'11-20'!AD4990</f>
        <v>0</v>
      </c>
      <c r="U4990" s="2">
        <f>'11-20'!AE4990</f>
        <v>0</v>
      </c>
      <c r="V4990" s="2">
        <f>'11-20'!AF4990</f>
        <v>0.42511846476056531</v>
      </c>
      <c r="W4990">
        <f t="shared" si="311"/>
        <v>0.42511846476056531</v>
      </c>
      <c r="X4990" s="2">
        <f>'11-20'!AH4990</f>
        <v>1.8445120610424528</v>
      </c>
    </row>
    <row r="4991" spans="1:24" x14ac:dyDescent="0.2">
      <c r="A4991">
        <f>'11-20'!G4991</f>
        <v>0</v>
      </c>
      <c r="B4991">
        <f>'11-20'!H4991</f>
        <v>0</v>
      </c>
      <c r="C4991">
        <f>'11-20'!I4991</f>
        <v>1659</v>
      </c>
      <c r="D4991">
        <f t="shared" si="308"/>
        <v>1659</v>
      </c>
      <c r="E4991">
        <f>'11-20'!AV4991</f>
        <v>1659</v>
      </c>
      <c r="F4991" s="2">
        <f>'11-20'!AD4991</f>
        <v>0</v>
      </c>
      <c r="G4991" s="2">
        <f>'11-20'!AE4991</f>
        <v>0</v>
      </c>
      <c r="H4991" s="2">
        <f>'11-20'!AF4991</f>
        <v>0.69785261791076492</v>
      </c>
      <c r="I4991">
        <f t="shared" si="309"/>
        <v>0.69785261791076492</v>
      </c>
      <c r="J4991" s="2">
        <f t="shared" si="310"/>
        <v>2.1991401364903433</v>
      </c>
      <c r="O4991">
        <f>'11-20'!AR4991</f>
        <v>0</v>
      </c>
      <c r="P4991">
        <f>'11-20'!AS4991</f>
        <v>0</v>
      </c>
      <c r="Q4991">
        <f>'11-20'!AT4991</f>
        <v>3.2198463860243609</v>
      </c>
      <c r="R4991">
        <f>'11-20'!AW4991</f>
        <v>3.2198463860243609</v>
      </c>
      <c r="S4991">
        <f>'11-20'!AX4991</f>
        <v>3.2198463860243609</v>
      </c>
      <c r="T4991" s="2">
        <f>'11-20'!AD4991</f>
        <v>0</v>
      </c>
      <c r="U4991" s="2">
        <f>'11-20'!AE4991</f>
        <v>0</v>
      </c>
      <c r="V4991" s="2">
        <f>'11-20'!AF4991</f>
        <v>0.69785261791076492</v>
      </c>
      <c r="W4991">
        <f t="shared" si="311"/>
        <v>0.69785261791076492</v>
      </c>
      <c r="X4991" s="2">
        <f>'11-20'!AH4991</f>
        <v>2.1991401364903433</v>
      </c>
    </row>
    <row r="4992" spans="1:24" x14ac:dyDescent="0.2">
      <c r="A4992">
        <f>'11-20'!G4992</f>
        <v>0</v>
      </c>
      <c r="B4992">
        <f>'11-20'!H4992</f>
        <v>0</v>
      </c>
      <c r="C4992">
        <f>'11-20'!I4992</f>
        <v>0</v>
      </c>
      <c r="D4992">
        <f t="shared" si="308"/>
        <v>0</v>
      </c>
      <c r="E4992">
        <f>'11-20'!AV4992</f>
        <v>3094</v>
      </c>
      <c r="F4992" s="2">
        <f>'11-20'!AD4992</f>
        <v>0</v>
      </c>
      <c r="G4992" s="2">
        <f>'11-20'!AE4992</f>
        <v>0</v>
      </c>
      <c r="H4992" s="2">
        <f>'11-20'!AF4992</f>
        <v>0</v>
      </c>
      <c r="I4992">
        <f t="shared" si="309"/>
        <v>0</v>
      </c>
      <c r="J4992" s="2">
        <f t="shared" si="310"/>
        <v>1.2716470673152658</v>
      </c>
      <c r="O4992">
        <f>'11-20'!AR4992</f>
        <v>0</v>
      </c>
      <c r="P4992">
        <f>'11-20'!AS4992</f>
        <v>0</v>
      </c>
      <c r="Q4992">
        <f>'11-20'!AT4992</f>
        <v>0</v>
      </c>
      <c r="R4992">
        <f>'11-20'!AW4992</f>
        <v>0</v>
      </c>
      <c r="S4992">
        <f>'11-20'!AX4992</f>
        <v>3.4905203093633488</v>
      </c>
      <c r="T4992" s="2">
        <f>'11-20'!AD4992</f>
        <v>0</v>
      </c>
      <c r="U4992" s="2">
        <f>'11-20'!AE4992</f>
        <v>0</v>
      </c>
      <c r="V4992" s="2">
        <f>'11-20'!AF4992</f>
        <v>0</v>
      </c>
      <c r="W4992">
        <f t="shared" si="311"/>
        <v>0</v>
      </c>
      <c r="X4992" s="2">
        <f>'11-20'!AH4992</f>
        <v>1.2716470673152658</v>
      </c>
    </row>
    <row r="4993" spans="1:24" x14ac:dyDescent="0.2">
      <c r="A4993">
        <f>'11-20'!G4993</f>
        <v>0</v>
      </c>
      <c r="B4993">
        <f>'11-20'!H4993</f>
        <v>0</v>
      </c>
      <c r="C4993">
        <f>'11-20'!I4993</f>
        <v>0</v>
      </c>
      <c r="D4993">
        <f t="shared" si="308"/>
        <v>0</v>
      </c>
      <c r="E4993">
        <f>'11-20'!AV4993</f>
        <v>3253</v>
      </c>
      <c r="F4993" s="2">
        <f>'11-20'!AD4993</f>
        <v>0</v>
      </c>
      <c r="G4993" s="2">
        <f>'11-20'!AE4993</f>
        <v>0</v>
      </c>
      <c r="H4993" s="2">
        <f>'11-20'!AF4993</f>
        <v>0</v>
      </c>
      <c r="I4993">
        <f t="shared" si="309"/>
        <v>0</v>
      </c>
      <c r="J4993" s="2">
        <f t="shared" si="310"/>
        <v>1.2924048919502609</v>
      </c>
      <c r="O4993">
        <f>'11-20'!AR4993</f>
        <v>0</v>
      </c>
      <c r="P4993">
        <f>'11-20'!AS4993</f>
        <v>0</v>
      </c>
      <c r="Q4993">
        <f>'11-20'!AT4993</f>
        <v>0</v>
      </c>
      <c r="R4993">
        <f>'11-20'!AW4993</f>
        <v>0</v>
      </c>
      <c r="S4993">
        <f>'11-20'!AX4993</f>
        <v>3.5122840632818537</v>
      </c>
      <c r="T4993" s="2">
        <f>'11-20'!AD4993</f>
        <v>0</v>
      </c>
      <c r="U4993" s="2">
        <f>'11-20'!AE4993</f>
        <v>0</v>
      </c>
      <c r="V4993" s="2">
        <f>'11-20'!AF4993</f>
        <v>0</v>
      </c>
      <c r="W4993">
        <f t="shared" si="311"/>
        <v>0</v>
      </c>
      <c r="X4993" s="2">
        <f>'11-20'!AH4993</f>
        <v>1.2924048919502609</v>
      </c>
    </row>
    <row r="4994" spans="1:24" x14ac:dyDescent="0.2">
      <c r="A4994">
        <f>'11-20'!G4994</f>
        <v>0</v>
      </c>
      <c r="B4994">
        <f>'11-20'!H4994</f>
        <v>0</v>
      </c>
      <c r="C4994">
        <f>'11-20'!I4994</f>
        <v>0</v>
      </c>
      <c r="D4994">
        <f t="shared" si="308"/>
        <v>0</v>
      </c>
      <c r="E4994">
        <f>'11-20'!AV4994</f>
        <v>3274</v>
      </c>
      <c r="F4994" s="2">
        <f>'11-20'!AD4994</f>
        <v>0</v>
      </c>
      <c r="G4994" s="2">
        <f>'11-20'!AE4994</f>
        <v>0</v>
      </c>
      <c r="H4994" s="2">
        <f>'11-20'!AF4994</f>
        <v>0</v>
      </c>
      <c r="I4994">
        <f t="shared" si="309"/>
        <v>0</v>
      </c>
      <c r="J4994" s="2">
        <f t="shared" si="310"/>
        <v>1.2402421578503715</v>
      </c>
      <c r="O4994">
        <f>'11-20'!AR4994</f>
        <v>0</v>
      </c>
      <c r="P4994">
        <f>'11-20'!AS4994</f>
        <v>0</v>
      </c>
      <c r="Q4994">
        <f>'11-20'!AT4994</f>
        <v>0</v>
      </c>
      <c r="R4994">
        <f>'11-20'!AW4994</f>
        <v>0</v>
      </c>
      <c r="S4994">
        <f>'11-20'!AX4994</f>
        <v>3.5150786750759226</v>
      </c>
      <c r="T4994" s="2">
        <f>'11-20'!AD4994</f>
        <v>0</v>
      </c>
      <c r="U4994" s="2">
        <f>'11-20'!AE4994</f>
        <v>0</v>
      </c>
      <c r="V4994" s="2">
        <f>'11-20'!AF4994</f>
        <v>0</v>
      </c>
      <c r="W4994">
        <f t="shared" si="311"/>
        <v>0</v>
      </c>
      <c r="X4994" s="2">
        <f>'11-20'!AH4994</f>
        <v>1.2402421578503715</v>
      </c>
    </row>
    <row r="4995" spans="1:24" x14ac:dyDescent="0.2">
      <c r="A4995">
        <f>'11-20'!G4995</f>
        <v>0</v>
      </c>
      <c r="B4995">
        <f>'11-20'!H4995</f>
        <v>0</v>
      </c>
      <c r="C4995">
        <f>'11-20'!I4995</f>
        <v>0</v>
      </c>
      <c r="D4995">
        <f t="shared" ref="D4995:D5058" si="312">SUM(A4995:C4995)</f>
        <v>0</v>
      </c>
      <c r="E4995">
        <f>'11-20'!AV4995</f>
        <v>3793</v>
      </c>
      <c r="F4995" s="2">
        <f>'11-20'!AD4995</f>
        <v>0</v>
      </c>
      <c r="G4995" s="2">
        <f>'11-20'!AE4995</f>
        <v>0</v>
      </c>
      <c r="H4995" s="2">
        <f>'11-20'!AF4995</f>
        <v>0</v>
      </c>
      <c r="I4995">
        <f t="shared" ref="I4995:I5058" si="313">SUM(F4995:H4995)</f>
        <v>0</v>
      </c>
      <c r="J4995" s="2">
        <f t="shared" ref="J4995:J5058" si="314">X4995</f>
        <v>1.3746800939448893</v>
      </c>
      <c r="O4995">
        <f>'11-20'!AR4995</f>
        <v>0</v>
      </c>
      <c r="P4995">
        <f>'11-20'!AS4995</f>
        <v>0</v>
      </c>
      <c r="Q4995">
        <f>'11-20'!AT4995</f>
        <v>0</v>
      </c>
      <c r="R4995">
        <f>'11-20'!AW4995</f>
        <v>0</v>
      </c>
      <c r="S4995">
        <f>'11-20'!AX4995</f>
        <v>3.5789828427027905</v>
      </c>
      <c r="T4995" s="2">
        <f>'11-20'!AD4995</f>
        <v>0</v>
      </c>
      <c r="U4995" s="2">
        <f>'11-20'!AE4995</f>
        <v>0</v>
      </c>
      <c r="V4995" s="2">
        <f>'11-20'!AF4995</f>
        <v>0</v>
      </c>
      <c r="W4995">
        <f t="shared" ref="W4995:W5058" si="315">SUM(T4995:V4995)</f>
        <v>0</v>
      </c>
      <c r="X4995" s="2">
        <f>'11-20'!AH4995</f>
        <v>1.3746800939448893</v>
      </c>
    </row>
    <row r="4996" spans="1:24" x14ac:dyDescent="0.2">
      <c r="A4996">
        <f>'11-20'!G4996</f>
        <v>0</v>
      </c>
      <c r="B4996">
        <f>'11-20'!H4996</f>
        <v>0</v>
      </c>
      <c r="C4996">
        <f>'11-20'!I4996</f>
        <v>0</v>
      </c>
      <c r="D4996">
        <f t="shared" si="312"/>
        <v>0</v>
      </c>
      <c r="E4996">
        <f>'11-20'!AV4996</f>
        <v>3814</v>
      </c>
      <c r="F4996" s="2">
        <f>'11-20'!AD4996</f>
        <v>0</v>
      </c>
      <c r="G4996" s="2">
        <f>'11-20'!AE4996</f>
        <v>0</v>
      </c>
      <c r="H4996" s="2">
        <f>'11-20'!AF4996</f>
        <v>0</v>
      </c>
      <c r="I4996">
        <f t="shared" si="313"/>
        <v>0</v>
      </c>
      <c r="J4996" s="2">
        <f t="shared" si="314"/>
        <v>1.3830169635800205</v>
      </c>
      <c r="O4996">
        <f>'11-20'!AR4996</f>
        <v>0</v>
      </c>
      <c r="P4996">
        <f>'11-20'!AS4996</f>
        <v>0</v>
      </c>
      <c r="Q4996">
        <f>'11-20'!AT4996</f>
        <v>0</v>
      </c>
      <c r="R4996">
        <f>'11-20'!AW4996</f>
        <v>0</v>
      </c>
      <c r="S4996">
        <f>'11-20'!AX4996</f>
        <v>3.5813806887099866</v>
      </c>
      <c r="T4996" s="2">
        <f>'11-20'!AD4996</f>
        <v>0</v>
      </c>
      <c r="U4996" s="2">
        <f>'11-20'!AE4996</f>
        <v>0</v>
      </c>
      <c r="V4996" s="2">
        <f>'11-20'!AF4996</f>
        <v>0</v>
      </c>
      <c r="W4996">
        <f t="shared" si="315"/>
        <v>0</v>
      </c>
      <c r="X4996" s="2">
        <f>'11-20'!AH4996</f>
        <v>1.3830169635800205</v>
      </c>
    </row>
    <row r="4997" spans="1:24" x14ac:dyDescent="0.2">
      <c r="A4997">
        <f>'11-20'!G4997</f>
        <v>0</v>
      </c>
      <c r="B4997">
        <f>'11-20'!H4997</f>
        <v>0</v>
      </c>
      <c r="C4997">
        <f>'11-20'!I4997</f>
        <v>0</v>
      </c>
      <c r="D4997">
        <f t="shared" si="312"/>
        <v>0</v>
      </c>
      <c r="E4997">
        <f>'11-20'!AV4997</f>
        <v>21644</v>
      </c>
      <c r="F4997" s="2">
        <f>'11-20'!AD4997</f>
        <v>0</v>
      </c>
      <c r="G4997" s="2">
        <f>'11-20'!AE4997</f>
        <v>0</v>
      </c>
      <c r="H4997" s="2">
        <f>'11-20'!AF4997</f>
        <v>0</v>
      </c>
      <c r="I4997">
        <f t="shared" si="313"/>
        <v>0</v>
      </c>
      <c r="J4997" s="2">
        <f t="shared" si="314"/>
        <v>8.9460387507701782</v>
      </c>
      <c r="O4997">
        <f>'11-20'!AR4997</f>
        <v>0</v>
      </c>
      <c r="P4997">
        <f>'11-20'!AS4997</f>
        <v>0</v>
      </c>
      <c r="Q4997">
        <f>'11-20'!AT4997</f>
        <v>0</v>
      </c>
      <c r="R4997">
        <f>'11-20'!AW4997</f>
        <v>0</v>
      </c>
      <c r="S4997">
        <f>'11-20'!AX4997</f>
        <v>4.3353375252605444</v>
      </c>
      <c r="T4997" s="2">
        <f>'11-20'!AD4997</f>
        <v>0</v>
      </c>
      <c r="U4997" s="2">
        <f>'11-20'!AE4997</f>
        <v>0</v>
      </c>
      <c r="V4997" s="2">
        <f>'11-20'!AF4997</f>
        <v>0</v>
      </c>
      <c r="W4997">
        <f t="shared" si="315"/>
        <v>0</v>
      </c>
      <c r="X4997" s="2">
        <f>'11-20'!AH4997</f>
        <v>8.9460387507701782</v>
      </c>
    </row>
    <row r="4998" spans="1:24" x14ac:dyDescent="0.2">
      <c r="A4998">
        <f>'11-20'!G4998</f>
        <v>0</v>
      </c>
      <c r="B4998">
        <f>'11-20'!H4998</f>
        <v>0</v>
      </c>
      <c r="C4998">
        <f>'11-20'!I4998</f>
        <v>0</v>
      </c>
      <c r="D4998">
        <f t="shared" si="312"/>
        <v>0</v>
      </c>
      <c r="E4998">
        <f>'11-20'!AV4998</f>
        <v>24947</v>
      </c>
      <c r="F4998" s="2">
        <f>'11-20'!AD4998</f>
        <v>0</v>
      </c>
      <c r="G4998" s="2">
        <f>'11-20'!AE4998</f>
        <v>0</v>
      </c>
      <c r="H4998" s="2">
        <f>'11-20'!AF4998</f>
        <v>0</v>
      </c>
      <c r="I4998">
        <f t="shared" si="313"/>
        <v>0</v>
      </c>
      <c r="J4998" s="2">
        <f t="shared" si="314"/>
        <v>12.576681008939495</v>
      </c>
      <c r="O4998">
        <f>'11-20'!AR4998</f>
        <v>0</v>
      </c>
      <c r="P4998">
        <f>'11-20'!AS4998</f>
        <v>0</v>
      </c>
      <c r="Q4998">
        <f>'11-20'!AT4998</f>
        <v>0</v>
      </c>
      <c r="R4998">
        <f>'11-20'!AW4998</f>
        <v>0</v>
      </c>
      <c r="S4998">
        <f>'11-20'!AX4998</f>
        <v>4.397018327042308</v>
      </c>
      <c r="T4998" s="2">
        <f>'11-20'!AD4998</f>
        <v>0</v>
      </c>
      <c r="U4998" s="2">
        <f>'11-20'!AE4998</f>
        <v>0</v>
      </c>
      <c r="V4998" s="2">
        <f>'11-20'!AF4998</f>
        <v>0</v>
      </c>
      <c r="W4998">
        <f t="shared" si="315"/>
        <v>0</v>
      </c>
      <c r="X4998" s="2">
        <f>'11-20'!AH4998</f>
        <v>12.576681008939495</v>
      </c>
    </row>
    <row r="4999" spans="1:24" x14ac:dyDescent="0.2">
      <c r="A4999">
        <f>'11-20'!G4999</f>
        <v>0</v>
      </c>
      <c r="B4999">
        <f>'11-20'!H4999</f>
        <v>0</v>
      </c>
      <c r="C4999">
        <f>'11-20'!I4999</f>
        <v>0</v>
      </c>
      <c r="D4999">
        <f t="shared" si="312"/>
        <v>0</v>
      </c>
      <c r="E4999">
        <f>'11-20'!AV4999</f>
        <v>24265</v>
      </c>
      <c r="F4999" s="2">
        <f>'11-20'!AD4999</f>
        <v>0</v>
      </c>
      <c r="G4999" s="2">
        <f>'11-20'!AE4999</f>
        <v>0</v>
      </c>
      <c r="H4999" s="2">
        <f>'11-20'!AF4999</f>
        <v>0</v>
      </c>
      <c r="I4999">
        <f t="shared" si="313"/>
        <v>0</v>
      </c>
      <c r="J4999" s="2">
        <f t="shared" si="314"/>
        <v>12.960329867104628</v>
      </c>
      <c r="O4999">
        <f>'11-20'!AR4999</f>
        <v>0</v>
      </c>
      <c r="P4999">
        <f>'11-20'!AS4999</f>
        <v>0</v>
      </c>
      <c r="Q4999">
        <f>'11-20'!AT4999</f>
        <v>0</v>
      </c>
      <c r="R4999">
        <f>'11-20'!AW4999</f>
        <v>0</v>
      </c>
      <c r="S4999">
        <f>'11-20'!AX4999</f>
        <v>4.384980295651304</v>
      </c>
      <c r="T4999" s="2">
        <f>'11-20'!AD4999</f>
        <v>0</v>
      </c>
      <c r="U4999" s="2">
        <f>'11-20'!AE4999</f>
        <v>0</v>
      </c>
      <c r="V4999" s="2">
        <f>'11-20'!AF4999</f>
        <v>0</v>
      </c>
      <c r="W4999">
        <f t="shared" si="315"/>
        <v>0</v>
      </c>
      <c r="X4999" s="2">
        <f>'11-20'!AH4999</f>
        <v>12.960329867104628</v>
      </c>
    </row>
    <row r="5000" spans="1:24" x14ac:dyDescent="0.2">
      <c r="A5000">
        <f>'11-20'!G5000</f>
        <v>0</v>
      </c>
      <c r="B5000">
        <f>'11-20'!H5000</f>
        <v>0</v>
      </c>
      <c r="C5000">
        <f>'11-20'!I5000</f>
        <v>0</v>
      </c>
      <c r="D5000">
        <f t="shared" si="312"/>
        <v>0</v>
      </c>
      <c r="E5000">
        <f>'11-20'!AV5000</f>
        <v>14973</v>
      </c>
      <c r="F5000" s="2">
        <f>'11-20'!AD5000</f>
        <v>0</v>
      </c>
      <c r="G5000" s="2">
        <f>'11-20'!AE5000</f>
        <v>0</v>
      </c>
      <c r="H5000" s="2">
        <f>'11-20'!AF5000</f>
        <v>0</v>
      </c>
      <c r="I5000">
        <f t="shared" si="313"/>
        <v>0</v>
      </c>
      <c r="J5000" s="2">
        <f t="shared" si="314"/>
        <v>8.5466111452365485</v>
      </c>
      <c r="O5000">
        <f>'11-20'!AR5000</f>
        <v>0</v>
      </c>
      <c r="P5000">
        <f>'11-20'!AS5000</f>
        <v>0</v>
      </c>
      <c r="Q5000">
        <f>'11-20'!AT5000</f>
        <v>0</v>
      </c>
      <c r="R5000">
        <f>'11-20'!AW5000</f>
        <v>0</v>
      </c>
      <c r="S5000">
        <f>'11-20'!AX5000</f>
        <v>4.1753088245857848</v>
      </c>
      <c r="T5000" s="2">
        <f>'11-20'!AD5000</f>
        <v>0</v>
      </c>
      <c r="U5000" s="2">
        <f>'11-20'!AE5000</f>
        <v>0</v>
      </c>
      <c r="V5000" s="2">
        <f>'11-20'!AF5000</f>
        <v>0</v>
      </c>
      <c r="W5000">
        <f t="shared" si="315"/>
        <v>0</v>
      </c>
      <c r="X5000" s="2">
        <f>'11-20'!AH5000</f>
        <v>8.5466111452365485</v>
      </c>
    </row>
    <row r="5001" spans="1:24" x14ac:dyDescent="0.2">
      <c r="A5001">
        <f>'11-20'!G5001</f>
        <v>0</v>
      </c>
      <c r="B5001">
        <f>'11-20'!H5001</f>
        <v>0</v>
      </c>
      <c r="C5001">
        <f>'11-20'!I5001</f>
        <v>0</v>
      </c>
      <c r="D5001">
        <f t="shared" si="312"/>
        <v>0</v>
      </c>
      <c r="E5001">
        <f>'11-20'!AV5001</f>
        <v>14406</v>
      </c>
      <c r="F5001" s="2">
        <f>'11-20'!AD5001</f>
        <v>0</v>
      </c>
      <c r="G5001" s="2">
        <f>'11-20'!AE5001</f>
        <v>0</v>
      </c>
      <c r="H5001" s="2">
        <f>'11-20'!AF5001</f>
        <v>0</v>
      </c>
      <c r="I5001">
        <f t="shared" si="313"/>
        <v>0</v>
      </c>
      <c r="J5001" s="2">
        <f t="shared" si="314"/>
        <v>8.9524801893711778</v>
      </c>
      <c r="O5001">
        <f>'11-20'!AR5001</f>
        <v>0</v>
      </c>
      <c r="P5001">
        <f>'11-20'!AS5001</f>
        <v>0</v>
      </c>
      <c r="Q5001">
        <f>'11-20'!AT5001</f>
        <v>0</v>
      </c>
      <c r="R5001">
        <f>'11-20'!AW5001</f>
        <v>0</v>
      </c>
      <c r="S5001">
        <f>'11-20'!AX5001</f>
        <v>4.1585434104406707</v>
      </c>
      <c r="T5001" s="2">
        <f>'11-20'!AD5001</f>
        <v>0</v>
      </c>
      <c r="U5001" s="2">
        <f>'11-20'!AE5001</f>
        <v>0</v>
      </c>
      <c r="V5001" s="2">
        <f>'11-20'!AF5001</f>
        <v>0</v>
      </c>
      <c r="W5001">
        <f t="shared" si="315"/>
        <v>0</v>
      </c>
      <c r="X5001" s="2">
        <f>'11-20'!AH5001</f>
        <v>8.9524801893711778</v>
      </c>
    </row>
    <row r="5002" spans="1:24" x14ac:dyDescent="0.2">
      <c r="A5002">
        <f>'11-20'!G5002</f>
        <v>0</v>
      </c>
      <c r="B5002">
        <f>'11-20'!H5002</f>
        <v>0</v>
      </c>
      <c r="C5002">
        <f>'11-20'!I5002</f>
        <v>0</v>
      </c>
      <c r="D5002">
        <f t="shared" si="312"/>
        <v>0</v>
      </c>
      <c r="E5002">
        <f>'11-20'!AV5002</f>
        <v>13476</v>
      </c>
      <c r="F5002" s="2">
        <f>'11-20'!AD5002</f>
        <v>0</v>
      </c>
      <c r="G5002" s="2">
        <f>'11-20'!AE5002</f>
        <v>0</v>
      </c>
      <c r="H5002" s="2">
        <f>'11-20'!AF5002</f>
        <v>0</v>
      </c>
      <c r="I5002">
        <f t="shared" si="313"/>
        <v>0</v>
      </c>
      <c r="J5002" s="2">
        <f t="shared" si="314"/>
        <v>9.5582811489012229</v>
      </c>
      <c r="O5002">
        <f>'11-20'!AR5002</f>
        <v>0</v>
      </c>
      <c r="P5002">
        <f>'11-20'!AS5002</f>
        <v>0</v>
      </c>
      <c r="Q5002">
        <f>'11-20'!AT5002</f>
        <v>0</v>
      </c>
      <c r="R5002">
        <f>'11-20'!AW5002</f>
        <v>0</v>
      </c>
      <c r="S5002">
        <f>'11-20'!AX5002</f>
        <v>4.1295610023090825</v>
      </c>
      <c r="T5002" s="2">
        <f>'11-20'!AD5002</f>
        <v>0</v>
      </c>
      <c r="U5002" s="2">
        <f>'11-20'!AE5002</f>
        <v>0</v>
      </c>
      <c r="V5002" s="2">
        <f>'11-20'!AF5002</f>
        <v>0</v>
      </c>
      <c r="W5002">
        <f t="shared" si="315"/>
        <v>0</v>
      </c>
      <c r="X5002" s="2">
        <f>'11-20'!AH5002</f>
        <v>9.5582811489012229</v>
      </c>
    </row>
    <row r="5003" spans="1:24" x14ac:dyDescent="0.2">
      <c r="A5003">
        <f>'11-20'!G5003</f>
        <v>0</v>
      </c>
      <c r="B5003">
        <f>'11-20'!H5003</f>
        <v>0</v>
      </c>
      <c r="C5003">
        <f>'11-20'!I5003</f>
        <v>0</v>
      </c>
      <c r="D5003">
        <f t="shared" si="312"/>
        <v>0</v>
      </c>
      <c r="E5003">
        <f>'11-20'!AV5003</f>
        <v>11283</v>
      </c>
      <c r="F5003" s="2">
        <f>'11-20'!AD5003</f>
        <v>0</v>
      </c>
      <c r="G5003" s="2">
        <f>'11-20'!AE5003</f>
        <v>0</v>
      </c>
      <c r="H5003" s="2">
        <f>'11-20'!AF5003</f>
        <v>0</v>
      </c>
      <c r="I5003">
        <f t="shared" si="313"/>
        <v>0</v>
      </c>
      <c r="J5003" s="2">
        <f t="shared" si="314"/>
        <v>8.9672408121335891</v>
      </c>
      <c r="O5003">
        <f>'11-20'!AR5003</f>
        <v>0</v>
      </c>
      <c r="P5003">
        <f>'11-20'!AS5003</f>
        <v>0</v>
      </c>
      <c r="Q5003">
        <f>'11-20'!AT5003</f>
        <v>0</v>
      </c>
      <c r="R5003">
        <f>'11-20'!AW5003</f>
        <v>0</v>
      </c>
      <c r="S5003">
        <f>'11-20'!AX5003</f>
        <v>4.0524245881420615</v>
      </c>
      <c r="T5003" s="2">
        <f>'11-20'!AD5003</f>
        <v>0</v>
      </c>
      <c r="U5003" s="2">
        <f>'11-20'!AE5003</f>
        <v>0</v>
      </c>
      <c r="V5003" s="2">
        <f>'11-20'!AF5003</f>
        <v>0</v>
      </c>
      <c r="W5003">
        <f t="shared" si="315"/>
        <v>0</v>
      </c>
      <c r="X5003" s="2">
        <f>'11-20'!AH5003</f>
        <v>8.9672408121335891</v>
      </c>
    </row>
    <row r="5004" spans="1:24" x14ac:dyDescent="0.2">
      <c r="A5004">
        <f>'11-20'!G5004</f>
        <v>0</v>
      </c>
      <c r="B5004">
        <f>'11-20'!H5004</f>
        <v>0</v>
      </c>
      <c r="C5004">
        <f>'11-20'!I5004</f>
        <v>0</v>
      </c>
      <c r="D5004">
        <f t="shared" si="312"/>
        <v>0</v>
      </c>
      <c r="E5004">
        <f>'11-20'!AV5004</f>
        <v>11383</v>
      </c>
      <c r="F5004" s="2">
        <f>'11-20'!AD5004</f>
        <v>0</v>
      </c>
      <c r="G5004" s="2">
        <f>'11-20'!AE5004</f>
        <v>0</v>
      </c>
      <c r="H5004" s="2">
        <f>'11-20'!AF5004</f>
        <v>0</v>
      </c>
      <c r="I5004">
        <f t="shared" si="313"/>
        <v>0</v>
      </c>
      <c r="J5004" s="2">
        <f t="shared" si="314"/>
        <v>9.2576230338353209</v>
      </c>
      <c r="O5004">
        <f>'11-20'!AR5004</f>
        <v>0</v>
      </c>
      <c r="P5004">
        <f>'11-20'!AS5004</f>
        <v>0</v>
      </c>
      <c r="Q5004">
        <f>'11-20'!AT5004</f>
        <v>0</v>
      </c>
      <c r="R5004">
        <f>'11-20'!AW5004</f>
        <v>0</v>
      </c>
      <c r="S5004">
        <f>'11-20'!AX5004</f>
        <v>4.0562567358501393</v>
      </c>
      <c r="T5004" s="2">
        <f>'11-20'!AD5004</f>
        <v>0</v>
      </c>
      <c r="U5004" s="2">
        <f>'11-20'!AE5004</f>
        <v>0</v>
      </c>
      <c r="V5004" s="2">
        <f>'11-20'!AF5004</f>
        <v>0</v>
      </c>
      <c r="W5004">
        <f t="shared" si="315"/>
        <v>0</v>
      </c>
      <c r="X5004" s="2">
        <f>'11-20'!AH5004</f>
        <v>9.2576230338353209</v>
      </c>
    </row>
    <row r="5005" spans="1:24" x14ac:dyDescent="0.2">
      <c r="A5005">
        <f>'11-20'!G5005</f>
        <v>0</v>
      </c>
      <c r="B5005">
        <f>'11-20'!H5005</f>
        <v>0</v>
      </c>
      <c r="C5005">
        <f>'11-20'!I5005</f>
        <v>0</v>
      </c>
      <c r="D5005">
        <f t="shared" si="312"/>
        <v>0</v>
      </c>
      <c r="E5005">
        <f>'11-20'!AV5005</f>
        <v>10191</v>
      </c>
      <c r="F5005" s="2">
        <f>'11-20'!AD5005</f>
        <v>0</v>
      </c>
      <c r="G5005" s="2">
        <f>'11-20'!AE5005</f>
        <v>0</v>
      </c>
      <c r="H5005" s="2">
        <f>'11-20'!AF5005</f>
        <v>0</v>
      </c>
      <c r="I5005">
        <f t="shared" si="313"/>
        <v>0</v>
      </c>
      <c r="J5005" s="2">
        <f t="shared" si="314"/>
        <v>8.7818437650077641</v>
      </c>
      <c r="O5005">
        <f>'11-20'!AR5005</f>
        <v>0</v>
      </c>
      <c r="P5005">
        <f>'11-20'!AS5005</f>
        <v>0</v>
      </c>
      <c r="Q5005">
        <f>'11-20'!AT5005</f>
        <v>0</v>
      </c>
      <c r="R5005">
        <f>'11-20'!AW5005</f>
        <v>0</v>
      </c>
      <c r="S5005">
        <f>'11-20'!AX5005</f>
        <v>4.0082168015896906</v>
      </c>
      <c r="T5005" s="2">
        <f>'11-20'!AD5005</f>
        <v>0</v>
      </c>
      <c r="U5005" s="2">
        <f>'11-20'!AE5005</f>
        <v>0</v>
      </c>
      <c r="V5005" s="2">
        <f>'11-20'!AF5005</f>
        <v>0</v>
      </c>
      <c r="W5005">
        <f t="shared" si="315"/>
        <v>0</v>
      </c>
      <c r="X5005" s="2">
        <f>'11-20'!AH5005</f>
        <v>8.7818437650077641</v>
      </c>
    </row>
    <row r="5006" spans="1:24" x14ac:dyDescent="0.2">
      <c r="A5006">
        <f>'11-20'!G5006</f>
        <v>0</v>
      </c>
      <c r="B5006">
        <f>'11-20'!H5006</f>
        <v>0</v>
      </c>
      <c r="C5006">
        <f>'11-20'!I5006</f>
        <v>0</v>
      </c>
      <c r="D5006">
        <f t="shared" si="312"/>
        <v>0</v>
      </c>
      <c r="E5006">
        <f>'11-20'!AV5006</f>
        <v>9798</v>
      </c>
      <c r="F5006" s="2">
        <f>'11-20'!AD5006</f>
        <v>0</v>
      </c>
      <c r="G5006" s="2">
        <f>'11-20'!AE5006</f>
        <v>0</v>
      </c>
      <c r="H5006" s="2">
        <f>'11-20'!AF5006</f>
        <v>0</v>
      </c>
      <c r="I5006">
        <f t="shared" si="313"/>
        <v>0</v>
      </c>
      <c r="J5006" s="2">
        <f t="shared" si="314"/>
        <v>9.1375688712608145</v>
      </c>
      <c r="O5006">
        <f>'11-20'!AR5006</f>
        <v>0</v>
      </c>
      <c r="P5006">
        <f>'11-20'!AS5006</f>
        <v>0</v>
      </c>
      <c r="Q5006">
        <f>'11-20'!AT5006</f>
        <v>0</v>
      </c>
      <c r="R5006">
        <f>'11-20'!AW5006</f>
        <v>0</v>
      </c>
      <c r="S5006">
        <f>'11-20'!AX5006</f>
        <v>3.9911374351203119</v>
      </c>
      <c r="T5006" s="2">
        <f>'11-20'!AD5006</f>
        <v>0</v>
      </c>
      <c r="U5006" s="2">
        <f>'11-20'!AE5006</f>
        <v>0</v>
      </c>
      <c r="V5006" s="2">
        <f>'11-20'!AF5006</f>
        <v>0</v>
      </c>
      <c r="W5006">
        <f t="shared" si="315"/>
        <v>0</v>
      </c>
      <c r="X5006" s="2">
        <f>'11-20'!AH5006</f>
        <v>9.1375688712608145</v>
      </c>
    </row>
    <row r="5007" spans="1:24" x14ac:dyDescent="0.2">
      <c r="A5007">
        <f>'11-20'!G5007</f>
        <v>0</v>
      </c>
      <c r="B5007">
        <f>'11-20'!H5007</f>
        <v>0</v>
      </c>
      <c r="C5007">
        <f>'11-20'!I5007</f>
        <v>0</v>
      </c>
      <c r="D5007">
        <f t="shared" si="312"/>
        <v>0</v>
      </c>
      <c r="E5007">
        <f>'11-20'!AV5007</f>
        <v>1040630</v>
      </c>
      <c r="F5007" s="2">
        <f>'11-20'!AD5007</f>
        <v>0</v>
      </c>
      <c r="G5007" s="2">
        <f>'11-20'!AE5007</f>
        <v>0</v>
      </c>
      <c r="H5007" s="2">
        <f>'11-20'!AF5007</f>
        <v>0</v>
      </c>
      <c r="I5007">
        <f t="shared" si="313"/>
        <v>0</v>
      </c>
      <c r="J5007" s="2">
        <f t="shared" si="314"/>
        <v>293.02773575133779</v>
      </c>
      <c r="O5007">
        <f>'11-20'!AR5007</f>
        <v>0</v>
      </c>
      <c r="P5007">
        <f>'11-20'!AS5007</f>
        <v>0</v>
      </c>
      <c r="Q5007">
        <f>'11-20'!AT5007</f>
        <v>0</v>
      </c>
      <c r="R5007">
        <f>'11-20'!AW5007</f>
        <v>0</v>
      </c>
      <c r="S5007">
        <f>'11-20'!AX5007</f>
        <v>6.0172963418816146</v>
      </c>
      <c r="T5007" s="2">
        <f>'11-20'!AD5007</f>
        <v>0</v>
      </c>
      <c r="U5007" s="2">
        <f>'11-20'!AE5007</f>
        <v>0</v>
      </c>
      <c r="V5007" s="2">
        <f>'11-20'!AF5007</f>
        <v>0</v>
      </c>
      <c r="W5007">
        <f t="shared" si="315"/>
        <v>0</v>
      </c>
      <c r="X5007" s="2">
        <f>'11-20'!AH5007</f>
        <v>293.02773575133779</v>
      </c>
    </row>
    <row r="5008" spans="1:24" x14ac:dyDescent="0.2">
      <c r="A5008">
        <f>'11-20'!G5008</f>
        <v>913796</v>
      </c>
      <c r="B5008">
        <f>'11-20'!H5008</f>
        <v>126180</v>
      </c>
      <c r="C5008">
        <f>'11-20'!I5008</f>
        <v>0</v>
      </c>
      <c r="D5008">
        <f t="shared" si="312"/>
        <v>1039976</v>
      </c>
      <c r="E5008">
        <f>'11-20'!AV5008</f>
        <v>2079952</v>
      </c>
      <c r="F5008" s="2">
        <f>'11-20'!AD5008</f>
        <v>300.27119634233355</v>
      </c>
      <c r="G5008" s="2">
        <f>'11-20'!AE5008</f>
        <v>41.462448461665019</v>
      </c>
      <c r="H5008" s="2">
        <f>'11-20'!AF5008</f>
        <v>0</v>
      </c>
      <c r="I5008">
        <f t="shared" si="313"/>
        <v>341.73364480399857</v>
      </c>
      <c r="J5008" s="2">
        <f t="shared" si="314"/>
        <v>341.73364480399857</v>
      </c>
      <c r="O5008">
        <f>'11-20'!AR5008</f>
        <v>5.9608492526672352</v>
      </c>
      <c r="P5008">
        <f>'11-20'!AS5008</f>
        <v>5.1009905230699646</v>
      </c>
      <c r="Q5008">
        <f>'11-20'!AT5008</f>
        <v>0</v>
      </c>
      <c r="R5008">
        <f>'11-20'!AW5008</f>
        <v>6.318053312666768</v>
      </c>
      <c r="S5008">
        <f>'11-20'!AX5008</f>
        <v>6.318053312666768</v>
      </c>
      <c r="T5008" s="2">
        <f>'11-20'!AD5008</f>
        <v>300.27119634233355</v>
      </c>
      <c r="U5008" s="2">
        <f>'11-20'!AE5008</f>
        <v>41.462448461665019</v>
      </c>
      <c r="V5008" s="2">
        <f>'11-20'!AF5008</f>
        <v>0</v>
      </c>
      <c r="W5008">
        <f t="shared" si="315"/>
        <v>341.73364480399857</v>
      </c>
      <c r="X5008" s="2">
        <f>'11-20'!AH5008</f>
        <v>341.73364480399857</v>
      </c>
    </row>
    <row r="5009" spans="1:24" x14ac:dyDescent="0.2">
      <c r="A5009">
        <f>'11-20'!G5009</f>
        <v>0</v>
      </c>
      <c r="B5009">
        <f>'11-20'!H5009</f>
        <v>0</v>
      </c>
      <c r="C5009">
        <f>'11-20'!I5009</f>
        <v>0</v>
      </c>
      <c r="D5009">
        <f t="shared" si="312"/>
        <v>0</v>
      </c>
      <c r="E5009">
        <f>'11-20'!AV5009</f>
        <v>0</v>
      </c>
      <c r="F5009" s="2">
        <f>'11-20'!AD5009</f>
        <v>0</v>
      </c>
      <c r="G5009" s="2">
        <f>'11-20'!AE5009</f>
        <v>0</v>
      </c>
      <c r="H5009" s="2">
        <f>'11-20'!AF5009</f>
        <v>0</v>
      </c>
      <c r="I5009">
        <f t="shared" si="313"/>
        <v>0</v>
      </c>
      <c r="J5009" s="2">
        <f t="shared" si="314"/>
        <v>0</v>
      </c>
      <c r="O5009">
        <f>'11-20'!AR5009</f>
        <v>0</v>
      </c>
      <c r="P5009">
        <f>'11-20'!AS5009</f>
        <v>0</v>
      </c>
      <c r="Q5009">
        <f>'11-20'!AT5009</f>
        <v>0</v>
      </c>
      <c r="R5009">
        <f>'11-20'!AW5009</f>
        <v>0</v>
      </c>
      <c r="S5009">
        <f>'11-20'!AX5009</f>
        <v>1</v>
      </c>
      <c r="T5009" s="2">
        <f>'11-20'!AD5009</f>
        <v>0</v>
      </c>
      <c r="U5009" s="2">
        <f>'11-20'!AE5009</f>
        <v>0</v>
      </c>
      <c r="V5009" s="2">
        <f>'11-20'!AF5009</f>
        <v>0</v>
      </c>
      <c r="W5009">
        <f t="shared" si="315"/>
        <v>0</v>
      </c>
      <c r="X5009" s="2">
        <f>'11-20'!AH5009</f>
        <v>0</v>
      </c>
    </row>
    <row r="5010" spans="1:24" x14ac:dyDescent="0.2">
      <c r="A5010">
        <f>'11-20'!G5010</f>
        <v>0</v>
      </c>
      <c r="B5010">
        <f>'11-20'!H5010</f>
        <v>0</v>
      </c>
      <c r="C5010">
        <f>'11-20'!I5010</f>
        <v>0</v>
      </c>
      <c r="D5010">
        <f t="shared" si="312"/>
        <v>0</v>
      </c>
      <c r="E5010">
        <f>'11-20'!AV5010</f>
        <v>0</v>
      </c>
      <c r="F5010" s="2">
        <f>'11-20'!AD5010</f>
        <v>0</v>
      </c>
      <c r="G5010" s="2">
        <f>'11-20'!AE5010</f>
        <v>0</v>
      </c>
      <c r="H5010" s="2">
        <f>'11-20'!AF5010</f>
        <v>0</v>
      </c>
      <c r="I5010">
        <f t="shared" si="313"/>
        <v>0</v>
      </c>
      <c r="J5010" s="2">
        <f t="shared" si="314"/>
        <v>0</v>
      </c>
      <c r="O5010">
        <f>'11-20'!AR5010</f>
        <v>0</v>
      </c>
      <c r="P5010">
        <f>'11-20'!AS5010</f>
        <v>0</v>
      </c>
      <c r="Q5010">
        <f>'11-20'!AT5010</f>
        <v>0</v>
      </c>
      <c r="R5010">
        <f>'11-20'!AW5010</f>
        <v>0</v>
      </c>
      <c r="S5010">
        <f>'11-20'!AX5010</f>
        <v>1</v>
      </c>
      <c r="T5010" s="2">
        <f>'11-20'!AD5010</f>
        <v>0</v>
      </c>
      <c r="U5010" s="2">
        <f>'11-20'!AE5010</f>
        <v>0</v>
      </c>
      <c r="V5010" s="2">
        <f>'11-20'!AF5010</f>
        <v>0</v>
      </c>
      <c r="W5010">
        <f t="shared" si="315"/>
        <v>0</v>
      </c>
      <c r="X5010" s="2">
        <f>'11-20'!AH5010</f>
        <v>0</v>
      </c>
    </row>
    <row r="5011" spans="1:24" x14ac:dyDescent="0.2">
      <c r="A5011">
        <f>'11-20'!G5011</f>
        <v>0</v>
      </c>
      <c r="B5011">
        <f>'11-20'!H5011</f>
        <v>0</v>
      </c>
      <c r="C5011">
        <f>'11-20'!I5011</f>
        <v>0</v>
      </c>
      <c r="D5011">
        <f t="shared" si="312"/>
        <v>0</v>
      </c>
      <c r="E5011">
        <f>'11-20'!AV5011</f>
        <v>0</v>
      </c>
      <c r="F5011" s="2">
        <f>'11-20'!AD5011</f>
        <v>0</v>
      </c>
      <c r="G5011" s="2">
        <f>'11-20'!AE5011</f>
        <v>0</v>
      </c>
      <c r="H5011" s="2">
        <f>'11-20'!AF5011</f>
        <v>0</v>
      </c>
      <c r="I5011">
        <f t="shared" si="313"/>
        <v>0</v>
      </c>
      <c r="J5011" s="2">
        <f t="shared" si="314"/>
        <v>0</v>
      </c>
      <c r="O5011">
        <f>'11-20'!AR5011</f>
        <v>0</v>
      </c>
      <c r="P5011">
        <f>'11-20'!AS5011</f>
        <v>0</v>
      </c>
      <c r="Q5011">
        <f>'11-20'!AT5011</f>
        <v>0</v>
      </c>
      <c r="R5011">
        <f>'11-20'!AW5011</f>
        <v>0</v>
      </c>
      <c r="S5011">
        <f>'11-20'!AX5011</f>
        <v>1</v>
      </c>
      <c r="T5011" s="2">
        <f>'11-20'!AD5011</f>
        <v>0</v>
      </c>
      <c r="U5011" s="2">
        <f>'11-20'!AE5011</f>
        <v>0</v>
      </c>
      <c r="V5011" s="2">
        <f>'11-20'!AF5011</f>
        <v>0</v>
      </c>
      <c r="W5011">
        <f t="shared" si="315"/>
        <v>0</v>
      </c>
      <c r="X5011" s="2">
        <f>'11-20'!AH5011</f>
        <v>0</v>
      </c>
    </row>
    <row r="5012" spans="1:24" x14ac:dyDescent="0.2">
      <c r="A5012">
        <f>'11-20'!G5012</f>
        <v>0</v>
      </c>
      <c r="B5012">
        <f>'11-20'!H5012</f>
        <v>0</v>
      </c>
      <c r="C5012">
        <f>'11-20'!I5012</f>
        <v>0</v>
      </c>
      <c r="D5012">
        <f t="shared" si="312"/>
        <v>0</v>
      </c>
      <c r="E5012">
        <f>'11-20'!AV5012</f>
        <v>0</v>
      </c>
      <c r="F5012" s="2">
        <f>'11-20'!AD5012</f>
        <v>0</v>
      </c>
      <c r="G5012" s="2">
        <f>'11-20'!AE5012</f>
        <v>0</v>
      </c>
      <c r="H5012" s="2">
        <f>'11-20'!AF5012</f>
        <v>0</v>
      </c>
      <c r="I5012">
        <f t="shared" si="313"/>
        <v>0</v>
      </c>
      <c r="J5012" s="2">
        <f t="shared" si="314"/>
        <v>0</v>
      </c>
      <c r="O5012">
        <f>'11-20'!AR5012</f>
        <v>0</v>
      </c>
      <c r="P5012">
        <f>'11-20'!AS5012</f>
        <v>0</v>
      </c>
      <c r="Q5012">
        <f>'11-20'!AT5012</f>
        <v>0</v>
      </c>
      <c r="R5012">
        <f>'11-20'!AW5012</f>
        <v>0</v>
      </c>
      <c r="S5012">
        <f>'11-20'!AX5012</f>
        <v>1</v>
      </c>
      <c r="T5012" s="2">
        <f>'11-20'!AD5012</f>
        <v>0</v>
      </c>
      <c r="U5012" s="2">
        <f>'11-20'!AE5012</f>
        <v>0</v>
      </c>
      <c r="V5012" s="2">
        <f>'11-20'!AF5012</f>
        <v>0</v>
      </c>
      <c r="W5012">
        <f t="shared" si="315"/>
        <v>0</v>
      </c>
      <c r="X5012" s="2">
        <f>'11-20'!AH5012</f>
        <v>0</v>
      </c>
    </row>
    <row r="5013" spans="1:24" x14ac:dyDescent="0.2">
      <c r="A5013">
        <f>'11-20'!G5013</f>
        <v>0</v>
      </c>
      <c r="B5013">
        <f>'11-20'!H5013</f>
        <v>0</v>
      </c>
      <c r="C5013">
        <f>'11-20'!I5013</f>
        <v>0</v>
      </c>
      <c r="D5013">
        <f t="shared" si="312"/>
        <v>0</v>
      </c>
      <c r="E5013">
        <f>'11-20'!AV5013</f>
        <v>0</v>
      </c>
      <c r="F5013" s="2">
        <f>'11-20'!AD5013</f>
        <v>0</v>
      </c>
      <c r="G5013" s="2">
        <f>'11-20'!AE5013</f>
        <v>0</v>
      </c>
      <c r="H5013" s="2">
        <f>'11-20'!AF5013</f>
        <v>0</v>
      </c>
      <c r="I5013">
        <f t="shared" si="313"/>
        <v>0</v>
      </c>
      <c r="J5013" s="2">
        <f t="shared" si="314"/>
        <v>0</v>
      </c>
      <c r="O5013">
        <f>'11-20'!AR5013</f>
        <v>0</v>
      </c>
      <c r="P5013">
        <f>'11-20'!AS5013</f>
        <v>0</v>
      </c>
      <c r="Q5013">
        <f>'11-20'!AT5013</f>
        <v>0</v>
      </c>
      <c r="R5013">
        <f>'11-20'!AW5013</f>
        <v>0</v>
      </c>
      <c r="S5013">
        <f>'11-20'!AX5013</f>
        <v>1</v>
      </c>
      <c r="T5013" s="2">
        <f>'11-20'!AD5013</f>
        <v>0</v>
      </c>
      <c r="U5013" s="2">
        <f>'11-20'!AE5013</f>
        <v>0</v>
      </c>
      <c r="V5013" s="2">
        <f>'11-20'!AF5013</f>
        <v>0</v>
      </c>
      <c r="W5013">
        <f t="shared" si="315"/>
        <v>0</v>
      </c>
      <c r="X5013" s="2">
        <f>'11-20'!AH5013</f>
        <v>0</v>
      </c>
    </row>
    <row r="5014" spans="1:24" x14ac:dyDescent="0.2">
      <c r="A5014">
        <f>'11-20'!G5014</f>
        <v>0</v>
      </c>
      <c r="B5014">
        <f>'11-20'!H5014</f>
        <v>0</v>
      </c>
      <c r="C5014">
        <f>'11-20'!I5014</f>
        <v>0</v>
      </c>
      <c r="D5014">
        <f t="shared" si="312"/>
        <v>0</v>
      </c>
      <c r="E5014">
        <f>'11-20'!AV5014</f>
        <v>0</v>
      </c>
      <c r="F5014" s="2">
        <f>'11-20'!AD5014</f>
        <v>0</v>
      </c>
      <c r="G5014" s="2">
        <f>'11-20'!AE5014</f>
        <v>0</v>
      </c>
      <c r="H5014" s="2">
        <f>'11-20'!AF5014</f>
        <v>0</v>
      </c>
      <c r="I5014">
        <f t="shared" si="313"/>
        <v>0</v>
      </c>
      <c r="J5014" s="2">
        <f t="shared" si="314"/>
        <v>0</v>
      </c>
      <c r="O5014">
        <f>'11-20'!AR5014</f>
        <v>0</v>
      </c>
      <c r="P5014">
        <f>'11-20'!AS5014</f>
        <v>0</v>
      </c>
      <c r="Q5014">
        <f>'11-20'!AT5014</f>
        <v>0</v>
      </c>
      <c r="R5014">
        <f>'11-20'!AW5014</f>
        <v>0</v>
      </c>
      <c r="S5014">
        <f>'11-20'!AX5014</f>
        <v>1</v>
      </c>
      <c r="T5014" s="2">
        <f>'11-20'!AD5014</f>
        <v>0</v>
      </c>
      <c r="U5014" s="2">
        <f>'11-20'!AE5014</f>
        <v>0</v>
      </c>
      <c r="V5014" s="2">
        <f>'11-20'!AF5014</f>
        <v>0</v>
      </c>
      <c r="W5014">
        <f t="shared" si="315"/>
        <v>0</v>
      </c>
      <c r="X5014" s="2">
        <f>'11-20'!AH5014</f>
        <v>0</v>
      </c>
    </row>
    <row r="5015" spans="1:24" x14ac:dyDescent="0.2">
      <c r="A5015">
        <f>'11-20'!G5015</f>
        <v>0</v>
      </c>
      <c r="B5015">
        <f>'11-20'!H5015</f>
        <v>0</v>
      </c>
      <c r="C5015">
        <f>'11-20'!I5015</f>
        <v>0</v>
      </c>
      <c r="D5015">
        <f t="shared" si="312"/>
        <v>0</v>
      </c>
      <c r="E5015">
        <f>'11-20'!AV5015</f>
        <v>0</v>
      </c>
      <c r="F5015" s="2">
        <f>'11-20'!AD5015</f>
        <v>0</v>
      </c>
      <c r="G5015" s="2">
        <f>'11-20'!AE5015</f>
        <v>0</v>
      </c>
      <c r="H5015" s="2">
        <f>'11-20'!AF5015</f>
        <v>0</v>
      </c>
      <c r="I5015">
        <f t="shared" si="313"/>
        <v>0</v>
      </c>
      <c r="J5015" s="2">
        <f t="shared" si="314"/>
        <v>0</v>
      </c>
      <c r="O5015">
        <f>'11-20'!AR5015</f>
        <v>0</v>
      </c>
      <c r="P5015">
        <f>'11-20'!AS5015</f>
        <v>0</v>
      </c>
      <c r="Q5015">
        <f>'11-20'!AT5015</f>
        <v>0</v>
      </c>
      <c r="R5015">
        <f>'11-20'!AW5015</f>
        <v>0</v>
      </c>
      <c r="S5015">
        <f>'11-20'!AX5015</f>
        <v>1</v>
      </c>
      <c r="T5015" s="2">
        <f>'11-20'!AD5015</f>
        <v>0</v>
      </c>
      <c r="U5015" s="2">
        <f>'11-20'!AE5015</f>
        <v>0</v>
      </c>
      <c r="V5015" s="2">
        <f>'11-20'!AF5015</f>
        <v>0</v>
      </c>
      <c r="W5015">
        <f t="shared" si="315"/>
        <v>0</v>
      </c>
      <c r="X5015" s="2">
        <f>'11-20'!AH5015</f>
        <v>0</v>
      </c>
    </row>
    <row r="5016" spans="1:24" x14ac:dyDescent="0.2">
      <c r="A5016">
        <f>'11-20'!G5016</f>
        <v>0</v>
      </c>
      <c r="B5016">
        <f>'11-20'!H5016</f>
        <v>0</v>
      </c>
      <c r="C5016">
        <f>'11-20'!I5016</f>
        <v>0</v>
      </c>
      <c r="D5016">
        <f t="shared" si="312"/>
        <v>0</v>
      </c>
      <c r="E5016">
        <f>'11-20'!AV5016</f>
        <v>0</v>
      </c>
      <c r="F5016" s="2">
        <f>'11-20'!AD5016</f>
        <v>0</v>
      </c>
      <c r="G5016" s="2">
        <f>'11-20'!AE5016</f>
        <v>0</v>
      </c>
      <c r="H5016" s="2">
        <f>'11-20'!AF5016</f>
        <v>0</v>
      </c>
      <c r="I5016">
        <f t="shared" si="313"/>
        <v>0</v>
      </c>
      <c r="J5016" s="2">
        <f t="shared" si="314"/>
        <v>0</v>
      </c>
      <c r="O5016">
        <f>'11-20'!AR5016</f>
        <v>0</v>
      </c>
      <c r="P5016">
        <f>'11-20'!AS5016</f>
        <v>0</v>
      </c>
      <c r="Q5016">
        <f>'11-20'!AT5016</f>
        <v>0</v>
      </c>
      <c r="R5016">
        <f>'11-20'!AW5016</f>
        <v>0</v>
      </c>
      <c r="S5016">
        <f>'11-20'!AX5016</f>
        <v>1</v>
      </c>
      <c r="T5016" s="2">
        <f>'11-20'!AD5016</f>
        <v>0</v>
      </c>
      <c r="U5016" s="2">
        <f>'11-20'!AE5016</f>
        <v>0</v>
      </c>
      <c r="V5016" s="2">
        <f>'11-20'!AF5016</f>
        <v>0</v>
      </c>
      <c r="W5016">
        <f t="shared" si="315"/>
        <v>0</v>
      </c>
      <c r="X5016" s="2">
        <f>'11-20'!AH5016</f>
        <v>0</v>
      </c>
    </row>
    <row r="5017" spans="1:24" x14ac:dyDescent="0.2">
      <c r="A5017">
        <f>'11-20'!G5017</f>
        <v>0</v>
      </c>
      <c r="B5017">
        <f>'11-20'!H5017</f>
        <v>0</v>
      </c>
      <c r="C5017">
        <f>'11-20'!I5017</f>
        <v>0</v>
      </c>
      <c r="D5017">
        <f t="shared" si="312"/>
        <v>0</v>
      </c>
      <c r="E5017">
        <f>'11-20'!AV5017</f>
        <v>1478335</v>
      </c>
      <c r="F5017" s="2">
        <f>'11-20'!AD5017</f>
        <v>0</v>
      </c>
      <c r="G5017" s="2">
        <f>'11-20'!AE5017</f>
        <v>0</v>
      </c>
      <c r="H5017" s="2">
        <f>'11-20'!AF5017</f>
        <v>0</v>
      </c>
      <c r="I5017">
        <f t="shared" si="313"/>
        <v>0</v>
      </c>
      <c r="J5017" s="2">
        <f t="shared" si="314"/>
        <v>570.52213526201137</v>
      </c>
      <c r="O5017">
        <f>'11-20'!AR5017</f>
        <v>0</v>
      </c>
      <c r="P5017">
        <f>'11-20'!AS5017</f>
        <v>0</v>
      </c>
      <c r="Q5017">
        <f>'11-20'!AT5017</f>
        <v>0</v>
      </c>
      <c r="R5017">
        <f>'11-20'!AW5017</f>
        <v>0</v>
      </c>
      <c r="S5017">
        <f>'11-20'!AX5017</f>
        <v>6.1697728590695453</v>
      </c>
      <c r="T5017" s="2">
        <f>'11-20'!AD5017</f>
        <v>0</v>
      </c>
      <c r="U5017" s="2">
        <f>'11-20'!AE5017</f>
        <v>0</v>
      </c>
      <c r="V5017" s="2">
        <f>'11-20'!AF5017</f>
        <v>0</v>
      </c>
      <c r="W5017">
        <f t="shared" si="315"/>
        <v>0</v>
      </c>
      <c r="X5017" s="2">
        <f>'11-20'!AH5017</f>
        <v>570.52213526201137</v>
      </c>
    </row>
    <row r="5018" spans="1:24" x14ac:dyDescent="0.2">
      <c r="A5018">
        <f>'11-20'!G5018</f>
        <v>0</v>
      </c>
      <c r="B5018">
        <f>'11-20'!H5018</f>
        <v>0</v>
      </c>
      <c r="C5018">
        <f>'11-20'!I5018</f>
        <v>0</v>
      </c>
      <c r="D5018">
        <f t="shared" si="312"/>
        <v>0</v>
      </c>
      <c r="E5018">
        <f>'11-20'!AV5018</f>
        <v>1590845</v>
      </c>
      <c r="F5018" s="2">
        <f>'11-20'!AD5018</f>
        <v>0</v>
      </c>
      <c r="G5018" s="2">
        <f>'11-20'!AE5018</f>
        <v>0</v>
      </c>
      <c r="H5018" s="2">
        <f>'11-20'!AF5018</f>
        <v>0</v>
      </c>
      <c r="I5018">
        <f t="shared" si="313"/>
        <v>0</v>
      </c>
      <c r="J5018" s="2">
        <f t="shared" si="314"/>
        <v>619.78037152413538</v>
      </c>
      <c r="O5018">
        <f>'11-20'!AR5018</f>
        <v>0</v>
      </c>
      <c r="P5018">
        <f>'11-20'!AS5018</f>
        <v>0</v>
      </c>
      <c r="Q5018">
        <f>'11-20'!AT5018</f>
        <v>0</v>
      </c>
      <c r="R5018">
        <f>'11-20'!AW5018</f>
        <v>0</v>
      </c>
      <c r="S5018">
        <f>'11-20'!AX5018</f>
        <v>6.2016278673122294</v>
      </c>
      <c r="T5018" s="2">
        <f>'11-20'!AD5018</f>
        <v>0</v>
      </c>
      <c r="U5018" s="2">
        <f>'11-20'!AE5018</f>
        <v>0</v>
      </c>
      <c r="V5018" s="2">
        <f>'11-20'!AF5018</f>
        <v>0</v>
      </c>
      <c r="W5018">
        <f t="shared" si="315"/>
        <v>0</v>
      </c>
      <c r="X5018" s="2">
        <f>'11-20'!AH5018</f>
        <v>619.78037152413538</v>
      </c>
    </row>
    <row r="5019" spans="1:24" x14ac:dyDescent="0.2">
      <c r="A5019">
        <f>'11-20'!G5019</f>
        <v>0</v>
      </c>
      <c r="B5019">
        <f>'11-20'!H5019</f>
        <v>0</v>
      </c>
      <c r="C5019">
        <f>'11-20'!I5019</f>
        <v>0</v>
      </c>
      <c r="D5019">
        <f t="shared" si="312"/>
        <v>0</v>
      </c>
      <c r="E5019">
        <f>'11-20'!AV5019</f>
        <v>1446762</v>
      </c>
      <c r="F5019" s="2">
        <f>'11-20'!AD5019</f>
        <v>0</v>
      </c>
      <c r="G5019" s="2">
        <f>'11-20'!AE5019</f>
        <v>0</v>
      </c>
      <c r="H5019" s="2">
        <f>'11-20'!AF5019</f>
        <v>0</v>
      </c>
      <c r="I5019">
        <f t="shared" si="313"/>
        <v>0</v>
      </c>
      <c r="J5019" s="2">
        <f t="shared" si="314"/>
        <v>561.3673510913427</v>
      </c>
      <c r="O5019">
        <f>'11-20'!AR5019</f>
        <v>0</v>
      </c>
      <c r="P5019">
        <f>'11-20'!AS5019</f>
        <v>0</v>
      </c>
      <c r="Q5019">
        <f>'11-20'!AT5019</f>
        <v>0</v>
      </c>
      <c r="R5019">
        <f>'11-20'!AW5019</f>
        <v>0</v>
      </c>
      <c r="S5019">
        <f>'11-20'!AX5019</f>
        <v>6.1603970932558507</v>
      </c>
      <c r="T5019" s="2">
        <f>'11-20'!AD5019</f>
        <v>0</v>
      </c>
      <c r="U5019" s="2">
        <f>'11-20'!AE5019</f>
        <v>0</v>
      </c>
      <c r="V5019" s="2">
        <f>'11-20'!AF5019</f>
        <v>0</v>
      </c>
      <c r="W5019">
        <f t="shared" si="315"/>
        <v>0</v>
      </c>
      <c r="X5019" s="2">
        <f>'11-20'!AH5019</f>
        <v>561.3673510913427</v>
      </c>
    </row>
    <row r="5020" spans="1:24" x14ac:dyDescent="0.2">
      <c r="A5020">
        <f>'11-20'!G5020</f>
        <v>0</v>
      </c>
      <c r="B5020">
        <f>'11-20'!H5020</f>
        <v>0</v>
      </c>
      <c r="C5020">
        <f>'11-20'!I5020</f>
        <v>0</v>
      </c>
      <c r="D5020">
        <f t="shared" si="312"/>
        <v>0</v>
      </c>
      <c r="E5020">
        <f>'11-20'!AV5020</f>
        <v>1251724</v>
      </c>
      <c r="F5020" s="2">
        <f>'11-20'!AD5020</f>
        <v>0</v>
      </c>
      <c r="G5020" s="2">
        <f>'11-20'!AE5020</f>
        <v>0</v>
      </c>
      <c r="H5020" s="2">
        <f>'11-20'!AF5020</f>
        <v>0</v>
      </c>
      <c r="I5020">
        <f t="shared" si="313"/>
        <v>0</v>
      </c>
      <c r="J5020" s="2">
        <f t="shared" si="314"/>
        <v>509.76100091569515</v>
      </c>
      <c r="O5020">
        <f>'11-20'!AR5020</f>
        <v>0</v>
      </c>
      <c r="P5020">
        <f>'11-20'!AS5020</f>
        <v>0</v>
      </c>
      <c r="Q5020">
        <f>'11-20'!AT5020</f>
        <v>0</v>
      </c>
      <c r="R5020">
        <f>'11-20'!AW5020</f>
        <v>0</v>
      </c>
      <c r="S5020">
        <f>'11-20'!AX5020</f>
        <v>6.0975085792810129</v>
      </c>
      <c r="T5020" s="2">
        <f>'11-20'!AD5020</f>
        <v>0</v>
      </c>
      <c r="U5020" s="2">
        <f>'11-20'!AE5020</f>
        <v>0</v>
      </c>
      <c r="V5020" s="2">
        <f>'11-20'!AF5020</f>
        <v>0</v>
      </c>
      <c r="W5020">
        <f t="shared" si="315"/>
        <v>0</v>
      </c>
      <c r="X5020" s="2">
        <f>'11-20'!AH5020</f>
        <v>509.76100091569515</v>
      </c>
    </row>
    <row r="5021" spans="1:24" x14ac:dyDescent="0.2">
      <c r="A5021">
        <f>'11-20'!G5021</f>
        <v>0</v>
      </c>
      <c r="B5021">
        <f>'11-20'!H5021</f>
        <v>0</v>
      </c>
      <c r="C5021">
        <f>'11-20'!I5021</f>
        <v>0</v>
      </c>
      <c r="D5021">
        <f t="shared" si="312"/>
        <v>0</v>
      </c>
      <c r="E5021">
        <f>'11-20'!AV5021</f>
        <v>1039484</v>
      </c>
      <c r="F5021" s="2">
        <f>'11-20'!AD5021</f>
        <v>0</v>
      </c>
      <c r="G5021" s="2">
        <f>'11-20'!AE5021</f>
        <v>0</v>
      </c>
      <c r="H5021" s="2">
        <f>'11-20'!AF5021</f>
        <v>0</v>
      </c>
      <c r="I5021">
        <f t="shared" si="313"/>
        <v>0</v>
      </c>
      <c r="J5021" s="2">
        <f t="shared" si="314"/>
        <v>460.00160938874774</v>
      </c>
      <c r="O5021">
        <f>'11-20'!AR5021</f>
        <v>0</v>
      </c>
      <c r="P5021">
        <f>'11-20'!AS5021</f>
        <v>0</v>
      </c>
      <c r="Q5021">
        <f>'11-20'!AT5021</f>
        <v>0</v>
      </c>
      <c r="R5021">
        <f>'11-20'!AW5021</f>
        <v>0</v>
      </c>
      <c r="S5021">
        <f>'11-20'!AX5021</f>
        <v>6.0168178089486917</v>
      </c>
      <c r="T5021" s="2">
        <f>'11-20'!AD5021</f>
        <v>0</v>
      </c>
      <c r="U5021" s="2">
        <f>'11-20'!AE5021</f>
        <v>0</v>
      </c>
      <c r="V5021" s="2">
        <f>'11-20'!AF5021</f>
        <v>0</v>
      </c>
      <c r="W5021">
        <f t="shared" si="315"/>
        <v>0</v>
      </c>
      <c r="X5021" s="2">
        <f>'11-20'!AH5021</f>
        <v>460.00160938874774</v>
      </c>
    </row>
    <row r="5022" spans="1:24" x14ac:dyDescent="0.2">
      <c r="A5022">
        <f>'11-20'!G5022</f>
        <v>0</v>
      </c>
      <c r="B5022">
        <f>'11-20'!H5022</f>
        <v>0</v>
      </c>
      <c r="C5022">
        <f>'11-20'!I5022</f>
        <v>0</v>
      </c>
      <c r="D5022">
        <f t="shared" si="312"/>
        <v>0</v>
      </c>
      <c r="E5022">
        <f>'11-20'!AV5022</f>
        <v>1102979</v>
      </c>
      <c r="F5022" s="2">
        <f>'11-20'!AD5022</f>
        <v>0</v>
      </c>
      <c r="G5022" s="2">
        <f>'11-20'!AE5022</f>
        <v>0</v>
      </c>
      <c r="H5022" s="2">
        <f>'11-20'!AF5022</f>
        <v>0</v>
      </c>
      <c r="I5022">
        <f t="shared" si="313"/>
        <v>0</v>
      </c>
      <c r="J5022" s="2">
        <f t="shared" si="314"/>
        <v>531.01310370791896</v>
      </c>
      <c r="O5022">
        <f>'11-20'!AR5022</f>
        <v>0</v>
      </c>
      <c r="P5022">
        <f>'11-20'!AS5022</f>
        <v>0</v>
      </c>
      <c r="Q5022">
        <f>'11-20'!AT5022</f>
        <v>0</v>
      </c>
      <c r="R5022">
        <f>'11-20'!AW5022</f>
        <v>0</v>
      </c>
      <c r="S5022">
        <f>'11-20'!AX5022</f>
        <v>6.0425672438355305</v>
      </c>
      <c r="T5022" s="2">
        <f>'11-20'!AD5022</f>
        <v>0</v>
      </c>
      <c r="U5022" s="2">
        <f>'11-20'!AE5022</f>
        <v>0</v>
      </c>
      <c r="V5022" s="2">
        <f>'11-20'!AF5022</f>
        <v>0</v>
      </c>
      <c r="W5022">
        <f t="shared" si="315"/>
        <v>0</v>
      </c>
      <c r="X5022" s="2">
        <f>'11-20'!AH5022</f>
        <v>531.01310370791896</v>
      </c>
    </row>
    <row r="5023" spans="1:24" x14ac:dyDescent="0.2">
      <c r="A5023">
        <f>'11-20'!G5023</f>
        <v>0</v>
      </c>
      <c r="B5023">
        <f>'11-20'!H5023</f>
        <v>0</v>
      </c>
      <c r="C5023">
        <f>'11-20'!I5023</f>
        <v>0</v>
      </c>
      <c r="D5023">
        <f t="shared" si="312"/>
        <v>0</v>
      </c>
      <c r="E5023">
        <f>'11-20'!AV5023</f>
        <v>1029278</v>
      </c>
      <c r="F5023" s="2">
        <f>'11-20'!AD5023</f>
        <v>0</v>
      </c>
      <c r="G5023" s="2">
        <f>'11-20'!AE5023</f>
        <v>0</v>
      </c>
      <c r="H5023" s="2">
        <f>'11-20'!AF5023</f>
        <v>0</v>
      </c>
      <c r="I5023">
        <f t="shared" si="313"/>
        <v>0</v>
      </c>
      <c r="J5023" s="2">
        <f t="shared" si="314"/>
        <v>551.40022140801909</v>
      </c>
      <c r="O5023">
        <f>'11-20'!AR5023</f>
        <v>0</v>
      </c>
      <c r="P5023">
        <f>'11-20'!AS5023</f>
        <v>0</v>
      </c>
      <c r="Q5023">
        <f>'11-20'!AT5023</f>
        <v>0</v>
      </c>
      <c r="R5023">
        <f>'11-20'!AW5023</f>
        <v>0</v>
      </c>
      <c r="S5023">
        <f>'11-20'!AX5023</f>
        <v>6.0125326901753198</v>
      </c>
      <c r="T5023" s="2">
        <f>'11-20'!AD5023</f>
        <v>0</v>
      </c>
      <c r="U5023" s="2">
        <f>'11-20'!AE5023</f>
        <v>0</v>
      </c>
      <c r="V5023" s="2">
        <f>'11-20'!AF5023</f>
        <v>0</v>
      </c>
      <c r="W5023">
        <f t="shared" si="315"/>
        <v>0</v>
      </c>
      <c r="X5023" s="2">
        <f>'11-20'!AH5023</f>
        <v>551.40022140801909</v>
      </c>
    </row>
    <row r="5024" spans="1:24" x14ac:dyDescent="0.2">
      <c r="A5024">
        <f>'11-20'!G5024</f>
        <v>0</v>
      </c>
      <c r="B5024">
        <f>'11-20'!H5024</f>
        <v>0</v>
      </c>
      <c r="C5024">
        <f>'11-20'!I5024</f>
        <v>0</v>
      </c>
      <c r="D5024">
        <f t="shared" si="312"/>
        <v>0</v>
      </c>
      <c r="E5024">
        <f>'11-20'!AV5024</f>
        <v>993273</v>
      </c>
      <c r="F5024" s="2">
        <f>'11-20'!AD5024</f>
        <v>0</v>
      </c>
      <c r="G5024" s="2">
        <f>'11-20'!AE5024</f>
        <v>0</v>
      </c>
      <c r="H5024" s="2">
        <f>'11-20'!AF5024</f>
        <v>0</v>
      </c>
      <c r="I5024">
        <f t="shared" si="313"/>
        <v>0</v>
      </c>
      <c r="J5024" s="2">
        <f t="shared" si="314"/>
        <v>544.01585543982469</v>
      </c>
      <c r="O5024">
        <f>'11-20'!AR5024</f>
        <v>0</v>
      </c>
      <c r="P5024">
        <f>'11-20'!AS5024</f>
        <v>0</v>
      </c>
      <c r="Q5024">
        <f>'11-20'!AT5024</f>
        <v>0</v>
      </c>
      <c r="R5024">
        <f>'11-20'!AW5024</f>
        <v>0</v>
      </c>
      <c r="S5024">
        <f>'11-20'!AX5024</f>
        <v>5.9970686302664733</v>
      </c>
      <c r="T5024" s="2">
        <f>'11-20'!AD5024</f>
        <v>0</v>
      </c>
      <c r="U5024" s="2">
        <f>'11-20'!AE5024</f>
        <v>0</v>
      </c>
      <c r="V5024" s="2">
        <f>'11-20'!AF5024</f>
        <v>0</v>
      </c>
      <c r="W5024">
        <f t="shared" si="315"/>
        <v>0</v>
      </c>
      <c r="X5024" s="2">
        <f>'11-20'!AH5024</f>
        <v>544.01585543982469</v>
      </c>
    </row>
    <row r="5025" spans="1:24" x14ac:dyDescent="0.2">
      <c r="A5025">
        <f>'11-20'!G5025</f>
        <v>0</v>
      </c>
      <c r="B5025">
        <f>'11-20'!H5025</f>
        <v>0</v>
      </c>
      <c r="C5025">
        <f>'11-20'!I5025</f>
        <v>0</v>
      </c>
      <c r="D5025">
        <f t="shared" si="312"/>
        <v>0</v>
      </c>
      <c r="E5025">
        <f>'11-20'!AV5025</f>
        <v>938761</v>
      </c>
      <c r="F5025" s="2">
        <f>'11-20'!AD5025</f>
        <v>0</v>
      </c>
      <c r="G5025" s="2">
        <f>'11-20'!AE5025</f>
        <v>0</v>
      </c>
      <c r="H5025" s="2">
        <f>'11-20'!AF5025</f>
        <v>0</v>
      </c>
      <c r="I5025">
        <f t="shared" si="313"/>
        <v>0</v>
      </c>
      <c r="J5025" s="2">
        <f t="shared" si="314"/>
        <v>514.16717581628689</v>
      </c>
      <c r="O5025">
        <f>'11-20'!AR5025</f>
        <v>0</v>
      </c>
      <c r="P5025">
        <f>'11-20'!AS5025</f>
        <v>0</v>
      </c>
      <c r="Q5025">
        <f>'11-20'!AT5025</f>
        <v>0</v>
      </c>
      <c r="R5025">
        <f>'11-20'!AW5025</f>
        <v>0</v>
      </c>
      <c r="S5025">
        <f>'11-20'!AX5025</f>
        <v>5.972555038919082</v>
      </c>
      <c r="T5025" s="2">
        <f>'11-20'!AD5025</f>
        <v>0</v>
      </c>
      <c r="U5025" s="2">
        <f>'11-20'!AE5025</f>
        <v>0</v>
      </c>
      <c r="V5025" s="2">
        <f>'11-20'!AF5025</f>
        <v>0</v>
      </c>
      <c r="W5025">
        <f t="shared" si="315"/>
        <v>0</v>
      </c>
      <c r="X5025" s="2">
        <f>'11-20'!AH5025</f>
        <v>514.16717581628689</v>
      </c>
    </row>
    <row r="5026" spans="1:24" x14ac:dyDescent="0.2">
      <c r="A5026">
        <f>'11-20'!G5026</f>
        <v>0</v>
      </c>
      <c r="B5026">
        <f>'11-20'!H5026</f>
        <v>0</v>
      </c>
      <c r="C5026">
        <f>'11-20'!I5026</f>
        <v>0</v>
      </c>
      <c r="D5026">
        <f t="shared" si="312"/>
        <v>0</v>
      </c>
      <c r="E5026">
        <f>'11-20'!AV5026</f>
        <v>0</v>
      </c>
      <c r="F5026" s="2">
        <f>'11-20'!AD5026</f>
        <v>0</v>
      </c>
      <c r="G5026" s="2">
        <f>'11-20'!AE5026</f>
        <v>0</v>
      </c>
      <c r="H5026" s="2">
        <f>'11-20'!AF5026</f>
        <v>0</v>
      </c>
      <c r="I5026">
        <f t="shared" si="313"/>
        <v>0</v>
      </c>
      <c r="J5026" s="2">
        <f t="shared" si="314"/>
        <v>0</v>
      </c>
      <c r="O5026">
        <f>'11-20'!AR5026</f>
        <v>0</v>
      </c>
      <c r="P5026">
        <f>'11-20'!AS5026</f>
        <v>0</v>
      </c>
      <c r="Q5026">
        <f>'11-20'!AT5026</f>
        <v>0</v>
      </c>
      <c r="R5026">
        <f>'11-20'!AW5026</f>
        <v>0</v>
      </c>
      <c r="S5026">
        <f>'11-20'!AX5026</f>
        <v>1</v>
      </c>
      <c r="T5026" s="2">
        <f>'11-20'!AD5026</f>
        <v>0</v>
      </c>
      <c r="U5026" s="2">
        <f>'11-20'!AE5026</f>
        <v>0</v>
      </c>
      <c r="V5026" s="2">
        <f>'11-20'!AF5026</f>
        <v>0</v>
      </c>
      <c r="W5026">
        <f t="shared" si="315"/>
        <v>0</v>
      </c>
      <c r="X5026" s="2">
        <f>'11-20'!AH5026</f>
        <v>0</v>
      </c>
    </row>
    <row r="5027" spans="1:24" x14ac:dyDescent="0.2">
      <c r="A5027">
        <f>'11-20'!G5027</f>
        <v>2000</v>
      </c>
      <c r="B5027">
        <f>'11-20'!H5027</f>
        <v>1500</v>
      </c>
      <c r="C5027">
        <f>'11-20'!I5027</f>
        <v>0</v>
      </c>
      <c r="D5027">
        <f t="shared" si="312"/>
        <v>3500</v>
      </c>
      <c r="E5027">
        <f>'11-20'!AV5027</f>
        <v>7000</v>
      </c>
      <c r="F5027" s="2">
        <f>'11-20'!AD5027</f>
        <v>6.5317497461836349E-2</v>
      </c>
      <c r="G5027" s="2">
        <f>'11-20'!AE5027</f>
        <v>4.8988123096377262E-2</v>
      </c>
      <c r="H5027" s="2">
        <f>'11-20'!AF5027</f>
        <v>0</v>
      </c>
      <c r="I5027">
        <f t="shared" si="313"/>
        <v>0.11430562055821361</v>
      </c>
      <c r="J5027" s="2">
        <f t="shared" si="314"/>
        <v>0.11430562055821361</v>
      </c>
      <c r="O5027">
        <f>'11-20'!AR5027</f>
        <v>3.3010299956639813</v>
      </c>
      <c r="P5027">
        <f>'11-20'!AS5027</f>
        <v>3.1760912590556813</v>
      </c>
      <c r="Q5027">
        <f>'11-20'!AT5027</f>
        <v>0</v>
      </c>
      <c r="R5027">
        <f>'11-20'!AW5027</f>
        <v>3.8450980400142569</v>
      </c>
      <c r="S5027">
        <f>'11-20'!AX5027</f>
        <v>3.8450980400142569</v>
      </c>
      <c r="T5027" s="2">
        <f>'11-20'!AD5027</f>
        <v>6.5317497461836349E-2</v>
      </c>
      <c r="U5027" s="2">
        <f>'11-20'!AE5027</f>
        <v>4.8988123096377262E-2</v>
      </c>
      <c r="V5027" s="2">
        <f>'11-20'!AF5027</f>
        <v>0</v>
      </c>
      <c r="W5027">
        <f t="shared" si="315"/>
        <v>0.11430562055821361</v>
      </c>
      <c r="X5027" s="2">
        <f>'11-20'!AH5027</f>
        <v>0.11430562055821361</v>
      </c>
    </row>
    <row r="5028" spans="1:24" x14ac:dyDescent="0.2">
      <c r="A5028">
        <f>'11-20'!G5028</f>
        <v>2103</v>
      </c>
      <c r="B5028">
        <f>'11-20'!H5028</f>
        <v>2051</v>
      </c>
      <c r="C5028">
        <f>'11-20'!I5028</f>
        <v>26859</v>
      </c>
      <c r="D5028">
        <f t="shared" si="312"/>
        <v>31013</v>
      </c>
      <c r="E5028">
        <f>'11-20'!AV5028</f>
        <v>35167</v>
      </c>
      <c r="F5028" s="2">
        <f>'11-20'!AD5028</f>
        <v>6.1965937886734636E-2</v>
      </c>
      <c r="G5028" s="2">
        <f>'11-20'!AE5028</f>
        <v>6.0433732099711236E-2</v>
      </c>
      <c r="H5028" s="2">
        <f>'11-20'!AF5028</f>
        <v>0.79141375449348816</v>
      </c>
      <c r="I5028">
        <f t="shared" si="313"/>
        <v>0.91381342447993408</v>
      </c>
      <c r="J5028" s="2">
        <f t="shared" si="314"/>
        <v>0.12239966998644587</v>
      </c>
      <c r="O5028">
        <f>'11-20'!AR5028</f>
        <v>3.3228392726863212</v>
      </c>
      <c r="P5028">
        <f>'11-20'!AS5028</f>
        <v>3.3119656603683665</v>
      </c>
      <c r="Q5028">
        <f>'11-20'!AT5028</f>
        <v>4.4290898392125735</v>
      </c>
      <c r="R5028">
        <f>'11-20'!AW5028</f>
        <v>4.5461353214299134</v>
      </c>
      <c r="S5028">
        <f>'11-20'!AX5028</f>
        <v>4.5461353214299134</v>
      </c>
      <c r="T5028" s="2">
        <f>'11-20'!AD5028</f>
        <v>6.1965937886734636E-2</v>
      </c>
      <c r="U5028" s="2">
        <f>'11-20'!AE5028</f>
        <v>6.0433732099711236E-2</v>
      </c>
      <c r="V5028" s="2">
        <f>'11-20'!AF5028</f>
        <v>0.79141375449348816</v>
      </c>
      <c r="W5028">
        <f t="shared" si="315"/>
        <v>0.91381342447993408</v>
      </c>
      <c r="X5028" s="2">
        <f>'11-20'!AH5028</f>
        <v>0.12239966998644587</v>
      </c>
    </row>
    <row r="5029" spans="1:24" x14ac:dyDescent="0.2">
      <c r="A5029">
        <f>'11-20'!G5029</f>
        <v>0</v>
      </c>
      <c r="B5029">
        <f>'11-20'!H5029</f>
        <v>0</v>
      </c>
      <c r="C5029">
        <f>'11-20'!I5029</f>
        <v>0</v>
      </c>
      <c r="D5029">
        <f t="shared" si="312"/>
        <v>0</v>
      </c>
      <c r="E5029">
        <f>'11-20'!AV5029</f>
        <v>4644</v>
      </c>
      <c r="F5029" s="2">
        <f>'11-20'!AD5029</f>
        <v>0</v>
      </c>
      <c r="G5029" s="2">
        <f>'11-20'!AE5029</f>
        <v>0</v>
      </c>
      <c r="H5029" s="2">
        <f>'11-20'!AF5029</f>
        <v>0</v>
      </c>
      <c r="I5029">
        <f t="shared" si="313"/>
        <v>0</v>
      </c>
      <c r="J5029" s="2">
        <f t="shared" si="314"/>
        <v>0.14110211978702028</v>
      </c>
      <c r="O5029">
        <f>'11-20'!AR5029</f>
        <v>0</v>
      </c>
      <c r="P5029">
        <f>'11-20'!AS5029</f>
        <v>0</v>
      </c>
      <c r="Q5029">
        <f>'11-20'!AT5029</f>
        <v>0</v>
      </c>
      <c r="R5029">
        <f>'11-20'!AW5029</f>
        <v>0</v>
      </c>
      <c r="S5029">
        <f>'11-20'!AX5029</f>
        <v>3.6668922110665361</v>
      </c>
      <c r="T5029" s="2">
        <f>'11-20'!AD5029</f>
        <v>0</v>
      </c>
      <c r="U5029" s="2">
        <f>'11-20'!AE5029</f>
        <v>0</v>
      </c>
      <c r="V5029" s="2">
        <f>'11-20'!AF5029</f>
        <v>0</v>
      </c>
      <c r="W5029">
        <f t="shared" si="315"/>
        <v>0</v>
      </c>
      <c r="X5029" s="2">
        <f>'11-20'!AH5029</f>
        <v>0.14110211978702028</v>
      </c>
    </row>
    <row r="5030" spans="1:24" x14ac:dyDescent="0.2">
      <c r="A5030">
        <f>'11-20'!G5030</f>
        <v>0</v>
      </c>
      <c r="B5030">
        <f>'11-20'!H5030</f>
        <v>0</v>
      </c>
      <c r="C5030">
        <f>'11-20'!I5030</f>
        <v>0</v>
      </c>
      <c r="D5030">
        <f t="shared" si="312"/>
        <v>0</v>
      </c>
      <c r="E5030">
        <f>'11-20'!AV5030</f>
        <v>4919</v>
      </c>
      <c r="F5030" s="2">
        <f>'11-20'!AD5030</f>
        <v>0</v>
      </c>
      <c r="G5030" s="2">
        <f>'11-20'!AE5030</f>
        <v>0</v>
      </c>
      <c r="H5030" s="2">
        <f>'11-20'!AF5030</f>
        <v>0</v>
      </c>
      <c r="I5030">
        <f t="shared" si="313"/>
        <v>0</v>
      </c>
      <c r="J5030" s="2">
        <f t="shared" si="314"/>
        <v>0.14640415445190896</v>
      </c>
      <c r="O5030">
        <f>'11-20'!AR5030</f>
        <v>0</v>
      </c>
      <c r="P5030">
        <f>'11-20'!AS5030</f>
        <v>0</v>
      </c>
      <c r="Q5030">
        <f>'11-20'!AT5030</f>
        <v>0</v>
      </c>
      <c r="R5030">
        <f>'11-20'!AW5030</f>
        <v>0</v>
      </c>
      <c r="S5030">
        <f>'11-20'!AX5030</f>
        <v>3.6918768225593315</v>
      </c>
      <c r="T5030" s="2">
        <f>'11-20'!AD5030</f>
        <v>0</v>
      </c>
      <c r="U5030" s="2">
        <f>'11-20'!AE5030</f>
        <v>0</v>
      </c>
      <c r="V5030" s="2">
        <f>'11-20'!AF5030</f>
        <v>0</v>
      </c>
      <c r="W5030">
        <f t="shared" si="315"/>
        <v>0</v>
      </c>
      <c r="X5030" s="2">
        <f>'11-20'!AH5030</f>
        <v>0.14640415445190896</v>
      </c>
    </row>
    <row r="5031" spans="1:24" x14ac:dyDescent="0.2">
      <c r="A5031">
        <f>'11-20'!G5031</f>
        <v>2643</v>
      </c>
      <c r="B5031">
        <f>'11-20'!H5031</f>
        <v>2074</v>
      </c>
      <c r="C5031">
        <f>'11-20'!I5031</f>
        <v>15267</v>
      </c>
      <c r="D5031">
        <f t="shared" si="312"/>
        <v>19984</v>
      </c>
      <c r="E5031">
        <f>'11-20'!AV5031</f>
        <v>24701</v>
      </c>
      <c r="F5031" s="2">
        <f>'11-20'!AD5031</f>
        <v>8.8173477898248545E-2</v>
      </c>
      <c r="G5031" s="2">
        <f>'11-20'!AE5031</f>
        <v>6.9190992493744788E-2</v>
      </c>
      <c r="H5031" s="2">
        <f>'11-20'!AF5031</f>
        <v>0.50932443703085906</v>
      </c>
      <c r="I5031">
        <f t="shared" si="313"/>
        <v>0.66668890742285236</v>
      </c>
      <c r="J5031" s="2">
        <f t="shared" si="314"/>
        <v>0.15736447039199333</v>
      </c>
      <c r="O5031">
        <f>'11-20'!AR5031</f>
        <v>3.4220971631317103</v>
      </c>
      <c r="P5031">
        <f>'11-20'!AS5031</f>
        <v>3.3168087520530221</v>
      </c>
      <c r="Q5031">
        <f>'11-20'!AT5031</f>
        <v>4.1837537055929568</v>
      </c>
      <c r="R5031">
        <f>'11-20'!AW5031</f>
        <v>4.3927145356762951</v>
      </c>
      <c r="S5031">
        <f>'11-20'!AX5031</f>
        <v>4.3927145356762951</v>
      </c>
      <c r="T5031" s="2">
        <f>'11-20'!AD5031</f>
        <v>8.8173477898248545E-2</v>
      </c>
      <c r="U5031" s="2">
        <f>'11-20'!AE5031</f>
        <v>6.9190992493744788E-2</v>
      </c>
      <c r="V5031" s="2">
        <f>'11-20'!AF5031</f>
        <v>0.50932443703085906</v>
      </c>
      <c r="W5031">
        <f t="shared" si="315"/>
        <v>0.66668890742285236</v>
      </c>
      <c r="X5031" s="2">
        <f>'11-20'!AH5031</f>
        <v>0.15736447039199333</v>
      </c>
    </row>
    <row r="5032" spans="1:24" x14ac:dyDescent="0.2">
      <c r="A5032">
        <f>'11-20'!G5032</f>
        <v>2859</v>
      </c>
      <c r="B5032">
        <f>'11-20'!H5032</f>
        <v>2015</v>
      </c>
      <c r="C5032">
        <f>'11-20'!I5032</f>
        <v>15565</v>
      </c>
      <c r="D5032">
        <f t="shared" si="312"/>
        <v>20439</v>
      </c>
      <c r="E5032">
        <f>'11-20'!AV5032</f>
        <v>25313</v>
      </c>
      <c r="F5032" s="2">
        <f>'11-20'!AD5032</f>
        <v>9.6021441094086918E-2</v>
      </c>
      <c r="G5032" s="2">
        <f>'11-20'!AE5032</f>
        <v>6.7675132495482737E-2</v>
      </c>
      <c r="H5032" s="2">
        <f>'11-20'!AF5032</f>
        <v>0.5227610110631209</v>
      </c>
      <c r="I5032">
        <f t="shared" si="313"/>
        <v>0.68645758465269058</v>
      </c>
      <c r="J5032" s="2">
        <f t="shared" si="314"/>
        <v>0.16369657358956965</v>
      </c>
      <c r="O5032">
        <f>'11-20'!AR5032</f>
        <v>3.4562141553579888</v>
      </c>
      <c r="P5032">
        <f>'11-20'!AS5032</f>
        <v>3.3042750504771283</v>
      </c>
      <c r="Q5032">
        <f>'11-20'!AT5032</f>
        <v>4.1921491250185339</v>
      </c>
      <c r="R5032">
        <f>'11-20'!AW5032</f>
        <v>4.4033436191304505</v>
      </c>
      <c r="S5032">
        <f>'11-20'!AX5032</f>
        <v>4.4033436191304505</v>
      </c>
      <c r="T5032" s="2">
        <f>'11-20'!AD5032</f>
        <v>9.6021441094086918E-2</v>
      </c>
      <c r="U5032" s="2">
        <f>'11-20'!AE5032</f>
        <v>6.7675132495482737E-2</v>
      </c>
      <c r="V5032" s="2">
        <f>'11-20'!AF5032</f>
        <v>0.5227610110631209</v>
      </c>
      <c r="W5032">
        <f t="shared" si="315"/>
        <v>0.68645758465269058</v>
      </c>
      <c r="X5032" s="2">
        <f>'11-20'!AH5032</f>
        <v>0.16369657358956965</v>
      </c>
    </row>
    <row r="5033" spans="1:24" x14ac:dyDescent="0.2">
      <c r="A5033">
        <f>'11-20'!G5033</f>
        <v>0</v>
      </c>
      <c r="B5033">
        <f>'11-20'!H5033</f>
        <v>0</v>
      </c>
      <c r="C5033">
        <f>'11-20'!I5033</f>
        <v>0</v>
      </c>
      <c r="D5033">
        <f t="shared" si="312"/>
        <v>0</v>
      </c>
      <c r="E5033">
        <f>'11-20'!AV5033</f>
        <v>4957</v>
      </c>
      <c r="F5033" s="2">
        <f>'11-20'!AD5033</f>
        <v>0</v>
      </c>
      <c r="G5033" s="2">
        <f>'11-20'!AE5033</f>
        <v>0</v>
      </c>
      <c r="H5033" s="2">
        <f>'11-20'!AF5033</f>
        <v>0</v>
      </c>
      <c r="I5033">
        <f t="shared" si="313"/>
        <v>0</v>
      </c>
      <c r="J5033" s="2">
        <f t="shared" si="314"/>
        <v>0.16261922922356453</v>
      </c>
      <c r="O5033">
        <f>'11-20'!AR5033</f>
        <v>0</v>
      </c>
      <c r="P5033">
        <f>'11-20'!AS5033</f>
        <v>0</v>
      </c>
      <c r="Q5033">
        <f>'11-20'!AT5033</f>
        <v>0</v>
      </c>
      <c r="R5033">
        <f>'11-20'!AW5033</f>
        <v>0</v>
      </c>
      <c r="S5033">
        <f>'11-20'!AX5033</f>
        <v>3.6952189189051508</v>
      </c>
      <c r="T5033" s="2">
        <f>'11-20'!AD5033</f>
        <v>0</v>
      </c>
      <c r="U5033" s="2">
        <f>'11-20'!AE5033</f>
        <v>0</v>
      </c>
      <c r="V5033" s="2">
        <f>'11-20'!AF5033</f>
        <v>0</v>
      </c>
      <c r="W5033">
        <f t="shared" si="315"/>
        <v>0</v>
      </c>
      <c r="X5033" s="2">
        <f>'11-20'!AH5033</f>
        <v>0.16261922922356453</v>
      </c>
    </row>
    <row r="5034" spans="1:24" x14ac:dyDescent="0.2">
      <c r="A5034">
        <f>'11-20'!G5034</f>
        <v>0</v>
      </c>
      <c r="B5034">
        <f>'11-20'!H5034</f>
        <v>0</v>
      </c>
      <c r="C5034">
        <f>'11-20'!I5034</f>
        <v>0</v>
      </c>
      <c r="D5034">
        <f t="shared" si="312"/>
        <v>0</v>
      </c>
      <c r="E5034">
        <f>'11-20'!AV5034</f>
        <v>3542</v>
      </c>
      <c r="F5034" s="2">
        <f>'11-20'!AD5034</f>
        <v>0</v>
      </c>
      <c r="G5034" s="2">
        <f>'11-20'!AE5034</f>
        <v>0</v>
      </c>
      <c r="H5034" s="2">
        <f>'11-20'!AF5034</f>
        <v>0</v>
      </c>
      <c r="I5034">
        <f t="shared" si="313"/>
        <v>0</v>
      </c>
      <c r="J5034" s="2">
        <f t="shared" si="314"/>
        <v>0.12923520542860836</v>
      </c>
      <c r="O5034">
        <f>'11-20'!AR5034</f>
        <v>0</v>
      </c>
      <c r="P5034">
        <f>'11-20'!AS5034</f>
        <v>0</v>
      </c>
      <c r="Q5034">
        <f>'11-20'!AT5034</f>
        <v>0</v>
      </c>
      <c r="R5034">
        <f>'11-20'!AW5034</f>
        <v>0</v>
      </c>
      <c r="S5034">
        <f>'11-20'!AX5034</f>
        <v>3.5492485568540562</v>
      </c>
      <c r="T5034" s="2">
        <f>'11-20'!AD5034</f>
        <v>0</v>
      </c>
      <c r="U5034" s="2">
        <f>'11-20'!AE5034</f>
        <v>0</v>
      </c>
      <c r="V5034" s="2">
        <f>'11-20'!AF5034</f>
        <v>0</v>
      </c>
      <c r="W5034">
        <f t="shared" si="315"/>
        <v>0</v>
      </c>
      <c r="X5034" s="2">
        <f>'11-20'!AH5034</f>
        <v>0.12923520542860836</v>
      </c>
    </row>
    <row r="5035" spans="1:24" x14ac:dyDescent="0.2">
      <c r="A5035">
        <f>'11-20'!G5035</f>
        <v>0</v>
      </c>
      <c r="B5035">
        <f>'11-20'!H5035</f>
        <v>0</v>
      </c>
      <c r="C5035">
        <f>'11-20'!I5035</f>
        <v>0</v>
      </c>
      <c r="D5035">
        <f t="shared" si="312"/>
        <v>0</v>
      </c>
      <c r="E5035">
        <f>'11-20'!AV5035</f>
        <v>4675</v>
      </c>
      <c r="F5035" s="2">
        <f>'11-20'!AD5035</f>
        <v>0</v>
      </c>
      <c r="G5035" s="2">
        <f>'11-20'!AE5035</f>
        <v>0</v>
      </c>
      <c r="H5035" s="2">
        <f>'11-20'!AF5035</f>
        <v>0</v>
      </c>
      <c r="I5035">
        <f t="shared" si="313"/>
        <v>0</v>
      </c>
      <c r="J5035" s="2">
        <f t="shared" si="314"/>
        <v>0.17271385276855225</v>
      </c>
      <c r="O5035">
        <f>'11-20'!AR5035</f>
        <v>0</v>
      </c>
      <c r="P5035">
        <f>'11-20'!AS5035</f>
        <v>0</v>
      </c>
      <c r="Q5035">
        <f>'11-20'!AT5035</f>
        <v>0</v>
      </c>
      <c r="R5035">
        <f>'11-20'!AW5035</f>
        <v>0</v>
      </c>
      <c r="S5035">
        <f>'11-20'!AX5035</f>
        <v>3.6697816152085365</v>
      </c>
      <c r="T5035" s="2">
        <f>'11-20'!AD5035</f>
        <v>0</v>
      </c>
      <c r="U5035" s="2">
        <f>'11-20'!AE5035</f>
        <v>0</v>
      </c>
      <c r="V5035" s="2">
        <f>'11-20'!AF5035</f>
        <v>0</v>
      </c>
      <c r="W5035">
        <f t="shared" si="315"/>
        <v>0</v>
      </c>
      <c r="X5035" s="2">
        <f>'11-20'!AH5035</f>
        <v>0.17271385276855225</v>
      </c>
    </row>
    <row r="5036" spans="1:24" x14ac:dyDescent="0.2">
      <c r="A5036">
        <f>'11-20'!G5036</f>
        <v>0</v>
      </c>
      <c r="B5036">
        <f>'11-20'!H5036</f>
        <v>0</v>
      </c>
      <c r="C5036">
        <f>'11-20'!I5036</f>
        <v>0</v>
      </c>
      <c r="D5036">
        <f t="shared" si="312"/>
        <v>0</v>
      </c>
      <c r="E5036">
        <f>'11-20'!AV5036</f>
        <v>4190</v>
      </c>
      <c r="F5036" s="2">
        <f>'11-20'!AD5036</f>
        <v>0</v>
      </c>
      <c r="G5036" s="2">
        <f>'11-20'!AE5036</f>
        <v>0</v>
      </c>
      <c r="H5036" s="2">
        <f>'11-20'!AF5036</f>
        <v>0</v>
      </c>
      <c r="I5036">
        <f t="shared" si="313"/>
        <v>0</v>
      </c>
      <c r="J5036" s="2">
        <f t="shared" si="314"/>
        <v>0.14007375602010008</v>
      </c>
      <c r="O5036">
        <f>'11-20'!AR5036</f>
        <v>0</v>
      </c>
      <c r="P5036">
        <f>'11-20'!AS5036</f>
        <v>0</v>
      </c>
      <c r="Q5036">
        <f>'11-20'!AT5036</f>
        <v>0</v>
      </c>
      <c r="R5036">
        <f>'11-20'!AW5036</f>
        <v>0</v>
      </c>
      <c r="S5036">
        <f>'11-20'!AX5036</f>
        <v>3.6222140229662951</v>
      </c>
      <c r="T5036" s="2">
        <f>'11-20'!AD5036</f>
        <v>0</v>
      </c>
      <c r="U5036" s="2">
        <f>'11-20'!AE5036</f>
        <v>0</v>
      </c>
      <c r="V5036" s="2">
        <f>'11-20'!AF5036</f>
        <v>0</v>
      </c>
      <c r="W5036">
        <f t="shared" si="315"/>
        <v>0</v>
      </c>
      <c r="X5036" s="2">
        <f>'11-20'!AH5036</f>
        <v>0.14007375602010008</v>
      </c>
    </row>
    <row r="5037" spans="1:24" x14ac:dyDescent="0.2">
      <c r="A5037">
        <f>'11-20'!G5037</f>
        <v>0</v>
      </c>
      <c r="B5037">
        <f>'11-20'!H5037</f>
        <v>0</v>
      </c>
      <c r="C5037">
        <f>'11-20'!I5037</f>
        <v>0</v>
      </c>
      <c r="D5037">
        <f t="shared" si="312"/>
        <v>0</v>
      </c>
      <c r="E5037">
        <f>'11-20'!AV5037</f>
        <v>512486</v>
      </c>
      <c r="F5037" s="2">
        <f>'11-20'!AD5037</f>
        <v>0</v>
      </c>
      <c r="G5037" s="2">
        <f>'11-20'!AE5037</f>
        <v>0</v>
      </c>
      <c r="H5037" s="2">
        <f>'11-20'!AF5037</f>
        <v>0</v>
      </c>
      <c r="I5037">
        <f t="shared" si="313"/>
        <v>0</v>
      </c>
      <c r="J5037" s="2">
        <f t="shared" si="314"/>
        <v>0</v>
      </c>
      <c r="O5037">
        <f>'11-20'!AR5037</f>
        <v>0</v>
      </c>
      <c r="P5037">
        <f>'11-20'!AS5037</f>
        <v>0</v>
      </c>
      <c r="Q5037">
        <f>'11-20'!AT5037</f>
        <v>0</v>
      </c>
      <c r="R5037">
        <f>'11-20'!AW5037</f>
        <v>0</v>
      </c>
      <c r="S5037">
        <f>'11-20'!AX5037</f>
        <v>5.7096820059116089</v>
      </c>
      <c r="T5037" s="2">
        <f>'11-20'!AD5037</f>
        <v>0</v>
      </c>
      <c r="U5037" s="2">
        <f>'11-20'!AE5037</f>
        <v>0</v>
      </c>
      <c r="V5037" s="2">
        <f>'11-20'!AF5037</f>
        <v>0</v>
      </c>
      <c r="W5037">
        <f t="shared" si="315"/>
        <v>0</v>
      </c>
      <c r="X5037" s="2">
        <f>'11-20'!AH5037</f>
        <v>0</v>
      </c>
    </row>
    <row r="5038" spans="1:24" x14ac:dyDescent="0.2">
      <c r="A5038">
        <f>'11-20'!G5038</f>
        <v>0</v>
      </c>
      <c r="B5038">
        <f>'11-20'!H5038</f>
        <v>0</v>
      </c>
      <c r="C5038">
        <f>'11-20'!I5038</f>
        <v>0</v>
      </c>
      <c r="D5038">
        <f t="shared" si="312"/>
        <v>0</v>
      </c>
      <c r="E5038">
        <f>'11-20'!AV5038</f>
        <v>89766</v>
      </c>
      <c r="F5038" s="2">
        <f>'11-20'!AD5038</f>
        <v>0</v>
      </c>
      <c r="G5038" s="2">
        <f>'11-20'!AE5038</f>
        <v>0</v>
      </c>
      <c r="H5038" s="2">
        <f>'11-20'!AF5038</f>
        <v>0</v>
      </c>
      <c r="I5038">
        <f t="shared" si="313"/>
        <v>0</v>
      </c>
      <c r="J5038" s="2">
        <f t="shared" si="314"/>
        <v>0</v>
      </c>
      <c r="O5038">
        <f>'11-20'!AR5038</f>
        <v>0</v>
      </c>
      <c r="P5038">
        <f>'11-20'!AS5038</f>
        <v>0</v>
      </c>
      <c r="Q5038">
        <f>'11-20'!AT5038</f>
        <v>0</v>
      </c>
      <c r="R5038">
        <f>'11-20'!AW5038</f>
        <v>0</v>
      </c>
      <c r="S5038">
        <f>'11-20'!AX5038</f>
        <v>4.953111873321669</v>
      </c>
      <c r="T5038" s="2">
        <f>'11-20'!AD5038</f>
        <v>0</v>
      </c>
      <c r="U5038" s="2">
        <f>'11-20'!AE5038</f>
        <v>0</v>
      </c>
      <c r="V5038" s="2">
        <f>'11-20'!AF5038</f>
        <v>0</v>
      </c>
      <c r="W5038">
        <f t="shared" si="315"/>
        <v>0</v>
      </c>
      <c r="X5038" s="2">
        <f>'11-20'!AH5038</f>
        <v>0</v>
      </c>
    </row>
    <row r="5039" spans="1:24" x14ac:dyDescent="0.2">
      <c r="A5039">
        <f>'11-20'!G5039</f>
        <v>0</v>
      </c>
      <c r="B5039">
        <f>'11-20'!H5039</f>
        <v>0</v>
      </c>
      <c r="C5039">
        <f>'11-20'!I5039</f>
        <v>0</v>
      </c>
      <c r="D5039">
        <f t="shared" si="312"/>
        <v>0</v>
      </c>
      <c r="E5039">
        <f>'11-20'!AV5039</f>
        <v>88594</v>
      </c>
      <c r="F5039" s="2">
        <f>'11-20'!AD5039</f>
        <v>0</v>
      </c>
      <c r="G5039" s="2">
        <f>'11-20'!AE5039</f>
        <v>0</v>
      </c>
      <c r="H5039" s="2">
        <f>'11-20'!AF5039</f>
        <v>0</v>
      </c>
      <c r="I5039">
        <f t="shared" si="313"/>
        <v>0</v>
      </c>
      <c r="J5039" s="2">
        <f t="shared" si="314"/>
        <v>0</v>
      </c>
      <c r="O5039">
        <f>'11-20'!AR5039</f>
        <v>0</v>
      </c>
      <c r="P5039">
        <f>'11-20'!AS5039</f>
        <v>0</v>
      </c>
      <c r="Q5039">
        <f>'11-20'!AT5039</f>
        <v>0</v>
      </c>
      <c r="R5039">
        <f>'11-20'!AW5039</f>
        <v>0</v>
      </c>
      <c r="S5039">
        <f>'11-20'!AX5039</f>
        <v>4.9474043104296381</v>
      </c>
      <c r="T5039" s="2">
        <f>'11-20'!AD5039</f>
        <v>0</v>
      </c>
      <c r="U5039" s="2">
        <f>'11-20'!AE5039</f>
        <v>0</v>
      </c>
      <c r="V5039" s="2">
        <f>'11-20'!AF5039</f>
        <v>0</v>
      </c>
      <c r="W5039">
        <f t="shared" si="315"/>
        <v>0</v>
      </c>
      <c r="X5039" s="2">
        <f>'11-20'!AH5039</f>
        <v>0</v>
      </c>
    </row>
    <row r="5040" spans="1:24" x14ac:dyDescent="0.2">
      <c r="A5040">
        <f>'11-20'!G5040</f>
        <v>0</v>
      </c>
      <c r="B5040">
        <f>'11-20'!H5040</f>
        <v>0</v>
      </c>
      <c r="C5040">
        <f>'11-20'!I5040</f>
        <v>0</v>
      </c>
      <c r="D5040">
        <f t="shared" si="312"/>
        <v>0</v>
      </c>
      <c r="E5040">
        <f>'11-20'!AV5040</f>
        <v>142923</v>
      </c>
      <c r="F5040" s="2">
        <f>'11-20'!AD5040</f>
        <v>0</v>
      </c>
      <c r="G5040" s="2">
        <f>'11-20'!AE5040</f>
        <v>0</v>
      </c>
      <c r="H5040" s="2">
        <f>'11-20'!AF5040</f>
        <v>0</v>
      </c>
      <c r="I5040">
        <f t="shared" si="313"/>
        <v>0</v>
      </c>
      <c r="J5040" s="2">
        <f t="shared" si="314"/>
        <v>0</v>
      </c>
      <c r="O5040">
        <f>'11-20'!AR5040</f>
        <v>0</v>
      </c>
      <c r="P5040">
        <f>'11-20'!AS5040</f>
        <v>0</v>
      </c>
      <c r="Q5040">
        <f>'11-20'!AT5040</f>
        <v>0</v>
      </c>
      <c r="R5040">
        <f>'11-20'!AW5040</f>
        <v>0</v>
      </c>
      <c r="S5040">
        <f>'11-20'!AX5040</f>
        <v>5.1551021236077297</v>
      </c>
      <c r="T5040" s="2">
        <f>'11-20'!AD5040</f>
        <v>0</v>
      </c>
      <c r="U5040" s="2">
        <f>'11-20'!AE5040</f>
        <v>0</v>
      </c>
      <c r="V5040" s="2">
        <f>'11-20'!AF5040</f>
        <v>0</v>
      </c>
      <c r="W5040">
        <f t="shared" si="315"/>
        <v>0</v>
      </c>
      <c r="X5040" s="2">
        <f>'11-20'!AH5040</f>
        <v>0</v>
      </c>
    </row>
    <row r="5041" spans="1:24" x14ac:dyDescent="0.2">
      <c r="A5041">
        <f>'11-20'!G5041</f>
        <v>0</v>
      </c>
      <c r="B5041">
        <f>'11-20'!H5041</f>
        <v>0</v>
      </c>
      <c r="C5041">
        <f>'11-20'!I5041</f>
        <v>0</v>
      </c>
      <c r="D5041">
        <f t="shared" si="312"/>
        <v>0</v>
      </c>
      <c r="E5041">
        <f>'11-20'!AV5041</f>
        <v>353742</v>
      </c>
      <c r="F5041" s="2">
        <f>'11-20'!AD5041</f>
        <v>0</v>
      </c>
      <c r="G5041" s="2">
        <f>'11-20'!AE5041</f>
        <v>0</v>
      </c>
      <c r="H5041" s="2">
        <f>'11-20'!AF5041</f>
        <v>0</v>
      </c>
      <c r="I5041">
        <f t="shared" si="313"/>
        <v>0</v>
      </c>
      <c r="J5041" s="2">
        <f t="shared" si="314"/>
        <v>0</v>
      </c>
      <c r="O5041">
        <f>'11-20'!AR5041</f>
        <v>0</v>
      </c>
      <c r="P5041">
        <f>'11-20'!AS5041</f>
        <v>0</v>
      </c>
      <c r="Q5041">
        <f>'11-20'!AT5041</f>
        <v>0</v>
      </c>
      <c r="R5041">
        <f>'11-20'!AW5041</f>
        <v>0</v>
      </c>
      <c r="S5041">
        <f>'11-20'!AX5041</f>
        <v>5.5486866269206381</v>
      </c>
      <c r="T5041" s="2">
        <f>'11-20'!AD5041</f>
        <v>0</v>
      </c>
      <c r="U5041" s="2">
        <f>'11-20'!AE5041</f>
        <v>0</v>
      </c>
      <c r="V5041" s="2">
        <f>'11-20'!AF5041</f>
        <v>0</v>
      </c>
      <c r="W5041">
        <f t="shared" si="315"/>
        <v>0</v>
      </c>
      <c r="X5041" s="2">
        <f>'11-20'!AH5041</f>
        <v>0</v>
      </c>
    </row>
    <row r="5042" spans="1:24" x14ac:dyDescent="0.2">
      <c r="A5042">
        <f>'11-20'!G5042</f>
        <v>0</v>
      </c>
      <c r="B5042">
        <f>'11-20'!H5042</f>
        <v>0</v>
      </c>
      <c r="C5042">
        <f>'11-20'!I5042</f>
        <v>0</v>
      </c>
      <c r="D5042">
        <f t="shared" si="312"/>
        <v>0</v>
      </c>
      <c r="E5042">
        <f>'11-20'!AV5042</f>
        <v>212148</v>
      </c>
      <c r="F5042" s="2">
        <f>'11-20'!AD5042</f>
        <v>0</v>
      </c>
      <c r="G5042" s="2">
        <f>'11-20'!AE5042</f>
        <v>0</v>
      </c>
      <c r="H5042" s="2">
        <f>'11-20'!AF5042</f>
        <v>0</v>
      </c>
      <c r="I5042">
        <f t="shared" si="313"/>
        <v>0</v>
      </c>
      <c r="J5042" s="2">
        <f t="shared" si="314"/>
        <v>0</v>
      </c>
      <c r="O5042">
        <f>'11-20'!AR5042</f>
        <v>0</v>
      </c>
      <c r="P5042">
        <f>'11-20'!AS5042</f>
        <v>0</v>
      </c>
      <c r="Q5042">
        <f>'11-20'!AT5042</f>
        <v>0</v>
      </c>
      <c r="R5042">
        <f>'11-20'!AW5042</f>
        <v>0</v>
      </c>
      <c r="S5042">
        <f>'11-20'!AX5042</f>
        <v>5.326638941862436</v>
      </c>
      <c r="T5042" s="2">
        <f>'11-20'!AD5042</f>
        <v>0</v>
      </c>
      <c r="U5042" s="2">
        <f>'11-20'!AE5042</f>
        <v>0</v>
      </c>
      <c r="V5042" s="2">
        <f>'11-20'!AF5042</f>
        <v>0</v>
      </c>
      <c r="W5042">
        <f t="shared" si="315"/>
        <v>0</v>
      </c>
      <c r="X5042" s="2">
        <f>'11-20'!AH5042</f>
        <v>0</v>
      </c>
    </row>
    <row r="5043" spans="1:24" x14ac:dyDescent="0.2">
      <c r="A5043">
        <f>'11-20'!G5043</f>
        <v>0</v>
      </c>
      <c r="B5043">
        <f>'11-20'!H5043</f>
        <v>0</v>
      </c>
      <c r="C5043">
        <f>'11-20'!I5043</f>
        <v>0</v>
      </c>
      <c r="D5043">
        <f t="shared" si="312"/>
        <v>0</v>
      </c>
      <c r="E5043">
        <f>'11-20'!AV5043</f>
        <v>357391</v>
      </c>
      <c r="F5043" s="2">
        <f>'11-20'!AD5043</f>
        <v>0</v>
      </c>
      <c r="G5043" s="2">
        <f>'11-20'!AE5043</f>
        <v>0</v>
      </c>
      <c r="H5043" s="2">
        <f>'11-20'!AF5043</f>
        <v>0</v>
      </c>
      <c r="I5043">
        <f t="shared" si="313"/>
        <v>0</v>
      </c>
      <c r="J5043" s="2">
        <f t="shared" si="314"/>
        <v>0</v>
      </c>
      <c r="O5043">
        <f>'11-20'!AR5043</f>
        <v>0</v>
      </c>
      <c r="P5043">
        <f>'11-20'!AS5043</f>
        <v>0</v>
      </c>
      <c r="Q5043">
        <f>'11-20'!AT5043</f>
        <v>0</v>
      </c>
      <c r="R5043">
        <f>'11-20'!AW5043</f>
        <v>0</v>
      </c>
      <c r="S5043">
        <f>'11-20'!AX5043</f>
        <v>5.55314361168515</v>
      </c>
      <c r="T5043" s="2">
        <f>'11-20'!AD5043</f>
        <v>0</v>
      </c>
      <c r="U5043" s="2">
        <f>'11-20'!AE5043</f>
        <v>0</v>
      </c>
      <c r="V5043" s="2">
        <f>'11-20'!AF5043</f>
        <v>0</v>
      </c>
      <c r="W5043">
        <f t="shared" si="315"/>
        <v>0</v>
      </c>
      <c r="X5043" s="2">
        <f>'11-20'!AH5043</f>
        <v>0</v>
      </c>
    </row>
    <row r="5044" spans="1:24" x14ac:dyDescent="0.2">
      <c r="A5044">
        <f>'11-20'!G5044</f>
        <v>0</v>
      </c>
      <c r="B5044">
        <f>'11-20'!H5044</f>
        <v>0</v>
      </c>
      <c r="C5044">
        <f>'11-20'!I5044</f>
        <v>0</v>
      </c>
      <c r="D5044">
        <f t="shared" si="312"/>
        <v>0</v>
      </c>
      <c r="E5044">
        <f>'11-20'!AV5044</f>
        <v>463539</v>
      </c>
      <c r="F5044" s="2">
        <f>'11-20'!AD5044</f>
        <v>0</v>
      </c>
      <c r="G5044" s="2">
        <f>'11-20'!AE5044</f>
        <v>0</v>
      </c>
      <c r="H5044" s="2">
        <f>'11-20'!AF5044</f>
        <v>0</v>
      </c>
      <c r="I5044">
        <f t="shared" si="313"/>
        <v>0</v>
      </c>
      <c r="J5044" s="2">
        <f t="shared" si="314"/>
        <v>439.06457997492168</v>
      </c>
      <c r="O5044">
        <f>'11-20'!AR5044</f>
        <v>0</v>
      </c>
      <c r="P5044">
        <f>'11-20'!AS5044</f>
        <v>0</v>
      </c>
      <c r="Q5044">
        <f>'11-20'!AT5044</f>
        <v>0</v>
      </c>
      <c r="R5044">
        <f>'11-20'!AW5044</f>
        <v>0</v>
      </c>
      <c r="S5044">
        <f>'11-20'!AX5044</f>
        <v>5.6660862795209779</v>
      </c>
      <c r="T5044" s="2">
        <f>'11-20'!AD5044</f>
        <v>0</v>
      </c>
      <c r="U5044" s="2">
        <f>'11-20'!AE5044</f>
        <v>0</v>
      </c>
      <c r="V5044" s="2">
        <f>'11-20'!AF5044</f>
        <v>0</v>
      </c>
      <c r="W5044">
        <f t="shared" si="315"/>
        <v>0</v>
      </c>
      <c r="X5044" s="2">
        <f>'11-20'!AH5044</f>
        <v>439.06457997492168</v>
      </c>
    </row>
    <row r="5045" spans="1:24" x14ac:dyDescent="0.2">
      <c r="A5045">
        <f>'11-20'!G5045</f>
        <v>0</v>
      </c>
      <c r="B5045">
        <f>'11-20'!H5045</f>
        <v>0</v>
      </c>
      <c r="C5045">
        <f>'11-20'!I5045</f>
        <v>0</v>
      </c>
      <c r="D5045">
        <f t="shared" si="312"/>
        <v>0</v>
      </c>
      <c r="E5045">
        <f>'11-20'!AV5045</f>
        <v>475041</v>
      </c>
      <c r="F5045" s="2">
        <f>'11-20'!AD5045</f>
        <v>0</v>
      </c>
      <c r="G5045" s="2">
        <f>'11-20'!AE5045</f>
        <v>0</v>
      </c>
      <c r="H5045" s="2">
        <f>'11-20'!AF5045</f>
        <v>0</v>
      </c>
      <c r="I5045">
        <f t="shared" si="313"/>
        <v>0</v>
      </c>
      <c r="J5045" s="2">
        <f t="shared" si="314"/>
        <v>200.90430486073856</v>
      </c>
      <c r="O5045">
        <f>'11-20'!AR5045</f>
        <v>0</v>
      </c>
      <c r="P5045">
        <f>'11-20'!AS5045</f>
        <v>0</v>
      </c>
      <c r="Q5045">
        <f>'11-20'!AT5045</f>
        <v>0</v>
      </c>
      <c r="R5045">
        <f>'11-20'!AW5045</f>
        <v>0</v>
      </c>
      <c r="S5045">
        <f>'11-20'!AX5045</f>
        <v>5.6767310944781917</v>
      </c>
      <c r="T5045" s="2">
        <f>'11-20'!AD5045</f>
        <v>0</v>
      </c>
      <c r="U5045" s="2">
        <f>'11-20'!AE5045</f>
        <v>0</v>
      </c>
      <c r="V5045" s="2">
        <f>'11-20'!AF5045</f>
        <v>0</v>
      </c>
      <c r="W5045">
        <f t="shared" si="315"/>
        <v>0</v>
      </c>
      <c r="X5045" s="2">
        <f>'11-20'!AH5045</f>
        <v>200.90430486073856</v>
      </c>
    </row>
    <row r="5046" spans="1:24" x14ac:dyDescent="0.2">
      <c r="A5046">
        <f>'11-20'!G5046</f>
        <v>0</v>
      </c>
      <c r="B5046">
        <f>'11-20'!H5046</f>
        <v>0</v>
      </c>
      <c r="C5046">
        <f>'11-20'!I5046</f>
        <v>0</v>
      </c>
      <c r="D5046">
        <f t="shared" si="312"/>
        <v>0</v>
      </c>
      <c r="E5046">
        <f>'11-20'!AV5046</f>
        <v>258878</v>
      </c>
      <c r="F5046" s="2">
        <f>'11-20'!AD5046</f>
        <v>0</v>
      </c>
      <c r="G5046" s="2">
        <f>'11-20'!AE5046</f>
        <v>0</v>
      </c>
      <c r="H5046" s="2">
        <f>'11-20'!AF5046</f>
        <v>0</v>
      </c>
      <c r="I5046">
        <f t="shared" si="313"/>
        <v>0</v>
      </c>
      <c r="J5046" s="2">
        <f t="shared" si="314"/>
        <v>109.75244592069704</v>
      </c>
      <c r="O5046">
        <f>'11-20'!AR5046</f>
        <v>0</v>
      </c>
      <c r="P5046">
        <f>'11-20'!AS5046</f>
        <v>0</v>
      </c>
      <c r="Q5046">
        <f>'11-20'!AT5046</f>
        <v>0</v>
      </c>
      <c r="R5046">
        <f>'11-20'!AW5046</f>
        <v>0</v>
      </c>
      <c r="S5046">
        <f>'11-20'!AX5046</f>
        <v>5.4130951447393514</v>
      </c>
      <c r="T5046" s="2">
        <f>'11-20'!AD5046</f>
        <v>0</v>
      </c>
      <c r="U5046" s="2">
        <f>'11-20'!AE5046</f>
        <v>0</v>
      </c>
      <c r="V5046" s="2">
        <f>'11-20'!AF5046</f>
        <v>0</v>
      </c>
      <c r="W5046">
        <f t="shared" si="315"/>
        <v>0</v>
      </c>
      <c r="X5046" s="2">
        <f>'11-20'!AH5046</f>
        <v>109.75244592069704</v>
      </c>
    </row>
    <row r="5047" spans="1:24" x14ac:dyDescent="0.2">
      <c r="A5047">
        <f>'11-20'!G5047</f>
        <v>29929</v>
      </c>
      <c r="B5047">
        <f>'11-20'!H5047</f>
        <v>46856</v>
      </c>
      <c r="C5047">
        <f>'11-20'!I5047</f>
        <v>9810</v>
      </c>
      <c r="D5047">
        <f t="shared" si="312"/>
        <v>86595</v>
      </c>
      <c r="E5047">
        <f>'11-20'!AV5047</f>
        <v>163380</v>
      </c>
      <c r="F5047" s="2">
        <f>'11-20'!AD5047</f>
        <v>6.9647461399219717</v>
      </c>
      <c r="G5047" s="2">
        <f>'11-20'!AE5047</f>
        <v>10.903810522643051</v>
      </c>
      <c r="H5047" s="2">
        <f>'11-20'!AF5047</f>
        <v>2.2828747914275298</v>
      </c>
      <c r="I5047">
        <f t="shared" si="313"/>
        <v>20.151431453992554</v>
      </c>
      <c r="J5047" s="2">
        <f t="shared" si="314"/>
        <v>17.868556662565023</v>
      </c>
      <c r="O5047">
        <f>'11-20'!AR5047</f>
        <v>4.476092206257591</v>
      </c>
      <c r="P5047">
        <f>'11-20'!AS5047</f>
        <v>4.6707652110199041</v>
      </c>
      <c r="Q5047">
        <f>'11-20'!AT5047</f>
        <v>3.9916690073799486</v>
      </c>
      <c r="R5047">
        <f>'11-20'!AW5047</f>
        <v>5.2131988917236081</v>
      </c>
      <c r="S5047">
        <f>'11-20'!AX5047</f>
        <v>5.2131988917236081</v>
      </c>
      <c r="T5047" s="2">
        <f>'11-20'!AD5047</f>
        <v>6.9647461399219717</v>
      </c>
      <c r="U5047" s="2">
        <f>'11-20'!AE5047</f>
        <v>10.903810522643051</v>
      </c>
      <c r="V5047" s="2">
        <f>'11-20'!AF5047</f>
        <v>2.2828747914275298</v>
      </c>
      <c r="W5047">
        <f t="shared" si="315"/>
        <v>20.151431453992554</v>
      </c>
      <c r="X5047" s="2">
        <f>'11-20'!AH5047</f>
        <v>17.868556662565023</v>
      </c>
    </row>
    <row r="5048" spans="1:24" x14ac:dyDescent="0.2">
      <c r="A5048">
        <f>'11-20'!G5048</f>
        <v>33494</v>
      </c>
      <c r="B5048">
        <f>'11-20'!H5048</f>
        <v>79175</v>
      </c>
      <c r="C5048">
        <f>'11-20'!I5048</f>
        <v>51806</v>
      </c>
      <c r="D5048">
        <f t="shared" si="312"/>
        <v>164475</v>
      </c>
      <c r="E5048">
        <f>'11-20'!AV5048</f>
        <v>277144</v>
      </c>
      <c r="F5048" s="2">
        <f>'11-20'!AD5048</f>
        <v>8.4136848300265807</v>
      </c>
      <c r="G5048" s="2">
        <f>'11-20'!AE5048</f>
        <v>19.888741160128816</v>
      </c>
      <c r="H5048" s="2">
        <f>'11-20'!AF5048</f>
        <v>13.013654872644565</v>
      </c>
      <c r="I5048">
        <f t="shared" si="313"/>
        <v>41.316080862799964</v>
      </c>
      <c r="J5048" s="2">
        <f t="shared" si="314"/>
        <v>28.302425990155395</v>
      </c>
      <c r="O5048">
        <f>'11-20'!AR5048</f>
        <v>4.5249670159839637</v>
      </c>
      <c r="P5048">
        <f>'11-20'!AS5048</f>
        <v>4.8985880720439496</v>
      </c>
      <c r="Q5048">
        <f>'11-20'!AT5048</f>
        <v>4.7143800612122204</v>
      </c>
      <c r="R5048">
        <f>'11-20'!AW5048</f>
        <v>5.4427054808173567</v>
      </c>
      <c r="S5048">
        <f>'11-20'!AX5048</f>
        <v>5.4427054808173567</v>
      </c>
      <c r="T5048" s="2">
        <f>'11-20'!AD5048</f>
        <v>8.4136848300265807</v>
      </c>
      <c r="U5048" s="2">
        <f>'11-20'!AE5048</f>
        <v>19.888741160128816</v>
      </c>
      <c r="V5048" s="2">
        <f>'11-20'!AF5048</f>
        <v>13.013654872644565</v>
      </c>
      <c r="W5048">
        <f t="shared" si="315"/>
        <v>41.316080862799964</v>
      </c>
      <c r="X5048" s="2">
        <f>'11-20'!AH5048</f>
        <v>28.302425990155395</v>
      </c>
    </row>
    <row r="5049" spans="1:24" x14ac:dyDescent="0.2">
      <c r="A5049">
        <f>'11-20'!G5049</f>
        <v>34890</v>
      </c>
      <c r="B5049">
        <f>'11-20'!H5049</f>
        <v>108756</v>
      </c>
      <c r="C5049">
        <f>'11-20'!I5049</f>
        <v>46575</v>
      </c>
      <c r="D5049">
        <f t="shared" si="312"/>
        <v>190221</v>
      </c>
      <c r="E5049">
        <f>'11-20'!AV5049</f>
        <v>333867</v>
      </c>
      <c r="F5049" s="2">
        <f>'11-20'!AD5049</f>
        <v>8.8511610574957285</v>
      </c>
      <c r="G5049" s="2">
        <f>'11-20'!AE5049</f>
        <v>27.590050787303106</v>
      </c>
      <c r="H5049" s="2">
        <f>'11-20'!AF5049</f>
        <v>11.815500895754186</v>
      </c>
      <c r="I5049">
        <f t="shared" si="313"/>
        <v>48.25671274055302</v>
      </c>
      <c r="J5049" s="2">
        <f t="shared" si="314"/>
        <v>36.441211844798836</v>
      </c>
      <c r="O5049">
        <f>'11-20'!AR5049</f>
        <v>4.5427009694481111</v>
      </c>
      <c r="P5049">
        <f>'11-20'!AS5049</f>
        <v>5.0364532260405674</v>
      </c>
      <c r="Q5049">
        <f>'11-20'!AT5049</f>
        <v>4.6681528635682801</v>
      </c>
      <c r="R5049">
        <f>'11-20'!AW5049</f>
        <v>5.5235734947471959</v>
      </c>
      <c r="S5049">
        <f>'11-20'!AX5049</f>
        <v>5.5235734947471959</v>
      </c>
      <c r="T5049" s="2">
        <f>'11-20'!AD5049</f>
        <v>8.8511610574957285</v>
      </c>
      <c r="U5049" s="2">
        <f>'11-20'!AE5049</f>
        <v>27.590050787303106</v>
      </c>
      <c r="V5049" s="2">
        <f>'11-20'!AF5049</f>
        <v>11.815500895754186</v>
      </c>
      <c r="W5049">
        <f t="shared" si="315"/>
        <v>48.25671274055302</v>
      </c>
      <c r="X5049" s="2">
        <f>'11-20'!AH5049</f>
        <v>36.441211844798836</v>
      </c>
    </row>
    <row r="5050" spans="1:24" x14ac:dyDescent="0.2">
      <c r="A5050">
        <f>'11-20'!G5050</f>
        <v>42875</v>
      </c>
      <c r="B5050">
        <f>'11-20'!H5050</f>
        <v>122552</v>
      </c>
      <c r="C5050">
        <f>'11-20'!I5050</f>
        <v>46296</v>
      </c>
      <c r="D5050">
        <f t="shared" si="312"/>
        <v>211723</v>
      </c>
      <c r="E5050">
        <f>'11-20'!AV5050</f>
        <v>377150</v>
      </c>
      <c r="F5050" s="2">
        <f>'11-20'!AD5050</f>
        <v>10.767089331042154</v>
      </c>
      <c r="G5050" s="2">
        <f>'11-20'!AE5050</f>
        <v>30.77617100169978</v>
      </c>
      <c r="H5050" s="2">
        <f>'11-20'!AF5050</f>
        <v>11.626196330493936</v>
      </c>
      <c r="I5050">
        <f t="shared" si="313"/>
        <v>53.169456663235877</v>
      </c>
      <c r="J5050" s="2">
        <f t="shared" si="314"/>
        <v>41.54326033274193</v>
      </c>
      <c r="O5050">
        <f>'11-20'!AR5050</f>
        <v>4.632204133050827</v>
      </c>
      <c r="P5050">
        <f>'11-20'!AS5050</f>
        <v>5.0883204031595062</v>
      </c>
      <c r="Q5050">
        <f>'11-20'!AT5050</f>
        <v>4.6655434693554909</v>
      </c>
      <c r="R5050">
        <f>'11-20'!AW5050</f>
        <v>5.5765141120519628</v>
      </c>
      <c r="S5050">
        <f>'11-20'!AX5050</f>
        <v>5.5765141120519628</v>
      </c>
      <c r="T5050" s="2">
        <f>'11-20'!AD5050</f>
        <v>10.767089331042154</v>
      </c>
      <c r="U5050" s="2">
        <f>'11-20'!AE5050</f>
        <v>30.77617100169978</v>
      </c>
      <c r="V5050" s="2">
        <f>'11-20'!AF5050</f>
        <v>11.626196330493936</v>
      </c>
      <c r="W5050">
        <f t="shared" si="315"/>
        <v>53.169456663235877</v>
      </c>
      <c r="X5050" s="2">
        <f>'11-20'!AH5050</f>
        <v>41.54326033274193</v>
      </c>
    </row>
    <row r="5051" spans="1:24" x14ac:dyDescent="0.2">
      <c r="A5051">
        <f>'11-20'!G5051</f>
        <v>0</v>
      </c>
      <c r="B5051">
        <f>'11-20'!H5051</f>
        <v>0</v>
      </c>
      <c r="C5051">
        <f>'11-20'!I5051</f>
        <v>7800</v>
      </c>
      <c r="D5051">
        <f t="shared" si="312"/>
        <v>7800</v>
      </c>
      <c r="E5051">
        <f>'11-20'!AV5051</f>
        <v>7800</v>
      </c>
      <c r="F5051" s="2">
        <f>'11-20'!AD5051</f>
        <v>0</v>
      </c>
      <c r="G5051" s="2">
        <f>'11-20'!AE5051</f>
        <v>0</v>
      </c>
      <c r="H5051" s="2">
        <f>'11-20'!AF5051</f>
        <v>2.0332334940056831</v>
      </c>
      <c r="I5051">
        <f t="shared" si="313"/>
        <v>2.0332334940056831</v>
      </c>
      <c r="J5051" s="2">
        <f t="shared" si="314"/>
        <v>43.838599498448694</v>
      </c>
      <c r="O5051">
        <f>'11-20'!AR5051</f>
        <v>0</v>
      </c>
      <c r="P5051">
        <f>'11-20'!AS5051</f>
        <v>0</v>
      </c>
      <c r="Q5051">
        <f>'11-20'!AT5051</f>
        <v>3.8920946026904804</v>
      </c>
      <c r="R5051">
        <f>'11-20'!AW5051</f>
        <v>3.8920946026904804</v>
      </c>
      <c r="S5051">
        <f>'11-20'!AX5051</f>
        <v>3.8920946026904804</v>
      </c>
      <c r="T5051" s="2">
        <f>'11-20'!AD5051</f>
        <v>0</v>
      </c>
      <c r="U5051" s="2">
        <f>'11-20'!AE5051</f>
        <v>0</v>
      </c>
      <c r="V5051" s="2">
        <f>'11-20'!AF5051</f>
        <v>2.0332334940056831</v>
      </c>
      <c r="W5051">
        <f t="shared" si="315"/>
        <v>2.0332334940056831</v>
      </c>
      <c r="X5051" s="2">
        <f>'11-20'!AH5051</f>
        <v>43.838599498448694</v>
      </c>
    </row>
    <row r="5052" spans="1:24" x14ac:dyDescent="0.2">
      <c r="A5052">
        <f>'11-20'!G5052</f>
        <v>0</v>
      </c>
      <c r="B5052">
        <f>'11-20'!H5052</f>
        <v>0</v>
      </c>
      <c r="C5052">
        <f>'11-20'!I5052</f>
        <v>26096</v>
      </c>
      <c r="D5052">
        <f t="shared" si="312"/>
        <v>26096</v>
      </c>
      <c r="E5052">
        <f>'11-20'!AV5052</f>
        <v>26096</v>
      </c>
      <c r="F5052" s="2">
        <f>'11-20'!AD5052</f>
        <v>0</v>
      </c>
      <c r="G5052" s="2">
        <f>'11-20'!AE5052</f>
        <v>0</v>
      </c>
      <c r="H5052" s="2">
        <f>'11-20'!AF5052</f>
        <v>6.7638578316101023</v>
      </c>
      <c r="I5052">
        <f t="shared" si="313"/>
        <v>6.7638578316101023</v>
      </c>
      <c r="J5052" s="2">
        <f t="shared" si="314"/>
        <v>43.70407020204631</v>
      </c>
      <c r="O5052">
        <f>'11-20'!AR5052</f>
        <v>0</v>
      </c>
      <c r="P5052">
        <f>'11-20'!AS5052</f>
        <v>0</v>
      </c>
      <c r="Q5052">
        <f>'11-20'!AT5052</f>
        <v>4.4165739436962008</v>
      </c>
      <c r="R5052">
        <f>'11-20'!AW5052</f>
        <v>4.4165739436962008</v>
      </c>
      <c r="S5052">
        <f>'11-20'!AX5052</f>
        <v>4.4165739436962008</v>
      </c>
      <c r="T5052" s="2">
        <f>'11-20'!AD5052</f>
        <v>0</v>
      </c>
      <c r="U5052" s="2">
        <f>'11-20'!AE5052</f>
        <v>0</v>
      </c>
      <c r="V5052" s="2">
        <f>'11-20'!AF5052</f>
        <v>6.7638578316101023</v>
      </c>
      <c r="W5052">
        <f t="shared" si="315"/>
        <v>6.7638578316101023</v>
      </c>
      <c r="X5052" s="2">
        <f>'11-20'!AH5052</f>
        <v>43.70407020204631</v>
      </c>
    </row>
    <row r="5053" spans="1:24" x14ac:dyDescent="0.2">
      <c r="A5053">
        <f>'11-20'!G5053</f>
        <v>0</v>
      </c>
      <c r="B5053">
        <f>'11-20'!H5053</f>
        <v>0</v>
      </c>
      <c r="C5053">
        <f>'11-20'!I5053</f>
        <v>0</v>
      </c>
      <c r="D5053">
        <f t="shared" si="312"/>
        <v>0</v>
      </c>
      <c r="E5053">
        <f>'11-20'!AV5053</f>
        <v>169661</v>
      </c>
      <c r="F5053" s="2">
        <f>'11-20'!AD5053</f>
        <v>0</v>
      </c>
      <c r="G5053" s="2">
        <f>'11-20'!AE5053</f>
        <v>0</v>
      </c>
      <c r="H5053" s="2">
        <f>'11-20'!AF5053</f>
        <v>0</v>
      </c>
      <c r="I5053">
        <f t="shared" si="313"/>
        <v>0</v>
      </c>
      <c r="J5053" s="2">
        <f t="shared" si="314"/>
        <v>48.833099731967351</v>
      </c>
      <c r="O5053">
        <f>'11-20'!AR5053</f>
        <v>0</v>
      </c>
      <c r="P5053">
        <f>'11-20'!AS5053</f>
        <v>0</v>
      </c>
      <c r="Q5053">
        <f>'11-20'!AT5053</f>
        <v>0</v>
      </c>
      <c r="R5053">
        <f>'11-20'!AW5053</f>
        <v>0</v>
      </c>
      <c r="S5053">
        <f>'11-20'!AX5053</f>
        <v>5.22958202245111</v>
      </c>
      <c r="T5053" s="2">
        <f>'11-20'!AD5053</f>
        <v>0</v>
      </c>
      <c r="U5053" s="2">
        <f>'11-20'!AE5053</f>
        <v>0</v>
      </c>
      <c r="V5053" s="2">
        <f>'11-20'!AF5053</f>
        <v>0</v>
      </c>
      <c r="W5053">
        <f t="shared" si="315"/>
        <v>0</v>
      </c>
      <c r="X5053" s="2">
        <f>'11-20'!AH5053</f>
        <v>48.833099731967351</v>
      </c>
    </row>
    <row r="5054" spans="1:24" x14ac:dyDescent="0.2">
      <c r="A5054">
        <f>'11-20'!G5054</f>
        <v>0</v>
      </c>
      <c r="B5054">
        <f>'11-20'!H5054</f>
        <v>0</v>
      </c>
      <c r="C5054">
        <f>'11-20'!I5054</f>
        <v>0</v>
      </c>
      <c r="D5054">
        <f t="shared" si="312"/>
        <v>0</v>
      </c>
      <c r="E5054">
        <f>'11-20'!AV5054</f>
        <v>180459</v>
      </c>
      <c r="F5054" s="2">
        <f>'11-20'!AD5054</f>
        <v>0</v>
      </c>
      <c r="G5054" s="2">
        <f>'11-20'!AE5054</f>
        <v>0</v>
      </c>
      <c r="H5054" s="2">
        <f>'11-20'!AF5054</f>
        <v>0</v>
      </c>
      <c r="I5054">
        <f t="shared" si="313"/>
        <v>0</v>
      </c>
      <c r="J5054" s="2">
        <f t="shared" si="314"/>
        <v>52.60426083167021</v>
      </c>
      <c r="O5054">
        <f>'11-20'!AR5054</f>
        <v>0</v>
      </c>
      <c r="P5054">
        <f>'11-20'!AS5054</f>
        <v>0</v>
      </c>
      <c r="Q5054">
        <f>'11-20'!AT5054</f>
        <v>0</v>
      </c>
      <c r="R5054">
        <f>'11-20'!AW5054</f>
        <v>0</v>
      </c>
      <c r="S5054">
        <f>'11-20'!AX5054</f>
        <v>5.2563785464280439</v>
      </c>
      <c r="T5054" s="2">
        <f>'11-20'!AD5054</f>
        <v>0</v>
      </c>
      <c r="U5054" s="2">
        <f>'11-20'!AE5054</f>
        <v>0</v>
      </c>
      <c r="V5054" s="2">
        <f>'11-20'!AF5054</f>
        <v>0</v>
      </c>
      <c r="W5054">
        <f t="shared" si="315"/>
        <v>0</v>
      </c>
      <c r="X5054" s="2">
        <f>'11-20'!AH5054</f>
        <v>52.60426083167021</v>
      </c>
    </row>
    <row r="5055" spans="1:24" x14ac:dyDescent="0.2">
      <c r="A5055">
        <f>'11-20'!G5055</f>
        <v>0</v>
      </c>
      <c r="B5055">
        <f>'11-20'!H5055</f>
        <v>0</v>
      </c>
      <c r="C5055">
        <f>'11-20'!I5055</f>
        <v>0</v>
      </c>
      <c r="D5055">
        <f t="shared" si="312"/>
        <v>0</v>
      </c>
      <c r="E5055">
        <f>'11-20'!AV5055</f>
        <v>168995</v>
      </c>
      <c r="F5055" s="2">
        <f>'11-20'!AD5055</f>
        <v>0</v>
      </c>
      <c r="G5055" s="2">
        <f>'11-20'!AE5055</f>
        <v>0</v>
      </c>
      <c r="H5055" s="2">
        <f>'11-20'!AF5055</f>
        <v>0</v>
      </c>
      <c r="I5055">
        <f t="shared" si="313"/>
        <v>0</v>
      </c>
      <c r="J5055" s="2">
        <f t="shared" si="314"/>
        <v>46.236438545445758</v>
      </c>
      <c r="O5055">
        <f>'11-20'!AR5055</f>
        <v>0</v>
      </c>
      <c r="P5055">
        <f>'11-20'!AS5055</f>
        <v>0</v>
      </c>
      <c r="Q5055">
        <f>'11-20'!AT5055</f>
        <v>0</v>
      </c>
      <c r="R5055">
        <f>'11-20'!AW5055</f>
        <v>0</v>
      </c>
      <c r="S5055">
        <f>'11-20'!AX5055</f>
        <v>5.227873855474428</v>
      </c>
      <c r="T5055" s="2">
        <f>'11-20'!AD5055</f>
        <v>0</v>
      </c>
      <c r="U5055" s="2">
        <f>'11-20'!AE5055</f>
        <v>0</v>
      </c>
      <c r="V5055" s="2">
        <f>'11-20'!AF5055</f>
        <v>0</v>
      </c>
      <c r="W5055">
        <f t="shared" si="315"/>
        <v>0</v>
      </c>
      <c r="X5055" s="2">
        <f>'11-20'!AH5055</f>
        <v>46.236438545445758</v>
      </c>
    </row>
    <row r="5056" spans="1:24" x14ac:dyDescent="0.2">
      <c r="A5056">
        <f>'11-20'!G5056</f>
        <v>0</v>
      </c>
      <c r="B5056">
        <f>'11-20'!H5056</f>
        <v>0</v>
      </c>
      <c r="C5056">
        <f>'11-20'!I5056</f>
        <v>0</v>
      </c>
      <c r="D5056">
        <f t="shared" si="312"/>
        <v>0</v>
      </c>
      <c r="E5056">
        <f>'11-20'!AV5056</f>
        <v>155000</v>
      </c>
      <c r="F5056" s="2">
        <f>'11-20'!AD5056</f>
        <v>0</v>
      </c>
      <c r="G5056" s="2">
        <f>'11-20'!AE5056</f>
        <v>0</v>
      </c>
      <c r="H5056" s="2">
        <f>'11-20'!AF5056</f>
        <v>0</v>
      </c>
      <c r="I5056">
        <f t="shared" si="313"/>
        <v>0</v>
      </c>
      <c r="J5056" s="2">
        <f t="shared" si="314"/>
        <v>45.105592372220372</v>
      </c>
      <c r="O5056">
        <f>'11-20'!AR5056</f>
        <v>0</v>
      </c>
      <c r="P5056">
        <f>'11-20'!AS5056</f>
        <v>0</v>
      </c>
      <c r="Q5056">
        <f>'11-20'!AT5056</f>
        <v>0</v>
      </c>
      <c r="R5056">
        <f>'11-20'!AW5056</f>
        <v>0</v>
      </c>
      <c r="S5056">
        <f>'11-20'!AX5056</f>
        <v>5.1903316981702918</v>
      </c>
      <c r="T5056" s="2">
        <f>'11-20'!AD5056</f>
        <v>0</v>
      </c>
      <c r="U5056" s="2">
        <f>'11-20'!AE5056</f>
        <v>0</v>
      </c>
      <c r="V5056" s="2">
        <f>'11-20'!AF5056</f>
        <v>0</v>
      </c>
      <c r="W5056">
        <f t="shared" si="315"/>
        <v>0</v>
      </c>
      <c r="X5056" s="2">
        <f>'11-20'!AH5056</f>
        <v>45.105592372220372</v>
      </c>
    </row>
    <row r="5057" spans="1:24" x14ac:dyDescent="0.2">
      <c r="A5057">
        <f>'11-20'!G5057</f>
        <v>13610000</v>
      </c>
      <c r="B5057">
        <f>'11-20'!H5057</f>
        <v>940000</v>
      </c>
      <c r="C5057">
        <f>'11-20'!I5057</f>
        <v>0.08</v>
      </c>
      <c r="D5057">
        <f t="shared" si="312"/>
        <v>14550000.08</v>
      </c>
      <c r="E5057">
        <f>'11-20'!AV5057</f>
        <v>29100000.079999998</v>
      </c>
      <c r="F5057" s="2">
        <f>'11-20'!AD5057</f>
        <v>1187.7842742605444</v>
      </c>
      <c r="G5057" s="2">
        <f>'11-20'!AE5057</f>
        <v>82.036533270015568</v>
      </c>
      <c r="H5057" s="2">
        <f>'11-20'!AF5057</f>
        <v>6.9818326187247292E-6</v>
      </c>
      <c r="I5057">
        <f t="shared" si="313"/>
        <v>1269.8208145123926</v>
      </c>
      <c r="J5057" s="2">
        <f t="shared" si="314"/>
        <v>1269.8208075305599</v>
      </c>
      <c r="O5057">
        <f>'11-20'!AR5057</f>
        <v>7.1338581252033348</v>
      </c>
      <c r="P5057">
        <f>'11-20'!AS5057</f>
        <v>5.9731278535996983</v>
      </c>
      <c r="Q5057">
        <f>'11-20'!AT5057</f>
        <v>-1.0969100130080565</v>
      </c>
      <c r="R5057">
        <f>'11-20'!AW5057</f>
        <v>7.4638929901798443</v>
      </c>
      <c r="S5057">
        <f>'11-20'!AX5057</f>
        <v>7.4638929901798443</v>
      </c>
      <c r="T5057" s="2">
        <f>'11-20'!AD5057</f>
        <v>1187.7842742605444</v>
      </c>
      <c r="U5057" s="2">
        <f>'11-20'!AE5057</f>
        <v>82.036533270015568</v>
      </c>
      <c r="V5057" s="2">
        <f>'11-20'!AF5057</f>
        <v>6.9818326187247292E-6</v>
      </c>
      <c r="W5057">
        <f t="shared" si="315"/>
        <v>1269.8208145123926</v>
      </c>
      <c r="X5057" s="2">
        <f>'11-20'!AH5057</f>
        <v>1269.8208075305599</v>
      </c>
    </row>
    <row r="5058" spans="1:24" x14ac:dyDescent="0.2">
      <c r="A5058">
        <f>'11-20'!G5058</f>
        <v>14300000</v>
      </c>
      <c r="B5058">
        <f>'11-20'!H5058</f>
        <v>900000</v>
      </c>
      <c r="C5058">
        <f>'11-20'!I5058</f>
        <v>0</v>
      </c>
      <c r="D5058">
        <f t="shared" si="312"/>
        <v>15200000</v>
      </c>
      <c r="E5058">
        <f>'11-20'!AV5058</f>
        <v>30400000</v>
      </c>
      <c r="F5058" s="2">
        <f>'11-20'!AD5058</f>
        <v>1070.8509863929689</v>
      </c>
      <c r="G5058" s="2">
        <f>'11-20'!AE5058</f>
        <v>67.396215926830223</v>
      </c>
      <c r="H5058" s="2">
        <f>'11-20'!AF5058</f>
        <v>0</v>
      </c>
      <c r="I5058">
        <f t="shared" si="313"/>
        <v>1138.2472023197993</v>
      </c>
      <c r="J5058" s="2">
        <f t="shared" si="314"/>
        <v>1138.2472023197993</v>
      </c>
      <c r="O5058">
        <f>'11-20'!AR5058</f>
        <v>7.1553360374650614</v>
      </c>
      <c r="P5058">
        <f>'11-20'!AS5058</f>
        <v>5.9542425094393252</v>
      </c>
      <c r="Q5058">
        <f>'11-20'!AT5058</f>
        <v>0</v>
      </c>
      <c r="R5058">
        <f>'11-20'!AW5058</f>
        <v>7.4828735836087539</v>
      </c>
      <c r="S5058">
        <f>'11-20'!AX5058</f>
        <v>7.4828735836087539</v>
      </c>
      <c r="T5058" s="2">
        <f>'11-20'!AD5058</f>
        <v>1070.8509863929689</v>
      </c>
      <c r="U5058" s="2">
        <f>'11-20'!AE5058</f>
        <v>67.396215926830223</v>
      </c>
      <c r="V5058" s="2">
        <f>'11-20'!AF5058</f>
        <v>0</v>
      </c>
      <c r="W5058">
        <f t="shared" si="315"/>
        <v>1138.2472023197993</v>
      </c>
      <c r="X5058" s="2">
        <f>'11-20'!AH5058</f>
        <v>1138.2472023197993</v>
      </c>
    </row>
    <row r="5059" spans="1:24" x14ac:dyDescent="0.2">
      <c r="A5059">
        <f>'11-20'!G5059</f>
        <v>0</v>
      </c>
      <c r="B5059">
        <f>'11-20'!H5059</f>
        <v>0</v>
      </c>
      <c r="C5059">
        <f>'11-20'!I5059</f>
        <v>0</v>
      </c>
      <c r="D5059">
        <f t="shared" ref="D5059:D5122" si="316">SUM(A5059:C5059)</f>
        <v>0</v>
      </c>
      <c r="E5059">
        <f>'11-20'!AV5059</f>
        <v>12752740</v>
      </c>
      <c r="F5059" s="2">
        <f>'11-20'!AD5059</f>
        <v>0</v>
      </c>
      <c r="G5059" s="2">
        <f>'11-20'!AE5059</f>
        <v>0</v>
      </c>
      <c r="H5059" s="2">
        <f>'11-20'!AF5059</f>
        <v>0</v>
      </c>
      <c r="I5059">
        <f t="shared" ref="I5059:I5122" si="317">SUM(F5059:H5059)</f>
        <v>0</v>
      </c>
      <c r="J5059" s="2">
        <f t="shared" ref="J5059:J5122" si="318">X5059</f>
        <v>996.3381696786073</v>
      </c>
      <c r="O5059">
        <f>'11-20'!AR5059</f>
        <v>0</v>
      </c>
      <c r="P5059">
        <f>'11-20'!AS5059</f>
        <v>0</v>
      </c>
      <c r="Q5059">
        <f>'11-20'!AT5059</f>
        <v>0</v>
      </c>
      <c r="R5059">
        <f>'11-20'!AW5059</f>
        <v>0</v>
      </c>
      <c r="S5059">
        <f>'11-20'!AX5059</f>
        <v>7.1056035054786504</v>
      </c>
      <c r="T5059" s="2">
        <f>'11-20'!AD5059</f>
        <v>0</v>
      </c>
      <c r="U5059" s="2">
        <f>'11-20'!AE5059</f>
        <v>0</v>
      </c>
      <c r="V5059" s="2">
        <f>'11-20'!AF5059</f>
        <v>0</v>
      </c>
      <c r="W5059">
        <f t="shared" ref="W5059:W5122" si="319">SUM(T5059:V5059)</f>
        <v>0</v>
      </c>
      <c r="X5059" s="2">
        <f>'11-20'!AH5059</f>
        <v>996.3381696786073</v>
      </c>
    </row>
    <row r="5060" spans="1:24" x14ac:dyDescent="0.2">
      <c r="A5060">
        <f>'11-20'!G5060</f>
        <v>0</v>
      </c>
      <c r="B5060">
        <f>'11-20'!H5060</f>
        <v>0</v>
      </c>
      <c r="C5060">
        <f>'11-20'!I5060</f>
        <v>0</v>
      </c>
      <c r="D5060">
        <f t="shared" si="316"/>
        <v>0</v>
      </c>
      <c r="E5060">
        <f>'11-20'!AV5060</f>
        <v>12063480</v>
      </c>
      <c r="F5060" s="2">
        <f>'11-20'!AD5060</f>
        <v>0</v>
      </c>
      <c r="G5060" s="2">
        <f>'11-20'!AE5060</f>
        <v>0</v>
      </c>
      <c r="H5060" s="2">
        <f>'11-20'!AF5060</f>
        <v>0</v>
      </c>
      <c r="I5060">
        <f t="shared" si="317"/>
        <v>0</v>
      </c>
      <c r="J5060" s="2">
        <f t="shared" si="318"/>
        <v>1085.4542928831536</v>
      </c>
      <c r="O5060">
        <f>'11-20'!AR5060</f>
        <v>0</v>
      </c>
      <c r="P5060">
        <f>'11-20'!AS5060</f>
        <v>0</v>
      </c>
      <c r="Q5060">
        <f>'11-20'!AT5060</f>
        <v>0</v>
      </c>
      <c r="R5060">
        <f>'11-20'!AW5060</f>
        <v>0</v>
      </c>
      <c r="S5060">
        <f>'11-20'!AX5060</f>
        <v>7.0814726085325104</v>
      </c>
      <c r="T5060" s="2">
        <f>'11-20'!AD5060</f>
        <v>0</v>
      </c>
      <c r="U5060" s="2">
        <f>'11-20'!AE5060</f>
        <v>0</v>
      </c>
      <c r="V5060" s="2">
        <f>'11-20'!AF5060</f>
        <v>0</v>
      </c>
      <c r="W5060">
        <f t="shared" si="319"/>
        <v>0</v>
      </c>
      <c r="X5060" s="2">
        <f>'11-20'!AH5060</f>
        <v>1085.4542928831536</v>
      </c>
    </row>
    <row r="5061" spans="1:24" x14ac:dyDescent="0.2">
      <c r="A5061">
        <f>'11-20'!G5061</f>
        <v>0</v>
      </c>
      <c r="B5061">
        <f>'11-20'!H5061</f>
        <v>0</v>
      </c>
      <c r="C5061">
        <f>'11-20'!I5061</f>
        <v>0</v>
      </c>
      <c r="D5061">
        <f t="shared" si="316"/>
        <v>0</v>
      </c>
      <c r="E5061">
        <f>'11-20'!AV5061</f>
        <v>12052080</v>
      </c>
      <c r="F5061" s="2">
        <f>'11-20'!AD5061</f>
        <v>0</v>
      </c>
      <c r="G5061" s="2">
        <f>'11-20'!AE5061</f>
        <v>0</v>
      </c>
      <c r="H5061" s="2">
        <f>'11-20'!AF5061</f>
        <v>0</v>
      </c>
      <c r="I5061">
        <f t="shared" si="317"/>
        <v>0</v>
      </c>
      <c r="J5061" s="2">
        <f t="shared" si="318"/>
        <v>1084.3212680294791</v>
      </c>
      <c r="O5061">
        <f>'11-20'!AR5061</f>
        <v>0</v>
      </c>
      <c r="P5061">
        <f>'11-20'!AS5061</f>
        <v>0</v>
      </c>
      <c r="Q5061">
        <f>'11-20'!AT5061</f>
        <v>0</v>
      </c>
      <c r="R5061">
        <f>'11-20'!AW5061</f>
        <v>0</v>
      </c>
      <c r="S5061">
        <f>'11-20'!AX5061</f>
        <v>7.0810620057961451</v>
      </c>
      <c r="T5061" s="2">
        <f>'11-20'!AD5061</f>
        <v>0</v>
      </c>
      <c r="U5061" s="2">
        <f>'11-20'!AE5061</f>
        <v>0</v>
      </c>
      <c r="V5061" s="2">
        <f>'11-20'!AF5061</f>
        <v>0</v>
      </c>
      <c r="W5061">
        <f t="shared" si="319"/>
        <v>0</v>
      </c>
      <c r="X5061" s="2">
        <f>'11-20'!AH5061</f>
        <v>1084.3212680294791</v>
      </c>
    </row>
    <row r="5062" spans="1:24" x14ac:dyDescent="0.2">
      <c r="A5062">
        <f>'11-20'!G5062</f>
        <v>0</v>
      </c>
      <c r="B5062">
        <f>'11-20'!H5062</f>
        <v>0</v>
      </c>
      <c r="C5062">
        <f>'11-20'!I5062</f>
        <v>0</v>
      </c>
      <c r="D5062">
        <f t="shared" si="316"/>
        <v>0</v>
      </c>
      <c r="E5062">
        <f>'11-20'!AV5062</f>
        <v>12258180</v>
      </c>
      <c r="F5062" s="2">
        <f>'11-20'!AD5062</f>
        <v>0</v>
      </c>
      <c r="G5062" s="2">
        <f>'11-20'!AE5062</f>
        <v>0</v>
      </c>
      <c r="H5062" s="2">
        <f>'11-20'!AF5062</f>
        <v>0</v>
      </c>
      <c r="I5062">
        <f t="shared" si="317"/>
        <v>0</v>
      </c>
      <c r="J5062" s="2">
        <f t="shared" si="318"/>
        <v>1103.3218067389848</v>
      </c>
      <c r="O5062">
        <f>'11-20'!AR5062</f>
        <v>0</v>
      </c>
      <c r="P5062">
        <f>'11-20'!AS5062</f>
        <v>0</v>
      </c>
      <c r="Q5062">
        <f>'11-20'!AT5062</f>
        <v>0</v>
      </c>
      <c r="R5062">
        <f>'11-20'!AW5062</f>
        <v>0</v>
      </c>
      <c r="S5062">
        <f>'11-20'!AX5062</f>
        <v>7.0884259942744361</v>
      </c>
      <c r="T5062" s="2">
        <f>'11-20'!AD5062</f>
        <v>0</v>
      </c>
      <c r="U5062" s="2">
        <f>'11-20'!AE5062</f>
        <v>0</v>
      </c>
      <c r="V5062" s="2">
        <f>'11-20'!AF5062</f>
        <v>0</v>
      </c>
      <c r="W5062">
        <f t="shared" si="319"/>
        <v>0</v>
      </c>
      <c r="X5062" s="2">
        <f>'11-20'!AH5062</f>
        <v>1103.3218067389848</v>
      </c>
    </row>
    <row r="5063" spans="1:24" x14ac:dyDescent="0.2">
      <c r="A5063">
        <f>'11-20'!G5063</f>
        <v>0</v>
      </c>
      <c r="B5063">
        <f>'11-20'!H5063</f>
        <v>0</v>
      </c>
      <c r="C5063">
        <f>'11-20'!I5063</f>
        <v>0</v>
      </c>
      <c r="D5063">
        <f t="shared" si="316"/>
        <v>0</v>
      </c>
      <c r="E5063">
        <f>'11-20'!AV5063</f>
        <v>11444080</v>
      </c>
      <c r="F5063" s="2">
        <f>'11-20'!AD5063</f>
        <v>0</v>
      </c>
      <c r="G5063" s="2">
        <f>'11-20'!AE5063</f>
        <v>0</v>
      </c>
      <c r="H5063" s="2">
        <f>'11-20'!AF5063</f>
        <v>0</v>
      </c>
      <c r="I5063">
        <f t="shared" si="317"/>
        <v>0</v>
      </c>
      <c r="J5063" s="2">
        <f t="shared" si="318"/>
        <v>1011.3860084648122</v>
      </c>
      <c r="O5063">
        <f>'11-20'!AR5063</f>
        <v>0</v>
      </c>
      <c r="P5063">
        <f>'11-20'!AS5063</f>
        <v>0</v>
      </c>
      <c r="Q5063">
        <f>'11-20'!AT5063</f>
        <v>0</v>
      </c>
      <c r="R5063">
        <f>'11-20'!AW5063</f>
        <v>0</v>
      </c>
      <c r="S5063">
        <f>'11-20'!AX5063</f>
        <v>7.058580885085437</v>
      </c>
      <c r="T5063" s="2">
        <f>'11-20'!AD5063</f>
        <v>0</v>
      </c>
      <c r="U5063" s="2">
        <f>'11-20'!AE5063</f>
        <v>0</v>
      </c>
      <c r="V5063" s="2">
        <f>'11-20'!AF5063</f>
        <v>0</v>
      </c>
      <c r="W5063">
        <f t="shared" si="319"/>
        <v>0</v>
      </c>
      <c r="X5063" s="2">
        <f>'11-20'!AH5063</f>
        <v>1011.3860084648122</v>
      </c>
    </row>
    <row r="5064" spans="1:24" x14ac:dyDescent="0.2">
      <c r="A5064">
        <f>'11-20'!G5064</f>
        <v>0</v>
      </c>
      <c r="B5064">
        <f>'11-20'!H5064</f>
        <v>0</v>
      </c>
      <c r="C5064">
        <f>'11-20'!I5064</f>
        <v>0</v>
      </c>
      <c r="D5064">
        <f t="shared" si="316"/>
        <v>0</v>
      </c>
      <c r="E5064">
        <f>'11-20'!AV5064</f>
        <v>12645240</v>
      </c>
      <c r="F5064" s="2">
        <f>'11-20'!AD5064</f>
        <v>0</v>
      </c>
      <c r="G5064" s="2">
        <f>'11-20'!AE5064</f>
        <v>0</v>
      </c>
      <c r="H5064" s="2">
        <f>'11-20'!AF5064</f>
        <v>0</v>
      </c>
      <c r="I5064">
        <f t="shared" si="317"/>
        <v>0</v>
      </c>
      <c r="J5064" s="2">
        <f t="shared" si="318"/>
        <v>1094.677266621223</v>
      </c>
      <c r="O5064">
        <f>'11-20'!AR5064</f>
        <v>0</v>
      </c>
      <c r="P5064">
        <f>'11-20'!AS5064</f>
        <v>0</v>
      </c>
      <c r="Q5064">
        <f>'11-20'!AT5064</f>
        <v>0</v>
      </c>
      <c r="R5064">
        <f>'11-20'!AW5064</f>
        <v>0</v>
      </c>
      <c r="S5064">
        <f>'11-20'!AX5064</f>
        <v>7.1019270764393427</v>
      </c>
      <c r="T5064" s="2">
        <f>'11-20'!AD5064</f>
        <v>0</v>
      </c>
      <c r="U5064" s="2">
        <f>'11-20'!AE5064</f>
        <v>0</v>
      </c>
      <c r="V5064" s="2">
        <f>'11-20'!AF5064</f>
        <v>0</v>
      </c>
      <c r="W5064">
        <f t="shared" si="319"/>
        <v>0</v>
      </c>
      <c r="X5064" s="2">
        <f>'11-20'!AH5064</f>
        <v>1094.677266621223</v>
      </c>
    </row>
    <row r="5065" spans="1:24" x14ac:dyDescent="0.2">
      <c r="A5065">
        <f>'11-20'!G5065</f>
        <v>0</v>
      </c>
      <c r="B5065">
        <f>'11-20'!H5065</f>
        <v>0</v>
      </c>
      <c r="C5065">
        <f>'11-20'!I5065</f>
        <v>0</v>
      </c>
      <c r="D5065">
        <f t="shared" si="316"/>
        <v>0</v>
      </c>
      <c r="E5065">
        <f>'11-20'!AV5065</f>
        <v>13118900</v>
      </c>
      <c r="F5065" s="2">
        <f>'11-20'!AD5065</f>
        <v>0</v>
      </c>
      <c r="G5065" s="2">
        <f>'11-20'!AE5065</f>
        <v>0</v>
      </c>
      <c r="H5065" s="2">
        <f>'11-20'!AF5065</f>
        <v>0</v>
      </c>
      <c r="I5065">
        <f t="shared" si="317"/>
        <v>0</v>
      </c>
      <c r="J5065" s="2">
        <f t="shared" si="318"/>
        <v>1172.4250043098275</v>
      </c>
      <c r="O5065">
        <f>'11-20'!AR5065</f>
        <v>0</v>
      </c>
      <c r="P5065">
        <f>'11-20'!AS5065</f>
        <v>0</v>
      </c>
      <c r="Q5065">
        <f>'11-20'!AT5065</f>
        <v>0</v>
      </c>
      <c r="R5065">
        <f>'11-20'!AW5065</f>
        <v>0</v>
      </c>
      <c r="S5065">
        <f>'11-20'!AX5065</f>
        <v>7.1178974216282276</v>
      </c>
      <c r="T5065" s="2">
        <f>'11-20'!AD5065</f>
        <v>0</v>
      </c>
      <c r="U5065" s="2">
        <f>'11-20'!AE5065</f>
        <v>0</v>
      </c>
      <c r="V5065" s="2">
        <f>'11-20'!AF5065</f>
        <v>0</v>
      </c>
      <c r="W5065">
        <f t="shared" si="319"/>
        <v>0</v>
      </c>
      <c r="X5065" s="2">
        <f>'11-20'!AH5065</f>
        <v>1172.4250043098275</v>
      </c>
    </row>
    <row r="5066" spans="1:24" x14ac:dyDescent="0.2">
      <c r="A5066">
        <f>'11-20'!G5066</f>
        <v>0</v>
      </c>
      <c r="B5066">
        <f>'11-20'!H5066</f>
        <v>0</v>
      </c>
      <c r="C5066">
        <f>'11-20'!I5066</f>
        <v>0</v>
      </c>
      <c r="D5066">
        <f t="shared" si="316"/>
        <v>0</v>
      </c>
      <c r="E5066">
        <f>'11-20'!AV5066</f>
        <v>12209500</v>
      </c>
      <c r="F5066" s="2">
        <f>'11-20'!AD5066</f>
        <v>0</v>
      </c>
      <c r="G5066" s="2">
        <f>'11-20'!AE5066</f>
        <v>0</v>
      </c>
      <c r="H5066" s="2">
        <f>'11-20'!AF5066</f>
        <v>0</v>
      </c>
      <c r="I5066">
        <f t="shared" si="317"/>
        <v>0</v>
      </c>
      <c r="J5066" s="2">
        <f t="shared" si="318"/>
        <v>1122.5601871017618</v>
      </c>
      <c r="O5066">
        <f>'11-20'!AR5066</f>
        <v>0</v>
      </c>
      <c r="P5066">
        <f>'11-20'!AS5066</f>
        <v>0</v>
      </c>
      <c r="Q5066">
        <f>'11-20'!AT5066</f>
        <v>0</v>
      </c>
      <c r="R5066">
        <f>'11-20'!AW5066</f>
        <v>0</v>
      </c>
      <c r="S5066">
        <f>'11-20'!AX5066</f>
        <v>7.0866978792039186</v>
      </c>
      <c r="T5066" s="2">
        <f>'11-20'!AD5066</f>
        <v>0</v>
      </c>
      <c r="U5066" s="2">
        <f>'11-20'!AE5066</f>
        <v>0</v>
      </c>
      <c r="V5066" s="2">
        <f>'11-20'!AF5066</f>
        <v>0</v>
      </c>
      <c r="W5066">
        <f t="shared" si="319"/>
        <v>0</v>
      </c>
      <c r="X5066" s="2">
        <f>'11-20'!AH5066</f>
        <v>1122.5601871017618</v>
      </c>
    </row>
    <row r="5067" spans="1:24" x14ac:dyDescent="0.2">
      <c r="A5067">
        <f>'11-20'!G5067</f>
        <v>2811519</v>
      </c>
      <c r="B5067">
        <f>'11-20'!H5067</f>
        <v>223221</v>
      </c>
      <c r="C5067">
        <f>'11-20'!I5067</f>
        <v>2588839</v>
      </c>
      <c r="D5067">
        <f t="shared" si="316"/>
        <v>5623579</v>
      </c>
      <c r="E5067">
        <f>'11-20'!AV5067</f>
        <v>8658319</v>
      </c>
      <c r="F5067" s="2">
        <f>'11-20'!AD5067</f>
        <v>127.22526946818925</v>
      </c>
      <c r="G5067" s="2">
        <f>'11-20'!AE5067</f>
        <v>10.101070587094974</v>
      </c>
      <c r="H5067" s="2">
        <f>'11-20'!AF5067</f>
        <v>117.14867990746554</v>
      </c>
      <c r="I5067">
        <f t="shared" si="317"/>
        <v>254.47501996274974</v>
      </c>
      <c r="J5067" s="2">
        <f t="shared" si="318"/>
        <v>137.32634005528422</v>
      </c>
      <c r="O5067">
        <f>'11-20'!AR5067</f>
        <v>6.4489410227795405</v>
      </c>
      <c r="P5067">
        <f>'11-20'!AS5067</f>
        <v>5.3487350493833992</v>
      </c>
      <c r="Q5067">
        <f>'11-20'!AT5067</f>
        <v>6.413105042483636</v>
      </c>
      <c r="R5067">
        <f>'11-20'!AW5067</f>
        <v>6.9374335825614031</v>
      </c>
      <c r="S5067">
        <f>'11-20'!AX5067</f>
        <v>6.9374335825614031</v>
      </c>
      <c r="T5067" s="2">
        <f>'11-20'!AD5067</f>
        <v>127.22526946818925</v>
      </c>
      <c r="U5067" s="2">
        <f>'11-20'!AE5067</f>
        <v>10.101070587094974</v>
      </c>
      <c r="V5067" s="2">
        <f>'11-20'!AF5067</f>
        <v>117.14867990746554</v>
      </c>
      <c r="W5067">
        <f t="shared" si="319"/>
        <v>254.47501996274974</v>
      </c>
      <c r="X5067" s="2">
        <f>'11-20'!AH5067</f>
        <v>137.32634005528422</v>
      </c>
    </row>
    <row r="5068" spans="1:24" x14ac:dyDescent="0.2">
      <c r="A5068">
        <f>'11-20'!G5068</f>
        <v>2251970</v>
      </c>
      <c r="B5068">
        <f>'11-20'!H5068</f>
        <v>324998</v>
      </c>
      <c r="C5068">
        <f>'11-20'!I5068</f>
        <v>2941392</v>
      </c>
      <c r="D5068">
        <f t="shared" si="316"/>
        <v>5518360</v>
      </c>
      <c r="E5068">
        <f>'11-20'!AV5068</f>
        <v>8095328</v>
      </c>
      <c r="F5068" s="2">
        <f>'11-20'!AD5068</f>
        <v>88.88141061224475</v>
      </c>
      <c r="G5068" s="2">
        <f>'11-20'!AE5068</f>
        <v>12.827116118846307</v>
      </c>
      <c r="H5068" s="2">
        <f>'11-20'!AF5068</f>
        <v>116.09171974918485</v>
      </c>
      <c r="I5068">
        <f t="shared" si="317"/>
        <v>217.80024648027592</v>
      </c>
      <c r="J5068" s="2">
        <f t="shared" si="318"/>
        <v>101.70852673109106</v>
      </c>
      <c r="O5068">
        <f>'11-20'!AR5068</f>
        <v>6.3525626006903035</v>
      </c>
      <c r="P5068">
        <f>'11-20'!AS5068</f>
        <v>5.5118806883892235</v>
      </c>
      <c r="Q5068">
        <f>'11-20'!AT5068</f>
        <v>6.4685529068913636</v>
      </c>
      <c r="R5068">
        <f>'11-20'!AW5068</f>
        <v>6.908234449840994</v>
      </c>
      <c r="S5068">
        <f>'11-20'!AX5068</f>
        <v>6.908234449840994</v>
      </c>
      <c r="T5068" s="2">
        <f>'11-20'!AD5068</f>
        <v>88.88141061224475</v>
      </c>
      <c r="U5068" s="2">
        <f>'11-20'!AE5068</f>
        <v>12.827116118846307</v>
      </c>
      <c r="V5068" s="2">
        <f>'11-20'!AF5068</f>
        <v>116.09171974918485</v>
      </c>
      <c r="W5068">
        <f t="shared" si="319"/>
        <v>217.80024648027592</v>
      </c>
      <c r="X5068" s="2">
        <f>'11-20'!AH5068</f>
        <v>101.70852673109106</v>
      </c>
    </row>
    <row r="5069" spans="1:24" x14ac:dyDescent="0.2">
      <c r="A5069">
        <f>'11-20'!G5069</f>
        <v>2007542</v>
      </c>
      <c r="B5069">
        <f>'11-20'!H5069</f>
        <v>207508</v>
      </c>
      <c r="C5069">
        <f>'11-20'!I5069</f>
        <v>4495768</v>
      </c>
      <c r="D5069">
        <f t="shared" si="316"/>
        <v>6710818</v>
      </c>
      <c r="E5069">
        <f>'11-20'!AV5069</f>
        <v>8925868</v>
      </c>
      <c r="F5069" s="2">
        <f>'11-20'!AD5069</f>
        <v>84.232984394589934</v>
      </c>
      <c r="G5069" s="2">
        <f>'11-20'!AE5069</f>
        <v>8.7066761869751996</v>
      </c>
      <c r="H5069" s="2">
        <f>'11-20'!AF5069</f>
        <v>188.6346366779359</v>
      </c>
      <c r="I5069">
        <f t="shared" si="317"/>
        <v>281.57429725950101</v>
      </c>
      <c r="J5069" s="2">
        <f t="shared" si="318"/>
        <v>92.939660581565136</v>
      </c>
      <c r="O5069">
        <f>'11-20'!AR5069</f>
        <v>6.3026646399668751</v>
      </c>
      <c r="P5069">
        <f>'11-20'!AS5069</f>
        <v>5.3170348446089859</v>
      </c>
      <c r="Q5069">
        <f>'11-20'!AT5069</f>
        <v>6.652803891769306</v>
      </c>
      <c r="R5069">
        <f>'11-20'!AW5069</f>
        <v>6.9506504599977328</v>
      </c>
      <c r="S5069">
        <f>'11-20'!AX5069</f>
        <v>6.9506504599977328</v>
      </c>
      <c r="T5069" s="2">
        <f>'11-20'!AD5069</f>
        <v>84.232984394589934</v>
      </c>
      <c r="U5069" s="2">
        <f>'11-20'!AE5069</f>
        <v>8.7066761869751996</v>
      </c>
      <c r="V5069" s="2">
        <f>'11-20'!AF5069</f>
        <v>188.6346366779359</v>
      </c>
      <c r="W5069">
        <f t="shared" si="319"/>
        <v>281.57429725950101</v>
      </c>
      <c r="X5069" s="2">
        <f>'11-20'!AH5069</f>
        <v>92.939660581565136</v>
      </c>
    </row>
    <row r="5070" spans="1:24" x14ac:dyDescent="0.2">
      <c r="A5070">
        <f>'11-20'!G5070</f>
        <v>0</v>
      </c>
      <c r="B5070">
        <f>'11-20'!H5070</f>
        <v>37112</v>
      </c>
      <c r="C5070">
        <f>'11-20'!I5070</f>
        <v>449472</v>
      </c>
      <c r="D5070">
        <f t="shared" si="316"/>
        <v>486584</v>
      </c>
      <c r="E5070">
        <f>'11-20'!AV5070</f>
        <v>523696</v>
      </c>
      <c r="F5070" s="2">
        <f>'11-20'!AD5070</f>
        <v>0</v>
      </c>
      <c r="G5070" s="2">
        <f>'11-20'!AE5070</f>
        <v>1.651058604750486</v>
      </c>
      <c r="H5070" s="2">
        <f>'11-20'!AF5070</f>
        <v>19.996351939922679</v>
      </c>
      <c r="I5070">
        <f t="shared" si="317"/>
        <v>21.647410544673164</v>
      </c>
      <c r="J5070" s="2">
        <f t="shared" si="318"/>
        <v>146.89821467498899</v>
      </c>
      <c r="O5070">
        <f>'11-20'!AR5070</f>
        <v>0</v>
      </c>
      <c r="P5070">
        <f>'11-20'!AS5070</f>
        <v>4.5695143595107028</v>
      </c>
      <c r="Q5070">
        <f>'11-20'!AT5070</f>
        <v>5.6527026424001736</v>
      </c>
      <c r="R5070">
        <f>'11-20'!AW5070</f>
        <v>5.7190792567646485</v>
      </c>
      <c r="S5070">
        <f>'11-20'!AX5070</f>
        <v>5.7190792567646485</v>
      </c>
      <c r="T5070" s="2">
        <f>'11-20'!AD5070</f>
        <v>0</v>
      </c>
      <c r="U5070" s="2">
        <f>'11-20'!AE5070</f>
        <v>1.651058604750486</v>
      </c>
      <c r="V5070" s="2">
        <f>'11-20'!AF5070</f>
        <v>19.996351939922679</v>
      </c>
      <c r="W5070">
        <f t="shared" si="319"/>
        <v>21.647410544673164</v>
      </c>
      <c r="X5070" s="2">
        <f>'11-20'!AH5070</f>
        <v>146.89821467498899</v>
      </c>
    </row>
    <row r="5071" spans="1:24" x14ac:dyDescent="0.2">
      <c r="A5071">
        <f>'11-20'!G5071</f>
        <v>0</v>
      </c>
      <c r="B5071">
        <f>'11-20'!H5071</f>
        <v>0</v>
      </c>
      <c r="C5071">
        <f>'11-20'!I5071</f>
        <v>0</v>
      </c>
      <c r="D5071">
        <f t="shared" si="316"/>
        <v>0</v>
      </c>
      <c r="E5071">
        <f>'11-20'!AV5071</f>
        <v>3548630</v>
      </c>
      <c r="F5071" s="2">
        <f>'11-20'!AD5071</f>
        <v>0</v>
      </c>
      <c r="G5071" s="2">
        <f>'11-20'!AE5071</f>
        <v>0</v>
      </c>
      <c r="H5071" s="2">
        <f>'11-20'!AF5071</f>
        <v>0</v>
      </c>
      <c r="I5071">
        <f t="shared" si="317"/>
        <v>0</v>
      </c>
      <c r="J5071" s="2">
        <f t="shared" si="318"/>
        <v>180.67751611909239</v>
      </c>
      <c r="O5071">
        <f>'11-20'!AR5071</f>
        <v>0</v>
      </c>
      <c r="P5071">
        <f>'11-20'!AS5071</f>
        <v>0</v>
      </c>
      <c r="Q5071">
        <f>'11-20'!AT5071</f>
        <v>0</v>
      </c>
      <c r="R5071">
        <f>'11-20'!AW5071</f>
        <v>0</v>
      </c>
      <c r="S5071">
        <f>'11-20'!AX5071</f>
        <v>6.5500607197377931</v>
      </c>
      <c r="T5071" s="2">
        <f>'11-20'!AD5071</f>
        <v>0</v>
      </c>
      <c r="U5071" s="2">
        <f>'11-20'!AE5071</f>
        <v>0</v>
      </c>
      <c r="V5071" s="2">
        <f>'11-20'!AF5071</f>
        <v>0</v>
      </c>
      <c r="W5071">
        <f t="shared" si="319"/>
        <v>0</v>
      </c>
      <c r="X5071" s="2">
        <f>'11-20'!AH5071</f>
        <v>180.67751611909239</v>
      </c>
    </row>
    <row r="5072" spans="1:24" x14ac:dyDescent="0.2">
      <c r="A5072">
        <f>'11-20'!G5072</f>
        <v>0</v>
      </c>
      <c r="B5072">
        <f>'11-20'!H5072</f>
        <v>0</v>
      </c>
      <c r="C5072">
        <f>'11-20'!I5072</f>
        <v>0</v>
      </c>
      <c r="D5072">
        <f t="shared" si="316"/>
        <v>0</v>
      </c>
      <c r="E5072">
        <f>'11-20'!AV5072</f>
        <v>3461368</v>
      </c>
      <c r="F5072" s="2">
        <f>'11-20'!AD5072</f>
        <v>0</v>
      </c>
      <c r="G5072" s="2">
        <f>'11-20'!AE5072</f>
        <v>0</v>
      </c>
      <c r="H5072" s="2">
        <f>'11-20'!AF5072</f>
        <v>0</v>
      </c>
      <c r="I5072">
        <f t="shared" si="317"/>
        <v>0</v>
      </c>
      <c r="J5072" s="2">
        <f t="shared" si="318"/>
        <v>156.05536251276752</v>
      </c>
      <c r="O5072">
        <f>'11-20'!AR5072</f>
        <v>0</v>
      </c>
      <c r="P5072">
        <f>'11-20'!AS5072</f>
        <v>0</v>
      </c>
      <c r="Q5072">
        <f>'11-20'!AT5072</f>
        <v>0</v>
      </c>
      <c r="R5072">
        <f>'11-20'!AW5072</f>
        <v>0</v>
      </c>
      <c r="S5072">
        <f>'11-20'!AX5072</f>
        <v>6.5392477743514172</v>
      </c>
      <c r="T5072" s="2">
        <f>'11-20'!AD5072</f>
        <v>0</v>
      </c>
      <c r="U5072" s="2">
        <f>'11-20'!AE5072</f>
        <v>0</v>
      </c>
      <c r="V5072" s="2">
        <f>'11-20'!AF5072</f>
        <v>0</v>
      </c>
      <c r="W5072">
        <f t="shared" si="319"/>
        <v>0</v>
      </c>
      <c r="X5072" s="2">
        <f>'11-20'!AH5072</f>
        <v>156.05536251276752</v>
      </c>
    </row>
    <row r="5073" spans="1:24" x14ac:dyDescent="0.2">
      <c r="A5073">
        <f>'11-20'!G5073</f>
        <v>0</v>
      </c>
      <c r="B5073">
        <f>'11-20'!H5073</f>
        <v>0</v>
      </c>
      <c r="C5073">
        <f>'11-20'!I5073</f>
        <v>0</v>
      </c>
      <c r="D5073">
        <f t="shared" si="316"/>
        <v>0</v>
      </c>
      <c r="E5073">
        <f>'11-20'!AV5073</f>
        <v>994651</v>
      </c>
      <c r="F5073" s="2">
        <f>'11-20'!AD5073</f>
        <v>0</v>
      </c>
      <c r="G5073" s="2">
        <f>'11-20'!AE5073</f>
        <v>0</v>
      </c>
      <c r="H5073" s="2">
        <f>'11-20'!AF5073</f>
        <v>0</v>
      </c>
      <c r="I5073">
        <f t="shared" si="317"/>
        <v>0</v>
      </c>
      <c r="J5073" s="2">
        <f t="shared" si="318"/>
        <v>40.205221959975489</v>
      </c>
      <c r="O5073">
        <f>'11-20'!AR5073</f>
        <v>0</v>
      </c>
      <c r="P5073">
        <f>'11-20'!AS5073</f>
        <v>0</v>
      </c>
      <c r="Q5073">
        <f>'11-20'!AT5073</f>
        <v>0</v>
      </c>
      <c r="R5073">
        <f>'11-20'!AW5073</f>
        <v>0</v>
      </c>
      <c r="S5073">
        <f>'11-20'!AX5073</f>
        <v>5.9976707235979259</v>
      </c>
      <c r="T5073" s="2">
        <f>'11-20'!AD5073</f>
        <v>0</v>
      </c>
      <c r="U5073" s="2">
        <f>'11-20'!AE5073</f>
        <v>0</v>
      </c>
      <c r="V5073" s="2">
        <f>'11-20'!AF5073</f>
        <v>0</v>
      </c>
      <c r="W5073">
        <f t="shared" si="319"/>
        <v>0</v>
      </c>
      <c r="X5073" s="2">
        <f>'11-20'!AH5073</f>
        <v>40.205221959975489</v>
      </c>
    </row>
    <row r="5074" spans="1:24" x14ac:dyDescent="0.2">
      <c r="A5074">
        <f>'11-20'!G5074</f>
        <v>0</v>
      </c>
      <c r="B5074">
        <f>'11-20'!H5074</f>
        <v>0</v>
      </c>
      <c r="C5074">
        <f>'11-20'!I5074</f>
        <v>0</v>
      </c>
      <c r="D5074">
        <f t="shared" si="316"/>
        <v>0</v>
      </c>
      <c r="E5074">
        <f>'11-20'!AV5074</f>
        <v>1057328</v>
      </c>
      <c r="F5074" s="2">
        <f>'11-20'!AD5074</f>
        <v>0</v>
      </c>
      <c r="G5074" s="2">
        <f>'11-20'!AE5074</f>
        <v>0</v>
      </c>
      <c r="H5074" s="2">
        <f>'11-20'!AF5074</f>
        <v>0</v>
      </c>
      <c r="I5074">
        <f t="shared" si="317"/>
        <v>0</v>
      </c>
      <c r="J5074" s="2">
        <f t="shared" si="318"/>
        <v>41.909213898240175</v>
      </c>
      <c r="O5074">
        <f>'11-20'!AR5074</f>
        <v>0</v>
      </c>
      <c r="P5074">
        <f>'11-20'!AS5074</f>
        <v>0</v>
      </c>
      <c r="Q5074">
        <f>'11-20'!AT5074</f>
        <v>0</v>
      </c>
      <c r="R5074">
        <f>'11-20'!AW5074</f>
        <v>0</v>
      </c>
      <c r="S5074">
        <f>'11-20'!AX5074</f>
        <v>6.0242097332798652</v>
      </c>
      <c r="T5074" s="2">
        <f>'11-20'!AD5074</f>
        <v>0</v>
      </c>
      <c r="U5074" s="2">
        <f>'11-20'!AE5074</f>
        <v>0</v>
      </c>
      <c r="V5074" s="2">
        <f>'11-20'!AF5074</f>
        <v>0</v>
      </c>
      <c r="W5074">
        <f t="shared" si="319"/>
        <v>0</v>
      </c>
      <c r="X5074" s="2">
        <f>'11-20'!AH5074</f>
        <v>41.909213898240175</v>
      </c>
    </row>
    <row r="5075" spans="1:24" x14ac:dyDescent="0.2">
      <c r="A5075">
        <f>'11-20'!G5075</f>
        <v>0</v>
      </c>
      <c r="B5075">
        <f>'11-20'!H5075</f>
        <v>0</v>
      </c>
      <c r="C5075">
        <f>'11-20'!I5075</f>
        <v>0</v>
      </c>
      <c r="D5075">
        <f t="shared" si="316"/>
        <v>0</v>
      </c>
      <c r="E5075">
        <f>'11-20'!AV5075</f>
        <v>139734</v>
      </c>
      <c r="F5075" s="2">
        <f>'11-20'!AD5075</f>
        <v>0</v>
      </c>
      <c r="G5075" s="2">
        <f>'11-20'!AE5075</f>
        <v>0</v>
      </c>
      <c r="H5075" s="2">
        <f>'11-20'!AF5075</f>
        <v>0</v>
      </c>
      <c r="I5075">
        <f t="shared" si="317"/>
        <v>0</v>
      </c>
      <c r="J5075" s="2">
        <f t="shared" si="318"/>
        <v>5.4624249277143537</v>
      </c>
      <c r="O5075">
        <f>'11-20'!AR5075</f>
        <v>0</v>
      </c>
      <c r="P5075">
        <f>'11-20'!AS5075</f>
        <v>0</v>
      </c>
      <c r="Q5075">
        <f>'11-20'!AT5075</f>
        <v>0</v>
      </c>
      <c r="R5075">
        <f>'11-20'!AW5075</f>
        <v>0</v>
      </c>
      <c r="S5075">
        <f>'11-20'!AX5075</f>
        <v>5.1453020912667231</v>
      </c>
      <c r="T5075" s="2">
        <f>'11-20'!AD5075</f>
        <v>0</v>
      </c>
      <c r="U5075" s="2">
        <f>'11-20'!AE5075</f>
        <v>0</v>
      </c>
      <c r="V5075" s="2">
        <f>'11-20'!AF5075</f>
        <v>0</v>
      </c>
      <c r="W5075">
        <f t="shared" si="319"/>
        <v>0</v>
      </c>
      <c r="X5075" s="2">
        <f>'11-20'!AH5075</f>
        <v>5.4624249277143537</v>
      </c>
    </row>
    <row r="5076" spans="1:24" x14ac:dyDescent="0.2">
      <c r="A5076">
        <f>'11-20'!G5076</f>
        <v>0</v>
      </c>
      <c r="B5076">
        <f>'11-20'!H5076</f>
        <v>0</v>
      </c>
      <c r="C5076">
        <f>'11-20'!I5076</f>
        <v>0</v>
      </c>
      <c r="D5076">
        <f t="shared" si="316"/>
        <v>0</v>
      </c>
      <c r="E5076">
        <f>'11-20'!AV5076</f>
        <v>136778</v>
      </c>
      <c r="F5076" s="2">
        <f>'11-20'!AD5076</f>
        <v>0</v>
      </c>
      <c r="G5076" s="2">
        <f>'11-20'!AE5076</f>
        <v>0</v>
      </c>
      <c r="H5076" s="2">
        <f>'11-20'!AF5076</f>
        <v>0</v>
      </c>
      <c r="I5076">
        <f t="shared" si="317"/>
        <v>0</v>
      </c>
      <c r="J5076" s="2">
        <f t="shared" si="318"/>
        <v>6.3669584171352032</v>
      </c>
      <c r="O5076">
        <f>'11-20'!AR5076</f>
        <v>0</v>
      </c>
      <c r="P5076">
        <f>'11-20'!AS5076</f>
        <v>0</v>
      </c>
      <c r="Q5076">
        <f>'11-20'!AT5076</f>
        <v>0</v>
      </c>
      <c r="R5076">
        <f>'11-20'!AW5076</f>
        <v>0</v>
      </c>
      <c r="S5076">
        <f>'11-20'!AX5076</f>
        <v>5.1360162490876524</v>
      </c>
      <c r="T5076" s="2">
        <f>'11-20'!AD5076</f>
        <v>0</v>
      </c>
      <c r="U5076" s="2">
        <f>'11-20'!AE5076</f>
        <v>0</v>
      </c>
      <c r="V5076" s="2">
        <f>'11-20'!AF5076</f>
        <v>0</v>
      </c>
      <c r="W5076">
        <f t="shared" si="319"/>
        <v>0</v>
      </c>
      <c r="X5076" s="2">
        <f>'11-20'!AH5076</f>
        <v>6.3669584171352032</v>
      </c>
    </row>
    <row r="5077" spans="1:24" x14ac:dyDescent="0.2">
      <c r="A5077">
        <f>'11-20'!G5077</f>
        <v>25968</v>
      </c>
      <c r="B5077">
        <f>'11-20'!H5077</f>
        <v>108149</v>
      </c>
      <c r="C5077">
        <f>'11-20'!I5077</f>
        <v>0</v>
      </c>
      <c r="D5077">
        <f t="shared" si="316"/>
        <v>134117</v>
      </c>
      <c r="E5077">
        <f>'11-20'!AV5077</f>
        <v>268234</v>
      </c>
      <c r="F5077" s="2">
        <f>'11-20'!AD5077</f>
        <v>4.0275829252383799</v>
      </c>
      <c r="G5077" s="2">
        <f>'11-20'!AE5077</f>
        <v>16.773685527634225</v>
      </c>
      <c r="H5077" s="2">
        <f>'11-20'!AF5077</f>
        <v>0</v>
      </c>
      <c r="I5077">
        <f t="shared" si="317"/>
        <v>20.801268452872606</v>
      </c>
      <c r="J5077" s="2">
        <f t="shared" si="318"/>
        <v>20.801268452872606</v>
      </c>
      <c r="O5077">
        <f>'11-20'!AR5077</f>
        <v>4.4144385024821569</v>
      </c>
      <c r="P5077">
        <f>'11-20'!AS5077</f>
        <v>5.0340225080886585</v>
      </c>
      <c r="Q5077">
        <f>'11-20'!AT5077</f>
        <v>0</v>
      </c>
      <c r="R5077">
        <f>'11-20'!AW5077</f>
        <v>5.4285138260007111</v>
      </c>
      <c r="S5077">
        <f>'11-20'!AX5077</f>
        <v>5.4285138260007111</v>
      </c>
      <c r="T5077" s="2">
        <f>'11-20'!AD5077</f>
        <v>4.0275829252383799</v>
      </c>
      <c r="U5077" s="2">
        <f>'11-20'!AE5077</f>
        <v>16.773685527634225</v>
      </c>
      <c r="V5077" s="2">
        <f>'11-20'!AF5077</f>
        <v>0</v>
      </c>
      <c r="W5077">
        <f t="shared" si="319"/>
        <v>20.801268452872606</v>
      </c>
      <c r="X5077" s="2">
        <f>'11-20'!AH5077</f>
        <v>20.801268452872606</v>
      </c>
    </row>
    <row r="5078" spans="1:24" x14ac:dyDescent="0.2">
      <c r="A5078">
        <f>'11-20'!G5078</f>
        <v>24985</v>
      </c>
      <c r="B5078">
        <f>'11-20'!H5078</f>
        <v>68365</v>
      </c>
      <c r="C5078">
        <f>'11-20'!I5078</f>
        <v>0</v>
      </c>
      <c r="D5078">
        <f t="shared" si="316"/>
        <v>93350</v>
      </c>
      <c r="E5078">
        <f>'11-20'!AV5078</f>
        <v>186700</v>
      </c>
      <c r="F5078" s="2">
        <f>'11-20'!AD5078</f>
        <v>3.7527157304286276</v>
      </c>
      <c r="G5078" s="2">
        <f>'11-20'!AE5078</f>
        <v>10.268337438893461</v>
      </c>
      <c r="H5078" s="2">
        <f>'11-20'!AF5078</f>
        <v>0</v>
      </c>
      <c r="I5078">
        <f t="shared" si="317"/>
        <v>14.021053169322089</v>
      </c>
      <c r="J5078" s="2">
        <f t="shared" si="318"/>
        <v>14.021053169322087</v>
      </c>
      <c r="O5078">
        <f>'11-20'!AR5078</f>
        <v>4.3976793537786056</v>
      </c>
      <c r="P5078">
        <f>'11-20'!AS5078</f>
        <v>4.8348338181358885</v>
      </c>
      <c r="Q5078">
        <f>'11-20'!AT5078</f>
        <v>0</v>
      </c>
      <c r="R5078">
        <f>'11-20'!AW5078</f>
        <v>5.2711443179490782</v>
      </c>
      <c r="S5078">
        <f>'11-20'!AX5078</f>
        <v>5.2711443179490782</v>
      </c>
      <c r="T5078" s="2">
        <f>'11-20'!AD5078</f>
        <v>3.7527157304286276</v>
      </c>
      <c r="U5078" s="2">
        <f>'11-20'!AE5078</f>
        <v>10.268337438893461</v>
      </c>
      <c r="V5078" s="2">
        <f>'11-20'!AF5078</f>
        <v>0</v>
      </c>
      <c r="W5078">
        <f t="shared" si="319"/>
        <v>14.021053169322089</v>
      </c>
      <c r="X5078" s="2">
        <f>'11-20'!AH5078</f>
        <v>14.021053169322087</v>
      </c>
    </row>
    <row r="5079" spans="1:24" x14ac:dyDescent="0.2">
      <c r="A5079">
        <f>'11-20'!G5079</f>
        <v>23655</v>
      </c>
      <c r="B5079">
        <f>'11-20'!H5079</f>
        <v>0</v>
      </c>
      <c r="C5079">
        <f>'11-20'!I5079</f>
        <v>0</v>
      </c>
      <c r="D5079">
        <f t="shared" si="316"/>
        <v>23655</v>
      </c>
      <c r="E5079">
        <f>'11-20'!AV5079</f>
        <v>47310</v>
      </c>
      <c r="F5079" s="2">
        <f>'11-20'!AD5079</f>
        <v>3.906299082893617</v>
      </c>
      <c r="G5079" s="2">
        <f>'11-20'!AE5079</f>
        <v>0</v>
      </c>
      <c r="H5079" s="2">
        <f>'11-20'!AF5079</f>
        <v>0</v>
      </c>
      <c r="I5079">
        <f t="shared" si="317"/>
        <v>3.906299082893617</v>
      </c>
      <c r="J5079" s="2">
        <f t="shared" si="318"/>
        <v>17.897471765124084</v>
      </c>
      <c r="O5079">
        <f>'11-20'!AR5079</f>
        <v>4.373922952384584</v>
      </c>
      <c r="P5079">
        <f>'11-20'!AS5079</f>
        <v>0</v>
      </c>
      <c r="Q5079">
        <f>'11-20'!AT5079</f>
        <v>0</v>
      </c>
      <c r="R5079">
        <f>'11-20'!AW5079</f>
        <v>4.6749529480485652</v>
      </c>
      <c r="S5079">
        <f>'11-20'!AX5079</f>
        <v>4.6749529480485652</v>
      </c>
      <c r="T5079" s="2">
        <f>'11-20'!AD5079</f>
        <v>3.906299082893617</v>
      </c>
      <c r="U5079" s="2">
        <f>'11-20'!AE5079</f>
        <v>0</v>
      </c>
      <c r="V5079" s="2">
        <f>'11-20'!AF5079</f>
        <v>0</v>
      </c>
      <c r="W5079">
        <f t="shared" si="319"/>
        <v>3.906299082893617</v>
      </c>
      <c r="X5079" s="2">
        <f>'11-20'!AH5079</f>
        <v>17.897471765124084</v>
      </c>
    </row>
    <row r="5080" spans="1:24" x14ac:dyDescent="0.2">
      <c r="A5080">
        <f>'11-20'!G5080</f>
        <v>0</v>
      </c>
      <c r="B5080">
        <f>'11-20'!H5080</f>
        <v>0</v>
      </c>
      <c r="C5080">
        <f>'11-20'!I5080</f>
        <v>0</v>
      </c>
      <c r="D5080">
        <f t="shared" si="316"/>
        <v>0</v>
      </c>
      <c r="E5080">
        <f>'11-20'!AV5080</f>
        <v>377914</v>
      </c>
      <c r="F5080" s="2">
        <f>'11-20'!AD5080</f>
        <v>0</v>
      </c>
      <c r="G5080" s="2">
        <f>'11-20'!AE5080</f>
        <v>0</v>
      </c>
      <c r="H5080" s="2">
        <f>'11-20'!AF5080</f>
        <v>0</v>
      </c>
      <c r="I5080">
        <f t="shared" si="317"/>
        <v>0</v>
      </c>
      <c r="J5080" s="2">
        <f t="shared" si="318"/>
        <v>64.321162788774416</v>
      </c>
      <c r="O5080">
        <f>'11-20'!AR5080</f>
        <v>0</v>
      </c>
      <c r="P5080">
        <f>'11-20'!AS5080</f>
        <v>0</v>
      </c>
      <c r="Q5080">
        <f>'11-20'!AT5080</f>
        <v>0</v>
      </c>
      <c r="R5080">
        <f>'11-20'!AW5080</f>
        <v>0</v>
      </c>
      <c r="S5080">
        <f>'11-20'!AX5080</f>
        <v>5.5773929808562173</v>
      </c>
      <c r="T5080" s="2">
        <f>'11-20'!AD5080</f>
        <v>0</v>
      </c>
      <c r="U5080" s="2">
        <f>'11-20'!AE5080</f>
        <v>0</v>
      </c>
      <c r="V5080" s="2">
        <f>'11-20'!AF5080</f>
        <v>0</v>
      </c>
      <c r="W5080">
        <f t="shared" si="319"/>
        <v>0</v>
      </c>
      <c r="X5080" s="2">
        <f>'11-20'!AH5080</f>
        <v>64.321162788774416</v>
      </c>
    </row>
    <row r="5081" spans="1:24" x14ac:dyDescent="0.2">
      <c r="A5081">
        <f>'11-20'!G5081</f>
        <v>0</v>
      </c>
      <c r="B5081">
        <f>'11-20'!H5081</f>
        <v>0</v>
      </c>
      <c r="C5081">
        <f>'11-20'!I5081</f>
        <v>0</v>
      </c>
      <c r="D5081">
        <f t="shared" si="316"/>
        <v>0</v>
      </c>
      <c r="E5081">
        <f>'11-20'!AV5081</f>
        <v>360481</v>
      </c>
      <c r="F5081" s="2">
        <f>'11-20'!AD5081</f>
        <v>0</v>
      </c>
      <c r="G5081" s="2">
        <f>'11-20'!AE5081</f>
        <v>0</v>
      </c>
      <c r="H5081" s="2">
        <f>'11-20'!AF5081</f>
        <v>0</v>
      </c>
      <c r="I5081">
        <f t="shared" si="317"/>
        <v>0</v>
      </c>
      <c r="J5081" s="2">
        <f t="shared" si="318"/>
        <v>59.822951902665963</v>
      </c>
      <c r="O5081">
        <f>'11-20'!AR5081</f>
        <v>0</v>
      </c>
      <c r="P5081">
        <f>'11-20'!AS5081</f>
        <v>0</v>
      </c>
      <c r="Q5081">
        <f>'11-20'!AT5081</f>
        <v>0</v>
      </c>
      <c r="R5081">
        <f>'11-20'!AW5081</f>
        <v>0</v>
      </c>
      <c r="S5081">
        <f>'11-20'!AX5081</f>
        <v>5.5568823791452893</v>
      </c>
      <c r="T5081" s="2">
        <f>'11-20'!AD5081</f>
        <v>0</v>
      </c>
      <c r="U5081" s="2">
        <f>'11-20'!AE5081</f>
        <v>0</v>
      </c>
      <c r="V5081" s="2">
        <f>'11-20'!AF5081</f>
        <v>0</v>
      </c>
      <c r="W5081">
        <f t="shared" si="319"/>
        <v>0</v>
      </c>
      <c r="X5081" s="2">
        <f>'11-20'!AH5081</f>
        <v>59.822951902665963</v>
      </c>
    </row>
    <row r="5082" spans="1:24" x14ac:dyDescent="0.2">
      <c r="A5082">
        <f>'11-20'!G5082</f>
        <v>0</v>
      </c>
      <c r="B5082">
        <f>'11-20'!H5082</f>
        <v>0</v>
      </c>
      <c r="C5082">
        <f>'11-20'!I5082</f>
        <v>0</v>
      </c>
      <c r="D5082">
        <f t="shared" si="316"/>
        <v>0</v>
      </c>
      <c r="E5082">
        <f>'11-20'!AV5082</f>
        <v>258288</v>
      </c>
      <c r="F5082" s="2">
        <f>'11-20'!AD5082</f>
        <v>0</v>
      </c>
      <c r="G5082" s="2">
        <f>'11-20'!AE5082</f>
        <v>0</v>
      </c>
      <c r="H5082" s="2">
        <f>'11-20'!AF5082</f>
        <v>0</v>
      </c>
      <c r="I5082">
        <f t="shared" si="317"/>
        <v>0</v>
      </c>
      <c r="J5082" s="2">
        <f t="shared" si="318"/>
        <v>41.512457851024386</v>
      </c>
      <c r="O5082">
        <f>'11-20'!AR5082</f>
        <v>0</v>
      </c>
      <c r="P5082">
        <f>'11-20'!AS5082</f>
        <v>0</v>
      </c>
      <c r="Q5082">
        <f>'11-20'!AT5082</f>
        <v>0</v>
      </c>
      <c r="R5082">
        <f>'11-20'!AW5082</f>
        <v>0</v>
      </c>
      <c r="S5082">
        <f>'11-20'!AX5082</f>
        <v>5.4121042294220807</v>
      </c>
      <c r="T5082" s="2">
        <f>'11-20'!AD5082</f>
        <v>0</v>
      </c>
      <c r="U5082" s="2">
        <f>'11-20'!AE5082</f>
        <v>0</v>
      </c>
      <c r="V5082" s="2">
        <f>'11-20'!AF5082</f>
        <v>0</v>
      </c>
      <c r="W5082">
        <f t="shared" si="319"/>
        <v>0</v>
      </c>
      <c r="X5082" s="2">
        <f>'11-20'!AH5082</f>
        <v>41.512457851024386</v>
      </c>
    </row>
    <row r="5083" spans="1:24" x14ac:dyDescent="0.2">
      <c r="A5083">
        <f>'11-20'!G5083</f>
        <v>0</v>
      </c>
      <c r="B5083">
        <f>'11-20'!H5083</f>
        <v>0</v>
      </c>
      <c r="C5083">
        <f>'11-20'!I5083</f>
        <v>0</v>
      </c>
      <c r="D5083">
        <f t="shared" si="316"/>
        <v>0</v>
      </c>
      <c r="E5083">
        <f>'11-20'!AV5083</f>
        <v>209087</v>
      </c>
      <c r="F5083" s="2">
        <f>'11-20'!AD5083</f>
        <v>0</v>
      </c>
      <c r="G5083" s="2">
        <f>'11-20'!AE5083</f>
        <v>0</v>
      </c>
      <c r="H5083" s="2">
        <f>'11-20'!AF5083</f>
        <v>0</v>
      </c>
      <c r="I5083">
        <f t="shared" si="317"/>
        <v>0</v>
      </c>
      <c r="J5083" s="2">
        <f t="shared" si="318"/>
        <v>35.847628286694885</v>
      </c>
      <c r="O5083">
        <f>'11-20'!AR5083</f>
        <v>0</v>
      </c>
      <c r="P5083">
        <f>'11-20'!AS5083</f>
        <v>0</v>
      </c>
      <c r="Q5083">
        <f>'11-20'!AT5083</f>
        <v>0</v>
      </c>
      <c r="R5083">
        <f>'11-20'!AW5083</f>
        <v>0</v>
      </c>
      <c r="S5083">
        <f>'11-20'!AX5083</f>
        <v>5.3203270313648936</v>
      </c>
      <c r="T5083" s="2">
        <f>'11-20'!AD5083</f>
        <v>0</v>
      </c>
      <c r="U5083" s="2">
        <f>'11-20'!AE5083</f>
        <v>0</v>
      </c>
      <c r="V5083" s="2">
        <f>'11-20'!AF5083</f>
        <v>0</v>
      </c>
      <c r="W5083">
        <f t="shared" si="319"/>
        <v>0</v>
      </c>
      <c r="X5083" s="2">
        <f>'11-20'!AH5083</f>
        <v>35.847628286694885</v>
      </c>
    </row>
    <row r="5084" spans="1:24" x14ac:dyDescent="0.2">
      <c r="A5084">
        <f>'11-20'!G5084</f>
        <v>0</v>
      </c>
      <c r="B5084">
        <f>'11-20'!H5084</f>
        <v>0</v>
      </c>
      <c r="C5084">
        <f>'11-20'!I5084</f>
        <v>0</v>
      </c>
      <c r="D5084">
        <f t="shared" si="316"/>
        <v>0</v>
      </c>
      <c r="E5084">
        <f>'11-20'!AV5084</f>
        <v>166942</v>
      </c>
      <c r="F5084" s="2">
        <f>'11-20'!AD5084</f>
        <v>0</v>
      </c>
      <c r="G5084" s="2">
        <f>'11-20'!AE5084</f>
        <v>0</v>
      </c>
      <c r="H5084" s="2">
        <f>'11-20'!AF5084</f>
        <v>0</v>
      </c>
      <c r="I5084">
        <f t="shared" si="317"/>
        <v>0</v>
      </c>
      <c r="J5084" s="2">
        <f t="shared" si="318"/>
        <v>29.096706496729222</v>
      </c>
      <c r="O5084">
        <f>'11-20'!AR5084</f>
        <v>0</v>
      </c>
      <c r="P5084">
        <f>'11-20'!AS5084</f>
        <v>0</v>
      </c>
      <c r="Q5084">
        <f>'11-20'!AT5084</f>
        <v>0</v>
      </c>
      <c r="R5084">
        <f>'11-20'!AW5084</f>
        <v>0</v>
      </c>
      <c r="S5084">
        <f>'11-20'!AX5084</f>
        <v>5.2225656121349182</v>
      </c>
      <c r="T5084" s="2">
        <f>'11-20'!AD5084</f>
        <v>0</v>
      </c>
      <c r="U5084" s="2">
        <f>'11-20'!AE5084</f>
        <v>0</v>
      </c>
      <c r="V5084" s="2">
        <f>'11-20'!AF5084</f>
        <v>0</v>
      </c>
      <c r="W5084">
        <f t="shared" si="319"/>
        <v>0</v>
      </c>
      <c r="X5084" s="2">
        <f>'11-20'!AH5084</f>
        <v>29.096706496729222</v>
      </c>
    </row>
    <row r="5085" spans="1:24" x14ac:dyDescent="0.2">
      <c r="A5085">
        <f>'11-20'!G5085</f>
        <v>0</v>
      </c>
      <c r="B5085">
        <f>'11-20'!H5085</f>
        <v>0</v>
      </c>
      <c r="C5085">
        <f>'11-20'!I5085</f>
        <v>0</v>
      </c>
      <c r="D5085">
        <f t="shared" si="316"/>
        <v>0</v>
      </c>
      <c r="E5085">
        <f>'11-20'!AV5085</f>
        <v>147597</v>
      </c>
      <c r="F5085" s="2">
        <f>'11-20'!AD5085</f>
        <v>0</v>
      </c>
      <c r="G5085" s="2">
        <f>'11-20'!AE5085</f>
        <v>0</v>
      </c>
      <c r="H5085" s="2">
        <f>'11-20'!AF5085</f>
        <v>0</v>
      </c>
      <c r="I5085">
        <f t="shared" si="317"/>
        <v>0</v>
      </c>
      <c r="J5085" s="2">
        <f t="shared" si="318"/>
        <v>28.663811260611375</v>
      </c>
      <c r="O5085">
        <f>'11-20'!AR5085</f>
        <v>0</v>
      </c>
      <c r="P5085">
        <f>'11-20'!AS5085</f>
        <v>0</v>
      </c>
      <c r="Q5085">
        <f>'11-20'!AT5085</f>
        <v>0</v>
      </c>
      <c r="R5085">
        <f>'11-20'!AW5085</f>
        <v>0</v>
      </c>
      <c r="S5085">
        <f>'11-20'!AX5085</f>
        <v>5.1690775302736993</v>
      </c>
      <c r="T5085" s="2">
        <f>'11-20'!AD5085</f>
        <v>0</v>
      </c>
      <c r="U5085" s="2">
        <f>'11-20'!AE5085</f>
        <v>0</v>
      </c>
      <c r="V5085" s="2">
        <f>'11-20'!AF5085</f>
        <v>0</v>
      </c>
      <c r="W5085">
        <f t="shared" si="319"/>
        <v>0</v>
      </c>
      <c r="X5085" s="2">
        <f>'11-20'!AH5085</f>
        <v>28.663811260611375</v>
      </c>
    </row>
    <row r="5086" spans="1:24" x14ac:dyDescent="0.2">
      <c r="A5086">
        <f>'11-20'!G5086</f>
        <v>0</v>
      </c>
      <c r="B5086">
        <f>'11-20'!H5086</f>
        <v>0</v>
      </c>
      <c r="C5086">
        <f>'11-20'!I5086</f>
        <v>0</v>
      </c>
      <c r="D5086">
        <f t="shared" si="316"/>
        <v>0</v>
      </c>
      <c r="E5086">
        <f>'11-20'!AV5086</f>
        <v>131180</v>
      </c>
      <c r="F5086" s="2">
        <f>'11-20'!AD5086</f>
        <v>0</v>
      </c>
      <c r="G5086" s="2">
        <f>'11-20'!AE5086</f>
        <v>0</v>
      </c>
      <c r="H5086" s="2">
        <f>'11-20'!AF5086</f>
        <v>0</v>
      </c>
      <c r="I5086">
        <f t="shared" si="317"/>
        <v>0</v>
      </c>
      <c r="J5086" s="2">
        <f t="shared" si="318"/>
        <v>29.581783421408367</v>
      </c>
      <c r="O5086">
        <f>'11-20'!AR5086</f>
        <v>0</v>
      </c>
      <c r="P5086">
        <f>'11-20'!AS5086</f>
        <v>0</v>
      </c>
      <c r="Q5086">
        <f>'11-20'!AT5086</f>
        <v>0</v>
      </c>
      <c r="R5086">
        <f>'11-20'!AW5086</f>
        <v>0</v>
      </c>
      <c r="S5086">
        <f>'11-20'!AX5086</f>
        <v>5.1178676265660163</v>
      </c>
      <c r="T5086" s="2">
        <f>'11-20'!AD5086</f>
        <v>0</v>
      </c>
      <c r="U5086" s="2">
        <f>'11-20'!AE5086</f>
        <v>0</v>
      </c>
      <c r="V5086" s="2">
        <f>'11-20'!AF5086</f>
        <v>0</v>
      </c>
      <c r="W5086">
        <f t="shared" si="319"/>
        <v>0</v>
      </c>
      <c r="X5086" s="2">
        <f>'11-20'!AH5086</f>
        <v>29.581783421408367</v>
      </c>
    </row>
    <row r="5087" spans="1:24" x14ac:dyDescent="0.2">
      <c r="A5087">
        <f>'11-20'!G5087</f>
        <v>453269</v>
      </c>
      <c r="B5087">
        <f>'11-20'!H5087</f>
        <v>692034</v>
      </c>
      <c r="C5087">
        <f>'11-20'!I5087</f>
        <v>1380826</v>
      </c>
      <c r="D5087">
        <f t="shared" si="316"/>
        <v>2526129</v>
      </c>
      <c r="E5087">
        <f>'11-20'!AV5087</f>
        <v>3671432</v>
      </c>
      <c r="F5087" s="2">
        <f>'11-20'!AD5087</f>
        <v>18.250656990272368</v>
      </c>
      <c r="G5087" s="2">
        <f>'11-20'!AE5087</f>
        <v>27.864414199087403</v>
      </c>
      <c r="H5087" s="2">
        <f>'11-20'!AF5087</f>
        <v>55.598290836677187</v>
      </c>
      <c r="I5087">
        <f t="shared" si="317"/>
        <v>101.71336202603695</v>
      </c>
      <c r="J5087" s="2">
        <f t="shared" si="318"/>
        <v>46.115071189359767</v>
      </c>
      <c r="O5087">
        <f>'11-20'!AR5087</f>
        <v>5.6563560177806949</v>
      </c>
      <c r="P5087">
        <f>'11-20'!AS5087</f>
        <v>5.8401274321007577</v>
      </c>
      <c r="Q5087">
        <f>'11-20'!AT5087</f>
        <v>6.1401389559132999</v>
      </c>
      <c r="R5087">
        <f>'11-20'!AW5087</f>
        <v>6.5648354888836797</v>
      </c>
      <c r="S5087">
        <f>'11-20'!AX5087</f>
        <v>6.5648354888836797</v>
      </c>
      <c r="T5087" s="2">
        <f>'11-20'!AD5087</f>
        <v>18.250656990272368</v>
      </c>
      <c r="U5087" s="2">
        <f>'11-20'!AE5087</f>
        <v>27.864414199087403</v>
      </c>
      <c r="V5087" s="2">
        <f>'11-20'!AF5087</f>
        <v>55.598290836677187</v>
      </c>
      <c r="W5087">
        <f t="shared" si="319"/>
        <v>101.71336202603695</v>
      </c>
      <c r="X5087" s="2">
        <f>'11-20'!AH5087</f>
        <v>46.115071189359767</v>
      </c>
    </row>
    <row r="5088" spans="1:24" x14ac:dyDescent="0.2">
      <c r="A5088">
        <f>'11-20'!G5088</f>
        <v>621139</v>
      </c>
      <c r="B5088">
        <f>'11-20'!H5088</f>
        <v>1106026</v>
      </c>
      <c r="C5088">
        <f>'11-20'!I5088</f>
        <v>3614024</v>
      </c>
      <c r="D5088">
        <f t="shared" si="316"/>
        <v>5341189</v>
      </c>
      <c r="E5088">
        <f>'11-20'!AV5088</f>
        <v>7068354</v>
      </c>
      <c r="F5088" s="2">
        <f>'11-20'!AD5088</f>
        <v>20.891933880017895</v>
      </c>
      <c r="G5088" s="2">
        <f>'11-20'!AE5088</f>
        <v>37.201048495716215</v>
      </c>
      <c r="H5088" s="2">
        <f>'11-20'!AF5088</f>
        <v>121.55725280299224</v>
      </c>
      <c r="I5088">
        <f t="shared" si="317"/>
        <v>179.65023517872635</v>
      </c>
      <c r="J5088" s="2">
        <f t="shared" si="318"/>
        <v>58.09298237573411</v>
      </c>
      <c r="O5088">
        <f>'11-20'!AR5088</f>
        <v>5.7931887985307684</v>
      </c>
      <c r="P5088">
        <f>'11-20'!AS5088</f>
        <v>6.0437653363030455</v>
      </c>
      <c r="Q5088">
        <f>'11-20'!AT5088</f>
        <v>6.5579910322960133</v>
      </c>
      <c r="R5088">
        <f>'11-20'!AW5088</f>
        <v>6.8493182918812305</v>
      </c>
      <c r="S5088">
        <f>'11-20'!AX5088</f>
        <v>6.8493182918812305</v>
      </c>
      <c r="T5088" s="2">
        <f>'11-20'!AD5088</f>
        <v>20.891933880017895</v>
      </c>
      <c r="U5088" s="2">
        <f>'11-20'!AE5088</f>
        <v>37.201048495716215</v>
      </c>
      <c r="V5088" s="2">
        <f>'11-20'!AF5088</f>
        <v>121.55725280299224</v>
      </c>
      <c r="W5088">
        <f t="shared" si="319"/>
        <v>179.65023517872635</v>
      </c>
      <c r="X5088" s="2">
        <f>'11-20'!AH5088</f>
        <v>58.09298237573411</v>
      </c>
    </row>
    <row r="5089" spans="1:24" x14ac:dyDescent="0.2">
      <c r="A5089">
        <f>'11-20'!G5089</f>
        <v>705377</v>
      </c>
      <c r="B5089">
        <f>'11-20'!H5089</f>
        <v>1108950</v>
      </c>
      <c r="C5089">
        <f>'11-20'!I5089</f>
        <v>3157223</v>
      </c>
      <c r="D5089">
        <f t="shared" si="316"/>
        <v>4971550</v>
      </c>
      <c r="E5089">
        <f>'11-20'!AV5089</f>
        <v>6785877</v>
      </c>
      <c r="F5089" s="2">
        <f>'11-20'!AD5089</f>
        <v>19.227036566396315</v>
      </c>
      <c r="G5089" s="2">
        <f>'11-20'!AE5089</f>
        <v>30.227555194321891</v>
      </c>
      <c r="H5089" s="2">
        <f>'11-20'!AF5089</f>
        <v>86.059004006747415</v>
      </c>
      <c r="I5089">
        <f t="shared" si="317"/>
        <v>135.51359576746563</v>
      </c>
      <c r="J5089" s="2">
        <f t="shared" si="318"/>
        <v>49.454591760718202</v>
      </c>
      <c r="O5089">
        <f>'11-20'!AR5089</f>
        <v>5.848421294662443</v>
      </c>
      <c r="P5089">
        <f>'11-20'!AS5089</f>
        <v>6.0449119652531982</v>
      </c>
      <c r="Q5089">
        <f>'11-20'!AT5089</f>
        <v>6.4993052579293176</v>
      </c>
      <c r="R5089">
        <f>'11-20'!AW5089</f>
        <v>6.8316059834102782</v>
      </c>
      <c r="S5089">
        <f>'11-20'!AX5089</f>
        <v>6.8316059834102782</v>
      </c>
      <c r="T5089" s="2">
        <f>'11-20'!AD5089</f>
        <v>19.227036566396315</v>
      </c>
      <c r="U5089" s="2">
        <f>'11-20'!AE5089</f>
        <v>30.227555194321891</v>
      </c>
      <c r="V5089" s="2">
        <f>'11-20'!AF5089</f>
        <v>86.059004006747415</v>
      </c>
      <c r="W5089">
        <f t="shared" si="319"/>
        <v>135.51359576746563</v>
      </c>
      <c r="X5089" s="2">
        <f>'11-20'!AH5089</f>
        <v>49.454591760718202</v>
      </c>
    </row>
    <row r="5090" spans="1:24" x14ac:dyDescent="0.2">
      <c r="A5090">
        <f>'11-20'!G5090</f>
        <v>0</v>
      </c>
      <c r="B5090">
        <f>'11-20'!H5090</f>
        <v>0</v>
      </c>
      <c r="C5090">
        <f>'11-20'!I5090</f>
        <v>0</v>
      </c>
      <c r="D5090">
        <f t="shared" si="316"/>
        <v>0</v>
      </c>
      <c r="E5090">
        <f>'11-20'!AV5090</f>
        <v>0</v>
      </c>
      <c r="F5090" s="2">
        <f>'11-20'!AD5090</f>
        <v>0</v>
      </c>
      <c r="G5090" s="2">
        <f>'11-20'!AE5090</f>
        <v>0</v>
      </c>
      <c r="H5090" s="2">
        <f>'11-20'!AF5090</f>
        <v>0</v>
      </c>
      <c r="I5090">
        <f t="shared" si="317"/>
        <v>0</v>
      </c>
      <c r="J5090" s="2">
        <f t="shared" si="318"/>
        <v>0</v>
      </c>
      <c r="O5090">
        <f>'11-20'!AR5090</f>
        <v>0</v>
      </c>
      <c r="P5090">
        <f>'11-20'!AS5090</f>
        <v>0</v>
      </c>
      <c r="Q5090">
        <f>'11-20'!AT5090</f>
        <v>0</v>
      </c>
      <c r="R5090">
        <f>'11-20'!AW5090</f>
        <v>0</v>
      </c>
      <c r="S5090">
        <f>'11-20'!AX5090</f>
        <v>1</v>
      </c>
      <c r="T5090" s="2">
        <f>'11-20'!AD5090</f>
        <v>0</v>
      </c>
      <c r="U5090" s="2">
        <f>'11-20'!AE5090</f>
        <v>0</v>
      </c>
      <c r="V5090" s="2">
        <f>'11-20'!AF5090</f>
        <v>0</v>
      </c>
      <c r="W5090">
        <f t="shared" si="319"/>
        <v>0</v>
      </c>
      <c r="X5090" s="2">
        <f>'11-20'!AH5090</f>
        <v>0</v>
      </c>
    </row>
    <row r="5091" spans="1:24" x14ac:dyDescent="0.2">
      <c r="A5091">
        <f>'11-20'!G5091</f>
        <v>0</v>
      </c>
      <c r="B5091">
        <f>'11-20'!H5091</f>
        <v>0</v>
      </c>
      <c r="C5091">
        <f>'11-20'!I5091</f>
        <v>0</v>
      </c>
      <c r="D5091">
        <f t="shared" si="316"/>
        <v>0</v>
      </c>
      <c r="E5091">
        <f>'11-20'!AV5091</f>
        <v>0</v>
      </c>
      <c r="F5091" s="2">
        <f>'11-20'!AD5091</f>
        <v>0</v>
      </c>
      <c r="G5091" s="2">
        <f>'11-20'!AE5091</f>
        <v>0</v>
      </c>
      <c r="H5091" s="2">
        <f>'11-20'!AF5091</f>
        <v>0</v>
      </c>
      <c r="I5091">
        <f t="shared" si="317"/>
        <v>0</v>
      </c>
      <c r="J5091" s="2">
        <f t="shared" si="318"/>
        <v>0</v>
      </c>
      <c r="O5091">
        <f>'11-20'!AR5091</f>
        <v>0</v>
      </c>
      <c r="P5091">
        <f>'11-20'!AS5091</f>
        <v>0</v>
      </c>
      <c r="Q5091">
        <f>'11-20'!AT5091</f>
        <v>0</v>
      </c>
      <c r="R5091">
        <f>'11-20'!AW5091</f>
        <v>0</v>
      </c>
      <c r="S5091">
        <f>'11-20'!AX5091</f>
        <v>1</v>
      </c>
      <c r="T5091" s="2">
        <f>'11-20'!AD5091</f>
        <v>0</v>
      </c>
      <c r="U5091" s="2">
        <f>'11-20'!AE5091</f>
        <v>0</v>
      </c>
      <c r="V5091" s="2">
        <f>'11-20'!AF5091</f>
        <v>0</v>
      </c>
      <c r="W5091">
        <f t="shared" si="319"/>
        <v>0</v>
      </c>
      <c r="X5091" s="2">
        <f>'11-20'!AH5091</f>
        <v>0</v>
      </c>
    </row>
    <row r="5092" spans="1:24" x14ac:dyDescent="0.2">
      <c r="A5092">
        <f>'11-20'!G5092</f>
        <v>0</v>
      </c>
      <c r="B5092">
        <f>'11-20'!H5092</f>
        <v>0</v>
      </c>
      <c r="C5092">
        <f>'11-20'!I5092</f>
        <v>0</v>
      </c>
      <c r="D5092">
        <f t="shared" si="316"/>
        <v>0</v>
      </c>
      <c r="E5092">
        <f>'11-20'!AV5092</f>
        <v>0</v>
      </c>
      <c r="F5092" s="2">
        <f>'11-20'!AD5092</f>
        <v>0</v>
      </c>
      <c r="G5092" s="2">
        <f>'11-20'!AE5092</f>
        <v>0</v>
      </c>
      <c r="H5092" s="2">
        <f>'11-20'!AF5092</f>
        <v>0</v>
      </c>
      <c r="I5092">
        <f t="shared" si="317"/>
        <v>0</v>
      </c>
      <c r="J5092" s="2">
        <f t="shared" si="318"/>
        <v>0</v>
      </c>
      <c r="O5092">
        <f>'11-20'!AR5092</f>
        <v>0</v>
      </c>
      <c r="P5092">
        <f>'11-20'!AS5092</f>
        <v>0</v>
      </c>
      <c r="Q5092">
        <f>'11-20'!AT5092</f>
        <v>0</v>
      </c>
      <c r="R5092">
        <f>'11-20'!AW5092</f>
        <v>0</v>
      </c>
      <c r="S5092">
        <f>'11-20'!AX5092</f>
        <v>1</v>
      </c>
      <c r="T5092" s="2">
        <f>'11-20'!AD5092</f>
        <v>0</v>
      </c>
      <c r="U5092" s="2">
        <f>'11-20'!AE5092</f>
        <v>0</v>
      </c>
      <c r="V5092" s="2">
        <f>'11-20'!AF5092</f>
        <v>0</v>
      </c>
      <c r="W5092">
        <f t="shared" si="319"/>
        <v>0</v>
      </c>
      <c r="X5092" s="2">
        <f>'11-20'!AH5092</f>
        <v>0</v>
      </c>
    </row>
    <row r="5093" spans="1:24" x14ac:dyDescent="0.2">
      <c r="A5093">
        <f>'11-20'!G5093</f>
        <v>0</v>
      </c>
      <c r="B5093">
        <f>'11-20'!H5093</f>
        <v>0</v>
      </c>
      <c r="C5093">
        <f>'11-20'!I5093</f>
        <v>0</v>
      </c>
      <c r="D5093">
        <f t="shared" si="316"/>
        <v>0</v>
      </c>
      <c r="E5093">
        <f>'11-20'!AV5093</f>
        <v>0</v>
      </c>
      <c r="F5093" s="2">
        <f>'11-20'!AD5093</f>
        <v>0</v>
      </c>
      <c r="G5093" s="2">
        <f>'11-20'!AE5093</f>
        <v>0</v>
      </c>
      <c r="H5093" s="2">
        <f>'11-20'!AF5093</f>
        <v>0</v>
      </c>
      <c r="I5093">
        <f t="shared" si="317"/>
        <v>0</v>
      </c>
      <c r="J5093" s="2">
        <f t="shared" si="318"/>
        <v>0</v>
      </c>
      <c r="O5093">
        <f>'11-20'!AR5093</f>
        <v>0</v>
      </c>
      <c r="P5093">
        <f>'11-20'!AS5093</f>
        <v>0</v>
      </c>
      <c r="Q5093">
        <f>'11-20'!AT5093</f>
        <v>0</v>
      </c>
      <c r="R5093">
        <f>'11-20'!AW5093</f>
        <v>0</v>
      </c>
      <c r="S5093">
        <f>'11-20'!AX5093</f>
        <v>1</v>
      </c>
      <c r="T5093" s="2">
        <f>'11-20'!AD5093</f>
        <v>0</v>
      </c>
      <c r="U5093" s="2">
        <f>'11-20'!AE5093</f>
        <v>0</v>
      </c>
      <c r="V5093" s="2">
        <f>'11-20'!AF5093</f>
        <v>0</v>
      </c>
      <c r="W5093">
        <f t="shared" si="319"/>
        <v>0</v>
      </c>
      <c r="X5093" s="2">
        <f>'11-20'!AH5093</f>
        <v>0</v>
      </c>
    </row>
    <row r="5094" spans="1:24" x14ac:dyDescent="0.2">
      <c r="A5094">
        <f>'11-20'!G5094</f>
        <v>0</v>
      </c>
      <c r="B5094">
        <f>'11-20'!H5094</f>
        <v>0</v>
      </c>
      <c r="C5094">
        <f>'11-20'!I5094</f>
        <v>0</v>
      </c>
      <c r="D5094">
        <f t="shared" si="316"/>
        <v>0</v>
      </c>
      <c r="E5094">
        <f>'11-20'!AV5094</f>
        <v>0</v>
      </c>
      <c r="F5094" s="2">
        <f>'11-20'!AD5094</f>
        <v>0</v>
      </c>
      <c r="G5094" s="2">
        <f>'11-20'!AE5094</f>
        <v>0</v>
      </c>
      <c r="H5094" s="2">
        <f>'11-20'!AF5094</f>
        <v>0</v>
      </c>
      <c r="I5094">
        <f t="shared" si="317"/>
        <v>0</v>
      </c>
      <c r="J5094" s="2">
        <f t="shared" si="318"/>
        <v>0</v>
      </c>
      <c r="O5094">
        <f>'11-20'!AR5094</f>
        <v>0</v>
      </c>
      <c r="P5094">
        <f>'11-20'!AS5094</f>
        <v>0</v>
      </c>
      <c r="Q5094">
        <f>'11-20'!AT5094</f>
        <v>0</v>
      </c>
      <c r="R5094">
        <f>'11-20'!AW5094</f>
        <v>0</v>
      </c>
      <c r="S5094">
        <f>'11-20'!AX5094</f>
        <v>1</v>
      </c>
      <c r="T5094" s="2">
        <f>'11-20'!AD5094</f>
        <v>0</v>
      </c>
      <c r="U5094" s="2">
        <f>'11-20'!AE5094</f>
        <v>0</v>
      </c>
      <c r="V5094" s="2">
        <f>'11-20'!AF5094</f>
        <v>0</v>
      </c>
      <c r="W5094">
        <f t="shared" si="319"/>
        <v>0</v>
      </c>
      <c r="X5094" s="2">
        <f>'11-20'!AH5094</f>
        <v>0</v>
      </c>
    </row>
    <row r="5095" spans="1:24" x14ac:dyDescent="0.2">
      <c r="A5095">
        <f>'11-20'!G5095</f>
        <v>0</v>
      </c>
      <c r="B5095">
        <f>'11-20'!H5095</f>
        <v>0</v>
      </c>
      <c r="C5095">
        <f>'11-20'!I5095</f>
        <v>0</v>
      </c>
      <c r="D5095">
        <f t="shared" si="316"/>
        <v>0</v>
      </c>
      <c r="E5095">
        <f>'11-20'!AV5095</f>
        <v>0</v>
      </c>
      <c r="F5095" s="2">
        <f>'11-20'!AD5095</f>
        <v>0</v>
      </c>
      <c r="G5095" s="2">
        <f>'11-20'!AE5095</f>
        <v>0</v>
      </c>
      <c r="H5095" s="2">
        <f>'11-20'!AF5095</f>
        <v>0</v>
      </c>
      <c r="I5095">
        <f t="shared" si="317"/>
        <v>0</v>
      </c>
      <c r="J5095" s="2">
        <f t="shared" si="318"/>
        <v>0</v>
      </c>
      <c r="O5095">
        <f>'11-20'!AR5095</f>
        <v>0</v>
      </c>
      <c r="P5095">
        <f>'11-20'!AS5095</f>
        <v>0</v>
      </c>
      <c r="Q5095">
        <f>'11-20'!AT5095</f>
        <v>0</v>
      </c>
      <c r="R5095">
        <f>'11-20'!AW5095</f>
        <v>0</v>
      </c>
      <c r="S5095">
        <f>'11-20'!AX5095</f>
        <v>1</v>
      </c>
      <c r="T5095" s="2">
        <f>'11-20'!AD5095</f>
        <v>0</v>
      </c>
      <c r="U5095" s="2">
        <f>'11-20'!AE5095</f>
        <v>0</v>
      </c>
      <c r="V5095" s="2">
        <f>'11-20'!AF5095</f>
        <v>0</v>
      </c>
      <c r="W5095">
        <f t="shared" si="319"/>
        <v>0</v>
      </c>
      <c r="X5095" s="2">
        <f>'11-20'!AH5095</f>
        <v>0</v>
      </c>
    </row>
    <row r="5096" spans="1:24" x14ac:dyDescent="0.2">
      <c r="A5096">
        <f>'11-20'!G5096</f>
        <v>0</v>
      </c>
      <c r="B5096">
        <f>'11-20'!H5096</f>
        <v>0</v>
      </c>
      <c r="C5096">
        <f>'11-20'!I5096</f>
        <v>0</v>
      </c>
      <c r="D5096">
        <f t="shared" si="316"/>
        <v>0</v>
      </c>
      <c r="E5096">
        <f>'11-20'!AV5096</f>
        <v>0</v>
      </c>
      <c r="F5096" s="2">
        <f>'11-20'!AD5096</f>
        <v>0</v>
      </c>
      <c r="G5096" s="2">
        <f>'11-20'!AE5096</f>
        <v>0</v>
      </c>
      <c r="H5096" s="2">
        <f>'11-20'!AF5096</f>
        <v>0</v>
      </c>
      <c r="I5096">
        <f t="shared" si="317"/>
        <v>0</v>
      </c>
      <c r="J5096" s="2">
        <f t="shared" si="318"/>
        <v>0</v>
      </c>
      <c r="O5096">
        <f>'11-20'!AR5096</f>
        <v>0</v>
      </c>
      <c r="P5096">
        <f>'11-20'!AS5096</f>
        <v>0</v>
      </c>
      <c r="Q5096">
        <f>'11-20'!AT5096</f>
        <v>0</v>
      </c>
      <c r="R5096">
        <f>'11-20'!AW5096</f>
        <v>0</v>
      </c>
      <c r="S5096">
        <f>'11-20'!AX5096</f>
        <v>1</v>
      </c>
      <c r="T5096" s="2">
        <f>'11-20'!AD5096</f>
        <v>0</v>
      </c>
      <c r="U5096" s="2">
        <f>'11-20'!AE5096</f>
        <v>0</v>
      </c>
      <c r="V5096" s="2">
        <f>'11-20'!AF5096</f>
        <v>0</v>
      </c>
      <c r="W5096">
        <f t="shared" si="319"/>
        <v>0</v>
      </c>
      <c r="X5096" s="2">
        <f>'11-20'!AH5096</f>
        <v>0</v>
      </c>
    </row>
    <row r="5097" spans="1:24" x14ac:dyDescent="0.2">
      <c r="A5097">
        <f>'11-20'!G5097</f>
        <v>0</v>
      </c>
      <c r="B5097">
        <f>'11-20'!H5097</f>
        <v>0</v>
      </c>
      <c r="C5097">
        <f>'11-20'!I5097</f>
        <v>0</v>
      </c>
      <c r="D5097">
        <f t="shared" si="316"/>
        <v>0</v>
      </c>
      <c r="E5097">
        <f>'11-20'!AV5097</f>
        <v>47270</v>
      </c>
      <c r="F5097" s="2">
        <f>'11-20'!AD5097</f>
        <v>0</v>
      </c>
      <c r="G5097" s="2">
        <f>'11-20'!AE5097</f>
        <v>0</v>
      </c>
      <c r="H5097" s="2">
        <f>'11-20'!AF5097</f>
        <v>0</v>
      </c>
      <c r="I5097">
        <f t="shared" si="317"/>
        <v>0</v>
      </c>
      <c r="J5097" s="2">
        <f t="shared" si="318"/>
        <v>2.3415641103361651</v>
      </c>
      <c r="O5097">
        <f>'11-20'!AR5097</f>
        <v>0</v>
      </c>
      <c r="P5097">
        <f>'11-20'!AS5097</f>
        <v>0</v>
      </c>
      <c r="Q5097">
        <f>'11-20'!AT5097</f>
        <v>0</v>
      </c>
      <c r="R5097">
        <f>'11-20'!AW5097</f>
        <v>0</v>
      </c>
      <c r="S5097">
        <f>'11-20'!AX5097</f>
        <v>4.6745856023029138</v>
      </c>
      <c r="T5097" s="2">
        <f>'11-20'!AD5097</f>
        <v>0</v>
      </c>
      <c r="U5097" s="2">
        <f>'11-20'!AE5097</f>
        <v>0</v>
      </c>
      <c r="V5097" s="2">
        <f>'11-20'!AF5097</f>
        <v>0</v>
      </c>
      <c r="W5097">
        <f t="shared" si="319"/>
        <v>0</v>
      </c>
      <c r="X5097" s="2">
        <f>'11-20'!AH5097</f>
        <v>2.3415641103361651</v>
      </c>
    </row>
    <row r="5098" spans="1:24" x14ac:dyDescent="0.2">
      <c r="A5098">
        <f>'11-20'!G5098</f>
        <v>13271.93</v>
      </c>
      <c r="B5098">
        <f>'11-20'!H5098</f>
        <v>28719.05</v>
      </c>
      <c r="C5098">
        <f>'11-20'!I5098</f>
        <v>28351.99</v>
      </c>
      <c r="D5098">
        <f t="shared" si="316"/>
        <v>70342.97</v>
      </c>
      <c r="E5098">
        <f>'11-20'!AV5098</f>
        <v>112333.95000000001</v>
      </c>
      <c r="F5098" s="2">
        <f>'11-20'!AD5098</f>
        <v>0.57615857148317107</v>
      </c>
      <c r="G5098" s="2">
        <f>'11-20'!AE5098</f>
        <v>1.2467460891033757</v>
      </c>
      <c r="H5098" s="2">
        <f>'11-20'!AF5098</f>
        <v>1.230811348244389</v>
      </c>
      <c r="I5098">
        <f t="shared" si="317"/>
        <v>3.0537160088309356</v>
      </c>
      <c r="J5098" s="2">
        <f t="shared" si="318"/>
        <v>1.8229055288228491</v>
      </c>
      <c r="O5098">
        <f>'11-20'!AR5098</f>
        <v>4.1229340824275535</v>
      </c>
      <c r="P5098">
        <f>'11-20'!AS5098</f>
        <v>4.458170069742212</v>
      </c>
      <c r="Q5098">
        <f>'11-20'!AT5098</f>
        <v>4.4525835470274426</v>
      </c>
      <c r="R5098">
        <f>'11-20'!AW5098</f>
        <v>5.0505110302543059</v>
      </c>
      <c r="S5098">
        <f>'11-20'!AX5098</f>
        <v>5.0505110302543059</v>
      </c>
      <c r="T5098" s="2">
        <f>'11-20'!AD5098</f>
        <v>0.57615857148317107</v>
      </c>
      <c r="U5098" s="2">
        <f>'11-20'!AE5098</f>
        <v>1.2467460891033757</v>
      </c>
      <c r="V5098" s="2">
        <f>'11-20'!AF5098</f>
        <v>1.230811348244389</v>
      </c>
      <c r="W5098">
        <f t="shared" si="319"/>
        <v>3.0537160088309356</v>
      </c>
      <c r="X5098" s="2">
        <f>'11-20'!AH5098</f>
        <v>1.8229055288228491</v>
      </c>
    </row>
    <row r="5099" spans="1:24" x14ac:dyDescent="0.2">
      <c r="A5099">
        <f>'11-20'!G5099</f>
        <v>0</v>
      </c>
      <c r="B5099">
        <f>'11-20'!H5099</f>
        <v>31399.33</v>
      </c>
      <c r="C5099">
        <f>'11-20'!I5099</f>
        <v>29380.26</v>
      </c>
      <c r="D5099">
        <f t="shared" si="316"/>
        <v>60779.59</v>
      </c>
      <c r="E5099">
        <f>'11-20'!AV5099</f>
        <v>92178.92</v>
      </c>
      <c r="F5099" s="2">
        <f>'11-20'!AD5099</f>
        <v>0</v>
      </c>
      <c r="G5099" s="2">
        <f>'11-20'!AE5099</f>
        <v>1.3182780472808917</v>
      </c>
      <c r="H5099" s="2">
        <f>'11-20'!AF5099</f>
        <v>1.2335088609026017</v>
      </c>
      <c r="I5099">
        <f t="shared" si="317"/>
        <v>2.5517869081834936</v>
      </c>
      <c r="J5099" s="2">
        <f t="shared" si="318"/>
        <v>1.8827847291745263</v>
      </c>
      <c r="O5099">
        <f>'11-20'!AR5099</f>
        <v>0</v>
      </c>
      <c r="P5099">
        <f>'11-20'!AS5099</f>
        <v>4.4969203811812628</v>
      </c>
      <c r="Q5099">
        <f>'11-20'!AT5099</f>
        <v>4.4680556347512308</v>
      </c>
      <c r="R5099">
        <f>'11-20'!AW5099</f>
        <v>4.9646316154744623</v>
      </c>
      <c r="S5099">
        <f>'11-20'!AX5099</f>
        <v>4.9646316154744623</v>
      </c>
      <c r="T5099" s="2">
        <f>'11-20'!AD5099</f>
        <v>0</v>
      </c>
      <c r="U5099" s="2">
        <f>'11-20'!AE5099</f>
        <v>1.3182780472808917</v>
      </c>
      <c r="V5099" s="2">
        <f>'11-20'!AF5099</f>
        <v>1.2335088609026017</v>
      </c>
      <c r="W5099">
        <f t="shared" si="319"/>
        <v>2.5517869081834936</v>
      </c>
      <c r="X5099" s="2">
        <f>'11-20'!AH5099</f>
        <v>1.8827847291745263</v>
      </c>
    </row>
    <row r="5100" spans="1:24" x14ac:dyDescent="0.2">
      <c r="A5100">
        <f>'11-20'!G5100</f>
        <v>0</v>
      </c>
      <c r="B5100">
        <f>'11-20'!H5100</f>
        <v>0</v>
      </c>
      <c r="C5100">
        <f>'11-20'!I5100</f>
        <v>0</v>
      </c>
      <c r="D5100">
        <f t="shared" si="316"/>
        <v>0</v>
      </c>
      <c r="E5100">
        <f>'11-20'!AV5100</f>
        <v>40946</v>
      </c>
      <c r="F5100" s="2">
        <f>'11-20'!AD5100</f>
        <v>0</v>
      </c>
      <c r="G5100" s="2">
        <f>'11-20'!AE5100</f>
        <v>0</v>
      </c>
      <c r="H5100" s="2">
        <f>'11-20'!AF5100</f>
        <v>0</v>
      </c>
      <c r="I5100">
        <f t="shared" si="317"/>
        <v>0</v>
      </c>
      <c r="J5100" s="2">
        <f t="shared" si="318"/>
        <v>1.7417552056769325</v>
      </c>
      <c r="O5100">
        <f>'11-20'!AR5100</f>
        <v>0</v>
      </c>
      <c r="P5100">
        <f>'11-20'!AS5100</f>
        <v>0</v>
      </c>
      <c r="Q5100">
        <f>'11-20'!AT5100</f>
        <v>0</v>
      </c>
      <c r="R5100">
        <f>'11-20'!AW5100</f>
        <v>0</v>
      </c>
      <c r="S5100">
        <f>'11-20'!AX5100</f>
        <v>4.612211482096999</v>
      </c>
      <c r="T5100" s="2">
        <f>'11-20'!AD5100</f>
        <v>0</v>
      </c>
      <c r="U5100" s="2">
        <f>'11-20'!AE5100</f>
        <v>0</v>
      </c>
      <c r="V5100" s="2">
        <f>'11-20'!AF5100</f>
        <v>0</v>
      </c>
      <c r="W5100">
        <f t="shared" si="319"/>
        <v>0</v>
      </c>
      <c r="X5100" s="2">
        <f>'11-20'!AH5100</f>
        <v>1.7417552056769325</v>
      </c>
    </row>
    <row r="5101" spans="1:24" x14ac:dyDescent="0.2">
      <c r="A5101">
        <f>'11-20'!G5101</f>
        <v>9934.61</v>
      </c>
      <c r="B5101">
        <f>'11-20'!H5101</f>
        <v>26583.24</v>
      </c>
      <c r="C5101">
        <f>'11-20'!I5101</f>
        <v>6104.36</v>
      </c>
      <c r="D5101">
        <f t="shared" si="316"/>
        <v>42622.210000000006</v>
      </c>
      <c r="E5101">
        <f>'11-20'!AV5101</f>
        <v>79140.060000000012</v>
      </c>
      <c r="F5101" s="2">
        <f>'11-20'!AD5101</f>
        <v>0.43819353962245511</v>
      </c>
      <c r="G5101" s="2">
        <f>'11-20'!AE5101</f>
        <v>1.1725275607430219</v>
      </c>
      <c r="H5101" s="2">
        <f>'11-20'!AF5101</f>
        <v>0.26924973557389065</v>
      </c>
      <c r="I5101">
        <f t="shared" si="317"/>
        <v>1.8799708359393676</v>
      </c>
      <c r="J5101" s="2">
        <f t="shared" si="318"/>
        <v>1.610727716531682</v>
      </c>
      <c r="O5101">
        <f>'11-20'!AR5101</f>
        <v>3.9971508228124724</v>
      </c>
      <c r="P5101">
        <f>'11-20'!AS5101</f>
        <v>4.4246079122112061</v>
      </c>
      <c r="Q5101">
        <f>'11-20'!AT5101</f>
        <v>3.7856401378896813</v>
      </c>
      <c r="R5101">
        <f>'11-20'!AW5101</f>
        <v>4.8983963751902948</v>
      </c>
      <c r="S5101">
        <f>'11-20'!AX5101</f>
        <v>4.8983963751902948</v>
      </c>
      <c r="T5101" s="2">
        <f>'11-20'!AD5101</f>
        <v>0.43819353962245511</v>
      </c>
      <c r="U5101" s="2">
        <f>'11-20'!AE5101</f>
        <v>1.1725275607430219</v>
      </c>
      <c r="V5101" s="2">
        <f>'11-20'!AF5101</f>
        <v>0.26924973557389065</v>
      </c>
      <c r="W5101">
        <f t="shared" si="319"/>
        <v>1.8799708359393676</v>
      </c>
      <c r="X5101" s="2">
        <f>'11-20'!AH5101</f>
        <v>1.610727716531682</v>
      </c>
    </row>
    <row r="5102" spans="1:24" x14ac:dyDescent="0.2">
      <c r="A5102">
        <f>'11-20'!G5102</f>
        <v>36680000</v>
      </c>
      <c r="B5102">
        <f>'11-20'!H5102</f>
        <v>4970000</v>
      </c>
      <c r="C5102">
        <f>'11-20'!I5102</f>
        <v>0</v>
      </c>
      <c r="D5102">
        <f t="shared" si="316"/>
        <v>41650000</v>
      </c>
      <c r="E5102">
        <f>'11-20'!AV5102</f>
        <v>83300000</v>
      </c>
      <c r="F5102" s="2">
        <f>'11-20'!AD5102</f>
        <v>3428.5322893655043</v>
      </c>
      <c r="G5102" s="2">
        <f>'11-20'!AE5102</f>
        <v>464.55303920792136</v>
      </c>
      <c r="H5102" s="2">
        <f>'11-20'!AF5102</f>
        <v>0</v>
      </c>
      <c r="I5102">
        <f t="shared" si="317"/>
        <v>3893.0853285734256</v>
      </c>
      <c r="J5102" s="2">
        <f t="shared" si="318"/>
        <v>3893.0853285734256</v>
      </c>
      <c r="O5102">
        <f>'11-20'!AR5102</f>
        <v>7.5644293269979839</v>
      </c>
      <c r="P5102">
        <f>'11-20'!AS5102</f>
        <v>6.6963563887333324</v>
      </c>
      <c r="Q5102">
        <f>'11-20'!AT5102</f>
        <v>0</v>
      </c>
      <c r="R5102">
        <f>'11-20'!AW5102</f>
        <v>7.920645001406788</v>
      </c>
      <c r="S5102">
        <f>'11-20'!AX5102</f>
        <v>7.920645001406788</v>
      </c>
      <c r="T5102" s="2">
        <f>'11-20'!AD5102</f>
        <v>3428.5322893655043</v>
      </c>
      <c r="U5102" s="2">
        <f>'11-20'!AE5102</f>
        <v>464.55303920792136</v>
      </c>
      <c r="V5102" s="2">
        <f>'11-20'!AF5102</f>
        <v>0</v>
      </c>
      <c r="W5102">
        <f t="shared" si="319"/>
        <v>3893.0853285734256</v>
      </c>
      <c r="X5102" s="2">
        <f>'11-20'!AH5102</f>
        <v>3893.0853285734256</v>
      </c>
    </row>
    <row r="5103" spans="1:24" x14ac:dyDescent="0.2">
      <c r="A5103">
        <f>'11-20'!G5103</f>
        <v>35810000</v>
      </c>
      <c r="B5103">
        <f>'11-20'!H5103</f>
        <v>5020000</v>
      </c>
      <c r="C5103">
        <f>'11-20'!I5103</f>
        <v>0</v>
      </c>
      <c r="D5103">
        <f t="shared" si="316"/>
        <v>40830000</v>
      </c>
      <c r="E5103">
        <f>'11-20'!AV5103</f>
        <v>81660000</v>
      </c>
      <c r="F5103" s="2">
        <f>'11-20'!AD5103</f>
        <v>3328.9019979627105</v>
      </c>
      <c r="G5103" s="2">
        <f>'11-20'!AE5103</f>
        <v>466.65981652535066</v>
      </c>
      <c r="H5103" s="2">
        <f>'11-20'!AF5103</f>
        <v>0</v>
      </c>
      <c r="I5103">
        <f t="shared" si="317"/>
        <v>3795.5618144880614</v>
      </c>
      <c r="J5103" s="2">
        <f t="shared" si="318"/>
        <v>3795.5618144880609</v>
      </c>
      <c r="O5103">
        <f>'11-20'!AR5103</f>
        <v>7.5540043210119032</v>
      </c>
      <c r="P5103">
        <f>'11-20'!AS5103</f>
        <v>6.7007037171450197</v>
      </c>
      <c r="Q5103">
        <f>'11-20'!AT5103</f>
        <v>0</v>
      </c>
      <c r="R5103">
        <f>'11-20'!AW5103</f>
        <v>7.9120093755869787</v>
      </c>
      <c r="S5103">
        <f>'11-20'!AX5103</f>
        <v>7.9120093755869787</v>
      </c>
      <c r="T5103" s="2">
        <f>'11-20'!AD5103</f>
        <v>3328.9019979627105</v>
      </c>
      <c r="U5103" s="2">
        <f>'11-20'!AE5103</f>
        <v>466.65981652535066</v>
      </c>
      <c r="V5103" s="2">
        <f>'11-20'!AF5103</f>
        <v>0</v>
      </c>
      <c r="W5103">
        <f t="shared" si="319"/>
        <v>3795.5618144880614</v>
      </c>
      <c r="X5103" s="2">
        <f>'11-20'!AH5103</f>
        <v>3795.5618144880609</v>
      </c>
    </row>
    <row r="5104" spans="1:24" x14ac:dyDescent="0.2">
      <c r="A5104">
        <f>'11-20'!G5104</f>
        <v>0</v>
      </c>
      <c r="B5104">
        <f>'11-20'!H5104</f>
        <v>0</v>
      </c>
      <c r="C5104">
        <f>'11-20'!I5104</f>
        <v>0</v>
      </c>
      <c r="D5104">
        <f t="shared" si="316"/>
        <v>0</v>
      </c>
      <c r="E5104">
        <f>'11-20'!AV5104</f>
        <v>43040000</v>
      </c>
      <c r="F5104" s="2">
        <f>'11-20'!AD5104</f>
        <v>0</v>
      </c>
      <c r="G5104" s="2">
        <f>'11-20'!AE5104</f>
        <v>0</v>
      </c>
      <c r="H5104" s="2">
        <f>'11-20'!AF5104</f>
        <v>0</v>
      </c>
      <c r="I5104">
        <f t="shared" si="317"/>
        <v>0</v>
      </c>
      <c r="J5104" s="2">
        <f t="shared" si="318"/>
        <v>5194.9335947993959</v>
      </c>
      <c r="O5104">
        <f>'11-20'!AR5104</f>
        <v>0</v>
      </c>
      <c r="P5104">
        <f>'11-20'!AS5104</f>
        <v>0</v>
      </c>
      <c r="Q5104">
        <f>'11-20'!AT5104</f>
        <v>0</v>
      </c>
      <c r="R5104">
        <f>'11-20'!AW5104</f>
        <v>0</v>
      </c>
      <c r="S5104">
        <f>'11-20'!AX5104</f>
        <v>7.6338722626583326</v>
      </c>
      <c r="T5104" s="2">
        <f>'11-20'!AD5104</f>
        <v>0</v>
      </c>
      <c r="U5104" s="2">
        <f>'11-20'!AE5104</f>
        <v>0</v>
      </c>
      <c r="V5104" s="2">
        <f>'11-20'!AF5104</f>
        <v>0</v>
      </c>
      <c r="W5104">
        <f t="shared" si="319"/>
        <v>0</v>
      </c>
      <c r="X5104" s="2">
        <f>'11-20'!AH5104</f>
        <v>5194.9335947993959</v>
      </c>
    </row>
    <row r="5105" spans="1:24" x14ac:dyDescent="0.2">
      <c r="A5105">
        <f>'11-20'!G5105</f>
        <v>0</v>
      </c>
      <c r="B5105">
        <f>'11-20'!H5105</f>
        <v>7.96</v>
      </c>
      <c r="C5105">
        <f>'11-20'!I5105</f>
        <v>0</v>
      </c>
      <c r="D5105">
        <f t="shared" si="316"/>
        <v>7.96</v>
      </c>
      <c r="E5105">
        <f>'11-20'!AV5105</f>
        <v>15.92</v>
      </c>
      <c r="F5105" s="2">
        <f>'11-20'!AD5105</f>
        <v>0</v>
      </c>
      <c r="G5105" s="2">
        <f>'11-20'!AE5105</f>
        <v>1.0836433465836403E-3</v>
      </c>
      <c r="H5105" s="2">
        <f>'11-20'!AF5105</f>
        <v>0</v>
      </c>
      <c r="I5105">
        <f t="shared" si="317"/>
        <v>1.0836433465836403E-3</v>
      </c>
      <c r="J5105" s="2">
        <f t="shared" si="318"/>
        <v>6399.7580053890624</v>
      </c>
      <c r="O5105">
        <f>'11-20'!AR5105</f>
        <v>0</v>
      </c>
      <c r="P5105">
        <f>'11-20'!AS5105</f>
        <v>0.90091306773766899</v>
      </c>
      <c r="Q5105">
        <f>'11-20'!AT5105</f>
        <v>0</v>
      </c>
      <c r="R5105">
        <f>'11-20'!AW5105</f>
        <v>1.2019430634016501</v>
      </c>
      <c r="S5105">
        <f>'11-20'!AX5105</f>
        <v>1.2019430634016501</v>
      </c>
      <c r="T5105" s="2">
        <f>'11-20'!AD5105</f>
        <v>0</v>
      </c>
      <c r="U5105" s="2">
        <f>'11-20'!AE5105</f>
        <v>1.0836433465836403E-3</v>
      </c>
      <c r="V5105" s="2">
        <f>'11-20'!AF5105</f>
        <v>0</v>
      </c>
      <c r="W5105">
        <f t="shared" si="319"/>
        <v>1.0836433465836403E-3</v>
      </c>
      <c r="X5105" s="2">
        <f>'11-20'!AH5105</f>
        <v>6399.7580053890624</v>
      </c>
    </row>
    <row r="5106" spans="1:24" x14ac:dyDescent="0.2">
      <c r="A5106">
        <f>'11-20'!G5106</f>
        <v>0</v>
      </c>
      <c r="B5106">
        <f>'11-20'!H5106</f>
        <v>8.0500000000000007</v>
      </c>
      <c r="C5106">
        <f>'11-20'!I5106</f>
        <v>0</v>
      </c>
      <c r="D5106">
        <f t="shared" si="316"/>
        <v>8.0500000000000007</v>
      </c>
      <c r="E5106">
        <f>'11-20'!AV5106</f>
        <v>16.100000000000001</v>
      </c>
      <c r="F5106" s="2">
        <f>'11-20'!AD5106</f>
        <v>0</v>
      </c>
      <c r="G5106" s="2">
        <f>'11-20'!AE5106</f>
        <v>1.0213111794883068E-3</v>
      </c>
      <c r="H5106" s="2">
        <f>'11-20'!AF5106</f>
        <v>0</v>
      </c>
      <c r="I5106">
        <f t="shared" si="317"/>
        <v>1.0213111794883068E-3</v>
      </c>
      <c r="J5106" s="2">
        <f t="shared" si="318"/>
        <v>6466.6125240396268</v>
      </c>
      <c r="O5106">
        <f>'11-20'!AR5106</f>
        <v>0</v>
      </c>
      <c r="P5106">
        <f>'11-20'!AS5106</f>
        <v>0.90579588036786851</v>
      </c>
      <c r="Q5106">
        <f>'11-20'!AT5106</f>
        <v>0</v>
      </c>
      <c r="R5106">
        <f>'11-20'!AW5106</f>
        <v>1.2068258760318498</v>
      </c>
      <c r="S5106">
        <f>'11-20'!AX5106</f>
        <v>1.2068258760318498</v>
      </c>
      <c r="T5106" s="2">
        <f>'11-20'!AD5106</f>
        <v>0</v>
      </c>
      <c r="U5106" s="2">
        <f>'11-20'!AE5106</f>
        <v>1.0213111794883068E-3</v>
      </c>
      <c r="V5106" s="2">
        <f>'11-20'!AF5106</f>
        <v>0</v>
      </c>
      <c r="W5106">
        <f t="shared" si="319"/>
        <v>1.0213111794883068E-3</v>
      </c>
      <c r="X5106" s="2">
        <f>'11-20'!AH5106</f>
        <v>6466.6125240396268</v>
      </c>
    </row>
    <row r="5107" spans="1:24" x14ac:dyDescent="0.2">
      <c r="A5107">
        <f>'11-20'!G5107</f>
        <v>0</v>
      </c>
      <c r="B5107">
        <f>'11-20'!H5107</f>
        <v>0</v>
      </c>
      <c r="C5107">
        <f>'11-20'!I5107</f>
        <v>0</v>
      </c>
      <c r="D5107">
        <f t="shared" si="316"/>
        <v>0</v>
      </c>
      <c r="E5107">
        <f>'11-20'!AV5107</f>
        <v>28521654</v>
      </c>
      <c r="F5107" s="2">
        <f>'11-20'!AD5107</f>
        <v>0</v>
      </c>
      <c r="G5107" s="2">
        <f>'11-20'!AE5107</f>
        <v>0</v>
      </c>
      <c r="H5107" s="2">
        <f>'11-20'!AF5107</f>
        <v>0</v>
      </c>
      <c r="I5107">
        <f t="shared" si="317"/>
        <v>0</v>
      </c>
      <c r="J5107" s="2">
        <f t="shared" si="318"/>
        <v>2326.8023838823424</v>
      </c>
      <c r="O5107">
        <f>'11-20'!AR5107</f>
        <v>0</v>
      </c>
      <c r="P5107">
        <f>'11-20'!AS5107</f>
        <v>0</v>
      </c>
      <c r="Q5107">
        <f>'11-20'!AT5107</f>
        <v>0</v>
      </c>
      <c r="R5107">
        <f>'11-20'!AW5107</f>
        <v>0</v>
      </c>
      <c r="S5107">
        <f>'11-20'!AX5107</f>
        <v>7.4551747070930299</v>
      </c>
      <c r="T5107" s="2">
        <f>'11-20'!AD5107</f>
        <v>0</v>
      </c>
      <c r="U5107" s="2">
        <f>'11-20'!AE5107</f>
        <v>0</v>
      </c>
      <c r="V5107" s="2">
        <f>'11-20'!AF5107</f>
        <v>0</v>
      </c>
      <c r="W5107">
        <f t="shared" si="319"/>
        <v>0</v>
      </c>
      <c r="X5107" s="2">
        <f>'11-20'!AH5107</f>
        <v>2326.8023838823424</v>
      </c>
    </row>
    <row r="5108" spans="1:24" x14ac:dyDescent="0.2">
      <c r="A5108">
        <f>'11-20'!G5108</f>
        <v>0</v>
      </c>
      <c r="B5108">
        <f>'11-20'!H5108</f>
        <v>0</v>
      </c>
      <c r="C5108">
        <f>'11-20'!I5108</f>
        <v>0</v>
      </c>
      <c r="D5108">
        <f t="shared" si="316"/>
        <v>0</v>
      </c>
      <c r="E5108">
        <f>'11-20'!AV5108</f>
        <v>27949342</v>
      </c>
      <c r="F5108" s="2">
        <f>'11-20'!AD5108</f>
        <v>0</v>
      </c>
      <c r="G5108" s="2">
        <f>'11-20'!AE5108</f>
        <v>0</v>
      </c>
      <c r="H5108" s="2">
        <f>'11-20'!AF5108</f>
        <v>0</v>
      </c>
      <c r="I5108">
        <f t="shared" si="317"/>
        <v>0</v>
      </c>
      <c r="J5108" s="2">
        <f t="shared" si="318"/>
        <v>2691.2317466635686</v>
      </c>
      <c r="O5108">
        <f>'11-20'!AR5108</f>
        <v>0</v>
      </c>
      <c r="P5108">
        <f>'11-20'!AS5108</f>
        <v>0</v>
      </c>
      <c r="Q5108">
        <f>'11-20'!AT5108</f>
        <v>0</v>
      </c>
      <c r="R5108">
        <f>'11-20'!AW5108</f>
        <v>0</v>
      </c>
      <c r="S5108">
        <f>'11-20'!AX5108</f>
        <v>7.4463715879243058</v>
      </c>
      <c r="T5108" s="2">
        <f>'11-20'!AD5108</f>
        <v>0</v>
      </c>
      <c r="U5108" s="2">
        <f>'11-20'!AE5108</f>
        <v>0</v>
      </c>
      <c r="V5108" s="2">
        <f>'11-20'!AF5108</f>
        <v>0</v>
      </c>
      <c r="W5108">
        <f t="shared" si="319"/>
        <v>0</v>
      </c>
      <c r="X5108" s="2">
        <f>'11-20'!AH5108</f>
        <v>2691.2317466635686</v>
      </c>
    </row>
    <row r="5109" spans="1:24" x14ac:dyDescent="0.2">
      <c r="A5109">
        <f>'11-20'!G5109</f>
        <v>0</v>
      </c>
      <c r="B5109">
        <f>'11-20'!H5109</f>
        <v>0</v>
      </c>
      <c r="C5109">
        <f>'11-20'!I5109</f>
        <v>0</v>
      </c>
      <c r="D5109">
        <f t="shared" si="316"/>
        <v>0</v>
      </c>
      <c r="E5109">
        <f>'11-20'!AV5109</f>
        <v>25618150</v>
      </c>
      <c r="F5109" s="2">
        <f>'11-20'!AD5109</f>
        <v>0</v>
      </c>
      <c r="G5109" s="2">
        <f>'11-20'!AE5109</f>
        <v>0</v>
      </c>
      <c r="H5109" s="2">
        <f>'11-20'!AF5109</f>
        <v>0</v>
      </c>
      <c r="I5109">
        <f t="shared" si="317"/>
        <v>0</v>
      </c>
      <c r="J5109" s="2">
        <f t="shared" si="318"/>
        <v>2282.0147530510803</v>
      </c>
      <c r="O5109">
        <f>'11-20'!AR5109</f>
        <v>0</v>
      </c>
      <c r="P5109">
        <f>'11-20'!AS5109</f>
        <v>0</v>
      </c>
      <c r="Q5109">
        <f>'11-20'!AT5109</f>
        <v>0</v>
      </c>
      <c r="R5109">
        <f>'11-20'!AW5109</f>
        <v>0</v>
      </c>
      <c r="S5109">
        <f>'11-20'!AX5109</f>
        <v>7.4085477642142497</v>
      </c>
      <c r="T5109" s="2">
        <f>'11-20'!AD5109</f>
        <v>0</v>
      </c>
      <c r="U5109" s="2">
        <f>'11-20'!AE5109</f>
        <v>0</v>
      </c>
      <c r="V5109" s="2">
        <f>'11-20'!AF5109</f>
        <v>0</v>
      </c>
      <c r="W5109">
        <f t="shared" si="319"/>
        <v>0</v>
      </c>
      <c r="X5109" s="2">
        <f>'11-20'!AH5109</f>
        <v>2282.0147530510803</v>
      </c>
    </row>
    <row r="5110" spans="1:24" x14ac:dyDescent="0.2">
      <c r="A5110">
        <f>'11-20'!G5110</f>
        <v>0</v>
      </c>
      <c r="B5110">
        <f>'11-20'!H5110</f>
        <v>0</v>
      </c>
      <c r="C5110">
        <f>'11-20'!I5110</f>
        <v>0</v>
      </c>
      <c r="D5110">
        <f t="shared" si="316"/>
        <v>0</v>
      </c>
      <c r="E5110">
        <f>'11-20'!AV5110</f>
        <v>27003059</v>
      </c>
      <c r="F5110" s="2">
        <f>'11-20'!AD5110</f>
        <v>0</v>
      </c>
      <c r="G5110" s="2">
        <f>'11-20'!AE5110</f>
        <v>0</v>
      </c>
      <c r="H5110" s="2">
        <f>'11-20'!AF5110</f>
        <v>0</v>
      </c>
      <c r="I5110">
        <f t="shared" si="317"/>
        <v>0</v>
      </c>
      <c r="J5110" s="2">
        <f t="shared" si="318"/>
        <v>2216.6670864857861</v>
      </c>
      <c r="O5110">
        <f>'11-20'!AR5110</f>
        <v>0</v>
      </c>
      <c r="P5110">
        <f>'11-20'!AS5110</f>
        <v>0</v>
      </c>
      <c r="Q5110">
        <f>'11-20'!AT5110</f>
        <v>0</v>
      </c>
      <c r="R5110">
        <f>'11-20'!AW5110</f>
        <v>0</v>
      </c>
      <c r="S5110">
        <f>'11-20'!AX5110</f>
        <v>7.4314129653281862</v>
      </c>
      <c r="T5110" s="2">
        <f>'11-20'!AD5110</f>
        <v>0</v>
      </c>
      <c r="U5110" s="2">
        <f>'11-20'!AE5110</f>
        <v>0</v>
      </c>
      <c r="V5110" s="2">
        <f>'11-20'!AF5110</f>
        <v>0</v>
      </c>
      <c r="W5110">
        <f t="shared" si="319"/>
        <v>0</v>
      </c>
      <c r="X5110" s="2">
        <f>'11-20'!AH5110</f>
        <v>2216.6670864857861</v>
      </c>
    </row>
    <row r="5111" spans="1:24" x14ac:dyDescent="0.2">
      <c r="A5111">
        <f>'11-20'!G5111</f>
        <v>262</v>
      </c>
      <c r="B5111">
        <f>'11-20'!H5111</f>
        <v>1185</v>
      </c>
      <c r="C5111">
        <f>'11-20'!I5111</f>
        <v>31495</v>
      </c>
      <c r="D5111">
        <f t="shared" si="316"/>
        <v>32942</v>
      </c>
      <c r="E5111">
        <f>'11-20'!AV5111</f>
        <v>34389</v>
      </c>
      <c r="F5111" s="2">
        <f>'11-20'!AD5111</f>
        <v>0.18693753501398055</v>
      </c>
      <c r="G5111" s="2">
        <f>'11-20'!AE5111</f>
        <v>0.84549991981514105</v>
      </c>
      <c r="H5111" s="2">
        <f>'11-20'!AF5111</f>
        <v>22.47174681398976</v>
      </c>
      <c r="I5111">
        <f t="shared" si="317"/>
        <v>23.504184268818882</v>
      </c>
      <c r="J5111" s="2">
        <f t="shared" si="318"/>
        <v>1.0324374548291215</v>
      </c>
      <c r="O5111">
        <f>'11-20'!AR5111</f>
        <v>2.4183012913197452</v>
      </c>
      <c r="P5111">
        <f>'11-20'!AS5111</f>
        <v>3.0737183503461227</v>
      </c>
      <c r="Q5111">
        <f>'11-20'!AT5111</f>
        <v>4.4982416126858915</v>
      </c>
      <c r="R5111">
        <f>'11-20'!AW5111</f>
        <v>4.5364195471277338</v>
      </c>
      <c r="S5111">
        <f>'11-20'!AX5111</f>
        <v>4.5364195471277338</v>
      </c>
      <c r="T5111" s="2">
        <f>'11-20'!AD5111</f>
        <v>0.18693753501398055</v>
      </c>
      <c r="U5111" s="2">
        <f>'11-20'!AE5111</f>
        <v>0.84549991981514105</v>
      </c>
      <c r="V5111" s="2">
        <f>'11-20'!AF5111</f>
        <v>22.47174681398976</v>
      </c>
      <c r="W5111">
        <f t="shared" si="319"/>
        <v>23.504184268818882</v>
      </c>
      <c r="X5111" s="2">
        <f>'11-20'!AH5111</f>
        <v>1.0324374548291215</v>
      </c>
    </row>
    <row r="5112" spans="1:24" x14ac:dyDescent="0.2">
      <c r="A5112">
        <f>'11-20'!G5112</f>
        <v>179</v>
      </c>
      <c r="B5112">
        <f>'11-20'!H5112</f>
        <v>1602</v>
      </c>
      <c r="C5112">
        <f>'11-20'!I5112</f>
        <v>35305</v>
      </c>
      <c r="D5112">
        <f t="shared" si="316"/>
        <v>37086</v>
      </c>
      <c r="E5112">
        <f>'11-20'!AV5112</f>
        <v>38867</v>
      </c>
      <c r="F5112" s="2">
        <f>'11-20'!AD5112</f>
        <v>9.3785657633622024E-2</v>
      </c>
      <c r="G5112" s="2">
        <f>'11-20'!AE5112</f>
        <v>0.8393554387098463</v>
      </c>
      <c r="H5112" s="2">
        <f>'11-20'!AF5112</f>
        <v>18.49778012712305</v>
      </c>
      <c r="I5112">
        <f t="shared" si="317"/>
        <v>19.43092122346652</v>
      </c>
      <c r="J5112" s="2">
        <f t="shared" si="318"/>
        <v>1.0772252072331112</v>
      </c>
      <c r="O5112">
        <f>'11-20'!AR5112</f>
        <v>2.2528530309798933</v>
      </c>
      <c r="P5112">
        <f>'11-20'!AS5112</f>
        <v>3.2046625117482188</v>
      </c>
      <c r="Q5112">
        <f>'11-20'!AT5112</f>
        <v>4.5478362158307979</v>
      </c>
      <c r="R5112">
        <f>'11-20'!AW5112</f>
        <v>4.5895810203398648</v>
      </c>
      <c r="S5112">
        <f>'11-20'!AX5112</f>
        <v>4.5895810203398648</v>
      </c>
      <c r="T5112" s="2">
        <f>'11-20'!AD5112</f>
        <v>9.3785657633622024E-2</v>
      </c>
      <c r="U5112" s="2">
        <f>'11-20'!AE5112</f>
        <v>0.8393554387098463</v>
      </c>
      <c r="V5112" s="2">
        <f>'11-20'!AF5112</f>
        <v>18.49778012712305</v>
      </c>
      <c r="W5112">
        <f t="shared" si="319"/>
        <v>19.43092122346652</v>
      </c>
      <c r="X5112" s="2">
        <f>'11-20'!AH5112</f>
        <v>1.0772252072331112</v>
      </c>
    </row>
    <row r="5113" spans="1:24" x14ac:dyDescent="0.2">
      <c r="A5113">
        <f>'11-20'!G5113</f>
        <v>1568</v>
      </c>
      <c r="B5113">
        <f>'11-20'!H5113</f>
        <v>3744</v>
      </c>
      <c r="C5113">
        <f>'11-20'!I5113</f>
        <v>37150</v>
      </c>
      <c r="D5113">
        <f t="shared" si="316"/>
        <v>42462</v>
      </c>
      <c r="E5113">
        <f>'11-20'!AV5113</f>
        <v>47774</v>
      </c>
      <c r="F5113" s="2">
        <f>'11-20'!AD5113</f>
        <v>0.85253992320046423</v>
      </c>
      <c r="G5113" s="2">
        <f>'11-20'!AE5113</f>
        <v>2.0356565513153941</v>
      </c>
      <c r="H5113" s="2">
        <f>'11-20'!AF5113</f>
        <v>20.198889124296713</v>
      </c>
      <c r="I5113">
        <f t="shared" si="317"/>
        <v>23.087085598812571</v>
      </c>
      <c r="J5113" s="2">
        <f t="shared" si="318"/>
        <v>2.8881964745158584</v>
      </c>
      <c r="O5113">
        <f>'11-20'!AR5113</f>
        <v>3.1953460583484197</v>
      </c>
      <c r="P5113">
        <f>'11-20'!AS5113</f>
        <v>3.5733358400660675</v>
      </c>
      <c r="Q5113">
        <f>'11-20'!AT5113</f>
        <v>4.5699588180965938</v>
      </c>
      <c r="R5113">
        <f>'11-20'!AW5113</f>
        <v>4.679191605218894</v>
      </c>
      <c r="S5113">
        <f>'11-20'!AX5113</f>
        <v>4.679191605218894</v>
      </c>
      <c r="T5113" s="2">
        <f>'11-20'!AD5113</f>
        <v>0.85253992320046423</v>
      </c>
      <c r="U5113" s="2">
        <f>'11-20'!AE5113</f>
        <v>2.0356565513153941</v>
      </c>
      <c r="V5113" s="2">
        <f>'11-20'!AF5113</f>
        <v>20.198889124296713</v>
      </c>
      <c r="W5113">
        <f t="shared" si="319"/>
        <v>23.087085598812571</v>
      </c>
      <c r="X5113" s="2">
        <f>'11-20'!AH5113</f>
        <v>2.8881964745158584</v>
      </c>
    </row>
    <row r="5114" spans="1:24" x14ac:dyDescent="0.2">
      <c r="A5114">
        <f>'11-20'!G5114</f>
        <v>1579</v>
      </c>
      <c r="B5114">
        <f>'11-20'!H5114</f>
        <v>2946</v>
      </c>
      <c r="C5114">
        <f>'11-20'!I5114</f>
        <v>43031</v>
      </c>
      <c r="D5114">
        <f t="shared" si="316"/>
        <v>47556</v>
      </c>
      <c r="E5114">
        <f>'11-20'!AV5114</f>
        <v>52081</v>
      </c>
      <c r="F5114" s="2">
        <f>'11-20'!AD5114</f>
        <v>0.89068156445833646</v>
      </c>
      <c r="G5114" s="2">
        <f>'11-20'!AE5114</f>
        <v>1.6617782703573523</v>
      </c>
      <c r="H5114" s="2">
        <f>'11-20'!AF5114</f>
        <v>24.272905889934563</v>
      </c>
      <c r="I5114">
        <f t="shared" si="317"/>
        <v>26.825365724750252</v>
      </c>
      <c r="J5114" s="2">
        <f t="shared" si="318"/>
        <v>2.5524598348156888</v>
      </c>
      <c r="O5114">
        <f>'11-20'!AR5114</f>
        <v>3.1983821300082944</v>
      </c>
      <c r="P5114">
        <f>'11-20'!AS5114</f>
        <v>3.4692327425066121</v>
      </c>
      <c r="Q5114">
        <f>'11-20'!AT5114</f>
        <v>4.6337814387954435</v>
      </c>
      <c r="R5114">
        <f>'11-20'!AW5114</f>
        <v>4.7166793144678252</v>
      </c>
      <c r="S5114">
        <f>'11-20'!AX5114</f>
        <v>4.7166793144678252</v>
      </c>
      <c r="T5114" s="2">
        <f>'11-20'!AD5114</f>
        <v>0.89068156445833646</v>
      </c>
      <c r="U5114" s="2">
        <f>'11-20'!AE5114</f>
        <v>1.6617782703573523</v>
      </c>
      <c r="V5114" s="2">
        <f>'11-20'!AF5114</f>
        <v>24.272905889934563</v>
      </c>
      <c r="W5114">
        <f t="shared" si="319"/>
        <v>26.825365724750252</v>
      </c>
      <c r="X5114" s="2">
        <f>'11-20'!AH5114</f>
        <v>2.5524598348156888</v>
      </c>
    </row>
    <row r="5115" spans="1:24" x14ac:dyDescent="0.2">
      <c r="A5115">
        <f>'11-20'!G5115</f>
        <v>1654</v>
      </c>
      <c r="B5115">
        <f>'11-20'!H5115</f>
        <v>3685</v>
      </c>
      <c r="C5115">
        <f>'11-20'!I5115</f>
        <v>48066</v>
      </c>
      <c r="D5115">
        <f t="shared" si="316"/>
        <v>53405</v>
      </c>
      <c r="E5115">
        <f>'11-20'!AV5115</f>
        <v>58744</v>
      </c>
      <c r="F5115" s="2">
        <f>'11-20'!AD5115</f>
        <v>0.93085608608888015</v>
      </c>
      <c r="G5115" s="2">
        <f>'11-20'!AE5115</f>
        <v>2.0738843272294578</v>
      </c>
      <c r="H5115" s="2">
        <f>'11-20'!AF5115</f>
        <v>27.051105582798133</v>
      </c>
      <c r="I5115">
        <f t="shared" si="317"/>
        <v>30.055845996116471</v>
      </c>
      <c r="J5115" s="2">
        <f t="shared" si="318"/>
        <v>3.0047404133183382</v>
      </c>
      <c r="O5115">
        <f>'11-20'!AR5115</f>
        <v>3.2185355052165279</v>
      </c>
      <c r="P5115">
        <f>'11-20'!AS5115</f>
        <v>3.5664374921950701</v>
      </c>
      <c r="Q5115">
        <f>'11-20'!AT5115</f>
        <v>4.6818379821201459</v>
      </c>
      <c r="R5115">
        <f>'11-20'!AW5115</f>
        <v>4.7689635151997587</v>
      </c>
      <c r="S5115">
        <f>'11-20'!AX5115</f>
        <v>4.7689635151997587</v>
      </c>
      <c r="T5115" s="2">
        <f>'11-20'!AD5115</f>
        <v>0.93085608608888015</v>
      </c>
      <c r="U5115" s="2">
        <f>'11-20'!AE5115</f>
        <v>2.0738843272294578</v>
      </c>
      <c r="V5115" s="2">
        <f>'11-20'!AF5115</f>
        <v>27.051105582798133</v>
      </c>
      <c r="W5115">
        <f t="shared" si="319"/>
        <v>30.055845996116471</v>
      </c>
      <c r="X5115" s="2">
        <f>'11-20'!AH5115</f>
        <v>3.0047404133183382</v>
      </c>
    </row>
    <row r="5116" spans="1:24" x14ac:dyDescent="0.2">
      <c r="A5116">
        <f>'11-20'!G5116</f>
        <v>0</v>
      </c>
      <c r="B5116">
        <f>'11-20'!H5116</f>
        <v>0</v>
      </c>
      <c r="C5116">
        <f>'11-20'!I5116</f>
        <v>0</v>
      </c>
      <c r="D5116">
        <f t="shared" si="316"/>
        <v>0</v>
      </c>
      <c r="E5116">
        <f>'11-20'!AV5116</f>
        <v>7774</v>
      </c>
      <c r="F5116" s="2">
        <f>'11-20'!AD5116</f>
        <v>0</v>
      </c>
      <c r="G5116" s="2">
        <f>'11-20'!AE5116</f>
        <v>0</v>
      </c>
      <c r="H5116" s="2">
        <f>'11-20'!AF5116</f>
        <v>0</v>
      </c>
      <c r="I5116">
        <f t="shared" si="317"/>
        <v>0</v>
      </c>
      <c r="J5116" s="2">
        <f t="shared" si="318"/>
        <v>4.9418426949111618</v>
      </c>
      <c r="O5116">
        <f>'11-20'!AR5116</f>
        <v>0</v>
      </c>
      <c r="P5116">
        <f>'11-20'!AS5116</f>
        <v>0</v>
      </c>
      <c r="Q5116">
        <f>'11-20'!AT5116</f>
        <v>0</v>
      </c>
      <c r="R5116">
        <f>'11-20'!AW5116</f>
        <v>0</v>
      </c>
      <c r="S5116">
        <f>'11-20'!AX5116</f>
        <v>3.8906445362952478</v>
      </c>
      <c r="T5116" s="2">
        <f>'11-20'!AD5116</f>
        <v>0</v>
      </c>
      <c r="U5116" s="2">
        <f>'11-20'!AE5116</f>
        <v>0</v>
      </c>
      <c r="V5116" s="2">
        <f>'11-20'!AF5116</f>
        <v>0</v>
      </c>
      <c r="W5116">
        <f t="shared" si="319"/>
        <v>0</v>
      </c>
      <c r="X5116" s="2">
        <f>'11-20'!AH5116</f>
        <v>4.9418426949111618</v>
      </c>
    </row>
    <row r="5117" spans="1:24" x14ac:dyDescent="0.2">
      <c r="A5117">
        <f>'11-20'!G5117</f>
        <v>0</v>
      </c>
      <c r="B5117">
        <f>'11-20'!H5117</f>
        <v>0</v>
      </c>
      <c r="C5117">
        <f>'11-20'!I5117</f>
        <v>0</v>
      </c>
      <c r="D5117">
        <f t="shared" si="316"/>
        <v>0</v>
      </c>
      <c r="E5117">
        <f>'11-20'!AV5117</f>
        <v>7564</v>
      </c>
      <c r="F5117" s="2">
        <f>'11-20'!AD5117</f>
        <v>0</v>
      </c>
      <c r="G5117" s="2">
        <f>'11-20'!AE5117</f>
        <v>0</v>
      </c>
      <c r="H5117" s="2">
        <f>'11-20'!AF5117</f>
        <v>0</v>
      </c>
      <c r="I5117">
        <f t="shared" si="317"/>
        <v>0</v>
      </c>
      <c r="J5117" s="2">
        <f t="shared" si="318"/>
        <v>4.3336661141242949</v>
      </c>
      <c r="O5117">
        <f>'11-20'!AR5117</f>
        <v>0</v>
      </c>
      <c r="P5117">
        <f>'11-20'!AS5117</f>
        <v>0</v>
      </c>
      <c r="Q5117">
        <f>'11-20'!AT5117</f>
        <v>0</v>
      </c>
      <c r="R5117">
        <f>'11-20'!AW5117</f>
        <v>0</v>
      </c>
      <c r="S5117">
        <f>'11-20'!AX5117</f>
        <v>3.8787515201730023</v>
      </c>
      <c r="T5117" s="2">
        <f>'11-20'!AD5117</f>
        <v>0</v>
      </c>
      <c r="U5117" s="2">
        <f>'11-20'!AE5117</f>
        <v>0</v>
      </c>
      <c r="V5117" s="2">
        <f>'11-20'!AF5117</f>
        <v>0</v>
      </c>
      <c r="W5117">
        <f t="shared" si="319"/>
        <v>0</v>
      </c>
      <c r="X5117" s="2">
        <f>'11-20'!AH5117</f>
        <v>4.3336661141242949</v>
      </c>
    </row>
    <row r="5118" spans="1:24" x14ac:dyDescent="0.2">
      <c r="A5118">
        <f>'11-20'!G5118</f>
        <v>0</v>
      </c>
      <c r="B5118">
        <f>'11-20'!H5118</f>
        <v>0</v>
      </c>
      <c r="C5118">
        <f>'11-20'!I5118</f>
        <v>0</v>
      </c>
      <c r="D5118">
        <f t="shared" si="316"/>
        <v>0</v>
      </c>
      <c r="E5118">
        <f>'11-20'!AV5118</f>
        <v>7309</v>
      </c>
      <c r="F5118" s="2">
        <f>'11-20'!AD5118</f>
        <v>0</v>
      </c>
      <c r="G5118" s="2">
        <f>'11-20'!AE5118</f>
        <v>0</v>
      </c>
      <c r="H5118" s="2">
        <f>'11-20'!AF5118</f>
        <v>0</v>
      </c>
      <c r="I5118">
        <f t="shared" si="317"/>
        <v>0</v>
      </c>
      <c r="J5118" s="2">
        <f t="shared" si="318"/>
        <v>4.0239415526959812</v>
      </c>
      <c r="O5118">
        <f>'11-20'!AR5118</f>
        <v>0</v>
      </c>
      <c r="P5118">
        <f>'11-20'!AS5118</f>
        <v>0</v>
      </c>
      <c r="Q5118">
        <f>'11-20'!AT5118</f>
        <v>0</v>
      </c>
      <c r="R5118">
        <f>'11-20'!AW5118</f>
        <v>0</v>
      </c>
      <c r="S5118">
        <f>'11-20'!AX5118</f>
        <v>3.8638579618839728</v>
      </c>
      <c r="T5118" s="2">
        <f>'11-20'!AD5118</f>
        <v>0</v>
      </c>
      <c r="U5118" s="2">
        <f>'11-20'!AE5118</f>
        <v>0</v>
      </c>
      <c r="V5118" s="2">
        <f>'11-20'!AF5118</f>
        <v>0</v>
      </c>
      <c r="W5118">
        <f t="shared" si="319"/>
        <v>0</v>
      </c>
      <c r="X5118" s="2">
        <f>'11-20'!AH5118</f>
        <v>4.0239415526959812</v>
      </c>
    </row>
    <row r="5119" spans="1:24" x14ac:dyDescent="0.2">
      <c r="A5119">
        <f>'11-20'!G5119</f>
        <v>0</v>
      </c>
      <c r="B5119">
        <f>'11-20'!H5119</f>
        <v>0</v>
      </c>
      <c r="C5119">
        <f>'11-20'!I5119</f>
        <v>0</v>
      </c>
      <c r="D5119">
        <f t="shared" si="316"/>
        <v>0</v>
      </c>
      <c r="E5119">
        <f>'11-20'!AV5119</f>
        <v>8245</v>
      </c>
      <c r="F5119" s="2">
        <f>'11-20'!AD5119</f>
        <v>0</v>
      </c>
      <c r="G5119" s="2">
        <f>'11-20'!AE5119</f>
        <v>0</v>
      </c>
      <c r="H5119" s="2">
        <f>'11-20'!AF5119</f>
        <v>0</v>
      </c>
      <c r="I5119">
        <f t="shared" si="317"/>
        <v>0</v>
      </c>
      <c r="J5119" s="2">
        <f t="shared" si="318"/>
        <v>4.1208796869086139</v>
      </c>
      <c r="O5119">
        <f>'11-20'!AR5119</f>
        <v>0</v>
      </c>
      <c r="P5119">
        <f>'11-20'!AS5119</f>
        <v>0</v>
      </c>
      <c r="Q5119">
        <f>'11-20'!AT5119</f>
        <v>0</v>
      </c>
      <c r="R5119">
        <f>'11-20'!AW5119</f>
        <v>0</v>
      </c>
      <c r="S5119">
        <f>'11-20'!AX5119</f>
        <v>3.9161906599805376</v>
      </c>
      <c r="T5119" s="2">
        <f>'11-20'!AD5119</f>
        <v>0</v>
      </c>
      <c r="U5119" s="2">
        <f>'11-20'!AE5119</f>
        <v>0</v>
      </c>
      <c r="V5119" s="2">
        <f>'11-20'!AF5119</f>
        <v>0</v>
      </c>
      <c r="W5119">
        <f t="shared" si="319"/>
        <v>0</v>
      </c>
      <c r="X5119" s="2">
        <f>'11-20'!AH5119</f>
        <v>4.1208796869086139</v>
      </c>
    </row>
    <row r="5120" spans="1:24" x14ac:dyDescent="0.2">
      <c r="A5120">
        <f>'11-20'!G5120</f>
        <v>0</v>
      </c>
      <c r="B5120">
        <f>'11-20'!H5120</f>
        <v>0</v>
      </c>
      <c r="C5120">
        <f>'11-20'!I5120</f>
        <v>0</v>
      </c>
      <c r="D5120">
        <f t="shared" si="316"/>
        <v>0</v>
      </c>
      <c r="E5120">
        <f>'11-20'!AV5120</f>
        <v>5747</v>
      </c>
      <c r="F5120" s="2">
        <f>'11-20'!AD5120</f>
        <v>0</v>
      </c>
      <c r="G5120" s="2">
        <f>'11-20'!AE5120</f>
        <v>0</v>
      </c>
      <c r="H5120" s="2">
        <f>'11-20'!AF5120</f>
        <v>0</v>
      </c>
      <c r="I5120">
        <f t="shared" si="317"/>
        <v>0</v>
      </c>
      <c r="J5120" s="2">
        <f t="shared" si="318"/>
        <v>2.9963638101780483</v>
      </c>
      <c r="O5120">
        <f>'11-20'!AR5120</f>
        <v>0</v>
      </c>
      <c r="P5120">
        <f>'11-20'!AS5120</f>
        <v>0</v>
      </c>
      <c r="Q5120">
        <f>'11-20'!AT5120</f>
        <v>0</v>
      </c>
      <c r="R5120">
        <f>'11-20'!AW5120</f>
        <v>0</v>
      </c>
      <c r="S5120">
        <f>'11-20'!AX5120</f>
        <v>3.7594411971336976</v>
      </c>
      <c r="T5120" s="2">
        <f>'11-20'!AD5120</f>
        <v>0</v>
      </c>
      <c r="U5120" s="2">
        <f>'11-20'!AE5120</f>
        <v>0</v>
      </c>
      <c r="V5120" s="2">
        <f>'11-20'!AF5120</f>
        <v>0</v>
      </c>
      <c r="W5120">
        <f t="shared" si="319"/>
        <v>0</v>
      </c>
      <c r="X5120" s="2">
        <f>'11-20'!AH5120</f>
        <v>2.9963638101780483</v>
      </c>
    </row>
    <row r="5121" spans="1:24" x14ac:dyDescent="0.2">
      <c r="A5121">
        <f>'11-20'!G5121</f>
        <v>640298</v>
      </c>
      <c r="B5121">
        <f>'11-20'!H5121</f>
        <v>267332</v>
      </c>
      <c r="C5121">
        <f>'11-20'!I5121</f>
        <v>1979273</v>
      </c>
      <c r="D5121">
        <f t="shared" si="316"/>
        <v>2886903</v>
      </c>
      <c r="E5121">
        <f>'11-20'!AV5121</f>
        <v>3794533</v>
      </c>
      <c r="F5121" s="2">
        <f>'11-20'!AD5121</f>
        <v>125.95619700720216</v>
      </c>
      <c r="G5121" s="2">
        <f>'11-20'!AE5121</f>
        <v>52.588204333496854</v>
      </c>
      <c r="H5121" s="2">
        <f>'11-20'!AF5121</f>
        <v>389.35261381268731</v>
      </c>
      <c r="I5121">
        <f t="shared" si="317"/>
        <v>567.89701515338629</v>
      </c>
      <c r="J5121" s="2">
        <f t="shared" si="318"/>
        <v>178.54440134069901</v>
      </c>
      <c r="O5121">
        <f>'11-20'!AR5121</f>
        <v>5.8063821452876683</v>
      </c>
      <c r="P5121">
        <f>'11-20'!AS5121</f>
        <v>5.4270509475018329</v>
      </c>
      <c r="Q5121">
        <f>'11-20'!AT5121</f>
        <v>6.2965057003289644</v>
      </c>
      <c r="R5121">
        <f>'11-20'!AW5121</f>
        <v>6.5791583341174089</v>
      </c>
      <c r="S5121">
        <f>'11-20'!AX5121</f>
        <v>6.5791583341174089</v>
      </c>
      <c r="T5121" s="2">
        <f>'11-20'!AD5121</f>
        <v>125.95619700720216</v>
      </c>
      <c r="U5121" s="2">
        <f>'11-20'!AE5121</f>
        <v>52.588204333496854</v>
      </c>
      <c r="V5121" s="2">
        <f>'11-20'!AF5121</f>
        <v>389.35261381268731</v>
      </c>
      <c r="W5121">
        <f t="shared" si="319"/>
        <v>567.89701515338629</v>
      </c>
      <c r="X5121" s="2">
        <f>'11-20'!AH5121</f>
        <v>178.54440134069901</v>
      </c>
    </row>
    <row r="5122" spans="1:24" x14ac:dyDescent="0.2">
      <c r="A5122">
        <f>'11-20'!G5122</f>
        <v>553221</v>
      </c>
      <c r="B5122">
        <f>'11-20'!H5122</f>
        <v>253533</v>
      </c>
      <c r="C5122">
        <f>'11-20'!I5122</f>
        <v>1972542</v>
      </c>
      <c r="D5122">
        <f t="shared" si="316"/>
        <v>2779296</v>
      </c>
      <c r="E5122">
        <f>'11-20'!AV5122</f>
        <v>3586050</v>
      </c>
      <c r="F5122" s="2">
        <f>'11-20'!AD5122</f>
        <v>120.92513396453042</v>
      </c>
      <c r="G5122" s="2">
        <f>'11-20'!AE5122</f>
        <v>55.418199940763799</v>
      </c>
      <c r="H5122" s="2">
        <f>'11-20'!AF5122</f>
        <v>431.16567447848644</v>
      </c>
      <c r="I5122">
        <f t="shared" si="317"/>
        <v>607.50900838378061</v>
      </c>
      <c r="J5122" s="2">
        <f t="shared" si="318"/>
        <v>176.34333390529423</v>
      </c>
      <c r="O5122">
        <f>'11-20'!AR5122</f>
        <v>5.7428986573574088</v>
      </c>
      <c r="P5122">
        <f>'11-20'!AS5122</f>
        <v>5.404034495366199</v>
      </c>
      <c r="Q5122">
        <f>'11-20'!AT5122</f>
        <v>6.2950262591179849</v>
      </c>
      <c r="R5122">
        <f>'11-20'!AW5122</f>
        <v>6.5546163406005951</v>
      </c>
      <c r="S5122">
        <f>'11-20'!AX5122</f>
        <v>6.5546163406005951</v>
      </c>
      <c r="T5122" s="2">
        <f>'11-20'!AD5122</f>
        <v>120.92513396453042</v>
      </c>
      <c r="U5122" s="2">
        <f>'11-20'!AE5122</f>
        <v>55.418199940763799</v>
      </c>
      <c r="V5122" s="2">
        <f>'11-20'!AF5122</f>
        <v>431.16567447848644</v>
      </c>
      <c r="W5122">
        <f t="shared" si="319"/>
        <v>607.50900838378061</v>
      </c>
      <c r="X5122" s="2">
        <f>'11-20'!AH5122</f>
        <v>176.34333390529423</v>
      </c>
    </row>
    <row r="5123" spans="1:24" x14ac:dyDescent="0.2">
      <c r="A5123">
        <f>'11-20'!G5123</f>
        <v>8874</v>
      </c>
      <c r="B5123">
        <f>'11-20'!H5123</f>
        <v>3258</v>
      </c>
      <c r="C5123">
        <f>'11-20'!I5123</f>
        <v>71208</v>
      </c>
      <c r="D5123">
        <f t="shared" ref="D5123:D5186" si="320">SUM(A5123:C5123)</f>
        <v>83340</v>
      </c>
      <c r="E5123">
        <f>'11-20'!AV5123</f>
        <v>95472</v>
      </c>
      <c r="F5123" s="2">
        <f>'11-20'!AD5123</f>
        <v>2.1277758915366602</v>
      </c>
      <c r="G5123" s="2">
        <f>'11-20'!AE5123</f>
        <v>0.78119155449926059</v>
      </c>
      <c r="H5123" s="2">
        <f>'11-20'!AF5123</f>
        <v>17.073998837563948</v>
      </c>
      <c r="I5123">
        <f t="shared" ref="I5123:I5186" si="321">SUM(F5123:H5123)</f>
        <v>19.982966283599868</v>
      </c>
      <c r="J5123" s="2">
        <f t="shared" ref="J5123:J5186" si="322">X5123</f>
        <v>2.9089674460359207</v>
      </c>
      <c r="O5123">
        <f>'11-20'!AR5123</f>
        <v>3.9481194243805362</v>
      </c>
      <c r="P5123">
        <f>'11-20'!AS5123</f>
        <v>3.5129510799724906</v>
      </c>
      <c r="Q5123">
        <f>'11-20'!AT5123</f>
        <v>4.8525287880284482</v>
      </c>
      <c r="R5123">
        <f>'11-20'!AW5123</f>
        <v>4.979876020500023</v>
      </c>
      <c r="S5123">
        <f>'11-20'!AX5123</f>
        <v>4.979876020500023</v>
      </c>
      <c r="T5123" s="2">
        <f>'11-20'!AD5123</f>
        <v>2.1277758915366602</v>
      </c>
      <c r="U5123" s="2">
        <f>'11-20'!AE5123</f>
        <v>0.78119155449926059</v>
      </c>
      <c r="V5123" s="2">
        <f>'11-20'!AF5123</f>
        <v>17.073998837563948</v>
      </c>
      <c r="W5123">
        <f t="shared" ref="W5123:W5186" si="323">SUM(T5123:V5123)</f>
        <v>19.982966283599868</v>
      </c>
      <c r="X5123" s="2">
        <f>'11-20'!AH5123</f>
        <v>2.9089674460359207</v>
      </c>
    </row>
    <row r="5124" spans="1:24" x14ac:dyDescent="0.2">
      <c r="A5124">
        <f>'11-20'!G5124</f>
        <v>0</v>
      </c>
      <c r="B5124">
        <f>'11-20'!H5124</f>
        <v>0</v>
      </c>
      <c r="C5124">
        <f>'11-20'!I5124</f>
        <v>0</v>
      </c>
      <c r="D5124">
        <f t="shared" si="320"/>
        <v>0</v>
      </c>
      <c r="E5124">
        <f>'11-20'!AV5124</f>
        <v>15778</v>
      </c>
      <c r="F5124" s="2">
        <f>'11-20'!AD5124</f>
        <v>0</v>
      </c>
      <c r="G5124" s="2">
        <f>'11-20'!AE5124</f>
        <v>0</v>
      </c>
      <c r="H5124" s="2">
        <f>'11-20'!AF5124</f>
        <v>0</v>
      </c>
      <c r="I5124">
        <f t="shared" si="321"/>
        <v>0</v>
      </c>
      <c r="J5124" s="2">
        <f t="shared" si="322"/>
        <v>5.24441123523202</v>
      </c>
      <c r="O5124">
        <f>'11-20'!AR5124</f>
        <v>0</v>
      </c>
      <c r="P5124">
        <f>'11-20'!AS5124</f>
        <v>0</v>
      </c>
      <c r="Q5124">
        <f>'11-20'!AT5124</f>
        <v>0</v>
      </c>
      <c r="R5124">
        <f>'11-20'!AW5124</f>
        <v>0</v>
      </c>
      <c r="S5124">
        <f>'11-20'!AX5124</f>
        <v>4.1980519517243442</v>
      </c>
      <c r="T5124" s="2">
        <f>'11-20'!AD5124</f>
        <v>0</v>
      </c>
      <c r="U5124" s="2">
        <f>'11-20'!AE5124</f>
        <v>0</v>
      </c>
      <c r="V5124" s="2">
        <f>'11-20'!AF5124</f>
        <v>0</v>
      </c>
      <c r="W5124">
        <f t="shared" si="323"/>
        <v>0</v>
      </c>
      <c r="X5124" s="2">
        <f>'11-20'!AH5124</f>
        <v>5.24441123523202</v>
      </c>
    </row>
    <row r="5125" spans="1:24" x14ac:dyDescent="0.2">
      <c r="A5125">
        <f>'11-20'!G5125</f>
        <v>198016</v>
      </c>
      <c r="B5125">
        <f>'11-20'!H5125</f>
        <v>22384</v>
      </c>
      <c r="C5125">
        <f>'11-20'!I5125</f>
        <v>0</v>
      </c>
      <c r="D5125">
        <f t="shared" si="320"/>
        <v>220400</v>
      </c>
      <c r="E5125">
        <f>'11-20'!AV5125</f>
        <v>440800</v>
      </c>
      <c r="F5125" s="2">
        <f>'11-20'!AD5125</f>
        <v>107.35049696553341</v>
      </c>
      <c r="G5125" s="2">
        <f>'11-20'!AE5125</f>
        <v>12.135047289494283</v>
      </c>
      <c r="H5125" s="2">
        <f>'11-20'!AF5125</f>
        <v>0</v>
      </c>
      <c r="I5125">
        <f t="shared" si="321"/>
        <v>119.48554425502769</v>
      </c>
      <c r="J5125" s="2">
        <f t="shared" si="322"/>
        <v>119.48554425502769</v>
      </c>
      <c r="O5125">
        <f>'11-20'!AR5125</f>
        <v>5.2967002833472359</v>
      </c>
      <c r="P5125">
        <f>'11-20'!AS5125</f>
        <v>4.3499376971477526</v>
      </c>
      <c r="Q5125">
        <f>'11-20'!AT5125</f>
        <v>0</v>
      </c>
      <c r="R5125">
        <f>'11-20'!AW5125</f>
        <v>5.6442415858437283</v>
      </c>
      <c r="S5125">
        <f>'11-20'!AX5125</f>
        <v>5.6442415858437283</v>
      </c>
      <c r="T5125" s="2">
        <f>'11-20'!AD5125</f>
        <v>107.35049696553341</v>
      </c>
      <c r="U5125" s="2">
        <f>'11-20'!AE5125</f>
        <v>12.135047289494283</v>
      </c>
      <c r="V5125" s="2">
        <f>'11-20'!AF5125</f>
        <v>0</v>
      </c>
      <c r="W5125">
        <f t="shared" si="323"/>
        <v>119.48554425502769</v>
      </c>
      <c r="X5125" s="2">
        <f>'11-20'!AH5125</f>
        <v>119.48554425502769</v>
      </c>
    </row>
    <row r="5126" spans="1:24" x14ac:dyDescent="0.2">
      <c r="A5126">
        <f>'11-20'!G5126</f>
        <v>210581</v>
      </c>
      <c r="B5126">
        <f>'11-20'!H5126</f>
        <v>40347</v>
      </c>
      <c r="C5126">
        <f>'11-20'!I5126</f>
        <v>0</v>
      </c>
      <c r="D5126">
        <f t="shared" si="320"/>
        <v>250928</v>
      </c>
      <c r="E5126">
        <f>'11-20'!AV5126</f>
        <v>501856</v>
      </c>
      <c r="F5126" s="2">
        <f>'11-20'!AD5126</f>
        <v>62.579791976225856</v>
      </c>
      <c r="G5126" s="2">
        <f>'11-20'!AE5126</f>
        <v>11.990193164933135</v>
      </c>
      <c r="H5126" s="2">
        <f>'11-20'!AF5126</f>
        <v>0</v>
      </c>
      <c r="I5126">
        <f t="shared" si="321"/>
        <v>74.569985141158995</v>
      </c>
      <c r="J5126" s="2">
        <f t="shared" si="322"/>
        <v>74.569985141158995</v>
      </c>
      <c r="O5126">
        <f>'11-20'!AR5126</f>
        <v>5.3234191837184062</v>
      </c>
      <c r="P5126">
        <f>'11-20'!AS5126</f>
        <v>4.605811248305117</v>
      </c>
      <c r="Q5126">
        <f>'11-20'!AT5126</f>
        <v>0</v>
      </c>
      <c r="R5126">
        <f>'11-20'!AW5126</f>
        <v>5.7005791207769683</v>
      </c>
      <c r="S5126">
        <f>'11-20'!AX5126</f>
        <v>5.7005791207769683</v>
      </c>
      <c r="T5126" s="2">
        <f>'11-20'!AD5126</f>
        <v>62.579791976225856</v>
      </c>
      <c r="U5126" s="2">
        <f>'11-20'!AE5126</f>
        <v>11.990193164933135</v>
      </c>
      <c r="V5126" s="2">
        <f>'11-20'!AF5126</f>
        <v>0</v>
      </c>
      <c r="W5126">
        <f t="shared" si="323"/>
        <v>74.569985141158995</v>
      </c>
      <c r="X5126" s="2">
        <f>'11-20'!AH5126</f>
        <v>74.569985141158995</v>
      </c>
    </row>
    <row r="5127" spans="1:24" x14ac:dyDescent="0.2">
      <c r="A5127">
        <f>'11-20'!G5127</f>
        <v>0</v>
      </c>
      <c r="B5127">
        <f>'11-20'!H5127</f>
        <v>0</v>
      </c>
      <c r="C5127">
        <f>'11-20'!I5127</f>
        <v>0</v>
      </c>
      <c r="D5127">
        <f t="shared" si="320"/>
        <v>0</v>
      </c>
      <c r="E5127">
        <f>'11-20'!AV5127</f>
        <v>310000</v>
      </c>
      <c r="F5127" s="2">
        <f>'11-20'!AD5127</f>
        <v>0</v>
      </c>
      <c r="G5127" s="2">
        <f>'11-20'!AE5127</f>
        <v>0</v>
      </c>
      <c r="H5127" s="2">
        <f>'11-20'!AF5127</f>
        <v>0</v>
      </c>
      <c r="I5127">
        <f t="shared" si="321"/>
        <v>0</v>
      </c>
      <c r="J5127" s="2">
        <f t="shared" si="322"/>
        <v>73.80401785406805</v>
      </c>
      <c r="O5127">
        <f>'11-20'!AR5127</f>
        <v>0</v>
      </c>
      <c r="P5127">
        <f>'11-20'!AS5127</f>
        <v>0</v>
      </c>
      <c r="Q5127">
        <f>'11-20'!AT5127</f>
        <v>0</v>
      </c>
      <c r="R5127">
        <f>'11-20'!AW5127</f>
        <v>0</v>
      </c>
      <c r="S5127">
        <f>'11-20'!AX5127</f>
        <v>5.4913616938342731</v>
      </c>
      <c r="T5127" s="2">
        <f>'11-20'!AD5127</f>
        <v>0</v>
      </c>
      <c r="U5127" s="2">
        <f>'11-20'!AE5127</f>
        <v>0</v>
      </c>
      <c r="V5127" s="2">
        <f>'11-20'!AF5127</f>
        <v>0</v>
      </c>
      <c r="W5127">
        <f t="shared" si="323"/>
        <v>0</v>
      </c>
      <c r="X5127" s="2">
        <f>'11-20'!AH5127</f>
        <v>73.80401785406805</v>
      </c>
    </row>
    <row r="5128" spans="1:24" x14ac:dyDescent="0.2">
      <c r="A5128">
        <f>'11-20'!G5128</f>
        <v>0</v>
      </c>
      <c r="B5128">
        <f>'11-20'!H5128</f>
        <v>0</v>
      </c>
      <c r="C5128">
        <f>'11-20'!I5128</f>
        <v>0</v>
      </c>
      <c r="D5128">
        <f t="shared" si="320"/>
        <v>0</v>
      </c>
      <c r="E5128">
        <f>'11-20'!AV5128</f>
        <v>26360000</v>
      </c>
      <c r="F5128" s="2">
        <f>'11-20'!AD5128</f>
        <v>0</v>
      </c>
      <c r="G5128" s="2">
        <f>'11-20'!AE5128</f>
        <v>0</v>
      </c>
      <c r="H5128" s="2">
        <f>'11-20'!AF5128</f>
        <v>0</v>
      </c>
      <c r="I5128">
        <f t="shared" si="321"/>
        <v>0</v>
      </c>
      <c r="J5128" s="2">
        <f t="shared" si="322"/>
        <v>5782.95555986006</v>
      </c>
      <c r="O5128">
        <f>'11-20'!AR5128</f>
        <v>0</v>
      </c>
      <c r="P5128">
        <f>'11-20'!AS5128</f>
        <v>0</v>
      </c>
      <c r="Q5128">
        <f>'11-20'!AT5128</f>
        <v>0</v>
      </c>
      <c r="R5128">
        <f>'11-20'!AW5128</f>
        <v>0</v>
      </c>
      <c r="S5128">
        <f>'11-20'!AX5128</f>
        <v>7.4209454059219722</v>
      </c>
      <c r="T5128" s="2">
        <f>'11-20'!AD5128</f>
        <v>0</v>
      </c>
      <c r="U5128" s="2">
        <f>'11-20'!AE5128</f>
        <v>0</v>
      </c>
      <c r="V5128" s="2">
        <f>'11-20'!AF5128</f>
        <v>0</v>
      </c>
      <c r="W5128">
        <f t="shared" si="323"/>
        <v>0</v>
      </c>
      <c r="X5128" s="2">
        <f>'11-20'!AH5128</f>
        <v>5782.95555986006</v>
      </c>
    </row>
    <row r="5129" spans="1:24" x14ac:dyDescent="0.2">
      <c r="A5129">
        <f>'11-20'!G5129</f>
        <v>0</v>
      </c>
      <c r="B5129">
        <f>'11-20'!H5129</f>
        <v>0</v>
      </c>
      <c r="C5129">
        <f>'11-20'!I5129</f>
        <v>0</v>
      </c>
      <c r="D5129">
        <f t="shared" si="320"/>
        <v>0</v>
      </c>
      <c r="E5129">
        <f>'11-20'!AV5129</f>
        <v>31052</v>
      </c>
      <c r="F5129" s="2">
        <f>'11-20'!AD5129</f>
        <v>0</v>
      </c>
      <c r="G5129" s="2">
        <f>'11-20'!AE5129</f>
        <v>0</v>
      </c>
      <c r="H5129" s="2">
        <f>'11-20'!AF5129</f>
        <v>0</v>
      </c>
      <c r="I5129">
        <f t="shared" si="321"/>
        <v>0</v>
      </c>
      <c r="J5129" s="2">
        <f t="shared" si="322"/>
        <v>7.1425748757007499</v>
      </c>
      <c r="O5129">
        <f>'11-20'!AR5129</f>
        <v>0</v>
      </c>
      <c r="P5129">
        <f>'11-20'!AS5129</f>
        <v>0</v>
      </c>
      <c r="Q5129">
        <f>'11-20'!AT5129</f>
        <v>0</v>
      </c>
      <c r="R5129">
        <f>'11-20'!AW5129</f>
        <v>0</v>
      </c>
      <c r="S5129">
        <f>'11-20'!AX5129</f>
        <v>4.4920895774913792</v>
      </c>
      <c r="T5129" s="2">
        <f>'11-20'!AD5129</f>
        <v>0</v>
      </c>
      <c r="U5129" s="2">
        <f>'11-20'!AE5129</f>
        <v>0</v>
      </c>
      <c r="V5129" s="2">
        <f>'11-20'!AF5129</f>
        <v>0</v>
      </c>
      <c r="W5129">
        <f t="shared" si="323"/>
        <v>0</v>
      </c>
      <c r="X5129" s="2">
        <f>'11-20'!AH5129</f>
        <v>7.1425748757007499</v>
      </c>
    </row>
    <row r="5130" spans="1:24" x14ac:dyDescent="0.2">
      <c r="A5130">
        <f>'11-20'!G5130</f>
        <v>0</v>
      </c>
      <c r="B5130">
        <f>'11-20'!H5130</f>
        <v>0</v>
      </c>
      <c r="C5130">
        <f>'11-20'!I5130</f>
        <v>0</v>
      </c>
      <c r="D5130">
        <f t="shared" si="320"/>
        <v>0</v>
      </c>
      <c r="E5130">
        <f>'11-20'!AV5130</f>
        <v>30929</v>
      </c>
      <c r="F5130" s="2">
        <f>'11-20'!AD5130</f>
        <v>0</v>
      </c>
      <c r="G5130" s="2">
        <f>'11-20'!AE5130</f>
        <v>0</v>
      </c>
      <c r="H5130" s="2">
        <f>'11-20'!AF5130</f>
        <v>0</v>
      </c>
      <c r="I5130">
        <f t="shared" si="321"/>
        <v>0</v>
      </c>
      <c r="J5130" s="2">
        <f t="shared" si="322"/>
        <v>7.6319662873428813</v>
      </c>
      <c r="O5130">
        <f>'11-20'!AR5130</f>
        <v>0</v>
      </c>
      <c r="P5130">
        <f>'11-20'!AS5130</f>
        <v>0</v>
      </c>
      <c r="Q5130">
        <f>'11-20'!AT5130</f>
        <v>0</v>
      </c>
      <c r="R5130">
        <f>'11-20'!AW5130</f>
        <v>0</v>
      </c>
      <c r="S5130">
        <f>'11-20'!AX5130</f>
        <v>4.4903658785708265</v>
      </c>
      <c r="T5130" s="2">
        <f>'11-20'!AD5130</f>
        <v>0</v>
      </c>
      <c r="U5130" s="2">
        <f>'11-20'!AE5130</f>
        <v>0</v>
      </c>
      <c r="V5130" s="2">
        <f>'11-20'!AF5130</f>
        <v>0</v>
      </c>
      <c r="W5130">
        <f t="shared" si="323"/>
        <v>0</v>
      </c>
      <c r="X5130" s="2">
        <f>'11-20'!AH5130</f>
        <v>7.6319662873428813</v>
      </c>
    </row>
    <row r="5131" spans="1:24" x14ac:dyDescent="0.2">
      <c r="A5131">
        <f>'11-20'!G5131</f>
        <v>1285000</v>
      </c>
      <c r="B5131">
        <f>'11-20'!H5131</f>
        <v>267000</v>
      </c>
      <c r="C5131">
        <f>'11-20'!I5131</f>
        <v>30000000</v>
      </c>
      <c r="D5131">
        <f t="shared" si="320"/>
        <v>31552000</v>
      </c>
      <c r="E5131">
        <f>'11-20'!AV5131</f>
        <v>33104000</v>
      </c>
      <c r="F5131" s="2">
        <f>'11-20'!AD5131</f>
        <v>40.2269932783759</v>
      </c>
      <c r="G5131" s="2">
        <f>'11-20'!AE5131</f>
        <v>8.3584491870244086</v>
      </c>
      <c r="H5131" s="2">
        <f>'11-20'!AF5131</f>
        <v>939.15159404768633</v>
      </c>
      <c r="I5131">
        <f t="shared" si="321"/>
        <v>987.73703651308665</v>
      </c>
      <c r="J5131" s="2">
        <f t="shared" si="322"/>
        <v>48.585442465400305</v>
      </c>
      <c r="O5131">
        <f>'11-20'!AR5131</f>
        <v>6.1089031276673129</v>
      </c>
      <c r="P5131">
        <f>'11-20'!AS5131</f>
        <v>5.426511261364575</v>
      </c>
      <c r="Q5131">
        <f>'11-20'!AT5131</f>
        <v>7.4771212547196626</v>
      </c>
      <c r="R5131">
        <f>'11-20'!AW5131</f>
        <v>7.5198804733216598</v>
      </c>
      <c r="S5131">
        <f>'11-20'!AX5131</f>
        <v>7.5198804733216598</v>
      </c>
      <c r="T5131" s="2">
        <f>'11-20'!AD5131</f>
        <v>40.2269932783759</v>
      </c>
      <c r="U5131" s="2">
        <f>'11-20'!AE5131</f>
        <v>8.3584491870244086</v>
      </c>
      <c r="V5131" s="2">
        <f>'11-20'!AF5131</f>
        <v>939.15159404768633</v>
      </c>
      <c r="W5131">
        <f t="shared" si="323"/>
        <v>987.73703651308665</v>
      </c>
      <c r="X5131" s="2">
        <f>'11-20'!AH5131</f>
        <v>48.585442465400305</v>
      </c>
    </row>
    <row r="5132" spans="1:24" x14ac:dyDescent="0.2">
      <c r="A5132">
        <f>'11-20'!G5132</f>
        <v>1136000</v>
      </c>
      <c r="B5132">
        <f>'11-20'!H5132</f>
        <v>368000</v>
      </c>
      <c r="C5132">
        <f>'11-20'!I5132</f>
        <v>0</v>
      </c>
      <c r="D5132">
        <f t="shared" si="320"/>
        <v>1504000</v>
      </c>
      <c r="E5132">
        <f>'11-20'!AV5132</f>
        <v>3008000</v>
      </c>
      <c r="F5132" s="2">
        <f>'11-20'!AD5132</f>
        <v>31.486501869828547</v>
      </c>
      <c r="G5132" s="2">
        <f>'11-20'!AE5132</f>
        <v>10.199852718395164</v>
      </c>
      <c r="H5132" s="2">
        <f>'11-20'!AF5132</f>
        <v>0</v>
      </c>
      <c r="I5132">
        <f t="shared" si="321"/>
        <v>41.686354588223708</v>
      </c>
      <c r="J5132" s="2">
        <f t="shared" si="322"/>
        <v>41.686354588223708</v>
      </c>
      <c r="O5132">
        <f>'11-20'!AR5132</f>
        <v>6.0553783313750005</v>
      </c>
      <c r="P5132">
        <f>'11-20'!AS5132</f>
        <v>5.5658478186735181</v>
      </c>
      <c r="Q5132">
        <f>'11-20'!AT5132</f>
        <v>0</v>
      </c>
      <c r="R5132">
        <f>'11-20'!AW5132</f>
        <v>6.4782778319196046</v>
      </c>
      <c r="S5132">
        <f>'11-20'!AX5132</f>
        <v>6.4782778319196046</v>
      </c>
      <c r="T5132" s="2">
        <f>'11-20'!AD5132</f>
        <v>31.486501869828547</v>
      </c>
      <c r="U5132" s="2">
        <f>'11-20'!AE5132</f>
        <v>10.199852718395164</v>
      </c>
      <c r="V5132" s="2">
        <f>'11-20'!AF5132</f>
        <v>0</v>
      </c>
      <c r="W5132">
        <f t="shared" si="323"/>
        <v>41.686354588223708</v>
      </c>
      <c r="X5132" s="2">
        <f>'11-20'!AH5132</f>
        <v>41.686354588223708</v>
      </c>
    </row>
    <row r="5133" spans="1:24" x14ac:dyDescent="0.2">
      <c r="A5133">
        <f>'11-20'!G5133</f>
        <v>1120000</v>
      </c>
      <c r="B5133">
        <f>'11-20'!H5133</f>
        <v>412234</v>
      </c>
      <c r="C5133">
        <f>'11-20'!I5133</f>
        <v>0</v>
      </c>
      <c r="D5133">
        <f t="shared" si="320"/>
        <v>1532234</v>
      </c>
      <c r="E5133">
        <f>'11-20'!AV5133</f>
        <v>3064468</v>
      </c>
      <c r="F5133" s="2">
        <f>'11-20'!AD5133</f>
        <v>30.525071781198477</v>
      </c>
      <c r="G5133" s="2">
        <f>'11-20'!AE5133</f>
        <v>11.235243250580869</v>
      </c>
      <c r="H5133" s="2">
        <f>'11-20'!AF5133</f>
        <v>0</v>
      </c>
      <c r="I5133">
        <f t="shared" si="321"/>
        <v>41.760315031779342</v>
      </c>
      <c r="J5133" s="2">
        <f t="shared" si="322"/>
        <v>41.760315031779349</v>
      </c>
      <c r="O5133">
        <f>'11-20'!AR5133</f>
        <v>6.0492180226701819</v>
      </c>
      <c r="P5133">
        <f>'11-20'!AS5133</f>
        <v>5.6151438084122303</v>
      </c>
      <c r="Q5133">
        <f>'11-20'!AT5133</f>
        <v>0</v>
      </c>
      <c r="R5133">
        <f>'11-20'!AW5133</f>
        <v>6.4863550906918874</v>
      </c>
      <c r="S5133">
        <f>'11-20'!AX5133</f>
        <v>6.4863550906918874</v>
      </c>
      <c r="T5133" s="2">
        <f>'11-20'!AD5133</f>
        <v>30.525071781198477</v>
      </c>
      <c r="U5133" s="2">
        <f>'11-20'!AE5133</f>
        <v>11.235243250580869</v>
      </c>
      <c r="V5133" s="2">
        <f>'11-20'!AF5133</f>
        <v>0</v>
      </c>
      <c r="W5133">
        <f t="shared" si="323"/>
        <v>41.760315031779342</v>
      </c>
      <c r="X5133" s="2">
        <f>'11-20'!AH5133</f>
        <v>41.760315031779349</v>
      </c>
    </row>
    <row r="5134" spans="1:24" x14ac:dyDescent="0.2">
      <c r="A5134">
        <f>'11-20'!G5134</f>
        <v>1290000</v>
      </c>
      <c r="B5134">
        <f>'11-20'!H5134</f>
        <v>340000</v>
      </c>
      <c r="C5134">
        <f>'11-20'!I5134</f>
        <v>0</v>
      </c>
      <c r="D5134">
        <f t="shared" si="320"/>
        <v>1630000</v>
      </c>
      <c r="E5134">
        <f>'11-20'!AV5134</f>
        <v>3260000</v>
      </c>
      <c r="F5134" s="2">
        <f>'11-20'!AD5134</f>
        <v>33.879275018959142</v>
      </c>
      <c r="G5134" s="2">
        <f>'11-20'!AE5134</f>
        <v>8.9294213228264407</v>
      </c>
      <c r="H5134" s="2">
        <f>'11-20'!AF5134</f>
        <v>0</v>
      </c>
      <c r="I5134">
        <f t="shared" si="321"/>
        <v>42.808696341785584</v>
      </c>
      <c r="J5134" s="2">
        <f t="shared" si="322"/>
        <v>42.808696341785584</v>
      </c>
      <c r="O5134">
        <f>'11-20'!AR5134</f>
        <v>6.1105897102992488</v>
      </c>
      <c r="P5134">
        <f>'11-20'!AS5134</f>
        <v>5.5314789170422554</v>
      </c>
      <c r="Q5134">
        <f>'11-20'!AT5134</f>
        <v>0</v>
      </c>
      <c r="R5134">
        <f>'11-20'!AW5134</f>
        <v>6.5132176000679394</v>
      </c>
      <c r="S5134">
        <f>'11-20'!AX5134</f>
        <v>6.5132176000679394</v>
      </c>
      <c r="T5134" s="2">
        <f>'11-20'!AD5134</f>
        <v>33.879275018959142</v>
      </c>
      <c r="U5134" s="2">
        <f>'11-20'!AE5134</f>
        <v>8.9294213228264407</v>
      </c>
      <c r="V5134" s="2">
        <f>'11-20'!AF5134</f>
        <v>0</v>
      </c>
      <c r="W5134">
        <f t="shared" si="323"/>
        <v>42.808696341785584</v>
      </c>
      <c r="X5134" s="2">
        <f>'11-20'!AH5134</f>
        <v>42.808696341785584</v>
      </c>
    </row>
    <row r="5135" spans="1:24" x14ac:dyDescent="0.2">
      <c r="A5135">
        <f>'11-20'!G5135</f>
        <v>1430000</v>
      </c>
      <c r="B5135">
        <f>'11-20'!H5135</f>
        <v>880000</v>
      </c>
      <c r="C5135">
        <f>'11-20'!I5135</f>
        <v>0</v>
      </c>
      <c r="D5135">
        <f t="shared" si="320"/>
        <v>2310000</v>
      </c>
      <c r="E5135">
        <f>'11-20'!AV5135</f>
        <v>4620000</v>
      </c>
      <c r="F5135" s="2">
        <f>'11-20'!AD5135</f>
        <v>39.489469097502152</v>
      </c>
      <c r="G5135" s="2">
        <f>'11-20'!AE5135</f>
        <v>24.301211752309015</v>
      </c>
      <c r="H5135" s="2">
        <f>'11-20'!AF5135</f>
        <v>0</v>
      </c>
      <c r="I5135">
        <f t="shared" si="321"/>
        <v>63.790680849811167</v>
      </c>
      <c r="J5135" s="2">
        <f t="shared" si="322"/>
        <v>63.79068084981116</v>
      </c>
      <c r="O5135">
        <f>'11-20'!AR5135</f>
        <v>6.1553360374650614</v>
      </c>
      <c r="P5135">
        <f>'11-20'!AS5135</f>
        <v>5.9444826721501682</v>
      </c>
      <c r="Q5135">
        <f>'11-20'!AT5135</f>
        <v>0</v>
      </c>
      <c r="R5135">
        <f>'11-20'!AW5135</f>
        <v>6.6646419755561253</v>
      </c>
      <c r="S5135">
        <f>'11-20'!AX5135</f>
        <v>6.6646419755561253</v>
      </c>
      <c r="T5135" s="2">
        <f>'11-20'!AD5135</f>
        <v>39.489469097502152</v>
      </c>
      <c r="U5135" s="2">
        <f>'11-20'!AE5135</f>
        <v>24.301211752309015</v>
      </c>
      <c r="V5135" s="2">
        <f>'11-20'!AF5135</f>
        <v>0</v>
      </c>
      <c r="W5135">
        <f t="shared" si="323"/>
        <v>63.790680849811167</v>
      </c>
      <c r="X5135" s="2">
        <f>'11-20'!AH5135</f>
        <v>63.79068084981116</v>
      </c>
    </row>
    <row r="5136" spans="1:24" x14ac:dyDescent="0.2">
      <c r="A5136">
        <f>'11-20'!G5136</f>
        <v>1280000</v>
      </c>
      <c r="B5136">
        <f>'11-20'!H5136</f>
        <v>940000</v>
      </c>
      <c r="C5136">
        <f>'11-20'!I5136</f>
        <v>0</v>
      </c>
      <c r="D5136">
        <f t="shared" si="320"/>
        <v>2220000</v>
      </c>
      <c r="E5136">
        <f>'11-20'!AV5136</f>
        <v>4440000</v>
      </c>
      <c r="F5136" s="2">
        <f>'11-20'!AD5136</f>
        <v>27.759145174473819</v>
      </c>
      <c r="G5136" s="2">
        <f>'11-20'!AE5136</f>
        <v>20.385622237504212</v>
      </c>
      <c r="H5136" s="2">
        <f>'11-20'!AF5136</f>
        <v>0</v>
      </c>
      <c r="I5136">
        <f t="shared" si="321"/>
        <v>48.14476741197803</v>
      </c>
      <c r="J5136" s="2">
        <f t="shared" si="322"/>
        <v>49.662845663707067</v>
      </c>
      <c r="O5136">
        <f>'11-20'!AR5136</f>
        <v>6.1072099696478688</v>
      </c>
      <c r="P5136">
        <f>'11-20'!AS5136</f>
        <v>5.9731278535996983</v>
      </c>
      <c r="Q5136">
        <f>'11-20'!AT5136</f>
        <v>0</v>
      </c>
      <c r="R5136">
        <f>'11-20'!AW5136</f>
        <v>6.6473829701146201</v>
      </c>
      <c r="S5136">
        <f>'11-20'!AX5136</f>
        <v>6.6473829701146201</v>
      </c>
      <c r="T5136" s="2">
        <f>'11-20'!AD5136</f>
        <v>27.759145174473819</v>
      </c>
      <c r="U5136" s="2">
        <f>'11-20'!AE5136</f>
        <v>20.385622237504212</v>
      </c>
      <c r="V5136" s="2">
        <f>'11-20'!AF5136</f>
        <v>0</v>
      </c>
      <c r="W5136">
        <f t="shared" si="323"/>
        <v>48.14476741197803</v>
      </c>
      <c r="X5136" s="2">
        <f>'11-20'!AH5136</f>
        <v>49.662845663707067</v>
      </c>
    </row>
    <row r="5137" spans="1:24" x14ac:dyDescent="0.2">
      <c r="A5137">
        <f>'11-20'!G5137</f>
        <v>0</v>
      </c>
      <c r="B5137">
        <f>'11-20'!H5137</f>
        <v>0</v>
      </c>
      <c r="C5137">
        <f>'11-20'!I5137</f>
        <v>0</v>
      </c>
      <c r="D5137">
        <f t="shared" si="320"/>
        <v>0</v>
      </c>
      <c r="E5137">
        <f>'11-20'!AV5137</f>
        <v>2240000</v>
      </c>
      <c r="F5137" s="2">
        <f>'11-20'!AD5137</f>
        <v>0</v>
      </c>
      <c r="G5137" s="2">
        <f>'11-20'!AE5137</f>
        <v>0</v>
      </c>
      <c r="H5137" s="2">
        <f>'11-20'!AF5137</f>
        <v>0</v>
      </c>
      <c r="I5137">
        <f t="shared" si="321"/>
        <v>0</v>
      </c>
      <c r="J5137" s="2">
        <f t="shared" si="322"/>
        <v>45.702771926879336</v>
      </c>
      <c r="O5137">
        <f>'11-20'!AR5137</f>
        <v>0</v>
      </c>
      <c r="P5137">
        <f>'11-20'!AS5137</f>
        <v>0</v>
      </c>
      <c r="Q5137">
        <f>'11-20'!AT5137</f>
        <v>0</v>
      </c>
      <c r="R5137">
        <f>'11-20'!AW5137</f>
        <v>0</v>
      </c>
      <c r="S5137">
        <f>'11-20'!AX5137</f>
        <v>6.3502480183341632</v>
      </c>
      <c r="T5137" s="2">
        <f>'11-20'!AD5137</f>
        <v>0</v>
      </c>
      <c r="U5137" s="2">
        <f>'11-20'!AE5137</f>
        <v>0</v>
      </c>
      <c r="V5137" s="2">
        <f>'11-20'!AF5137</f>
        <v>0</v>
      </c>
      <c r="W5137">
        <f t="shared" si="323"/>
        <v>0</v>
      </c>
      <c r="X5137" s="2">
        <f>'11-20'!AH5137</f>
        <v>45.702771926879336</v>
      </c>
    </row>
    <row r="5138" spans="1:24" x14ac:dyDescent="0.2">
      <c r="A5138">
        <f>'11-20'!G5138</f>
        <v>0</v>
      </c>
      <c r="B5138">
        <f>'11-20'!H5138</f>
        <v>0</v>
      </c>
      <c r="C5138">
        <f>'11-20'!I5138</f>
        <v>0</v>
      </c>
      <c r="D5138">
        <f t="shared" si="320"/>
        <v>0</v>
      </c>
      <c r="E5138">
        <f>'11-20'!AV5138</f>
        <v>2803681</v>
      </c>
      <c r="F5138" s="2">
        <f>'11-20'!AD5138</f>
        <v>0</v>
      </c>
      <c r="G5138" s="2">
        <f>'11-20'!AE5138</f>
        <v>0</v>
      </c>
      <c r="H5138" s="2">
        <f>'11-20'!AF5138</f>
        <v>0</v>
      </c>
      <c r="I5138">
        <f t="shared" si="321"/>
        <v>0</v>
      </c>
      <c r="J5138" s="2">
        <f t="shared" si="322"/>
        <v>57.498400122373631</v>
      </c>
      <c r="O5138">
        <f>'11-20'!AR5138</f>
        <v>0</v>
      </c>
      <c r="P5138">
        <f>'11-20'!AS5138</f>
        <v>0</v>
      </c>
      <c r="Q5138">
        <f>'11-20'!AT5138</f>
        <v>0</v>
      </c>
      <c r="R5138">
        <f>'11-20'!AW5138</f>
        <v>0</v>
      </c>
      <c r="S5138">
        <f>'11-20'!AX5138</f>
        <v>6.4477285985168411</v>
      </c>
      <c r="T5138" s="2">
        <f>'11-20'!AD5138</f>
        <v>0</v>
      </c>
      <c r="U5138" s="2">
        <f>'11-20'!AE5138</f>
        <v>0</v>
      </c>
      <c r="V5138" s="2">
        <f>'11-20'!AF5138</f>
        <v>0</v>
      </c>
      <c r="W5138">
        <f t="shared" si="323"/>
        <v>0</v>
      </c>
      <c r="X5138" s="2">
        <f>'11-20'!AH5138</f>
        <v>57.498400122373631</v>
      </c>
    </row>
    <row r="5139" spans="1:24" x14ac:dyDescent="0.2">
      <c r="A5139">
        <f>'11-20'!G5139</f>
        <v>0</v>
      </c>
      <c r="B5139">
        <f>'11-20'!H5139</f>
        <v>0</v>
      </c>
      <c r="C5139">
        <f>'11-20'!I5139</f>
        <v>0</v>
      </c>
      <c r="D5139">
        <f t="shared" si="320"/>
        <v>0</v>
      </c>
      <c r="E5139">
        <f>'11-20'!AV5139</f>
        <v>2409749</v>
      </c>
      <c r="F5139" s="2">
        <f>'11-20'!AD5139</f>
        <v>0</v>
      </c>
      <c r="G5139" s="2">
        <f>'11-20'!AE5139</f>
        <v>0</v>
      </c>
      <c r="H5139" s="2">
        <f>'11-20'!AF5139</f>
        <v>0</v>
      </c>
      <c r="I5139">
        <f t="shared" si="321"/>
        <v>0</v>
      </c>
      <c r="J5139" s="2">
        <f t="shared" si="322"/>
        <v>56.892817809003468</v>
      </c>
      <c r="O5139">
        <f>'11-20'!AR5139</f>
        <v>0</v>
      </c>
      <c r="P5139">
        <f>'11-20'!AS5139</f>
        <v>0</v>
      </c>
      <c r="Q5139">
        <f>'11-20'!AT5139</f>
        <v>0</v>
      </c>
      <c r="R5139">
        <f>'11-20'!AW5139</f>
        <v>0</v>
      </c>
      <c r="S5139">
        <f>'11-20'!AX5139</f>
        <v>6.3819718087193058</v>
      </c>
      <c r="T5139" s="2">
        <f>'11-20'!AD5139</f>
        <v>0</v>
      </c>
      <c r="U5139" s="2">
        <f>'11-20'!AE5139</f>
        <v>0</v>
      </c>
      <c r="V5139" s="2">
        <f>'11-20'!AF5139</f>
        <v>0</v>
      </c>
      <c r="W5139">
        <f t="shared" si="323"/>
        <v>0</v>
      </c>
      <c r="X5139" s="2">
        <f>'11-20'!AH5139</f>
        <v>56.892817809003468</v>
      </c>
    </row>
    <row r="5140" spans="1:24" x14ac:dyDescent="0.2">
      <c r="A5140">
        <f>'11-20'!G5140</f>
        <v>0</v>
      </c>
      <c r="B5140">
        <f>'11-20'!H5140</f>
        <v>0</v>
      </c>
      <c r="C5140">
        <f>'11-20'!I5140</f>
        <v>0</v>
      </c>
      <c r="D5140">
        <f t="shared" si="320"/>
        <v>0</v>
      </c>
      <c r="E5140">
        <f>'11-20'!AV5140</f>
        <v>2209790</v>
      </c>
      <c r="F5140" s="2">
        <f>'11-20'!AD5140</f>
        <v>0</v>
      </c>
      <c r="G5140" s="2">
        <f>'11-20'!AE5140</f>
        <v>0</v>
      </c>
      <c r="H5140" s="2">
        <f>'11-20'!AF5140</f>
        <v>0</v>
      </c>
      <c r="I5140">
        <f t="shared" si="321"/>
        <v>0</v>
      </c>
      <c r="J5140" s="2">
        <f t="shared" si="322"/>
        <v>64.531867373865779</v>
      </c>
      <c r="O5140">
        <f>'11-20'!AR5140</f>
        <v>0</v>
      </c>
      <c r="P5140">
        <f>'11-20'!AS5140</f>
        <v>0</v>
      </c>
      <c r="Q5140">
        <f>'11-20'!AT5140</f>
        <v>0</v>
      </c>
      <c r="R5140">
        <f>'11-20'!AW5140</f>
        <v>0</v>
      </c>
      <c r="S5140">
        <f>'11-20'!AX5140</f>
        <v>6.344351003922851</v>
      </c>
      <c r="T5140" s="2">
        <f>'11-20'!AD5140</f>
        <v>0</v>
      </c>
      <c r="U5140" s="2">
        <f>'11-20'!AE5140</f>
        <v>0</v>
      </c>
      <c r="V5140" s="2">
        <f>'11-20'!AF5140</f>
        <v>0</v>
      </c>
      <c r="W5140">
        <f t="shared" si="323"/>
        <v>0</v>
      </c>
      <c r="X5140" s="2">
        <f>'11-20'!AH5140</f>
        <v>64.531867373865779</v>
      </c>
    </row>
    <row r="5141" spans="1:24" x14ac:dyDescent="0.2">
      <c r="A5141">
        <f>'11-20'!G5141</f>
        <v>10567</v>
      </c>
      <c r="B5141">
        <f>'11-20'!H5141</f>
        <v>28951</v>
      </c>
      <c r="C5141">
        <f>'11-20'!I5141</f>
        <v>3405</v>
      </c>
      <c r="D5141">
        <f t="shared" si="320"/>
        <v>42923</v>
      </c>
      <c r="E5141">
        <f>'11-20'!AV5141</f>
        <v>82441</v>
      </c>
      <c r="F5141" s="2">
        <f>'11-20'!AD5141</f>
        <v>4.0545224802551907</v>
      </c>
      <c r="G5141" s="2">
        <f>'11-20'!AE5141</f>
        <v>11.108401658547178</v>
      </c>
      <c r="H5141" s="2">
        <f>'11-20'!AF5141</f>
        <v>1.3064870867104121</v>
      </c>
      <c r="I5141">
        <f t="shared" si="321"/>
        <v>16.469411225512783</v>
      </c>
      <c r="J5141" s="2">
        <f t="shared" si="322"/>
        <v>15.162924138802369</v>
      </c>
      <c r="O5141">
        <f>'11-20'!AR5141</f>
        <v>4.0239517074233877</v>
      </c>
      <c r="P5141">
        <f>'11-20'!AS5141</f>
        <v>4.4616635693408746</v>
      </c>
      <c r="Q5141">
        <f>'11-20'!AT5141</f>
        <v>3.5321171162488039</v>
      </c>
      <c r="R5141">
        <f>'11-20'!AW5141</f>
        <v>4.9161432510820413</v>
      </c>
      <c r="S5141">
        <f>'11-20'!AX5141</f>
        <v>4.9161432510820413</v>
      </c>
      <c r="T5141" s="2">
        <f>'11-20'!AD5141</f>
        <v>4.0545224802551907</v>
      </c>
      <c r="U5141" s="2">
        <f>'11-20'!AE5141</f>
        <v>11.108401658547178</v>
      </c>
      <c r="V5141" s="2">
        <f>'11-20'!AF5141</f>
        <v>1.3064870867104121</v>
      </c>
      <c r="W5141">
        <f t="shared" si="323"/>
        <v>16.469411225512783</v>
      </c>
      <c r="X5141" s="2">
        <f>'11-20'!AH5141</f>
        <v>15.162924138802369</v>
      </c>
    </row>
    <row r="5142" spans="1:24" x14ac:dyDescent="0.2">
      <c r="A5142">
        <f>'11-20'!G5142</f>
        <v>8607</v>
      </c>
      <c r="B5142">
        <f>'11-20'!H5142</f>
        <v>32792</v>
      </c>
      <c r="C5142">
        <f>'11-20'!I5142</f>
        <v>5598</v>
      </c>
      <c r="D5142">
        <f t="shared" si="320"/>
        <v>46997</v>
      </c>
      <c r="E5142">
        <f>'11-20'!AV5142</f>
        <v>88396</v>
      </c>
      <c r="F5142" s="2">
        <f>'11-20'!AD5142</f>
        <v>3.3525946981505759</v>
      </c>
      <c r="G5142" s="2">
        <f>'11-20'!AE5142</f>
        <v>12.773124821860542</v>
      </c>
      <c r="H5142" s="2">
        <f>'11-20'!AF5142</f>
        <v>2.1805303962178373</v>
      </c>
      <c r="I5142">
        <f t="shared" si="321"/>
        <v>18.306249916228953</v>
      </c>
      <c r="J5142" s="2">
        <f t="shared" si="322"/>
        <v>16.125719520011117</v>
      </c>
      <c r="O5142">
        <f>'11-20'!AR5142</f>
        <v>3.9348518029656607</v>
      </c>
      <c r="P5142">
        <f>'11-20'!AS5142</f>
        <v>4.5157679053084454</v>
      </c>
      <c r="Q5142">
        <f>'11-20'!AT5142</f>
        <v>3.7480328941301435</v>
      </c>
      <c r="R5142">
        <f>'11-20'!AW5142</f>
        <v>4.9464326132344363</v>
      </c>
      <c r="S5142">
        <f>'11-20'!AX5142</f>
        <v>4.9464326132344363</v>
      </c>
      <c r="T5142" s="2">
        <f>'11-20'!AD5142</f>
        <v>3.3525946981505759</v>
      </c>
      <c r="U5142" s="2">
        <f>'11-20'!AE5142</f>
        <v>12.773124821860542</v>
      </c>
      <c r="V5142" s="2">
        <f>'11-20'!AF5142</f>
        <v>2.1805303962178373</v>
      </c>
      <c r="W5142">
        <f t="shared" si="323"/>
        <v>18.306249916228953</v>
      </c>
      <c r="X5142" s="2">
        <f>'11-20'!AH5142</f>
        <v>16.125719520011117</v>
      </c>
    </row>
    <row r="5143" spans="1:24" x14ac:dyDescent="0.2">
      <c r="A5143">
        <f>'11-20'!G5143</f>
        <v>9085</v>
      </c>
      <c r="B5143">
        <f>'11-20'!H5143</f>
        <v>32591</v>
      </c>
      <c r="C5143">
        <f>'11-20'!I5143</f>
        <v>6098</v>
      </c>
      <c r="D5143">
        <f t="shared" si="320"/>
        <v>47774</v>
      </c>
      <c r="E5143">
        <f>'11-20'!AV5143</f>
        <v>89450</v>
      </c>
      <c r="F5143" s="2">
        <f>'11-20'!AD5143</f>
        <v>3.5757445842612836</v>
      </c>
      <c r="G5143" s="2">
        <f>'11-20'!AE5143</f>
        <v>12.827417913666428</v>
      </c>
      <c r="H5143" s="2">
        <f>'11-20'!AF5143</f>
        <v>2.4000980159411456</v>
      </c>
      <c r="I5143">
        <f t="shared" si="321"/>
        <v>18.80326051386886</v>
      </c>
      <c r="J5143" s="2">
        <f t="shared" si="322"/>
        <v>16.403162497927713</v>
      </c>
      <c r="O5143">
        <f>'11-20'!AR5143</f>
        <v>3.9583249316440532</v>
      </c>
      <c r="P5143">
        <f>'11-20'!AS5143</f>
        <v>4.5130976862650529</v>
      </c>
      <c r="Q5143">
        <f>'11-20'!AT5143</f>
        <v>3.785187420029362</v>
      </c>
      <c r="R5143">
        <f>'11-20'!AW5143</f>
        <v>4.9515803449033919</v>
      </c>
      <c r="S5143">
        <f>'11-20'!AX5143</f>
        <v>4.9515803449033919</v>
      </c>
      <c r="T5143" s="2">
        <f>'11-20'!AD5143</f>
        <v>3.5757445842612836</v>
      </c>
      <c r="U5143" s="2">
        <f>'11-20'!AE5143</f>
        <v>12.827417913666428</v>
      </c>
      <c r="V5143" s="2">
        <f>'11-20'!AF5143</f>
        <v>2.4000980159411456</v>
      </c>
      <c r="W5143">
        <f t="shared" si="323"/>
        <v>18.80326051386886</v>
      </c>
      <c r="X5143" s="2">
        <f>'11-20'!AH5143</f>
        <v>16.403162497927713</v>
      </c>
    </row>
    <row r="5144" spans="1:24" x14ac:dyDescent="0.2">
      <c r="A5144">
        <f>'11-20'!G5144</f>
        <v>0</v>
      </c>
      <c r="B5144">
        <f>'11-20'!H5144</f>
        <v>0</v>
      </c>
      <c r="C5144">
        <f>'11-20'!I5144</f>
        <v>5941</v>
      </c>
      <c r="D5144">
        <f t="shared" si="320"/>
        <v>5941</v>
      </c>
      <c r="E5144">
        <f>'11-20'!AV5144</f>
        <v>5941</v>
      </c>
      <c r="F5144" s="2">
        <f>'11-20'!AD5144</f>
        <v>0</v>
      </c>
      <c r="G5144" s="2">
        <f>'11-20'!AE5144</f>
        <v>0</v>
      </c>
      <c r="H5144" s="2">
        <f>'11-20'!AF5144</f>
        <v>2.3560465847635443</v>
      </c>
      <c r="I5144">
        <f t="shared" si="321"/>
        <v>2.3560465847635443</v>
      </c>
      <c r="J5144" s="2">
        <f t="shared" si="322"/>
        <v>20.251055184472378</v>
      </c>
      <c r="O5144">
        <f>'11-20'!AR5144</f>
        <v>0</v>
      </c>
      <c r="P5144">
        <f>'11-20'!AS5144</f>
        <v>0</v>
      </c>
      <c r="Q5144">
        <f>'11-20'!AT5144</f>
        <v>3.7738595523766869</v>
      </c>
      <c r="R5144">
        <f>'11-20'!AW5144</f>
        <v>3.7738595523766869</v>
      </c>
      <c r="S5144">
        <f>'11-20'!AX5144</f>
        <v>3.7738595523766869</v>
      </c>
      <c r="T5144" s="2">
        <f>'11-20'!AD5144</f>
        <v>0</v>
      </c>
      <c r="U5144" s="2">
        <f>'11-20'!AE5144</f>
        <v>0</v>
      </c>
      <c r="V5144" s="2">
        <f>'11-20'!AF5144</f>
        <v>2.3560465847635443</v>
      </c>
      <c r="W5144">
        <f t="shared" si="323"/>
        <v>2.3560465847635443</v>
      </c>
      <c r="X5144" s="2">
        <f>'11-20'!AH5144</f>
        <v>20.251055184472378</v>
      </c>
    </row>
    <row r="5145" spans="1:24" x14ac:dyDescent="0.2">
      <c r="A5145">
        <f>'11-20'!G5145</f>
        <v>0</v>
      </c>
      <c r="B5145">
        <f>'11-20'!H5145</f>
        <v>0</v>
      </c>
      <c r="C5145">
        <f>'11-20'!I5145</f>
        <v>0</v>
      </c>
      <c r="D5145">
        <f t="shared" si="320"/>
        <v>0</v>
      </c>
      <c r="E5145">
        <f>'11-20'!AV5145</f>
        <v>45584</v>
      </c>
      <c r="F5145" s="2">
        <f>'11-20'!AD5145</f>
        <v>0</v>
      </c>
      <c r="G5145" s="2">
        <f>'11-20'!AE5145</f>
        <v>0</v>
      </c>
      <c r="H5145" s="2">
        <f>'11-20'!AF5145</f>
        <v>0</v>
      </c>
      <c r="I5145">
        <f t="shared" si="321"/>
        <v>0</v>
      </c>
      <c r="J5145" s="2">
        <f t="shared" si="322"/>
        <v>18.826044319095338</v>
      </c>
      <c r="O5145">
        <f>'11-20'!AR5145</f>
        <v>0</v>
      </c>
      <c r="P5145">
        <f>'11-20'!AS5145</f>
        <v>0</v>
      </c>
      <c r="Q5145">
        <f>'11-20'!AT5145</f>
        <v>0</v>
      </c>
      <c r="R5145">
        <f>'11-20'!AW5145</f>
        <v>0</v>
      </c>
      <c r="S5145">
        <f>'11-20'!AX5145</f>
        <v>4.6588124318954014</v>
      </c>
      <c r="T5145" s="2">
        <f>'11-20'!AD5145</f>
        <v>0</v>
      </c>
      <c r="U5145" s="2">
        <f>'11-20'!AE5145</f>
        <v>0</v>
      </c>
      <c r="V5145" s="2">
        <f>'11-20'!AF5145</f>
        <v>0</v>
      </c>
      <c r="W5145">
        <f t="shared" si="323"/>
        <v>0</v>
      </c>
      <c r="X5145" s="2">
        <f>'11-20'!AH5145</f>
        <v>18.826044319095338</v>
      </c>
    </row>
    <row r="5146" spans="1:24" x14ac:dyDescent="0.2">
      <c r="A5146">
        <f>'11-20'!G5146</f>
        <v>0</v>
      </c>
      <c r="B5146">
        <f>'11-20'!H5146</f>
        <v>771</v>
      </c>
      <c r="C5146">
        <f>'11-20'!I5146</f>
        <v>2503</v>
      </c>
      <c r="D5146">
        <f t="shared" si="320"/>
        <v>3274</v>
      </c>
      <c r="E5146">
        <f>'11-20'!AV5146</f>
        <v>4045</v>
      </c>
      <c r="F5146" s="2">
        <f>'11-20'!AD5146</f>
        <v>0</v>
      </c>
      <c r="G5146" s="2">
        <f>'11-20'!AE5146</f>
        <v>0.42709126887791182</v>
      </c>
      <c r="H5146" s="2">
        <f>'11-20'!AF5146</f>
        <v>1.3865232762664246</v>
      </c>
      <c r="I5146">
        <f t="shared" si="321"/>
        <v>1.8136145451443364</v>
      </c>
      <c r="J5146" s="2">
        <f t="shared" si="322"/>
        <v>14.773147924390443</v>
      </c>
      <c r="O5146">
        <f>'11-20'!AR5146</f>
        <v>0</v>
      </c>
      <c r="P5146">
        <f>'11-20'!AS5146</f>
        <v>2.8870543780509568</v>
      </c>
      <c r="Q5146">
        <f>'11-20'!AT5146</f>
        <v>3.3984608496082234</v>
      </c>
      <c r="R5146">
        <f>'11-20'!AW5146</f>
        <v>3.606918525948291</v>
      </c>
      <c r="S5146">
        <f>'11-20'!AX5146</f>
        <v>3.606918525948291</v>
      </c>
      <c r="T5146" s="2">
        <f>'11-20'!AD5146</f>
        <v>0</v>
      </c>
      <c r="U5146" s="2">
        <f>'11-20'!AE5146</f>
        <v>0.42709126887791182</v>
      </c>
      <c r="V5146" s="2">
        <f>'11-20'!AF5146</f>
        <v>1.3865232762664246</v>
      </c>
      <c r="W5146">
        <f t="shared" si="323"/>
        <v>1.8136145451443364</v>
      </c>
      <c r="X5146" s="2">
        <f>'11-20'!AH5146</f>
        <v>14.773147924390443</v>
      </c>
    </row>
    <row r="5147" spans="1:24" x14ac:dyDescent="0.2">
      <c r="A5147">
        <f>'11-20'!G5147</f>
        <v>0</v>
      </c>
      <c r="B5147">
        <f>'11-20'!H5147</f>
        <v>0</v>
      </c>
      <c r="C5147">
        <f>'11-20'!I5147</f>
        <v>0</v>
      </c>
      <c r="D5147">
        <f t="shared" si="320"/>
        <v>0</v>
      </c>
      <c r="E5147">
        <f>'11-20'!AV5147</f>
        <v>26013</v>
      </c>
      <c r="F5147" s="2">
        <f>'11-20'!AD5147</f>
        <v>0</v>
      </c>
      <c r="G5147" s="2">
        <f>'11-20'!AE5147</f>
        <v>0</v>
      </c>
      <c r="H5147" s="2">
        <f>'11-20'!AF5147</f>
        <v>0</v>
      </c>
      <c r="I5147">
        <f t="shared" si="321"/>
        <v>0</v>
      </c>
      <c r="J5147" s="2">
        <f t="shared" si="322"/>
        <v>15.141669253870541</v>
      </c>
      <c r="O5147">
        <f>'11-20'!AR5147</f>
        <v>0</v>
      </c>
      <c r="P5147">
        <f>'11-20'!AS5147</f>
        <v>0</v>
      </c>
      <c r="Q5147">
        <f>'11-20'!AT5147</f>
        <v>0</v>
      </c>
      <c r="R5147">
        <f>'11-20'!AW5147</f>
        <v>0</v>
      </c>
      <c r="S5147">
        <f>'11-20'!AX5147</f>
        <v>4.4151904409430482</v>
      </c>
      <c r="T5147" s="2">
        <f>'11-20'!AD5147</f>
        <v>0</v>
      </c>
      <c r="U5147" s="2">
        <f>'11-20'!AE5147</f>
        <v>0</v>
      </c>
      <c r="V5147" s="2">
        <f>'11-20'!AF5147</f>
        <v>0</v>
      </c>
      <c r="W5147">
        <f t="shared" si="323"/>
        <v>0</v>
      </c>
      <c r="X5147" s="2">
        <f>'11-20'!AH5147</f>
        <v>15.141669253870541</v>
      </c>
    </row>
    <row r="5148" spans="1:24" x14ac:dyDescent="0.2">
      <c r="A5148">
        <f>'11-20'!G5148</f>
        <v>0</v>
      </c>
      <c r="B5148">
        <f>'11-20'!H5148</f>
        <v>0</v>
      </c>
      <c r="C5148">
        <f>'11-20'!I5148</f>
        <v>0</v>
      </c>
      <c r="D5148">
        <f t="shared" si="320"/>
        <v>0</v>
      </c>
      <c r="E5148">
        <f>'11-20'!AV5148</f>
        <v>27317</v>
      </c>
      <c r="F5148" s="2">
        <f>'11-20'!AD5148</f>
        <v>0</v>
      </c>
      <c r="G5148" s="2">
        <f>'11-20'!AE5148</f>
        <v>0</v>
      </c>
      <c r="H5148" s="2">
        <f>'11-20'!AF5148</f>
        <v>0</v>
      </c>
      <c r="I5148">
        <f t="shared" si="321"/>
        <v>0</v>
      </c>
      <c r="J5148" s="2">
        <f t="shared" si="322"/>
        <v>16.526245707286957</v>
      </c>
      <c r="O5148">
        <f>'11-20'!AR5148</f>
        <v>0</v>
      </c>
      <c r="P5148">
        <f>'11-20'!AS5148</f>
        <v>0</v>
      </c>
      <c r="Q5148">
        <f>'11-20'!AT5148</f>
        <v>0</v>
      </c>
      <c r="R5148">
        <f>'11-20'!AW5148</f>
        <v>0</v>
      </c>
      <c r="S5148">
        <f>'11-20'!AX5148</f>
        <v>4.4364330026600971</v>
      </c>
      <c r="T5148" s="2">
        <f>'11-20'!AD5148</f>
        <v>0</v>
      </c>
      <c r="U5148" s="2">
        <f>'11-20'!AE5148</f>
        <v>0</v>
      </c>
      <c r="V5148" s="2">
        <f>'11-20'!AF5148</f>
        <v>0</v>
      </c>
      <c r="W5148">
        <f t="shared" si="323"/>
        <v>0</v>
      </c>
      <c r="X5148" s="2">
        <f>'11-20'!AH5148</f>
        <v>16.526245707286957</v>
      </c>
    </row>
    <row r="5149" spans="1:24" x14ac:dyDescent="0.2">
      <c r="A5149">
        <f>'11-20'!G5149</f>
        <v>0</v>
      </c>
      <c r="B5149">
        <f>'11-20'!H5149</f>
        <v>0</v>
      </c>
      <c r="C5149">
        <f>'11-20'!I5149</f>
        <v>0</v>
      </c>
      <c r="D5149">
        <f t="shared" si="320"/>
        <v>0</v>
      </c>
      <c r="E5149">
        <f>'11-20'!AV5149</f>
        <v>10210</v>
      </c>
      <c r="F5149" s="2">
        <f>'11-20'!AD5149</f>
        <v>0</v>
      </c>
      <c r="G5149" s="2">
        <f>'11-20'!AE5149</f>
        <v>0</v>
      </c>
      <c r="H5149" s="2">
        <f>'11-20'!AF5149</f>
        <v>0</v>
      </c>
      <c r="I5149">
        <f t="shared" si="321"/>
        <v>0</v>
      </c>
      <c r="J5149" s="2">
        <f t="shared" si="322"/>
        <v>6.8802605016226099</v>
      </c>
      <c r="O5149">
        <f>'11-20'!AR5149</f>
        <v>0</v>
      </c>
      <c r="P5149">
        <f>'11-20'!AS5149</f>
        <v>0</v>
      </c>
      <c r="Q5149">
        <f>'11-20'!AT5149</f>
        <v>0</v>
      </c>
      <c r="R5149">
        <f>'11-20'!AW5149</f>
        <v>0</v>
      </c>
      <c r="S5149">
        <f>'11-20'!AX5149</f>
        <v>4.0090257420869104</v>
      </c>
      <c r="T5149" s="2">
        <f>'11-20'!AD5149</f>
        <v>0</v>
      </c>
      <c r="U5149" s="2">
        <f>'11-20'!AE5149</f>
        <v>0</v>
      </c>
      <c r="V5149" s="2">
        <f>'11-20'!AF5149</f>
        <v>0</v>
      </c>
      <c r="W5149">
        <f t="shared" si="323"/>
        <v>0</v>
      </c>
      <c r="X5149" s="2">
        <f>'11-20'!AH5149</f>
        <v>6.8802605016226099</v>
      </c>
    </row>
    <row r="5150" spans="1:24" x14ac:dyDescent="0.2">
      <c r="A5150">
        <f>'11-20'!G5150</f>
        <v>0</v>
      </c>
      <c r="B5150">
        <f>'11-20'!H5150</f>
        <v>0</v>
      </c>
      <c r="C5150">
        <f>'11-20'!I5150</f>
        <v>0</v>
      </c>
      <c r="D5150">
        <f t="shared" si="320"/>
        <v>0</v>
      </c>
      <c r="E5150">
        <f>'11-20'!AV5150</f>
        <v>9889</v>
      </c>
      <c r="F5150" s="2">
        <f>'11-20'!AD5150</f>
        <v>0</v>
      </c>
      <c r="G5150" s="2">
        <f>'11-20'!AE5150</f>
        <v>0</v>
      </c>
      <c r="H5150" s="2">
        <f>'11-20'!AF5150</f>
        <v>0</v>
      </c>
      <c r="I5150">
        <f t="shared" si="321"/>
        <v>0</v>
      </c>
      <c r="J5150" s="2">
        <f t="shared" si="322"/>
        <v>7.2232145306037241</v>
      </c>
      <c r="O5150">
        <f>'11-20'!AR5150</f>
        <v>0</v>
      </c>
      <c r="P5150">
        <f>'11-20'!AS5150</f>
        <v>0</v>
      </c>
      <c r="Q5150">
        <f>'11-20'!AT5150</f>
        <v>0</v>
      </c>
      <c r="R5150">
        <f>'11-20'!AW5150</f>
        <v>0</v>
      </c>
      <c r="S5150">
        <f>'11-20'!AX5150</f>
        <v>3.9951523768914536</v>
      </c>
      <c r="T5150" s="2">
        <f>'11-20'!AD5150</f>
        <v>0</v>
      </c>
      <c r="U5150" s="2">
        <f>'11-20'!AE5150</f>
        <v>0</v>
      </c>
      <c r="V5150" s="2">
        <f>'11-20'!AF5150</f>
        <v>0</v>
      </c>
      <c r="W5150">
        <f t="shared" si="323"/>
        <v>0</v>
      </c>
      <c r="X5150" s="2">
        <f>'11-20'!AH5150</f>
        <v>7.2232145306037241</v>
      </c>
    </row>
    <row r="5151" spans="1:24" x14ac:dyDescent="0.2">
      <c r="A5151">
        <f>'11-20'!G5151</f>
        <v>16461000</v>
      </c>
      <c r="B5151">
        <f>'11-20'!H5151</f>
        <v>0</v>
      </c>
      <c r="C5151">
        <f>'11-20'!I5151</f>
        <v>0</v>
      </c>
      <c r="D5151">
        <f t="shared" si="320"/>
        <v>16461000</v>
      </c>
      <c r="E5151">
        <f>'11-20'!AV5151</f>
        <v>32922000</v>
      </c>
      <c r="F5151" s="2">
        <f>'11-20'!AD5151</f>
        <v>686.60130334712471</v>
      </c>
      <c r="G5151" s="2">
        <f>'11-20'!AE5151</f>
        <v>0</v>
      </c>
      <c r="H5151" s="2">
        <f>'11-20'!AF5151</f>
        <v>0</v>
      </c>
      <c r="I5151">
        <f t="shared" si="321"/>
        <v>686.60130334712471</v>
      </c>
      <c r="J5151" s="2">
        <f t="shared" si="322"/>
        <v>1516.6460112389773</v>
      </c>
      <c r="O5151">
        <f>'11-20'!AR5151</f>
        <v>7.2164562149157421</v>
      </c>
      <c r="P5151">
        <f>'11-20'!AS5151</f>
        <v>0</v>
      </c>
      <c r="Q5151">
        <f>'11-20'!AT5151</f>
        <v>0</v>
      </c>
      <c r="R5151">
        <f>'11-20'!AW5151</f>
        <v>7.5174862105797233</v>
      </c>
      <c r="S5151">
        <f>'11-20'!AX5151</f>
        <v>7.5174862105797233</v>
      </c>
      <c r="T5151" s="2">
        <f>'11-20'!AD5151</f>
        <v>686.60130334712471</v>
      </c>
      <c r="U5151" s="2">
        <f>'11-20'!AE5151</f>
        <v>0</v>
      </c>
      <c r="V5151" s="2">
        <f>'11-20'!AF5151</f>
        <v>0</v>
      </c>
      <c r="W5151">
        <f t="shared" si="323"/>
        <v>686.60130334712471</v>
      </c>
      <c r="X5151" s="2">
        <f>'11-20'!AH5151</f>
        <v>1516.6460112389773</v>
      </c>
    </row>
    <row r="5152" spans="1:24" x14ac:dyDescent="0.2">
      <c r="A5152">
        <f>'11-20'!G5152</f>
        <v>8820000</v>
      </c>
      <c r="B5152">
        <f>'11-20'!H5152</f>
        <v>12836000</v>
      </c>
      <c r="C5152">
        <f>'11-20'!I5152</f>
        <v>2199000</v>
      </c>
      <c r="D5152">
        <f t="shared" si="320"/>
        <v>23855000</v>
      </c>
      <c r="E5152">
        <f>'11-20'!AV5152</f>
        <v>45511000</v>
      </c>
      <c r="F5152" s="2">
        <f>'11-20'!AD5152</f>
        <v>341.91935661692418</v>
      </c>
      <c r="G5152" s="2">
        <f>'11-20'!AE5152</f>
        <v>497.60508634181843</v>
      </c>
      <c r="H5152" s="2">
        <f>'11-20'!AF5152</f>
        <v>85.247240952450824</v>
      </c>
      <c r="I5152">
        <f t="shared" si="321"/>
        <v>924.77168391119346</v>
      </c>
      <c r="J5152" s="2">
        <f t="shared" si="322"/>
        <v>839.52444295874261</v>
      </c>
      <c r="O5152">
        <f>'11-20'!AR5152</f>
        <v>6.9454685851318194</v>
      </c>
      <c r="P5152">
        <f>'11-20'!AS5152</f>
        <v>7.1084297084234667</v>
      </c>
      <c r="Q5152">
        <f>'11-20'!AT5152</f>
        <v>6.3422252293607908</v>
      </c>
      <c r="R5152">
        <f>'11-20'!AW5152</f>
        <v>7.6581163782378932</v>
      </c>
      <c r="S5152">
        <f>'11-20'!AX5152</f>
        <v>7.6581163782378932</v>
      </c>
      <c r="T5152" s="2">
        <f>'11-20'!AD5152</f>
        <v>341.91935661692418</v>
      </c>
      <c r="U5152" s="2">
        <f>'11-20'!AE5152</f>
        <v>497.60508634181843</v>
      </c>
      <c r="V5152" s="2">
        <f>'11-20'!AF5152</f>
        <v>85.247240952450824</v>
      </c>
      <c r="W5152">
        <f t="shared" si="323"/>
        <v>924.77168391119346</v>
      </c>
      <c r="X5152" s="2">
        <f>'11-20'!AH5152</f>
        <v>839.52444295874261</v>
      </c>
    </row>
    <row r="5153" spans="1:24" x14ac:dyDescent="0.2">
      <c r="A5153">
        <f>'11-20'!G5153</f>
        <v>0</v>
      </c>
      <c r="B5153">
        <f>'11-20'!H5153</f>
        <v>0</v>
      </c>
      <c r="C5153">
        <f>'11-20'!I5153</f>
        <v>0</v>
      </c>
      <c r="D5153">
        <f t="shared" si="320"/>
        <v>0</v>
      </c>
      <c r="E5153">
        <f>'11-20'!AV5153</f>
        <v>21229000</v>
      </c>
      <c r="F5153" s="2">
        <f>'11-20'!AD5153</f>
        <v>0</v>
      </c>
      <c r="G5153" s="2">
        <f>'11-20'!AE5153</f>
        <v>0</v>
      </c>
      <c r="H5153" s="2">
        <f>'11-20'!AF5153</f>
        <v>0</v>
      </c>
      <c r="I5153">
        <f t="shared" si="321"/>
        <v>0</v>
      </c>
      <c r="J5153" s="2">
        <f t="shared" si="322"/>
        <v>843.82792719632846</v>
      </c>
      <c r="O5153">
        <f>'11-20'!AR5153</f>
        <v>0</v>
      </c>
      <c r="P5153">
        <f>'11-20'!AS5153</f>
        <v>0</v>
      </c>
      <c r="Q5153">
        <f>'11-20'!AT5153</f>
        <v>0</v>
      </c>
      <c r="R5153">
        <f>'11-20'!AW5153</f>
        <v>0</v>
      </c>
      <c r="S5153">
        <f>'11-20'!AX5153</f>
        <v>7.3269295370435046</v>
      </c>
      <c r="T5153" s="2">
        <f>'11-20'!AD5153</f>
        <v>0</v>
      </c>
      <c r="U5153" s="2">
        <f>'11-20'!AE5153</f>
        <v>0</v>
      </c>
      <c r="V5153" s="2">
        <f>'11-20'!AF5153</f>
        <v>0</v>
      </c>
      <c r="W5153">
        <f t="shared" si="323"/>
        <v>0</v>
      </c>
      <c r="X5153" s="2">
        <f>'11-20'!AH5153</f>
        <v>843.82792719632846</v>
      </c>
    </row>
    <row r="5154" spans="1:24" x14ac:dyDescent="0.2">
      <c r="A5154">
        <f>'11-20'!G5154</f>
        <v>8199000</v>
      </c>
      <c r="B5154">
        <f>'11-20'!H5154</f>
        <v>12640000</v>
      </c>
      <c r="C5154">
        <f>'11-20'!I5154</f>
        <v>0</v>
      </c>
      <c r="D5154">
        <f t="shared" si="320"/>
        <v>20839000</v>
      </c>
      <c r="E5154">
        <f>'11-20'!AV5154</f>
        <v>41678000</v>
      </c>
      <c r="F5154" s="2">
        <f>'11-20'!AD5154</f>
        <v>891.74103761220749</v>
      </c>
      <c r="G5154" s="2">
        <f>'11-20'!AE5154</f>
        <v>1374.7538377141484</v>
      </c>
      <c r="H5154" s="2">
        <f>'11-20'!AF5154</f>
        <v>0</v>
      </c>
      <c r="I5154">
        <f t="shared" si="321"/>
        <v>2266.4948753263561</v>
      </c>
      <c r="J5154" s="2">
        <f t="shared" si="322"/>
        <v>2266.4948753263561</v>
      </c>
      <c r="O5154">
        <f>'11-20'!AR5154</f>
        <v>6.913760886412323</v>
      </c>
      <c r="P5154">
        <f>'11-20'!AS5154</f>
        <v>7.101747073946366</v>
      </c>
      <c r="Q5154">
        <f>'11-20'!AT5154</f>
        <v>0</v>
      </c>
      <c r="R5154">
        <f>'11-20'!AW5154</f>
        <v>7.6199068703249626</v>
      </c>
      <c r="S5154">
        <f>'11-20'!AX5154</f>
        <v>7.6199068703249626</v>
      </c>
      <c r="T5154" s="2">
        <f>'11-20'!AD5154</f>
        <v>891.74103761220749</v>
      </c>
      <c r="U5154" s="2">
        <f>'11-20'!AE5154</f>
        <v>1374.7538377141484</v>
      </c>
      <c r="V5154" s="2">
        <f>'11-20'!AF5154</f>
        <v>0</v>
      </c>
      <c r="W5154">
        <f t="shared" si="323"/>
        <v>2266.4948753263561</v>
      </c>
      <c r="X5154" s="2">
        <f>'11-20'!AH5154</f>
        <v>2266.4948753263561</v>
      </c>
    </row>
    <row r="5155" spans="1:24" x14ac:dyDescent="0.2">
      <c r="A5155">
        <f>'11-20'!G5155</f>
        <v>7761000</v>
      </c>
      <c r="B5155">
        <f>'11-20'!H5155</f>
        <v>12484000</v>
      </c>
      <c r="C5155">
        <f>'11-20'!I5155</f>
        <v>250000</v>
      </c>
      <c r="D5155">
        <f t="shared" si="320"/>
        <v>20495000</v>
      </c>
      <c r="E5155">
        <f>'11-20'!AV5155</f>
        <v>40740000</v>
      </c>
      <c r="F5155" s="2">
        <f>'11-20'!AD5155</f>
        <v>792.31988711395934</v>
      </c>
      <c r="G5155" s="2">
        <f>'11-20'!AE5155</f>
        <v>1274.490590224284</v>
      </c>
      <c r="H5155" s="2">
        <f>'11-20'!AF5155</f>
        <v>25.522480579627604</v>
      </c>
      <c r="I5155">
        <f t="shared" si="321"/>
        <v>2092.3329579178708</v>
      </c>
      <c r="J5155" s="2">
        <f t="shared" si="322"/>
        <v>2066.8104773382433</v>
      </c>
      <c r="O5155">
        <f>'11-20'!AR5155</f>
        <v>6.8899176834362059</v>
      </c>
      <c r="P5155">
        <f>'11-20'!AS5155</f>
        <v>7.0963537599932947</v>
      </c>
      <c r="Q5155">
        <f>'11-20'!AT5155</f>
        <v>5.3979400086720375</v>
      </c>
      <c r="R5155">
        <f>'11-20'!AW5155</f>
        <v>7.6100210246641451</v>
      </c>
      <c r="S5155">
        <f>'11-20'!AX5155</f>
        <v>7.6100210246641451</v>
      </c>
      <c r="T5155" s="2">
        <f>'11-20'!AD5155</f>
        <v>792.31988711395934</v>
      </c>
      <c r="U5155" s="2">
        <f>'11-20'!AE5155</f>
        <v>1274.490590224284</v>
      </c>
      <c r="V5155" s="2">
        <f>'11-20'!AF5155</f>
        <v>25.522480579627604</v>
      </c>
      <c r="W5155">
        <f t="shared" si="323"/>
        <v>2092.3329579178708</v>
      </c>
      <c r="X5155" s="2">
        <f>'11-20'!AH5155</f>
        <v>2066.8104773382433</v>
      </c>
    </row>
    <row r="5156" spans="1:24" x14ac:dyDescent="0.2">
      <c r="A5156">
        <f>'11-20'!G5156</f>
        <v>6152000</v>
      </c>
      <c r="B5156">
        <f>'11-20'!H5156</f>
        <v>11883000</v>
      </c>
      <c r="C5156">
        <f>'11-20'!I5156</f>
        <v>0</v>
      </c>
      <c r="D5156">
        <f t="shared" si="320"/>
        <v>18035000</v>
      </c>
      <c r="E5156">
        <f>'11-20'!AV5156</f>
        <v>36070000</v>
      </c>
      <c r="F5156" s="2">
        <f>'11-20'!AD5156</f>
        <v>615.52300930602041</v>
      </c>
      <c r="G5156" s="2">
        <f>'11-20'!AE5156</f>
        <v>1188.9239141065411</v>
      </c>
      <c r="H5156" s="2">
        <f>'11-20'!AF5156</f>
        <v>0</v>
      </c>
      <c r="I5156">
        <f t="shared" si="321"/>
        <v>1804.4469234125615</v>
      </c>
      <c r="J5156" s="2">
        <f t="shared" si="322"/>
        <v>1804.4469234125613</v>
      </c>
      <c r="O5156">
        <f>'11-20'!AR5156</f>
        <v>6.7890163267933747</v>
      </c>
      <c r="P5156">
        <f>'11-20'!AS5156</f>
        <v>7.0749260971239556</v>
      </c>
      <c r="Q5156">
        <f>'11-20'!AT5156</f>
        <v>0</v>
      </c>
      <c r="R5156">
        <f>'11-20'!AW5156</f>
        <v>7.5571461423183628</v>
      </c>
      <c r="S5156">
        <f>'11-20'!AX5156</f>
        <v>7.5571461423183628</v>
      </c>
      <c r="T5156" s="2">
        <f>'11-20'!AD5156</f>
        <v>615.52300930602041</v>
      </c>
      <c r="U5156" s="2">
        <f>'11-20'!AE5156</f>
        <v>1188.9239141065411</v>
      </c>
      <c r="V5156" s="2">
        <f>'11-20'!AF5156</f>
        <v>0</v>
      </c>
      <c r="W5156">
        <f t="shared" si="323"/>
        <v>1804.4469234125615</v>
      </c>
      <c r="X5156" s="2">
        <f>'11-20'!AH5156</f>
        <v>1804.4469234125613</v>
      </c>
    </row>
    <row r="5157" spans="1:24" x14ac:dyDescent="0.2">
      <c r="A5157">
        <f>'11-20'!G5157</f>
        <v>0</v>
      </c>
      <c r="B5157">
        <f>'11-20'!H5157</f>
        <v>0</v>
      </c>
      <c r="C5157">
        <f>'11-20'!I5157</f>
        <v>0</v>
      </c>
      <c r="D5157">
        <f t="shared" si="320"/>
        <v>0</v>
      </c>
      <c r="E5157">
        <f>'11-20'!AV5157</f>
        <v>16685000</v>
      </c>
      <c r="F5157" s="2">
        <f>'11-20'!AD5157</f>
        <v>0</v>
      </c>
      <c r="G5157" s="2">
        <f>'11-20'!AE5157</f>
        <v>0</v>
      </c>
      <c r="H5157" s="2">
        <f>'11-20'!AF5157</f>
        <v>0</v>
      </c>
      <c r="I5157">
        <f t="shared" si="321"/>
        <v>0</v>
      </c>
      <c r="J5157" s="2">
        <f t="shared" si="322"/>
        <v>1519.4628919163333</v>
      </c>
      <c r="O5157">
        <f>'11-20'!AR5157</f>
        <v>0</v>
      </c>
      <c r="P5157">
        <f>'11-20'!AS5157</f>
        <v>0</v>
      </c>
      <c r="Q5157">
        <f>'11-20'!AT5157</f>
        <v>0</v>
      </c>
      <c r="R5157">
        <f>'11-20'!AW5157</f>
        <v>0</v>
      </c>
      <c r="S5157">
        <f>'11-20'!AX5157</f>
        <v>7.2223262109908113</v>
      </c>
      <c r="T5157" s="2">
        <f>'11-20'!AD5157</f>
        <v>0</v>
      </c>
      <c r="U5157" s="2">
        <f>'11-20'!AE5157</f>
        <v>0</v>
      </c>
      <c r="V5157" s="2">
        <f>'11-20'!AF5157</f>
        <v>0</v>
      </c>
      <c r="W5157">
        <f t="shared" si="323"/>
        <v>0</v>
      </c>
      <c r="X5157" s="2">
        <f>'11-20'!AH5157</f>
        <v>1519.4628919163333</v>
      </c>
    </row>
    <row r="5158" spans="1:24" x14ac:dyDescent="0.2">
      <c r="A5158">
        <f>'11-20'!G5158</f>
        <v>0</v>
      </c>
      <c r="B5158">
        <f>'11-20'!H5158</f>
        <v>0</v>
      </c>
      <c r="C5158">
        <f>'11-20'!I5158</f>
        <v>0</v>
      </c>
      <c r="D5158">
        <f t="shared" si="320"/>
        <v>0</v>
      </c>
      <c r="E5158">
        <f>'11-20'!AV5158</f>
        <v>16006000</v>
      </c>
      <c r="F5158" s="2">
        <f>'11-20'!AD5158</f>
        <v>0</v>
      </c>
      <c r="G5158" s="2">
        <f>'11-20'!AE5158</f>
        <v>0</v>
      </c>
      <c r="H5158" s="2">
        <f>'11-20'!AF5158</f>
        <v>0</v>
      </c>
      <c r="I5158">
        <f t="shared" si="321"/>
        <v>0</v>
      </c>
      <c r="J5158" s="2">
        <f t="shared" si="322"/>
        <v>1830.3788932468992</v>
      </c>
      <c r="O5158">
        <f>'11-20'!AR5158</f>
        <v>0</v>
      </c>
      <c r="P5158">
        <f>'11-20'!AS5158</f>
        <v>0</v>
      </c>
      <c r="Q5158">
        <f>'11-20'!AT5158</f>
        <v>0</v>
      </c>
      <c r="R5158">
        <f>'11-20'!AW5158</f>
        <v>0</v>
      </c>
      <c r="S5158">
        <f>'11-20'!AX5158</f>
        <v>7.2042828125579401</v>
      </c>
      <c r="T5158" s="2">
        <f>'11-20'!AD5158</f>
        <v>0</v>
      </c>
      <c r="U5158" s="2">
        <f>'11-20'!AE5158</f>
        <v>0</v>
      </c>
      <c r="V5158" s="2">
        <f>'11-20'!AF5158</f>
        <v>0</v>
      </c>
      <c r="W5158">
        <f t="shared" si="323"/>
        <v>0</v>
      </c>
      <c r="X5158" s="2">
        <f>'11-20'!AH5158</f>
        <v>1830.3788932468992</v>
      </c>
    </row>
    <row r="5159" spans="1:24" x14ac:dyDescent="0.2">
      <c r="A5159">
        <f>'11-20'!G5159</f>
        <v>0</v>
      </c>
      <c r="B5159">
        <f>'11-20'!H5159</f>
        <v>0</v>
      </c>
      <c r="C5159">
        <f>'11-20'!I5159</f>
        <v>0</v>
      </c>
      <c r="D5159">
        <f t="shared" si="320"/>
        <v>0</v>
      </c>
      <c r="E5159">
        <f>'11-20'!AV5159</f>
        <v>15060000</v>
      </c>
      <c r="F5159" s="2">
        <f>'11-20'!AD5159</f>
        <v>0</v>
      </c>
      <c r="G5159" s="2">
        <f>'11-20'!AE5159</f>
        <v>0</v>
      </c>
      <c r="H5159" s="2">
        <f>'11-20'!AF5159</f>
        <v>0</v>
      </c>
      <c r="I5159">
        <f t="shared" si="321"/>
        <v>0</v>
      </c>
      <c r="J5159" s="2">
        <f t="shared" si="322"/>
        <v>1789.2758626230434</v>
      </c>
      <c r="O5159">
        <f>'11-20'!AR5159</f>
        <v>0</v>
      </c>
      <c r="P5159">
        <f>'11-20'!AS5159</f>
        <v>0</v>
      </c>
      <c r="Q5159">
        <f>'11-20'!AT5159</f>
        <v>0</v>
      </c>
      <c r="R5159">
        <f>'11-20'!AW5159</f>
        <v>0</v>
      </c>
      <c r="S5159">
        <f>'11-20'!AX5159</f>
        <v>7.1778249718646814</v>
      </c>
      <c r="T5159" s="2">
        <f>'11-20'!AD5159</f>
        <v>0</v>
      </c>
      <c r="U5159" s="2">
        <f>'11-20'!AE5159</f>
        <v>0</v>
      </c>
      <c r="V5159" s="2">
        <f>'11-20'!AF5159</f>
        <v>0</v>
      </c>
      <c r="W5159">
        <f t="shared" si="323"/>
        <v>0</v>
      </c>
      <c r="X5159" s="2">
        <f>'11-20'!AH5159</f>
        <v>1789.2758626230434</v>
      </c>
    </row>
    <row r="5160" spans="1:24" x14ac:dyDescent="0.2">
      <c r="A5160">
        <f>'11-20'!G5160</f>
        <v>0</v>
      </c>
      <c r="B5160">
        <f>'11-20'!H5160</f>
        <v>0</v>
      </c>
      <c r="C5160">
        <f>'11-20'!I5160</f>
        <v>0</v>
      </c>
      <c r="D5160">
        <f t="shared" si="320"/>
        <v>0</v>
      </c>
      <c r="E5160">
        <f>'11-20'!AV5160</f>
        <v>13215314</v>
      </c>
      <c r="F5160" s="2">
        <f>'11-20'!AD5160</f>
        <v>0</v>
      </c>
      <c r="G5160" s="2">
        <f>'11-20'!AE5160</f>
        <v>0</v>
      </c>
      <c r="H5160" s="2">
        <f>'11-20'!AF5160</f>
        <v>0</v>
      </c>
      <c r="I5160">
        <f t="shared" si="321"/>
        <v>0</v>
      </c>
      <c r="J5160" s="2">
        <f t="shared" si="322"/>
        <v>1491.825320557122</v>
      </c>
      <c r="O5160">
        <f>'11-20'!AR5160</f>
        <v>0</v>
      </c>
      <c r="P5160">
        <f>'11-20'!AS5160</f>
        <v>0</v>
      </c>
      <c r="Q5160">
        <f>'11-20'!AT5160</f>
        <v>0</v>
      </c>
      <c r="R5160">
        <f>'11-20'!AW5160</f>
        <v>0</v>
      </c>
      <c r="S5160">
        <f>'11-20'!AX5160</f>
        <v>7.1210774865632436</v>
      </c>
      <c r="T5160" s="2">
        <f>'11-20'!AD5160</f>
        <v>0</v>
      </c>
      <c r="U5160" s="2">
        <f>'11-20'!AE5160</f>
        <v>0</v>
      </c>
      <c r="V5160" s="2">
        <f>'11-20'!AF5160</f>
        <v>0</v>
      </c>
      <c r="W5160">
        <f t="shared" si="323"/>
        <v>0</v>
      </c>
      <c r="X5160" s="2">
        <f>'11-20'!AH5160</f>
        <v>1491.825320557122</v>
      </c>
    </row>
    <row r="5161" spans="1:24" x14ac:dyDescent="0.2">
      <c r="A5161">
        <f>'11-20'!G5161</f>
        <v>0</v>
      </c>
      <c r="B5161">
        <f>'11-20'!H5161</f>
        <v>0</v>
      </c>
      <c r="C5161">
        <f>'11-20'!I5161</f>
        <v>0</v>
      </c>
      <c r="D5161">
        <f t="shared" si="320"/>
        <v>0</v>
      </c>
      <c r="E5161">
        <f>'11-20'!AV5161</f>
        <v>1551</v>
      </c>
      <c r="F5161" s="2">
        <f>'11-20'!AD5161</f>
        <v>0</v>
      </c>
      <c r="G5161" s="2">
        <f>'11-20'!AE5161</f>
        <v>0</v>
      </c>
      <c r="H5161" s="2">
        <f>'11-20'!AF5161</f>
        <v>0</v>
      </c>
      <c r="I5161">
        <f t="shared" si="321"/>
        <v>0</v>
      </c>
      <c r="J5161" s="2">
        <f t="shared" si="322"/>
        <v>4.1339143024372769</v>
      </c>
      <c r="O5161">
        <f>'11-20'!AR5161</f>
        <v>0</v>
      </c>
      <c r="P5161">
        <f>'11-20'!AS5161</f>
        <v>0</v>
      </c>
      <c r="Q5161">
        <f>'11-20'!AT5161</f>
        <v>0</v>
      </c>
      <c r="R5161">
        <f>'11-20'!AW5161</f>
        <v>0</v>
      </c>
      <c r="S5161">
        <f>'11-20'!AX5161</f>
        <v>3.190611797813605</v>
      </c>
      <c r="T5161" s="2">
        <f>'11-20'!AD5161</f>
        <v>0</v>
      </c>
      <c r="U5161" s="2">
        <f>'11-20'!AE5161</f>
        <v>0</v>
      </c>
      <c r="V5161" s="2">
        <f>'11-20'!AF5161</f>
        <v>0</v>
      </c>
      <c r="W5161">
        <f t="shared" si="323"/>
        <v>0</v>
      </c>
      <c r="X5161" s="2">
        <f>'11-20'!AH5161</f>
        <v>4.1339143024372769</v>
      </c>
    </row>
    <row r="5162" spans="1:24" x14ac:dyDescent="0.2">
      <c r="A5162">
        <f>'11-20'!G5162</f>
        <v>1708.26</v>
      </c>
      <c r="B5162">
        <f>'11-20'!H5162</f>
        <v>21.15</v>
      </c>
      <c r="C5162">
        <f>'11-20'!I5162</f>
        <v>1924.95</v>
      </c>
      <c r="D5162">
        <f t="shared" si="320"/>
        <v>3654.36</v>
      </c>
      <c r="E5162">
        <f>'11-20'!AV5162</f>
        <v>5383.77</v>
      </c>
      <c r="F5162" s="2">
        <f>'11-20'!AD5162</f>
        <v>2.7737194040203721</v>
      </c>
      <c r="G5162" s="2">
        <f>'11-20'!AE5162</f>
        <v>3.434147342619441E-2</v>
      </c>
      <c r="H5162" s="2">
        <f>'11-20'!AF5162</f>
        <v>3.1255611948819353</v>
      </c>
      <c r="I5162">
        <f t="shared" si="321"/>
        <v>5.933622072328502</v>
      </c>
      <c r="J5162" s="2">
        <f t="shared" si="322"/>
        <v>6.1489910101654015</v>
      </c>
      <c r="O5162">
        <f>'11-20'!AR5162</f>
        <v>3.232553971722901</v>
      </c>
      <c r="P5162">
        <f>'11-20'!AS5162</f>
        <v>1.325310371711061</v>
      </c>
      <c r="Q5162">
        <f>'11-20'!AT5162</f>
        <v>3.2844194533218651</v>
      </c>
      <c r="R5162">
        <f>'11-20'!AW5162</f>
        <v>3.7310864981207388</v>
      </c>
      <c r="S5162">
        <f>'11-20'!AX5162</f>
        <v>3.7310864981207388</v>
      </c>
      <c r="T5162" s="2">
        <f>'11-20'!AD5162</f>
        <v>2.7737194040203721</v>
      </c>
      <c r="U5162" s="2">
        <f>'11-20'!AE5162</f>
        <v>3.434147342619441E-2</v>
      </c>
      <c r="V5162" s="2">
        <f>'11-20'!AF5162</f>
        <v>3.1255611948819353</v>
      </c>
      <c r="W5162">
        <f t="shared" si="323"/>
        <v>5.933622072328502</v>
      </c>
      <c r="X5162" s="2">
        <f>'11-20'!AH5162</f>
        <v>6.1489910101654015</v>
      </c>
    </row>
    <row r="5163" spans="1:24" x14ac:dyDescent="0.2">
      <c r="A5163">
        <f>'11-20'!G5163</f>
        <v>0</v>
      </c>
      <c r="B5163">
        <f>'11-20'!H5163</f>
        <v>0</v>
      </c>
      <c r="C5163">
        <f>'11-20'!I5163</f>
        <v>0</v>
      </c>
      <c r="D5163">
        <f t="shared" si="320"/>
        <v>0</v>
      </c>
      <c r="E5163">
        <f>'11-20'!AV5163</f>
        <v>2645</v>
      </c>
      <c r="F5163" s="2">
        <f>'11-20'!AD5163</f>
        <v>0</v>
      </c>
      <c r="G5163" s="2">
        <f>'11-20'!AE5163</f>
        <v>0</v>
      </c>
      <c r="H5163" s="2">
        <f>'11-20'!AF5163</f>
        <v>0</v>
      </c>
      <c r="I5163">
        <f t="shared" si="321"/>
        <v>0</v>
      </c>
      <c r="J5163" s="2">
        <f t="shared" si="322"/>
        <v>4.9586057652893736</v>
      </c>
      <c r="O5163">
        <f>'11-20'!AR5163</f>
        <v>0</v>
      </c>
      <c r="P5163">
        <f>'11-20'!AS5163</f>
        <v>0</v>
      </c>
      <c r="Q5163">
        <f>'11-20'!AT5163</f>
        <v>0</v>
      </c>
      <c r="R5163">
        <f>'11-20'!AW5163</f>
        <v>0</v>
      </c>
      <c r="S5163">
        <f>'11-20'!AX5163</f>
        <v>3.4224256763712044</v>
      </c>
      <c r="T5163" s="2">
        <f>'11-20'!AD5163</f>
        <v>0</v>
      </c>
      <c r="U5163" s="2">
        <f>'11-20'!AE5163</f>
        <v>0</v>
      </c>
      <c r="V5163" s="2">
        <f>'11-20'!AF5163</f>
        <v>0</v>
      </c>
      <c r="W5163">
        <f t="shared" si="323"/>
        <v>0</v>
      </c>
      <c r="X5163" s="2">
        <f>'11-20'!AH5163</f>
        <v>4.9586057652893736</v>
      </c>
    </row>
    <row r="5164" spans="1:24" x14ac:dyDescent="0.2">
      <c r="A5164">
        <f>'11-20'!G5164</f>
        <v>0</v>
      </c>
      <c r="B5164">
        <f>'11-20'!H5164</f>
        <v>0</v>
      </c>
      <c r="C5164">
        <f>'11-20'!I5164</f>
        <v>0</v>
      </c>
      <c r="D5164">
        <f t="shared" si="320"/>
        <v>0</v>
      </c>
      <c r="E5164">
        <f>'11-20'!AV5164</f>
        <v>0</v>
      </c>
      <c r="F5164" s="2">
        <f>'11-20'!AD5164</f>
        <v>0</v>
      </c>
      <c r="G5164" s="2">
        <f>'11-20'!AE5164</f>
        <v>0</v>
      </c>
      <c r="H5164" s="2">
        <f>'11-20'!AF5164</f>
        <v>0</v>
      </c>
      <c r="I5164">
        <f t="shared" si="321"/>
        <v>0</v>
      </c>
      <c r="J5164" s="2">
        <f t="shared" si="322"/>
        <v>0</v>
      </c>
      <c r="O5164">
        <f>'11-20'!AR5164</f>
        <v>0</v>
      </c>
      <c r="P5164">
        <f>'11-20'!AS5164</f>
        <v>0</v>
      </c>
      <c r="Q5164">
        <f>'11-20'!AT5164</f>
        <v>0</v>
      </c>
      <c r="R5164">
        <f>'11-20'!AW5164</f>
        <v>0</v>
      </c>
      <c r="S5164">
        <f>'11-20'!AX5164</f>
        <v>1</v>
      </c>
      <c r="T5164" s="2">
        <f>'11-20'!AD5164</f>
        <v>0</v>
      </c>
      <c r="U5164" s="2">
        <f>'11-20'!AE5164</f>
        <v>0</v>
      </c>
      <c r="V5164" s="2">
        <f>'11-20'!AF5164</f>
        <v>0</v>
      </c>
      <c r="W5164">
        <f t="shared" si="323"/>
        <v>0</v>
      </c>
      <c r="X5164" s="2">
        <f>'11-20'!AH5164</f>
        <v>0</v>
      </c>
    </row>
    <row r="5165" spans="1:24" x14ac:dyDescent="0.2">
      <c r="A5165">
        <f>'11-20'!G5165</f>
        <v>0</v>
      </c>
      <c r="B5165">
        <f>'11-20'!H5165</f>
        <v>0</v>
      </c>
      <c r="C5165">
        <f>'11-20'!I5165</f>
        <v>0</v>
      </c>
      <c r="D5165">
        <f t="shared" si="320"/>
        <v>0</v>
      </c>
      <c r="E5165">
        <f>'11-20'!AV5165</f>
        <v>0</v>
      </c>
      <c r="F5165" s="2">
        <f>'11-20'!AD5165</f>
        <v>0</v>
      </c>
      <c r="G5165" s="2">
        <f>'11-20'!AE5165</f>
        <v>0</v>
      </c>
      <c r="H5165" s="2">
        <f>'11-20'!AF5165</f>
        <v>0</v>
      </c>
      <c r="I5165">
        <f t="shared" si="321"/>
        <v>0</v>
      </c>
      <c r="J5165" s="2">
        <f t="shared" si="322"/>
        <v>0</v>
      </c>
      <c r="O5165">
        <f>'11-20'!AR5165</f>
        <v>0</v>
      </c>
      <c r="P5165">
        <f>'11-20'!AS5165</f>
        <v>0</v>
      </c>
      <c r="Q5165">
        <f>'11-20'!AT5165</f>
        <v>0</v>
      </c>
      <c r="R5165">
        <f>'11-20'!AW5165</f>
        <v>0</v>
      </c>
      <c r="S5165">
        <f>'11-20'!AX5165</f>
        <v>1</v>
      </c>
      <c r="T5165" s="2">
        <f>'11-20'!AD5165</f>
        <v>0</v>
      </c>
      <c r="U5165" s="2">
        <f>'11-20'!AE5165</f>
        <v>0</v>
      </c>
      <c r="V5165" s="2">
        <f>'11-20'!AF5165</f>
        <v>0</v>
      </c>
      <c r="W5165">
        <f t="shared" si="323"/>
        <v>0</v>
      </c>
      <c r="X5165" s="2">
        <f>'11-20'!AH5165</f>
        <v>0</v>
      </c>
    </row>
    <row r="5166" spans="1:24" x14ac:dyDescent="0.2">
      <c r="A5166">
        <f>'11-20'!G5166</f>
        <v>0</v>
      </c>
      <c r="B5166">
        <f>'11-20'!H5166</f>
        <v>0</v>
      </c>
      <c r="C5166">
        <f>'11-20'!I5166</f>
        <v>0</v>
      </c>
      <c r="D5166">
        <f t="shared" si="320"/>
        <v>0</v>
      </c>
      <c r="E5166">
        <f>'11-20'!AV5166</f>
        <v>0</v>
      </c>
      <c r="F5166" s="2">
        <f>'11-20'!AD5166</f>
        <v>0</v>
      </c>
      <c r="G5166" s="2">
        <f>'11-20'!AE5166</f>
        <v>0</v>
      </c>
      <c r="H5166" s="2">
        <f>'11-20'!AF5166</f>
        <v>0</v>
      </c>
      <c r="I5166">
        <f t="shared" si="321"/>
        <v>0</v>
      </c>
      <c r="J5166" s="2">
        <f t="shared" si="322"/>
        <v>0</v>
      </c>
      <c r="O5166">
        <f>'11-20'!AR5166</f>
        <v>0</v>
      </c>
      <c r="P5166">
        <f>'11-20'!AS5166</f>
        <v>0</v>
      </c>
      <c r="Q5166">
        <f>'11-20'!AT5166</f>
        <v>0</v>
      </c>
      <c r="R5166">
        <f>'11-20'!AW5166</f>
        <v>0</v>
      </c>
      <c r="S5166">
        <f>'11-20'!AX5166</f>
        <v>1</v>
      </c>
      <c r="T5166" s="2">
        <f>'11-20'!AD5166</f>
        <v>0</v>
      </c>
      <c r="U5166" s="2">
        <f>'11-20'!AE5166</f>
        <v>0</v>
      </c>
      <c r="V5166" s="2">
        <f>'11-20'!AF5166</f>
        <v>0</v>
      </c>
      <c r="W5166">
        <f t="shared" si="323"/>
        <v>0</v>
      </c>
      <c r="X5166" s="2">
        <f>'11-20'!AH5166</f>
        <v>0</v>
      </c>
    </row>
    <row r="5167" spans="1:24" x14ac:dyDescent="0.2">
      <c r="A5167">
        <f>'11-20'!G5167</f>
        <v>0</v>
      </c>
      <c r="B5167">
        <f>'11-20'!H5167</f>
        <v>0</v>
      </c>
      <c r="C5167">
        <f>'11-20'!I5167</f>
        <v>0</v>
      </c>
      <c r="D5167">
        <f t="shared" si="320"/>
        <v>0</v>
      </c>
      <c r="E5167">
        <f>'11-20'!AV5167</f>
        <v>0</v>
      </c>
      <c r="F5167" s="2">
        <f>'11-20'!AD5167</f>
        <v>0</v>
      </c>
      <c r="G5167" s="2">
        <f>'11-20'!AE5167</f>
        <v>0</v>
      </c>
      <c r="H5167" s="2">
        <f>'11-20'!AF5167</f>
        <v>0</v>
      </c>
      <c r="I5167">
        <f t="shared" si="321"/>
        <v>0</v>
      </c>
      <c r="J5167" s="2">
        <f t="shared" si="322"/>
        <v>0</v>
      </c>
      <c r="O5167">
        <f>'11-20'!AR5167</f>
        <v>0</v>
      </c>
      <c r="P5167">
        <f>'11-20'!AS5167</f>
        <v>0</v>
      </c>
      <c r="Q5167">
        <f>'11-20'!AT5167</f>
        <v>0</v>
      </c>
      <c r="R5167">
        <f>'11-20'!AW5167</f>
        <v>0</v>
      </c>
      <c r="S5167">
        <f>'11-20'!AX5167</f>
        <v>1</v>
      </c>
      <c r="T5167" s="2">
        <f>'11-20'!AD5167</f>
        <v>0</v>
      </c>
      <c r="U5167" s="2">
        <f>'11-20'!AE5167</f>
        <v>0</v>
      </c>
      <c r="V5167" s="2">
        <f>'11-20'!AF5167</f>
        <v>0</v>
      </c>
      <c r="W5167">
        <f t="shared" si="323"/>
        <v>0</v>
      </c>
      <c r="X5167" s="2">
        <f>'11-20'!AH5167</f>
        <v>0</v>
      </c>
    </row>
    <row r="5168" spans="1:24" x14ac:dyDescent="0.2">
      <c r="A5168">
        <f>'11-20'!G5168</f>
        <v>0</v>
      </c>
      <c r="B5168">
        <f>'11-20'!H5168</f>
        <v>0</v>
      </c>
      <c r="C5168">
        <f>'11-20'!I5168</f>
        <v>0</v>
      </c>
      <c r="D5168">
        <f t="shared" si="320"/>
        <v>0</v>
      </c>
      <c r="E5168">
        <f>'11-20'!AV5168</f>
        <v>0</v>
      </c>
      <c r="F5168" s="2">
        <f>'11-20'!AD5168</f>
        <v>0</v>
      </c>
      <c r="G5168" s="2">
        <f>'11-20'!AE5168</f>
        <v>0</v>
      </c>
      <c r="H5168" s="2">
        <f>'11-20'!AF5168</f>
        <v>0</v>
      </c>
      <c r="I5168">
        <f t="shared" si="321"/>
        <v>0</v>
      </c>
      <c r="J5168" s="2">
        <f t="shared" si="322"/>
        <v>0</v>
      </c>
      <c r="O5168">
        <f>'11-20'!AR5168</f>
        <v>0</v>
      </c>
      <c r="P5168">
        <f>'11-20'!AS5168</f>
        <v>0</v>
      </c>
      <c r="Q5168">
        <f>'11-20'!AT5168</f>
        <v>0</v>
      </c>
      <c r="R5168">
        <f>'11-20'!AW5168</f>
        <v>0</v>
      </c>
      <c r="S5168">
        <f>'11-20'!AX5168</f>
        <v>1</v>
      </c>
      <c r="T5168" s="2">
        <f>'11-20'!AD5168</f>
        <v>0</v>
      </c>
      <c r="U5168" s="2">
        <f>'11-20'!AE5168</f>
        <v>0</v>
      </c>
      <c r="V5168" s="2">
        <f>'11-20'!AF5168</f>
        <v>0</v>
      </c>
      <c r="W5168">
        <f t="shared" si="323"/>
        <v>0</v>
      </c>
      <c r="X5168" s="2">
        <f>'11-20'!AH5168</f>
        <v>0</v>
      </c>
    </row>
    <row r="5169" spans="1:24" x14ac:dyDescent="0.2">
      <c r="A5169">
        <f>'11-20'!G5169</f>
        <v>0</v>
      </c>
      <c r="B5169">
        <f>'11-20'!H5169</f>
        <v>0</v>
      </c>
      <c r="C5169">
        <f>'11-20'!I5169</f>
        <v>0</v>
      </c>
      <c r="D5169">
        <f t="shared" si="320"/>
        <v>0</v>
      </c>
      <c r="E5169">
        <f>'11-20'!AV5169</f>
        <v>0</v>
      </c>
      <c r="F5169" s="2">
        <f>'11-20'!AD5169</f>
        <v>0</v>
      </c>
      <c r="G5169" s="2">
        <f>'11-20'!AE5169</f>
        <v>0</v>
      </c>
      <c r="H5169" s="2">
        <f>'11-20'!AF5169</f>
        <v>0</v>
      </c>
      <c r="I5169">
        <f t="shared" si="321"/>
        <v>0</v>
      </c>
      <c r="J5169" s="2">
        <f t="shared" si="322"/>
        <v>0</v>
      </c>
      <c r="O5169">
        <f>'11-20'!AR5169</f>
        <v>0</v>
      </c>
      <c r="P5169">
        <f>'11-20'!AS5169</f>
        <v>0</v>
      </c>
      <c r="Q5169">
        <f>'11-20'!AT5169</f>
        <v>0</v>
      </c>
      <c r="R5169">
        <f>'11-20'!AW5169</f>
        <v>0</v>
      </c>
      <c r="S5169">
        <f>'11-20'!AX5169</f>
        <v>1</v>
      </c>
      <c r="T5169" s="2">
        <f>'11-20'!AD5169</f>
        <v>0</v>
      </c>
      <c r="U5169" s="2">
        <f>'11-20'!AE5169</f>
        <v>0</v>
      </c>
      <c r="V5169" s="2">
        <f>'11-20'!AF5169</f>
        <v>0</v>
      </c>
      <c r="W5169">
        <f t="shared" si="323"/>
        <v>0</v>
      </c>
      <c r="X5169" s="2">
        <f>'11-20'!AH5169</f>
        <v>0</v>
      </c>
    </row>
    <row r="5170" spans="1:24" x14ac:dyDescent="0.2">
      <c r="A5170">
        <f>'11-20'!G5170</f>
        <v>0</v>
      </c>
      <c r="B5170">
        <f>'11-20'!H5170</f>
        <v>0</v>
      </c>
      <c r="C5170">
        <f>'11-20'!I5170</f>
        <v>0</v>
      </c>
      <c r="D5170">
        <f t="shared" si="320"/>
        <v>0</v>
      </c>
      <c r="E5170">
        <f>'11-20'!AV5170</f>
        <v>0</v>
      </c>
      <c r="F5170" s="2">
        <f>'11-20'!AD5170</f>
        <v>0</v>
      </c>
      <c r="G5170" s="2">
        <f>'11-20'!AE5170</f>
        <v>0</v>
      </c>
      <c r="H5170" s="2">
        <f>'11-20'!AF5170</f>
        <v>0</v>
      </c>
      <c r="I5170">
        <f t="shared" si="321"/>
        <v>0</v>
      </c>
      <c r="J5170" s="2">
        <f t="shared" si="322"/>
        <v>0</v>
      </c>
      <c r="O5170">
        <f>'11-20'!AR5170</f>
        <v>0</v>
      </c>
      <c r="P5170">
        <f>'11-20'!AS5170</f>
        <v>0</v>
      </c>
      <c r="Q5170">
        <f>'11-20'!AT5170</f>
        <v>0</v>
      </c>
      <c r="R5170">
        <f>'11-20'!AW5170</f>
        <v>0</v>
      </c>
      <c r="S5170">
        <f>'11-20'!AX5170</f>
        <v>1</v>
      </c>
      <c r="T5170" s="2">
        <f>'11-20'!AD5170</f>
        <v>0</v>
      </c>
      <c r="U5170" s="2">
        <f>'11-20'!AE5170</f>
        <v>0</v>
      </c>
      <c r="V5170" s="2">
        <f>'11-20'!AF5170</f>
        <v>0</v>
      </c>
      <c r="W5170">
        <f t="shared" si="323"/>
        <v>0</v>
      </c>
      <c r="X5170" s="2">
        <f>'11-20'!AH5170</f>
        <v>0</v>
      </c>
    </row>
    <row r="5171" spans="1:24" x14ac:dyDescent="0.2">
      <c r="A5171">
        <f>'11-20'!G5171</f>
        <v>250</v>
      </c>
      <c r="B5171">
        <f>'11-20'!H5171</f>
        <v>1750</v>
      </c>
      <c r="C5171">
        <f>'11-20'!I5171</f>
        <v>20100</v>
      </c>
      <c r="D5171">
        <f t="shared" si="320"/>
        <v>22100</v>
      </c>
      <c r="E5171">
        <f>'11-20'!AV5171</f>
        <v>24100</v>
      </c>
      <c r="F5171" s="2">
        <f>'11-20'!AD5171</f>
        <v>0.2572669156598783</v>
      </c>
      <c r="G5171" s="2">
        <f>'11-20'!AE5171</f>
        <v>1.8008684096191481</v>
      </c>
      <c r="H5171" s="2">
        <f>'11-20'!AF5171</f>
        <v>20.684260019054214</v>
      </c>
      <c r="I5171">
        <f t="shared" si="321"/>
        <v>22.742395344333239</v>
      </c>
      <c r="J5171" s="2">
        <f t="shared" si="322"/>
        <v>2.0581353252790264</v>
      </c>
      <c r="O5171">
        <f>'11-20'!AR5171</f>
        <v>2.3979400086720375</v>
      </c>
      <c r="P5171">
        <f>'11-20'!AS5171</f>
        <v>3.2430380486862944</v>
      </c>
      <c r="Q5171">
        <f>'11-20'!AT5171</f>
        <v>4.3031960574204886</v>
      </c>
      <c r="R5171">
        <f>'11-20'!AW5171</f>
        <v>4.3820170425748683</v>
      </c>
      <c r="S5171">
        <f>'11-20'!AX5171</f>
        <v>4.3820170425748683</v>
      </c>
      <c r="T5171" s="2">
        <f>'11-20'!AD5171</f>
        <v>0.2572669156598783</v>
      </c>
      <c r="U5171" s="2">
        <f>'11-20'!AE5171</f>
        <v>1.8008684096191481</v>
      </c>
      <c r="V5171" s="2">
        <f>'11-20'!AF5171</f>
        <v>20.684260019054214</v>
      </c>
      <c r="W5171">
        <f t="shared" si="323"/>
        <v>22.742395344333239</v>
      </c>
      <c r="X5171" s="2">
        <f>'11-20'!AH5171</f>
        <v>2.0581353252790264</v>
      </c>
    </row>
    <row r="5172" spans="1:24" x14ac:dyDescent="0.2">
      <c r="A5172">
        <f>'11-20'!G5172</f>
        <v>0</v>
      </c>
      <c r="B5172">
        <f>'11-20'!H5172</f>
        <v>0</v>
      </c>
      <c r="C5172">
        <f>'11-20'!I5172</f>
        <v>0</v>
      </c>
      <c r="D5172">
        <f t="shared" si="320"/>
        <v>0</v>
      </c>
      <c r="E5172">
        <f>'11-20'!AV5172</f>
        <v>3464</v>
      </c>
      <c r="F5172" s="2">
        <f>'11-20'!AD5172</f>
        <v>0</v>
      </c>
      <c r="G5172" s="2">
        <f>'11-20'!AE5172</f>
        <v>0</v>
      </c>
      <c r="H5172" s="2">
        <f>'11-20'!AF5172</f>
        <v>0</v>
      </c>
      <c r="I5172">
        <f t="shared" si="321"/>
        <v>0</v>
      </c>
      <c r="J5172" s="2">
        <f t="shared" si="322"/>
        <v>5.1254618815745161</v>
      </c>
      <c r="O5172">
        <f>'11-20'!AR5172</f>
        <v>0</v>
      </c>
      <c r="P5172">
        <f>'11-20'!AS5172</f>
        <v>0</v>
      </c>
      <c r="Q5172">
        <f>'11-20'!AT5172</f>
        <v>0</v>
      </c>
      <c r="R5172">
        <f>'11-20'!AW5172</f>
        <v>0</v>
      </c>
      <c r="S5172">
        <f>'11-20'!AX5172</f>
        <v>3.5395778833453089</v>
      </c>
      <c r="T5172" s="2">
        <f>'11-20'!AD5172</f>
        <v>0</v>
      </c>
      <c r="U5172" s="2">
        <f>'11-20'!AE5172</f>
        <v>0</v>
      </c>
      <c r="V5172" s="2">
        <f>'11-20'!AF5172</f>
        <v>0</v>
      </c>
      <c r="W5172">
        <f t="shared" si="323"/>
        <v>0</v>
      </c>
      <c r="X5172" s="2">
        <f>'11-20'!AH5172</f>
        <v>5.1254618815745161</v>
      </c>
    </row>
    <row r="5173" spans="1:24" x14ac:dyDescent="0.2">
      <c r="A5173">
        <f>'11-20'!G5173</f>
        <v>0</v>
      </c>
      <c r="B5173">
        <f>'11-20'!H5173</f>
        <v>0</v>
      </c>
      <c r="C5173">
        <f>'11-20'!I5173</f>
        <v>0</v>
      </c>
      <c r="D5173">
        <f t="shared" si="320"/>
        <v>0</v>
      </c>
      <c r="E5173">
        <f>'11-20'!AV5173</f>
        <v>3107</v>
      </c>
      <c r="F5173" s="2">
        <f>'11-20'!AD5173</f>
        <v>0</v>
      </c>
      <c r="G5173" s="2">
        <f>'11-20'!AE5173</f>
        <v>0</v>
      </c>
      <c r="H5173" s="2">
        <f>'11-20'!AF5173</f>
        <v>0</v>
      </c>
      <c r="I5173">
        <f t="shared" si="321"/>
        <v>0</v>
      </c>
      <c r="J5173" s="2">
        <f t="shared" si="322"/>
        <v>5.0889226585305058</v>
      </c>
      <c r="O5173">
        <f>'11-20'!AR5173</f>
        <v>0</v>
      </c>
      <c r="P5173">
        <f>'11-20'!AS5173</f>
        <v>0</v>
      </c>
      <c r="Q5173">
        <f>'11-20'!AT5173</f>
        <v>0</v>
      </c>
      <c r="R5173">
        <f>'11-20'!AW5173</f>
        <v>0</v>
      </c>
      <c r="S5173">
        <f>'11-20'!AX5173</f>
        <v>3.4923412532549745</v>
      </c>
      <c r="T5173" s="2">
        <f>'11-20'!AD5173</f>
        <v>0</v>
      </c>
      <c r="U5173" s="2">
        <f>'11-20'!AE5173</f>
        <v>0</v>
      </c>
      <c r="V5173" s="2">
        <f>'11-20'!AF5173</f>
        <v>0</v>
      </c>
      <c r="W5173">
        <f t="shared" si="323"/>
        <v>0</v>
      </c>
      <c r="X5173" s="2">
        <f>'11-20'!AH5173</f>
        <v>5.0889226585305058</v>
      </c>
    </row>
    <row r="5174" spans="1:24" x14ac:dyDescent="0.2">
      <c r="A5174">
        <f>'11-20'!G5174</f>
        <v>0</v>
      </c>
      <c r="B5174">
        <f>'11-20'!H5174</f>
        <v>0</v>
      </c>
      <c r="C5174">
        <f>'11-20'!I5174</f>
        <v>0</v>
      </c>
      <c r="D5174">
        <f t="shared" si="320"/>
        <v>0</v>
      </c>
      <c r="E5174">
        <f>'11-20'!AV5174</f>
        <v>1801</v>
      </c>
      <c r="F5174" s="2">
        <f>'11-20'!AD5174</f>
        <v>0</v>
      </c>
      <c r="G5174" s="2">
        <f>'11-20'!AE5174</f>
        <v>0</v>
      </c>
      <c r="H5174" s="2">
        <f>'11-20'!AF5174</f>
        <v>0</v>
      </c>
      <c r="I5174">
        <f t="shared" si="321"/>
        <v>0</v>
      </c>
      <c r="J5174" s="2">
        <f t="shared" si="322"/>
        <v>3.3696545673740541</v>
      </c>
      <c r="O5174">
        <f>'11-20'!AR5174</f>
        <v>0</v>
      </c>
      <c r="P5174">
        <f>'11-20'!AS5174</f>
        <v>0</v>
      </c>
      <c r="Q5174">
        <f>'11-20'!AT5174</f>
        <v>0</v>
      </c>
      <c r="R5174">
        <f>'11-20'!AW5174</f>
        <v>0</v>
      </c>
      <c r="S5174">
        <f>'11-20'!AX5174</f>
        <v>3.2555137128195333</v>
      </c>
      <c r="T5174" s="2">
        <f>'11-20'!AD5174</f>
        <v>0</v>
      </c>
      <c r="U5174" s="2">
        <f>'11-20'!AE5174</f>
        <v>0</v>
      </c>
      <c r="V5174" s="2">
        <f>'11-20'!AF5174</f>
        <v>0</v>
      </c>
      <c r="W5174">
        <f t="shared" si="323"/>
        <v>0</v>
      </c>
      <c r="X5174" s="2">
        <f>'11-20'!AH5174</f>
        <v>3.3696545673740541</v>
      </c>
    </row>
    <row r="5175" spans="1:24" x14ac:dyDescent="0.2">
      <c r="A5175">
        <f>'11-20'!G5175</f>
        <v>0</v>
      </c>
      <c r="B5175">
        <f>'11-20'!H5175</f>
        <v>0</v>
      </c>
      <c r="C5175">
        <f>'11-20'!I5175</f>
        <v>0</v>
      </c>
      <c r="D5175">
        <f t="shared" si="320"/>
        <v>0</v>
      </c>
      <c r="E5175">
        <f>'11-20'!AV5175</f>
        <v>0</v>
      </c>
      <c r="F5175" s="2">
        <f>'11-20'!AD5175</f>
        <v>0</v>
      </c>
      <c r="G5175" s="2">
        <f>'11-20'!AE5175</f>
        <v>0</v>
      </c>
      <c r="H5175" s="2">
        <f>'11-20'!AF5175</f>
        <v>0</v>
      </c>
      <c r="I5175">
        <f t="shared" si="321"/>
        <v>0</v>
      </c>
      <c r="J5175" s="2">
        <f t="shared" si="322"/>
        <v>0</v>
      </c>
      <c r="O5175">
        <f>'11-20'!AR5175</f>
        <v>0</v>
      </c>
      <c r="P5175">
        <f>'11-20'!AS5175</f>
        <v>0</v>
      </c>
      <c r="Q5175">
        <f>'11-20'!AT5175</f>
        <v>0</v>
      </c>
      <c r="R5175">
        <f>'11-20'!AW5175</f>
        <v>0</v>
      </c>
      <c r="S5175">
        <f>'11-20'!AX5175</f>
        <v>1</v>
      </c>
      <c r="T5175" s="2">
        <f>'11-20'!AD5175</f>
        <v>0</v>
      </c>
      <c r="U5175" s="2">
        <f>'11-20'!AE5175</f>
        <v>0</v>
      </c>
      <c r="V5175" s="2">
        <f>'11-20'!AF5175</f>
        <v>0</v>
      </c>
      <c r="W5175">
        <f t="shared" si="323"/>
        <v>0</v>
      </c>
      <c r="X5175" s="2">
        <f>'11-20'!AH5175</f>
        <v>0</v>
      </c>
    </row>
    <row r="5176" spans="1:24" x14ac:dyDescent="0.2">
      <c r="A5176">
        <f>'11-20'!G5176</f>
        <v>0</v>
      </c>
      <c r="B5176">
        <f>'11-20'!H5176</f>
        <v>0</v>
      </c>
      <c r="C5176">
        <f>'11-20'!I5176</f>
        <v>0</v>
      </c>
      <c r="D5176">
        <f t="shared" si="320"/>
        <v>0</v>
      </c>
      <c r="E5176">
        <f>'11-20'!AV5176</f>
        <v>0</v>
      </c>
      <c r="F5176" s="2">
        <f>'11-20'!AD5176</f>
        <v>0</v>
      </c>
      <c r="G5176" s="2">
        <f>'11-20'!AE5176</f>
        <v>0</v>
      </c>
      <c r="H5176" s="2">
        <f>'11-20'!AF5176</f>
        <v>0</v>
      </c>
      <c r="I5176">
        <f t="shared" si="321"/>
        <v>0</v>
      </c>
      <c r="J5176" s="2">
        <f t="shared" si="322"/>
        <v>0</v>
      </c>
      <c r="O5176">
        <f>'11-20'!AR5176</f>
        <v>0</v>
      </c>
      <c r="P5176">
        <f>'11-20'!AS5176</f>
        <v>0</v>
      </c>
      <c r="Q5176">
        <f>'11-20'!AT5176</f>
        <v>0</v>
      </c>
      <c r="R5176">
        <f>'11-20'!AW5176</f>
        <v>0</v>
      </c>
      <c r="S5176">
        <f>'11-20'!AX5176</f>
        <v>1</v>
      </c>
      <c r="T5176" s="2">
        <f>'11-20'!AD5176</f>
        <v>0</v>
      </c>
      <c r="U5176" s="2">
        <f>'11-20'!AE5176</f>
        <v>0</v>
      </c>
      <c r="V5176" s="2">
        <f>'11-20'!AF5176</f>
        <v>0</v>
      </c>
      <c r="W5176">
        <f t="shared" si="323"/>
        <v>0</v>
      </c>
      <c r="X5176" s="2">
        <f>'11-20'!AH5176</f>
        <v>0</v>
      </c>
    </row>
    <row r="5177" spans="1:24" x14ac:dyDescent="0.2">
      <c r="A5177">
        <f>'11-20'!G5177</f>
        <v>0</v>
      </c>
      <c r="B5177">
        <f>'11-20'!H5177</f>
        <v>0</v>
      </c>
      <c r="C5177">
        <f>'11-20'!I5177</f>
        <v>0</v>
      </c>
      <c r="D5177">
        <f t="shared" si="320"/>
        <v>0</v>
      </c>
      <c r="E5177">
        <f>'11-20'!AV5177</f>
        <v>0</v>
      </c>
      <c r="F5177" s="2">
        <f>'11-20'!AD5177</f>
        <v>0</v>
      </c>
      <c r="G5177" s="2">
        <f>'11-20'!AE5177</f>
        <v>0</v>
      </c>
      <c r="H5177" s="2">
        <f>'11-20'!AF5177</f>
        <v>0</v>
      </c>
      <c r="I5177">
        <f t="shared" si="321"/>
        <v>0</v>
      </c>
      <c r="J5177" s="2">
        <f t="shared" si="322"/>
        <v>0</v>
      </c>
      <c r="O5177">
        <f>'11-20'!AR5177</f>
        <v>0</v>
      </c>
      <c r="P5177">
        <f>'11-20'!AS5177</f>
        <v>0</v>
      </c>
      <c r="Q5177">
        <f>'11-20'!AT5177</f>
        <v>0</v>
      </c>
      <c r="R5177">
        <f>'11-20'!AW5177</f>
        <v>0</v>
      </c>
      <c r="S5177">
        <f>'11-20'!AX5177</f>
        <v>1</v>
      </c>
      <c r="T5177" s="2">
        <f>'11-20'!AD5177</f>
        <v>0</v>
      </c>
      <c r="U5177" s="2">
        <f>'11-20'!AE5177</f>
        <v>0</v>
      </c>
      <c r="V5177" s="2">
        <f>'11-20'!AF5177</f>
        <v>0</v>
      </c>
      <c r="W5177">
        <f t="shared" si="323"/>
        <v>0</v>
      </c>
      <c r="X5177" s="2">
        <f>'11-20'!AH5177</f>
        <v>0</v>
      </c>
    </row>
    <row r="5178" spans="1:24" x14ac:dyDescent="0.2">
      <c r="A5178">
        <f>'11-20'!G5178</f>
        <v>89</v>
      </c>
      <c r="B5178">
        <f>'11-20'!H5178</f>
        <v>3139</v>
      </c>
      <c r="C5178">
        <f>'11-20'!I5178</f>
        <v>0</v>
      </c>
      <c r="D5178">
        <f t="shared" si="320"/>
        <v>3228</v>
      </c>
      <c r="E5178">
        <f>'11-20'!AV5178</f>
        <v>6456</v>
      </c>
      <c r="F5178" s="2">
        <f>'11-20'!AD5178</f>
        <v>0.16429565918689246</v>
      </c>
      <c r="G5178" s="2">
        <f>'11-20'!AE5178</f>
        <v>5.7946525189624207</v>
      </c>
      <c r="H5178" s="2">
        <f>'11-20'!AF5178</f>
        <v>0</v>
      </c>
      <c r="I5178">
        <f t="shared" si="321"/>
        <v>5.9589481781493134</v>
      </c>
      <c r="J5178" s="2">
        <f t="shared" si="322"/>
        <v>5.9589481781493125</v>
      </c>
      <c r="O5178">
        <f>'11-20'!AR5178</f>
        <v>1.9493900066449128</v>
      </c>
      <c r="P5178">
        <f>'11-20'!AS5178</f>
        <v>3.4967913157000425</v>
      </c>
      <c r="Q5178">
        <f>'11-20'!AT5178</f>
        <v>0</v>
      </c>
      <c r="R5178">
        <f>'11-20'!AW5178</f>
        <v>3.809963521714014</v>
      </c>
      <c r="S5178">
        <f>'11-20'!AX5178</f>
        <v>3.809963521714014</v>
      </c>
      <c r="T5178" s="2">
        <f>'11-20'!AD5178</f>
        <v>0.16429565918689246</v>
      </c>
      <c r="U5178" s="2">
        <f>'11-20'!AE5178</f>
        <v>5.7946525189624207</v>
      </c>
      <c r="V5178" s="2">
        <f>'11-20'!AF5178</f>
        <v>0</v>
      </c>
      <c r="W5178">
        <f t="shared" si="323"/>
        <v>5.9589481781493134</v>
      </c>
      <c r="X5178" s="2">
        <f>'11-20'!AH5178</f>
        <v>5.9589481781493125</v>
      </c>
    </row>
    <row r="5179" spans="1:24" x14ac:dyDescent="0.2">
      <c r="A5179">
        <f>'11-20'!G5179</f>
        <v>560.79999999999995</v>
      </c>
      <c r="B5179">
        <f>'11-20'!H5179</f>
        <v>3247.5</v>
      </c>
      <c r="C5179">
        <f>'11-20'!I5179</f>
        <v>0</v>
      </c>
      <c r="D5179">
        <f t="shared" si="320"/>
        <v>3808.3</v>
      </c>
      <c r="E5179">
        <f>'11-20'!AV5179</f>
        <v>7616.6</v>
      </c>
      <c r="F5179" s="2">
        <f>'11-20'!AD5179</f>
        <v>0.8824254588357453</v>
      </c>
      <c r="G5179" s="2">
        <f>'11-20'!AE5179</f>
        <v>5.1099798102159113</v>
      </c>
      <c r="H5179" s="2">
        <f>'11-20'!AF5179</f>
        <v>0</v>
      </c>
      <c r="I5179">
        <f t="shared" si="321"/>
        <v>5.9924052690516563</v>
      </c>
      <c r="J5179" s="2">
        <f t="shared" si="322"/>
        <v>5.991933215489512</v>
      </c>
      <c r="O5179">
        <f>'11-20'!AR5179</f>
        <v>2.7488080049586023</v>
      </c>
      <c r="P5179">
        <f>'11-20'!AS5179</f>
        <v>3.5115491597450657</v>
      </c>
      <c r="Q5179">
        <f>'11-20'!AT5179</f>
        <v>0</v>
      </c>
      <c r="R5179">
        <f>'11-20'!AW5179</f>
        <v>3.881761148404959</v>
      </c>
      <c r="S5179">
        <f>'11-20'!AX5179</f>
        <v>3.881761148404959</v>
      </c>
      <c r="T5179" s="2">
        <f>'11-20'!AD5179</f>
        <v>0.8824254588357453</v>
      </c>
      <c r="U5179" s="2">
        <f>'11-20'!AE5179</f>
        <v>5.1099798102159113</v>
      </c>
      <c r="V5179" s="2">
        <f>'11-20'!AF5179</f>
        <v>0</v>
      </c>
      <c r="W5179">
        <f t="shared" si="323"/>
        <v>5.9924052690516563</v>
      </c>
      <c r="X5179" s="2">
        <f>'11-20'!AH5179</f>
        <v>5.991933215489512</v>
      </c>
    </row>
    <row r="5180" spans="1:24" x14ac:dyDescent="0.2">
      <c r="A5180">
        <f>'11-20'!G5180</f>
        <v>0</v>
      </c>
      <c r="B5180">
        <f>'11-20'!H5180</f>
        <v>0</v>
      </c>
      <c r="C5180">
        <f>'11-20'!I5180</f>
        <v>0</v>
      </c>
      <c r="D5180">
        <f t="shared" si="320"/>
        <v>0</v>
      </c>
      <c r="E5180">
        <f>'11-20'!AV5180</f>
        <v>4399</v>
      </c>
      <c r="F5180" s="2">
        <f>'11-20'!AD5180</f>
        <v>0</v>
      </c>
      <c r="G5180" s="2">
        <f>'11-20'!AE5180</f>
        <v>0</v>
      </c>
      <c r="H5180" s="2">
        <f>'11-20'!AF5180</f>
        <v>0</v>
      </c>
      <c r="I5180">
        <f t="shared" si="321"/>
        <v>0</v>
      </c>
      <c r="J5180" s="2">
        <f t="shared" si="322"/>
        <v>7.8352483766272405</v>
      </c>
      <c r="O5180">
        <f>'11-20'!AR5180</f>
        <v>0</v>
      </c>
      <c r="P5180">
        <f>'11-20'!AS5180</f>
        <v>0</v>
      </c>
      <c r="Q5180">
        <f>'11-20'!AT5180</f>
        <v>0</v>
      </c>
      <c r="R5180">
        <f>'11-20'!AW5180</f>
        <v>0</v>
      </c>
      <c r="S5180">
        <f>'11-20'!AX5180</f>
        <v>3.6433539619768629</v>
      </c>
      <c r="T5180" s="2">
        <f>'11-20'!AD5180</f>
        <v>0</v>
      </c>
      <c r="U5180" s="2">
        <f>'11-20'!AE5180</f>
        <v>0</v>
      </c>
      <c r="V5180" s="2">
        <f>'11-20'!AF5180</f>
        <v>0</v>
      </c>
      <c r="W5180">
        <f t="shared" si="323"/>
        <v>0</v>
      </c>
      <c r="X5180" s="2">
        <f>'11-20'!AH5180</f>
        <v>7.8352483766272405</v>
      </c>
    </row>
    <row r="5181" spans="1:24" x14ac:dyDescent="0.2">
      <c r="A5181">
        <f>'11-20'!G5181</f>
        <v>196.7</v>
      </c>
      <c r="B5181">
        <f>'11-20'!H5181</f>
        <v>4007.64</v>
      </c>
      <c r="C5181">
        <f>'11-20'!I5181</f>
        <v>0</v>
      </c>
      <c r="D5181">
        <f t="shared" si="320"/>
        <v>4204.34</v>
      </c>
      <c r="E5181">
        <f>'11-20'!AV5181</f>
        <v>8408.68</v>
      </c>
      <c r="F5181" s="2">
        <f>'11-20'!AD5181</f>
        <v>0.35881079365961277</v>
      </c>
      <c r="G5181" s="2">
        <f>'11-20'!AE5181</f>
        <v>7.3105464621352851</v>
      </c>
      <c r="H5181" s="2">
        <f>'11-20'!AF5181</f>
        <v>0</v>
      </c>
      <c r="I5181">
        <f t="shared" si="321"/>
        <v>7.6693572557948979</v>
      </c>
      <c r="J5181" s="2">
        <f t="shared" si="322"/>
        <v>7.66873704395024</v>
      </c>
      <c r="O5181">
        <f>'11-20'!AR5181</f>
        <v>2.2938043599193367</v>
      </c>
      <c r="P5181">
        <f>'11-20'!AS5181</f>
        <v>3.6028887026208078</v>
      </c>
      <c r="Q5181">
        <f>'11-20'!AT5181</f>
        <v>0</v>
      </c>
      <c r="R5181">
        <f>'11-20'!AW5181</f>
        <v>3.924727825321122</v>
      </c>
      <c r="S5181">
        <f>'11-20'!AX5181</f>
        <v>3.924727825321122</v>
      </c>
      <c r="T5181" s="2">
        <f>'11-20'!AD5181</f>
        <v>0.35881079365961277</v>
      </c>
      <c r="U5181" s="2">
        <f>'11-20'!AE5181</f>
        <v>7.3105464621352851</v>
      </c>
      <c r="V5181" s="2">
        <f>'11-20'!AF5181</f>
        <v>0</v>
      </c>
      <c r="W5181">
        <f t="shared" si="323"/>
        <v>7.6693572557948979</v>
      </c>
      <c r="X5181" s="2">
        <f>'11-20'!AH5181</f>
        <v>7.66873704395024</v>
      </c>
    </row>
    <row r="5182" spans="1:24" x14ac:dyDescent="0.2">
      <c r="A5182">
        <f>'11-20'!G5182</f>
        <v>405</v>
      </c>
      <c r="B5182">
        <f>'11-20'!H5182</f>
        <v>3542</v>
      </c>
      <c r="C5182">
        <f>'11-20'!I5182</f>
        <v>0</v>
      </c>
      <c r="D5182">
        <f t="shared" si="320"/>
        <v>3947</v>
      </c>
      <c r="E5182">
        <f>'11-20'!AV5182</f>
        <v>7894</v>
      </c>
      <c r="F5182" s="2">
        <f>'11-20'!AD5182</f>
        <v>0.73209779875038994</v>
      </c>
      <c r="G5182" s="2">
        <f>'11-20'!AE5182</f>
        <v>6.4026923535157554</v>
      </c>
      <c r="H5182" s="2">
        <f>'11-20'!AF5182</f>
        <v>0</v>
      </c>
      <c r="I5182">
        <f t="shared" si="321"/>
        <v>7.1347901522661452</v>
      </c>
      <c r="J5182" s="2">
        <f t="shared" si="322"/>
        <v>7.1347901522661452</v>
      </c>
      <c r="O5182">
        <f>'11-20'!AR5182</f>
        <v>2.6074550232146687</v>
      </c>
      <c r="P5182">
        <f>'11-20'!AS5182</f>
        <v>3.5492485568540562</v>
      </c>
      <c r="Q5182">
        <f>'11-20'!AT5182</f>
        <v>0</v>
      </c>
      <c r="R5182">
        <f>'11-20'!AW5182</f>
        <v>3.8972971220594967</v>
      </c>
      <c r="S5182">
        <f>'11-20'!AX5182</f>
        <v>3.8972971220594967</v>
      </c>
      <c r="T5182" s="2">
        <f>'11-20'!AD5182</f>
        <v>0.73209779875038994</v>
      </c>
      <c r="U5182" s="2">
        <f>'11-20'!AE5182</f>
        <v>6.4026923535157554</v>
      </c>
      <c r="V5182" s="2">
        <f>'11-20'!AF5182</f>
        <v>0</v>
      </c>
      <c r="W5182">
        <f t="shared" si="323"/>
        <v>7.1347901522661452</v>
      </c>
      <c r="X5182" s="2">
        <f>'11-20'!AH5182</f>
        <v>7.1347901522661452</v>
      </c>
    </row>
    <row r="5183" spans="1:24" x14ac:dyDescent="0.2">
      <c r="A5183">
        <f>'11-20'!G5183</f>
        <v>0</v>
      </c>
      <c r="B5183">
        <f>'11-20'!H5183</f>
        <v>0</v>
      </c>
      <c r="C5183">
        <f>'11-20'!I5183</f>
        <v>0</v>
      </c>
      <c r="D5183">
        <f t="shared" si="320"/>
        <v>0</v>
      </c>
      <c r="E5183">
        <f>'11-20'!AV5183</f>
        <v>4268</v>
      </c>
      <c r="F5183" s="2">
        <f>'11-20'!AD5183</f>
        <v>0</v>
      </c>
      <c r="G5183" s="2">
        <f>'11-20'!AE5183</f>
        <v>0</v>
      </c>
      <c r="H5183" s="2">
        <f>'11-20'!AF5183</f>
        <v>0</v>
      </c>
      <c r="I5183">
        <f t="shared" si="321"/>
        <v>0</v>
      </c>
      <c r="J5183" s="2">
        <f t="shared" si="322"/>
        <v>9.1023271941763895</v>
      </c>
      <c r="O5183">
        <f>'11-20'!AR5183</f>
        <v>0</v>
      </c>
      <c r="P5183">
        <f>'11-20'!AS5183</f>
        <v>0</v>
      </c>
      <c r="Q5183">
        <f>'11-20'!AT5183</f>
        <v>0</v>
      </c>
      <c r="R5183">
        <f>'11-20'!AW5183</f>
        <v>0</v>
      </c>
      <c r="S5183">
        <f>'11-20'!AX5183</f>
        <v>3.6302244107524322</v>
      </c>
      <c r="T5183" s="2">
        <f>'11-20'!AD5183</f>
        <v>0</v>
      </c>
      <c r="U5183" s="2">
        <f>'11-20'!AE5183</f>
        <v>0</v>
      </c>
      <c r="V5183" s="2">
        <f>'11-20'!AF5183</f>
        <v>0</v>
      </c>
      <c r="W5183">
        <f t="shared" si="323"/>
        <v>0</v>
      </c>
      <c r="X5183" s="2">
        <f>'11-20'!AH5183</f>
        <v>9.1023271941763895</v>
      </c>
    </row>
    <row r="5184" spans="1:24" x14ac:dyDescent="0.2">
      <c r="A5184">
        <f>'11-20'!G5184</f>
        <v>0</v>
      </c>
      <c r="B5184">
        <f>'11-20'!H5184</f>
        <v>0</v>
      </c>
      <c r="C5184">
        <f>'11-20'!I5184</f>
        <v>0</v>
      </c>
      <c r="D5184">
        <f t="shared" si="320"/>
        <v>0</v>
      </c>
      <c r="E5184">
        <f>'11-20'!AV5184</f>
        <v>4202</v>
      </c>
      <c r="F5184" s="2">
        <f>'11-20'!AD5184</f>
        <v>0</v>
      </c>
      <c r="G5184" s="2">
        <f>'11-20'!AE5184</f>
        <v>0</v>
      </c>
      <c r="H5184" s="2">
        <f>'11-20'!AF5184</f>
        <v>0</v>
      </c>
      <c r="I5184">
        <f t="shared" si="321"/>
        <v>0</v>
      </c>
      <c r="J5184" s="2">
        <f t="shared" si="322"/>
        <v>10.069560076877112</v>
      </c>
      <c r="O5184">
        <f>'11-20'!AR5184</f>
        <v>0</v>
      </c>
      <c r="P5184">
        <f>'11-20'!AS5184</f>
        <v>0</v>
      </c>
      <c r="Q5184">
        <f>'11-20'!AT5184</f>
        <v>0</v>
      </c>
      <c r="R5184">
        <f>'11-20'!AW5184</f>
        <v>0</v>
      </c>
      <c r="S5184">
        <f>'11-20'!AX5184</f>
        <v>3.6234560480699338</v>
      </c>
      <c r="T5184" s="2">
        <f>'11-20'!AD5184</f>
        <v>0</v>
      </c>
      <c r="U5184" s="2">
        <f>'11-20'!AE5184</f>
        <v>0</v>
      </c>
      <c r="V5184" s="2">
        <f>'11-20'!AF5184</f>
        <v>0</v>
      </c>
      <c r="W5184">
        <f t="shared" si="323"/>
        <v>0</v>
      </c>
      <c r="X5184" s="2">
        <f>'11-20'!AH5184</f>
        <v>10.069560076877112</v>
      </c>
    </row>
    <row r="5185" spans="1:24" x14ac:dyDescent="0.2">
      <c r="A5185">
        <f>'11-20'!G5185</f>
        <v>39.47</v>
      </c>
      <c r="B5185">
        <f>'11-20'!H5185</f>
        <v>898.54</v>
      </c>
      <c r="C5185">
        <f>'11-20'!I5185</f>
        <v>7357.11</v>
      </c>
      <c r="D5185">
        <f t="shared" si="320"/>
        <v>8295.119999999999</v>
      </c>
      <c r="E5185">
        <f>'11-20'!AV5185</f>
        <v>9233.1299999999992</v>
      </c>
      <c r="F5185" s="2">
        <f>'11-20'!AD5185</f>
        <v>1.5479879327919612E-2</v>
      </c>
      <c r="G5185" s="2">
        <f>'11-20'!AE5185</f>
        <v>0.35240159035492491</v>
      </c>
      <c r="H5185" s="2">
        <f>'11-20'!AF5185</f>
        <v>2.8854110717565402</v>
      </c>
      <c r="I5185">
        <f t="shared" si="321"/>
        <v>3.253292541439385</v>
      </c>
      <c r="J5185" s="2">
        <f t="shared" si="322"/>
        <v>0.36787754774736753</v>
      </c>
      <c r="O5185">
        <f>'11-20'!AR5185</f>
        <v>1.5962671263955153</v>
      </c>
      <c r="P5185">
        <f>'11-20'!AS5185</f>
        <v>2.9535374152152802</v>
      </c>
      <c r="Q5185">
        <f>'11-20'!AT5185</f>
        <v>3.8667072494550139</v>
      </c>
      <c r="R5185">
        <f>'11-20'!AW5185</f>
        <v>3.9653489503537758</v>
      </c>
      <c r="S5185">
        <f>'11-20'!AX5185</f>
        <v>3.9653489503537758</v>
      </c>
      <c r="T5185" s="2">
        <f>'11-20'!AD5185</f>
        <v>1.5479879327919612E-2</v>
      </c>
      <c r="U5185" s="2">
        <f>'11-20'!AE5185</f>
        <v>0.35240159035492491</v>
      </c>
      <c r="V5185" s="2">
        <f>'11-20'!AF5185</f>
        <v>2.8854110717565402</v>
      </c>
      <c r="W5185">
        <f t="shared" si="323"/>
        <v>3.253292541439385</v>
      </c>
      <c r="X5185" s="2">
        <f>'11-20'!AH5185</f>
        <v>0.36787754774736753</v>
      </c>
    </row>
    <row r="5186" spans="1:24" x14ac:dyDescent="0.2">
      <c r="A5186">
        <f>'11-20'!G5186</f>
        <v>51.48</v>
      </c>
      <c r="B5186">
        <f>'11-20'!H5186</f>
        <v>1057.04</v>
      </c>
      <c r="C5186">
        <f>'11-20'!I5186</f>
        <v>5718.74</v>
      </c>
      <c r="D5186">
        <f t="shared" si="320"/>
        <v>6827.26</v>
      </c>
      <c r="E5186">
        <f>'11-20'!AV5186</f>
        <v>7935.78</v>
      </c>
      <c r="F5186" s="2">
        <f>'11-20'!AD5186</f>
        <v>2.2586915906044291E-2</v>
      </c>
      <c r="G5186" s="2">
        <f>'11-20'!AE5186</f>
        <v>0.46377765325029247</v>
      </c>
      <c r="H5186" s="2">
        <f>'11-20'!AF5186</f>
        <v>2.5091044962807252</v>
      </c>
      <c r="I5186">
        <f t="shared" si="321"/>
        <v>2.9954690654370619</v>
      </c>
      <c r="J5186" s="2">
        <f t="shared" si="322"/>
        <v>0.48657516977084536</v>
      </c>
      <c r="O5186">
        <f>'11-20'!AR5186</f>
        <v>1.7116385382323491</v>
      </c>
      <c r="P5186">
        <f>'11-20'!AS5186</f>
        <v>3.0240914219815838</v>
      </c>
      <c r="Q5186">
        <f>'11-20'!AT5186</f>
        <v>3.7573003519878148</v>
      </c>
      <c r="R5186">
        <f>'11-20'!AW5186</f>
        <v>3.8995896195656812</v>
      </c>
      <c r="S5186">
        <f>'11-20'!AX5186</f>
        <v>3.8995896195656812</v>
      </c>
      <c r="T5186" s="2">
        <f>'11-20'!AD5186</f>
        <v>2.2586915906044291E-2</v>
      </c>
      <c r="U5186" s="2">
        <f>'11-20'!AE5186</f>
        <v>0.46377765325029247</v>
      </c>
      <c r="V5186" s="2">
        <f>'11-20'!AF5186</f>
        <v>2.5091044962807252</v>
      </c>
      <c r="W5186">
        <f t="shared" si="323"/>
        <v>2.9954690654370619</v>
      </c>
      <c r="X5186" s="2">
        <f>'11-20'!AH5186</f>
        <v>0.48657516977084536</v>
      </c>
    </row>
    <row r="5187" spans="1:24" x14ac:dyDescent="0.2">
      <c r="A5187">
        <f>'11-20'!G5187</f>
        <v>0</v>
      </c>
      <c r="B5187">
        <f>'11-20'!H5187</f>
        <v>1152.57</v>
      </c>
      <c r="C5187">
        <f>'11-20'!I5187</f>
        <v>1491.63</v>
      </c>
      <c r="D5187">
        <f t="shared" ref="D5187:D5250" si="324">SUM(A5187:C5187)</f>
        <v>2644.2</v>
      </c>
      <c r="E5187">
        <f>'11-20'!AV5187</f>
        <v>3796.77</v>
      </c>
      <c r="F5187" s="2">
        <f>'11-20'!AD5187</f>
        <v>0</v>
      </c>
      <c r="G5187" s="2">
        <f>'11-20'!AE5187</f>
        <v>0.67151427101770589</v>
      </c>
      <c r="H5187" s="2">
        <f>'11-20'!AF5187</f>
        <v>0.86905856657568803</v>
      </c>
      <c r="I5187">
        <f t="shared" ref="I5187:I5250" si="325">SUM(F5187:H5187)</f>
        <v>1.5405728375933938</v>
      </c>
      <c r="J5187" s="2">
        <f t="shared" ref="J5187:J5250" si="326">X5187</f>
        <v>1.1320372980273672</v>
      </c>
      <c r="O5187">
        <f>'11-20'!AR5187</f>
        <v>0</v>
      </c>
      <c r="P5187">
        <f>'11-20'!AS5187</f>
        <v>3.0616673112335224</v>
      </c>
      <c r="Q5187">
        <f>'11-20'!AT5187</f>
        <v>3.1736611094059746</v>
      </c>
      <c r="R5187">
        <f>'11-20'!AW5187</f>
        <v>3.5794142893293506</v>
      </c>
      <c r="S5187">
        <f>'11-20'!AX5187</f>
        <v>3.5794142893293506</v>
      </c>
      <c r="T5187" s="2">
        <f>'11-20'!AD5187</f>
        <v>0</v>
      </c>
      <c r="U5187" s="2">
        <f>'11-20'!AE5187</f>
        <v>0.67151427101770589</v>
      </c>
      <c r="V5187" s="2">
        <f>'11-20'!AF5187</f>
        <v>0.86905856657568803</v>
      </c>
      <c r="W5187">
        <f t="shared" ref="W5187:W5250" si="327">SUM(T5187:V5187)</f>
        <v>1.5405728375933938</v>
      </c>
      <c r="X5187" s="2">
        <f>'11-20'!AH5187</f>
        <v>1.1320372980273672</v>
      </c>
    </row>
    <row r="5188" spans="1:24" x14ac:dyDescent="0.2">
      <c r="A5188">
        <f>'11-20'!G5188</f>
        <v>0</v>
      </c>
      <c r="B5188">
        <f>'11-20'!H5188</f>
        <v>0</v>
      </c>
      <c r="C5188">
        <f>'11-20'!I5188</f>
        <v>0</v>
      </c>
      <c r="D5188">
        <f t="shared" si="324"/>
        <v>0</v>
      </c>
      <c r="E5188">
        <f>'11-20'!AV5188</f>
        <v>1851</v>
      </c>
      <c r="F5188" s="2">
        <f>'11-20'!AD5188</f>
        <v>0</v>
      </c>
      <c r="G5188" s="2">
        <f>'11-20'!AE5188</f>
        <v>0</v>
      </c>
      <c r="H5188" s="2">
        <f>'11-20'!AF5188</f>
        <v>0</v>
      </c>
      <c r="I5188">
        <f t="shared" si="325"/>
        <v>0</v>
      </c>
      <c r="J5188" s="2">
        <f t="shared" si="326"/>
        <v>1.1029280133898849</v>
      </c>
      <c r="O5188">
        <f>'11-20'!AR5188</f>
        <v>0</v>
      </c>
      <c r="P5188">
        <f>'11-20'!AS5188</f>
        <v>0</v>
      </c>
      <c r="Q5188">
        <f>'11-20'!AT5188</f>
        <v>0</v>
      </c>
      <c r="R5188">
        <f>'11-20'!AW5188</f>
        <v>0</v>
      </c>
      <c r="S5188">
        <f>'11-20'!AX5188</f>
        <v>3.2674064187529042</v>
      </c>
      <c r="T5188" s="2">
        <f>'11-20'!AD5188</f>
        <v>0</v>
      </c>
      <c r="U5188" s="2">
        <f>'11-20'!AE5188</f>
        <v>0</v>
      </c>
      <c r="V5188" s="2">
        <f>'11-20'!AF5188</f>
        <v>0</v>
      </c>
      <c r="W5188">
        <f t="shared" si="327"/>
        <v>0</v>
      </c>
      <c r="X5188" s="2">
        <f>'11-20'!AH5188</f>
        <v>1.1029280133898849</v>
      </c>
    </row>
    <row r="5189" spans="1:24" x14ac:dyDescent="0.2">
      <c r="A5189">
        <f>'11-20'!G5189</f>
        <v>0</v>
      </c>
      <c r="B5189">
        <f>'11-20'!H5189</f>
        <v>0</v>
      </c>
      <c r="C5189">
        <f>'11-20'!I5189</f>
        <v>0</v>
      </c>
      <c r="D5189">
        <f t="shared" si="324"/>
        <v>0</v>
      </c>
      <c r="E5189">
        <f>'11-20'!AV5189</f>
        <v>1704</v>
      </c>
      <c r="F5189" s="2">
        <f>'11-20'!AD5189</f>
        <v>0</v>
      </c>
      <c r="G5189" s="2">
        <f>'11-20'!AE5189</f>
        <v>0</v>
      </c>
      <c r="H5189" s="2">
        <f>'11-20'!AF5189</f>
        <v>0</v>
      </c>
      <c r="I5189">
        <f t="shared" si="325"/>
        <v>0</v>
      </c>
      <c r="J5189" s="2">
        <f t="shared" si="326"/>
        <v>1.1128292297724864</v>
      </c>
      <c r="O5189">
        <f>'11-20'!AR5189</f>
        <v>0</v>
      </c>
      <c r="P5189">
        <f>'11-20'!AS5189</f>
        <v>0</v>
      </c>
      <c r="Q5189">
        <f>'11-20'!AT5189</f>
        <v>0</v>
      </c>
      <c r="R5189">
        <f>'11-20'!AW5189</f>
        <v>0</v>
      </c>
      <c r="S5189">
        <f>'11-20'!AX5189</f>
        <v>3.2314695904306814</v>
      </c>
      <c r="T5189" s="2">
        <f>'11-20'!AD5189</f>
        <v>0</v>
      </c>
      <c r="U5189" s="2">
        <f>'11-20'!AE5189</f>
        <v>0</v>
      </c>
      <c r="V5189" s="2">
        <f>'11-20'!AF5189</f>
        <v>0</v>
      </c>
      <c r="W5189">
        <f t="shared" si="327"/>
        <v>0</v>
      </c>
      <c r="X5189" s="2">
        <f>'11-20'!AH5189</f>
        <v>1.1128292297724864</v>
      </c>
    </row>
    <row r="5190" spans="1:24" x14ac:dyDescent="0.2">
      <c r="A5190">
        <f>'11-20'!G5190</f>
        <v>0</v>
      </c>
      <c r="B5190">
        <f>'11-20'!H5190</f>
        <v>0</v>
      </c>
      <c r="C5190">
        <f>'11-20'!I5190</f>
        <v>0</v>
      </c>
      <c r="D5190">
        <f t="shared" si="324"/>
        <v>0</v>
      </c>
      <c r="E5190">
        <f>'11-20'!AV5190</f>
        <v>1660</v>
      </c>
      <c r="F5190" s="2">
        <f>'11-20'!AD5190</f>
        <v>0</v>
      </c>
      <c r="G5190" s="2">
        <f>'11-20'!AE5190</f>
        <v>0</v>
      </c>
      <c r="H5190" s="2">
        <f>'11-20'!AF5190</f>
        <v>0</v>
      </c>
      <c r="I5190">
        <f t="shared" si="325"/>
        <v>0</v>
      </c>
      <c r="J5190" s="2">
        <f t="shared" si="326"/>
        <v>1.1028917435508576</v>
      </c>
      <c r="O5190">
        <f>'11-20'!AR5190</f>
        <v>0</v>
      </c>
      <c r="P5190">
        <f>'11-20'!AS5190</f>
        <v>0</v>
      </c>
      <c r="Q5190">
        <f>'11-20'!AT5190</f>
        <v>0</v>
      </c>
      <c r="R5190">
        <f>'11-20'!AW5190</f>
        <v>0</v>
      </c>
      <c r="S5190">
        <f>'11-20'!AX5190</f>
        <v>3.220108088040055</v>
      </c>
      <c r="T5190" s="2">
        <f>'11-20'!AD5190</f>
        <v>0</v>
      </c>
      <c r="U5190" s="2">
        <f>'11-20'!AE5190</f>
        <v>0</v>
      </c>
      <c r="V5190" s="2">
        <f>'11-20'!AF5190</f>
        <v>0</v>
      </c>
      <c r="W5190">
        <f t="shared" si="327"/>
        <v>0</v>
      </c>
      <c r="X5190" s="2">
        <f>'11-20'!AH5190</f>
        <v>1.1028917435508576</v>
      </c>
    </row>
    <row r="5191" spans="1:24" x14ac:dyDescent="0.2">
      <c r="A5191">
        <f>'11-20'!G5191</f>
        <v>0</v>
      </c>
      <c r="B5191">
        <f>'11-20'!H5191</f>
        <v>0</v>
      </c>
      <c r="C5191">
        <f>'11-20'!I5191</f>
        <v>0</v>
      </c>
      <c r="D5191">
        <f t="shared" si="324"/>
        <v>0</v>
      </c>
      <c r="E5191">
        <f>'11-20'!AV5191</f>
        <v>83</v>
      </c>
      <c r="F5191" s="2">
        <f>'11-20'!AD5191</f>
        <v>0</v>
      </c>
      <c r="G5191" s="2">
        <f>'11-20'!AE5191</f>
        <v>0</v>
      </c>
      <c r="H5191" s="2">
        <f>'11-20'!AF5191</f>
        <v>0</v>
      </c>
      <c r="I5191">
        <f t="shared" si="325"/>
        <v>0</v>
      </c>
      <c r="J5191" s="2">
        <f t="shared" si="326"/>
        <v>6.9020086580888304E-2</v>
      </c>
      <c r="O5191">
        <f>'11-20'!AR5191</f>
        <v>0</v>
      </c>
      <c r="P5191">
        <f>'11-20'!AS5191</f>
        <v>0</v>
      </c>
      <c r="Q5191">
        <f>'11-20'!AT5191</f>
        <v>0</v>
      </c>
      <c r="R5191">
        <f>'11-20'!AW5191</f>
        <v>0</v>
      </c>
      <c r="S5191">
        <f>'11-20'!AX5191</f>
        <v>1.919078092376074</v>
      </c>
      <c r="T5191" s="2">
        <f>'11-20'!AD5191</f>
        <v>0</v>
      </c>
      <c r="U5191" s="2">
        <f>'11-20'!AE5191</f>
        <v>0</v>
      </c>
      <c r="V5191" s="2">
        <f>'11-20'!AF5191</f>
        <v>0</v>
      </c>
      <c r="W5191">
        <f t="shared" si="327"/>
        <v>0</v>
      </c>
      <c r="X5191" s="2">
        <f>'11-20'!AH5191</f>
        <v>6.9020086580888304E-2</v>
      </c>
    </row>
    <row r="5192" spans="1:24" x14ac:dyDescent="0.2">
      <c r="A5192">
        <f>'11-20'!G5192</f>
        <v>0</v>
      </c>
      <c r="B5192">
        <f>'11-20'!H5192</f>
        <v>0</v>
      </c>
      <c r="C5192">
        <f>'11-20'!I5192</f>
        <v>0</v>
      </c>
      <c r="D5192">
        <f t="shared" si="324"/>
        <v>0</v>
      </c>
      <c r="E5192">
        <f>'11-20'!AV5192</f>
        <v>45</v>
      </c>
      <c r="F5192" s="2">
        <f>'11-20'!AD5192</f>
        <v>0</v>
      </c>
      <c r="G5192" s="2">
        <f>'11-20'!AE5192</f>
        <v>0</v>
      </c>
      <c r="H5192" s="2">
        <f>'11-20'!AF5192</f>
        <v>0</v>
      </c>
      <c r="I5192">
        <f t="shared" si="325"/>
        <v>0</v>
      </c>
      <c r="J5192" s="2">
        <f t="shared" si="326"/>
        <v>3.9011369385151061E-2</v>
      </c>
      <c r="O5192">
        <f>'11-20'!AR5192</f>
        <v>0</v>
      </c>
      <c r="P5192">
        <f>'11-20'!AS5192</f>
        <v>0</v>
      </c>
      <c r="Q5192">
        <f>'11-20'!AT5192</f>
        <v>0</v>
      </c>
      <c r="R5192">
        <f>'11-20'!AW5192</f>
        <v>0</v>
      </c>
      <c r="S5192">
        <f>'11-20'!AX5192</f>
        <v>1.6532125137753437</v>
      </c>
      <c r="T5192" s="2">
        <f>'11-20'!AD5192</f>
        <v>0</v>
      </c>
      <c r="U5192" s="2">
        <f>'11-20'!AE5192</f>
        <v>0</v>
      </c>
      <c r="V5192" s="2">
        <f>'11-20'!AF5192</f>
        <v>0</v>
      </c>
      <c r="W5192">
        <f t="shared" si="327"/>
        <v>0</v>
      </c>
      <c r="X5192" s="2">
        <f>'11-20'!AH5192</f>
        <v>3.9011369385151061E-2</v>
      </c>
    </row>
    <row r="5193" spans="1:24" x14ac:dyDescent="0.2">
      <c r="A5193">
        <f>'11-20'!G5193</f>
        <v>0</v>
      </c>
      <c r="B5193">
        <f>'11-20'!H5193</f>
        <v>0</v>
      </c>
      <c r="C5193">
        <f>'11-20'!I5193</f>
        <v>0</v>
      </c>
      <c r="D5193">
        <f t="shared" si="324"/>
        <v>0</v>
      </c>
      <c r="E5193">
        <f>'11-20'!AV5193</f>
        <v>38</v>
      </c>
      <c r="F5193" s="2">
        <f>'11-20'!AD5193</f>
        <v>0</v>
      </c>
      <c r="G5193" s="2">
        <f>'11-20'!AE5193</f>
        <v>0</v>
      </c>
      <c r="H5193" s="2">
        <f>'11-20'!AF5193</f>
        <v>0</v>
      </c>
      <c r="I5193">
        <f t="shared" si="325"/>
        <v>0</v>
      </c>
      <c r="J5193" s="2">
        <f t="shared" si="326"/>
        <v>3.5095918883144166E-2</v>
      </c>
      <c r="O5193">
        <f>'11-20'!AR5193</f>
        <v>0</v>
      </c>
      <c r="P5193">
        <f>'11-20'!AS5193</f>
        <v>0</v>
      </c>
      <c r="Q5193">
        <f>'11-20'!AT5193</f>
        <v>0</v>
      </c>
      <c r="R5193">
        <f>'11-20'!AW5193</f>
        <v>0</v>
      </c>
      <c r="S5193">
        <f>'11-20'!AX5193</f>
        <v>1.5797835966168101</v>
      </c>
      <c r="T5193" s="2">
        <f>'11-20'!AD5193</f>
        <v>0</v>
      </c>
      <c r="U5193" s="2">
        <f>'11-20'!AE5193</f>
        <v>0</v>
      </c>
      <c r="V5193" s="2">
        <f>'11-20'!AF5193</f>
        <v>0</v>
      </c>
      <c r="W5193">
        <f t="shared" si="327"/>
        <v>0</v>
      </c>
      <c r="X5193" s="2">
        <f>'11-20'!AH5193</f>
        <v>3.5095918883144166E-2</v>
      </c>
    </row>
    <row r="5194" spans="1:24" x14ac:dyDescent="0.2">
      <c r="A5194">
        <f>'11-20'!G5194</f>
        <v>0</v>
      </c>
      <c r="B5194">
        <f>'11-20'!H5194</f>
        <v>0</v>
      </c>
      <c r="C5194">
        <f>'11-20'!I5194</f>
        <v>0</v>
      </c>
      <c r="D5194">
        <f t="shared" si="324"/>
        <v>0</v>
      </c>
      <c r="E5194">
        <f>'11-20'!AV5194</f>
        <v>2375</v>
      </c>
      <c r="F5194" s="2">
        <f>'11-20'!AD5194</f>
        <v>0</v>
      </c>
      <c r="G5194" s="2">
        <f>'11-20'!AE5194</f>
        <v>0</v>
      </c>
      <c r="H5194" s="2">
        <f>'11-20'!AF5194</f>
        <v>0</v>
      </c>
      <c r="I5194">
        <f t="shared" si="325"/>
        <v>0</v>
      </c>
      <c r="J5194" s="2">
        <f t="shared" si="326"/>
        <v>0.6656310223808598</v>
      </c>
      <c r="O5194">
        <f>'11-20'!AR5194</f>
        <v>0</v>
      </c>
      <c r="P5194">
        <f>'11-20'!AS5194</f>
        <v>0</v>
      </c>
      <c r="Q5194">
        <f>'11-20'!AT5194</f>
        <v>0</v>
      </c>
      <c r="R5194">
        <f>'11-20'!AW5194</f>
        <v>0</v>
      </c>
      <c r="S5194">
        <f>'11-20'!AX5194</f>
        <v>3.3756636139608855</v>
      </c>
      <c r="T5194" s="2">
        <f>'11-20'!AD5194</f>
        <v>0</v>
      </c>
      <c r="U5194" s="2">
        <f>'11-20'!AE5194</f>
        <v>0</v>
      </c>
      <c r="V5194" s="2">
        <f>'11-20'!AF5194</f>
        <v>0</v>
      </c>
      <c r="W5194">
        <f t="shared" si="327"/>
        <v>0</v>
      </c>
      <c r="X5194" s="2">
        <f>'11-20'!AH5194</f>
        <v>0.6656310223808598</v>
      </c>
    </row>
    <row r="5195" spans="1:24" x14ac:dyDescent="0.2">
      <c r="A5195">
        <f>'11-20'!G5195</f>
        <v>742</v>
      </c>
      <c r="B5195">
        <f>'11-20'!H5195</f>
        <v>1889</v>
      </c>
      <c r="C5195">
        <f>'11-20'!I5195</f>
        <v>5151</v>
      </c>
      <c r="D5195">
        <f t="shared" si="324"/>
        <v>7782</v>
      </c>
      <c r="E5195">
        <f>'11-20'!AV5195</f>
        <v>10413</v>
      </c>
      <c r="F5195" s="2">
        <f>'11-20'!AD5195</f>
        <v>0.20098524662606948</v>
      </c>
      <c r="G5195" s="2">
        <f>'11-20'!AE5195</f>
        <v>0.51167268312216341</v>
      </c>
      <c r="H5195" s="2">
        <f>'11-20'!AF5195</f>
        <v>1.3952493333839406</v>
      </c>
      <c r="I5195">
        <f t="shared" si="325"/>
        <v>2.1079072631321738</v>
      </c>
      <c r="J5195" s="2">
        <f t="shared" si="326"/>
        <v>0.71265792974823294</v>
      </c>
      <c r="O5195">
        <f>'11-20'!AR5195</f>
        <v>2.8704039052790269</v>
      </c>
      <c r="P5195">
        <f>'11-20'!AS5195</f>
        <v>3.2762319579218335</v>
      </c>
      <c r="Q5195">
        <f>'11-20'!AT5195</f>
        <v>3.7118915498805789</v>
      </c>
      <c r="R5195">
        <f>'11-20'!AW5195</f>
        <v>4.0175758683910745</v>
      </c>
      <c r="S5195">
        <f>'11-20'!AX5195</f>
        <v>4.0175758683910745</v>
      </c>
      <c r="T5195" s="2">
        <f>'11-20'!AD5195</f>
        <v>0.20098524662606948</v>
      </c>
      <c r="U5195" s="2">
        <f>'11-20'!AE5195</f>
        <v>0.51167268312216341</v>
      </c>
      <c r="V5195" s="2">
        <f>'11-20'!AF5195</f>
        <v>1.3952493333839406</v>
      </c>
      <c r="W5195">
        <f t="shared" si="327"/>
        <v>2.1079072631321738</v>
      </c>
      <c r="X5195" s="2">
        <f>'11-20'!AH5195</f>
        <v>0.71265792974823294</v>
      </c>
    </row>
    <row r="5196" spans="1:24" x14ac:dyDescent="0.2">
      <c r="A5196">
        <f>'11-20'!G5196</f>
        <v>612</v>
      </c>
      <c r="B5196">
        <f>'11-20'!H5196</f>
        <v>2175</v>
      </c>
      <c r="C5196">
        <f>'11-20'!I5196</f>
        <v>4596</v>
      </c>
      <c r="D5196">
        <f t="shared" si="324"/>
        <v>7383</v>
      </c>
      <c r="E5196">
        <f>'11-20'!AV5196</f>
        <v>10170</v>
      </c>
      <c r="F5196" s="2">
        <f>'11-20'!AD5196</f>
        <v>0.18586600059815908</v>
      </c>
      <c r="G5196" s="2">
        <f>'11-20'!AE5196</f>
        <v>0.66055318840032018</v>
      </c>
      <c r="H5196" s="2">
        <f>'11-20'!AF5196</f>
        <v>1.3958172201783319</v>
      </c>
      <c r="I5196">
        <f t="shared" si="325"/>
        <v>2.2422364091768112</v>
      </c>
      <c r="J5196" s="2">
        <f t="shared" si="326"/>
        <v>0.84641918899847934</v>
      </c>
      <c r="O5196">
        <f>'11-20'!AR5196</f>
        <v>2.7867514221455614</v>
      </c>
      <c r="P5196">
        <f>'11-20'!AS5196</f>
        <v>3.3374592612906562</v>
      </c>
      <c r="Q5196">
        <f>'11-20'!AT5196</f>
        <v>3.6623800200162475</v>
      </c>
      <c r="R5196">
        <f>'11-20'!AW5196</f>
        <v>4.0073209529227443</v>
      </c>
      <c r="S5196">
        <f>'11-20'!AX5196</f>
        <v>4.0073209529227443</v>
      </c>
      <c r="T5196" s="2">
        <f>'11-20'!AD5196</f>
        <v>0.18586600059815908</v>
      </c>
      <c r="U5196" s="2">
        <f>'11-20'!AE5196</f>
        <v>0.66055318840032018</v>
      </c>
      <c r="V5196" s="2">
        <f>'11-20'!AF5196</f>
        <v>1.3958172201783319</v>
      </c>
      <c r="W5196">
        <f t="shared" si="327"/>
        <v>2.2422364091768112</v>
      </c>
      <c r="X5196" s="2">
        <f>'11-20'!AH5196</f>
        <v>0.84641918899847934</v>
      </c>
    </row>
    <row r="5197" spans="1:24" x14ac:dyDescent="0.2">
      <c r="A5197">
        <f>'11-20'!G5197</f>
        <v>590</v>
      </c>
      <c r="B5197">
        <f>'11-20'!H5197</f>
        <v>0</v>
      </c>
      <c r="C5197">
        <f>'11-20'!I5197</f>
        <v>0</v>
      </c>
      <c r="D5197">
        <f t="shared" si="324"/>
        <v>590</v>
      </c>
      <c r="E5197">
        <f>'11-20'!AV5197</f>
        <v>1180</v>
      </c>
      <c r="F5197" s="2">
        <f>'11-20'!AD5197</f>
        <v>0.19677630450249053</v>
      </c>
      <c r="G5197" s="2">
        <f>'11-20'!AE5197</f>
        <v>0</v>
      </c>
      <c r="H5197" s="2">
        <f>'11-20'!AF5197</f>
        <v>0</v>
      </c>
      <c r="I5197">
        <f t="shared" si="325"/>
        <v>0.19677630450249053</v>
      </c>
      <c r="J5197" s="2">
        <f t="shared" si="326"/>
        <v>0.90150228994954562</v>
      </c>
      <c r="O5197">
        <f>'11-20'!AR5197</f>
        <v>2.7708520116421442</v>
      </c>
      <c r="P5197">
        <f>'11-20'!AS5197</f>
        <v>0</v>
      </c>
      <c r="Q5197">
        <f>'11-20'!AT5197</f>
        <v>0</v>
      </c>
      <c r="R5197">
        <f>'11-20'!AW5197</f>
        <v>3.0718820073061255</v>
      </c>
      <c r="S5197">
        <f>'11-20'!AX5197</f>
        <v>3.0718820073061255</v>
      </c>
      <c r="T5197" s="2">
        <f>'11-20'!AD5197</f>
        <v>0.19677630450249053</v>
      </c>
      <c r="U5197" s="2">
        <f>'11-20'!AE5197</f>
        <v>0</v>
      </c>
      <c r="V5197" s="2">
        <f>'11-20'!AF5197</f>
        <v>0</v>
      </c>
      <c r="W5197">
        <f t="shared" si="327"/>
        <v>0.19677630450249053</v>
      </c>
      <c r="X5197" s="2">
        <f>'11-20'!AH5197</f>
        <v>0.90150228994954562</v>
      </c>
    </row>
    <row r="5198" spans="1:24" x14ac:dyDescent="0.2">
      <c r="A5198">
        <f>'11-20'!G5198</f>
        <v>0</v>
      </c>
      <c r="B5198">
        <f>'11-20'!H5198</f>
        <v>0</v>
      </c>
      <c r="C5198">
        <f>'11-20'!I5198</f>
        <v>4906.32</v>
      </c>
      <c r="D5198">
        <f t="shared" si="324"/>
        <v>4906.32</v>
      </c>
      <c r="E5198">
        <f>'11-20'!AV5198</f>
        <v>4906.32</v>
      </c>
      <c r="F5198" s="2">
        <f>'11-20'!AD5198</f>
        <v>0</v>
      </c>
      <c r="G5198" s="2">
        <f>'11-20'!AE5198</f>
        <v>0</v>
      </c>
      <c r="H5198" s="2">
        <f>'11-20'!AF5198</f>
        <v>1.8066106519915301</v>
      </c>
      <c r="I5198">
        <f t="shared" si="325"/>
        <v>1.8066106519915301</v>
      </c>
      <c r="J5198" s="2">
        <f t="shared" si="326"/>
        <v>0.86973828857555047</v>
      </c>
      <c r="O5198">
        <f>'11-20'!AR5198</f>
        <v>0</v>
      </c>
      <c r="P5198">
        <f>'11-20'!AS5198</f>
        <v>0</v>
      </c>
      <c r="Q5198">
        <f>'11-20'!AT5198</f>
        <v>3.6907558703485615</v>
      </c>
      <c r="R5198">
        <f>'11-20'!AW5198</f>
        <v>3.6907558703485615</v>
      </c>
      <c r="S5198">
        <f>'11-20'!AX5198</f>
        <v>3.6907558703485615</v>
      </c>
      <c r="T5198" s="2">
        <f>'11-20'!AD5198</f>
        <v>0</v>
      </c>
      <c r="U5198" s="2">
        <f>'11-20'!AE5198</f>
        <v>0</v>
      </c>
      <c r="V5198" s="2">
        <f>'11-20'!AF5198</f>
        <v>1.8066106519915301</v>
      </c>
      <c r="W5198">
        <f t="shared" si="327"/>
        <v>1.8066106519915301</v>
      </c>
      <c r="X5198" s="2">
        <f>'11-20'!AH5198</f>
        <v>0.86973828857555047</v>
      </c>
    </row>
    <row r="5199" spans="1:24" x14ac:dyDescent="0.2">
      <c r="A5199">
        <f>'11-20'!G5199</f>
        <v>484</v>
      </c>
      <c r="B5199">
        <f>'11-20'!H5199</f>
        <v>0</v>
      </c>
      <c r="C5199">
        <f>'11-20'!I5199</f>
        <v>0</v>
      </c>
      <c r="D5199">
        <f t="shared" si="324"/>
        <v>484</v>
      </c>
      <c r="E5199">
        <f>'11-20'!AV5199</f>
        <v>968</v>
      </c>
      <c r="F5199" s="2">
        <f>'11-20'!AD5199</f>
        <v>0.20493416132670417</v>
      </c>
      <c r="G5199" s="2">
        <f>'11-20'!AE5199</f>
        <v>0</v>
      </c>
      <c r="H5199" s="2">
        <f>'11-20'!AF5199</f>
        <v>0</v>
      </c>
      <c r="I5199">
        <f t="shared" si="325"/>
        <v>0.20493416132670417</v>
      </c>
      <c r="J5199" s="2">
        <f t="shared" si="326"/>
        <v>0.89256448776176112</v>
      </c>
      <c r="O5199">
        <f>'11-20'!AR5199</f>
        <v>2.6848453616444123</v>
      </c>
      <c r="P5199">
        <f>'11-20'!AS5199</f>
        <v>0</v>
      </c>
      <c r="Q5199">
        <f>'11-20'!AT5199</f>
        <v>0</v>
      </c>
      <c r="R5199">
        <f>'11-20'!AW5199</f>
        <v>2.9858753573083936</v>
      </c>
      <c r="S5199">
        <f>'11-20'!AX5199</f>
        <v>2.9858753573083936</v>
      </c>
      <c r="T5199" s="2">
        <f>'11-20'!AD5199</f>
        <v>0.20493416132670417</v>
      </c>
      <c r="U5199" s="2">
        <f>'11-20'!AE5199</f>
        <v>0</v>
      </c>
      <c r="V5199" s="2">
        <f>'11-20'!AF5199</f>
        <v>0</v>
      </c>
      <c r="W5199">
        <f t="shared" si="327"/>
        <v>0.20493416132670417</v>
      </c>
      <c r="X5199" s="2">
        <f>'11-20'!AH5199</f>
        <v>0.89256448776176112</v>
      </c>
    </row>
    <row r="5200" spans="1:24" x14ac:dyDescent="0.2">
      <c r="A5200">
        <f>'11-20'!G5200</f>
        <v>0</v>
      </c>
      <c r="B5200">
        <f>'11-20'!H5200</f>
        <v>0</v>
      </c>
      <c r="C5200">
        <f>'11-20'!I5200</f>
        <v>0</v>
      </c>
      <c r="D5200">
        <f t="shared" si="324"/>
        <v>0</v>
      </c>
      <c r="E5200">
        <f>'11-20'!AV5200</f>
        <v>1220</v>
      </c>
      <c r="F5200" s="2">
        <f>'11-20'!AD5200</f>
        <v>0</v>
      </c>
      <c r="G5200" s="2">
        <f>'11-20'!AE5200</f>
        <v>0</v>
      </c>
      <c r="H5200" s="2">
        <f>'11-20'!AF5200</f>
        <v>0</v>
      </c>
      <c r="I5200">
        <f t="shared" si="325"/>
        <v>0</v>
      </c>
      <c r="J5200" s="2">
        <f t="shared" si="326"/>
        <v>0.55292200192152341</v>
      </c>
      <c r="O5200">
        <f>'11-20'!AR5200</f>
        <v>0</v>
      </c>
      <c r="P5200">
        <f>'11-20'!AS5200</f>
        <v>0</v>
      </c>
      <c r="Q5200">
        <f>'11-20'!AT5200</f>
        <v>0</v>
      </c>
      <c r="R5200">
        <f>'11-20'!AW5200</f>
        <v>0</v>
      </c>
      <c r="S5200">
        <f>'11-20'!AX5200</f>
        <v>3.0863598306747484</v>
      </c>
      <c r="T5200" s="2">
        <f>'11-20'!AD5200</f>
        <v>0</v>
      </c>
      <c r="U5200" s="2">
        <f>'11-20'!AE5200</f>
        <v>0</v>
      </c>
      <c r="V5200" s="2">
        <f>'11-20'!AF5200</f>
        <v>0</v>
      </c>
      <c r="W5200">
        <f t="shared" si="327"/>
        <v>0</v>
      </c>
      <c r="X5200" s="2">
        <f>'11-20'!AH5200</f>
        <v>0.55292200192152341</v>
      </c>
    </row>
    <row r="5201" spans="1:24" x14ac:dyDescent="0.2">
      <c r="A5201">
        <f>'11-20'!G5201</f>
        <v>0</v>
      </c>
      <c r="B5201">
        <f>'11-20'!H5201</f>
        <v>0</v>
      </c>
      <c r="C5201">
        <f>'11-20'!I5201</f>
        <v>0</v>
      </c>
      <c r="D5201">
        <f t="shared" si="324"/>
        <v>0</v>
      </c>
      <c r="E5201">
        <f>'11-20'!AV5201</f>
        <v>1348</v>
      </c>
      <c r="F5201" s="2">
        <f>'11-20'!AD5201</f>
        <v>0</v>
      </c>
      <c r="G5201" s="2">
        <f>'11-20'!AE5201</f>
        <v>0</v>
      </c>
      <c r="H5201" s="2">
        <f>'11-20'!AF5201</f>
        <v>0</v>
      </c>
      <c r="I5201">
        <f t="shared" si="325"/>
        <v>0</v>
      </c>
      <c r="J5201" s="2">
        <f t="shared" si="326"/>
        <v>0.68190117155320151</v>
      </c>
      <c r="O5201">
        <f>'11-20'!AR5201</f>
        <v>0</v>
      </c>
      <c r="P5201">
        <f>'11-20'!AS5201</f>
        <v>0</v>
      </c>
      <c r="Q5201">
        <f>'11-20'!AT5201</f>
        <v>0</v>
      </c>
      <c r="R5201">
        <f>'11-20'!AW5201</f>
        <v>0</v>
      </c>
      <c r="S5201">
        <f>'11-20'!AX5201</f>
        <v>3.129689892199301</v>
      </c>
      <c r="T5201" s="2">
        <f>'11-20'!AD5201</f>
        <v>0</v>
      </c>
      <c r="U5201" s="2">
        <f>'11-20'!AE5201</f>
        <v>0</v>
      </c>
      <c r="V5201" s="2">
        <f>'11-20'!AF5201</f>
        <v>0</v>
      </c>
      <c r="W5201">
        <f t="shared" si="327"/>
        <v>0</v>
      </c>
      <c r="X5201" s="2">
        <f>'11-20'!AH5201</f>
        <v>0.68190117155320151</v>
      </c>
    </row>
    <row r="5202" spans="1:24" x14ac:dyDescent="0.2">
      <c r="A5202">
        <f>'11-20'!G5202</f>
        <v>0</v>
      </c>
      <c r="B5202">
        <f>'11-20'!H5202</f>
        <v>0</v>
      </c>
      <c r="C5202">
        <f>'11-20'!I5202</f>
        <v>0</v>
      </c>
      <c r="D5202">
        <f t="shared" si="324"/>
        <v>0</v>
      </c>
      <c r="E5202">
        <f>'11-20'!AV5202</f>
        <v>3143</v>
      </c>
      <c r="F5202" s="2">
        <f>'11-20'!AD5202</f>
        <v>0</v>
      </c>
      <c r="G5202" s="2">
        <f>'11-20'!AE5202</f>
        <v>0</v>
      </c>
      <c r="H5202" s="2">
        <f>'11-20'!AF5202</f>
        <v>0</v>
      </c>
      <c r="I5202">
        <f t="shared" si="325"/>
        <v>0</v>
      </c>
      <c r="J5202" s="2">
        <f t="shared" si="326"/>
        <v>1.8004620717768003</v>
      </c>
      <c r="O5202">
        <f>'11-20'!AR5202</f>
        <v>0</v>
      </c>
      <c r="P5202">
        <f>'11-20'!AS5202</f>
        <v>0</v>
      </c>
      <c r="Q5202">
        <f>'11-20'!AT5202</f>
        <v>0</v>
      </c>
      <c r="R5202">
        <f>'11-20'!AW5202</f>
        <v>0</v>
      </c>
      <c r="S5202">
        <f>'11-20'!AX5202</f>
        <v>3.4973443810175802</v>
      </c>
      <c r="T5202" s="2">
        <f>'11-20'!AD5202</f>
        <v>0</v>
      </c>
      <c r="U5202" s="2">
        <f>'11-20'!AE5202</f>
        <v>0</v>
      </c>
      <c r="V5202" s="2">
        <f>'11-20'!AF5202</f>
        <v>0</v>
      </c>
      <c r="W5202">
        <f t="shared" si="327"/>
        <v>0</v>
      </c>
      <c r="X5202" s="2">
        <f>'11-20'!AH5202</f>
        <v>1.8004620717768003</v>
      </c>
    </row>
    <row r="5203" spans="1:24" x14ac:dyDescent="0.2">
      <c r="A5203">
        <f>'11-20'!G5203</f>
        <v>0</v>
      </c>
      <c r="B5203">
        <f>'11-20'!H5203</f>
        <v>0</v>
      </c>
      <c r="C5203">
        <f>'11-20'!I5203</f>
        <v>0</v>
      </c>
      <c r="D5203">
        <f t="shared" si="324"/>
        <v>0</v>
      </c>
      <c r="E5203">
        <f>'11-20'!AV5203</f>
        <v>3237</v>
      </c>
      <c r="F5203" s="2">
        <f>'11-20'!AD5203</f>
        <v>0</v>
      </c>
      <c r="G5203" s="2">
        <f>'11-20'!AE5203</f>
        <v>0</v>
      </c>
      <c r="H5203" s="2">
        <f>'11-20'!AF5203</f>
        <v>0</v>
      </c>
      <c r="I5203">
        <f t="shared" si="325"/>
        <v>0</v>
      </c>
      <c r="J5203" s="2">
        <f t="shared" si="326"/>
        <v>2.0491066288889623</v>
      </c>
      <c r="O5203">
        <f>'11-20'!AR5203</f>
        <v>0</v>
      </c>
      <c r="P5203">
        <f>'11-20'!AS5203</f>
        <v>0</v>
      </c>
      <c r="Q5203">
        <f>'11-20'!AT5203</f>
        <v>0</v>
      </c>
      <c r="R5203">
        <f>'11-20'!AW5203</f>
        <v>0</v>
      </c>
      <c r="S5203">
        <f>'11-20'!AX5203</f>
        <v>3.5101426994025733</v>
      </c>
      <c r="T5203" s="2">
        <f>'11-20'!AD5203</f>
        <v>0</v>
      </c>
      <c r="U5203" s="2">
        <f>'11-20'!AE5203</f>
        <v>0</v>
      </c>
      <c r="V5203" s="2">
        <f>'11-20'!AF5203</f>
        <v>0</v>
      </c>
      <c r="W5203">
        <f t="shared" si="327"/>
        <v>0</v>
      </c>
      <c r="X5203" s="2">
        <f>'11-20'!AH5203</f>
        <v>2.0491066288889623</v>
      </c>
    </row>
    <row r="5204" spans="1:24" x14ac:dyDescent="0.2">
      <c r="A5204">
        <f>'11-20'!G5204</f>
        <v>0</v>
      </c>
      <c r="B5204">
        <f>'11-20'!H5204</f>
        <v>0</v>
      </c>
      <c r="C5204">
        <f>'11-20'!I5204</f>
        <v>0</v>
      </c>
      <c r="D5204">
        <f t="shared" si="324"/>
        <v>0</v>
      </c>
      <c r="E5204">
        <f>'11-20'!AV5204</f>
        <v>241274</v>
      </c>
      <c r="F5204" s="2">
        <f>'11-20'!AD5204</f>
        <v>0</v>
      </c>
      <c r="G5204" s="2">
        <f>'11-20'!AE5204</f>
        <v>0</v>
      </c>
      <c r="H5204" s="2">
        <f>'11-20'!AF5204</f>
        <v>0</v>
      </c>
      <c r="I5204">
        <f t="shared" si="325"/>
        <v>0</v>
      </c>
      <c r="J5204" s="2">
        <f t="shared" si="326"/>
        <v>68.543750000000003</v>
      </c>
      <c r="O5204">
        <f>'11-20'!AR5204</f>
        <v>0</v>
      </c>
      <c r="P5204">
        <f>'11-20'!AS5204</f>
        <v>0</v>
      </c>
      <c r="Q5204">
        <f>'11-20'!AT5204</f>
        <v>0</v>
      </c>
      <c r="R5204">
        <f>'11-20'!AW5204</f>
        <v>0</v>
      </c>
      <c r="S5204">
        <f>'11-20'!AX5204</f>
        <v>5.382510524292087</v>
      </c>
      <c r="T5204" s="2">
        <f>'11-20'!AD5204</f>
        <v>0</v>
      </c>
      <c r="U5204" s="2">
        <f>'11-20'!AE5204</f>
        <v>0</v>
      </c>
      <c r="V5204" s="2">
        <f>'11-20'!AF5204</f>
        <v>0</v>
      </c>
      <c r="W5204">
        <f t="shared" si="327"/>
        <v>0</v>
      </c>
      <c r="X5204" s="2">
        <f>'11-20'!AH5204</f>
        <v>68.543750000000003</v>
      </c>
    </row>
    <row r="5205" spans="1:24" x14ac:dyDescent="0.2">
      <c r="A5205">
        <f>'11-20'!G5205</f>
        <v>11.2</v>
      </c>
      <c r="B5205">
        <f>'11-20'!H5205</f>
        <v>2.6</v>
      </c>
      <c r="C5205">
        <f>'11-20'!I5205</f>
        <v>0</v>
      </c>
      <c r="D5205">
        <f t="shared" si="324"/>
        <v>13.799999999999999</v>
      </c>
      <c r="E5205">
        <f>'11-20'!AV5205</f>
        <v>27.6</v>
      </c>
      <c r="F5205" s="2">
        <f>'11-20'!AD5205</f>
        <v>3.1626803716149434E-3</v>
      </c>
      <c r="G5205" s="2">
        <f>'11-20'!AE5205</f>
        <v>7.3419365769632618E-4</v>
      </c>
      <c r="H5205" s="2">
        <f>'11-20'!AF5205</f>
        <v>0</v>
      </c>
      <c r="I5205">
        <f t="shared" si="325"/>
        <v>3.8968740293112694E-3</v>
      </c>
      <c r="J5205" s="2">
        <f t="shared" si="326"/>
        <v>56.419958772202293</v>
      </c>
      <c r="O5205">
        <f>'11-20'!AR5205</f>
        <v>1.0492180226701815</v>
      </c>
      <c r="P5205">
        <f>'11-20'!AS5205</f>
        <v>0.41497334797081797</v>
      </c>
      <c r="Q5205">
        <f>'11-20'!AT5205</f>
        <v>0</v>
      </c>
      <c r="R5205">
        <f>'11-20'!AW5205</f>
        <v>1.4409090820652177</v>
      </c>
      <c r="S5205">
        <f>'11-20'!AX5205</f>
        <v>1.4409090820652177</v>
      </c>
      <c r="T5205" s="2">
        <f>'11-20'!AD5205</f>
        <v>3.1626803716149434E-3</v>
      </c>
      <c r="U5205" s="2">
        <f>'11-20'!AE5205</f>
        <v>7.3419365769632618E-4</v>
      </c>
      <c r="V5205" s="2">
        <f>'11-20'!AF5205</f>
        <v>0</v>
      </c>
      <c r="W5205">
        <f t="shared" si="327"/>
        <v>3.8968740293112694E-3</v>
      </c>
      <c r="X5205" s="2">
        <f>'11-20'!AH5205</f>
        <v>56.419958772202293</v>
      </c>
    </row>
    <row r="5206" spans="1:24" x14ac:dyDescent="0.2">
      <c r="A5206">
        <f>'11-20'!G5206</f>
        <v>10.1</v>
      </c>
      <c r="B5206">
        <f>'11-20'!H5206</f>
        <v>29</v>
      </c>
      <c r="C5206">
        <f>'11-20'!I5206</f>
        <v>0</v>
      </c>
      <c r="D5206">
        <f t="shared" si="324"/>
        <v>39.1</v>
      </c>
      <c r="E5206">
        <f>'11-20'!AV5206</f>
        <v>78.2</v>
      </c>
      <c r="F5206" s="2">
        <f>'11-20'!AD5206</f>
        <v>2.9048029910842678E-3</v>
      </c>
      <c r="G5206" s="2">
        <f>'11-20'!AE5206</f>
        <v>8.340523439746908E-3</v>
      </c>
      <c r="H5206" s="2">
        <f>'11-20'!AF5206</f>
        <v>0</v>
      </c>
      <c r="I5206">
        <f t="shared" si="325"/>
        <v>1.1245326430831176E-2</v>
      </c>
      <c r="J5206" s="2">
        <f t="shared" si="326"/>
        <v>60.166810468794935</v>
      </c>
      <c r="O5206">
        <f>'11-20'!AR5206</f>
        <v>1.0043213737826426</v>
      </c>
      <c r="P5206">
        <f>'11-20'!AS5206</f>
        <v>1.4623979978989561</v>
      </c>
      <c r="Q5206">
        <f>'11-20'!AT5206</f>
        <v>0</v>
      </c>
      <c r="R5206">
        <f>'11-20'!AW5206</f>
        <v>1.893206753059848</v>
      </c>
      <c r="S5206">
        <f>'11-20'!AX5206</f>
        <v>1.893206753059848</v>
      </c>
      <c r="T5206" s="2">
        <f>'11-20'!AD5206</f>
        <v>2.9048029910842678E-3</v>
      </c>
      <c r="U5206" s="2">
        <f>'11-20'!AE5206</f>
        <v>8.340523439746908E-3</v>
      </c>
      <c r="V5206" s="2">
        <f>'11-20'!AF5206</f>
        <v>0</v>
      </c>
      <c r="W5206">
        <f t="shared" si="327"/>
        <v>1.1245326430831176E-2</v>
      </c>
      <c r="X5206" s="2">
        <f>'11-20'!AH5206</f>
        <v>60.166810468794935</v>
      </c>
    </row>
    <row r="5207" spans="1:24" x14ac:dyDescent="0.2">
      <c r="A5207">
        <f>'11-20'!G5207</f>
        <v>171531</v>
      </c>
      <c r="B5207">
        <f>'11-20'!H5207</f>
        <v>43893</v>
      </c>
      <c r="C5207">
        <f>'11-20'!I5207</f>
        <v>10670</v>
      </c>
      <c r="D5207">
        <f t="shared" si="324"/>
        <v>226094</v>
      </c>
      <c r="E5207">
        <f>'11-20'!AV5207</f>
        <v>441518</v>
      </c>
      <c r="F5207" s="2">
        <f>'11-20'!AD5207</f>
        <v>25.1587353970035</v>
      </c>
      <c r="G5207" s="2">
        <f>'11-20'!AE5207</f>
        <v>6.4378588872021654</v>
      </c>
      <c r="H5207" s="2">
        <f>'11-20'!AF5207</f>
        <v>1.5649865428757912</v>
      </c>
      <c r="I5207">
        <f t="shared" si="325"/>
        <v>33.161580827081458</v>
      </c>
      <c r="J5207" s="2">
        <f t="shared" si="326"/>
        <v>33.202648890062264</v>
      </c>
      <c r="O5207">
        <f>'11-20'!AR5207</f>
        <v>5.2343426194942495</v>
      </c>
      <c r="P5207">
        <f>'11-20'!AS5207</f>
        <v>4.6423952650308911</v>
      </c>
      <c r="Q5207">
        <f>'11-20'!AT5207</f>
        <v>4.0281644194244697</v>
      </c>
      <c r="R5207">
        <f>'11-20'!AW5207</f>
        <v>5.6449484137829478</v>
      </c>
      <c r="S5207">
        <f>'11-20'!AX5207</f>
        <v>5.6449484137829478</v>
      </c>
      <c r="T5207" s="2">
        <f>'11-20'!AD5207</f>
        <v>25.1587353970035</v>
      </c>
      <c r="U5207" s="2">
        <f>'11-20'!AE5207</f>
        <v>6.4378588872021654</v>
      </c>
      <c r="V5207" s="2">
        <f>'11-20'!AF5207</f>
        <v>1.5649865428757912</v>
      </c>
      <c r="W5207">
        <f t="shared" si="327"/>
        <v>33.161580827081458</v>
      </c>
      <c r="X5207" s="2">
        <f>'11-20'!AH5207</f>
        <v>33.202648890062264</v>
      </c>
    </row>
    <row r="5208" spans="1:24" x14ac:dyDescent="0.2">
      <c r="A5208">
        <f>'11-20'!G5208</f>
        <v>162907.29</v>
      </c>
      <c r="B5208">
        <f>'11-20'!H5208</f>
        <v>45791</v>
      </c>
      <c r="C5208">
        <f>'11-20'!I5208</f>
        <v>6775</v>
      </c>
      <c r="D5208">
        <f t="shared" si="324"/>
        <v>215473.29</v>
      </c>
      <c r="E5208">
        <f>'11-20'!AV5208</f>
        <v>424171.58</v>
      </c>
      <c r="F5208" s="2">
        <f>'11-20'!AD5208</f>
        <v>25.298225398809684</v>
      </c>
      <c r="G5208" s="2">
        <f>'11-20'!AE5208</f>
        <v>7.1109834264439256</v>
      </c>
      <c r="H5208" s="2">
        <f>'11-20'!AF5208</f>
        <v>1.0521044029210456</v>
      </c>
      <c r="I5208">
        <f t="shared" si="325"/>
        <v>33.461313228174653</v>
      </c>
      <c r="J5208" s="2">
        <f t="shared" si="326"/>
        <v>34.269563900783837</v>
      </c>
      <c r="O5208">
        <f>'11-20'!AR5208</f>
        <v>5.2119405191515638</v>
      </c>
      <c r="P5208">
        <f>'11-20'!AS5208</f>
        <v>4.66078012790725</v>
      </c>
      <c r="Q5208">
        <f>'11-20'!AT5208</f>
        <v>3.8309092995464433</v>
      </c>
      <c r="R5208">
        <f>'11-20'!AW5208</f>
        <v>5.6275415669088495</v>
      </c>
      <c r="S5208">
        <f>'11-20'!AX5208</f>
        <v>5.6275415669088495</v>
      </c>
      <c r="T5208" s="2">
        <f>'11-20'!AD5208</f>
        <v>25.298225398809684</v>
      </c>
      <c r="U5208" s="2">
        <f>'11-20'!AE5208</f>
        <v>7.1109834264439256</v>
      </c>
      <c r="V5208" s="2">
        <f>'11-20'!AF5208</f>
        <v>1.0521044029210456</v>
      </c>
      <c r="W5208">
        <f t="shared" si="327"/>
        <v>33.461313228174653</v>
      </c>
      <c r="X5208" s="2">
        <f>'11-20'!AH5208</f>
        <v>34.269563900783837</v>
      </c>
    </row>
    <row r="5209" spans="1:24" x14ac:dyDescent="0.2">
      <c r="A5209">
        <f>'11-20'!G5209</f>
        <v>162846.20000000001</v>
      </c>
      <c r="B5209">
        <f>'11-20'!H5209</f>
        <v>39541.910000000003</v>
      </c>
      <c r="C5209">
        <f>'11-20'!I5209</f>
        <v>29311.97</v>
      </c>
      <c r="D5209">
        <f t="shared" si="324"/>
        <v>231700.08000000002</v>
      </c>
      <c r="E5209">
        <f>'11-20'!AV5209</f>
        <v>434088.19000000006</v>
      </c>
      <c r="F5209" s="2">
        <f>'11-20'!AD5209</f>
        <v>27.412969995690588</v>
      </c>
      <c r="G5209" s="2">
        <f>'11-20'!AE5209</f>
        <v>6.656349318573584</v>
      </c>
      <c r="H5209" s="2">
        <f>'11-20'!AF5209</f>
        <v>4.9342763547726785</v>
      </c>
      <c r="I5209">
        <f t="shared" si="325"/>
        <v>39.003595669036848</v>
      </c>
      <c r="J5209" s="2">
        <f t="shared" si="326"/>
        <v>35.867303652230127</v>
      </c>
      <c r="O5209">
        <f>'11-20'!AR5209</f>
        <v>5.2117776288002711</v>
      </c>
      <c r="P5209">
        <f>'11-20'!AS5209</f>
        <v>4.5970576432888901</v>
      </c>
      <c r="Q5209">
        <f>'11-20'!AT5209</f>
        <v>4.4670450074994541</v>
      </c>
      <c r="R5209">
        <f>'11-20'!AW5209</f>
        <v>5.6375779703869568</v>
      </c>
      <c r="S5209">
        <f>'11-20'!AX5209</f>
        <v>5.6375779703869568</v>
      </c>
      <c r="T5209" s="2">
        <f>'11-20'!AD5209</f>
        <v>27.412969995690588</v>
      </c>
      <c r="U5209" s="2">
        <f>'11-20'!AE5209</f>
        <v>6.656349318573584</v>
      </c>
      <c r="V5209" s="2">
        <f>'11-20'!AF5209</f>
        <v>4.9342763547726785</v>
      </c>
      <c r="W5209">
        <f t="shared" si="327"/>
        <v>39.003595669036848</v>
      </c>
      <c r="X5209" s="2">
        <f>'11-20'!AH5209</f>
        <v>35.867303652230127</v>
      </c>
    </row>
    <row r="5210" spans="1:24" x14ac:dyDescent="0.2">
      <c r="A5210">
        <f>'11-20'!G5210</f>
        <v>0</v>
      </c>
      <c r="B5210">
        <f>'11-20'!H5210</f>
        <v>0</v>
      </c>
      <c r="C5210">
        <f>'11-20'!I5210</f>
        <v>0</v>
      </c>
      <c r="D5210">
        <f t="shared" si="324"/>
        <v>0</v>
      </c>
      <c r="E5210">
        <f>'11-20'!AV5210</f>
        <v>238738</v>
      </c>
      <c r="F5210" s="2">
        <f>'11-20'!AD5210</f>
        <v>0</v>
      </c>
      <c r="G5210" s="2">
        <f>'11-20'!AE5210</f>
        <v>0</v>
      </c>
      <c r="H5210" s="2">
        <f>'11-20'!AF5210</f>
        <v>0</v>
      </c>
      <c r="I5210">
        <f t="shared" si="325"/>
        <v>0</v>
      </c>
      <c r="J5210" s="2">
        <f t="shared" si="326"/>
        <v>42.872047789922661</v>
      </c>
      <c r="O5210">
        <f>'11-20'!AR5210</f>
        <v>0</v>
      </c>
      <c r="P5210">
        <f>'11-20'!AS5210</f>
        <v>0</v>
      </c>
      <c r="Q5210">
        <f>'11-20'!AT5210</f>
        <v>0</v>
      </c>
      <c r="R5210">
        <f>'11-20'!AW5210</f>
        <v>0</v>
      </c>
      <c r="S5210">
        <f>'11-20'!AX5210</f>
        <v>5.377921551293448</v>
      </c>
      <c r="T5210" s="2">
        <f>'11-20'!AD5210</f>
        <v>0</v>
      </c>
      <c r="U5210" s="2">
        <f>'11-20'!AE5210</f>
        <v>0</v>
      </c>
      <c r="V5210" s="2">
        <f>'11-20'!AF5210</f>
        <v>0</v>
      </c>
      <c r="W5210">
        <f t="shared" si="327"/>
        <v>0</v>
      </c>
      <c r="X5210" s="2">
        <f>'11-20'!AH5210</f>
        <v>42.872047789922661</v>
      </c>
    </row>
    <row r="5211" spans="1:24" x14ac:dyDescent="0.2">
      <c r="A5211">
        <f>'11-20'!G5211</f>
        <v>0</v>
      </c>
      <c r="B5211">
        <f>'11-20'!H5211</f>
        <v>0</v>
      </c>
      <c r="C5211">
        <f>'11-20'!I5211</f>
        <v>0</v>
      </c>
      <c r="D5211">
        <f t="shared" si="324"/>
        <v>0</v>
      </c>
      <c r="E5211">
        <f>'11-20'!AV5211</f>
        <v>290179</v>
      </c>
      <c r="F5211" s="2">
        <f>'11-20'!AD5211</f>
        <v>0</v>
      </c>
      <c r="G5211" s="2">
        <f>'11-20'!AE5211</f>
        <v>0</v>
      </c>
      <c r="H5211" s="2">
        <f>'11-20'!AF5211</f>
        <v>0</v>
      </c>
      <c r="I5211">
        <f t="shared" si="325"/>
        <v>0</v>
      </c>
      <c r="J5211" s="2">
        <f t="shared" si="326"/>
        <v>53.208055709792767</v>
      </c>
      <c r="O5211">
        <f>'11-20'!AR5211</f>
        <v>0</v>
      </c>
      <c r="P5211">
        <f>'11-20'!AS5211</f>
        <v>0</v>
      </c>
      <c r="Q5211">
        <f>'11-20'!AT5211</f>
        <v>0</v>
      </c>
      <c r="R5211">
        <f>'11-20'!AW5211</f>
        <v>0</v>
      </c>
      <c r="S5211">
        <f>'11-20'!AX5211</f>
        <v>5.4626659797277615</v>
      </c>
      <c r="T5211" s="2">
        <f>'11-20'!AD5211</f>
        <v>0</v>
      </c>
      <c r="U5211" s="2">
        <f>'11-20'!AE5211</f>
        <v>0</v>
      </c>
      <c r="V5211" s="2">
        <f>'11-20'!AF5211</f>
        <v>0</v>
      </c>
      <c r="W5211">
        <f t="shared" si="327"/>
        <v>0</v>
      </c>
      <c r="X5211" s="2">
        <f>'11-20'!AH5211</f>
        <v>53.208055709792767</v>
      </c>
    </row>
    <row r="5212" spans="1:24" x14ac:dyDescent="0.2">
      <c r="A5212">
        <f>'11-20'!G5212</f>
        <v>0</v>
      </c>
      <c r="B5212">
        <f>'11-20'!H5212</f>
        <v>0</v>
      </c>
      <c r="C5212">
        <f>'11-20'!I5212</f>
        <v>0</v>
      </c>
      <c r="D5212">
        <f t="shared" si="324"/>
        <v>0</v>
      </c>
      <c r="E5212">
        <f>'11-20'!AV5212</f>
        <v>294660</v>
      </c>
      <c r="F5212" s="2">
        <f>'11-20'!AD5212</f>
        <v>0</v>
      </c>
      <c r="G5212" s="2">
        <f>'11-20'!AE5212</f>
        <v>0</v>
      </c>
      <c r="H5212" s="2">
        <f>'11-20'!AF5212</f>
        <v>0</v>
      </c>
      <c r="I5212">
        <f t="shared" si="325"/>
        <v>0</v>
      </c>
      <c r="J5212" s="2">
        <f t="shared" si="326"/>
        <v>54.535435030956812</v>
      </c>
      <c r="O5212">
        <f>'11-20'!AR5212</f>
        <v>0</v>
      </c>
      <c r="P5212">
        <f>'11-20'!AS5212</f>
        <v>0</v>
      </c>
      <c r="Q5212">
        <f>'11-20'!AT5212</f>
        <v>0</v>
      </c>
      <c r="R5212">
        <f>'11-20'!AW5212</f>
        <v>0</v>
      </c>
      <c r="S5212">
        <f>'11-20'!AX5212</f>
        <v>5.4693211845152474</v>
      </c>
      <c r="T5212" s="2">
        <f>'11-20'!AD5212</f>
        <v>0</v>
      </c>
      <c r="U5212" s="2">
        <f>'11-20'!AE5212</f>
        <v>0</v>
      </c>
      <c r="V5212" s="2">
        <f>'11-20'!AF5212</f>
        <v>0</v>
      </c>
      <c r="W5212">
        <f t="shared" si="327"/>
        <v>0</v>
      </c>
      <c r="X5212" s="2">
        <f>'11-20'!AH5212</f>
        <v>54.535435030956812</v>
      </c>
    </row>
    <row r="5213" spans="1:24" x14ac:dyDescent="0.2">
      <c r="A5213">
        <f>'11-20'!G5213</f>
        <v>0</v>
      </c>
      <c r="B5213">
        <f>'11-20'!H5213</f>
        <v>0</v>
      </c>
      <c r="C5213">
        <f>'11-20'!I5213</f>
        <v>0</v>
      </c>
      <c r="D5213">
        <f t="shared" si="324"/>
        <v>0</v>
      </c>
      <c r="E5213">
        <f>'11-20'!AV5213</f>
        <v>259942</v>
      </c>
      <c r="F5213" s="2">
        <f>'11-20'!AD5213</f>
        <v>0</v>
      </c>
      <c r="G5213" s="2">
        <f>'11-20'!AE5213</f>
        <v>0</v>
      </c>
      <c r="H5213" s="2">
        <f>'11-20'!AF5213</f>
        <v>0</v>
      </c>
      <c r="I5213">
        <f t="shared" si="325"/>
        <v>0</v>
      </c>
      <c r="J5213" s="2">
        <f t="shared" si="326"/>
        <v>44.272075991239831</v>
      </c>
      <c r="O5213">
        <f>'11-20'!AR5213</f>
        <v>0</v>
      </c>
      <c r="P5213">
        <f>'11-20'!AS5213</f>
        <v>0</v>
      </c>
      <c r="Q5213">
        <f>'11-20'!AT5213</f>
        <v>0</v>
      </c>
      <c r="R5213">
        <f>'11-20'!AW5213</f>
        <v>0</v>
      </c>
      <c r="S5213">
        <f>'11-20'!AX5213</f>
        <v>5.4148764560865121</v>
      </c>
      <c r="T5213" s="2">
        <f>'11-20'!AD5213</f>
        <v>0</v>
      </c>
      <c r="U5213" s="2">
        <f>'11-20'!AE5213</f>
        <v>0</v>
      </c>
      <c r="V5213" s="2">
        <f>'11-20'!AF5213</f>
        <v>0</v>
      </c>
      <c r="W5213">
        <f t="shared" si="327"/>
        <v>0</v>
      </c>
      <c r="X5213" s="2">
        <f>'11-20'!AH5213</f>
        <v>44.272075991239831</v>
      </c>
    </row>
    <row r="5214" spans="1:24" x14ac:dyDescent="0.2">
      <c r="A5214">
        <f>'11-20'!G5214</f>
        <v>33155</v>
      </c>
      <c r="B5214">
        <f>'11-20'!H5214</f>
        <v>57294</v>
      </c>
      <c r="C5214">
        <f>'11-20'!I5214</f>
        <v>0</v>
      </c>
      <c r="D5214">
        <f t="shared" si="324"/>
        <v>90449</v>
      </c>
      <c r="E5214">
        <f>'11-20'!AV5214</f>
        <v>180898</v>
      </c>
      <c r="F5214" s="2">
        <f>'11-20'!AD5214</f>
        <v>27.10406057375225</v>
      </c>
      <c r="G5214" s="2">
        <f>'11-20'!AE5214</f>
        <v>46.837582461546113</v>
      </c>
      <c r="H5214" s="2">
        <f>'11-20'!AF5214</f>
        <v>0</v>
      </c>
      <c r="I5214">
        <f t="shared" si="325"/>
        <v>73.94164303529837</v>
      </c>
      <c r="J5214" s="2">
        <f t="shared" si="326"/>
        <v>78.448495273063287</v>
      </c>
      <c r="O5214">
        <f>'11-20'!AR5214</f>
        <v>4.5205490322480273</v>
      </c>
      <c r="P5214">
        <f>'11-20'!AS5214</f>
        <v>4.758109143724309</v>
      </c>
      <c r="Q5214">
        <f>'11-20'!AT5214</f>
        <v>0</v>
      </c>
      <c r="R5214">
        <f>'11-20'!AW5214</f>
        <v>5.2574337653464625</v>
      </c>
      <c r="S5214">
        <f>'11-20'!AX5214</f>
        <v>5.2574337653464625</v>
      </c>
      <c r="T5214" s="2">
        <f>'11-20'!AD5214</f>
        <v>27.10406057375225</v>
      </c>
      <c r="U5214" s="2">
        <f>'11-20'!AE5214</f>
        <v>46.837582461546113</v>
      </c>
      <c r="V5214" s="2">
        <f>'11-20'!AF5214</f>
        <v>0</v>
      </c>
      <c r="W5214">
        <f t="shared" si="327"/>
        <v>73.94164303529837</v>
      </c>
      <c r="X5214" s="2">
        <f>'11-20'!AH5214</f>
        <v>78.448495273063287</v>
      </c>
    </row>
    <row r="5215" spans="1:24" x14ac:dyDescent="0.2">
      <c r="A5215">
        <f>'11-20'!G5215</f>
        <v>32460</v>
      </c>
      <c r="B5215">
        <f>'11-20'!H5215</f>
        <v>0</v>
      </c>
      <c r="C5215">
        <f>'11-20'!I5215</f>
        <v>0</v>
      </c>
      <c r="D5215">
        <f t="shared" si="324"/>
        <v>32460</v>
      </c>
      <c r="E5215">
        <f>'11-20'!AV5215</f>
        <v>64920</v>
      </c>
      <c r="F5215" s="2">
        <f>'11-20'!AD5215</f>
        <v>23.570428986379444</v>
      </c>
      <c r="G5215" s="2">
        <f>'11-20'!AE5215</f>
        <v>0</v>
      </c>
      <c r="H5215" s="2">
        <f>'11-20'!AF5215</f>
        <v>0</v>
      </c>
      <c r="I5215">
        <f t="shared" si="325"/>
        <v>23.570428986379444</v>
      </c>
      <c r="J5215" s="2">
        <f t="shared" si="326"/>
        <v>80.966529367475871</v>
      </c>
      <c r="O5215">
        <f>'11-20'!AR5215</f>
        <v>4.5113485154902131</v>
      </c>
      <c r="P5215">
        <f>'11-20'!AS5215</f>
        <v>0</v>
      </c>
      <c r="Q5215">
        <f>'11-20'!AT5215</f>
        <v>0</v>
      </c>
      <c r="R5215">
        <f>'11-20'!AW5215</f>
        <v>4.8123785111541943</v>
      </c>
      <c r="S5215">
        <f>'11-20'!AX5215</f>
        <v>4.8123785111541943</v>
      </c>
      <c r="T5215" s="2">
        <f>'11-20'!AD5215</f>
        <v>23.570428986379444</v>
      </c>
      <c r="U5215" s="2">
        <f>'11-20'!AE5215</f>
        <v>0</v>
      </c>
      <c r="V5215" s="2">
        <f>'11-20'!AF5215</f>
        <v>0</v>
      </c>
      <c r="W5215">
        <f t="shared" si="327"/>
        <v>23.570428986379444</v>
      </c>
      <c r="X5215" s="2">
        <f>'11-20'!AH5215</f>
        <v>80.966529367475871</v>
      </c>
    </row>
    <row r="5216" spans="1:24" x14ac:dyDescent="0.2">
      <c r="A5216">
        <f>'11-20'!G5216</f>
        <v>6041</v>
      </c>
      <c r="B5216">
        <f>'11-20'!H5216</f>
        <v>82153</v>
      </c>
      <c r="C5216">
        <f>'11-20'!I5216</f>
        <v>0</v>
      </c>
      <c r="D5216">
        <f t="shared" si="324"/>
        <v>88194</v>
      </c>
      <c r="E5216">
        <f>'11-20'!AV5216</f>
        <v>176388</v>
      </c>
      <c r="F5216" s="2">
        <f>'11-20'!AD5216</f>
        <v>5.1052644681609047</v>
      </c>
      <c r="G5216" s="2">
        <f>'11-20'!AE5216</f>
        <v>69.427709295286007</v>
      </c>
      <c r="H5216" s="2">
        <f>'11-20'!AF5216</f>
        <v>0</v>
      </c>
      <c r="I5216">
        <f t="shared" si="325"/>
        <v>74.532973763446918</v>
      </c>
      <c r="J5216" s="2">
        <f t="shared" si="326"/>
        <v>102.42980874010499</v>
      </c>
      <c r="O5216">
        <f>'11-20'!AR5216</f>
        <v>3.7811088357294662</v>
      </c>
      <c r="P5216">
        <f>'11-20'!AS5216</f>
        <v>4.9146234272921587</v>
      </c>
      <c r="Q5216">
        <f>'11-20'!AT5216</f>
        <v>0</v>
      </c>
      <c r="R5216">
        <f>'11-20'!AW5216</f>
        <v>5.2464690359485564</v>
      </c>
      <c r="S5216">
        <f>'11-20'!AX5216</f>
        <v>5.2464690359485564</v>
      </c>
      <c r="T5216" s="2">
        <f>'11-20'!AD5216</f>
        <v>5.1052644681609047</v>
      </c>
      <c r="U5216" s="2">
        <f>'11-20'!AE5216</f>
        <v>69.427709295286007</v>
      </c>
      <c r="V5216" s="2">
        <f>'11-20'!AF5216</f>
        <v>0</v>
      </c>
      <c r="W5216">
        <f t="shared" si="327"/>
        <v>74.532973763446918</v>
      </c>
      <c r="X5216" s="2">
        <f>'11-20'!AH5216</f>
        <v>102.42980874010499</v>
      </c>
    </row>
    <row r="5217" spans="1:24" x14ac:dyDescent="0.2">
      <c r="A5217">
        <f>'11-20'!G5217</f>
        <v>4360</v>
      </c>
      <c r="B5217">
        <f>'11-20'!H5217</f>
        <v>0</v>
      </c>
      <c r="C5217">
        <f>'11-20'!I5217</f>
        <v>0</v>
      </c>
      <c r="D5217">
        <f t="shared" si="324"/>
        <v>4360</v>
      </c>
      <c r="E5217">
        <f>'11-20'!AV5217</f>
        <v>8720</v>
      </c>
      <c r="F5217" s="2">
        <f>'11-20'!AD5217</f>
        <v>4.0491647074400943</v>
      </c>
      <c r="G5217" s="2">
        <f>'11-20'!AE5217</f>
        <v>0</v>
      </c>
      <c r="H5217" s="2">
        <f>'11-20'!AF5217</f>
        <v>0</v>
      </c>
      <c r="I5217">
        <f t="shared" si="325"/>
        <v>4.0491647074400943</v>
      </c>
      <c r="J5217" s="2">
        <f t="shared" si="326"/>
        <v>116.31504234372184</v>
      </c>
      <c r="O5217">
        <f>'11-20'!AR5217</f>
        <v>3.6394864892685859</v>
      </c>
      <c r="P5217">
        <f>'11-20'!AS5217</f>
        <v>0</v>
      </c>
      <c r="Q5217">
        <f>'11-20'!AT5217</f>
        <v>0</v>
      </c>
      <c r="R5217">
        <f>'11-20'!AW5217</f>
        <v>3.9405164849325671</v>
      </c>
      <c r="S5217">
        <f>'11-20'!AX5217</f>
        <v>3.9405164849325671</v>
      </c>
      <c r="T5217" s="2">
        <f>'11-20'!AD5217</f>
        <v>4.0491647074400943</v>
      </c>
      <c r="U5217" s="2">
        <f>'11-20'!AE5217</f>
        <v>0</v>
      </c>
      <c r="V5217" s="2">
        <f>'11-20'!AF5217</f>
        <v>0</v>
      </c>
      <c r="W5217">
        <f t="shared" si="327"/>
        <v>4.0491647074400943</v>
      </c>
      <c r="X5217" s="2">
        <f>'11-20'!AH5217</f>
        <v>116.31504234372184</v>
      </c>
    </row>
    <row r="5218" spans="1:24" x14ac:dyDescent="0.2">
      <c r="A5218">
        <f>'11-20'!G5218</f>
        <v>37004</v>
      </c>
      <c r="B5218">
        <f>'11-20'!H5218</f>
        <v>97919</v>
      </c>
      <c r="C5218">
        <f>'11-20'!I5218</f>
        <v>0</v>
      </c>
      <c r="D5218">
        <f t="shared" si="324"/>
        <v>134923</v>
      </c>
      <c r="E5218">
        <f>'11-20'!AV5218</f>
        <v>269846</v>
      </c>
      <c r="F5218" s="2">
        <f>'11-20'!AD5218</f>
        <v>35.520552749314838</v>
      </c>
      <c r="G5218" s="2">
        <f>'11-20'!AE5218</f>
        <v>93.993541364721651</v>
      </c>
      <c r="H5218" s="2">
        <f>'11-20'!AF5218</f>
        <v>0</v>
      </c>
      <c r="I5218">
        <f t="shared" si="325"/>
        <v>129.51409411403648</v>
      </c>
      <c r="J5218" s="2">
        <f t="shared" si="326"/>
        <v>129.51409411403648</v>
      </c>
      <c r="O5218">
        <f>'11-20'!AR5218</f>
        <v>4.5682486722841</v>
      </c>
      <c r="P5218">
        <f>'11-20'!AS5218</f>
        <v>4.9908669695819237</v>
      </c>
      <c r="Q5218">
        <f>'11-20'!AT5218</f>
        <v>0</v>
      </c>
      <c r="R5218">
        <f>'11-20'!AW5218</f>
        <v>5.4311159847847685</v>
      </c>
      <c r="S5218">
        <f>'11-20'!AX5218</f>
        <v>5.4311159847847685</v>
      </c>
      <c r="T5218" s="2">
        <f>'11-20'!AD5218</f>
        <v>35.520552749314838</v>
      </c>
      <c r="U5218" s="2">
        <f>'11-20'!AE5218</f>
        <v>93.993541364721651</v>
      </c>
      <c r="V5218" s="2">
        <f>'11-20'!AF5218</f>
        <v>0</v>
      </c>
      <c r="W5218">
        <f t="shared" si="327"/>
        <v>129.51409411403648</v>
      </c>
      <c r="X5218" s="2">
        <f>'11-20'!AH5218</f>
        <v>129.51409411403648</v>
      </c>
    </row>
    <row r="5219" spans="1:24" x14ac:dyDescent="0.2">
      <c r="A5219">
        <f>'11-20'!G5219</f>
        <v>34882</v>
      </c>
      <c r="B5219">
        <f>'11-20'!H5219</f>
        <v>89119</v>
      </c>
      <c r="C5219">
        <f>'11-20'!I5219</f>
        <v>0</v>
      </c>
      <c r="D5219">
        <f t="shared" si="324"/>
        <v>124001</v>
      </c>
      <c r="E5219">
        <f>'11-20'!AV5219</f>
        <v>248002</v>
      </c>
      <c r="F5219" s="2">
        <f>'11-20'!AD5219</f>
        <v>32.832004406768462</v>
      </c>
      <c r="G5219" s="2">
        <f>'11-20'!AE5219</f>
        <v>83.881526309466153</v>
      </c>
      <c r="H5219" s="2">
        <f>'11-20'!AF5219</f>
        <v>0</v>
      </c>
      <c r="I5219">
        <f t="shared" si="325"/>
        <v>116.71353071623462</v>
      </c>
      <c r="J5219" s="2">
        <f t="shared" si="326"/>
        <v>116.71353071623462</v>
      </c>
      <c r="O5219">
        <f>'11-20'!AR5219</f>
        <v>4.5426013777531482</v>
      </c>
      <c r="P5219">
        <f>'11-20'!AS5219</f>
        <v>4.9499703046595629</v>
      </c>
      <c r="Q5219">
        <f>'11-20'!AT5219</f>
        <v>0</v>
      </c>
      <c r="R5219">
        <f>'11-20'!AW5219</f>
        <v>5.3944551831869481</v>
      </c>
      <c r="S5219">
        <f>'11-20'!AX5219</f>
        <v>5.3944551831869481</v>
      </c>
      <c r="T5219" s="2">
        <f>'11-20'!AD5219</f>
        <v>32.832004406768462</v>
      </c>
      <c r="U5219" s="2">
        <f>'11-20'!AE5219</f>
        <v>83.881526309466153</v>
      </c>
      <c r="V5219" s="2">
        <f>'11-20'!AF5219</f>
        <v>0</v>
      </c>
      <c r="W5219">
        <f t="shared" si="327"/>
        <v>116.71353071623462</v>
      </c>
      <c r="X5219" s="2">
        <f>'11-20'!AH5219</f>
        <v>116.71353071623462</v>
      </c>
    </row>
    <row r="5220" spans="1:24" x14ac:dyDescent="0.2">
      <c r="A5220">
        <f>'11-20'!G5220</f>
        <v>0</v>
      </c>
      <c r="B5220">
        <f>'11-20'!H5220</f>
        <v>0</v>
      </c>
      <c r="C5220">
        <f>'11-20'!I5220</f>
        <v>0</v>
      </c>
      <c r="D5220">
        <f t="shared" si="324"/>
        <v>0</v>
      </c>
      <c r="E5220">
        <f>'11-20'!AV5220</f>
        <v>90678</v>
      </c>
      <c r="F5220" s="2">
        <f>'11-20'!AD5220</f>
        <v>0</v>
      </c>
      <c r="G5220" s="2">
        <f>'11-20'!AE5220</f>
        <v>0</v>
      </c>
      <c r="H5220" s="2">
        <f>'11-20'!AF5220</f>
        <v>0</v>
      </c>
      <c r="I5220">
        <f t="shared" si="325"/>
        <v>0</v>
      </c>
      <c r="J5220" s="2">
        <f t="shared" si="326"/>
        <v>82.218706694748903</v>
      </c>
      <c r="O5220">
        <f>'11-20'!AR5220</f>
        <v>0</v>
      </c>
      <c r="P5220">
        <f>'11-20'!AS5220</f>
        <v>0</v>
      </c>
      <c r="Q5220">
        <f>'11-20'!AT5220</f>
        <v>0</v>
      </c>
      <c r="R5220">
        <f>'11-20'!AW5220</f>
        <v>0</v>
      </c>
      <c r="S5220">
        <f>'11-20'!AX5220</f>
        <v>4.9575019327321312</v>
      </c>
      <c r="T5220" s="2">
        <f>'11-20'!AD5220</f>
        <v>0</v>
      </c>
      <c r="U5220" s="2">
        <f>'11-20'!AE5220</f>
        <v>0</v>
      </c>
      <c r="V5220" s="2">
        <f>'11-20'!AF5220</f>
        <v>0</v>
      </c>
      <c r="W5220">
        <f t="shared" si="327"/>
        <v>0</v>
      </c>
      <c r="X5220" s="2">
        <f>'11-20'!AH5220</f>
        <v>82.218706694748903</v>
      </c>
    </row>
    <row r="5221" spans="1:24" x14ac:dyDescent="0.2">
      <c r="A5221">
        <f>'11-20'!G5221</f>
        <v>0</v>
      </c>
      <c r="B5221">
        <f>'11-20'!H5221</f>
        <v>0</v>
      </c>
      <c r="C5221">
        <f>'11-20'!I5221</f>
        <v>0</v>
      </c>
      <c r="D5221">
        <f t="shared" si="324"/>
        <v>0</v>
      </c>
      <c r="E5221">
        <f>'11-20'!AV5221</f>
        <v>95201</v>
      </c>
      <c r="F5221" s="2">
        <f>'11-20'!AD5221</f>
        <v>0</v>
      </c>
      <c r="G5221" s="2">
        <f>'11-20'!AE5221</f>
        <v>0</v>
      </c>
      <c r="H5221" s="2">
        <f>'11-20'!AF5221</f>
        <v>0</v>
      </c>
      <c r="I5221">
        <f t="shared" si="325"/>
        <v>0</v>
      </c>
      <c r="J5221" s="2">
        <f t="shared" si="326"/>
        <v>104.56464851348304</v>
      </c>
      <c r="O5221">
        <f>'11-20'!AR5221</f>
        <v>0</v>
      </c>
      <c r="P5221">
        <f>'11-20'!AS5221</f>
        <v>0</v>
      </c>
      <c r="Q5221">
        <f>'11-20'!AT5221</f>
        <v>0</v>
      </c>
      <c r="R5221">
        <f>'11-20'!AW5221</f>
        <v>0</v>
      </c>
      <c r="S5221">
        <f>'11-20'!AX5221</f>
        <v>4.9786415102773418</v>
      </c>
      <c r="T5221" s="2">
        <f>'11-20'!AD5221</f>
        <v>0</v>
      </c>
      <c r="U5221" s="2">
        <f>'11-20'!AE5221</f>
        <v>0</v>
      </c>
      <c r="V5221" s="2">
        <f>'11-20'!AF5221</f>
        <v>0</v>
      </c>
      <c r="W5221">
        <f t="shared" si="327"/>
        <v>0</v>
      </c>
      <c r="X5221" s="2">
        <f>'11-20'!AH5221</f>
        <v>104.56464851348304</v>
      </c>
    </row>
    <row r="5222" spans="1:24" x14ac:dyDescent="0.2">
      <c r="A5222">
        <f>'11-20'!G5222</f>
        <v>0</v>
      </c>
      <c r="B5222">
        <f>'11-20'!H5222</f>
        <v>0</v>
      </c>
      <c r="C5222">
        <f>'11-20'!I5222</f>
        <v>0</v>
      </c>
      <c r="D5222">
        <f t="shared" si="324"/>
        <v>0</v>
      </c>
      <c r="E5222">
        <f>'11-20'!AV5222</f>
        <v>68346</v>
      </c>
      <c r="F5222" s="2">
        <f>'11-20'!AD5222</f>
        <v>0</v>
      </c>
      <c r="G5222" s="2">
        <f>'11-20'!AE5222</f>
        <v>0</v>
      </c>
      <c r="H5222" s="2">
        <f>'11-20'!AF5222</f>
        <v>0</v>
      </c>
      <c r="I5222">
        <f t="shared" si="325"/>
        <v>0</v>
      </c>
      <c r="J5222" s="2">
        <f t="shared" si="326"/>
        <v>77.916017725520902</v>
      </c>
      <c r="O5222">
        <f>'11-20'!AR5222</f>
        <v>0</v>
      </c>
      <c r="P5222">
        <f>'11-20'!AS5222</f>
        <v>0</v>
      </c>
      <c r="Q5222">
        <f>'11-20'!AT5222</f>
        <v>0</v>
      </c>
      <c r="R5222">
        <f>'11-20'!AW5222</f>
        <v>0</v>
      </c>
      <c r="S5222">
        <f>'11-20'!AX5222</f>
        <v>4.8347131022431036</v>
      </c>
      <c r="T5222" s="2">
        <f>'11-20'!AD5222</f>
        <v>0</v>
      </c>
      <c r="U5222" s="2">
        <f>'11-20'!AE5222</f>
        <v>0</v>
      </c>
      <c r="V5222" s="2">
        <f>'11-20'!AF5222</f>
        <v>0</v>
      </c>
      <c r="W5222">
        <f t="shared" si="327"/>
        <v>0</v>
      </c>
      <c r="X5222" s="2">
        <f>'11-20'!AH5222</f>
        <v>77.916017725520902</v>
      </c>
    </row>
    <row r="5223" spans="1:24" x14ac:dyDescent="0.2">
      <c r="A5223">
        <f>'11-20'!G5223</f>
        <v>0</v>
      </c>
      <c r="B5223">
        <f>'11-20'!H5223</f>
        <v>0</v>
      </c>
      <c r="C5223">
        <f>'11-20'!I5223</f>
        <v>0</v>
      </c>
      <c r="D5223">
        <f t="shared" si="324"/>
        <v>0</v>
      </c>
      <c r="E5223">
        <f>'11-20'!AV5223</f>
        <v>66829</v>
      </c>
      <c r="F5223" s="2">
        <f>'11-20'!AD5223</f>
        <v>0</v>
      </c>
      <c r="G5223" s="2">
        <f>'11-20'!AE5223</f>
        <v>0</v>
      </c>
      <c r="H5223" s="2">
        <f>'11-20'!AF5223</f>
        <v>0</v>
      </c>
      <c r="I5223">
        <f t="shared" si="325"/>
        <v>0</v>
      </c>
      <c r="J5223" s="2">
        <f t="shared" si="326"/>
        <v>80.229199521200215</v>
      </c>
      <c r="O5223">
        <f>'11-20'!AR5223</f>
        <v>0</v>
      </c>
      <c r="P5223">
        <f>'11-20'!AS5223</f>
        <v>0</v>
      </c>
      <c r="Q5223">
        <f>'11-20'!AT5223</f>
        <v>0</v>
      </c>
      <c r="R5223">
        <f>'11-20'!AW5223</f>
        <v>0</v>
      </c>
      <c r="S5223">
        <f>'11-20'!AX5223</f>
        <v>4.82496496257916</v>
      </c>
      <c r="T5223" s="2">
        <f>'11-20'!AD5223</f>
        <v>0</v>
      </c>
      <c r="U5223" s="2">
        <f>'11-20'!AE5223</f>
        <v>0</v>
      </c>
      <c r="V5223" s="2">
        <f>'11-20'!AF5223</f>
        <v>0</v>
      </c>
      <c r="W5223">
        <f t="shared" si="327"/>
        <v>0</v>
      </c>
      <c r="X5223" s="2">
        <f>'11-20'!AH5223</f>
        <v>80.229199521200215</v>
      </c>
    </row>
    <row r="5224" spans="1:24" x14ac:dyDescent="0.2">
      <c r="A5224">
        <f>'11-20'!G5224</f>
        <v>0</v>
      </c>
      <c r="B5224">
        <f>'11-20'!H5224</f>
        <v>0</v>
      </c>
      <c r="C5224">
        <f>'11-20'!I5224</f>
        <v>0</v>
      </c>
      <c r="D5224">
        <f t="shared" si="324"/>
        <v>0</v>
      </c>
      <c r="E5224">
        <f>'11-20'!AV5224</f>
        <v>2195750</v>
      </c>
      <c r="F5224" s="2">
        <f>'11-20'!AD5224</f>
        <v>0</v>
      </c>
      <c r="G5224" s="2">
        <f>'11-20'!AE5224</f>
        <v>0</v>
      </c>
      <c r="H5224" s="2">
        <f>'11-20'!AF5224</f>
        <v>0</v>
      </c>
      <c r="I5224">
        <f t="shared" si="325"/>
        <v>0</v>
      </c>
      <c r="J5224" s="2">
        <f t="shared" si="326"/>
        <v>943.4687822159334</v>
      </c>
      <c r="O5224">
        <f>'11-20'!AR5224</f>
        <v>0</v>
      </c>
      <c r="P5224">
        <f>'11-20'!AS5224</f>
        <v>0</v>
      </c>
      <c r="Q5224">
        <f>'11-20'!AT5224</f>
        <v>0</v>
      </c>
      <c r="R5224">
        <f>'11-20'!AW5224</f>
        <v>0</v>
      </c>
      <c r="S5224">
        <f>'11-20'!AX5224</f>
        <v>6.3415828914241663</v>
      </c>
      <c r="T5224" s="2">
        <f>'11-20'!AD5224</f>
        <v>0</v>
      </c>
      <c r="U5224" s="2">
        <f>'11-20'!AE5224</f>
        <v>0</v>
      </c>
      <c r="V5224" s="2">
        <f>'11-20'!AF5224</f>
        <v>0</v>
      </c>
      <c r="W5224">
        <f t="shared" si="327"/>
        <v>0</v>
      </c>
      <c r="X5224" s="2">
        <f>'11-20'!AH5224</f>
        <v>943.4687822159334</v>
      </c>
    </row>
    <row r="5225" spans="1:24" x14ac:dyDescent="0.2">
      <c r="A5225">
        <f>'11-20'!G5225</f>
        <v>0</v>
      </c>
      <c r="B5225">
        <f>'11-20'!H5225</f>
        <v>0</v>
      </c>
      <c r="C5225">
        <f>'11-20'!I5225</f>
        <v>0</v>
      </c>
      <c r="D5225">
        <f t="shared" si="324"/>
        <v>0</v>
      </c>
      <c r="E5225">
        <f>'11-20'!AV5225</f>
        <v>0</v>
      </c>
      <c r="F5225" s="2">
        <f>'11-20'!AD5225</f>
        <v>0</v>
      </c>
      <c r="G5225" s="2">
        <f>'11-20'!AE5225</f>
        <v>0</v>
      </c>
      <c r="H5225" s="2">
        <f>'11-20'!AF5225</f>
        <v>0</v>
      </c>
      <c r="I5225">
        <f t="shared" si="325"/>
        <v>0</v>
      </c>
      <c r="J5225" s="2">
        <f t="shared" si="326"/>
        <v>0</v>
      </c>
      <c r="O5225">
        <f>'11-20'!AR5225</f>
        <v>0</v>
      </c>
      <c r="P5225">
        <f>'11-20'!AS5225</f>
        <v>0</v>
      </c>
      <c r="Q5225">
        <f>'11-20'!AT5225</f>
        <v>0</v>
      </c>
      <c r="R5225">
        <f>'11-20'!AW5225</f>
        <v>0</v>
      </c>
      <c r="S5225">
        <f>'11-20'!AX5225</f>
        <v>1</v>
      </c>
      <c r="T5225" s="2">
        <f>'11-20'!AD5225</f>
        <v>0</v>
      </c>
      <c r="U5225" s="2">
        <f>'11-20'!AE5225</f>
        <v>0</v>
      </c>
      <c r="V5225" s="2">
        <f>'11-20'!AF5225</f>
        <v>0</v>
      </c>
      <c r="W5225">
        <f t="shared" si="327"/>
        <v>0</v>
      </c>
      <c r="X5225" s="2">
        <f>'11-20'!AH5225</f>
        <v>0</v>
      </c>
    </row>
    <row r="5226" spans="1:24" x14ac:dyDescent="0.2">
      <c r="A5226">
        <f>'11-20'!G5226</f>
        <v>0</v>
      </c>
      <c r="B5226">
        <f>'11-20'!H5226</f>
        <v>0</v>
      </c>
      <c r="C5226">
        <f>'11-20'!I5226</f>
        <v>0</v>
      </c>
      <c r="D5226">
        <f t="shared" si="324"/>
        <v>0</v>
      </c>
      <c r="E5226">
        <f>'11-20'!AV5226</f>
        <v>0</v>
      </c>
      <c r="F5226" s="2">
        <f>'11-20'!AD5226</f>
        <v>0</v>
      </c>
      <c r="G5226" s="2">
        <f>'11-20'!AE5226</f>
        <v>0</v>
      </c>
      <c r="H5226" s="2">
        <f>'11-20'!AF5226</f>
        <v>0</v>
      </c>
      <c r="I5226">
        <f t="shared" si="325"/>
        <v>0</v>
      </c>
      <c r="J5226" s="2">
        <f t="shared" si="326"/>
        <v>0</v>
      </c>
      <c r="O5226">
        <f>'11-20'!AR5226</f>
        <v>0</v>
      </c>
      <c r="P5226">
        <f>'11-20'!AS5226</f>
        <v>0</v>
      </c>
      <c r="Q5226">
        <f>'11-20'!AT5226</f>
        <v>0</v>
      </c>
      <c r="R5226">
        <f>'11-20'!AW5226</f>
        <v>0</v>
      </c>
      <c r="S5226">
        <f>'11-20'!AX5226</f>
        <v>1</v>
      </c>
      <c r="T5226" s="2">
        <f>'11-20'!AD5226</f>
        <v>0</v>
      </c>
      <c r="U5226" s="2">
        <f>'11-20'!AE5226</f>
        <v>0</v>
      </c>
      <c r="V5226" s="2">
        <f>'11-20'!AF5226</f>
        <v>0</v>
      </c>
      <c r="W5226">
        <f t="shared" si="327"/>
        <v>0</v>
      </c>
      <c r="X5226" s="2">
        <f>'11-20'!AH5226</f>
        <v>0</v>
      </c>
    </row>
    <row r="5227" spans="1:24" x14ac:dyDescent="0.2">
      <c r="A5227">
        <f>'11-20'!G5227</f>
        <v>0</v>
      </c>
      <c r="B5227">
        <f>'11-20'!H5227</f>
        <v>0</v>
      </c>
      <c r="C5227">
        <f>'11-20'!I5227</f>
        <v>0</v>
      </c>
      <c r="D5227">
        <f t="shared" si="324"/>
        <v>0</v>
      </c>
      <c r="E5227">
        <f>'11-20'!AV5227</f>
        <v>0</v>
      </c>
      <c r="F5227" s="2">
        <f>'11-20'!AD5227</f>
        <v>0</v>
      </c>
      <c r="G5227" s="2">
        <f>'11-20'!AE5227</f>
        <v>0</v>
      </c>
      <c r="H5227" s="2">
        <f>'11-20'!AF5227</f>
        <v>0</v>
      </c>
      <c r="I5227">
        <f t="shared" si="325"/>
        <v>0</v>
      </c>
      <c r="J5227" s="2">
        <f t="shared" si="326"/>
        <v>0</v>
      </c>
      <c r="O5227">
        <f>'11-20'!AR5227</f>
        <v>0</v>
      </c>
      <c r="P5227">
        <f>'11-20'!AS5227</f>
        <v>0</v>
      </c>
      <c r="Q5227">
        <f>'11-20'!AT5227</f>
        <v>0</v>
      </c>
      <c r="R5227">
        <f>'11-20'!AW5227</f>
        <v>0</v>
      </c>
      <c r="S5227">
        <f>'11-20'!AX5227</f>
        <v>1</v>
      </c>
      <c r="T5227" s="2">
        <f>'11-20'!AD5227</f>
        <v>0</v>
      </c>
      <c r="U5227" s="2">
        <f>'11-20'!AE5227</f>
        <v>0</v>
      </c>
      <c r="V5227" s="2">
        <f>'11-20'!AF5227</f>
        <v>0</v>
      </c>
      <c r="W5227">
        <f t="shared" si="327"/>
        <v>0</v>
      </c>
      <c r="X5227" s="2">
        <f>'11-20'!AH5227</f>
        <v>0</v>
      </c>
    </row>
    <row r="5228" spans="1:24" x14ac:dyDescent="0.2">
      <c r="A5228">
        <f>'11-20'!G5228</f>
        <v>0</v>
      </c>
      <c r="B5228">
        <f>'11-20'!H5228</f>
        <v>0</v>
      </c>
      <c r="C5228">
        <f>'11-20'!I5228</f>
        <v>0</v>
      </c>
      <c r="D5228">
        <f t="shared" si="324"/>
        <v>0</v>
      </c>
      <c r="E5228">
        <f>'11-20'!AV5228</f>
        <v>0</v>
      </c>
      <c r="F5228" s="2">
        <f>'11-20'!AD5228</f>
        <v>0</v>
      </c>
      <c r="G5228" s="2">
        <f>'11-20'!AE5228</f>
        <v>0</v>
      </c>
      <c r="H5228" s="2">
        <f>'11-20'!AF5228</f>
        <v>0</v>
      </c>
      <c r="I5228">
        <f t="shared" si="325"/>
        <v>0</v>
      </c>
      <c r="J5228" s="2">
        <f t="shared" si="326"/>
        <v>0</v>
      </c>
      <c r="O5228">
        <f>'11-20'!AR5228</f>
        <v>0</v>
      </c>
      <c r="P5228">
        <f>'11-20'!AS5228</f>
        <v>0</v>
      </c>
      <c r="Q5228">
        <f>'11-20'!AT5228</f>
        <v>0</v>
      </c>
      <c r="R5228">
        <f>'11-20'!AW5228</f>
        <v>0</v>
      </c>
      <c r="S5228">
        <f>'11-20'!AX5228</f>
        <v>1</v>
      </c>
      <c r="T5228" s="2">
        <f>'11-20'!AD5228</f>
        <v>0</v>
      </c>
      <c r="U5228" s="2">
        <f>'11-20'!AE5228</f>
        <v>0</v>
      </c>
      <c r="V5228" s="2">
        <f>'11-20'!AF5228</f>
        <v>0</v>
      </c>
      <c r="W5228">
        <f t="shared" si="327"/>
        <v>0</v>
      </c>
      <c r="X5228" s="2">
        <f>'11-20'!AH5228</f>
        <v>0</v>
      </c>
    </row>
    <row r="5229" spans="1:24" x14ac:dyDescent="0.2">
      <c r="A5229">
        <f>'11-20'!G5229</f>
        <v>0</v>
      </c>
      <c r="B5229">
        <f>'11-20'!H5229</f>
        <v>0</v>
      </c>
      <c r="C5229">
        <f>'11-20'!I5229</f>
        <v>0</v>
      </c>
      <c r="D5229">
        <f t="shared" si="324"/>
        <v>0</v>
      </c>
      <c r="E5229">
        <f>'11-20'!AV5229</f>
        <v>0</v>
      </c>
      <c r="F5229" s="2">
        <f>'11-20'!AD5229</f>
        <v>0</v>
      </c>
      <c r="G5229" s="2">
        <f>'11-20'!AE5229</f>
        <v>0</v>
      </c>
      <c r="H5229" s="2">
        <f>'11-20'!AF5229</f>
        <v>0</v>
      </c>
      <c r="I5229">
        <f t="shared" si="325"/>
        <v>0</v>
      </c>
      <c r="J5229" s="2">
        <f t="shared" si="326"/>
        <v>0</v>
      </c>
      <c r="O5229">
        <f>'11-20'!AR5229</f>
        <v>0</v>
      </c>
      <c r="P5229">
        <f>'11-20'!AS5229</f>
        <v>0</v>
      </c>
      <c r="Q5229">
        <f>'11-20'!AT5229</f>
        <v>0</v>
      </c>
      <c r="R5229">
        <f>'11-20'!AW5229</f>
        <v>0</v>
      </c>
      <c r="S5229">
        <f>'11-20'!AX5229</f>
        <v>1</v>
      </c>
      <c r="T5229" s="2">
        <f>'11-20'!AD5229</f>
        <v>0</v>
      </c>
      <c r="U5229" s="2">
        <f>'11-20'!AE5229</f>
        <v>0</v>
      </c>
      <c r="V5229" s="2">
        <f>'11-20'!AF5229</f>
        <v>0</v>
      </c>
      <c r="W5229">
        <f t="shared" si="327"/>
        <v>0</v>
      </c>
      <c r="X5229" s="2">
        <f>'11-20'!AH5229</f>
        <v>0</v>
      </c>
    </row>
    <row r="5230" spans="1:24" x14ac:dyDescent="0.2">
      <c r="A5230">
        <f>'11-20'!G5230</f>
        <v>0</v>
      </c>
      <c r="B5230">
        <f>'11-20'!H5230</f>
        <v>0</v>
      </c>
      <c r="C5230">
        <f>'11-20'!I5230</f>
        <v>0</v>
      </c>
      <c r="D5230">
        <f t="shared" si="324"/>
        <v>0</v>
      </c>
      <c r="E5230">
        <f>'11-20'!AV5230</f>
        <v>0</v>
      </c>
      <c r="F5230" s="2">
        <f>'11-20'!AD5230</f>
        <v>0</v>
      </c>
      <c r="G5230" s="2">
        <f>'11-20'!AE5230</f>
        <v>0</v>
      </c>
      <c r="H5230" s="2">
        <f>'11-20'!AF5230</f>
        <v>0</v>
      </c>
      <c r="I5230">
        <f t="shared" si="325"/>
        <v>0</v>
      </c>
      <c r="J5230" s="2">
        <f t="shared" si="326"/>
        <v>0</v>
      </c>
      <c r="O5230">
        <f>'11-20'!AR5230</f>
        <v>0</v>
      </c>
      <c r="P5230">
        <f>'11-20'!AS5230</f>
        <v>0</v>
      </c>
      <c r="Q5230">
        <f>'11-20'!AT5230</f>
        <v>0</v>
      </c>
      <c r="R5230">
        <f>'11-20'!AW5230</f>
        <v>0</v>
      </c>
      <c r="S5230">
        <f>'11-20'!AX5230</f>
        <v>1</v>
      </c>
      <c r="T5230" s="2">
        <f>'11-20'!AD5230</f>
        <v>0</v>
      </c>
      <c r="U5230" s="2">
        <f>'11-20'!AE5230</f>
        <v>0</v>
      </c>
      <c r="V5230" s="2">
        <f>'11-20'!AF5230</f>
        <v>0</v>
      </c>
      <c r="W5230">
        <f t="shared" si="327"/>
        <v>0</v>
      </c>
      <c r="X5230" s="2">
        <f>'11-20'!AH5230</f>
        <v>0</v>
      </c>
    </row>
    <row r="5231" spans="1:24" x14ac:dyDescent="0.2">
      <c r="A5231">
        <f>'11-20'!G5231</f>
        <v>0</v>
      </c>
      <c r="B5231">
        <f>'11-20'!H5231</f>
        <v>0</v>
      </c>
      <c r="C5231">
        <f>'11-20'!I5231</f>
        <v>0</v>
      </c>
      <c r="D5231">
        <f t="shared" si="324"/>
        <v>0</v>
      </c>
      <c r="E5231">
        <f>'11-20'!AV5231</f>
        <v>0</v>
      </c>
      <c r="F5231" s="2">
        <f>'11-20'!AD5231</f>
        <v>0</v>
      </c>
      <c r="G5231" s="2">
        <f>'11-20'!AE5231</f>
        <v>0</v>
      </c>
      <c r="H5231" s="2">
        <f>'11-20'!AF5231</f>
        <v>0</v>
      </c>
      <c r="I5231">
        <f t="shared" si="325"/>
        <v>0</v>
      </c>
      <c r="J5231" s="2">
        <f t="shared" si="326"/>
        <v>0</v>
      </c>
      <c r="O5231">
        <f>'11-20'!AR5231</f>
        <v>0</v>
      </c>
      <c r="P5231">
        <f>'11-20'!AS5231</f>
        <v>0</v>
      </c>
      <c r="Q5231">
        <f>'11-20'!AT5231</f>
        <v>0</v>
      </c>
      <c r="R5231">
        <f>'11-20'!AW5231</f>
        <v>0</v>
      </c>
      <c r="S5231">
        <f>'11-20'!AX5231</f>
        <v>1</v>
      </c>
      <c r="T5231" s="2">
        <f>'11-20'!AD5231</f>
        <v>0</v>
      </c>
      <c r="U5231" s="2">
        <f>'11-20'!AE5231</f>
        <v>0</v>
      </c>
      <c r="V5231" s="2">
        <f>'11-20'!AF5231</f>
        <v>0</v>
      </c>
      <c r="W5231">
        <f t="shared" si="327"/>
        <v>0</v>
      </c>
      <c r="X5231" s="2">
        <f>'11-20'!AH5231</f>
        <v>0</v>
      </c>
    </row>
    <row r="5232" spans="1:24" x14ac:dyDescent="0.2">
      <c r="A5232">
        <f>'11-20'!G5232</f>
        <v>0</v>
      </c>
      <c r="B5232">
        <f>'11-20'!H5232</f>
        <v>0</v>
      </c>
      <c r="C5232">
        <f>'11-20'!I5232</f>
        <v>0</v>
      </c>
      <c r="D5232">
        <f t="shared" si="324"/>
        <v>0</v>
      </c>
      <c r="E5232">
        <f>'11-20'!AV5232</f>
        <v>0</v>
      </c>
      <c r="F5232" s="2">
        <f>'11-20'!AD5232</f>
        <v>0</v>
      </c>
      <c r="G5232" s="2">
        <f>'11-20'!AE5232</f>
        <v>0</v>
      </c>
      <c r="H5232" s="2">
        <f>'11-20'!AF5232</f>
        <v>0</v>
      </c>
      <c r="I5232">
        <f t="shared" si="325"/>
        <v>0</v>
      </c>
      <c r="J5232" s="2">
        <f t="shared" si="326"/>
        <v>0</v>
      </c>
      <c r="O5232">
        <f>'11-20'!AR5232</f>
        <v>0</v>
      </c>
      <c r="P5232">
        <f>'11-20'!AS5232</f>
        <v>0</v>
      </c>
      <c r="Q5232">
        <f>'11-20'!AT5232</f>
        <v>0</v>
      </c>
      <c r="R5232">
        <f>'11-20'!AW5232</f>
        <v>0</v>
      </c>
      <c r="S5232">
        <f>'11-20'!AX5232</f>
        <v>1</v>
      </c>
      <c r="T5232" s="2">
        <f>'11-20'!AD5232</f>
        <v>0</v>
      </c>
      <c r="U5232" s="2">
        <f>'11-20'!AE5232</f>
        <v>0</v>
      </c>
      <c r="V5232" s="2">
        <f>'11-20'!AF5232</f>
        <v>0</v>
      </c>
      <c r="W5232">
        <f t="shared" si="327"/>
        <v>0</v>
      </c>
      <c r="X5232" s="2">
        <f>'11-20'!AH5232</f>
        <v>0</v>
      </c>
    </row>
    <row r="5233" spans="1:24" x14ac:dyDescent="0.2">
      <c r="A5233">
        <f>'11-20'!G5233</f>
        <v>0</v>
      </c>
      <c r="B5233">
        <f>'11-20'!H5233</f>
        <v>0</v>
      </c>
      <c r="C5233">
        <f>'11-20'!I5233</f>
        <v>0</v>
      </c>
      <c r="D5233">
        <f t="shared" si="324"/>
        <v>0</v>
      </c>
      <c r="E5233">
        <f>'11-20'!AV5233</f>
        <v>0</v>
      </c>
      <c r="F5233" s="2">
        <f>'11-20'!AD5233</f>
        <v>0</v>
      </c>
      <c r="G5233" s="2">
        <f>'11-20'!AE5233</f>
        <v>0</v>
      </c>
      <c r="H5233" s="2">
        <f>'11-20'!AF5233</f>
        <v>0</v>
      </c>
      <c r="I5233">
        <f t="shared" si="325"/>
        <v>0</v>
      </c>
      <c r="J5233" s="2">
        <f t="shared" si="326"/>
        <v>0</v>
      </c>
      <c r="O5233">
        <f>'11-20'!AR5233</f>
        <v>0</v>
      </c>
      <c r="P5233">
        <f>'11-20'!AS5233</f>
        <v>0</v>
      </c>
      <c r="Q5233">
        <f>'11-20'!AT5233</f>
        <v>0</v>
      </c>
      <c r="R5233">
        <f>'11-20'!AW5233</f>
        <v>0</v>
      </c>
      <c r="S5233">
        <f>'11-20'!AX5233</f>
        <v>1</v>
      </c>
      <c r="T5233" s="2">
        <f>'11-20'!AD5233</f>
        <v>0</v>
      </c>
      <c r="U5233" s="2">
        <f>'11-20'!AE5233</f>
        <v>0</v>
      </c>
      <c r="V5233" s="2">
        <f>'11-20'!AF5233</f>
        <v>0</v>
      </c>
      <c r="W5233">
        <f t="shared" si="327"/>
        <v>0</v>
      </c>
      <c r="X5233" s="2">
        <f>'11-20'!AH5233</f>
        <v>0</v>
      </c>
    </row>
    <row r="5234" spans="1:24" x14ac:dyDescent="0.2">
      <c r="A5234">
        <f>'11-20'!G5234</f>
        <v>12601</v>
      </c>
      <c r="B5234">
        <f>'11-20'!H5234</f>
        <v>0</v>
      </c>
      <c r="C5234">
        <f>'11-20'!I5234</f>
        <v>0</v>
      </c>
      <c r="D5234">
        <f t="shared" si="324"/>
        <v>12601</v>
      </c>
      <c r="E5234">
        <f>'11-20'!AV5234</f>
        <v>25202</v>
      </c>
      <c r="F5234" s="2">
        <f>'11-20'!AD5234</f>
        <v>3.4912545431296955</v>
      </c>
      <c r="G5234" s="2">
        <f>'11-20'!AE5234</f>
        <v>0</v>
      </c>
      <c r="H5234" s="2">
        <f>'11-20'!AF5234</f>
        <v>0</v>
      </c>
      <c r="I5234">
        <f t="shared" si="325"/>
        <v>3.4912545431296955</v>
      </c>
      <c r="J5234" s="2">
        <f t="shared" si="326"/>
        <v>18.616053012255168</v>
      </c>
      <c r="O5234">
        <f>'11-20'!AR5234</f>
        <v>4.100405011565889</v>
      </c>
      <c r="P5234">
        <f>'11-20'!AS5234</f>
        <v>0</v>
      </c>
      <c r="Q5234">
        <f>'11-20'!AT5234</f>
        <v>0</v>
      </c>
      <c r="R5234">
        <f>'11-20'!AW5234</f>
        <v>4.4014350072298702</v>
      </c>
      <c r="S5234">
        <f>'11-20'!AX5234</f>
        <v>4.4014350072298702</v>
      </c>
      <c r="T5234" s="2">
        <f>'11-20'!AD5234</f>
        <v>3.4912545431296955</v>
      </c>
      <c r="U5234" s="2">
        <f>'11-20'!AE5234</f>
        <v>0</v>
      </c>
      <c r="V5234" s="2">
        <f>'11-20'!AF5234</f>
        <v>0</v>
      </c>
      <c r="W5234">
        <f t="shared" si="327"/>
        <v>3.4912545431296955</v>
      </c>
      <c r="X5234" s="2">
        <f>'11-20'!AH5234</f>
        <v>18.616053012255168</v>
      </c>
    </row>
    <row r="5235" spans="1:24" x14ac:dyDescent="0.2">
      <c r="A5235">
        <f>'11-20'!G5235</f>
        <v>12185</v>
      </c>
      <c r="B5235">
        <f>'11-20'!H5235</f>
        <v>0</v>
      </c>
      <c r="C5235">
        <f>'11-20'!I5235</f>
        <v>0</v>
      </c>
      <c r="D5235">
        <f t="shared" si="324"/>
        <v>12185</v>
      </c>
      <c r="E5235">
        <f>'11-20'!AV5235</f>
        <v>24370</v>
      </c>
      <c r="F5235" s="2">
        <f>'11-20'!AD5235</f>
        <v>3.0726059535397976</v>
      </c>
      <c r="G5235" s="2">
        <f>'11-20'!AE5235</f>
        <v>0</v>
      </c>
      <c r="H5235" s="2">
        <f>'11-20'!AF5235</f>
        <v>0</v>
      </c>
      <c r="I5235">
        <f t="shared" si="325"/>
        <v>3.0726059535397976</v>
      </c>
      <c r="J5235" s="2">
        <f t="shared" si="326"/>
        <v>15.782881135170777</v>
      </c>
      <c r="O5235">
        <f>'11-20'!AR5235</f>
        <v>4.085825533520743</v>
      </c>
      <c r="P5235">
        <f>'11-20'!AS5235</f>
        <v>0</v>
      </c>
      <c r="Q5235">
        <f>'11-20'!AT5235</f>
        <v>0</v>
      </c>
      <c r="R5235">
        <f>'11-20'!AW5235</f>
        <v>4.3868555291847242</v>
      </c>
      <c r="S5235">
        <f>'11-20'!AX5235</f>
        <v>4.3868555291847242</v>
      </c>
      <c r="T5235" s="2">
        <f>'11-20'!AD5235</f>
        <v>3.0726059535397976</v>
      </c>
      <c r="U5235" s="2">
        <f>'11-20'!AE5235</f>
        <v>0</v>
      </c>
      <c r="V5235" s="2">
        <f>'11-20'!AF5235</f>
        <v>0</v>
      </c>
      <c r="W5235">
        <f t="shared" si="327"/>
        <v>3.0726059535397976</v>
      </c>
      <c r="X5235" s="2">
        <f>'11-20'!AH5235</f>
        <v>15.782881135170777</v>
      </c>
    </row>
    <row r="5236" spans="1:24" x14ac:dyDescent="0.2">
      <c r="A5236">
        <f>'11-20'!G5236</f>
        <v>9474</v>
      </c>
      <c r="B5236">
        <f>'11-20'!H5236</f>
        <v>0</v>
      </c>
      <c r="C5236">
        <f>'11-20'!I5236</f>
        <v>0</v>
      </c>
      <c r="D5236">
        <f t="shared" si="324"/>
        <v>9474</v>
      </c>
      <c r="E5236">
        <f>'11-20'!AV5236</f>
        <v>18948</v>
      </c>
      <c r="F5236" s="2">
        <f>'11-20'!AD5236</f>
        <v>2.493191008250049</v>
      </c>
      <c r="G5236" s="2">
        <f>'11-20'!AE5236</f>
        <v>0</v>
      </c>
      <c r="H5236" s="2">
        <f>'11-20'!AF5236</f>
        <v>0</v>
      </c>
      <c r="I5236">
        <f t="shared" si="325"/>
        <v>2.493191008250049</v>
      </c>
      <c r="J5236" s="2">
        <f t="shared" si="326"/>
        <v>16.55521987945982</v>
      </c>
      <c r="O5236">
        <f>'11-20'!AR5236</f>
        <v>3.9765333803919378</v>
      </c>
      <c r="P5236">
        <f>'11-20'!AS5236</f>
        <v>0</v>
      </c>
      <c r="Q5236">
        <f>'11-20'!AT5236</f>
        <v>0</v>
      </c>
      <c r="R5236">
        <f>'11-20'!AW5236</f>
        <v>4.2775633760559186</v>
      </c>
      <c r="S5236">
        <f>'11-20'!AX5236</f>
        <v>4.2775633760559186</v>
      </c>
      <c r="T5236" s="2">
        <f>'11-20'!AD5236</f>
        <v>2.493191008250049</v>
      </c>
      <c r="U5236" s="2">
        <f>'11-20'!AE5236</f>
        <v>0</v>
      </c>
      <c r="V5236" s="2">
        <f>'11-20'!AF5236</f>
        <v>0</v>
      </c>
      <c r="W5236">
        <f t="shared" si="327"/>
        <v>2.493191008250049</v>
      </c>
      <c r="X5236" s="2">
        <f>'11-20'!AH5236</f>
        <v>16.55521987945982</v>
      </c>
    </row>
    <row r="5237" spans="1:24" x14ac:dyDescent="0.2">
      <c r="A5237">
        <f>'11-20'!G5237</f>
        <v>0</v>
      </c>
      <c r="B5237">
        <f>'11-20'!H5237</f>
        <v>0</v>
      </c>
      <c r="C5237">
        <f>'11-20'!I5237</f>
        <v>0</v>
      </c>
      <c r="D5237">
        <f t="shared" si="324"/>
        <v>0</v>
      </c>
      <c r="E5237">
        <f>'11-20'!AV5237</f>
        <v>62097</v>
      </c>
      <c r="F5237" s="2">
        <f>'11-20'!AD5237</f>
        <v>0</v>
      </c>
      <c r="G5237" s="2">
        <f>'11-20'!AE5237</f>
        <v>0</v>
      </c>
      <c r="H5237" s="2">
        <f>'11-20'!AF5237</f>
        <v>0</v>
      </c>
      <c r="I5237">
        <f t="shared" si="325"/>
        <v>0</v>
      </c>
      <c r="J5237" s="2">
        <f t="shared" si="326"/>
        <v>17.018356856364694</v>
      </c>
      <c r="O5237">
        <f>'11-20'!AR5237</f>
        <v>0</v>
      </c>
      <c r="P5237">
        <f>'11-20'!AS5237</f>
        <v>0</v>
      </c>
      <c r="Q5237">
        <f>'11-20'!AT5237</f>
        <v>0</v>
      </c>
      <c r="R5237">
        <f>'11-20'!AW5237</f>
        <v>0</v>
      </c>
      <c r="S5237">
        <f>'11-20'!AX5237</f>
        <v>4.7930706192600372</v>
      </c>
      <c r="T5237" s="2">
        <f>'11-20'!AD5237</f>
        <v>0</v>
      </c>
      <c r="U5237" s="2">
        <f>'11-20'!AE5237</f>
        <v>0</v>
      </c>
      <c r="V5237" s="2">
        <f>'11-20'!AF5237</f>
        <v>0</v>
      </c>
      <c r="W5237">
        <f t="shared" si="327"/>
        <v>0</v>
      </c>
      <c r="X5237" s="2">
        <f>'11-20'!AH5237</f>
        <v>17.018356856364694</v>
      </c>
    </row>
    <row r="5238" spans="1:24" x14ac:dyDescent="0.2">
      <c r="A5238">
        <f>'11-20'!G5238</f>
        <v>3965</v>
      </c>
      <c r="B5238">
        <f>'11-20'!H5238</f>
        <v>29528</v>
      </c>
      <c r="C5238">
        <f>'11-20'!I5238</f>
        <v>0</v>
      </c>
      <c r="D5238">
        <f t="shared" si="324"/>
        <v>33493</v>
      </c>
      <c r="E5238">
        <f>'11-20'!AV5238</f>
        <v>66986</v>
      </c>
      <c r="F5238" s="2">
        <f>'11-20'!AD5238</f>
        <v>1.1003752904165138</v>
      </c>
      <c r="G5238" s="2">
        <f>'11-20'!AE5238</f>
        <v>8.1946737895129438</v>
      </c>
      <c r="H5238" s="2">
        <f>'11-20'!AF5238</f>
        <v>0</v>
      </c>
      <c r="I5238">
        <f t="shared" si="325"/>
        <v>9.2950490799294574</v>
      </c>
      <c r="J5238" s="2">
        <f t="shared" si="326"/>
        <v>9.2950490799294574</v>
      </c>
      <c r="O5238">
        <f>'11-20'!AR5238</f>
        <v>3.5982431916536228</v>
      </c>
      <c r="P5238">
        <f>'11-20'!AS5238</f>
        <v>4.4702340321876006</v>
      </c>
      <c r="Q5238">
        <f>'11-20'!AT5238</f>
        <v>0</v>
      </c>
      <c r="R5238">
        <f>'11-20'!AW5238</f>
        <v>4.8259840451176643</v>
      </c>
      <c r="S5238">
        <f>'11-20'!AX5238</f>
        <v>4.8259840451176643</v>
      </c>
      <c r="T5238" s="2">
        <f>'11-20'!AD5238</f>
        <v>1.1003752904165138</v>
      </c>
      <c r="U5238" s="2">
        <f>'11-20'!AE5238</f>
        <v>8.1946737895129438</v>
      </c>
      <c r="V5238" s="2">
        <f>'11-20'!AF5238</f>
        <v>0</v>
      </c>
      <c r="W5238">
        <f t="shared" si="327"/>
        <v>9.2950490799294574</v>
      </c>
      <c r="X5238" s="2">
        <f>'11-20'!AH5238</f>
        <v>9.2950490799294574</v>
      </c>
    </row>
    <row r="5239" spans="1:24" x14ac:dyDescent="0.2">
      <c r="A5239">
        <f>'11-20'!G5239</f>
        <v>0</v>
      </c>
      <c r="B5239">
        <f>'11-20'!H5239</f>
        <v>0</v>
      </c>
      <c r="C5239">
        <f>'11-20'!I5239</f>
        <v>0</v>
      </c>
      <c r="D5239">
        <f t="shared" si="324"/>
        <v>0</v>
      </c>
      <c r="E5239">
        <f>'11-20'!AV5239</f>
        <v>0</v>
      </c>
      <c r="F5239" s="2">
        <f>'11-20'!AD5239</f>
        <v>0</v>
      </c>
      <c r="G5239" s="2">
        <f>'11-20'!AE5239</f>
        <v>0</v>
      </c>
      <c r="H5239" s="2">
        <f>'11-20'!AF5239</f>
        <v>0</v>
      </c>
      <c r="I5239">
        <f t="shared" si="325"/>
        <v>0</v>
      </c>
      <c r="J5239" s="2">
        <f t="shared" si="326"/>
        <v>0</v>
      </c>
      <c r="O5239">
        <f>'11-20'!AR5239</f>
        <v>0</v>
      </c>
      <c r="P5239">
        <f>'11-20'!AS5239</f>
        <v>0</v>
      </c>
      <c r="Q5239">
        <f>'11-20'!AT5239</f>
        <v>0</v>
      </c>
      <c r="R5239">
        <f>'11-20'!AW5239</f>
        <v>0</v>
      </c>
      <c r="S5239">
        <f>'11-20'!AX5239</f>
        <v>1</v>
      </c>
      <c r="T5239" s="2">
        <f>'11-20'!AD5239</f>
        <v>0</v>
      </c>
      <c r="U5239" s="2">
        <f>'11-20'!AE5239</f>
        <v>0</v>
      </c>
      <c r="V5239" s="2">
        <f>'11-20'!AF5239</f>
        <v>0</v>
      </c>
      <c r="W5239">
        <f t="shared" si="327"/>
        <v>0</v>
      </c>
      <c r="X5239" s="2">
        <f>'11-20'!AH5239</f>
        <v>0</v>
      </c>
    </row>
    <row r="5240" spans="1:24" x14ac:dyDescent="0.2">
      <c r="A5240">
        <f>'11-20'!G5240</f>
        <v>0</v>
      </c>
      <c r="B5240">
        <f>'11-20'!H5240</f>
        <v>0</v>
      </c>
      <c r="C5240">
        <f>'11-20'!I5240</f>
        <v>0</v>
      </c>
      <c r="D5240">
        <f t="shared" si="324"/>
        <v>0</v>
      </c>
      <c r="E5240">
        <f>'11-20'!AV5240</f>
        <v>0</v>
      </c>
      <c r="F5240" s="2">
        <f>'11-20'!AD5240</f>
        <v>0</v>
      </c>
      <c r="G5240" s="2">
        <f>'11-20'!AE5240</f>
        <v>0</v>
      </c>
      <c r="H5240" s="2">
        <f>'11-20'!AF5240</f>
        <v>0</v>
      </c>
      <c r="I5240">
        <f t="shared" si="325"/>
        <v>0</v>
      </c>
      <c r="J5240" s="2">
        <f t="shared" si="326"/>
        <v>0</v>
      </c>
      <c r="O5240">
        <f>'11-20'!AR5240</f>
        <v>0</v>
      </c>
      <c r="P5240">
        <f>'11-20'!AS5240</f>
        <v>0</v>
      </c>
      <c r="Q5240">
        <f>'11-20'!AT5240</f>
        <v>0</v>
      </c>
      <c r="R5240">
        <f>'11-20'!AW5240</f>
        <v>0</v>
      </c>
      <c r="S5240">
        <f>'11-20'!AX5240</f>
        <v>1</v>
      </c>
      <c r="T5240" s="2">
        <f>'11-20'!AD5240</f>
        <v>0</v>
      </c>
      <c r="U5240" s="2">
        <f>'11-20'!AE5240</f>
        <v>0</v>
      </c>
      <c r="V5240" s="2">
        <f>'11-20'!AF5240</f>
        <v>0</v>
      </c>
      <c r="W5240">
        <f t="shared" si="327"/>
        <v>0</v>
      </c>
      <c r="X5240" s="2">
        <f>'11-20'!AH5240</f>
        <v>0</v>
      </c>
    </row>
    <row r="5241" spans="1:24" x14ac:dyDescent="0.2">
      <c r="A5241">
        <f>'11-20'!G5241</f>
        <v>0</v>
      </c>
      <c r="B5241">
        <f>'11-20'!H5241</f>
        <v>0</v>
      </c>
      <c r="C5241">
        <f>'11-20'!I5241</f>
        <v>0</v>
      </c>
      <c r="D5241">
        <f t="shared" si="324"/>
        <v>0</v>
      </c>
      <c r="E5241">
        <f>'11-20'!AV5241</f>
        <v>0</v>
      </c>
      <c r="F5241" s="2">
        <f>'11-20'!AD5241</f>
        <v>0</v>
      </c>
      <c r="G5241" s="2">
        <f>'11-20'!AE5241</f>
        <v>0</v>
      </c>
      <c r="H5241" s="2">
        <f>'11-20'!AF5241</f>
        <v>0</v>
      </c>
      <c r="I5241">
        <f t="shared" si="325"/>
        <v>0</v>
      </c>
      <c r="J5241" s="2">
        <f t="shared" si="326"/>
        <v>0</v>
      </c>
      <c r="O5241">
        <f>'11-20'!AR5241</f>
        <v>0</v>
      </c>
      <c r="P5241">
        <f>'11-20'!AS5241</f>
        <v>0</v>
      </c>
      <c r="Q5241">
        <f>'11-20'!AT5241</f>
        <v>0</v>
      </c>
      <c r="R5241">
        <f>'11-20'!AW5241</f>
        <v>0</v>
      </c>
      <c r="S5241">
        <f>'11-20'!AX5241</f>
        <v>1</v>
      </c>
      <c r="T5241" s="2">
        <f>'11-20'!AD5241</f>
        <v>0</v>
      </c>
      <c r="U5241" s="2">
        <f>'11-20'!AE5241</f>
        <v>0</v>
      </c>
      <c r="V5241" s="2">
        <f>'11-20'!AF5241</f>
        <v>0</v>
      </c>
      <c r="W5241">
        <f t="shared" si="327"/>
        <v>0</v>
      </c>
      <c r="X5241" s="2">
        <f>'11-20'!AH5241</f>
        <v>0</v>
      </c>
    </row>
    <row r="5242" spans="1:24" x14ac:dyDescent="0.2">
      <c r="A5242">
        <f>'11-20'!G5242</f>
        <v>0</v>
      </c>
      <c r="B5242">
        <f>'11-20'!H5242</f>
        <v>0</v>
      </c>
      <c r="C5242">
        <f>'11-20'!I5242</f>
        <v>0</v>
      </c>
      <c r="D5242">
        <f t="shared" si="324"/>
        <v>0</v>
      </c>
      <c r="E5242">
        <f>'11-20'!AV5242</f>
        <v>0</v>
      </c>
      <c r="F5242" s="2">
        <f>'11-20'!AD5242</f>
        <v>0</v>
      </c>
      <c r="G5242" s="2">
        <f>'11-20'!AE5242</f>
        <v>0</v>
      </c>
      <c r="H5242" s="2">
        <f>'11-20'!AF5242</f>
        <v>0</v>
      </c>
      <c r="I5242">
        <f t="shared" si="325"/>
        <v>0</v>
      </c>
      <c r="J5242" s="2">
        <f t="shared" si="326"/>
        <v>0</v>
      </c>
      <c r="O5242">
        <f>'11-20'!AR5242</f>
        <v>0</v>
      </c>
      <c r="P5242">
        <f>'11-20'!AS5242</f>
        <v>0</v>
      </c>
      <c r="Q5242">
        <f>'11-20'!AT5242</f>
        <v>0</v>
      </c>
      <c r="R5242">
        <f>'11-20'!AW5242</f>
        <v>0</v>
      </c>
      <c r="S5242">
        <f>'11-20'!AX5242</f>
        <v>1</v>
      </c>
      <c r="T5242" s="2">
        <f>'11-20'!AD5242</f>
        <v>0</v>
      </c>
      <c r="U5242" s="2">
        <f>'11-20'!AE5242</f>
        <v>0</v>
      </c>
      <c r="V5242" s="2">
        <f>'11-20'!AF5242</f>
        <v>0</v>
      </c>
      <c r="W5242">
        <f t="shared" si="327"/>
        <v>0</v>
      </c>
      <c r="X5242" s="2">
        <f>'11-20'!AH5242</f>
        <v>0</v>
      </c>
    </row>
    <row r="5243" spans="1:24" x14ac:dyDescent="0.2">
      <c r="A5243">
        <f>'11-20'!G5243</f>
        <v>0</v>
      </c>
      <c r="B5243">
        <f>'11-20'!H5243</f>
        <v>0</v>
      </c>
      <c r="C5243">
        <f>'11-20'!I5243</f>
        <v>0</v>
      </c>
      <c r="D5243">
        <f t="shared" si="324"/>
        <v>0</v>
      </c>
      <c r="E5243">
        <f>'11-20'!AV5243</f>
        <v>0</v>
      </c>
      <c r="F5243" s="2">
        <f>'11-20'!AD5243</f>
        <v>0</v>
      </c>
      <c r="G5243" s="2">
        <f>'11-20'!AE5243</f>
        <v>0</v>
      </c>
      <c r="H5243" s="2">
        <f>'11-20'!AF5243</f>
        <v>0</v>
      </c>
      <c r="I5243">
        <f t="shared" si="325"/>
        <v>0</v>
      </c>
      <c r="J5243" s="2">
        <f t="shared" si="326"/>
        <v>0</v>
      </c>
      <c r="O5243">
        <f>'11-20'!AR5243</f>
        <v>0</v>
      </c>
      <c r="P5243">
        <f>'11-20'!AS5243</f>
        <v>0</v>
      </c>
      <c r="Q5243">
        <f>'11-20'!AT5243</f>
        <v>0</v>
      </c>
      <c r="R5243">
        <f>'11-20'!AW5243</f>
        <v>0</v>
      </c>
      <c r="S5243">
        <f>'11-20'!AX5243</f>
        <v>1</v>
      </c>
      <c r="T5243" s="2">
        <f>'11-20'!AD5243</f>
        <v>0</v>
      </c>
      <c r="U5243" s="2">
        <f>'11-20'!AE5243</f>
        <v>0</v>
      </c>
      <c r="V5243" s="2">
        <f>'11-20'!AF5243</f>
        <v>0</v>
      </c>
      <c r="W5243">
        <f t="shared" si="327"/>
        <v>0</v>
      </c>
      <c r="X5243" s="2">
        <f>'11-20'!AH5243</f>
        <v>0</v>
      </c>
    </row>
    <row r="5244" spans="1:24" x14ac:dyDescent="0.2">
      <c r="A5244">
        <f>'11-20'!G5244</f>
        <v>1811000</v>
      </c>
      <c r="B5244">
        <f>'11-20'!H5244</f>
        <v>1086000</v>
      </c>
      <c r="C5244">
        <f>'11-20'!I5244</f>
        <v>4254700</v>
      </c>
      <c r="D5244">
        <f t="shared" si="324"/>
        <v>7151700</v>
      </c>
      <c r="E5244">
        <f>'11-20'!AV5244</f>
        <v>10048700</v>
      </c>
      <c r="F5244" s="2">
        <f>'11-20'!AD5244</f>
        <v>443.35991411890785</v>
      </c>
      <c r="G5244" s="2">
        <f>'11-20'!AE5244</f>
        <v>265.86905948820203</v>
      </c>
      <c r="H5244" s="2">
        <f>'11-20'!AF5244</f>
        <v>1041.6142609617434</v>
      </c>
      <c r="I5244">
        <f t="shared" si="325"/>
        <v>1750.8432345688534</v>
      </c>
      <c r="J5244" s="2">
        <f t="shared" si="326"/>
        <v>709.22897360710988</v>
      </c>
      <c r="O5244">
        <f>'11-20'!AR5244</f>
        <v>6.2579184503140581</v>
      </c>
      <c r="P5244">
        <f>'11-20'!AS5244</f>
        <v>6.0358298252528284</v>
      </c>
      <c r="Q5244">
        <f>'11-20'!AT5244</f>
        <v>6.6288689432836394</v>
      </c>
      <c r="R5244">
        <f>'11-20'!AW5244</f>
        <v>7.0021098807271613</v>
      </c>
      <c r="S5244">
        <f>'11-20'!AX5244</f>
        <v>7.0021098807271613</v>
      </c>
      <c r="T5244" s="2">
        <f>'11-20'!AD5244</f>
        <v>443.35991411890785</v>
      </c>
      <c r="U5244" s="2">
        <f>'11-20'!AE5244</f>
        <v>265.86905948820203</v>
      </c>
      <c r="V5244" s="2">
        <f>'11-20'!AF5244</f>
        <v>1041.6142609617434</v>
      </c>
      <c r="W5244">
        <f t="shared" si="327"/>
        <v>1750.8432345688534</v>
      </c>
      <c r="X5244" s="2">
        <f>'11-20'!AH5244</f>
        <v>709.22897360710988</v>
      </c>
    </row>
    <row r="5245" spans="1:24" x14ac:dyDescent="0.2">
      <c r="A5245">
        <f>'11-20'!G5245</f>
        <v>1945000</v>
      </c>
      <c r="B5245">
        <f>'11-20'!H5245</f>
        <v>1165000</v>
      </c>
      <c r="C5245">
        <f>'11-20'!I5245</f>
        <v>7754</v>
      </c>
      <c r="D5245">
        <f t="shared" si="324"/>
        <v>3117754</v>
      </c>
      <c r="E5245">
        <f>'11-20'!AV5245</f>
        <v>6227754</v>
      </c>
      <c r="F5245" s="2">
        <f>'11-20'!AD5245</f>
        <v>441.35540640143108</v>
      </c>
      <c r="G5245" s="2">
        <f>'11-20'!AE5245</f>
        <v>264.35940794738673</v>
      </c>
      <c r="H5245" s="2">
        <f>'11-20'!AF5245</f>
        <v>1.7595217589905896</v>
      </c>
      <c r="I5245">
        <f t="shared" si="325"/>
        <v>707.47433610780831</v>
      </c>
      <c r="J5245" s="2">
        <f t="shared" si="326"/>
        <v>705.71481434881787</v>
      </c>
      <c r="O5245">
        <f>'11-20'!AR5245</f>
        <v>6.2889196056617269</v>
      </c>
      <c r="P5245">
        <f>'11-20'!AS5245</f>
        <v>6.0663259253620376</v>
      </c>
      <c r="Q5245">
        <f>'11-20'!AT5245</f>
        <v>3.8895257966711911</v>
      </c>
      <c r="R5245">
        <f>'11-20'!AW5245</f>
        <v>6.7943314493436464</v>
      </c>
      <c r="S5245">
        <f>'11-20'!AX5245</f>
        <v>6.7943314493436464</v>
      </c>
      <c r="T5245" s="2">
        <f>'11-20'!AD5245</f>
        <v>441.35540640143108</v>
      </c>
      <c r="U5245" s="2">
        <f>'11-20'!AE5245</f>
        <v>264.35940794738673</v>
      </c>
      <c r="V5245" s="2">
        <f>'11-20'!AF5245</f>
        <v>1.7595217589905896</v>
      </c>
      <c r="W5245">
        <f t="shared" si="327"/>
        <v>707.47433610780831</v>
      </c>
      <c r="X5245" s="2">
        <f>'11-20'!AH5245</f>
        <v>705.71481434881787</v>
      </c>
    </row>
    <row r="5246" spans="1:24" x14ac:dyDescent="0.2">
      <c r="A5246">
        <f>'11-20'!G5246</f>
        <v>1641000</v>
      </c>
      <c r="B5246">
        <f>'11-20'!H5246</f>
        <v>1056000</v>
      </c>
      <c r="C5246">
        <f>'11-20'!I5246</f>
        <v>8197</v>
      </c>
      <c r="D5246">
        <f t="shared" si="324"/>
        <v>2705197</v>
      </c>
      <c r="E5246">
        <f>'11-20'!AV5246</f>
        <v>5402197</v>
      </c>
      <c r="F5246" s="2">
        <f>'11-20'!AD5246</f>
        <v>352.13423506391905</v>
      </c>
      <c r="G5246" s="2">
        <f>'11-20'!AE5246</f>
        <v>226.60192091864624</v>
      </c>
      <c r="H5246" s="2">
        <f>'11-20'!AF5246</f>
        <v>1.7589544941005144</v>
      </c>
      <c r="I5246">
        <f t="shared" si="325"/>
        <v>580.49511047666579</v>
      </c>
      <c r="J5246" s="2">
        <f t="shared" si="326"/>
        <v>578.95074113495036</v>
      </c>
      <c r="O5246">
        <f>'11-20'!AR5246</f>
        <v>6.2151085810530935</v>
      </c>
      <c r="P5246">
        <f>'11-20'!AS5246</f>
        <v>6.0236639181977933</v>
      </c>
      <c r="Q5246">
        <f>'11-20'!AT5246</f>
        <v>3.9136549350866199</v>
      </c>
      <c r="R5246">
        <f>'11-20'!AW5246</f>
        <v>6.7325704174028846</v>
      </c>
      <c r="S5246">
        <f>'11-20'!AX5246</f>
        <v>6.7325704174028846</v>
      </c>
      <c r="T5246" s="2">
        <f>'11-20'!AD5246</f>
        <v>352.13423506391905</v>
      </c>
      <c r="U5246" s="2">
        <f>'11-20'!AE5246</f>
        <v>226.60192091864624</v>
      </c>
      <c r="V5246" s="2">
        <f>'11-20'!AF5246</f>
        <v>1.7589544941005144</v>
      </c>
      <c r="W5246">
        <f t="shared" si="327"/>
        <v>580.49511047666579</v>
      </c>
      <c r="X5246" s="2">
        <f>'11-20'!AH5246</f>
        <v>578.95074113495036</v>
      </c>
    </row>
    <row r="5247" spans="1:24" x14ac:dyDescent="0.2">
      <c r="A5247">
        <f>'11-20'!G5247</f>
        <v>0</v>
      </c>
      <c r="B5247">
        <f>'11-20'!H5247</f>
        <v>0</v>
      </c>
      <c r="C5247">
        <f>'11-20'!I5247</f>
        <v>0</v>
      </c>
      <c r="D5247">
        <f t="shared" si="324"/>
        <v>0</v>
      </c>
      <c r="E5247">
        <f>'11-20'!AV5247</f>
        <v>2781000</v>
      </c>
      <c r="F5247" s="2">
        <f>'11-20'!AD5247</f>
        <v>0</v>
      </c>
      <c r="G5247" s="2">
        <f>'11-20'!AE5247</f>
        <v>0</v>
      </c>
      <c r="H5247" s="2">
        <f>'11-20'!AF5247</f>
        <v>0</v>
      </c>
      <c r="I5247">
        <f t="shared" si="325"/>
        <v>0</v>
      </c>
      <c r="J5247" s="2">
        <f t="shared" si="326"/>
        <v>611.48577410558937</v>
      </c>
      <c r="O5247">
        <f>'11-20'!AR5247</f>
        <v>0</v>
      </c>
      <c r="P5247">
        <f>'11-20'!AS5247</f>
        <v>0</v>
      </c>
      <c r="Q5247">
        <f>'11-20'!AT5247</f>
        <v>0</v>
      </c>
      <c r="R5247">
        <f>'11-20'!AW5247</f>
        <v>0</v>
      </c>
      <c r="S5247">
        <f>'11-20'!AX5247</f>
        <v>6.4442009888641598</v>
      </c>
      <c r="T5247" s="2">
        <f>'11-20'!AD5247</f>
        <v>0</v>
      </c>
      <c r="U5247" s="2">
        <f>'11-20'!AE5247</f>
        <v>0</v>
      </c>
      <c r="V5247" s="2">
        <f>'11-20'!AF5247</f>
        <v>0</v>
      </c>
      <c r="W5247">
        <f t="shared" si="327"/>
        <v>0</v>
      </c>
      <c r="X5247" s="2">
        <f>'11-20'!AH5247</f>
        <v>611.48577410558937</v>
      </c>
    </row>
    <row r="5248" spans="1:24" x14ac:dyDescent="0.2">
      <c r="A5248">
        <f>'11-20'!G5248</f>
        <v>0</v>
      </c>
      <c r="B5248">
        <f>'11-20'!H5248</f>
        <v>1030</v>
      </c>
      <c r="C5248">
        <f>'11-20'!I5248</f>
        <v>0</v>
      </c>
      <c r="D5248">
        <f t="shared" si="324"/>
        <v>1030</v>
      </c>
      <c r="E5248">
        <f>'11-20'!AV5248</f>
        <v>2060</v>
      </c>
      <c r="F5248" s="2">
        <f>'11-20'!AD5248</f>
        <v>0</v>
      </c>
      <c r="G5248" s="2">
        <f>'11-20'!AE5248</f>
        <v>0.24817832471375875</v>
      </c>
      <c r="H5248" s="2">
        <f>'11-20'!AF5248</f>
        <v>0</v>
      </c>
      <c r="I5248">
        <f t="shared" si="325"/>
        <v>0.24817832471375875</v>
      </c>
      <c r="J5248" s="2">
        <f t="shared" si="326"/>
        <v>678.27377094100086</v>
      </c>
      <c r="O5248">
        <f>'11-20'!AR5248</f>
        <v>0</v>
      </c>
      <c r="P5248">
        <f>'11-20'!AS5248</f>
        <v>3.012837224705172</v>
      </c>
      <c r="Q5248">
        <f>'11-20'!AT5248</f>
        <v>0</v>
      </c>
      <c r="R5248">
        <f>'11-20'!AW5248</f>
        <v>3.3138672203691533</v>
      </c>
      <c r="S5248">
        <f>'11-20'!AX5248</f>
        <v>3.3138672203691533</v>
      </c>
      <c r="T5248" s="2">
        <f>'11-20'!AD5248</f>
        <v>0</v>
      </c>
      <c r="U5248" s="2">
        <f>'11-20'!AE5248</f>
        <v>0.24817832471375875</v>
      </c>
      <c r="V5248" s="2">
        <f>'11-20'!AF5248</f>
        <v>0</v>
      </c>
      <c r="W5248">
        <f t="shared" si="327"/>
        <v>0.24817832471375875</v>
      </c>
      <c r="X5248" s="2">
        <f>'11-20'!AH5248</f>
        <v>678.27377094100086</v>
      </c>
    </row>
    <row r="5249" spans="1:24" x14ac:dyDescent="0.2">
      <c r="A5249">
        <f>'11-20'!G5249</f>
        <v>0</v>
      </c>
      <c r="B5249">
        <f>'11-20'!H5249</f>
        <v>0</v>
      </c>
      <c r="C5249">
        <f>'11-20'!I5249</f>
        <v>0</v>
      </c>
      <c r="D5249">
        <f t="shared" si="324"/>
        <v>0</v>
      </c>
      <c r="E5249">
        <f>'11-20'!AV5249</f>
        <v>2670815</v>
      </c>
      <c r="F5249" s="2">
        <f>'11-20'!AD5249</f>
        <v>0</v>
      </c>
      <c r="G5249" s="2">
        <f>'11-20'!AE5249</f>
        <v>0</v>
      </c>
      <c r="H5249" s="2">
        <f>'11-20'!AF5249</f>
        <v>0</v>
      </c>
      <c r="I5249">
        <f t="shared" si="325"/>
        <v>0</v>
      </c>
      <c r="J5249" s="2">
        <f t="shared" si="326"/>
        <v>650.80488051112354</v>
      </c>
      <c r="O5249">
        <f>'11-20'!AR5249</f>
        <v>0</v>
      </c>
      <c r="P5249">
        <f>'11-20'!AS5249</f>
        <v>0</v>
      </c>
      <c r="Q5249">
        <f>'11-20'!AT5249</f>
        <v>0</v>
      </c>
      <c r="R5249">
        <f>'11-20'!AW5249</f>
        <v>0</v>
      </c>
      <c r="S5249">
        <f>'11-20'!AX5249</f>
        <v>6.4266438066804117</v>
      </c>
      <c r="T5249" s="2">
        <f>'11-20'!AD5249</f>
        <v>0</v>
      </c>
      <c r="U5249" s="2">
        <f>'11-20'!AE5249</f>
        <v>0</v>
      </c>
      <c r="V5249" s="2">
        <f>'11-20'!AF5249</f>
        <v>0</v>
      </c>
      <c r="W5249">
        <f t="shared" si="327"/>
        <v>0</v>
      </c>
      <c r="X5249" s="2">
        <f>'11-20'!AH5249</f>
        <v>650.80488051112354</v>
      </c>
    </row>
    <row r="5250" spans="1:24" x14ac:dyDescent="0.2">
      <c r="A5250">
        <f>'11-20'!G5250</f>
        <v>0</v>
      </c>
      <c r="B5250">
        <f>'11-20'!H5250</f>
        <v>0</v>
      </c>
      <c r="C5250">
        <f>'11-20'!I5250</f>
        <v>0</v>
      </c>
      <c r="D5250">
        <f t="shared" si="324"/>
        <v>0</v>
      </c>
      <c r="E5250">
        <f>'11-20'!AV5250</f>
        <v>2861585</v>
      </c>
      <c r="F5250" s="2">
        <f>'11-20'!AD5250</f>
        <v>0</v>
      </c>
      <c r="G5250" s="2">
        <f>'11-20'!AE5250</f>
        <v>0</v>
      </c>
      <c r="H5250" s="2">
        <f>'11-20'!AF5250</f>
        <v>0</v>
      </c>
      <c r="I5250">
        <f t="shared" si="325"/>
        <v>0</v>
      </c>
      <c r="J5250" s="2">
        <f t="shared" si="326"/>
        <v>774.79994902149178</v>
      </c>
      <c r="O5250">
        <f>'11-20'!AR5250</f>
        <v>0</v>
      </c>
      <c r="P5250">
        <f>'11-20'!AS5250</f>
        <v>0</v>
      </c>
      <c r="Q5250">
        <f>'11-20'!AT5250</f>
        <v>0</v>
      </c>
      <c r="R5250">
        <f>'11-20'!AW5250</f>
        <v>0</v>
      </c>
      <c r="S5250">
        <f>'11-20'!AX5250</f>
        <v>6.4566066506402482</v>
      </c>
      <c r="T5250" s="2">
        <f>'11-20'!AD5250</f>
        <v>0</v>
      </c>
      <c r="U5250" s="2">
        <f>'11-20'!AE5250</f>
        <v>0</v>
      </c>
      <c r="V5250" s="2">
        <f>'11-20'!AF5250</f>
        <v>0</v>
      </c>
      <c r="W5250">
        <f t="shared" si="327"/>
        <v>0</v>
      </c>
      <c r="X5250" s="2">
        <f>'11-20'!AH5250</f>
        <v>774.79994902149178</v>
      </c>
    </row>
    <row r="5251" spans="1:24" x14ac:dyDescent="0.2">
      <c r="A5251">
        <f>'11-20'!G5251</f>
        <v>0</v>
      </c>
      <c r="B5251">
        <f>'11-20'!H5251</f>
        <v>0</v>
      </c>
      <c r="C5251">
        <f>'11-20'!I5251</f>
        <v>0</v>
      </c>
      <c r="D5251">
        <f t="shared" ref="D5251:D5314" si="328">SUM(A5251:C5251)</f>
        <v>0</v>
      </c>
      <c r="E5251">
        <f>'11-20'!AV5251</f>
        <v>2909501</v>
      </c>
      <c r="F5251" s="2">
        <f>'11-20'!AD5251</f>
        <v>0</v>
      </c>
      <c r="G5251" s="2">
        <f>'11-20'!AE5251</f>
        <v>0</v>
      </c>
      <c r="H5251" s="2">
        <f>'11-20'!AF5251</f>
        <v>0</v>
      </c>
      <c r="I5251">
        <f t="shared" ref="I5251:I5314" si="329">SUM(F5251:H5251)</f>
        <v>0</v>
      </c>
      <c r="J5251" s="2">
        <f t="shared" ref="J5251:J5314" si="330">X5251</f>
        <v>772.90010167478079</v>
      </c>
      <c r="O5251">
        <f>'11-20'!AR5251</f>
        <v>0</v>
      </c>
      <c r="P5251">
        <f>'11-20'!AS5251</f>
        <v>0</v>
      </c>
      <c r="Q5251">
        <f>'11-20'!AT5251</f>
        <v>0</v>
      </c>
      <c r="R5251">
        <f>'11-20'!AW5251</f>
        <v>0</v>
      </c>
      <c r="S5251">
        <f>'11-20'!AX5251</f>
        <v>6.4638185107971413</v>
      </c>
      <c r="T5251" s="2">
        <f>'11-20'!AD5251</f>
        <v>0</v>
      </c>
      <c r="U5251" s="2">
        <f>'11-20'!AE5251</f>
        <v>0</v>
      </c>
      <c r="V5251" s="2">
        <f>'11-20'!AF5251</f>
        <v>0</v>
      </c>
      <c r="W5251">
        <f t="shared" ref="W5251:W5314" si="331">SUM(T5251:V5251)</f>
        <v>0</v>
      </c>
      <c r="X5251" s="2">
        <f>'11-20'!AH5251</f>
        <v>772.90010167478079</v>
      </c>
    </row>
    <row r="5252" spans="1:24" x14ac:dyDescent="0.2">
      <c r="A5252">
        <f>'11-20'!G5252</f>
        <v>0</v>
      </c>
      <c r="B5252">
        <f>'11-20'!H5252</f>
        <v>0</v>
      </c>
      <c r="C5252">
        <f>'11-20'!I5252</f>
        <v>0</v>
      </c>
      <c r="D5252">
        <f t="shared" si="328"/>
        <v>0</v>
      </c>
      <c r="E5252">
        <f>'11-20'!AV5252</f>
        <v>3024842</v>
      </c>
      <c r="F5252" s="2">
        <f>'11-20'!AD5252</f>
        <v>0</v>
      </c>
      <c r="G5252" s="2">
        <f>'11-20'!AE5252</f>
        <v>0</v>
      </c>
      <c r="H5252" s="2">
        <f>'11-20'!AF5252</f>
        <v>0</v>
      </c>
      <c r="I5252">
        <f t="shared" si="329"/>
        <v>0</v>
      </c>
      <c r="J5252" s="2">
        <f t="shared" si="330"/>
        <v>780.58169684584971</v>
      </c>
      <c r="O5252">
        <f>'11-20'!AR5252</f>
        <v>0</v>
      </c>
      <c r="P5252">
        <f>'11-20'!AS5252</f>
        <v>0</v>
      </c>
      <c r="Q5252">
        <f>'11-20'!AT5252</f>
        <v>0</v>
      </c>
      <c r="R5252">
        <f>'11-20'!AW5252</f>
        <v>0</v>
      </c>
      <c r="S5252">
        <f>'11-20'!AX5252</f>
        <v>6.4807026945851076</v>
      </c>
      <c r="T5252" s="2">
        <f>'11-20'!AD5252</f>
        <v>0</v>
      </c>
      <c r="U5252" s="2">
        <f>'11-20'!AE5252</f>
        <v>0</v>
      </c>
      <c r="V5252" s="2">
        <f>'11-20'!AF5252</f>
        <v>0</v>
      </c>
      <c r="W5252">
        <f t="shared" si="331"/>
        <v>0</v>
      </c>
      <c r="X5252" s="2">
        <f>'11-20'!AH5252</f>
        <v>780.58169684584971</v>
      </c>
    </row>
    <row r="5253" spans="1:24" x14ac:dyDescent="0.2">
      <c r="A5253">
        <f>'11-20'!G5253</f>
        <v>0</v>
      </c>
      <c r="B5253">
        <f>'11-20'!H5253</f>
        <v>0</v>
      </c>
      <c r="C5253">
        <f>'11-20'!I5253</f>
        <v>0</v>
      </c>
      <c r="D5253">
        <f t="shared" si="328"/>
        <v>0</v>
      </c>
      <c r="E5253">
        <f>'11-20'!AV5253</f>
        <v>2251508</v>
      </c>
      <c r="F5253" s="2">
        <f>'11-20'!AD5253</f>
        <v>0</v>
      </c>
      <c r="G5253" s="2">
        <f>'11-20'!AE5253</f>
        <v>0</v>
      </c>
      <c r="H5253" s="2">
        <f>'11-20'!AF5253</f>
        <v>0</v>
      </c>
      <c r="I5253">
        <f t="shared" si="329"/>
        <v>0</v>
      </c>
      <c r="J5253" s="2">
        <f t="shared" si="330"/>
        <v>612.4065027368041</v>
      </c>
      <c r="O5253">
        <f>'11-20'!AR5253</f>
        <v>0</v>
      </c>
      <c r="P5253">
        <f>'11-20'!AS5253</f>
        <v>0</v>
      </c>
      <c r="Q5253">
        <f>'11-20'!AT5253</f>
        <v>0</v>
      </c>
      <c r="R5253">
        <f>'11-20'!AW5253</f>
        <v>0</v>
      </c>
      <c r="S5253">
        <f>'11-20'!AX5253</f>
        <v>6.3524734944256149</v>
      </c>
      <c r="T5253" s="2">
        <f>'11-20'!AD5253</f>
        <v>0</v>
      </c>
      <c r="U5253" s="2">
        <f>'11-20'!AE5253</f>
        <v>0</v>
      </c>
      <c r="V5253" s="2">
        <f>'11-20'!AF5253</f>
        <v>0</v>
      </c>
      <c r="W5253">
        <f t="shared" si="331"/>
        <v>0</v>
      </c>
      <c r="X5253" s="2">
        <f>'11-20'!AH5253</f>
        <v>612.4065027368041</v>
      </c>
    </row>
    <row r="5254" spans="1:24" x14ac:dyDescent="0.2">
      <c r="A5254">
        <f>'11-20'!G5254</f>
        <v>130017</v>
      </c>
      <c r="B5254">
        <f>'11-20'!H5254</f>
        <v>214364</v>
      </c>
      <c r="C5254">
        <f>'11-20'!I5254</f>
        <v>240099232</v>
      </c>
      <c r="D5254">
        <f t="shared" si="328"/>
        <v>240443613</v>
      </c>
      <c r="E5254">
        <f>'11-20'!AV5254</f>
        <v>240787994</v>
      </c>
      <c r="F5254" s="2">
        <f>'11-20'!AD5254</f>
        <v>21.501677152151355</v>
      </c>
      <c r="G5254" s="2">
        <f>'11-20'!AE5254</f>
        <v>35.450637386216982</v>
      </c>
      <c r="H5254" s="2">
        <f>'11-20'!AF5254</f>
        <v>39706.624294849811</v>
      </c>
      <c r="I5254">
        <f t="shared" si="329"/>
        <v>39763.576609388183</v>
      </c>
      <c r="J5254" s="2">
        <f t="shared" si="330"/>
        <v>56.952314538368341</v>
      </c>
      <c r="O5254">
        <f>'11-20'!AR5254</f>
        <v>5.1140001409491402</v>
      </c>
      <c r="P5254">
        <f>'11-20'!AS5254</f>
        <v>5.331151852316899</v>
      </c>
      <c r="Q5254">
        <f>'11-20'!AT5254</f>
        <v>8.3803907708912817</v>
      </c>
      <c r="R5254">
        <f>'11-20'!AW5254</f>
        <v>8.3816348286425164</v>
      </c>
      <c r="S5254">
        <f>'11-20'!AX5254</f>
        <v>8.3816348286425164</v>
      </c>
      <c r="T5254" s="2">
        <f>'11-20'!AD5254</f>
        <v>21.501677152151355</v>
      </c>
      <c r="U5254" s="2">
        <f>'11-20'!AE5254</f>
        <v>35.450637386216982</v>
      </c>
      <c r="V5254" s="2">
        <f>'11-20'!AF5254</f>
        <v>39706.624294849811</v>
      </c>
      <c r="W5254">
        <f t="shared" si="331"/>
        <v>39763.576609388183</v>
      </c>
      <c r="X5254" s="2">
        <f>'11-20'!AH5254</f>
        <v>56.952314538368341</v>
      </c>
    </row>
    <row r="5255" spans="1:24" x14ac:dyDescent="0.2">
      <c r="A5255">
        <f>'11-20'!G5255</f>
        <v>130598</v>
      </c>
      <c r="B5255">
        <f>'11-20'!H5255</f>
        <v>232073</v>
      </c>
      <c r="C5255">
        <f>'11-20'!I5255</f>
        <v>201413568</v>
      </c>
      <c r="D5255">
        <f t="shared" si="328"/>
        <v>201776239</v>
      </c>
      <c r="E5255">
        <f>'11-20'!AV5255</f>
        <v>202138910</v>
      </c>
      <c r="F5255" s="2">
        <f>'11-20'!AD5255</f>
        <v>28.243360754654088</v>
      </c>
      <c r="G5255" s="2">
        <f>'11-20'!AE5255</f>
        <v>50.188528617703476</v>
      </c>
      <c r="H5255" s="2">
        <f>'11-20'!AF5255</f>
        <v>43558.064150339611</v>
      </c>
      <c r="I5255">
        <f t="shared" si="329"/>
        <v>43636.496039711972</v>
      </c>
      <c r="J5255" s="2">
        <f t="shared" si="330"/>
        <v>78.43188937235756</v>
      </c>
      <c r="O5255">
        <f>'11-20'!AR5255</f>
        <v>5.1159365261303673</v>
      </c>
      <c r="P5255">
        <f>'11-20'!AS5255</f>
        <v>5.3656246164012025</v>
      </c>
      <c r="Q5255">
        <f>'11-20'!AT5255</f>
        <v>8.3040887229656377</v>
      </c>
      <c r="R5255">
        <f>'11-20'!AW5255</f>
        <v>8.3056499195112874</v>
      </c>
      <c r="S5255">
        <f>'11-20'!AX5255</f>
        <v>8.3056499195112874</v>
      </c>
      <c r="T5255" s="2">
        <f>'11-20'!AD5255</f>
        <v>28.243360754654088</v>
      </c>
      <c r="U5255" s="2">
        <f>'11-20'!AE5255</f>
        <v>50.188528617703476</v>
      </c>
      <c r="V5255" s="2">
        <f>'11-20'!AF5255</f>
        <v>43558.064150339611</v>
      </c>
      <c r="W5255">
        <f t="shared" si="331"/>
        <v>43636.496039711972</v>
      </c>
      <c r="X5255" s="2">
        <f>'11-20'!AH5255</f>
        <v>78.43188937235756</v>
      </c>
    </row>
    <row r="5256" spans="1:24" x14ac:dyDescent="0.2">
      <c r="A5256">
        <f>'11-20'!G5256</f>
        <v>139910</v>
      </c>
      <c r="B5256">
        <f>'11-20'!H5256</f>
        <v>233904</v>
      </c>
      <c r="C5256">
        <f>'11-20'!I5256</f>
        <v>34159</v>
      </c>
      <c r="D5256">
        <f t="shared" si="328"/>
        <v>407973</v>
      </c>
      <c r="E5256">
        <f>'11-20'!AV5256</f>
        <v>781787</v>
      </c>
      <c r="F5256" s="2">
        <f>'11-20'!AD5256</f>
        <v>31.747412098050837</v>
      </c>
      <c r="G5256" s="2">
        <f>'11-20'!AE5256</f>
        <v>53.075882205578466</v>
      </c>
      <c r="H5256" s="2">
        <f>'11-20'!AF5256</f>
        <v>7.7511246505419091</v>
      </c>
      <c r="I5256">
        <f t="shared" si="329"/>
        <v>92.574418954171207</v>
      </c>
      <c r="J5256" s="2">
        <f t="shared" si="330"/>
        <v>84.823294303629297</v>
      </c>
      <c r="O5256">
        <f>'11-20'!AR5256</f>
        <v>5.145848756590544</v>
      </c>
      <c r="P5256">
        <f>'11-20'!AS5256</f>
        <v>5.3690376487568816</v>
      </c>
      <c r="Q5256">
        <f>'11-20'!AT5256</f>
        <v>4.5335051482921784</v>
      </c>
      <c r="R5256">
        <f>'11-20'!AW5256</f>
        <v>5.8930884444599974</v>
      </c>
      <c r="S5256">
        <f>'11-20'!AX5256</f>
        <v>5.8930884444599974</v>
      </c>
      <c r="T5256" s="2">
        <f>'11-20'!AD5256</f>
        <v>31.747412098050837</v>
      </c>
      <c r="U5256" s="2">
        <f>'11-20'!AE5256</f>
        <v>53.075882205578466</v>
      </c>
      <c r="V5256" s="2">
        <f>'11-20'!AF5256</f>
        <v>7.7511246505419091</v>
      </c>
      <c r="W5256">
        <f t="shared" si="331"/>
        <v>92.574418954171207</v>
      </c>
      <c r="X5256" s="2">
        <f>'11-20'!AH5256</f>
        <v>84.823294303629297</v>
      </c>
    </row>
    <row r="5257" spans="1:24" x14ac:dyDescent="0.2">
      <c r="A5257">
        <f>'11-20'!G5257</f>
        <v>139353</v>
      </c>
      <c r="B5257">
        <f>'11-20'!H5257</f>
        <v>234794</v>
      </c>
      <c r="C5257">
        <f>'11-20'!I5257</f>
        <v>37249</v>
      </c>
      <c r="D5257">
        <f t="shared" si="328"/>
        <v>411396</v>
      </c>
      <c r="E5257">
        <f>'11-20'!AV5257</f>
        <v>785543</v>
      </c>
      <c r="F5257" s="2">
        <f>'11-20'!AD5257</f>
        <v>30.407922167869064</v>
      </c>
      <c r="G5257" s="2">
        <f>'11-20'!AE5257</f>
        <v>51.233900077376511</v>
      </c>
      <c r="H5257" s="2">
        <f>'11-20'!AF5257</f>
        <v>8.128025179443247</v>
      </c>
      <c r="I5257">
        <f t="shared" si="329"/>
        <v>89.76984742468882</v>
      </c>
      <c r="J5257" s="2">
        <f t="shared" si="330"/>
        <v>81.641822245245578</v>
      </c>
      <c r="O5257">
        <f>'11-20'!AR5257</f>
        <v>5.1441163226684212</v>
      </c>
      <c r="P5257">
        <f>'11-20'!AS5257</f>
        <v>5.3706869946190805</v>
      </c>
      <c r="Q5257">
        <f>'11-20'!AT5257</f>
        <v>4.5711146180155477</v>
      </c>
      <c r="R5257">
        <f>'11-20'!AW5257</f>
        <v>5.8951699629617265</v>
      </c>
      <c r="S5257">
        <f>'11-20'!AX5257</f>
        <v>5.8951699629617265</v>
      </c>
      <c r="T5257" s="2">
        <f>'11-20'!AD5257</f>
        <v>30.407922167869064</v>
      </c>
      <c r="U5257" s="2">
        <f>'11-20'!AE5257</f>
        <v>51.233900077376511</v>
      </c>
      <c r="V5257" s="2">
        <f>'11-20'!AF5257</f>
        <v>8.128025179443247</v>
      </c>
      <c r="W5257">
        <f t="shared" si="331"/>
        <v>89.76984742468882</v>
      </c>
      <c r="X5257" s="2">
        <f>'11-20'!AH5257</f>
        <v>81.641822245245578</v>
      </c>
    </row>
    <row r="5258" spans="1:24" x14ac:dyDescent="0.2">
      <c r="A5258">
        <f>'11-20'!G5258</f>
        <v>0</v>
      </c>
      <c r="B5258">
        <f>'11-20'!H5258</f>
        <v>0</v>
      </c>
      <c r="C5258">
        <f>'11-20'!I5258</f>
        <v>0</v>
      </c>
      <c r="D5258">
        <f t="shared" si="328"/>
        <v>0</v>
      </c>
      <c r="E5258">
        <f>'11-20'!AV5258</f>
        <v>559553</v>
      </c>
      <c r="F5258" s="2">
        <f>'11-20'!AD5258</f>
        <v>0</v>
      </c>
      <c r="G5258" s="2">
        <f>'11-20'!AE5258</f>
        <v>0</v>
      </c>
      <c r="H5258" s="2">
        <f>'11-20'!AF5258</f>
        <v>0</v>
      </c>
      <c r="I5258">
        <f t="shared" si="329"/>
        <v>0</v>
      </c>
      <c r="J5258" s="2">
        <f t="shared" si="330"/>
        <v>121.5500277073057</v>
      </c>
      <c r="O5258">
        <f>'11-20'!AR5258</f>
        <v>0</v>
      </c>
      <c r="P5258">
        <f>'11-20'!AS5258</f>
        <v>0</v>
      </c>
      <c r="Q5258">
        <f>'11-20'!AT5258</f>
        <v>0</v>
      </c>
      <c r="R5258">
        <f>'11-20'!AW5258</f>
        <v>0</v>
      </c>
      <c r="S5258">
        <f>'11-20'!AX5258</f>
        <v>5.7478412285183635</v>
      </c>
      <c r="T5258" s="2">
        <f>'11-20'!AD5258</f>
        <v>0</v>
      </c>
      <c r="U5258" s="2">
        <f>'11-20'!AE5258</f>
        <v>0</v>
      </c>
      <c r="V5258" s="2">
        <f>'11-20'!AF5258</f>
        <v>0</v>
      </c>
      <c r="W5258">
        <f t="shared" si="331"/>
        <v>0</v>
      </c>
      <c r="X5258" s="2">
        <f>'11-20'!AH5258</f>
        <v>121.5500277073057</v>
      </c>
    </row>
    <row r="5259" spans="1:24" x14ac:dyDescent="0.2">
      <c r="A5259">
        <f>'11-20'!G5259</f>
        <v>0</v>
      </c>
      <c r="B5259">
        <f>'11-20'!H5259</f>
        <v>0</v>
      </c>
      <c r="C5259">
        <f>'11-20'!I5259</f>
        <v>0</v>
      </c>
      <c r="D5259">
        <f t="shared" si="328"/>
        <v>0</v>
      </c>
      <c r="E5259">
        <f>'11-20'!AV5259</f>
        <v>409910</v>
      </c>
      <c r="F5259" s="2">
        <f>'11-20'!AD5259</f>
        <v>0</v>
      </c>
      <c r="G5259" s="2">
        <f>'11-20'!AE5259</f>
        <v>0</v>
      </c>
      <c r="H5259" s="2">
        <f>'11-20'!AF5259</f>
        <v>0</v>
      </c>
      <c r="I5259">
        <f t="shared" si="329"/>
        <v>0</v>
      </c>
      <c r="J5259" s="2">
        <f t="shared" si="330"/>
        <v>85.159778346325865</v>
      </c>
      <c r="O5259">
        <f>'11-20'!AR5259</f>
        <v>0</v>
      </c>
      <c r="P5259">
        <f>'11-20'!AS5259</f>
        <v>0</v>
      </c>
      <c r="Q5259">
        <f>'11-20'!AT5259</f>
        <v>0</v>
      </c>
      <c r="R5259">
        <f>'11-20'!AW5259</f>
        <v>0</v>
      </c>
      <c r="S5259">
        <f>'11-20'!AX5259</f>
        <v>5.6126885133197808</v>
      </c>
      <c r="T5259" s="2">
        <f>'11-20'!AD5259</f>
        <v>0</v>
      </c>
      <c r="U5259" s="2">
        <f>'11-20'!AE5259</f>
        <v>0</v>
      </c>
      <c r="V5259" s="2">
        <f>'11-20'!AF5259</f>
        <v>0</v>
      </c>
      <c r="W5259">
        <f t="shared" si="331"/>
        <v>0</v>
      </c>
      <c r="X5259" s="2">
        <f>'11-20'!AH5259</f>
        <v>85.159778346325865</v>
      </c>
    </row>
    <row r="5260" spans="1:24" x14ac:dyDescent="0.2">
      <c r="A5260">
        <f>'11-20'!G5260</f>
        <v>0</v>
      </c>
      <c r="B5260">
        <f>'11-20'!H5260</f>
        <v>0</v>
      </c>
      <c r="C5260">
        <f>'11-20'!I5260</f>
        <v>0</v>
      </c>
      <c r="D5260">
        <f t="shared" si="328"/>
        <v>0</v>
      </c>
      <c r="E5260">
        <f>'11-20'!AV5260</f>
        <v>442000</v>
      </c>
      <c r="F5260" s="2">
        <f>'11-20'!AD5260</f>
        <v>0</v>
      </c>
      <c r="G5260" s="2">
        <f>'11-20'!AE5260</f>
        <v>0</v>
      </c>
      <c r="H5260" s="2">
        <f>'11-20'!AF5260</f>
        <v>0</v>
      </c>
      <c r="I5260">
        <f t="shared" si="329"/>
        <v>0</v>
      </c>
      <c r="J5260" s="2">
        <f t="shared" si="330"/>
        <v>96.1608375203419</v>
      </c>
      <c r="O5260">
        <f>'11-20'!AR5260</f>
        <v>0</v>
      </c>
      <c r="P5260">
        <f>'11-20'!AS5260</f>
        <v>0</v>
      </c>
      <c r="Q5260">
        <f>'11-20'!AT5260</f>
        <v>0</v>
      </c>
      <c r="R5260">
        <f>'11-20'!AW5260</f>
        <v>0</v>
      </c>
      <c r="S5260">
        <f>'11-20'!AX5260</f>
        <v>5.6454222693490923</v>
      </c>
      <c r="T5260" s="2">
        <f>'11-20'!AD5260</f>
        <v>0</v>
      </c>
      <c r="U5260" s="2">
        <f>'11-20'!AE5260</f>
        <v>0</v>
      </c>
      <c r="V5260" s="2">
        <f>'11-20'!AF5260</f>
        <v>0</v>
      </c>
      <c r="W5260">
        <f t="shared" si="331"/>
        <v>0</v>
      </c>
      <c r="X5260" s="2">
        <f>'11-20'!AH5260</f>
        <v>96.1608375203419</v>
      </c>
    </row>
    <row r="5261" spans="1:24" x14ac:dyDescent="0.2">
      <c r="A5261">
        <f>'11-20'!G5261</f>
        <v>0</v>
      </c>
      <c r="B5261">
        <f>'11-20'!H5261</f>
        <v>0</v>
      </c>
      <c r="C5261">
        <f>'11-20'!I5261</f>
        <v>0</v>
      </c>
      <c r="D5261">
        <f t="shared" si="328"/>
        <v>0</v>
      </c>
      <c r="E5261">
        <f>'11-20'!AV5261</f>
        <v>416000</v>
      </c>
      <c r="F5261" s="2">
        <f>'11-20'!AD5261</f>
        <v>0</v>
      </c>
      <c r="G5261" s="2">
        <f>'11-20'!AE5261</f>
        <v>0</v>
      </c>
      <c r="H5261" s="2">
        <f>'11-20'!AF5261</f>
        <v>0</v>
      </c>
      <c r="I5261">
        <f t="shared" si="329"/>
        <v>0</v>
      </c>
      <c r="J5261" s="2">
        <f t="shared" si="330"/>
        <v>87.523316995359963</v>
      </c>
      <c r="O5261">
        <f>'11-20'!AR5261</f>
        <v>0</v>
      </c>
      <c r="P5261">
        <f>'11-20'!AS5261</f>
        <v>0</v>
      </c>
      <c r="Q5261">
        <f>'11-20'!AT5261</f>
        <v>0</v>
      </c>
      <c r="R5261">
        <f>'11-20'!AW5261</f>
        <v>0</v>
      </c>
      <c r="S5261">
        <f>'11-20'!AX5261</f>
        <v>5.6190933306267423</v>
      </c>
      <c r="T5261" s="2">
        <f>'11-20'!AD5261</f>
        <v>0</v>
      </c>
      <c r="U5261" s="2">
        <f>'11-20'!AE5261</f>
        <v>0</v>
      </c>
      <c r="V5261" s="2">
        <f>'11-20'!AF5261</f>
        <v>0</v>
      </c>
      <c r="W5261">
        <f t="shared" si="331"/>
        <v>0</v>
      </c>
      <c r="X5261" s="2">
        <f>'11-20'!AH5261</f>
        <v>87.523316995359963</v>
      </c>
    </row>
    <row r="5262" spans="1:24" x14ac:dyDescent="0.2">
      <c r="A5262">
        <f>'11-20'!G5262</f>
        <v>0</v>
      </c>
      <c r="B5262">
        <f>'11-20'!H5262</f>
        <v>0</v>
      </c>
      <c r="C5262">
        <f>'11-20'!I5262</f>
        <v>0</v>
      </c>
      <c r="D5262">
        <f t="shared" si="328"/>
        <v>0</v>
      </c>
      <c r="E5262">
        <f>'11-20'!AV5262</f>
        <v>398656</v>
      </c>
      <c r="F5262" s="2">
        <f>'11-20'!AD5262</f>
        <v>0</v>
      </c>
      <c r="G5262" s="2">
        <f>'11-20'!AE5262</f>
        <v>0</v>
      </c>
      <c r="H5262" s="2">
        <f>'11-20'!AF5262</f>
        <v>0</v>
      </c>
      <c r="I5262">
        <f t="shared" si="329"/>
        <v>0</v>
      </c>
      <c r="J5262" s="2">
        <f t="shared" si="330"/>
        <v>81.501213525911595</v>
      </c>
      <c r="O5262">
        <f>'11-20'!AR5262</f>
        <v>0</v>
      </c>
      <c r="P5262">
        <f>'11-20'!AS5262</f>
        <v>0</v>
      </c>
      <c r="Q5262">
        <f>'11-20'!AT5262</f>
        <v>0</v>
      </c>
      <c r="R5262">
        <f>'11-20'!AW5262</f>
        <v>0</v>
      </c>
      <c r="S5262">
        <f>'11-20'!AX5262</f>
        <v>5.6005983048580283</v>
      </c>
      <c r="T5262" s="2">
        <f>'11-20'!AD5262</f>
        <v>0</v>
      </c>
      <c r="U5262" s="2">
        <f>'11-20'!AE5262</f>
        <v>0</v>
      </c>
      <c r="V5262" s="2">
        <f>'11-20'!AF5262</f>
        <v>0</v>
      </c>
      <c r="W5262">
        <f t="shared" si="331"/>
        <v>0</v>
      </c>
      <c r="X5262" s="2">
        <f>'11-20'!AH5262</f>
        <v>81.501213525911595</v>
      </c>
    </row>
    <row r="5263" spans="1:24" x14ac:dyDescent="0.2">
      <c r="A5263">
        <f>'11-20'!G5263</f>
        <v>0</v>
      </c>
      <c r="B5263">
        <f>'11-20'!H5263</f>
        <v>0</v>
      </c>
      <c r="C5263">
        <f>'11-20'!I5263</f>
        <v>0</v>
      </c>
      <c r="D5263">
        <f t="shared" si="328"/>
        <v>0</v>
      </c>
      <c r="E5263">
        <f>'11-20'!AV5263</f>
        <v>351595</v>
      </c>
      <c r="F5263" s="2">
        <f>'11-20'!AD5263</f>
        <v>0</v>
      </c>
      <c r="G5263" s="2">
        <f>'11-20'!AE5263</f>
        <v>0</v>
      </c>
      <c r="H5263" s="2">
        <f>'11-20'!AF5263</f>
        <v>0</v>
      </c>
      <c r="I5263">
        <f t="shared" si="329"/>
        <v>0</v>
      </c>
      <c r="J5263" s="2">
        <f t="shared" si="330"/>
        <v>66.051732200594898</v>
      </c>
      <c r="O5263">
        <f>'11-20'!AR5263</f>
        <v>0</v>
      </c>
      <c r="P5263">
        <f>'11-20'!AS5263</f>
        <v>0</v>
      </c>
      <c r="Q5263">
        <f>'11-20'!AT5263</f>
        <v>0</v>
      </c>
      <c r="R5263">
        <f>'11-20'!AW5263</f>
        <v>0</v>
      </c>
      <c r="S5263">
        <f>'11-20'!AX5263</f>
        <v>5.5460426903839597</v>
      </c>
      <c r="T5263" s="2">
        <f>'11-20'!AD5263</f>
        <v>0</v>
      </c>
      <c r="U5263" s="2">
        <f>'11-20'!AE5263</f>
        <v>0</v>
      </c>
      <c r="V5263" s="2">
        <f>'11-20'!AF5263</f>
        <v>0</v>
      </c>
      <c r="W5263">
        <f t="shared" si="331"/>
        <v>0</v>
      </c>
      <c r="X5263" s="2">
        <f>'11-20'!AH5263</f>
        <v>66.051732200594898</v>
      </c>
    </row>
    <row r="5264" spans="1:24" x14ac:dyDescent="0.2">
      <c r="A5264">
        <f>'11-20'!G5264</f>
        <v>416117</v>
      </c>
      <c r="B5264">
        <f>'11-20'!H5264</f>
        <v>53838</v>
      </c>
      <c r="C5264">
        <f>'11-20'!I5264</f>
        <v>0</v>
      </c>
      <c r="D5264">
        <f t="shared" si="328"/>
        <v>469955</v>
      </c>
      <c r="E5264">
        <f>'11-20'!AV5264</f>
        <v>939910</v>
      </c>
      <c r="F5264" s="2">
        <f>'11-20'!AD5264</f>
        <v>78.405263172424412</v>
      </c>
      <c r="G5264" s="2">
        <f>'11-20'!AE5264</f>
        <v>10.14422039637166</v>
      </c>
      <c r="H5264" s="2">
        <f>'11-20'!AF5264</f>
        <v>0</v>
      </c>
      <c r="I5264">
        <f t="shared" si="329"/>
        <v>88.549483568796077</v>
      </c>
      <c r="J5264" s="2">
        <f t="shared" si="330"/>
        <v>88.549483568796077</v>
      </c>
      <c r="O5264">
        <f>'11-20'!AR5264</f>
        <v>5.6192154587763117</v>
      </c>
      <c r="P5264">
        <f>'11-20'!AS5264</f>
        <v>4.7310889181346241</v>
      </c>
      <c r="Q5264">
        <f>'11-20'!AT5264</f>
        <v>0</v>
      </c>
      <c r="R5264">
        <f>'11-20'!AW5264</f>
        <v>5.9730862702224083</v>
      </c>
      <c r="S5264">
        <f>'11-20'!AX5264</f>
        <v>5.9730862702224083</v>
      </c>
      <c r="T5264" s="2">
        <f>'11-20'!AD5264</f>
        <v>78.405263172424412</v>
      </c>
      <c r="U5264" s="2">
        <f>'11-20'!AE5264</f>
        <v>10.14422039637166</v>
      </c>
      <c r="V5264" s="2">
        <f>'11-20'!AF5264</f>
        <v>0</v>
      </c>
      <c r="W5264">
        <f t="shared" si="331"/>
        <v>88.549483568796077</v>
      </c>
      <c r="X5264" s="2">
        <f>'11-20'!AH5264</f>
        <v>88.549483568796077</v>
      </c>
    </row>
    <row r="5265" spans="1:24" x14ac:dyDescent="0.2">
      <c r="A5265">
        <f>'11-20'!G5265</f>
        <v>483206</v>
      </c>
      <c r="B5265">
        <f>'11-20'!H5265</f>
        <v>193445</v>
      </c>
      <c r="C5265">
        <f>'11-20'!I5265</f>
        <v>0</v>
      </c>
      <c r="D5265">
        <f t="shared" si="328"/>
        <v>676651</v>
      </c>
      <c r="E5265">
        <f>'11-20'!AV5265</f>
        <v>1353302</v>
      </c>
      <c r="F5265" s="2">
        <f>'11-20'!AD5265</f>
        <v>38.72741464419547</v>
      </c>
      <c r="G5265" s="2">
        <f>'11-20'!AE5265</f>
        <v>15.50399772735933</v>
      </c>
      <c r="H5265" s="2">
        <f>'11-20'!AF5265</f>
        <v>0</v>
      </c>
      <c r="I5265">
        <f t="shared" si="329"/>
        <v>54.231412371554796</v>
      </c>
      <c r="J5265" s="2">
        <f t="shared" si="330"/>
        <v>54.231412371554796</v>
      </c>
      <c r="O5265">
        <f>'11-20'!AR5265</f>
        <v>5.6841323183090884</v>
      </c>
      <c r="P5265">
        <f>'11-20'!AS5265</f>
        <v>5.2865575089320505</v>
      </c>
      <c r="Q5265">
        <f>'11-20'!AT5265</f>
        <v>0</v>
      </c>
      <c r="R5265">
        <f>'11-20'!AW5265</f>
        <v>6.1313947236472126</v>
      </c>
      <c r="S5265">
        <f>'11-20'!AX5265</f>
        <v>6.1313947236472126</v>
      </c>
      <c r="T5265" s="2">
        <f>'11-20'!AD5265</f>
        <v>38.72741464419547</v>
      </c>
      <c r="U5265" s="2">
        <f>'11-20'!AE5265</f>
        <v>15.50399772735933</v>
      </c>
      <c r="V5265" s="2">
        <f>'11-20'!AF5265</f>
        <v>0</v>
      </c>
      <c r="W5265">
        <f t="shared" si="331"/>
        <v>54.231412371554796</v>
      </c>
      <c r="X5265" s="2">
        <f>'11-20'!AH5265</f>
        <v>54.231412371554796</v>
      </c>
    </row>
    <row r="5266" spans="1:24" x14ac:dyDescent="0.2">
      <c r="A5266">
        <f>'11-20'!G5266</f>
        <v>0</v>
      </c>
      <c r="B5266">
        <f>'11-20'!H5266</f>
        <v>0</v>
      </c>
      <c r="C5266">
        <f>'11-20'!I5266</f>
        <v>0</v>
      </c>
      <c r="D5266">
        <f t="shared" si="328"/>
        <v>0</v>
      </c>
      <c r="E5266">
        <f>'11-20'!AV5266</f>
        <v>0</v>
      </c>
      <c r="F5266" s="2">
        <f>'11-20'!AD5266</f>
        <v>0</v>
      </c>
      <c r="G5266" s="2">
        <f>'11-20'!AE5266</f>
        <v>0</v>
      </c>
      <c r="H5266" s="2">
        <f>'11-20'!AF5266</f>
        <v>0</v>
      </c>
      <c r="I5266">
        <f t="shared" si="329"/>
        <v>0</v>
      </c>
      <c r="J5266" s="2">
        <f t="shared" si="330"/>
        <v>0</v>
      </c>
      <c r="O5266">
        <f>'11-20'!AR5266</f>
        <v>0</v>
      </c>
      <c r="P5266">
        <f>'11-20'!AS5266</f>
        <v>0</v>
      </c>
      <c r="Q5266">
        <f>'11-20'!AT5266</f>
        <v>0</v>
      </c>
      <c r="R5266">
        <f>'11-20'!AW5266</f>
        <v>0</v>
      </c>
      <c r="S5266">
        <f>'11-20'!AX5266</f>
        <v>1</v>
      </c>
      <c r="T5266" s="2">
        <f>'11-20'!AD5266</f>
        <v>0</v>
      </c>
      <c r="U5266" s="2">
        <f>'11-20'!AE5266</f>
        <v>0</v>
      </c>
      <c r="V5266" s="2">
        <f>'11-20'!AF5266</f>
        <v>0</v>
      </c>
      <c r="W5266">
        <f t="shared" si="331"/>
        <v>0</v>
      </c>
      <c r="X5266" s="2">
        <f>'11-20'!AH5266</f>
        <v>0</v>
      </c>
    </row>
    <row r="5267" spans="1:24" x14ac:dyDescent="0.2">
      <c r="A5267">
        <f>'11-20'!G5267</f>
        <v>0</v>
      </c>
      <c r="B5267">
        <f>'11-20'!H5267</f>
        <v>0</v>
      </c>
      <c r="C5267">
        <f>'11-20'!I5267</f>
        <v>0</v>
      </c>
      <c r="D5267">
        <f t="shared" si="328"/>
        <v>0</v>
      </c>
      <c r="E5267">
        <f>'11-20'!AV5267</f>
        <v>0</v>
      </c>
      <c r="F5267" s="2">
        <f>'11-20'!AD5267</f>
        <v>0</v>
      </c>
      <c r="G5267" s="2">
        <f>'11-20'!AE5267</f>
        <v>0</v>
      </c>
      <c r="H5267" s="2">
        <f>'11-20'!AF5267</f>
        <v>0</v>
      </c>
      <c r="I5267">
        <f t="shared" si="329"/>
        <v>0</v>
      </c>
      <c r="J5267" s="2">
        <f t="shared" si="330"/>
        <v>0</v>
      </c>
      <c r="O5267">
        <f>'11-20'!AR5267</f>
        <v>0</v>
      </c>
      <c r="P5267">
        <f>'11-20'!AS5267</f>
        <v>0</v>
      </c>
      <c r="Q5267">
        <f>'11-20'!AT5267</f>
        <v>0</v>
      </c>
      <c r="R5267">
        <f>'11-20'!AW5267</f>
        <v>0</v>
      </c>
      <c r="S5267">
        <f>'11-20'!AX5267</f>
        <v>1</v>
      </c>
      <c r="T5267" s="2">
        <f>'11-20'!AD5267</f>
        <v>0</v>
      </c>
      <c r="U5267" s="2">
        <f>'11-20'!AE5267</f>
        <v>0</v>
      </c>
      <c r="V5267" s="2">
        <f>'11-20'!AF5267</f>
        <v>0</v>
      </c>
      <c r="W5267">
        <f t="shared" si="331"/>
        <v>0</v>
      </c>
      <c r="X5267" s="2">
        <f>'11-20'!AH5267</f>
        <v>0</v>
      </c>
    </row>
    <row r="5268" spans="1:24" x14ac:dyDescent="0.2">
      <c r="A5268">
        <f>'11-20'!G5268</f>
        <v>0</v>
      </c>
      <c r="B5268">
        <f>'11-20'!H5268</f>
        <v>0</v>
      </c>
      <c r="C5268">
        <f>'11-20'!I5268</f>
        <v>0</v>
      </c>
      <c r="D5268">
        <f t="shared" si="328"/>
        <v>0</v>
      </c>
      <c r="E5268">
        <f>'11-20'!AV5268</f>
        <v>0</v>
      </c>
      <c r="F5268" s="2">
        <f>'11-20'!AD5268</f>
        <v>0</v>
      </c>
      <c r="G5268" s="2">
        <f>'11-20'!AE5268</f>
        <v>0</v>
      </c>
      <c r="H5268" s="2">
        <f>'11-20'!AF5268</f>
        <v>0</v>
      </c>
      <c r="I5268">
        <f t="shared" si="329"/>
        <v>0</v>
      </c>
      <c r="J5268" s="2">
        <f t="shared" si="330"/>
        <v>0</v>
      </c>
      <c r="O5268">
        <f>'11-20'!AR5268</f>
        <v>0</v>
      </c>
      <c r="P5268">
        <f>'11-20'!AS5268</f>
        <v>0</v>
      </c>
      <c r="Q5268">
        <f>'11-20'!AT5268</f>
        <v>0</v>
      </c>
      <c r="R5268">
        <f>'11-20'!AW5268</f>
        <v>0</v>
      </c>
      <c r="S5268">
        <f>'11-20'!AX5268</f>
        <v>1</v>
      </c>
      <c r="T5268" s="2">
        <f>'11-20'!AD5268</f>
        <v>0</v>
      </c>
      <c r="U5268" s="2">
        <f>'11-20'!AE5268</f>
        <v>0</v>
      </c>
      <c r="V5268" s="2">
        <f>'11-20'!AF5268</f>
        <v>0</v>
      </c>
      <c r="W5268">
        <f t="shared" si="331"/>
        <v>0</v>
      </c>
      <c r="X5268" s="2">
        <f>'11-20'!AH5268</f>
        <v>0</v>
      </c>
    </row>
    <row r="5269" spans="1:24" x14ac:dyDescent="0.2">
      <c r="A5269">
        <f>'11-20'!G5269</f>
        <v>0</v>
      </c>
      <c r="B5269">
        <f>'11-20'!H5269</f>
        <v>0</v>
      </c>
      <c r="C5269">
        <f>'11-20'!I5269</f>
        <v>0</v>
      </c>
      <c r="D5269">
        <f t="shared" si="328"/>
        <v>0</v>
      </c>
      <c r="E5269">
        <f>'11-20'!AV5269</f>
        <v>0</v>
      </c>
      <c r="F5269" s="2">
        <f>'11-20'!AD5269</f>
        <v>0</v>
      </c>
      <c r="G5269" s="2">
        <f>'11-20'!AE5269</f>
        <v>0</v>
      </c>
      <c r="H5269" s="2">
        <f>'11-20'!AF5269</f>
        <v>0</v>
      </c>
      <c r="I5269">
        <f t="shared" si="329"/>
        <v>0</v>
      </c>
      <c r="J5269" s="2">
        <f t="shared" si="330"/>
        <v>0</v>
      </c>
      <c r="O5269">
        <f>'11-20'!AR5269</f>
        <v>0</v>
      </c>
      <c r="P5269">
        <f>'11-20'!AS5269</f>
        <v>0</v>
      </c>
      <c r="Q5269">
        <f>'11-20'!AT5269</f>
        <v>0</v>
      </c>
      <c r="R5269">
        <f>'11-20'!AW5269</f>
        <v>0</v>
      </c>
      <c r="S5269">
        <f>'11-20'!AX5269</f>
        <v>1</v>
      </c>
      <c r="T5269" s="2">
        <f>'11-20'!AD5269</f>
        <v>0</v>
      </c>
      <c r="U5269" s="2">
        <f>'11-20'!AE5269</f>
        <v>0</v>
      </c>
      <c r="V5269" s="2">
        <f>'11-20'!AF5269</f>
        <v>0</v>
      </c>
      <c r="W5269">
        <f t="shared" si="331"/>
        <v>0</v>
      </c>
      <c r="X5269" s="2">
        <f>'11-20'!AH5269</f>
        <v>0</v>
      </c>
    </row>
    <row r="5270" spans="1:24" x14ac:dyDescent="0.2">
      <c r="A5270">
        <f>'11-20'!G5270</f>
        <v>0</v>
      </c>
      <c r="B5270">
        <f>'11-20'!H5270</f>
        <v>0</v>
      </c>
      <c r="C5270">
        <f>'11-20'!I5270</f>
        <v>0</v>
      </c>
      <c r="D5270">
        <f t="shared" si="328"/>
        <v>0</v>
      </c>
      <c r="E5270">
        <f>'11-20'!AV5270</f>
        <v>0</v>
      </c>
      <c r="F5270" s="2">
        <f>'11-20'!AD5270</f>
        <v>0</v>
      </c>
      <c r="G5270" s="2">
        <f>'11-20'!AE5270</f>
        <v>0</v>
      </c>
      <c r="H5270" s="2">
        <f>'11-20'!AF5270</f>
        <v>0</v>
      </c>
      <c r="I5270">
        <f t="shared" si="329"/>
        <v>0</v>
      </c>
      <c r="J5270" s="2">
        <f t="shared" si="330"/>
        <v>0</v>
      </c>
      <c r="O5270">
        <f>'11-20'!AR5270</f>
        <v>0</v>
      </c>
      <c r="P5270">
        <f>'11-20'!AS5270</f>
        <v>0</v>
      </c>
      <c r="Q5270">
        <f>'11-20'!AT5270</f>
        <v>0</v>
      </c>
      <c r="R5270">
        <f>'11-20'!AW5270</f>
        <v>0</v>
      </c>
      <c r="S5270">
        <f>'11-20'!AX5270</f>
        <v>1</v>
      </c>
      <c r="T5270" s="2">
        <f>'11-20'!AD5270</f>
        <v>0</v>
      </c>
      <c r="U5270" s="2">
        <f>'11-20'!AE5270</f>
        <v>0</v>
      </c>
      <c r="V5270" s="2">
        <f>'11-20'!AF5270</f>
        <v>0</v>
      </c>
      <c r="W5270">
        <f t="shared" si="331"/>
        <v>0</v>
      </c>
      <c r="X5270" s="2">
        <f>'11-20'!AH5270</f>
        <v>0</v>
      </c>
    </row>
    <row r="5271" spans="1:24" x14ac:dyDescent="0.2">
      <c r="A5271">
        <f>'11-20'!G5271</f>
        <v>0</v>
      </c>
      <c r="B5271">
        <f>'11-20'!H5271</f>
        <v>0</v>
      </c>
      <c r="C5271">
        <f>'11-20'!I5271</f>
        <v>0</v>
      </c>
      <c r="D5271">
        <f t="shared" si="328"/>
        <v>0</v>
      </c>
      <c r="E5271">
        <f>'11-20'!AV5271</f>
        <v>0</v>
      </c>
      <c r="F5271" s="2">
        <f>'11-20'!AD5271</f>
        <v>0</v>
      </c>
      <c r="G5271" s="2">
        <f>'11-20'!AE5271</f>
        <v>0</v>
      </c>
      <c r="H5271" s="2">
        <f>'11-20'!AF5271</f>
        <v>0</v>
      </c>
      <c r="I5271">
        <f t="shared" si="329"/>
        <v>0</v>
      </c>
      <c r="J5271" s="2">
        <f t="shared" si="330"/>
        <v>0</v>
      </c>
      <c r="O5271">
        <f>'11-20'!AR5271</f>
        <v>0</v>
      </c>
      <c r="P5271">
        <f>'11-20'!AS5271</f>
        <v>0</v>
      </c>
      <c r="Q5271">
        <f>'11-20'!AT5271</f>
        <v>0</v>
      </c>
      <c r="R5271">
        <f>'11-20'!AW5271</f>
        <v>0</v>
      </c>
      <c r="S5271">
        <f>'11-20'!AX5271</f>
        <v>1</v>
      </c>
      <c r="T5271" s="2">
        <f>'11-20'!AD5271</f>
        <v>0</v>
      </c>
      <c r="U5271" s="2">
        <f>'11-20'!AE5271</f>
        <v>0</v>
      </c>
      <c r="V5271" s="2">
        <f>'11-20'!AF5271</f>
        <v>0</v>
      </c>
      <c r="W5271">
        <f t="shared" si="331"/>
        <v>0</v>
      </c>
      <c r="X5271" s="2">
        <f>'11-20'!AH5271</f>
        <v>0</v>
      </c>
    </row>
    <row r="5272" spans="1:24" x14ac:dyDescent="0.2">
      <c r="A5272">
        <f>'11-20'!G5272</f>
        <v>0</v>
      </c>
      <c r="B5272">
        <f>'11-20'!H5272</f>
        <v>0</v>
      </c>
      <c r="C5272">
        <f>'11-20'!I5272</f>
        <v>0</v>
      </c>
      <c r="D5272">
        <f t="shared" si="328"/>
        <v>0</v>
      </c>
      <c r="E5272">
        <f>'11-20'!AV5272</f>
        <v>0</v>
      </c>
      <c r="F5272" s="2">
        <f>'11-20'!AD5272</f>
        <v>0</v>
      </c>
      <c r="G5272" s="2">
        <f>'11-20'!AE5272</f>
        <v>0</v>
      </c>
      <c r="H5272" s="2">
        <f>'11-20'!AF5272</f>
        <v>0</v>
      </c>
      <c r="I5272">
        <f t="shared" si="329"/>
        <v>0</v>
      </c>
      <c r="J5272" s="2">
        <f t="shared" si="330"/>
        <v>0</v>
      </c>
      <c r="O5272">
        <f>'11-20'!AR5272</f>
        <v>0</v>
      </c>
      <c r="P5272">
        <f>'11-20'!AS5272</f>
        <v>0</v>
      </c>
      <c r="Q5272">
        <f>'11-20'!AT5272</f>
        <v>0</v>
      </c>
      <c r="R5272">
        <f>'11-20'!AW5272</f>
        <v>0</v>
      </c>
      <c r="S5272">
        <f>'11-20'!AX5272</f>
        <v>1</v>
      </c>
      <c r="T5272" s="2">
        <f>'11-20'!AD5272</f>
        <v>0</v>
      </c>
      <c r="U5272" s="2">
        <f>'11-20'!AE5272</f>
        <v>0</v>
      </c>
      <c r="V5272" s="2">
        <f>'11-20'!AF5272</f>
        <v>0</v>
      </c>
      <c r="W5272">
        <f t="shared" si="331"/>
        <v>0</v>
      </c>
      <c r="X5272" s="2">
        <f>'11-20'!AH5272</f>
        <v>0</v>
      </c>
    </row>
    <row r="5273" spans="1:24" x14ac:dyDescent="0.2">
      <c r="A5273">
        <f>'11-20'!G5273</f>
        <v>0</v>
      </c>
      <c r="B5273">
        <f>'11-20'!H5273</f>
        <v>0</v>
      </c>
      <c r="C5273">
        <f>'11-20'!I5273</f>
        <v>0</v>
      </c>
      <c r="D5273">
        <f t="shared" si="328"/>
        <v>0</v>
      </c>
      <c r="E5273">
        <f>'11-20'!AV5273</f>
        <v>0</v>
      </c>
      <c r="F5273" s="2">
        <f>'11-20'!AD5273</f>
        <v>0</v>
      </c>
      <c r="G5273" s="2">
        <f>'11-20'!AE5273</f>
        <v>0</v>
      </c>
      <c r="H5273" s="2">
        <f>'11-20'!AF5273</f>
        <v>0</v>
      </c>
      <c r="I5273">
        <f t="shared" si="329"/>
        <v>0</v>
      </c>
      <c r="J5273" s="2">
        <f t="shared" si="330"/>
        <v>0</v>
      </c>
      <c r="O5273">
        <f>'11-20'!AR5273</f>
        <v>0</v>
      </c>
      <c r="P5273">
        <f>'11-20'!AS5273</f>
        <v>0</v>
      </c>
      <c r="Q5273">
        <f>'11-20'!AT5273</f>
        <v>0</v>
      </c>
      <c r="R5273">
        <f>'11-20'!AW5273</f>
        <v>0</v>
      </c>
      <c r="S5273">
        <f>'11-20'!AX5273</f>
        <v>1</v>
      </c>
      <c r="T5273" s="2">
        <f>'11-20'!AD5273</f>
        <v>0</v>
      </c>
      <c r="U5273" s="2">
        <f>'11-20'!AE5273</f>
        <v>0</v>
      </c>
      <c r="V5273" s="2">
        <f>'11-20'!AF5273</f>
        <v>0</v>
      </c>
      <c r="W5273">
        <f t="shared" si="331"/>
        <v>0</v>
      </c>
      <c r="X5273" s="2">
        <f>'11-20'!AH5273</f>
        <v>0</v>
      </c>
    </row>
    <row r="5274" spans="1:24" x14ac:dyDescent="0.2">
      <c r="A5274">
        <f>'11-20'!G5274</f>
        <v>168000</v>
      </c>
      <c r="B5274">
        <f>'11-20'!H5274</f>
        <v>181000</v>
      </c>
      <c r="C5274">
        <f>'11-20'!I5274</f>
        <v>0</v>
      </c>
      <c r="D5274">
        <f t="shared" si="328"/>
        <v>349000</v>
      </c>
      <c r="E5274">
        <f>'11-20'!AV5274</f>
        <v>698000</v>
      </c>
      <c r="F5274" s="2">
        <f>'11-20'!AD5274</f>
        <v>24.736417933041938</v>
      </c>
      <c r="G5274" s="2">
        <f>'11-20'!AE5274</f>
        <v>26.650545511193993</v>
      </c>
      <c r="H5274" s="2">
        <f>'11-20'!AF5274</f>
        <v>0</v>
      </c>
      <c r="I5274">
        <f t="shared" si="329"/>
        <v>51.386963444235931</v>
      </c>
      <c r="J5274" s="2">
        <f t="shared" si="330"/>
        <v>51.386963444235931</v>
      </c>
      <c r="O5274">
        <f>'11-20'!AR5274</f>
        <v>5.2253092817258633</v>
      </c>
      <c r="P5274">
        <f>'11-20'!AS5274</f>
        <v>5.2576785748691846</v>
      </c>
      <c r="Q5274">
        <f>'11-20'!AT5274</f>
        <v>0</v>
      </c>
      <c r="R5274">
        <f>'11-20'!AW5274</f>
        <v>5.8438554226231609</v>
      </c>
      <c r="S5274">
        <f>'11-20'!AX5274</f>
        <v>5.8438554226231609</v>
      </c>
      <c r="T5274" s="2">
        <f>'11-20'!AD5274</f>
        <v>24.736417933041938</v>
      </c>
      <c r="U5274" s="2">
        <f>'11-20'!AE5274</f>
        <v>26.650545511193993</v>
      </c>
      <c r="V5274" s="2">
        <f>'11-20'!AF5274</f>
        <v>0</v>
      </c>
      <c r="W5274">
        <f t="shared" si="331"/>
        <v>51.386963444235931</v>
      </c>
      <c r="X5274" s="2">
        <f>'11-20'!AH5274</f>
        <v>51.386963444235931</v>
      </c>
    </row>
    <row r="5275" spans="1:24" x14ac:dyDescent="0.2">
      <c r="A5275">
        <f>'11-20'!G5275</f>
        <v>185000</v>
      </c>
      <c r="B5275">
        <f>'11-20'!H5275</f>
        <v>242000</v>
      </c>
      <c r="C5275">
        <f>'11-20'!I5275</f>
        <v>0</v>
      </c>
      <c r="D5275">
        <f t="shared" si="328"/>
        <v>427000</v>
      </c>
      <c r="E5275">
        <f>'11-20'!AV5275</f>
        <v>854000</v>
      </c>
      <c r="F5275" s="2">
        <f>'11-20'!AD5275</f>
        <v>29.07636280527403</v>
      </c>
      <c r="G5275" s="2">
        <f>'11-20'!AE5275</f>
        <v>38.035025939871979</v>
      </c>
      <c r="H5275" s="2">
        <f>'11-20'!AF5275</f>
        <v>0</v>
      </c>
      <c r="I5275">
        <f t="shared" si="329"/>
        <v>67.111388745146002</v>
      </c>
      <c r="J5275" s="2">
        <f t="shared" si="330"/>
        <v>67.111388745146002</v>
      </c>
      <c r="O5275">
        <f>'11-20'!AR5275</f>
        <v>5.2671717284030137</v>
      </c>
      <c r="P5275">
        <f>'11-20'!AS5275</f>
        <v>5.3838153659804311</v>
      </c>
      <c r="Q5275">
        <f>'11-20'!AT5275</f>
        <v>0</v>
      </c>
      <c r="R5275">
        <f>'11-20'!AW5275</f>
        <v>5.9314578706890053</v>
      </c>
      <c r="S5275">
        <f>'11-20'!AX5275</f>
        <v>5.9314578706890053</v>
      </c>
      <c r="T5275" s="2">
        <f>'11-20'!AD5275</f>
        <v>29.07636280527403</v>
      </c>
      <c r="U5275" s="2">
        <f>'11-20'!AE5275</f>
        <v>38.035025939871979</v>
      </c>
      <c r="V5275" s="2">
        <f>'11-20'!AF5275</f>
        <v>0</v>
      </c>
      <c r="W5275">
        <f t="shared" si="331"/>
        <v>67.111388745146002</v>
      </c>
      <c r="X5275" s="2">
        <f>'11-20'!AH5275</f>
        <v>67.111388745146002</v>
      </c>
    </row>
    <row r="5276" spans="1:24" x14ac:dyDescent="0.2">
      <c r="A5276">
        <f>'11-20'!G5276</f>
        <v>187000</v>
      </c>
      <c r="B5276">
        <f>'11-20'!H5276</f>
        <v>236000</v>
      </c>
      <c r="C5276">
        <f>'11-20'!I5276</f>
        <v>0</v>
      </c>
      <c r="D5276">
        <f t="shared" si="328"/>
        <v>423000</v>
      </c>
      <c r="E5276">
        <f>'11-20'!AV5276</f>
        <v>846000</v>
      </c>
      <c r="F5276" s="2">
        <f>'11-20'!AD5276</f>
        <v>29.227870374276105</v>
      </c>
      <c r="G5276" s="2">
        <f>'11-20'!AE5276</f>
        <v>36.886510204968772</v>
      </c>
      <c r="H5276" s="2">
        <f>'11-20'!AF5276</f>
        <v>0</v>
      </c>
      <c r="I5276">
        <f t="shared" si="329"/>
        <v>66.11438057924488</v>
      </c>
      <c r="J5276" s="2">
        <f t="shared" si="330"/>
        <v>66.11438057924488</v>
      </c>
      <c r="O5276">
        <f>'11-20'!AR5276</f>
        <v>5.2718416065364986</v>
      </c>
      <c r="P5276">
        <f>'11-20'!AS5276</f>
        <v>5.3729120029701063</v>
      </c>
      <c r="Q5276">
        <f>'11-20'!AT5276</f>
        <v>0</v>
      </c>
      <c r="R5276">
        <f>'11-20'!AW5276</f>
        <v>5.9273703630390235</v>
      </c>
      <c r="S5276">
        <f>'11-20'!AX5276</f>
        <v>5.9273703630390235</v>
      </c>
      <c r="T5276" s="2">
        <f>'11-20'!AD5276</f>
        <v>29.227870374276105</v>
      </c>
      <c r="U5276" s="2">
        <f>'11-20'!AE5276</f>
        <v>36.886510204968772</v>
      </c>
      <c r="V5276" s="2">
        <f>'11-20'!AF5276</f>
        <v>0</v>
      </c>
      <c r="W5276">
        <f t="shared" si="331"/>
        <v>66.11438057924488</v>
      </c>
      <c r="X5276" s="2">
        <f>'11-20'!AH5276</f>
        <v>66.11438057924488</v>
      </c>
    </row>
    <row r="5277" spans="1:24" x14ac:dyDescent="0.2">
      <c r="A5277">
        <f>'11-20'!G5277</f>
        <v>0</v>
      </c>
      <c r="B5277">
        <f>'11-20'!H5277</f>
        <v>0</v>
      </c>
      <c r="C5277">
        <f>'11-20'!I5277</f>
        <v>0</v>
      </c>
      <c r="D5277">
        <f t="shared" si="328"/>
        <v>0</v>
      </c>
      <c r="E5277">
        <f>'11-20'!AV5277</f>
        <v>0</v>
      </c>
      <c r="F5277" s="2">
        <f>'11-20'!AD5277</f>
        <v>0</v>
      </c>
      <c r="G5277" s="2">
        <f>'11-20'!AE5277</f>
        <v>0</v>
      </c>
      <c r="H5277" s="2">
        <f>'11-20'!AF5277</f>
        <v>0</v>
      </c>
      <c r="I5277">
        <f t="shared" si="329"/>
        <v>0</v>
      </c>
      <c r="J5277" s="2">
        <f t="shared" si="330"/>
        <v>0</v>
      </c>
      <c r="O5277">
        <f>'11-20'!AR5277</f>
        <v>0</v>
      </c>
      <c r="P5277">
        <f>'11-20'!AS5277</f>
        <v>0</v>
      </c>
      <c r="Q5277">
        <f>'11-20'!AT5277</f>
        <v>0</v>
      </c>
      <c r="R5277">
        <f>'11-20'!AW5277</f>
        <v>0</v>
      </c>
      <c r="S5277">
        <f>'11-20'!AX5277</f>
        <v>1</v>
      </c>
      <c r="T5277" s="2">
        <f>'11-20'!AD5277</f>
        <v>0</v>
      </c>
      <c r="U5277" s="2">
        <f>'11-20'!AE5277</f>
        <v>0</v>
      </c>
      <c r="V5277" s="2">
        <f>'11-20'!AF5277</f>
        <v>0</v>
      </c>
      <c r="W5277">
        <f t="shared" si="331"/>
        <v>0</v>
      </c>
      <c r="X5277" s="2">
        <f>'11-20'!AH5277</f>
        <v>0</v>
      </c>
    </row>
    <row r="5278" spans="1:24" x14ac:dyDescent="0.2">
      <c r="A5278">
        <f>'11-20'!G5278</f>
        <v>0</v>
      </c>
      <c r="B5278">
        <f>'11-20'!H5278</f>
        <v>0</v>
      </c>
      <c r="C5278">
        <f>'11-20'!I5278</f>
        <v>0</v>
      </c>
      <c r="D5278">
        <f t="shared" si="328"/>
        <v>0</v>
      </c>
      <c r="E5278">
        <f>'11-20'!AV5278</f>
        <v>0</v>
      </c>
      <c r="F5278" s="2">
        <f>'11-20'!AD5278</f>
        <v>0</v>
      </c>
      <c r="G5278" s="2">
        <f>'11-20'!AE5278</f>
        <v>0</v>
      </c>
      <c r="H5278" s="2">
        <f>'11-20'!AF5278</f>
        <v>0</v>
      </c>
      <c r="I5278">
        <f t="shared" si="329"/>
        <v>0</v>
      </c>
      <c r="J5278" s="2">
        <f t="shared" si="330"/>
        <v>0</v>
      </c>
      <c r="O5278">
        <f>'11-20'!AR5278</f>
        <v>0</v>
      </c>
      <c r="P5278">
        <f>'11-20'!AS5278</f>
        <v>0</v>
      </c>
      <c r="Q5278">
        <f>'11-20'!AT5278</f>
        <v>0</v>
      </c>
      <c r="R5278">
        <f>'11-20'!AW5278</f>
        <v>0</v>
      </c>
      <c r="S5278">
        <f>'11-20'!AX5278</f>
        <v>1</v>
      </c>
      <c r="T5278" s="2">
        <f>'11-20'!AD5278</f>
        <v>0</v>
      </c>
      <c r="U5278" s="2">
        <f>'11-20'!AE5278</f>
        <v>0</v>
      </c>
      <c r="V5278" s="2">
        <f>'11-20'!AF5278</f>
        <v>0</v>
      </c>
      <c r="W5278">
        <f t="shared" si="331"/>
        <v>0</v>
      </c>
      <c r="X5278" s="2">
        <f>'11-20'!AH5278</f>
        <v>0</v>
      </c>
    </row>
    <row r="5279" spans="1:24" x14ac:dyDescent="0.2">
      <c r="A5279">
        <f>'11-20'!G5279</f>
        <v>0</v>
      </c>
      <c r="B5279">
        <f>'11-20'!H5279</f>
        <v>0</v>
      </c>
      <c r="C5279">
        <f>'11-20'!I5279</f>
        <v>0</v>
      </c>
      <c r="D5279">
        <f t="shared" si="328"/>
        <v>0</v>
      </c>
      <c r="E5279">
        <f>'11-20'!AV5279</f>
        <v>21529</v>
      </c>
      <c r="F5279" s="2">
        <f>'11-20'!AD5279</f>
        <v>0</v>
      </c>
      <c r="G5279" s="2">
        <f>'11-20'!AE5279</f>
        <v>0</v>
      </c>
      <c r="H5279" s="2">
        <f>'11-20'!AF5279</f>
        <v>0</v>
      </c>
      <c r="I5279">
        <f t="shared" si="329"/>
        <v>0</v>
      </c>
      <c r="J5279" s="2">
        <f t="shared" si="330"/>
        <v>12.867682378824179</v>
      </c>
      <c r="O5279">
        <f>'11-20'!AR5279</f>
        <v>0</v>
      </c>
      <c r="P5279">
        <f>'11-20'!AS5279</f>
        <v>0</v>
      </c>
      <c r="Q5279">
        <f>'11-20'!AT5279</f>
        <v>0</v>
      </c>
      <c r="R5279">
        <f>'11-20'!AW5279</f>
        <v>0</v>
      </c>
      <c r="S5279">
        <f>'11-20'!AX5279</f>
        <v>4.3330238577580893</v>
      </c>
      <c r="T5279" s="2">
        <f>'11-20'!AD5279</f>
        <v>0</v>
      </c>
      <c r="U5279" s="2">
        <f>'11-20'!AE5279</f>
        <v>0</v>
      </c>
      <c r="V5279" s="2">
        <f>'11-20'!AF5279</f>
        <v>0</v>
      </c>
      <c r="W5279">
        <f t="shared" si="331"/>
        <v>0</v>
      </c>
      <c r="X5279" s="2">
        <f>'11-20'!AH5279</f>
        <v>12.867682378824179</v>
      </c>
    </row>
    <row r="5280" spans="1:24" x14ac:dyDescent="0.2">
      <c r="A5280">
        <f>'11-20'!G5280</f>
        <v>0</v>
      </c>
      <c r="B5280">
        <f>'11-20'!H5280</f>
        <v>0</v>
      </c>
      <c r="C5280">
        <f>'11-20'!I5280</f>
        <v>0</v>
      </c>
      <c r="D5280">
        <f t="shared" si="328"/>
        <v>0</v>
      </c>
      <c r="E5280">
        <f>'11-20'!AV5280</f>
        <v>20291</v>
      </c>
      <c r="F5280" s="2">
        <f>'11-20'!AD5280</f>
        <v>0</v>
      </c>
      <c r="G5280" s="2">
        <f>'11-20'!AE5280</f>
        <v>0</v>
      </c>
      <c r="H5280" s="2">
        <f>'11-20'!AF5280</f>
        <v>0</v>
      </c>
      <c r="I5280">
        <f t="shared" si="329"/>
        <v>0</v>
      </c>
      <c r="J5280" s="2">
        <f t="shared" si="330"/>
        <v>14.55302131416302</v>
      </c>
      <c r="O5280">
        <f>'11-20'!AR5280</f>
        <v>0</v>
      </c>
      <c r="P5280">
        <f>'11-20'!AS5280</f>
        <v>0</v>
      </c>
      <c r="Q5280">
        <f>'11-20'!AT5280</f>
        <v>0</v>
      </c>
      <c r="R5280">
        <f>'11-20'!AW5280</f>
        <v>0</v>
      </c>
      <c r="S5280">
        <f>'11-20'!AX5280</f>
        <v>4.3073034508667654</v>
      </c>
      <c r="T5280" s="2">
        <f>'11-20'!AD5280</f>
        <v>0</v>
      </c>
      <c r="U5280" s="2">
        <f>'11-20'!AE5280</f>
        <v>0</v>
      </c>
      <c r="V5280" s="2">
        <f>'11-20'!AF5280</f>
        <v>0</v>
      </c>
      <c r="W5280">
        <f t="shared" si="331"/>
        <v>0</v>
      </c>
      <c r="X5280" s="2">
        <f>'11-20'!AH5280</f>
        <v>14.55302131416302</v>
      </c>
    </row>
    <row r="5281" spans="1:24" x14ac:dyDescent="0.2">
      <c r="A5281">
        <f>'11-20'!G5281</f>
        <v>0</v>
      </c>
      <c r="B5281">
        <f>'11-20'!H5281</f>
        <v>0</v>
      </c>
      <c r="C5281">
        <f>'11-20'!I5281</f>
        <v>0</v>
      </c>
      <c r="D5281">
        <f t="shared" si="328"/>
        <v>0</v>
      </c>
      <c r="E5281">
        <f>'11-20'!AV5281</f>
        <v>21090</v>
      </c>
      <c r="F5281" s="2">
        <f>'11-20'!AD5281</f>
        <v>0</v>
      </c>
      <c r="G5281" s="2">
        <f>'11-20'!AE5281</f>
        <v>0</v>
      </c>
      <c r="H5281" s="2">
        <f>'11-20'!AF5281</f>
        <v>0</v>
      </c>
      <c r="I5281">
        <f t="shared" si="329"/>
        <v>0</v>
      </c>
      <c r="J5281" s="2">
        <f t="shared" si="330"/>
        <v>16.402432281774772</v>
      </c>
      <c r="O5281">
        <f>'11-20'!AR5281</f>
        <v>0</v>
      </c>
      <c r="P5281">
        <f>'11-20'!AS5281</f>
        <v>0</v>
      </c>
      <c r="Q5281">
        <f>'11-20'!AT5281</f>
        <v>0</v>
      </c>
      <c r="R5281">
        <f>'11-20'!AW5281</f>
        <v>0</v>
      </c>
      <c r="S5281">
        <f>'11-20'!AX5281</f>
        <v>4.3240765797394864</v>
      </c>
      <c r="T5281" s="2">
        <f>'11-20'!AD5281</f>
        <v>0</v>
      </c>
      <c r="U5281" s="2">
        <f>'11-20'!AE5281</f>
        <v>0</v>
      </c>
      <c r="V5281" s="2">
        <f>'11-20'!AF5281</f>
        <v>0</v>
      </c>
      <c r="W5281">
        <f t="shared" si="331"/>
        <v>0</v>
      </c>
      <c r="X5281" s="2">
        <f>'11-20'!AH5281</f>
        <v>16.402432281774772</v>
      </c>
    </row>
    <row r="5282" spans="1:24" x14ac:dyDescent="0.2">
      <c r="A5282">
        <f>'11-20'!G5282</f>
        <v>0</v>
      </c>
      <c r="B5282">
        <f>'11-20'!H5282</f>
        <v>0</v>
      </c>
      <c r="C5282">
        <f>'11-20'!I5282</f>
        <v>0</v>
      </c>
      <c r="D5282">
        <f t="shared" si="328"/>
        <v>0</v>
      </c>
      <c r="E5282">
        <f>'11-20'!AV5282</f>
        <v>22620</v>
      </c>
      <c r="F5282" s="2">
        <f>'11-20'!AD5282</f>
        <v>0</v>
      </c>
      <c r="G5282" s="2">
        <f>'11-20'!AE5282</f>
        <v>0</v>
      </c>
      <c r="H5282" s="2">
        <f>'11-20'!AF5282</f>
        <v>0</v>
      </c>
      <c r="I5282">
        <f t="shared" si="329"/>
        <v>0</v>
      </c>
      <c r="J5282" s="2">
        <f t="shared" si="330"/>
        <v>19.306554802721298</v>
      </c>
      <c r="O5282">
        <f>'11-20'!AR5282</f>
        <v>0</v>
      </c>
      <c r="P5282">
        <f>'11-20'!AS5282</f>
        <v>0</v>
      </c>
      <c r="Q5282">
        <f>'11-20'!AT5282</f>
        <v>0</v>
      </c>
      <c r="R5282">
        <f>'11-20'!AW5282</f>
        <v>0</v>
      </c>
      <c r="S5282">
        <f>'11-20'!AX5282</f>
        <v>4.3544926005894364</v>
      </c>
      <c r="T5282" s="2">
        <f>'11-20'!AD5282</f>
        <v>0</v>
      </c>
      <c r="U5282" s="2">
        <f>'11-20'!AE5282</f>
        <v>0</v>
      </c>
      <c r="V5282" s="2">
        <f>'11-20'!AF5282</f>
        <v>0</v>
      </c>
      <c r="W5282">
        <f t="shared" si="331"/>
        <v>0</v>
      </c>
      <c r="X5282" s="2">
        <f>'11-20'!AH5282</f>
        <v>19.306554802721298</v>
      </c>
    </row>
    <row r="5283" spans="1:24" x14ac:dyDescent="0.2">
      <c r="A5283">
        <f>'11-20'!G5283</f>
        <v>0</v>
      </c>
      <c r="B5283">
        <f>'11-20'!H5283</f>
        <v>0</v>
      </c>
      <c r="C5283">
        <f>'11-20'!I5283</f>
        <v>0</v>
      </c>
      <c r="D5283">
        <f t="shared" si="328"/>
        <v>0</v>
      </c>
      <c r="E5283">
        <f>'11-20'!AV5283</f>
        <v>23374</v>
      </c>
      <c r="F5283" s="2">
        <f>'11-20'!AD5283</f>
        <v>0</v>
      </c>
      <c r="G5283" s="2">
        <f>'11-20'!AE5283</f>
        <v>0</v>
      </c>
      <c r="H5283" s="2">
        <f>'11-20'!AF5283</f>
        <v>0</v>
      </c>
      <c r="I5283">
        <f t="shared" si="329"/>
        <v>0</v>
      </c>
      <c r="J5283" s="2">
        <f t="shared" si="330"/>
        <v>20.82537760930256</v>
      </c>
      <c r="O5283">
        <f>'11-20'!AR5283</f>
        <v>0</v>
      </c>
      <c r="P5283">
        <f>'11-20'!AS5283</f>
        <v>0</v>
      </c>
      <c r="Q5283">
        <f>'11-20'!AT5283</f>
        <v>0</v>
      </c>
      <c r="R5283">
        <f>'11-20'!AW5283</f>
        <v>0</v>
      </c>
      <c r="S5283">
        <f>'11-20'!AX5283</f>
        <v>4.3687330397040469</v>
      </c>
      <c r="T5283" s="2">
        <f>'11-20'!AD5283</f>
        <v>0</v>
      </c>
      <c r="U5283" s="2">
        <f>'11-20'!AE5283</f>
        <v>0</v>
      </c>
      <c r="V5283" s="2">
        <f>'11-20'!AF5283</f>
        <v>0</v>
      </c>
      <c r="W5283">
        <f t="shared" si="331"/>
        <v>0</v>
      </c>
      <c r="X5283" s="2">
        <f>'11-20'!AH5283</f>
        <v>20.82537760930256</v>
      </c>
    </row>
    <row r="5284" spans="1:24" x14ac:dyDescent="0.2">
      <c r="A5284">
        <f>'11-20'!G5284</f>
        <v>24651</v>
      </c>
      <c r="B5284">
        <f>'11-20'!H5284</f>
        <v>25678</v>
      </c>
      <c r="C5284">
        <f>'11-20'!I5284</f>
        <v>0</v>
      </c>
      <c r="D5284">
        <f t="shared" si="328"/>
        <v>50329</v>
      </c>
      <c r="E5284">
        <f>'11-20'!AV5284</f>
        <v>100658</v>
      </c>
      <c r="F5284" s="2">
        <f>'11-20'!AD5284</f>
        <v>24.613047271964984</v>
      </c>
      <c r="G5284" s="2">
        <f>'11-20'!AE5284</f>
        <v>25.638466100747102</v>
      </c>
      <c r="H5284" s="2">
        <f>'11-20'!AF5284</f>
        <v>0</v>
      </c>
      <c r="I5284">
        <f t="shared" si="329"/>
        <v>50.251513372712083</v>
      </c>
      <c r="J5284" s="2">
        <f t="shared" si="330"/>
        <v>50.251513372712083</v>
      </c>
      <c r="O5284">
        <f>'11-20'!AR5284</f>
        <v>4.391834541693286</v>
      </c>
      <c r="P5284">
        <f>'11-20'!AS5284</f>
        <v>4.4095611945218502</v>
      </c>
      <c r="Q5284">
        <f>'11-20'!AT5284</f>
        <v>0</v>
      </c>
      <c r="R5284">
        <f>'11-20'!AW5284</f>
        <v>5.0028482970367527</v>
      </c>
      <c r="S5284">
        <f>'11-20'!AX5284</f>
        <v>5.0028482970367527</v>
      </c>
      <c r="T5284" s="2">
        <f>'11-20'!AD5284</f>
        <v>24.613047271964984</v>
      </c>
      <c r="U5284" s="2">
        <f>'11-20'!AE5284</f>
        <v>25.638466100747102</v>
      </c>
      <c r="V5284" s="2">
        <f>'11-20'!AF5284</f>
        <v>0</v>
      </c>
      <c r="W5284">
        <f t="shared" si="331"/>
        <v>50.251513372712083</v>
      </c>
      <c r="X5284" s="2">
        <f>'11-20'!AH5284</f>
        <v>50.251513372712083</v>
      </c>
    </row>
    <row r="5285" spans="1:24" x14ac:dyDescent="0.2">
      <c r="A5285">
        <f>'11-20'!G5285</f>
        <v>21245</v>
      </c>
      <c r="B5285">
        <f>'11-20'!H5285</f>
        <v>31210</v>
      </c>
      <c r="C5285">
        <f>'11-20'!I5285</f>
        <v>0</v>
      </c>
      <c r="D5285">
        <f t="shared" si="328"/>
        <v>52455</v>
      </c>
      <c r="E5285">
        <f>'11-20'!AV5285</f>
        <v>104910</v>
      </c>
      <c r="F5285" s="2">
        <f>'11-20'!AD5285</f>
        <v>22.766387371332517</v>
      </c>
      <c r="G5285" s="2">
        <f>'11-20'!AE5285</f>
        <v>33.444996463134281</v>
      </c>
      <c r="H5285" s="2">
        <f>'11-20'!AF5285</f>
        <v>0</v>
      </c>
      <c r="I5285">
        <f t="shared" si="329"/>
        <v>56.211383834466801</v>
      </c>
      <c r="J5285" s="2">
        <f t="shared" si="330"/>
        <v>56.211383834466801</v>
      </c>
      <c r="O5285">
        <f>'11-20'!AR5285</f>
        <v>4.3272567354255331</v>
      </c>
      <c r="P5285">
        <f>'11-20'!AS5285</f>
        <v>4.494293768665333</v>
      </c>
      <c r="Q5285">
        <f>'11-20'!AT5285</f>
        <v>0</v>
      </c>
      <c r="R5285">
        <f>'11-20'!AW5285</f>
        <v>5.0208168870289072</v>
      </c>
      <c r="S5285">
        <f>'11-20'!AX5285</f>
        <v>5.0208168870289072</v>
      </c>
      <c r="T5285" s="2">
        <f>'11-20'!AD5285</f>
        <v>22.766387371332517</v>
      </c>
      <c r="U5285" s="2">
        <f>'11-20'!AE5285</f>
        <v>33.444996463134281</v>
      </c>
      <c r="V5285" s="2">
        <f>'11-20'!AF5285</f>
        <v>0</v>
      </c>
      <c r="W5285">
        <f t="shared" si="331"/>
        <v>56.211383834466801</v>
      </c>
      <c r="X5285" s="2">
        <f>'11-20'!AH5285</f>
        <v>56.211383834466801</v>
      </c>
    </row>
    <row r="5286" spans="1:24" x14ac:dyDescent="0.2">
      <c r="A5286">
        <f>'11-20'!G5286</f>
        <v>23691</v>
      </c>
      <c r="B5286">
        <f>'11-20'!H5286</f>
        <v>36857</v>
      </c>
      <c r="C5286">
        <f>'11-20'!I5286</f>
        <v>0</v>
      </c>
      <c r="D5286">
        <f t="shared" si="328"/>
        <v>60548</v>
      </c>
      <c r="E5286">
        <f>'11-20'!AV5286</f>
        <v>121096</v>
      </c>
      <c r="F5286" s="2">
        <f>'11-20'!AD5286</f>
        <v>26.659080094523659</v>
      </c>
      <c r="G5286" s="2">
        <f>'11-20'!AE5286</f>
        <v>41.474556373469184</v>
      </c>
      <c r="H5286" s="2">
        <f>'11-20'!AF5286</f>
        <v>0</v>
      </c>
      <c r="I5286">
        <f t="shared" si="329"/>
        <v>68.133636467992844</v>
      </c>
      <c r="J5286" s="2">
        <f t="shared" si="330"/>
        <v>68.133636467992844</v>
      </c>
      <c r="O5286">
        <f>'11-20'!AR5286</f>
        <v>4.3745833927327258</v>
      </c>
      <c r="P5286">
        <f>'11-20'!AS5286</f>
        <v>4.5665199826337659</v>
      </c>
      <c r="Q5286">
        <f>'11-20'!AT5286</f>
        <v>0</v>
      </c>
      <c r="R5286">
        <f>'11-20'!AW5286</f>
        <v>5.0831297979191197</v>
      </c>
      <c r="S5286">
        <f>'11-20'!AX5286</f>
        <v>5.0831297979191197</v>
      </c>
      <c r="T5286" s="2">
        <f>'11-20'!AD5286</f>
        <v>26.659080094523659</v>
      </c>
      <c r="U5286" s="2">
        <f>'11-20'!AE5286</f>
        <v>41.474556373469184</v>
      </c>
      <c r="V5286" s="2">
        <f>'11-20'!AF5286</f>
        <v>0</v>
      </c>
      <c r="W5286">
        <f t="shared" si="331"/>
        <v>68.133636467992844</v>
      </c>
      <c r="X5286" s="2">
        <f>'11-20'!AH5286</f>
        <v>68.133636467992844</v>
      </c>
    </row>
    <row r="5287" spans="1:24" x14ac:dyDescent="0.2">
      <c r="A5287">
        <f>'11-20'!G5287</f>
        <v>26534</v>
      </c>
      <c r="B5287">
        <f>'11-20'!H5287</f>
        <v>39668</v>
      </c>
      <c r="C5287">
        <f>'11-20'!I5287</f>
        <v>0</v>
      </c>
      <c r="D5287">
        <f t="shared" si="328"/>
        <v>66202</v>
      </c>
      <c r="E5287">
        <f>'11-20'!AV5287</f>
        <v>132404</v>
      </c>
      <c r="F5287" s="2">
        <f>'11-20'!AD5287</f>
        <v>27.169657763296279</v>
      </c>
      <c r="G5287" s="2">
        <f>'11-20'!AE5287</f>
        <v>40.618300450532779</v>
      </c>
      <c r="H5287" s="2">
        <f>'11-20'!AF5287</f>
        <v>0</v>
      </c>
      <c r="I5287">
        <f t="shared" si="329"/>
        <v>67.787958213829057</v>
      </c>
      <c r="J5287" s="2">
        <f t="shared" si="330"/>
        <v>67.787958213829057</v>
      </c>
      <c r="O5287">
        <f>'11-20'!AR5287</f>
        <v>4.42380272480258</v>
      </c>
      <c r="P5287">
        <f>'11-20'!AS5287</f>
        <v>4.5984403045613726</v>
      </c>
      <c r="Q5287">
        <f>'11-20'!AT5287</f>
        <v>0</v>
      </c>
      <c r="R5287">
        <f>'11-20'!AW5287</f>
        <v>5.1219011055846995</v>
      </c>
      <c r="S5287">
        <f>'11-20'!AX5287</f>
        <v>5.1219011055846995</v>
      </c>
      <c r="T5287" s="2">
        <f>'11-20'!AD5287</f>
        <v>27.169657763296279</v>
      </c>
      <c r="U5287" s="2">
        <f>'11-20'!AE5287</f>
        <v>40.618300450532779</v>
      </c>
      <c r="V5287" s="2">
        <f>'11-20'!AF5287</f>
        <v>0</v>
      </c>
      <c r="W5287">
        <f t="shared" si="331"/>
        <v>67.787958213829057</v>
      </c>
      <c r="X5287" s="2">
        <f>'11-20'!AH5287</f>
        <v>67.787958213829057</v>
      </c>
    </row>
    <row r="5288" spans="1:24" x14ac:dyDescent="0.2">
      <c r="A5288">
        <f>'11-20'!G5288</f>
        <v>0</v>
      </c>
      <c r="B5288">
        <f>'11-20'!H5288</f>
        <v>0</v>
      </c>
      <c r="C5288">
        <f>'11-20'!I5288</f>
        <v>0</v>
      </c>
      <c r="D5288">
        <f t="shared" si="328"/>
        <v>0</v>
      </c>
      <c r="E5288">
        <f>'11-20'!AV5288</f>
        <v>65960</v>
      </c>
      <c r="F5288" s="2">
        <f>'11-20'!AD5288</f>
        <v>0</v>
      </c>
      <c r="G5288" s="2">
        <f>'11-20'!AE5288</f>
        <v>0</v>
      </c>
      <c r="H5288" s="2">
        <f>'11-20'!AF5288</f>
        <v>0</v>
      </c>
      <c r="I5288">
        <f t="shared" si="329"/>
        <v>0</v>
      </c>
      <c r="J5288" s="2">
        <f t="shared" si="330"/>
        <v>58.42495863777679</v>
      </c>
      <c r="O5288">
        <f>'11-20'!AR5288</f>
        <v>0</v>
      </c>
      <c r="P5288">
        <f>'11-20'!AS5288</f>
        <v>0</v>
      </c>
      <c r="Q5288">
        <f>'11-20'!AT5288</f>
        <v>0</v>
      </c>
      <c r="R5288">
        <f>'11-20'!AW5288</f>
        <v>0</v>
      </c>
      <c r="S5288">
        <f>'11-20'!AX5288</f>
        <v>4.8192806469724809</v>
      </c>
      <c r="T5288" s="2">
        <f>'11-20'!AD5288</f>
        <v>0</v>
      </c>
      <c r="U5288" s="2">
        <f>'11-20'!AE5288</f>
        <v>0</v>
      </c>
      <c r="V5288" s="2">
        <f>'11-20'!AF5288</f>
        <v>0</v>
      </c>
      <c r="W5288">
        <f t="shared" si="331"/>
        <v>0</v>
      </c>
      <c r="X5288" s="2">
        <f>'11-20'!AH5288</f>
        <v>58.42495863777679</v>
      </c>
    </row>
    <row r="5289" spans="1:24" x14ac:dyDescent="0.2">
      <c r="A5289">
        <f>'11-20'!G5289</f>
        <v>0</v>
      </c>
      <c r="B5289">
        <f>'11-20'!H5289</f>
        <v>0</v>
      </c>
      <c r="C5289">
        <f>'11-20'!I5289</f>
        <v>0</v>
      </c>
      <c r="D5289">
        <f t="shared" si="328"/>
        <v>0</v>
      </c>
      <c r="E5289">
        <f>'11-20'!AV5289</f>
        <v>64457</v>
      </c>
      <c r="F5289" s="2">
        <f>'11-20'!AD5289</f>
        <v>0</v>
      </c>
      <c r="G5289" s="2">
        <f>'11-20'!AE5289</f>
        <v>0</v>
      </c>
      <c r="H5289" s="2">
        <f>'11-20'!AF5289</f>
        <v>0</v>
      </c>
      <c r="I5289">
        <f t="shared" si="329"/>
        <v>0</v>
      </c>
      <c r="J5289" s="2">
        <f t="shared" si="330"/>
        <v>42.931383613856731</v>
      </c>
      <c r="O5289">
        <f>'11-20'!AR5289</f>
        <v>0</v>
      </c>
      <c r="P5289">
        <f>'11-20'!AS5289</f>
        <v>0</v>
      </c>
      <c r="Q5289">
        <f>'11-20'!AT5289</f>
        <v>0</v>
      </c>
      <c r="R5289">
        <f>'11-20'!AW5289</f>
        <v>0</v>
      </c>
      <c r="S5289">
        <f>'11-20'!AX5289</f>
        <v>4.8092700884278656</v>
      </c>
      <c r="T5289" s="2">
        <f>'11-20'!AD5289</f>
        <v>0</v>
      </c>
      <c r="U5289" s="2">
        <f>'11-20'!AE5289</f>
        <v>0</v>
      </c>
      <c r="V5289" s="2">
        <f>'11-20'!AF5289</f>
        <v>0</v>
      </c>
      <c r="W5289">
        <f t="shared" si="331"/>
        <v>0</v>
      </c>
      <c r="X5289" s="2">
        <f>'11-20'!AH5289</f>
        <v>42.931383613856731</v>
      </c>
    </row>
    <row r="5290" spans="1:24" x14ac:dyDescent="0.2">
      <c r="A5290">
        <f>'11-20'!G5290</f>
        <v>0</v>
      </c>
      <c r="B5290">
        <f>'11-20'!H5290</f>
        <v>0</v>
      </c>
      <c r="C5290">
        <f>'11-20'!I5290</f>
        <v>0</v>
      </c>
      <c r="D5290">
        <f t="shared" si="328"/>
        <v>0</v>
      </c>
      <c r="E5290">
        <f>'11-20'!AV5290</f>
        <v>66590</v>
      </c>
      <c r="F5290" s="2">
        <f>'11-20'!AD5290</f>
        <v>0</v>
      </c>
      <c r="G5290" s="2">
        <f>'11-20'!AE5290</f>
        <v>0</v>
      </c>
      <c r="H5290" s="2">
        <f>'11-20'!AF5290</f>
        <v>0</v>
      </c>
      <c r="I5290">
        <f t="shared" si="329"/>
        <v>0</v>
      </c>
      <c r="J5290" s="2">
        <f t="shared" si="330"/>
        <v>41.879254654402622</v>
      </c>
      <c r="O5290">
        <f>'11-20'!AR5290</f>
        <v>0</v>
      </c>
      <c r="P5290">
        <f>'11-20'!AS5290</f>
        <v>0</v>
      </c>
      <c r="Q5290">
        <f>'11-20'!AT5290</f>
        <v>0</v>
      </c>
      <c r="R5290">
        <f>'11-20'!AW5290</f>
        <v>0</v>
      </c>
      <c r="S5290">
        <f>'11-20'!AX5290</f>
        <v>4.8234090148925448</v>
      </c>
      <c r="T5290" s="2">
        <f>'11-20'!AD5290</f>
        <v>0</v>
      </c>
      <c r="U5290" s="2">
        <f>'11-20'!AE5290</f>
        <v>0</v>
      </c>
      <c r="V5290" s="2">
        <f>'11-20'!AF5290</f>
        <v>0</v>
      </c>
      <c r="W5290">
        <f t="shared" si="331"/>
        <v>0</v>
      </c>
      <c r="X5290" s="2">
        <f>'11-20'!AH5290</f>
        <v>41.879254654402622</v>
      </c>
    </row>
    <row r="5291" spans="1:24" x14ac:dyDescent="0.2">
      <c r="A5291">
        <f>'11-20'!G5291</f>
        <v>0</v>
      </c>
      <c r="B5291">
        <f>'11-20'!H5291</f>
        <v>0</v>
      </c>
      <c r="C5291">
        <f>'11-20'!I5291</f>
        <v>0</v>
      </c>
      <c r="D5291">
        <f t="shared" si="328"/>
        <v>0</v>
      </c>
      <c r="E5291">
        <f>'11-20'!AV5291</f>
        <v>76148</v>
      </c>
      <c r="F5291" s="2">
        <f>'11-20'!AD5291</f>
        <v>0</v>
      </c>
      <c r="G5291" s="2">
        <f>'11-20'!AE5291</f>
        <v>0</v>
      </c>
      <c r="H5291" s="2">
        <f>'11-20'!AF5291</f>
        <v>0</v>
      </c>
      <c r="I5291">
        <f t="shared" si="329"/>
        <v>0</v>
      </c>
      <c r="J5291" s="2">
        <f t="shared" si="330"/>
        <v>42.350351678436155</v>
      </c>
      <c r="O5291">
        <f>'11-20'!AR5291</f>
        <v>0</v>
      </c>
      <c r="P5291">
        <f>'11-20'!AS5291</f>
        <v>0</v>
      </c>
      <c r="Q5291">
        <f>'11-20'!AT5291</f>
        <v>0</v>
      </c>
      <c r="R5291">
        <f>'11-20'!AW5291</f>
        <v>0</v>
      </c>
      <c r="S5291">
        <f>'11-20'!AX5291</f>
        <v>4.88165850123253</v>
      </c>
      <c r="T5291" s="2">
        <f>'11-20'!AD5291</f>
        <v>0</v>
      </c>
      <c r="U5291" s="2">
        <f>'11-20'!AE5291</f>
        <v>0</v>
      </c>
      <c r="V5291" s="2">
        <f>'11-20'!AF5291</f>
        <v>0</v>
      </c>
      <c r="W5291">
        <f t="shared" si="331"/>
        <v>0</v>
      </c>
      <c r="X5291" s="2">
        <f>'11-20'!AH5291</f>
        <v>42.350351678436155</v>
      </c>
    </row>
    <row r="5292" spans="1:24" x14ac:dyDescent="0.2">
      <c r="A5292">
        <f>'11-20'!G5292</f>
        <v>0</v>
      </c>
      <c r="B5292">
        <f>'11-20'!H5292</f>
        <v>0</v>
      </c>
      <c r="C5292">
        <f>'11-20'!I5292</f>
        <v>0</v>
      </c>
      <c r="D5292">
        <f t="shared" si="328"/>
        <v>0</v>
      </c>
      <c r="E5292">
        <f>'11-20'!AV5292</f>
        <v>79966</v>
      </c>
      <c r="F5292" s="2">
        <f>'11-20'!AD5292</f>
        <v>0</v>
      </c>
      <c r="G5292" s="2">
        <f>'11-20'!AE5292</f>
        <v>0</v>
      </c>
      <c r="H5292" s="2">
        <f>'11-20'!AF5292</f>
        <v>0</v>
      </c>
      <c r="I5292">
        <f t="shared" si="329"/>
        <v>0</v>
      </c>
      <c r="J5292" s="2">
        <f t="shared" si="330"/>
        <v>39.840786471585581</v>
      </c>
      <c r="O5292">
        <f>'11-20'!AR5292</f>
        <v>0</v>
      </c>
      <c r="P5292">
        <f>'11-20'!AS5292</f>
        <v>0</v>
      </c>
      <c r="Q5292">
        <f>'11-20'!AT5292</f>
        <v>0</v>
      </c>
      <c r="R5292">
        <f>'11-20'!AW5292</f>
        <v>0</v>
      </c>
      <c r="S5292">
        <f>'11-20'!AX5292</f>
        <v>4.9029053726037981</v>
      </c>
      <c r="T5292" s="2">
        <f>'11-20'!AD5292</f>
        <v>0</v>
      </c>
      <c r="U5292" s="2">
        <f>'11-20'!AE5292</f>
        <v>0</v>
      </c>
      <c r="V5292" s="2">
        <f>'11-20'!AF5292</f>
        <v>0</v>
      </c>
      <c r="W5292">
        <f t="shared" si="331"/>
        <v>0</v>
      </c>
      <c r="X5292" s="2">
        <f>'11-20'!AH5292</f>
        <v>39.840786471585581</v>
      </c>
    </row>
    <row r="5293" spans="1:24" x14ac:dyDescent="0.2">
      <c r="A5293">
        <f>'11-20'!G5293</f>
        <v>276</v>
      </c>
      <c r="B5293">
        <f>'11-20'!H5293</f>
        <v>935</v>
      </c>
      <c r="C5293">
        <f>'11-20'!I5293</f>
        <v>192</v>
      </c>
      <c r="D5293">
        <f t="shared" si="328"/>
        <v>1403</v>
      </c>
      <c r="E5293">
        <f>'11-20'!AV5293</f>
        <v>2614</v>
      </c>
      <c r="F5293" s="2">
        <f>'11-20'!AD5293</f>
        <v>0.42329971050440773</v>
      </c>
      <c r="G5293" s="2">
        <f>'11-20'!AE5293</f>
        <v>1.434004454063845</v>
      </c>
      <c r="H5293" s="2">
        <f>'11-20'!AF5293</f>
        <v>0.29446936382915323</v>
      </c>
      <c r="I5293">
        <f t="shared" si="329"/>
        <v>2.1517735283974062</v>
      </c>
      <c r="J5293" s="2">
        <f t="shared" si="330"/>
        <v>1.8573041645682529</v>
      </c>
      <c r="O5293">
        <f>'11-20'!AR5293</f>
        <v>2.4409090820652177</v>
      </c>
      <c r="P5293">
        <f>'11-20'!AS5293</f>
        <v>2.9708116108725178</v>
      </c>
      <c r="Q5293">
        <f>'11-20'!AT5293</f>
        <v>2.2833012287035497</v>
      </c>
      <c r="R5293">
        <f>'11-20'!AW5293</f>
        <v>3.4173055832445254</v>
      </c>
      <c r="S5293">
        <f>'11-20'!AX5293</f>
        <v>3.4173055832445254</v>
      </c>
      <c r="T5293" s="2">
        <f>'11-20'!AD5293</f>
        <v>0.42329971050440773</v>
      </c>
      <c r="U5293" s="2">
        <f>'11-20'!AE5293</f>
        <v>1.434004454063845</v>
      </c>
      <c r="V5293" s="2">
        <f>'11-20'!AF5293</f>
        <v>0.29446936382915323</v>
      </c>
      <c r="W5293">
        <f t="shared" si="331"/>
        <v>2.1517735283974062</v>
      </c>
      <c r="X5293" s="2">
        <f>'11-20'!AH5293</f>
        <v>1.8573041645682529</v>
      </c>
    </row>
    <row r="5294" spans="1:24" x14ac:dyDescent="0.2">
      <c r="A5294">
        <f>'11-20'!G5294</f>
        <v>0</v>
      </c>
      <c r="B5294">
        <f>'11-20'!H5294</f>
        <v>0</v>
      </c>
      <c r="C5294">
        <f>'11-20'!I5294</f>
        <v>0</v>
      </c>
      <c r="D5294">
        <f t="shared" si="328"/>
        <v>0</v>
      </c>
      <c r="E5294">
        <f>'11-20'!AV5294</f>
        <v>0</v>
      </c>
      <c r="F5294" s="2">
        <f>'11-20'!AD5294</f>
        <v>0</v>
      </c>
      <c r="G5294" s="2">
        <f>'11-20'!AE5294</f>
        <v>0</v>
      </c>
      <c r="H5294" s="2">
        <f>'11-20'!AF5294</f>
        <v>0</v>
      </c>
      <c r="I5294">
        <f t="shared" si="329"/>
        <v>0</v>
      </c>
      <c r="J5294" s="2">
        <f t="shared" si="330"/>
        <v>0</v>
      </c>
      <c r="O5294">
        <f>'11-20'!AR5294</f>
        <v>0</v>
      </c>
      <c r="P5294">
        <f>'11-20'!AS5294</f>
        <v>0</v>
      </c>
      <c r="Q5294">
        <f>'11-20'!AT5294</f>
        <v>0</v>
      </c>
      <c r="R5294">
        <f>'11-20'!AW5294</f>
        <v>0</v>
      </c>
      <c r="S5294">
        <f>'11-20'!AX5294</f>
        <v>1</v>
      </c>
      <c r="T5294" s="2">
        <f>'11-20'!AD5294</f>
        <v>0</v>
      </c>
      <c r="U5294" s="2">
        <f>'11-20'!AE5294</f>
        <v>0</v>
      </c>
      <c r="V5294" s="2">
        <f>'11-20'!AF5294</f>
        <v>0</v>
      </c>
      <c r="W5294">
        <f t="shared" si="331"/>
        <v>0</v>
      </c>
      <c r="X5294" s="2">
        <f>'11-20'!AH5294</f>
        <v>0</v>
      </c>
    </row>
    <row r="5295" spans="1:24" x14ac:dyDescent="0.2">
      <c r="A5295">
        <f>'11-20'!G5295</f>
        <v>0</v>
      </c>
      <c r="B5295">
        <f>'11-20'!H5295</f>
        <v>0</v>
      </c>
      <c r="C5295">
        <f>'11-20'!I5295</f>
        <v>0</v>
      </c>
      <c r="D5295">
        <f t="shared" si="328"/>
        <v>0</v>
      </c>
      <c r="E5295">
        <f>'11-20'!AV5295</f>
        <v>0</v>
      </c>
      <c r="F5295" s="2">
        <f>'11-20'!AD5295</f>
        <v>0</v>
      </c>
      <c r="G5295" s="2">
        <f>'11-20'!AE5295</f>
        <v>0</v>
      </c>
      <c r="H5295" s="2">
        <f>'11-20'!AF5295</f>
        <v>0</v>
      </c>
      <c r="I5295">
        <f t="shared" si="329"/>
        <v>0</v>
      </c>
      <c r="J5295" s="2">
        <f t="shared" si="330"/>
        <v>0</v>
      </c>
      <c r="O5295">
        <f>'11-20'!AR5295</f>
        <v>0</v>
      </c>
      <c r="P5295">
        <f>'11-20'!AS5295</f>
        <v>0</v>
      </c>
      <c r="Q5295">
        <f>'11-20'!AT5295</f>
        <v>0</v>
      </c>
      <c r="R5295">
        <f>'11-20'!AW5295</f>
        <v>0</v>
      </c>
      <c r="S5295">
        <f>'11-20'!AX5295</f>
        <v>1</v>
      </c>
      <c r="T5295" s="2">
        <f>'11-20'!AD5295</f>
        <v>0</v>
      </c>
      <c r="U5295" s="2">
        <f>'11-20'!AE5295</f>
        <v>0</v>
      </c>
      <c r="V5295" s="2">
        <f>'11-20'!AF5295</f>
        <v>0</v>
      </c>
      <c r="W5295">
        <f t="shared" si="331"/>
        <v>0</v>
      </c>
      <c r="X5295" s="2">
        <f>'11-20'!AH5295</f>
        <v>0</v>
      </c>
    </row>
    <row r="5296" spans="1:24" x14ac:dyDescent="0.2">
      <c r="A5296">
        <f>'11-20'!G5296</f>
        <v>0</v>
      </c>
      <c r="B5296">
        <f>'11-20'!H5296</f>
        <v>0</v>
      </c>
      <c r="C5296">
        <f>'11-20'!I5296</f>
        <v>0</v>
      </c>
      <c r="D5296">
        <f t="shared" si="328"/>
        <v>0</v>
      </c>
      <c r="E5296">
        <f>'11-20'!AV5296</f>
        <v>0</v>
      </c>
      <c r="F5296" s="2">
        <f>'11-20'!AD5296</f>
        <v>0</v>
      </c>
      <c r="G5296" s="2">
        <f>'11-20'!AE5296</f>
        <v>0</v>
      </c>
      <c r="H5296" s="2">
        <f>'11-20'!AF5296</f>
        <v>0</v>
      </c>
      <c r="I5296">
        <f t="shared" si="329"/>
        <v>0</v>
      </c>
      <c r="J5296" s="2">
        <f t="shared" si="330"/>
        <v>0</v>
      </c>
      <c r="O5296">
        <f>'11-20'!AR5296</f>
        <v>0</v>
      </c>
      <c r="P5296">
        <f>'11-20'!AS5296</f>
        <v>0</v>
      </c>
      <c r="Q5296">
        <f>'11-20'!AT5296</f>
        <v>0</v>
      </c>
      <c r="R5296">
        <f>'11-20'!AW5296</f>
        <v>0</v>
      </c>
      <c r="S5296">
        <f>'11-20'!AX5296</f>
        <v>1</v>
      </c>
      <c r="T5296" s="2">
        <f>'11-20'!AD5296</f>
        <v>0</v>
      </c>
      <c r="U5296" s="2">
        <f>'11-20'!AE5296</f>
        <v>0</v>
      </c>
      <c r="V5296" s="2">
        <f>'11-20'!AF5296</f>
        <v>0</v>
      </c>
      <c r="W5296">
        <f t="shared" si="331"/>
        <v>0</v>
      </c>
      <c r="X5296" s="2">
        <f>'11-20'!AH5296</f>
        <v>0</v>
      </c>
    </row>
    <row r="5297" spans="1:24" x14ac:dyDescent="0.2">
      <c r="A5297">
        <f>'11-20'!G5297</f>
        <v>0</v>
      </c>
      <c r="B5297">
        <f>'11-20'!H5297</f>
        <v>0</v>
      </c>
      <c r="C5297">
        <f>'11-20'!I5297</f>
        <v>0</v>
      </c>
      <c r="D5297">
        <f t="shared" si="328"/>
        <v>0</v>
      </c>
      <c r="E5297">
        <f>'11-20'!AV5297</f>
        <v>0</v>
      </c>
      <c r="F5297" s="2">
        <f>'11-20'!AD5297</f>
        <v>0</v>
      </c>
      <c r="G5297" s="2">
        <f>'11-20'!AE5297</f>
        <v>0</v>
      </c>
      <c r="H5297" s="2">
        <f>'11-20'!AF5297</f>
        <v>0</v>
      </c>
      <c r="I5297">
        <f t="shared" si="329"/>
        <v>0</v>
      </c>
      <c r="J5297" s="2">
        <f t="shared" si="330"/>
        <v>0</v>
      </c>
      <c r="O5297">
        <f>'11-20'!AR5297</f>
        <v>0</v>
      </c>
      <c r="P5297">
        <f>'11-20'!AS5297</f>
        <v>0</v>
      </c>
      <c r="Q5297">
        <f>'11-20'!AT5297</f>
        <v>0</v>
      </c>
      <c r="R5297">
        <f>'11-20'!AW5297</f>
        <v>0</v>
      </c>
      <c r="S5297">
        <f>'11-20'!AX5297</f>
        <v>1</v>
      </c>
      <c r="T5297" s="2">
        <f>'11-20'!AD5297</f>
        <v>0</v>
      </c>
      <c r="U5297" s="2">
        <f>'11-20'!AE5297</f>
        <v>0</v>
      </c>
      <c r="V5297" s="2">
        <f>'11-20'!AF5297</f>
        <v>0</v>
      </c>
      <c r="W5297">
        <f t="shared" si="331"/>
        <v>0</v>
      </c>
      <c r="X5297" s="2">
        <f>'11-20'!AH5297</f>
        <v>0</v>
      </c>
    </row>
    <row r="5298" spans="1:24" x14ac:dyDescent="0.2">
      <c r="A5298">
        <f>'11-20'!G5298</f>
        <v>0</v>
      </c>
      <c r="B5298">
        <f>'11-20'!H5298</f>
        <v>0</v>
      </c>
      <c r="C5298">
        <f>'11-20'!I5298</f>
        <v>0</v>
      </c>
      <c r="D5298">
        <f t="shared" si="328"/>
        <v>0</v>
      </c>
      <c r="E5298">
        <f>'11-20'!AV5298</f>
        <v>0</v>
      </c>
      <c r="F5298" s="2">
        <f>'11-20'!AD5298</f>
        <v>0</v>
      </c>
      <c r="G5298" s="2">
        <f>'11-20'!AE5298</f>
        <v>0</v>
      </c>
      <c r="H5298" s="2">
        <f>'11-20'!AF5298</f>
        <v>0</v>
      </c>
      <c r="I5298">
        <f t="shared" si="329"/>
        <v>0</v>
      </c>
      <c r="J5298" s="2">
        <f t="shared" si="330"/>
        <v>0</v>
      </c>
      <c r="O5298">
        <f>'11-20'!AR5298</f>
        <v>0</v>
      </c>
      <c r="P5298">
        <f>'11-20'!AS5298</f>
        <v>0</v>
      </c>
      <c r="Q5298">
        <f>'11-20'!AT5298</f>
        <v>0</v>
      </c>
      <c r="R5298">
        <f>'11-20'!AW5298</f>
        <v>0</v>
      </c>
      <c r="S5298">
        <f>'11-20'!AX5298</f>
        <v>1</v>
      </c>
      <c r="T5298" s="2">
        <f>'11-20'!AD5298</f>
        <v>0</v>
      </c>
      <c r="U5298" s="2">
        <f>'11-20'!AE5298</f>
        <v>0</v>
      </c>
      <c r="V5298" s="2">
        <f>'11-20'!AF5298</f>
        <v>0</v>
      </c>
      <c r="W5298">
        <f t="shared" si="331"/>
        <v>0</v>
      </c>
      <c r="X5298" s="2">
        <f>'11-20'!AH5298</f>
        <v>0</v>
      </c>
    </row>
    <row r="5299" spans="1:24" x14ac:dyDescent="0.2">
      <c r="A5299">
        <f>'11-20'!G5299</f>
        <v>0</v>
      </c>
      <c r="B5299">
        <f>'11-20'!H5299</f>
        <v>0</v>
      </c>
      <c r="C5299">
        <f>'11-20'!I5299</f>
        <v>0</v>
      </c>
      <c r="D5299">
        <f t="shared" si="328"/>
        <v>0</v>
      </c>
      <c r="E5299">
        <f>'11-20'!AV5299</f>
        <v>0</v>
      </c>
      <c r="F5299" s="2">
        <f>'11-20'!AD5299</f>
        <v>0</v>
      </c>
      <c r="G5299" s="2">
        <f>'11-20'!AE5299</f>
        <v>0</v>
      </c>
      <c r="H5299" s="2">
        <f>'11-20'!AF5299</f>
        <v>0</v>
      </c>
      <c r="I5299">
        <f t="shared" si="329"/>
        <v>0</v>
      </c>
      <c r="J5299" s="2">
        <f t="shared" si="330"/>
        <v>0</v>
      </c>
      <c r="O5299">
        <f>'11-20'!AR5299</f>
        <v>0</v>
      </c>
      <c r="P5299">
        <f>'11-20'!AS5299</f>
        <v>0</v>
      </c>
      <c r="Q5299">
        <f>'11-20'!AT5299</f>
        <v>0</v>
      </c>
      <c r="R5299">
        <f>'11-20'!AW5299</f>
        <v>0</v>
      </c>
      <c r="S5299">
        <f>'11-20'!AX5299</f>
        <v>1</v>
      </c>
      <c r="T5299" s="2">
        <f>'11-20'!AD5299</f>
        <v>0</v>
      </c>
      <c r="U5299" s="2">
        <f>'11-20'!AE5299</f>
        <v>0</v>
      </c>
      <c r="V5299" s="2">
        <f>'11-20'!AF5299</f>
        <v>0</v>
      </c>
      <c r="W5299">
        <f t="shared" si="331"/>
        <v>0</v>
      </c>
      <c r="X5299" s="2">
        <f>'11-20'!AH5299</f>
        <v>0</v>
      </c>
    </row>
    <row r="5300" spans="1:24" x14ac:dyDescent="0.2">
      <c r="A5300">
        <f>'11-20'!G5300</f>
        <v>0</v>
      </c>
      <c r="B5300">
        <f>'11-20'!H5300</f>
        <v>0</v>
      </c>
      <c r="C5300">
        <f>'11-20'!I5300</f>
        <v>0</v>
      </c>
      <c r="D5300">
        <f t="shared" si="328"/>
        <v>0</v>
      </c>
      <c r="E5300">
        <f>'11-20'!AV5300</f>
        <v>0</v>
      </c>
      <c r="F5300" s="2">
        <f>'11-20'!AD5300</f>
        <v>0</v>
      </c>
      <c r="G5300" s="2">
        <f>'11-20'!AE5300</f>
        <v>0</v>
      </c>
      <c r="H5300" s="2">
        <f>'11-20'!AF5300</f>
        <v>0</v>
      </c>
      <c r="I5300">
        <f t="shared" si="329"/>
        <v>0</v>
      </c>
      <c r="J5300" s="2">
        <f t="shared" si="330"/>
        <v>0</v>
      </c>
      <c r="O5300">
        <f>'11-20'!AR5300</f>
        <v>0</v>
      </c>
      <c r="P5300">
        <f>'11-20'!AS5300</f>
        <v>0</v>
      </c>
      <c r="Q5300">
        <f>'11-20'!AT5300</f>
        <v>0</v>
      </c>
      <c r="R5300">
        <f>'11-20'!AW5300</f>
        <v>0</v>
      </c>
      <c r="S5300">
        <f>'11-20'!AX5300</f>
        <v>1</v>
      </c>
      <c r="T5300" s="2">
        <f>'11-20'!AD5300</f>
        <v>0</v>
      </c>
      <c r="U5300" s="2">
        <f>'11-20'!AE5300</f>
        <v>0</v>
      </c>
      <c r="V5300" s="2">
        <f>'11-20'!AF5300</f>
        <v>0</v>
      </c>
      <c r="W5300">
        <f t="shared" si="331"/>
        <v>0</v>
      </c>
      <c r="X5300" s="2">
        <f>'11-20'!AH5300</f>
        <v>0</v>
      </c>
    </row>
    <row r="5301" spans="1:24" x14ac:dyDescent="0.2">
      <c r="A5301">
        <f>'11-20'!G5301</f>
        <v>0</v>
      </c>
      <c r="B5301">
        <f>'11-20'!H5301</f>
        <v>0</v>
      </c>
      <c r="C5301">
        <f>'11-20'!I5301</f>
        <v>0</v>
      </c>
      <c r="D5301">
        <f t="shared" si="328"/>
        <v>0</v>
      </c>
      <c r="E5301">
        <f>'11-20'!AV5301</f>
        <v>0</v>
      </c>
      <c r="F5301" s="2">
        <f>'11-20'!AD5301</f>
        <v>0</v>
      </c>
      <c r="G5301" s="2">
        <f>'11-20'!AE5301</f>
        <v>0</v>
      </c>
      <c r="H5301" s="2">
        <f>'11-20'!AF5301</f>
        <v>0</v>
      </c>
      <c r="I5301">
        <f t="shared" si="329"/>
        <v>0</v>
      </c>
      <c r="J5301" s="2">
        <f t="shared" si="330"/>
        <v>0</v>
      </c>
      <c r="O5301">
        <f>'11-20'!AR5301</f>
        <v>0</v>
      </c>
      <c r="P5301">
        <f>'11-20'!AS5301</f>
        <v>0</v>
      </c>
      <c r="Q5301">
        <f>'11-20'!AT5301</f>
        <v>0</v>
      </c>
      <c r="R5301">
        <f>'11-20'!AW5301</f>
        <v>0</v>
      </c>
      <c r="S5301">
        <f>'11-20'!AX5301</f>
        <v>1</v>
      </c>
      <c r="T5301" s="2">
        <f>'11-20'!AD5301</f>
        <v>0</v>
      </c>
      <c r="U5301" s="2">
        <f>'11-20'!AE5301</f>
        <v>0</v>
      </c>
      <c r="V5301" s="2">
        <f>'11-20'!AF5301</f>
        <v>0</v>
      </c>
      <c r="W5301">
        <f t="shared" si="331"/>
        <v>0</v>
      </c>
      <c r="X5301" s="2">
        <f>'11-20'!AH5301</f>
        <v>0</v>
      </c>
    </row>
    <row r="5302" spans="1:24" x14ac:dyDescent="0.2">
      <c r="A5302">
        <f>'11-20'!G5302</f>
        <v>0</v>
      </c>
      <c r="B5302">
        <f>'11-20'!H5302</f>
        <v>0</v>
      </c>
      <c r="C5302">
        <f>'11-20'!I5302</f>
        <v>0</v>
      </c>
      <c r="D5302">
        <f t="shared" si="328"/>
        <v>0</v>
      </c>
      <c r="E5302">
        <f>'11-20'!AV5302</f>
        <v>0</v>
      </c>
      <c r="F5302" s="2">
        <f>'11-20'!AD5302</f>
        <v>0</v>
      </c>
      <c r="G5302" s="2">
        <f>'11-20'!AE5302</f>
        <v>0</v>
      </c>
      <c r="H5302" s="2">
        <f>'11-20'!AF5302</f>
        <v>0</v>
      </c>
      <c r="I5302">
        <f t="shared" si="329"/>
        <v>0</v>
      </c>
      <c r="J5302" s="2">
        <f t="shared" si="330"/>
        <v>0</v>
      </c>
      <c r="O5302">
        <f>'11-20'!AR5302</f>
        <v>0</v>
      </c>
      <c r="P5302">
        <f>'11-20'!AS5302</f>
        <v>0</v>
      </c>
      <c r="Q5302">
        <f>'11-20'!AT5302</f>
        <v>0</v>
      </c>
      <c r="R5302">
        <f>'11-20'!AW5302</f>
        <v>0</v>
      </c>
      <c r="S5302">
        <f>'11-20'!AX5302</f>
        <v>1</v>
      </c>
      <c r="T5302" s="2">
        <f>'11-20'!AD5302</f>
        <v>0</v>
      </c>
      <c r="U5302" s="2">
        <f>'11-20'!AE5302</f>
        <v>0</v>
      </c>
      <c r="V5302" s="2">
        <f>'11-20'!AF5302</f>
        <v>0</v>
      </c>
      <c r="W5302">
        <f t="shared" si="331"/>
        <v>0</v>
      </c>
      <c r="X5302" s="2">
        <f>'11-20'!AH5302</f>
        <v>0</v>
      </c>
    </row>
    <row r="5303" spans="1:24" x14ac:dyDescent="0.2">
      <c r="A5303">
        <f>'11-20'!G5303</f>
        <v>0</v>
      </c>
      <c r="B5303">
        <f>'11-20'!H5303</f>
        <v>0</v>
      </c>
      <c r="C5303">
        <f>'11-20'!I5303</f>
        <v>0</v>
      </c>
      <c r="D5303">
        <f t="shared" si="328"/>
        <v>0</v>
      </c>
      <c r="E5303">
        <f>'11-20'!AV5303</f>
        <v>12380</v>
      </c>
      <c r="F5303" s="2">
        <f>'11-20'!AD5303</f>
        <v>0</v>
      </c>
      <c r="G5303" s="2">
        <f>'11-20'!AE5303</f>
        <v>0</v>
      </c>
      <c r="H5303" s="2">
        <f>'11-20'!AF5303</f>
        <v>0</v>
      </c>
      <c r="I5303">
        <f t="shared" si="329"/>
        <v>0</v>
      </c>
      <c r="J5303" s="2">
        <f t="shared" si="330"/>
        <v>17.53157760075246</v>
      </c>
      <c r="O5303">
        <f>'11-20'!AR5303</f>
        <v>0</v>
      </c>
      <c r="P5303">
        <f>'11-20'!AS5303</f>
        <v>0</v>
      </c>
      <c r="Q5303">
        <f>'11-20'!AT5303</f>
        <v>0</v>
      </c>
      <c r="R5303">
        <f>'11-20'!AW5303</f>
        <v>0</v>
      </c>
      <c r="S5303">
        <f>'11-20'!AX5303</f>
        <v>4.0927206446840989</v>
      </c>
      <c r="T5303" s="2">
        <f>'11-20'!AD5303</f>
        <v>0</v>
      </c>
      <c r="U5303" s="2">
        <f>'11-20'!AE5303</f>
        <v>0</v>
      </c>
      <c r="V5303" s="2">
        <f>'11-20'!AF5303</f>
        <v>0</v>
      </c>
      <c r="W5303">
        <f t="shared" si="331"/>
        <v>0</v>
      </c>
      <c r="X5303" s="2">
        <f>'11-20'!AH5303</f>
        <v>17.53157760075246</v>
      </c>
    </row>
    <row r="5304" spans="1:24" x14ac:dyDescent="0.2">
      <c r="A5304">
        <f>'11-20'!G5304</f>
        <v>5645</v>
      </c>
      <c r="B5304">
        <f>'11-20'!H5304</f>
        <v>6683</v>
      </c>
      <c r="C5304">
        <f>'11-20'!I5304</f>
        <v>0</v>
      </c>
      <c r="D5304">
        <f t="shared" si="328"/>
        <v>12328</v>
      </c>
      <c r="E5304">
        <f>'11-20'!AV5304</f>
        <v>24656</v>
      </c>
      <c r="F5304" s="2">
        <f>'11-20'!AD5304</f>
        <v>6.9139340496560822</v>
      </c>
      <c r="G5304" s="2">
        <f>'11-20'!AE5304</f>
        <v>8.1852650582553768</v>
      </c>
      <c r="H5304" s="2">
        <f>'11-20'!AF5304</f>
        <v>0</v>
      </c>
      <c r="I5304">
        <f t="shared" si="329"/>
        <v>15.09919910791146</v>
      </c>
      <c r="J5304" s="2">
        <f t="shared" si="330"/>
        <v>15.099199107911458</v>
      </c>
      <c r="O5304">
        <f>'11-20'!AR5304</f>
        <v>3.7516639462609866</v>
      </c>
      <c r="P5304">
        <f>'11-20'!AS5304</f>
        <v>3.8249714611236931</v>
      </c>
      <c r="Q5304">
        <f>'11-20'!AT5304</f>
        <v>0</v>
      </c>
      <c r="R5304">
        <f>'11-20'!AW5304</f>
        <v>4.3919226213743441</v>
      </c>
      <c r="S5304">
        <f>'11-20'!AX5304</f>
        <v>4.3919226213743441</v>
      </c>
      <c r="T5304" s="2">
        <f>'11-20'!AD5304</f>
        <v>6.9139340496560822</v>
      </c>
      <c r="U5304" s="2">
        <f>'11-20'!AE5304</f>
        <v>8.1852650582553768</v>
      </c>
      <c r="V5304" s="2">
        <f>'11-20'!AF5304</f>
        <v>0</v>
      </c>
      <c r="W5304">
        <f t="shared" si="331"/>
        <v>15.09919910791146</v>
      </c>
      <c r="X5304" s="2">
        <f>'11-20'!AH5304</f>
        <v>15.099199107911458</v>
      </c>
    </row>
    <row r="5305" spans="1:24" x14ac:dyDescent="0.2">
      <c r="A5305">
        <f>'11-20'!G5305</f>
        <v>6973</v>
      </c>
      <c r="B5305">
        <f>'11-20'!H5305</f>
        <v>7802</v>
      </c>
      <c r="C5305">
        <f>'11-20'!I5305</f>
        <v>0</v>
      </c>
      <c r="D5305">
        <f t="shared" si="328"/>
        <v>14775</v>
      </c>
      <c r="E5305">
        <f>'11-20'!AV5305</f>
        <v>29550</v>
      </c>
      <c r="F5305" s="2">
        <f>'11-20'!AD5305</f>
        <v>8.6938726627415832</v>
      </c>
      <c r="G5305" s="2">
        <f>'11-20'!AE5305</f>
        <v>9.7274622852014687</v>
      </c>
      <c r="H5305" s="2">
        <f>'11-20'!AF5305</f>
        <v>0</v>
      </c>
      <c r="I5305">
        <f t="shared" si="329"/>
        <v>18.421334947943052</v>
      </c>
      <c r="J5305" s="2">
        <f t="shared" si="330"/>
        <v>18.421334947943052</v>
      </c>
      <c r="O5305">
        <f>'11-20'!AR5305</f>
        <v>3.8434196652049182</v>
      </c>
      <c r="P5305">
        <f>'11-20'!AS5305</f>
        <v>3.8922059459757725</v>
      </c>
      <c r="Q5305">
        <f>'11-20'!AT5305</f>
        <v>0</v>
      </c>
      <c r="R5305">
        <f>'11-20'!AW5305</f>
        <v>4.4705574852172738</v>
      </c>
      <c r="S5305">
        <f>'11-20'!AX5305</f>
        <v>4.4705574852172738</v>
      </c>
      <c r="T5305" s="2">
        <f>'11-20'!AD5305</f>
        <v>8.6938726627415832</v>
      </c>
      <c r="U5305" s="2">
        <f>'11-20'!AE5305</f>
        <v>9.7274622852014687</v>
      </c>
      <c r="V5305" s="2">
        <f>'11-20'!AF5305</f>
        <v>0</v>
      </c>
      <c r="W5305">
        <f t="shared" si="331"/>
        <v>18.421334947943052</v>
      </c>
      <c r="X5305" s="2">
        <f>'11-20'!AH5305</f>
        <v>18.421334947943052</v>
      </c>
    </row>
    <row r="5306" spans="1:24" x14ac:dyDescent="0.2">
      <c r="A5306">
        <f>'11-20'!G5306</f>
        <v>0</v>
      </c>
      <c r="B5306">
        <f>'11-20'!H5306</f>
        <v>0</v>
      </c>
      <c r="C5306">
        <f>'11-20'!I5306</f>
        <v>0</v>
      </c>
      <c r="D5306">
        <f t="shared" si="328"/>
        <v>0</v>
      </c>
      <c r="E5306">
        <f>'11-20'!AV5306</f>
        <v>12466</v>
      </c>
      <c r="F5306" s="2">
        <f>'11-20'!AD5306</f>
        <v>0</v>
      </c>
      <c r="G5306" s="2">
        <f>'11-20'!AE5306</f>
        <v>0</v>
      </c>
      <c r="H5306" s="2">
        <f>'11-20'!AF5306</f>
        <v>0</v>
      </c>
      <c r="I5306">
        <f t="shared" si="329"/>
        <v>0</v>
      </c>
      <c r="J5306" s="2">
        <f t="shared" si="330"/>
        <v>17.447874861970799</v>
      </c>
      <c r="O5306">
        <f>'11-20'!AR5306</f>
        <v>0</v>
      </c>
      <c r="P5306">
        <f>'11-20'!AS5306</f>
        <v>0</v>
      </c>
      <c r="Q5306">
        <f>'11-20'!AT5306</f>
        <v>0</v>
      </c>
      <c r="R5306">
        <f>'11-20'!AW5306</f>
        <v>0</v>
      </c>
      <c r="S5306">
        <f>'11-20'!AX5306</f>
        <v>4.0957271225559797</v>
      </c>
      <c r="T5306" s="2">
        <f>'11-20'!AD5306</f>
        <v>0</v>
      </c>
      <c r="U5306" s="2">
        <f>'11-20'!AE5306</f>
        <v>0</v>
      </c>
      <c r="V5306" s="2">
        <f>'11-20'!AF5306</f>
        <v>0</v>
      </c>
      <c r="W5306">
        <f t="shared" si="331"/>
        <v>0</v>
      </c>
      <c r="X5306" s="2">
        <f>'11-20'!AH5306</f>
        <v>17.447874861970799</v>
      </c>
    </row>
    <row r="5307" spans="1:24" x14ac:dyDescent="0.2">
      <c r="A5307">
        <f>'11-20'!G5307</f>
        <v>0</v>
      </c>
      <c r="B5307">
        <f>'11-20'!H5307</f>
        <v>0</v>
      </c>
      <c r="C5307">
        <f>'11-20'!I5307</f>
        <v>0</v>
      </c>
      <c r="D5307">
        <f t="shared" si="328"/>
        <v>0</v>
      </c>
      <c r="E5307">
        <f>'11-20'!AV5307</f>
        <v>11413</v>
      </c>
      <c r="F5307" s="2">
        <f>'11-20'!AD5307</f>
        <v>0</v>
      </c>
      <c r="G5307" s="2">
        <f>'11-20'!AE5307</f>
        <v>0</v>
      </c>
      <c r="H5307" s="2">
        <f>'11-20'!AF5307</f>
        <v>0</v>
      </c>
      <c r="I5307">
        <f t="shared" si="329"/>
        <v>0</v>
      </c>
      <c r="J5307" s="2">
        <f t="shared" si="330"/>
        <v>16.813338367448065</v>
      </c>
      <c r="O5307">
        <f>'11-20'!AR5307</f>
        <v>0</v>
      </c>
      <c r="P5307">
        <f>'11-20'!AS5307</f>
        <v>0</v>
      </c>
      <c r="Q5307">
        <f>'11-20'!AT5307</f>
        <v>0</v>
      </c>
      <c r="R5307">
        <f>'11-20'!AW5307</f>
        <v>0</v>
      </c>
      <c r="S5307">
        <f>'11-20'!AX5307</f>
        <v>4.0573998172660621</v>
      </c>
      <c r="T5307" s="2">
        <f>'11-20'!AD5307</f>
        <v>0</v>
      </c>
      <c r="U5307" s="2">
        <f>'11-20'!AE5307</f>
        <v>0</v>
      </c>
      <c r="V5307" s="2">
        <f>'11-20'!AF5307</f>
        <v>0</v>
      </c>
      <c r="W5307">
        <f t="shared" si="331"/>
        <v>0</v>
      </c>
      <c r="X5307" s="2">
        <f>'11-20'!AH5307</f>
        <v>16.813338367448065</v>
      </c>
    </row>
    <row r="5308" spans="1:24" x14ac:dyDescent="0.2">
      <c r="A5308">
        <f>'11-20'!G5308</f>
        <v>0</v>
      </c>
      <c r="B5308">
        <f>'11-20'!H5308</f>
        <v>0</v>
      </c>
      <c r="C5308">
        <f>'11-20'!I5308</f>
        <v>0</v>
      </c>
      <c r="D5308">
        <f t="shared" si="328"/>
        <v>0</v>
      </c>
      <c r="E5308">
        <f>'11-20'!AV5308</f>
        <v>10341</v>
      </c>
      <c r="F5308" s="2">
        <f>'11-20'!AD5308</f>
        <v>0</v>
      </c>
      <c r="G5308" s="2">
        <f>'11-20'!AE5308</f>
        <v>0</v>
      </c>
      <c r="H5308" s="2">
        <f>'11-20'!AF5308</f>
        <v>0</v>
      </c>
      <c r="I5308">
        <f t="shared" si="329"/>
        <v>0</v>
      </c>
      <c r="J5308" s="2">
        <f t="shared" si="330"/>
        <v>15.220054316604889</v>
      </c>
      <c r="O5308">
        <f>'11-20'!AR5308</f>
        <v>0</v>
      </c>
      <c r="P5308">
        <f>'11-20'!AS5308</f>
        <v>0</v>
      </c>
      <c r="Q5308">
        <f>'11-20'!AT5308</f>
        <v>0</v>
      </c>
      <c r="R5308">
        <f>'11-20'!AW5308</f>
        <v>0</v>
      </c>
      <c r="S5308">
        <f>'11-20'!AX5308</f>
        <v>4.0145625381276098</v>
      </c>
      <c r="T5308" s="2">
        <f>'11-20'!AD5308</f>
        <v>0</v>
      </c>
      <c r="U5308" s="2">
        <f>'11-20'!AE5308</f>
        <v>0</v>
      </c>
      <c r="V5308" s="2">
        <f>'11-20'!AF5308</f>
        <v>0</v>
      </c>
      <c r="W5308">
        <f t="shared" si="331"/>
        <v>0</v>
      </c>
      <c r="X5308" s="2">
        <f>'11-20'!AH5308</f>
        <v>15.220054316604889</v>
      </c>
    </row>
    <row r="5309" spans="1:24" x14ac:dyDescent="0.2">
      <c r="A5309">
        <f>'11-20'!G5309</f>
        <v>0</v>
      </c>
      <c r="B5309">
        <f>'11-20'!H5309</f>
        <v>0</v>
      </c>
      <c r="C5309">
        <f>'11-20'!I5309</f>
        <v>0</v>
      </c>
      <c r="D5309">
        <f t="shared" si="328"/>
        <v>0</v>
      </c>
      <c r="E5309">
        <f>'11-20'!AV5309</f>
        <v>9844</v>
      </c>
      <c r="F5309" s="2">
        <f>'11-20'!AD5309</f>
        <v>0</v>
      </c>
      <c r="G5309" s="2">
        <f>'11-20'!AE5309</f>
        <v>0</v>
      </c>
      <c r="H5309" s="2">
        <f>'11-20'!AF5309</f>
        <v>0</v>
      </c>
      <c r="I5309">
        <f t="shared" si="329"/>
        <v>0</v>
      </c>
      <c r="J5309" s="2">
        <f t="shared" si="330"/>
        <v>12.18939789930544</v>
      </c>
      <c r="O5309">
        <f>'11-20'!AR5309</f>
        <v>0</v>
      </c>
      <c r="P5309">
        <f>'11-20'!AS5309</f>
        <v>0</v>
      </c>
      <c r="Q5309">
        <f>'11-20'!AT5309</f>
        <v>0</v>
      </c>
      <c r="R5309">
        <f>'11-20'!AW5309</f>
        <v>0</v>
      </c>
      <c r="S5309">
        <f>'11-20'!AX5309</f>
        <v>3.9931716050307648</v>
      </c>
      <c r="T5309" s="2">
        <f>'11-20'!AD5309</f>
        <v>0</v>
      </c>
      <c r="U5309" s="2">
        <f>'11-20'!AE5309</f>
        <v>0</v>
      </c>
      <c r="V5309" s="2">
        <f>'11-20'!AF5309</f>
        <v>0</v>
      </c>
      <c r="W5309">
        <f t="shared" si="331"/>
        <v>0</v>
      </c>
      <c r="X5309" s="2">
        <f>'11-20'!AH5309</f>
        <v>12.18939789930544</v>
      </c>
    </row>
    <row r="5310" spans="1:24" x14ac:dyDescent="0.2">
      <c r="A5310">
        <f>'11-20'!G5310</f>
        <v>0</v>
      </c>
      <c r="B5310">
        <f>'11-20'!H5310</f>
        <v>0</v>
      </c>
      <c r="C5310">
        <f>'11-20'!I5310</f>
        <v>0</v>
      </c>
      <c r="D5310">
        <f t="shared" si="328"/>
        <v>0</v>
      </c>
      <c r="E5310">
        <f>'11-20'!AV5310</f>
        <v>8480</v>
      </c>
      <c r="F5310" s="2">
        <f>'11-20'!AD5310</f>
        <v>0</v>
      </c>
      <c r="G5310" s="2">
        <f>'11-20'!AE5310</f>
        <v>0</v>
      </c>
      <c r="H5310" s="2">
        <f>'11-20'!AF5310</f>
        <v>0</v>
      </c>
      <c r="I5310">
        <f t="shared" si="329"/>
        <v>0</v>
      </c>
      <c r="J5310" s="2">
        <f t="shared" si="330"/>
        <v>12.024625482071022</v>
      </c>
      <c r="O5310">
        <f>'11-20'!AR5310</f>
        <v>0</v>
      </c>
      <c r="P5310">
        <f>'11-20'!AS5310</f>
        <v>0</v>
      </c>
      <c r="Q5310">
        <f>'11-20'!AT5310</f>
        <v>0</v>
      </c>
      <c r="R5310">
        <f>'11-20'!AW5310</f>
        <v>0</v>
      </c>
      <c r="S5310">
        <f>'11-20'!AX5310</f>
        <v>3.9283958522567137</v>
      </c>
      <c r="T5310" s="2">
        <f>'11-20'!AD5310</f>
        <v>0</v>
      </c>
      <c r="U5310" s="2">
        <f>'11-20'!AE5310</f>
        <v>0</v>
      </c>
      <c r="V5310" s="2">
        <f>'11-20'!AF5310</f>
        <v>0</v>
      </c>
      <c r="W5310">
        <f t="shared" si="331"/>
        <v>0</v>
      </c>
      <c r="X5310" s="2">
        <f>'11-20'!AH5310</f>
        <v>12.024625482071022</v>
      </c>
    </row>
    <row r="5311" spans="1:24" x14ac:dyDescent="0.2">
      <c r="A5311">
        <f>'11-20'!G5311</f>
        <v>0</v>
      </c>
      <c r="B5311">
        <f>'11-20'!H5311</f>
        <v>0</v>
      </c>
      <c r="C5311">
        <f>'11-20'!I5311</f>
        <v>0</v>
      </c>
      <c r="D5311">
        <f t="shared" si="328"/>
        <v>0</v>
      </c>
      <c r="E5311">
        <f>'11-20'!AV5311</f>
        <v>4459</v>
      </c>
      <c r="F5311" s="2">
        <f>'11-20'!AD5311</f>
        <v>0</v>
      </c>
      <c r="G5311" s="2">
        <f>'11-20'!AE5311</f>
        <v>0</v>
      </c>
      <c r="H5311" s="2">
        <f>'11-20'!AF5311</f>
        <v>0</v>
      </c>
      <c r="I5311">
        <f t="shared" si="329"/>
        <v>0</v>
      </c>
      <c r="J5311" s="2">
        <f t="shared" si="330"/>
        <v>7.4145960695441566</v>
      </c>
      <c r="O5311">
        <f>'11-20'!AR5311</f>
        <v>0</v>
      </c>
      <c r="P5311">
        <f>'11-20'!AS5311</f>
        <v>0</v>
      </c>
      <c r="Q5311">
        <f>'11-20'!AT5311</f>
        <v>0</v>
      </c>
      <c r="R5311">
        <f>'11-20'!AW5311</f>
        <v>0</v>
      </c>
      <c r="S5311">
        <f>'11-20'!AX5311</f>
        <v>3.6492374723496073</v>
      </c>
      <c r="T5311" s="2">
        <f>'11-20'!AD5311</f>
        <v>0</v>
      </c>
      <c r="U5311" s="2">
        <f>'11-20'!AE5311</f>
        <v>0</v>
      </c>
      <c r="V5311" s="2">
        <f>'11-20'!AF5311</f>
        <v>0</v>
      </c>
      <c r="W5311">
        <f t="shared" si="331"/>
        <v>0</v>
      </c>
      <c r="X5311" s="2">
        <f>'11-20'!AH5311</f>
        <v>7.4145960695441566</v>
      </c>
    </row>
    <row r="5312" spans="1:24" x14ac:dyDescent="0.2">
      <c r="A5312">
        <f>'11-20'!G5312</f>
        <v>0</v>
      </c>
      <c r="B5312">
        <f>'11-20'!H5312</f>
        <v>0</v>
      </c>
      <c r="C5312">
        <f>'11-20'!I5312</f>
        <v>0</v>
      </c>
      <c r="D5312">
        <f t="shared" si="328"/>
        <v>0</v>
      </c>
      <c r="E5312">
        <f>'11-20'!AV5312</f>
        <v>4937</v>
      </c>
      <c r="F5312" s="2">
        <f>'11-20'!AD5312</f>
        <v>0</v>
      </c>
      <c r="G5312" s="2">
        <f>'11-20'!AE5312</f>
        <v>0</v>
      </c>
      <c r="H5312" s="2">
        <f>'11-20'!AF5312</f>
        <v>0</v>
      </c>
      <c r="I5312">
        <f t="shared" si="329"/>
        <v>0</v>
      </c>
      <c r="J5312" s="2">
        <f t="shared" si="330"/>
        <v>9.3425597661725543</v>
      </c>
      <c r="O5312">
        <f>'11-20'!AR5312</f>
        <v>0</v>
      </c>
      <c r="P5312">
        <f>'11-20'!AS5312</f>
        <v>0</v>
      </c>
      <c r="Q5312">
        <f>'11-20'!AT5312</f>
        <v>0</v>
      </c>
      <c r="R5312">
        <f>'11-20'!AW5312</f>
        <v>0</v>
      </c>
      <c r="S5312">
        <f>'11-20'!AX5312</f>
        <v>3.6934631272195313</v>
      </c>
      <c r="T5312" s="2">
        <f>'11-20'!AD5312</f>
        <v>0</v>
      </c>
      <c r="U5312" s="2">
        <f>'11-20'!AE5312</f>
        <v>0</v>
      </c>
      <c r="V5312" s="2">
        <f>'11-20'!AF5312</f>
        <v>0</v>
      </c>
      <c r="W5312">
        <f t="shared" si="331"/>
        <v>0</v>
      </c>
      <c r="X5312" s="2">
        <f>'11-20'!AH5312</f>
        <v>9.3425597661725543</v>
      </c>
    </row>
    <row r="5313" spans="1:24" x14ac:dyDescent="0.2">
      <c r="A5313">
        <f>'11-20'!G5313</f>
        <v>35.14</v>
      </c>
      <c r="B5313">
        <f>'11-20'!H5313</f>
        <v>200.1</v>
      </c>
      <c r="C5313">
        <f>'11-20'!I5313</f>
        <v>421.25</v>
      </c>
      <c r="D5313">
        <f t="shared" si="328"/>
        <v>656.49</v>
      </c>
      <c r="E5313">
        <f>'11-20'!AV5313</f>
        <v>891.73</v>
      </c>
      <c r="F5313" s="2">
        <f>'11-20'!AD5313</f>
        <v>0.10216382622440189</v>
      </c>
      <c r="G5313" s="2">
        <f>'11-20'!AE5313</f>
        <v>0.58175815673030207</v>
      </c>
      <c r="H5313" s="2">
        <f>'11-20'!AF5313</f>
        <v>1.2247157597333322</v>
      </c>
      <c r="I5313">
        <f t="shared" si="329"/>
        <v>1.9086377426880361</v>
      </c>
      <c r="J5313" s="2">
        <f t="shared" si="330"/>
        <v>0.68322422204708144</v>
      </c>
      <c r="O5313">
        <f>'11-20'!AR5313</f>
        <v>1.5458017571592761</v>
      </c>
      <c r="P5313">
        <f>'11-20'!AS5313</f>
        <v>2.3012470886362113</v>
      </c>
      <c r="Q5313">
        <f>'11-20'!AT5313</f>
        <v>2.6245399138793952</v>
      </c>
      <c r="R5313">
        <f>'11-20'!AW5313</f>
        <v>2.9502333776268288</v>
      </c>
      <c r="S5313">
        <f>'11-20'!AX5313</f>
        <v>2.9502333776268288</v>
      </c>
      <c r="T5313" s="2">
        <f>'11-20'!AD5313</f>
        <v>0.10216382622440189</v>
      </c>
      <c r="U5313" s="2">
        <f>'11-20'!AE5313</f>
        <v>0.58175815673030207</v>
      </c>
      <c r="V5313" s="2">
        <f>'11-20'!AF5313</f>
        <v>1.2247157597333322</v>
      </c>
      <c r="W5313">
        <f t="shared" si="331"/>
        <v>1.9086377426880361</v>
      </c>
      <c r="X5313" s="2">
        <f>'11-20'!AH5313</f>
        <v>0.68322422204708144</v>
      </c>
    </row>
    <row r="5314" spans="1:24" x14ac:dyDescent="0.2">
      <c r="A5314">
        <f>'11-20'!G5314</f>
        <v>35.31</v>
      </c>
      <c r="B5314">
        <f>'11-20'!H5314</f>
        <v>268.67</v>
      </c>
      <c r="C5314">
        <f>'11-20'!I5314</f>
        <v>627.21</v>
      </c>
      <c r="D5314">
        <f t="shared" si="328"/>
        <v>931.19</v>
      </c>
      <c r="E5314">
        <f>'11-20'!AV5314</f>
        <v>1235.17</v>
      </c>
      <c r="F5314" s="2">
        <f>'11-20'!AD5314</f>
        <v>0.10172532437689814</v>
      </c>
      <c r="G5314" s="2">
        <f>'11-20'!AE5314</f>
        <v>0.77401707449281298</v>
      </c>
      <c r="H5314" s="2">
        <f>'11-20'!AF5314</f>
        <v>1.8069425290975443</v>
      </c>
      <c r="I5314">
        <f t="shared" si="329"/>
        <v>2.6826849279672556</v>
      </c>
      <c r="J5314" s="2">
        <f t="shared" si="330"/>
        <v>0.87580001729190127</v>
      </c>
      <c r="O5314">
        <f>'11-20'!AR5314</f>
        <v>1.5478977175630972</v>
      </c>
      <c r="P5314">
        <f>'11-20'!AS5314</f>
        <v>2.4292191753210086</v>
      </c>
      <c r="Q5314">
        <f>'11-20'!AT5314</f>
        <v>2.7974129739592226</v>
      </c>
      <c r="R5314">
        <f>'11-20'!AW5314</f>
        <v>3.0917267349082098</v>
      </c>
      <c r="S5314">
        <f>'11-20'!AX5314</f>
        <v>3.0917267349082098</v>
      </c>
      <c r="T5314" s="2">
        <f>'11-20'!AD5314</f>
        <v>0.10172532437689814</v>
      </c>
      <c r="U5314" s="2">
        <f>'11-20'!AE5314</f>
        <v>0.77401707449281298</v>
      </c>
      <c r="V5314" s="2">
        <f>'11-20'!AF5314</f>
        <v>1.8069425290975443</v>
      </c>
      <c r="W5314">
        <f t="shared" si="331"/>
        <v>2.6826849279672556</v>
      </c>
      <c r="X5314" s="2">
        <f>'11-20'!AH5314</f>
        <v>0.87580001729190127</v>
      </c>
    </row>
    <row r="5315" spans="1:24" x14ac:dyDescent="0.2">
      <c r="A5315">
        <f>'11-20'!G5315</f>
        <v>34.69</v>
      </c>
      <c r="B5315">
        <f>'11-20'!H5315</f>
        <v>372.13</v>
      </c>
      <c r="C5315">
        <f>'11-20'!I5315</f>
        <v>895.06</v>
      </c>
      <c r="D5315">
        <f t="shared" ref="D5315:D5378" si="332">SUM(A5315:C5315)</f>
        <v>1301.8799999999999</v>
      </c>
      <c r="E5315">
        <f>'11-20'!AV5315</f>
        <v>1708.6999999999998</v>
      </c>
      <c r="F5315" s="2">
        <f>'11-20'!AD5315</f>
        <v>0.11168910438456464</v>
      </c>
      <c r="G5315" s="2">
        <f>'11-20'!AE5315</f>
        <v>1.1981224103380814</v>
      </c>
      <c r="H5315" s="2">
        <f>'11-20'!AF5315</f>
        <v>2.8817656318953135</v>
      </c>
      <c r="I5315">
        <f t="shared" ref="I5315:I5378" si="333">SUM(F5315:H5315)</f>
        <v>4.1915771466179592</v>
      </c>
      <c r="J5315" s="2">
        <f t="shared" ref="J5315:J5378" si="334">X5315</f>
        <v>1.3103910488474435</v>
      </c>
      <c r="O5315">
        <f>'11-20'!AR5315</f>
        <v>1.5402042998420598</v>
      </c>
      <c r="P5315">
        <f>'11-20'!AS5315</f>
        <v>2.5706946829462054</v>
      </c>
      <c r="Q5315">
        <f>'11-20'!AT5315</f>
        <v>2.9518521490539138</v>
      </c>
      <c r="R5315">
        <f>'11-20'!AW5315</f>
        <v>3.2326658194314453</v>
      </c>
      <c r="S5315">
        <f>'11-20'!AX5315</f>
        <v>3.2326658194314453</v>
      </c>
      <c r="T5315" s="2">
        <f>'11-20'!AD5315</f>
        <v>0.11168910438456464</v>
      </c>
      <c r="U5315" s="2">
        <f>'11-20'!AE5315</f>
        <v>1.1981224103380814</v>
      </c>
      <c r="V5315" s="2">
        <f>'11-20'!AF5315</f>
        <v>2.8817656318953135</v>
      </c>
      <c r="W5315">
        <f t="shared" ref="W5315:W5378" si="335">SUM(T5315:V5315)</f>
        <v>4.1915771466179592</v>
      </c>
      <c r="X5315" s="2">
        <f>'11-20'!AH5315</f>
        <v>1.3103910488474435</v>
      </c>
    </row>
    <row r="5316" spans="1:24" x14ac:dyDescent="0.2">
      <c r="A5316">
        <f>'11-20'!G5316</f>
        <v>0</v>
      </c>
      <c r="B5316">
        <f>'11-20'!H5316</f>
        <v>0</v>
      </c>
      <c r="C5316">
        <f>'11-20'!I5316</f>
        <v>0</v>
      </c>
      <c r="D5316">
        <f t="shared" si="332"/>
        <v>0</v>
      </c>
      <c r="E5316">
        <f>'11-20'!AV5316</f>
        <v>392</v>
      </c>
      <c r="F5316" s="2">
        <f>'11-20'!AD5316</f>
        <v>0</v>
      </c>
      <c r="G5316" s="2">
        <f>'11-20'!AE5316</f>
        <v>0</v>
      </c>
      <c r="H5316" s="2">
        <f>'11-20'!AF5316</f>
        <v>0</v>
      </c>
      <c r="I5316">
        <f t="shared" si="333"/>
        <v>0</v>
      </c>
      <c r="J5316" s="2">
        <f t="shared" si="334"/>
        <v>1.3522045289473588</v>
      </c>
      <c r="O5316">
        <f>'11-20'!AR5316</f>
        <v>0</v>
      </c>
      <c r="P5316">
        <f>'11-20'!AS5316</f>
        <v>0</v>
      </c>
      <c r="Q5316">
        <f>'11-20'!AT5316</f>
        <v>0</v>
      </c>
      <c r="R5316">
        <f>'11-20'!AW5316</f>
        <v>0</v>
      </c>
      <c r="S5316">
        <f>'11-20'!AX5316</f>
        <v>2.5932860670204572</v>
      </c>
      <c r="T5316" s="2">
        <f>'11-20'!AD5316</f>
        <v>0</v>
      </c>
      <c r="U5316" s="2">
        <f>'11-20'!AE5316</f>
        <v>0</v>
      </c>
      <c r="V5316" s="2">
        <f>'11-20'!AF5316</f>
        <v>0</v>
      </c>
      <c r="W5316">
        <f t="shared" si="335"/>
        <v>0</v>
      </c>
      <c r="X5316" s="2">
        <f>'11-20'!AH5316</f>
        <v>1.3522045289473588</v>
      </c>
    </row>
    <row r="5317" spans="1:24" x14ac:dyDescent="0.2">
      <c r="A5317">
        <f>'11-20'!G5317</f>
        <v>39.799999999999997</v>
      </c>
      <c r="B5317">
        <f>'11-20'!H5317</f>
        <v>443</v>
      </c>
      <c r="C5317">
        <f>'11-20'!I5317</f>
        <v>1534.7</v>
      </c>
      <c r="D5317">
        <f t="shared" si="332"/>
        <v>2017.5</v>
      </c>
      <c r="E5317">
        <f>'11-20'!AV5317</f>
        <v>2500.3000000000002</v>
      </c>
      <c r="F5317" s="2">
        <f>'11-20'!AD5317</f>
        <v>0.14978100968953592</v>
      </c>
      <c r="G5317" s="2">
        <f>'11-20'!AE5317</f>
        <v>1.667160484735287</v>
      </c>
      <c r="H5317" s="2">
        <f>'11-20'!AF5317</f>
        <v>5.7756008937319301</v>
      </c>
      <c r="I5317">
        <f t="shared" si="333"/>
        <v>7.5925423881567529</v>
      </c>
      <c r="J5317" s="2">
        <f t="shared" si="334"/>
        <v>1.8176941628152226</v>
      </c>
      <c r="O5317">
        <f>'11-20'!AR5317</f>
        <v>1.5998830720736879</v>
      </c>
      <c r="P5317">
        <f>'11-20'!AS5317</f>
        <v>2.6464037262230695</v>
      </c>
      <c r="Q5317">
        <f>'11-20'!AT5317</f>
        <v>3.186023493117446</v>
      </c>
      <c r="R5317">
        <f>'11-20'!AW5317</f>
        <v>3.3979921208831958</v>
      </c>
      <c r="S5317">
        <f>'11-20'!AX5317</f>
        <v>3.3979921208831958</v>
      </c>
      <c r="T5317" s="2">
        <f>'11-20'!AD5317</f>
        <v>0.14978100968953592</v>
      </c>
      <c r="U5317" s="2">
        <f>'11-20'!AE5317</f>
        <v>1.667160484735287</v>
      </c>
      <c r="V5317" s="2">
        <f>'11-20'!AF5317</f>
        <v>5.7756008937319301</v>
      </c>
      <c r="W5317">
        <f t="shared" si="335"/>
        <v>7.5925423881567529</v>
      </c>
      <c r="X5317" s="2">
        <f>'11-20'!AH5317</f>
        <v>1.8176941628152226</v>
      </c>
    </row>
    <row r="5318" spans="1:24" x14ac:dyDescent="0.2">
      <c r="A5318">
        <f>'11-20'!G5318</f>
        <v>55.5</v>
      </c>
      <c r="B5318">
        <f>'11-20'!H5318</f>
        <v>512</v>
      </c>
      <c r="C5318">
        <f>'11-20'!I5318</f>
        <v>2139.1999999999998</v>
      </c>
      <c r="D5318">
        <f t="shared" si="332"/>
        <v>2706.7</v>
      </c>
      <c r="E5318">
        <f>'11-20'!AV5318</f>
        <v>3274.2</v>
      </c>
      <c r="F5318" s="2">
        <f>'11-20'!AD5318</f>
        <v>0.1420563808885473</v>
      </c>
      <c r="G5318" s="2">
        <f>'11-20'!AE5318</f>
        <v>1.3105021083772292</v>
      </c>
      <c r="H5318" s="2">
        <f>'11-20'!AF5318</f>
        <v>5.4754416215636104</v>
      </c>
      <c r="I5318">
        <f t="shared" si="333"/>
        <v>6.9280001108293874</v>
      </c>
      <c r="J5318" s="2">
        <f t="shared" si="334"/>
        <v>1.4538382764809885</v>
      </c>
      <c r="O5318">
        <f>'11-20'!AR5318</f>
        <v>1.7442929831226763</v>
      </c>
      <c r="P5318">
        <f>'11-20'!AS5318</f>
        <v>2.7092699609758308</v>
      </c>
      <c r="Q5318">
        <f>'11-20'!AT5318</f>
        <v>3.3302513899179091</v>
      </c>
      <c r="R5318">
        <f>'11-20'!AW5318</f>
        <v>3.5151052041667894</v>
      </c>
      <c r="S5318">
        <f>'11-20'!AX5318</f>
        <v>3.5151052041667894</v>
      </c>
      <c r="T5318" s="2">
        <f>'11-20'!AD5318</f>
        <v>0.1420563808885473</v>
      </c>
      <c r="U5318" s="2">
        <f>'11-20'!AE5318</f>
        <v>1.3105021083772292</v>
      </c>
      <c r="V5318" s="2">
        <f>'11-20'!AF5318</f>
        <v>5.4754416215636104</v>
      </c>
      <c r="W5318">
        <f t="shared" si="335"/>
        <v>6.9280001108293874</v>
      </c>
      <c r="X5318" s="2">
        <f>'11-20'!AH5318</f>
        <v>1.4538382764809885</v>
      </c>
    </row>
    <row r="5319" spans="1:24" x14ac:dyDescent="0.2">
      <c r="A5319">
        <f>'11-20'!G5319</f>
        <v>0</v>
      </c>
      <c r="B5319">
        <f>'11-20'!H5319</f>
        <v>0</v>
      </c>
      <c r="C5319">
        <f>'11-20'!I5319</f>
        <v>0</v>
      </c>
      <c r="D5319">
        <f t="shared" si="332"/>
        <v>0</v>
      </c>
      <c r="E5319">
        <f>'11-20'!AV5319</f>
        <v>596</v>
      </c>
      <c r="F5319" s="2">
        <f>'11-20'!AD5319</f>
        <v>0</v>
      </c>
      <c r="G5319" s="2">
        <f>'11-20'!AE5319</f>
        <v>0</v>
      </c>
      <c r="H5319" s="2">
        <f>'11-20'!AF5319</f>
        <v>0</v>
      </c>
      <c r="I5319">
        <f t="shared" si="333"/>
        <v>0</v>
      </c>
      <c r="J5319" s="2">
        <f t="shared" si="334"/>
        <v>1.6883087164602173</v>
      </c>
      <c r="O5319">
        <f>'11-20'!AR5319</f>
        <v>0</v>
      </c>
      <c r="P5319">
        <f>'11-20'!AS5319</f>
        <v>0</v>
      </c>
      <c r="Q5319">
        <f>'11-20'!AT5319</f>
        <v>0</v>
      </c>
      <c r="R5319">
        <f>'11-20'!AW5319</f>
        <v>0</v>
      </c>
      <c r="S5319">
        <f>'11-20'!AX5319</f>
        <v>2.7752462597402365</v>
      </c>
      <c r="T5319" s="2">
        <f>'11-20'!AD5319</f>
        <v>0</v>
      </c>
      <c r="U5319" s="2">
        <f>'11-20'!AE5319</f>
        <v>0</v>
      </c>
      <c r="V5319" s="2">
        <f>'11-20'!AF5319</f>
        <v>0</v>
      </c>
      <c r="W5319">
        <f t="shared" si="335"/>
        <v>0</v>
      </c>
      <c r="X5319" s="2">
        <f>'11-20'!AH5319</f>
        <v>1.6883087164602173</v>
      </c>
    </row>
    <row r="5320" spans="1:24" x14ac:dyDescent="0.2">
      <c r="A5320">
        <f>'11-20'!G5320</f>
        <v>0</v>
      </c>
      <c r="B5320">
        <f>'11-20'!H5320</f>
        <v>0</v>
      </c>
      <c r="C5320">
        <f>'11-20'!I5320</f>
        <v>0</v>
      </c>
      <c r="D5320">
        <f t="shared" si="332"/>
        <v>0</v>
      </c>
      <c r="E5320">
        <f>'11-20'!AV5320</f>
        <v>805</v>
      </c>
      <c r="F5320" s="2">
        <f>'11-20'!AD5320</f>
        <v>0</v>
      </c>
      <c r="G5320" s="2">
        <f>'11-20'!AE5320</f>
        <v>0</v>
      </c>
      <c r="H5320" s="2">
        <f>'11-20'!AF5320</f>
        <v>0</v>
      </c>
      <c r="I5320">
        <f t="shared" si="333"/>
        <v>0</v>
      </c>
      <c r="J5320" s="2">
        <f t="shared" si="334"/>
        <v>2.0117125926918082</v>
      </c>
      <c r="O5320">
        <f>'11-20'!AR5320</f>
        <v>0</v>
      </c>
      <c r="P5320">
        <f>'11-20'!AS5320</f>
        <v>0</v>
      </c>
      <c r="Q5320">
        <f>'11-20'!AT5320</f>
        <v>0</v>
      </c>
      <c r="R5320">
        <f>'11-20'!AW5320</f>
        <v>0</v>
      </c>
      <c r="S5320">
        <f>'11-20'!AX5320</f>
        <v>2.9057958803678687</v>
      </c>
      <c r="T5320" s="2">
        <f>'11-20'!AD5320</f>
        <v>0</v>
      </c>
      <c r="U5320" s="2">
        <f>'11-20'!AE5320</f>
        <v>0</v>
      </c>
      <c r="V5320" s="2">
        <f>'11-20'!AF5320</f>
        <v>0</v>
      </c>
      <c r="W5320">
        <f t="shared" si="335"/>
        <v>0</v>
      </c>
      <c r="X5320" s="2">
        <f>'11-20'!AH5320</f>
        <v>2.0117125926918082</v>
      </c>
    </row>
    <row r="5321" spans="1:24" x14ac:dyDescent="0.2">
      <c r="A5321">
        <f>'11-20'!G5321</f>
        <v>0</v>
      </c>
      <c r="B5321">
        <f>'11-20'!H5321</f>
        <v>0</v>
      </c>
      <c r="C5321">
        <f>'11-20'!I5321</f>
        <v>0</v>
      </c>
      <c r="D5321">
        <f t="shared" si="332"/>
        <v>0</v>
      </c>
      <c r="E5321">
        <f>'11-20'!AV5321</f>
        <v>873</v>
      </c>
      <c r="F5321" s="2">
        <f>'11-20'!AD5321</f>
        <v>0</v>
      </c>
      <c r="G5321" s="2">
        <f>'11-20'!AE5321</f>
        <v>0</v>
      </c>
      <c r="H5321" s="2">
        <f>'11-20'!AF5321</f>
        <v>0</v>
      </c>
      <c r="I5321">
        <f t="shared" si="333"/>
        <v>0</v>
      </c>
      <c r="J5321" s="2">
        <f t="shared" si="334"/>
        <v>2.0894833256888816</v>
      </c>
      <c r="O5321">
        <f>'11-20'!AR5321</f>
        <v>0</v>
      </c>
      <c r="P5321">
        <f>'11-20'!AS5321</f>
        <v>0</v>
      </c>
      <c r="Q5321">
        <f>'11-20'!AT5321</f>
        <v>0</v>
      </c>
      <c r="R5321">
        <f>'11-20'!AW5321</f>
        <v>0</v>
      </c>
      <c r="S5321">
        <f>'11-20'!AX5321</f>
        <v>2.9410142437055695</v>
      </c>
      <c r="T5321" s="2">
        <f>'11-20'!AD5321</f>
        <v>0</v>
      </c>
      <c r="U5321" s="2">
        <f>'11-20'!AE5321</f>
        <v>0</v>
      </c>
      <c r="V5321" s="2">
        <f>'11-20'!AF5321</f>
        <v>0</v>
      </c>
      <c r="W5321">
        <f t="shared" si="335"/>
        <v>0</v>
      </c>
      <c r="X5321" s="2">
        <f>'11-20'!AH5321</f>
        <v>2.0894833256888816</v>
      </c>
    </row>
    <row r="5322" spans="1:24" x14ac:dyDescent="0.2">
      <c r="A5322">
        <f>'11-20'!G5322</f>
        <v>0</v>
      </c>
      <c r="B5322">
        <f>'11-20'!H5322</f>
        <v>0</v>
      </c>
      <c r="C5322">
        <f>'11-20'!I5322</f>
        <v>0</v>
      </c>
      <c r="D5322">
        <f t="shared" si="332"/>
        <v>0</v>
      </c>
      <c r="E5322">
        <f>'11-20'!AV5322</f>
        <v>586</v>
      </c>
      <c r="F5322" s="2">
        <f>'11-20'!AD5322</f>
        <v>0</v>
      </c>
      <c r="G5322" s="2">
        <f>'11-20'!AE5322</f>
        <v>0</v>
      </c>
      <c r="H5322" s="2">
        <f>'11-20'!AF5322</f>
        <v>0</v>
      </c>
      <c r="I5322">
        <f t="shared" si="333"/>
        <v>0</v>
      </c>
      <c r="J5322" s="2">
        <f t="shared" si="334"/>
        <v>1.4959419279985826</v>
      </c>
      <c r="O5322">
        <f>'11-20'!AR5322</f>
        <v>0</v>
      </c>
      <c r="P5322">
        <f>'11-20'!AS5322</f>
        <v>0</v>
      </c>
      <c r="Q5322">
        <f>'11-20'!AT5322</f>
        <v>0</v>
      </c>
      <c r="R5322">
        <f>'11-20'!AW5322</f>
        <v>0</v>
      </c>
      <c r="S5322">
        <f>'11-20'!AX5322</f>
        <v>2.7678976160180908</v>
      </c>
      <c r="T5322" s="2">
        <f>'11-20'!AD5322</f>
        <v>0</v>
      </c>
      <c r="U5322" s="2">
        <f>'11-20'!AE5322</f>
        <v>0</v>
      </c>
      <c r="V5322" s="2">
        <f>'11-20'!AF5322</f>
        <v>0</v>
      </c>
      <c r="W5322">
        <f t="shared" si="335"/>
        <v>0</v>
      </c>
      <c r="X5322" s="2">
        <f>'11-20'!AH5322</f>
        <v>1.4959419279985826</v>
      </c>
    </row>
    <row r="5323" spans="1:24" x14ac:dyDescent="0.2">
      <c r="A5323">
        <f>'11-20'!G5323</f>
        <v>0</v>
      </c>
      <c r="B5323">
        <f>'11-20'!H5323</f>
        <v>0</v>
      </c>
      <c r="C5323">
        <f>'11-20'!I5323</f>
        <v>0</v>
      </c>
      <c r="D5323">
        <f t="shared" si="332"/>
        <v>0</v>
      </c>
      <c r="E5323">
        <f>'11-20'!AV5323</f>
        <v>639200</v>
      </c>
      <c r="F5323" s="2">
        <f>'11-20'!AD5323</f>
        <v>0</v>
      </c>
      <c r="G5323" s="2">
        <f>'11-20'!AE5323</f>
        <v>0</v>
      </c>
      <c r="H5323" s="2">
        <f>'11-20'!AF5323</f>
        <v>0</v>
      </c>
      <c r="I5323">
        <f t="shared" si="333"/>
        <v>0</v>
      </c>
      <c r="J5323" s="2">
        <f t="shared" si="334"/>
        <v>925.16577926195828</v>
      </c>
      <c r="O5323">
        <f>'11-20'!AR5323</f>
        <v>0</v>
      </c>
      <c r="P5323">
        <f>'11-20'!AS5323</f>
        <v>0</v>
      </c>
      <c r="Q5323">
        <f>'11-20'!AT5323</f>
        <v>0</v>
      </c>
      <c r="R5323">
        <f>'11-20'!AW5323</f>
        <v>0</v>
      </c>
      <c r="S5323">
        <f>'11-20'!AX5323</f>
        <v>5.8056367663059349</v>
      </c>
      <c r="T5323" s="2">
        <f>'11-20'!AD5323</f>
        <v>0</v>
      </c>
      <c r="U5323" s="2">
        <f>'11-20'!AE5323</f>
        <v>0</v>
      </c>
      <c r="V5323" s="2">
        <f>'11-20'!AF5323</f>
        <v>0</v>
      </c>
      <c r="W5323">
        <f t="shared" si="335"/>
        <v>0</v>
      </c>
      <c r="X5323" s="2">
        <f>'11-20'!AH5323</f>
        <v>925.16577926195828</v>
      </c>
    </row>
    <row r="5324" spans="1:24" x14ac:dyDescent="0.2">
      <c r="A5324">
        <f>'11-20'!G5324</f>
        <v>0</v>
      </c>
      <c r="B5324">
        <f>'11-20'!H5324</f>
        <v>0</v>
      </c>
      <c r="C5324">
        <f>'11-20'!I5324</f>
        <v>0</v>
      </c>
      <c r="D5324">
        <f t="shared" si="332"/>
        <v>0</v>
      </c>
      <c r="E5324">
        <f>'11-20'!AV5324</f>
        <v>178000</v>
      </c>
      <c r="F5324" s="2">
        <f>'11-20'!AD5324</f>
        <v>0</v>
      </c>
      <c r="G5324" s="2">
        <f>'11-20'!AE5324</f>
        <v>0</v>
      </c>
      <c r="H5324" s="2">
        <f>'11-20'!AF5324</f>
        <v>0</v>
      </c>
      <c r="I5324">
        <f t="shared" si="333"/>
        <v>0</v>
      </c>
      <c r="J5324" s="2">
        <f t="shared" si="334"/>
        <v>211.84163657101439</v>
      </c>
      <c r="O5324">
        <f>'11-20'!AR5324</f>
        <v>0</v>
      </c>
      <c r="P5324">
        <f>'11-20'!AS5324</f>
        <v>0</v>
      </c>
      <c r="Q5324">
        <f>'11-20'!AT5324</f>
        <v>0</v>
      </c>
      <c r="R5324">
        <f>'11-20'!AW5324</f>
        <v>0</v>
      </c>
      <c r="S5324">
        <f>'11-20'!AX5324</f>
        <v>5.2504200023088936</v>
      </c>
      <c r="T5324" s="2">
        <f>'11-20'!AD5324</f>
        <v>0</v>
      </c>
      <c r="U5324" s="2">
        <f>'11-20'!AE5324</f>
        <v>0</v>
      </c>
      <c r="V5324" s="2">
        <f>'11-20'!AF5324</f>
        <v>0</v>
      </c>
      <c r="W5324">
        <f t="shared" si="335"/>
        <v>0</v>
      </c>
      <c r="X5324" s="2">
        <f>'11-20'!AH5324</f>
        <v>211.84163657101439</v>
      </c>
    </row>
    <row r="5325" spans="1:24" x14ac:dyDescent="0.2">
      <c r="A5325">
        <f>'11-20'!G5325</f>
        <v>0</v>
      </c>
      <c r="B5325">
        <f>'11-20'!H5325</f>
        <v>0</v>
      </c>
      <c r="C5325">
        <f>'11-20'!I5325</f>
        <v>0</v>
      </c>
      <c r="D5325">
        <f t="shared" si="332"/>
        <v>0</v>
      </c>
      <c r="E5325">
        <f>'11-20'!AV5325</f>
        <v>100032</v>
      </c>
      <c r="F5325" s="2">
        <f>'11-20'!AD5325</f>
        <v>0</v>
      </c>
      <c r="G5325" s="2">
        <f>'11-20'!AE5325</f>
        <v>0</v>
      </c>
      <c r="H5325" s="2">
        <f>'11-20'!AF5325</f>
        <v>0</v>
      </c>
      <c r="I5325">
        <f t="shared" si="333"/>
        <v>0</v>
      </c>
      <c r="J5325" s="2">
        <f t="shared" si="334"/>
        <v>175.22399911258523</v>
      </c>
      <c r="O5325">
        <f>'11-20'!AR5325</f>
        <v>0</v>
      </c>
      <c r="P5325">
        <f>'11-20'!AS5325</f>
        <v>0</v>
      </c>
      <c r="Q5325">
        <f>'11-20'!AT5325</f>
        <v>0</v>
      </c>
      <c r="R5325">
        <f>'11-20'!AW5325</f>
        <v>0</v>
      </c>
      <c r="S5325">
        <f>'11-20'!AX5325</f>
        <v>5.0001389520030743</v>
      </c>
      <c r="T5325" s="2">
        <f>'11-20'!AD5325</f>
        <v>0</v>
      </c>
      <c r="U5325" s="2">
        <f>'11-20'!AE5325</f>
        <v>0</v>
      </c>
      <c r="V5325" s="2">
        <f>'11-20'!AF5325</f>
        <v>0</v>
      </c>
      <c r="W5325">
        <f t="shared" si="335"/>
        <v>0</v>
      </c>
      <c r="X5325" s="2">
        <f>'11-20'!AH5325</f>
        <v>175.22399911258523</v>
      </c>
    </row>
    <row r="5326" spans="1:24" x14ac:dyDescent="0.2">
      <c r="A5326">
        <f>'11-20'!G5326</f>
        <v>0</v>
      </c>
      <c r="B5326">
        <f>'11-20'!H5326</f>
        <v>0</v>
      </c>
      <c r="C5326">
        <f>'11-20'!I5326</f>
        <v>0</v>
      </c>
      <c r="D5326">
        <f t="shared" si="332"/>
        <v>0</v>
      </c>
      <c r="E5326">
        <f>'11-20'!AV5326</f>
        <v>185581</v>
      </c>
      <c r="F5326" s="2">
        <f>'11-20'!AD5326</f>
        <v>0</v>
      </c>
      <c r="G5326" s="2">
        <f>'11-20'!AE5326</f>
        <v>0</v>
      </c>
      <c r="H5326" s="2">
        <f>'11-20'!AF5326</f>
        <v>0</v>
      </c>
      <c r="I5326">
        <f t="shared" si="333"/>
        <v>0</v>
      </c>
      <c r="J5326" s="2">
        <f t="shared" si="334"/>
        <v>638.63852357008193</v>
      </c>
      <c r="O5326">
        <f>'11-20'!AR5326</f>
        <v>0</v>
      </c>
      <c r="P5326">
        <f>'11-20'!AS5326</f>
        <v>0</v>
      </c>
      <c r="Q5326">
        <f>'11-20'!AT5326</f>
        <v>0</v>
      </c>
      <c r="R5326">
        <f>'11-20'!AW5326</f>
        <v>0</v>
      </c>
      <c r="S5326">
        <f>'11-20'!AX5326</f>
        <v>5.2685335105814115</v>
      </c>
      <c r="T5326" s="2">
        <f>'11-20'!AD5326</f>
        <v>0</v>
      </c>
      <c r="U5326" s="2">
        <f>'11-20'!AE5326</f>
        <v>0</v>
      </c>
      <c r="V5326" s="2">
        <f>'11-20'!AF5326</f>
        <v>0</v>
      </c>
      <c r="W5326">
        <f t="shared" si="335"/>
        <v>0</v>
      </c>
      <c r="X5326" s="2">
        <f>'11-20'!AH5326</f>
        <v>638.63852357008193</v>
      </c>
    </row>
    <row r="5327" spans="1:24" x14ac:dyDescent="0.2">
      <c r="A5327">
        <f>'11-20'!G5327</f>
        <v>0</v>
      </c>
      <c r="B5327">
        <f>'11-20'!H5327</f>
        <v>0</v>
      </c>
      <c r="C5327">
        <f>'11-20'!I5327</f>
        <v>0</v>
      </c>
      <c r="D5327">
        <f t="shared" si="332"/>
        <v>0</v>
      </c>
      <c r="E5327">
        <f>'11-20'!AV5327</f>
        <v>216684</v>
      </c>
      <c r="F5327" s="2">
        <f>'11-20'!AD5327</f>
        <v>0</v>
      </c>
      <c r="G5327" s="2">
        <f>'11-20'!AE5327</f>
        <v>0</v>
      </c>
      <c r="H5327" s="2">
        <f>'11-20'!AF5327</f>
        <v>0</v>
      </c>
      <c r="I5327">
        <f t="shared" si="333"/>
        <v>0</v>
      </c>
      <c r="J5327" s="2">
        <f t="shared" si="334"/>
        <v>1056.9754326881366</v>
      </c>
      <c r="O5327">
        <f>'11-20'!AR5327</f>
        <v>0</v>
      </c>
      <c r="P5327">
        <f>'11-20'!AS5327</f>
        <v>0</v>
      </c>
      <c r="Q5327">
        <f>'11-20'!AT5327</f>
        <v>0</v>
      </c>
      <c r="R5327">
        <f>'11-20'!AW5327</f>
        <v>0</v>
      </c>
      <c r="S5327">
        <f>'11-20'!AX5327</f>
        <v>5.3358268440920771</v>
      </c>
      <c r="T5327" s="2">
        <f>'11-20'!AD5327</f>
        <v>0</v>
      </c>
      <c r="U5327" s="2">
        <f>'11-20'!AE5327</f>
        <v>0</v>
      </c>
      <c r="V5327" s="2">
        <f>'11-20'!AF5327</f>
        <v>0</v>
      </c>
      <c r="W5327">
        <f t="shared" si="335"/>
        <v>0</v>
      </c>
      <c r="X5327" s="2">
        <f>'11-20'!AH5327</f>
        <v>1056.9754326881366</v>
      </c>
    </row>
    <row r="5328" spans="1:24" x14ac:dyDescent="0.2">
      <c r="A5328">
        <f>'11-20'!G5328</f>
        <v>0</v>
      </c>
      <c r="B5328">
        <f>'11-20'!H5328</f>
        <v>0</v>
      </c>
      <c r="C5328">
        <f>'11-20'!I5328</f>
        <v>0</v>
      </c>
      <c r="D5328">
        <f t="shared" si="332"/>
        <v>0</v>
      </c>
      <c r="E5328">
        <f>'11-20'!AV5328</f>
        <v>315975</v>
      </c>
      <c r="F5328" s="2">
        <f>'11-20'!AD5328</f>
        <v>0</v>
      </c>
      <c r="G5328" s="2">
        <f>'11-20'!AE5328</f>
        <v>0</v>
      </c>
      <c r="H5328" s="2">
        <f>'11-20'!AF5328</f>
        <v>0</v>
      </c>
      <c r="I5328">
        <f t="shared" si="333"/>
        <v>0</v>
      </c>
      <c r="J5328" s="2">
        <f t="shared" si="334"/>
        <v>1768.8081048342215</v>
      </c>
      <c r="O5328">
        <f>'11-20'!AR5328</f>
        <v>0</v>
      </c>
      <c r="P5328">
        <f>'11-20'!AS5328</f>
        <v>0</v>
      </c>
      <c r="Q5328">
        <f>'11-20'!AT5328</f>
        <v>0</v>
      </c>
      <c r="R5328">
        <f>'11-20'!AW5328</f>
        <v>0</v>
      </c>
      <c r="S5328">
        <f>'11-20'!AX5328</f>
        <v>5.4996527225185474</v>
      </c>
      <c r="T5328" s="2">
        <f>'11-20'!AD5328</f>
        <v>0</v>
      </c>
      <c r="U5328" s="2">
        <f>'11-20'!AE5328</f>
        <v>0</v>
      </c>
      <c r="V5328" s="2">
        <f>'11-20'!AF5328</f>
        <v>0</v>
      </c>
      <c r="W5328">
        <f t="shared" si="335"/>
        <v>0</v>
      </c>
      <c r="X5328" s="2">
        <f>'11-20'!AH5328</f>
        <v>1768.8081048342215</v>
      </c>
    </row>
    <row r="5329" spans="1:24" x14ac:dyDescent="0.2">
      <c r="A5329">
        <f>'11-20'!G5329</f>
        <v>0</v>
      </c>
      <c r="B5329">
        <f>'11-20'!H5329</f>
        <v>0</v>
      </c>
      <c r="C5329">
        <f>'11-20'!I5329</f>
        <v>0</v>
      </c>
      <c r="D5329">
        <f t="shared" si="332"/>
        <v>0</v>
      </c>
      <c r="E5329">
        <f>'11-20'!AV5329</f>
        <v>297497</v>
      </c>
      <c r="F5329" s="2">
        <f>'11-20'!AD5329</f>
        <v>0</v>
      </c>
      <c r="G5329" s="2">
        <f>'11-20'!AE5329</f>
        <v>0</v>
      </c>
      <c r="H5329" s="2">
        <f>'11-20'!AF5329</f>
        <v>0</v>
      </c>
      <c r="I5329">
        <f t="shared" si="333"/>
        <v>0</v>
      </c>
      <c r="J5329" s="2">
        <f t="shared" si="334"/>
        <v>611.99183251184888</v>
      </c>
      <c r="O5329">
        <f>'11-20'!AR5329</f>
        <v>0</v>
      </c>
      <c r="P5329">
        <f>'11-20'!AS5329</f>
        <v>0</v>
      </c>
      <c r="Q5329">
        <f>'11-20'!AT5329</f>
        <v>0</v>
      </c>
      <c r="R5329">
        <f>'11-20'!AW5329</f>
        <v>0</v>
      </c>
      <c r="S5329">
        <f>'11-20'!AX5329</f>
        <v>5.473482590602333</v>
      </c>
      <c r="T5329" s="2">
        <f>'11-20'!AD5329</f>
        <v>0</v>
      </c>
      <c r="U5329" s="2">
        <f>'11-20'!AE5329</f>
        <v>0</v>
      </c>
      <c r="V5329" s="2">
        <f>'11-20'!AF5329</f>
        <v>0</v>
      </c>
      <c r="W5329">
        <f t="shared" si="335"/>
        <v>0</v>
      </c>
      <c r="X5329" s="2">
        <f>'11-20'!AH5329</f>
        <v>611.99183251184888</v>
      </c>
    </row>
    <row r="5330" spans="1:24" x14ac:dyDescent="0.2">
      <c r="A5330">
        <f>'11-20'!G5330</f>
        <v>0</v>
      </c>
      <c r="B5330">
        <f>'11-20'!H5330</f>
        <v>0</v>
      </c>
      <c r="C5330">
        <f>'11-20'!I5330</f>
        <v>0</v>
      </c>
      <c r="D5330">
        <f t="shared" si="332"/>
        <v>0</v>
      </c>
      <c r="E5330">
        <f>'11-20'!AV5330</f>
        <v>272202</v>
      </c>
      <c r="F5330" s="2">
        <f>'11-20'!AD5330</f>
        <v>0</v>
      </c>
      <c r="G5330" s="2">
        <f>'11-20'!AE5330</f>
        <v>0</v>
      </c>
      <c r="H5330" s="2">
        <f>'11-20'!AF5330</f>
        <v>0</v>
      </c>
      <c r="I5330">
        <f t="shared" si="333"/>
        <v>0</v>
      </c>
      <c r="J5330" s="2">
        <f t="shared" si="334"/>
        <v>789.32872873358201</v>
      </c>
      <c r="O5330">
        <f>'11-20'!AR5330</f>
        <v>0</v>
      </c>
      <c r="P5330">
        <f>'11-20'!AS5330</f>
        <v>0</v>
      </c>
      <c r="Q5330">
        <f>'11-20'!AT5330</f>
        <v>0</v>
      </c>
      <c r="R5330">
        <f>'11-20'!AW5330</f>
        <v>0</v>
      </c>
      <c r="S5330">
        <f>'11-20'!AX5330</f>
        <v>5.4348913118510511</v>
      </c>
      <c r="T5330" s="2">
        <f>'11-20'!AD5330</f>
        <v>0</v>
      </c>
      <c r="U5330" s="2">
        <f>'11-20'!AE5330</f>
        <v>0</v>
      </c>
      <c r="V5330" s="2">
        <f>'11-20'!AF5330</f>
        <v>0</v>
      </c>
      <c r="W5330">
        <f t="shared" si="335"/>
        <v>0</v>
      </c>
      <c r="X5330" s="2">
        <f>'11-20'!AH5330</f>
        <v>789.32872873358201</v>
      </c>
    </row>
    <row r="5331" spans="1:24" x14ac:dyDescent="0.2">
      <c r="A5331">
        <f>'11-20'!G5331</f>
        <v>0</v>
      </c>
      <c r="B5331">
        <f>'11-20'!H5331</f>
        <v>0</v>
      </c>
      <c r="C5331">
        <f>'11-20'!I5331</f>
        <v>0</v>
      </c>
      <c r="D5331">
        <f t="shared" si="332"/>
        <v>0</v>
      </c>
      <c r="E5331">
        <f>'11-20'!AV5331</f>
        <v>240155</v>
      </c>
      <c r="F5331" s="2">
        <f>'11-20'!AD5331</f>
        <v>0</v>
      </c>
      <c r="G5331" s="2">
        <f>'11-20'!AE5331</f>
        <v>0</v>
      </c>
      <c r="H5331" s="2">
        <f>'11-20'!AF5331</f>
        <v>0</v>
      </c>
      <c r="I5331">
        <f t="shared" si="333"/>
        <v>0</v>
      </c>
      <c r="J5331" s="2">
        <f t="shared" si="334"/>
        <v>703.50477291734182</v>
      </c>
      <c r="O5331">
        <f>'11-20'!AR5331</f>
        <v>0</v>
      </c>
      <c r="P5331">
        <f>'11-20'!AS5331</f>
        <v>0</v>
      </c>
      <c r="Q5331">
        <f>'11-20'!AT5331</f>
        <v>0</v>
      </c>
      <c r="R5331">
        <f>'11-20'!AW5331</f>
        <v>0</v>
      </c>
      <c r="S5331">
        <f>'11-20'!AX5331</f>
        <v>5.3804916330312142</v>
      </c>
      <c r="T5331" s="2">
        <f>'11-20'!AD5331</f>
        <v>0</v>
      </c>
      <c r="U5331" s="2">
        <f>'11-20'!AE5331</f>
        <v>0</v>
      </c>
      <c r="V5331" s="2">
        <f>'11-20'!AF5331</f>
        <v>0</v>
      </c>
      <c r="W5331">
        <f t="shared" si="335"/>
        <v>0</v>
      </c>
      <c r="X5331" s="2">
        <f>'11-20'!AH5331</f>
        <v>703.50477291734182</v>
      </c>
    </row>
    <row r="5332" spans="1:24" x14ac:dyDescent="0.2">
      <c r="A5332">
        <f>'11-20'!G5332</f>
        <v>0</v>
      </c>
      <c r="B5332">
        <f>'11-20'!H5332</f>
        <v>0</v>
      </c>
      <c r="C5332">
        <f>'11-20'!I5332</f>
        <v>0</v>
      </c>
      <c r="D5332">
        <f t="shared" si="332"/>
        <v>0</v>
      </c>
      <c r="E5332">
        <f>'11-20'!AV5332</f>
        <v>452801</v>
      </c>
      <c r="F5332" s="2">
        <f>'11-20'!AD5332</f>
        <v>0</v>
      </c>
      <c r="G5332" s="2">
        <f>'11-20'!AE5332</f>
        <v>0</v>
      </c>
      <c r="H5332" s="2">
        <f>'11-20'!AF5332</f>
        <v>0</v>
      </c>
      <c r="I5332">
        <f t="shared" si="333"/>
        <v>0</v>
      </c>
      <c r="J5332" s="2">
        <f t="shared" si="334"/>
        <v>1711.2948383854655</v>
      </c>
      <c r="O5332">
        <f>'11-20'!AR5332</f>
        <v>0</v>
      </c>
      <c r="P5332">
        <f>'11-20'!AS5332</f>
        <v>0</v>
      </c>
      <c r="Q5332">
        <f>'11-20'!AT5332</f>
        <v>0</v>
      </c>
      <c r="R5332">
        <f>'11-20'!AW5332</f>
        <v>0</v>
      </c>
      <c r="S5332">
        <f>'11-20'!AX5332</f>
        <v>5.6559073773100792</v>
      </c>
      <c r="T5332" s="2">
        <f>'11-20'!AD5332</f>
        <v>0</v>
      </c>
      <c r="U5332" s="2">
        <f>'11-20'!AE5332</f>
        <v>0</v>
      </c>
      <c r="V5332" s="2">
        <f>'11-20'!AF5332</f>
        <v>0</v>
      </c>
      <c r="W5332">
        <f t="shared" si="335"/>
        <v>0</v>
      </c>
      <c r="X5332" s="2">
        <f>'11-20'!AH5332</f>
        <v>1711.2948383854655</v>
      </c>
    </row>
    <row r="5333" spans="1:24" x14ac:dyDescent="0.2">
      <c r="A5333">
        <f>'11-20'!G5333</f>
        <v>2166</v>
      </c>
      <c r="B5333">
        <f>'11-20'!H5333</f>
        <v>0</v>
      </c>
      <c r="C5333">
        <f>'11-20'!I5333</f>
        <v>7804</v>
      </c>
      <c r="D5333">
        <f t="shared" si="332"/>
        <v>9970</v>
      </c>
      <c r="E5333">
        <f>'11-20'!AV5333</f>
        <v>12136</v>
      </c>
      <c r="F5333" s="2">
        <f>'11-20'!AD5333</f>
        <v>0.39930789581035686</v>
      </c>
      <c r="G5333" s="2">
        <f>'11-20'!AE5333</f>
        <v>0</v>
      </c>
      <c r="H5333" s="2">
        <f>'11-20'!AF5333</f>
        <v>1.4386882820424862</v>
      </c>
      <c r="I5333">
        <f t="shared" si="333"/>
        <v>1.8379961778528431</v>
      </c>
      <c r="J5333" s="2">
        <f t="shared" si="334"/>
        <v>0.39930789581035686</v>
      </c>
      <c r="O5333">
        <f>'11-20'!AR5333</f>
        <v>3.3356584522893016</v>
      </c>
      <c r="P5333">
        <f>'11-20'!AS5333</f>
        <v>0</v>
      </c>
      <c r="Q5333">
        <f>'11-20'!AT5333</f>
        <v>3.8923172607224803</v>
      </c>
      <c r="R5333">
        <f>'11-20'!AW5333</f>
        <v>4.0840755677786742</v>
      </c>
      <c r="S5333">
        <f>'11-20'!AX5333</f>
        <v>4.0840755677786742</v>
      </c>
      <c r="T5333" s="2">
        <f>'11-20'!AD5333</f>
        <v>0.39930789581035686</v>
      </c>
      <c r="U5333" s="2">
        <f>'11-20'!AE5333</f>
        <v>0</v>
      </c>
      <c r="V5333" s="2">
        <f>'11-20'!AF5333</f>
        <v>1.4386882820424862</v>
      </c>
      <c r="W5333">
        <f t="shared" si="335"/>
        <v>1.8379961778528431</v>
      </c>
      <c r="X5333" s="2">
        <f>'11-20'!AH5333</f>
        <v>0.39930789581035686</v>
      </c>
    </row>
    <row r="5334" spans="1:24" x14ac:dyDescent="0.2">
      <c r="A5334">
        <f>'11-20'!G5334</f>
        <v>2387</v>
      </c>
      <c r="B5334">
        <f>'11-20'!H5334</f>
        <v>0</v>
      </c>
      <c r="C5334">
        <f>'11-20'!I5334</f>
        <v>5338</v>
      </c>
      <c r="D5334">
        <f t="shared" si="332"/>
        <v>7725</v>
      </c>
      <c r="E5334">
        <f>'11-20'!AV5334</f>
        <v>10112</v>
      </c>
      <c r="F5334" s="2">
        <f>'11-20'!AD5334</f>
        <v>0.51998485321373289</v>
      </c>
      <c r="G5334" s="2">
        <f>'11-20'!AE5334</f>
        <v>0</v>
      </c>
      <c r="H5334" s="2">
        <f>'11-20'!AF5334</f>
        <v>1.1628316491222899</v>
      </c>
      <c r="I5334">
        <f t="shared" si="333"/>
        <v>1.6828165023360229</v>
      </c>
      <c r="J5334" s="2">
        <f t="shared" si="334"/>
        <v>0.51998485321373289</v>
      </c>
      <c r="O5334">
        <f>'11-20'!AR5334</f>
        <v>3.3778524190067545</v>
      </c>
      <c r="P5334">
        <f>'11-20'!AS5334</f>
        <v>0</v>
      </c>
      <c r="Q5334">
        <f>'11-20'!AT5334</f>
        <v>3.7273785694514889</v>
      </c>
      <c r="R5334">
        <f>'11-20'!AW5334</f>
        <v>4.0048370609383097</v>
      </c>
      <c r="S5334">
        <f>'11-20'!AX5334</f>
        <v>4.0048370609383097</v>
      </c>
      <c r="T5334" s="2">
        <f>'11-20'!AD5334</f>
        <v>0.51998485321373289</v>
      </c>
      <c r="U5334" s="2">
        <f>'11-20'!AE5334</f>
        <v>0</v>
      </c>
      <c r="V5334" s="2">
        <f>'11-20'!AF5334</f>
        <v>1.1628316491222899</v>
      </c>
      <c r="W5334">
        <f t="shared" si="335"/>
        <v>1.6828165023360229</v>
      </c>
      <c r="X5334" s="2">
        <f>'11-20'!AH5334</f>
        <v>0.51998485321373289</v>
      </c>
    </row>
    <row r="5335" spans="1:24" x14ac:dyDescent="0.2">
      <c r="A5335">
        <f>'11-20'!G5335</f>
        <v>2465</v>
      </c>
      <c r="B5335">
        <f>'11-20'!H5335</f>
        <v>0</v>
      </c>
      <c r="C5335">
        <f>'11-20'!I5335</f>
        <v>4936</v>
      </c>
      <c r="D5335">
        <f t="shared" si="332"/>
        <v>7401</v>
      </c>
      <c r="E5335">
        <f>'11-20'!AV5335</f>
        <v>9866</v>
      </c>
      <c r="F5335" s="2">
        <f>'11-20'!AD5335</f>
        <v>0.56489166407979519</v>
      </c>
      <c r="G5335" s="2">
        <f>'11-20'!AE5335</f>
        <v>0</v>
      </c>
      <c r="H5335" s="2">
        <f>'11-20'!AF5335</f>
        <v>1.1311583180113058</v>
      </c>
      <c r="I5335">
        <f t="shared" si="333"/>
        <v>1.696049982091101</v>
      </c>
      <c r="J5335" s="2">
        <f t="shared" si="334"/>
        <v>0.56489166407979519</v>
      </c>
      <c r="O5335">
        <f>'11-20'!AR5335</f>
        <v>3.3918169236132489</v>
      </c>
      <c r="P5335">
        <f>'11-20'!AS5335</f>
        <v>0</v>
      </c>
      <c r="Q5335">
        <f>'11-20'!AT5335</f>
        <v>3.6933751510251853</v>
      </c>
      <c r="R5335">
        <f>'11-20'!AW5335</f>
        <v>3.9941411111261225</v>
      </c>
      <c r="S5335">
        <f>'11-20'!AX5335</f>
        <v>3.9941411111261225</v>
      </c>
      <c r="T5335" s="2">
        <f>'11-20'!AD5335</f>
        <v>0.56489166407979519</v>
      </c>
      <c r="U5335" s="2">
        <f>'11-20'!AE5335</f>
        <v>0</v>
      </c>
      <c r="V5335" s="2">
        <f>'11-20'!AF5335</f>
        <v>1.1311583180113058</v>
      </c>
      <c r="W5335">
        <f t="shared" si="335"/>
        <v>1.696049982091101</v>
      </c>
      <c r="X5335" s="2">
        <f>'11-20'!AH5335</f>
        <v>0.56489166407979519</v>
      </c>
    </row>
    <row r="5336" spans="1:24" x14ac:dyDescent="0.2">
      <c r="A5336">
        <f>'11-20'!G5336</f>
        <v>0</v>
      </c>
      <c r="B5336">
        <f>'11-20'!H5336</f>
        <v>0</v>
      </c>
      <c r="C5336">
        <f>'11-20'!I5336</f>
        <v>0</v>
      </c>
      <c r="D5336">
        <f t="shared" si="332"/>
        <v>0</v>
      </c>
      <c r="E5336">
        <f>'11-20'!AV5336</f>
        <v>0</v>
      </c>
      <c r="F5336" s="2">
        <f>'11-20'!AD5336</f>
        <v>0</v>
      </c>
      <c r="G5336" s="2">
        <f>'11-20'!AE5336</f>
        <v>0</v>
      </c>
      <c r="H5336" s="2">
        <f>'11-20'!AF5336</f>
        <v>0</v>
      </c>
      <c r="I5336">
        <f t="shared" si="333"/>
        <v>0</v>
      </c>
      <c r="J5336" s="2">
        <f t="shared" si="334"/>
        <v>0</v>
      </c>
      <c r="O5336">
        <f>'11-20'!AR5336</f>
        <v>0</v>
      </c>
      <c r="P5336">
        <f>'11-20'!AS5336</f>
        <v>0</v>
      </c>
      <c r="Q5336">
        <f>'11-20'!AT5336</f>
        <v>0</v>
      </c>
      <c r="R5336">
        <f>'11-20'!AW5336</f>
        <v>0</v>
      </c>
      <c r="S5336">
        <f>'11-20'!AX5336</f>
        <v>1</v>
      </c>
      <c r="T5336" s="2">
        <f>'11-20'!AD5336</f>
        <v>0</v>
      </c>
      <c r="U5336" s="2">
        <f>'11-20'!AE5336</f>
        <v>0</v>
      </c>
      <c r="V5336" s="2">
        <f>'11-20'!AF5336</f>
        <v>0</v>
      </c>
      <c r="W5336">
        <f t="shared" si="335"/>
        <v>0</v>
      </c>
      <c r="X5336" s="2">
        <f>'11-20'!AH5336</f>
        <v>0</v>
      </c>
    </row>
    <row r="5337" spans="1:24" x14ac:dyDescent="0.2">
      <c r="A5337">
        <f>'11-20'!G5337</f>
        <v>0</v>
      </c>
      <c r="B5337">
        <f>'11-20'!H5337</f>
        <v>0</v>
      </c>
      <c r="C5337">
        <f>'11-20'!I5337</f>
        <v>0</v>
      </c>
      <c r="D5337">
        <f t="shared" si="332"/>
        <v>0</v>
      </c>
      <c r="E5337">
        <f>'11-20'!AV5337</f>
        <v>0</v>
      </c>
      <c r="F5337" s="2">
        <f>'11-20'!AD5337</f>
        <v>0</v>
      </c>
      <c r="G5337" s="2">
        <f>'11-20'!AE5337</f>
        <v>0</v>
      </c>
      <c r="H5337" s="2">
        <f>'11-20'!AF5337</f>
        <v>0</v>
      </c>
      <c r="I5337">
        <f t="shared" si="333"/>
        <v>0</v>
      </c>
      <c r="J5337" s="2">
        <f t="shared" si="334"/>
        <v>0</v>
      </c>
      <c r="O5337">
        <f>'11-20'!AR5337</f>
        <v>0</v>
      </c>
      <c r="P5337">
        <f>'11-20'!AS5337</f>
        <v>0</v>
      </c>
      <c r="Q5337">
        <f>'11-20'!AT5337</f>
        <v>0</v>
      </c>
      <c r="R5337">
        <f>'11-20'!AW5337</f>
        <v>0</v>
      </c>
      <c r="S5337">
        <f>'11-20'!AX5337</f>
        <v>1</v>
      </c>
      <c r="T5337" s="2">
        <f>'11-20'!AD5337</f>
        <v>0</v>
      </c>
      <c r="U5337" s="2">
        <f>'11-20'!AE5337</f>
        <v>0</v>
      </c>
      <c r="V5337" s="2">
        <f>'11-20'!AF5337</f>
        <v>0</v>
      </c>
      <c r="W5337">
        <f t="shared" si="335"/>
        <v>0</v>
      </c>
      <c r="X5337" s="2">
        <f>'11-20'!AH5337</f>
        <v>0</v>
      </c>
    </row>
    <row r="5338" spans="1:24" x14ac:dyDescent="0.2">
      <c r="A5338">
        <f>'11-20'!G5338</f>
        <v>0</v>
      </c>
      <c r="B5338">
        <f>'11-20'!H5338</f>
        <v>0</v>
      </c>
      <c r="C5338">
        <f>'11-20'!I5338</f>
        <v>0</v>
      </c>
      <c r="D5338">
        <f t="shared" si="332"/>
        <v>0</v>
      </c>
      <c r="E5338">
        <f>'11-20'!AV5338</f>
        <v>0</v>
      </c>
      <c r="F5338" s="2">
        <f>'11-20'!AD5338</f>
        <v>0</v>
      </c>
      <c r="G5338" s="2">
        <f>'11-20'!AE5338</f>
        <v>0</v>
      </c>
      <c r="H5338" s="2">
        <f>'11-20'!AF5338</f>
        <v>0</v>
      </c>
      <c r="I5338">
        <f t="shared" si="333"/>
        <v>0</v>
      </c>
      <c r="J5338" s="2">
        <f t="shared" si="334"/>
        <v>0</v>
      </c>
      <c r="O5338">
        <f>'11-20'!AR5338</f>
        <v>0</v>
      </c>
      <c r="P5338">
        <f>'11-20'!AS5338</f>
        <v>0</v>
      </c>
      <c r="Q5338">
        <f>'11-20'!AT5338</f>
        <v>0</v>
      </c>
      <c r="R5338">
        <f>'11-20'!AW5338</f>
        <v>0</v>
      </c>
      <c r="S5338">
        <f>'11-20'!AX5338</f>
        <v>1</v>
      </c>
      <c r="T5338" s="2">
        <f>'11-20'!AD5338</f>
        <v>0</v>
      </c>
      <c r="U5338" s="2">
        <f>'11-20'!AE5338</f>
        <v>0</v>
      </c>
      <c r="V5338" s="2">
        <f>'11-20'!AF5338</f>
        <v>0</v>
      </c>
      <c r="W5338">
        <f t="shared" si="335"/>
        <v>0</v>
      </c>
      <c r="X5338" s="2">
        <f>'11-20'!AH5338</f>
        <v>0</v>
      </c>
    </row>
    <row r="5339" spans="1:24" x14ac:dyDescent="0.2">
      <c r="A5339">
        <f>'11-20'!G5339</f>
        <v>0</v>
      </c>
      <c r="B5339">
        <f>'11-20'!H5339</f>
        <v>0</v>
      </c>
      <c r="C5339">
        <f>'11-20'!I5339</f>
        <v>0</v>
      </c>
      <c r="D5339">
        <f t="shared" si="332"/>
        <v>0</v>
      </c>
      <c r="E5339">
        <f>'11-20'!AV5339</f>
        <v>0</v>
      </c>
      <c r="F5339" s="2">
        <f>'11-20'!AD5339</f>
        <v>0</v>
      </c>
      <c r="G5339" s="2">
        <f>'11-20'!AE5339</f>
        <v>0</v>
      </c>
      <c r="H5339" s="2">
        <f>'11-20'!AF5339</f>
        <v>0</v>
      </c>
      <c r="I5339">
        <f t="shared" si="333"/>
        <v>0</v>
      </c>
      <c r="J5339" s="2">
        <f t="shared" si="334"/>
        <v>0</v>
      </c>
      <c r="O5339">
        <f>'11-20'!AR5339</f>
        <v>0</v>
      </c>
      <c r="P5339">
        <f>'11-20'!AS5339</f>
        <v>0</v>
      </c>
      <c r="Q5339">
        <f>'11-20'!AT5339</f>
        <v>0</v>
      </c>
      <c r="R5339">
        <f>'11-20'!AW5339</f>
        <v>0</v>
      </c>
      <c r="S5339">
        <f>'11-20'!AX5339</f>
        <v>1</v>
      </c>
      <c r="T5339" s="2">
        <f>'11-20'!AD5339</f>
        <v>0</v>
      </c>
      <c r="U5339" s="2">
        <f>'11-20'!AE5339</f>
        <v>0</v>
      </c>
      <c r="V5339" s="2">
        <f>'11-20'!AF5339</f>
        <v>0</v>
      </c>
      <c r="W5339">
        <f t="shared" si="335"/>
        <v>0</v>
      </c>
      <c r="X5339" s="2">
        <f>'11-20'!AH5339</f>
        <v>0</v>
      </c>
    </row>
    <row r="5340" spans="1:24" x14ac:dyDescent="0.2">
      <c r="A5340">
        <f>'11-20'!G5340</f>
        <v>0</v>
      </c>
      <c r="B5340">
        <f>'11-20'!H5340</f>
        <v>0</v>
      </c>
      <c r="C5340">
        <f>'11-20'!I5340</f>
        <v>0</v>
      </c>
      <c r="D5340">
        <f t="shared" si="332"/>
        <v>0</v>
      </c>
      <c r="E5340">
        <f>'11-20'!AV5340</f>
        <v>0</v>
      </c>
      <c r="F5340" s="2">
        <f>'11-20'!AD5340</f>
        <v>0</v>
      </c>
      <c r="G5340" s="2">
        <f>'11-20'!AE5340</f>
        <v>0</v>
      </c>
      <c r="H5340" s="2">
        <f>'11-20'!AF5340</f>
        <v>0</v>
      </c>
      <c r="I5340">
        <f t="shared" si="333"/>
        <v>0</v>
      </c>
      <c r="J5340" s="2">
        <f t="shared" si="334"/>
        <v>0</v>
      </c>
      <c r="O5340">
        <f>'11-20'!AR5340</f>
        <v>0</v>
      </c>
      <c r="P5340">
        <f>'11-20'!AS5340</f>
        <v>0</v>
      </c>
      <c r="Q5340">
        <f>'11-20'!AT5340</f>
        <v>0</v>
      </c>
      <c r="R5340">
        <f>'11-20'!AW5340</f>
        <v>0</v>
      </c>
      <c r="S5340">
        <f>'11-20'!AX5340</f>
        <v>1</v>
      </c>
      <c r="T5340" s="2">
        <f>'11-20'!AD5340</f>
        <v>0</v>
      </c>
      <c r="U5340" s="2">
        <f>'11-20'!AE5340</f>
        <v>0</v>
      </c>
      <c r="V5340" s="2">
        <f>'11-20'!AF5340</f>
        <v>0</v>
      </c>
      <c r="W5340">
        <f t="shared" si="335"/>
        <v>0</v>
      </c>
      <c r="X5340" s="2">
        <f>'11-20'!AH5340</f>
        <v>0</v>
      </c>
    </row>
    <row r="5341" spans="1:24" x14ac:dyDescent="0.2">
      <c r="A5341">
        <f>'11-20'!G5341</f>
        <v>0</v>
      </c>
      <c r="B5341">
        <f>'11-20'!H5341</f>
        <v>0</v>
      </c>
      <c r="C5341">
        <f>'11-20'!I5341</f>
        <v>0</v>
      </c>
      <c r="D5341">
        <f t="shared" si="332"/>
        <v>0</v>
      </c>
      <c r="E5341">
        <f>'11-20'!AV5341</f>
        <v>0</v>
      </c>
      <c r="F5341" s="2">
        <f>'11-20'!AD5341</f>
        <v>0</v>
      </c>
      <c r="G5341" s="2">
        <f>'11-20'!AE5341</f>
        <v>0</v>
      </c>
      <c r="H5341" s="2">
        <f>'11-20'!AF5341</f>
        <v>0</v>
      </c>
      <c r="I5341">
        <f t="shared" si="333"/>
        <v>0</v>
      </c>
      <c r="J5341" s="2">
        <f t="shared" si="334"/>
        <v>0</v>
      </c>
      <c r="O5341">
        <f>'11-20'!AR5341</f>
        <v>0</v>
      </c>
      <c r="P5341">
        <f>'11-20'!AS5341</f>
        <v>0</v>
      </c>
      <c r="Q5341">
        <f>'11-20'!AT5341</f>
        <v>0</v>
      </c>
      <c r="R5341">
        <f>'11-20'!AW5341</f>
        <v>0</v>
      </c>
      <c r="S5341">
        <f>'11-20'!AX5341</f>
        <v>1</v>
      </c>
      <c r="T5341" s="2">
        <f>'11-20'!AD5341</f>
        <v>0</v>
      </c>
      <c r="U5341" s="2">
        <f>'11-20'!AE5341</f>
        <v>0</v>
      </c>
      <c r="V5341" s="2">
        <f>'11-20'!AF5341</f>
        <v>0</v>
      </c>
      <c r="W5341">
        <f t="shared" si="335"/>
        <v>0</v>
      </c>
      <c r="X5341" s="2">
        <f>'11-20'!AH5341</f>
        <v>0</v>
      </c>
    </row>
    <row r="5342" spans="1:24" x14ac:dyDescent="0.2">
      <c r="A5342">
        <f>'11-20'!G5342</f>
        <v>0</v>
      </c>
      <c r="B5342">
        <f>'11-20'!H5342</f>
        <v>0</v>
      </c>
      <c r="C5342">
        <f>'11-20'!I5342</f>
        <v>0</v>
      </c>
      <c r="D5342">
        <f t="shared" si="332"/>
        <v>0</v>
      </c>
      <c r="E5342">
        <f>'11-20'!AV5342</f>
        <v>0</v>
      </c>
      <c r="F5342" s="2">
        <f>'11-20'!AD5342</f>
        <v>0</v>
      </c>
      <c r="G5342" s="2">
        <f>'11-20'!AE5342</f>
        <v>0</v>
      </c>
      <c r="H5342" s="2">
        <f>'11-20'!AF5342</f>
        <v>0</v>
      </c>
      <c r="I5342">
        <f t="shared" si="333"/>
        <v>0</v>
      </c>
      <c r="J5342" s="2">
        <f t="shared" si="334"/>
        <v>0</v>
      </c>
      <c r="O5342">
        <f>'11-20'!AR5342</f>
        <v>0</v>
      </c>
      <c r="P5342">
        <f>'11-20'!AS5342</f>
        <v>0</v>
      </c>
      <c r="Q5342">
        <f>'11-20'!AT5342</f>
        <v>0</v>
      </c>
      <c r="R5342">
        <f>'11-20'!AW5342</f>
        <v>0</v>
      </c>
      <c r="S5342">
        <f>'11-20'!AX5342</f>
        <v>1</v>
      </c>
      <c r="T5342" s="2">
        <f>'11-20'!AD5342</f>
        <v>0</v>
      </c>
      <c r="U5342" s="2">
        <f>'11-20'!AE5342</f>
        <v>0</v>
      </c>
      <c r="V5342" s="2">
        <f>'11-20'!AF5342</f>
        <v>0</v>
      </c>
      <c r="W5342">
        <f t="shared" si="335"/>
        <v>0</v>
      </c>
      <c r="X5342" s="2">
        <f>'11-20'!AH5342</f>
        <v>0</v>
      </c>
    </row>
    <row r="5343" spans="1:24" x14ac:dyDescent="0.2">
      <c r="A5343">
        <f>'11-20'!G5343</f>
        <v>0</v>
      </c>
      <c r="B5343">
        <f>'11-20'!H5343</f>
        <v>0</v>
      </c>
      <c r="C5343">
        <f>'11-20'!I5343</f>
        <v>0</v>
      </c>
      <c r="D5343">
        <f t="shared" si="332"/>
        <v>0</v>
      </c>
      <c r="E5343">
        <f>'11-20'!AV5343</f>
        <v>3808</v>
      </c>
      <c r="F5343" s="2">
        <f>'11-20'!AD5343</f>
        <v>0</v>
      </c>
      <c r="G5343" s="2">
        <f>'11-20'!AE5343</f>
        <v>0</v>
      </c>
      <c r="H5343" s="2">
        <f>'11-20'!AF5343</f>
        <v>0</v>
      </c>
      <c r="I5343">
        <f t="shared" si="333"/>
        <v>0</v>
      </c>
      <c r="J5343" s="2">
        <f t="shared" si="334"/>
        <v>17.422362398222955</v>
      </c>
      <c r="O5343">
        <f>'11-20'!AR5343</f>
        <v>0</v>
      </c>
      <c r="P5343">
        <f>'11-20'!AS5343</f>
        <v>0</v>
      </c>
      <c r="Q5343">
        <f>'11-20'!AT5343</f>
        <v>0</v>
      </c>
      <c r="R5343">
        <f>'11-20'!AW5343</f>
        <v>0</v>
      </c>
      <c r="S5343">
        <f>'11-20'!AX5343</f>
        <v>3.5806969397124369</v>
      </c>
      <c r="T5343" s="2">
        <f>'11-20'!AD5343</f>
        <v>0</v>
      </c>
      <c r="U5343" s="2">
        <f>'11-20'!AE5343</f>
        <v>0</v>
      </c>
      <c r="V5343" s="2">
        <f>'11-20'!AF5343</f>
        <v>0</v>
      </c>
      <c r="W5343">
        <f t="shared" si="335"/>
        <v>0</v>
      </c>
      <c r="X5343" s="2">
        <f>'11-20'!AH5343</f>
        <v>17.422362398222955</v>
      </c>
    </row>
    <row r="5344" spans="1:24" x14ac:dyDescent="0.2">
      <c r="A5344">
        <f>'11-20'!G5344</f>
        <v>0</v>
      </c>
      <c r="B5344">
        <f>'11-20'!H5344</f>
        <v>0</v>
      </c>
      <c r="C5344">
        <f>'11-20'!I5344</f>
        <v>0</v>
      </c>
      <c r="D5344">
        <f t="shared" si="332"/>
        <v>0</v>
      </c>
      <c r="E5344">
        <f>'11-20'!AV5344</f>
        <v>0</v>
      </c>
      <c r="F5344" s="2">
        <f>'11-20'!AD5344</f>
        <v>0</v>
      </c>
      <c r="G5344" s="2">
        <f>'11-20'!AE5344</f>
        <v>0</v>
      </c>
      <c r="H5344" s="2">
        <f>'11-20'!AF5344</f>
        <v>0</v>
      </c>
      <c r="I5344">
        <f t="shared" si="333"/>
        <v>0</v>
      </c>
      <c r="J5344" s="2">
        <f t="shared" si="334"/>
        <v>0</v>
      </c>
      <c r="O5344">
        <f>'11-20'!AR5344</f>
        <v>0</v>
      </c>
      <c r="P5344">
        <f>'11-20'!AS5344</f>
        <v>0</v>
      </c>
      <c r="Q5344">
        <f>'11-20'!AT5344</f>
        <v>0</v>
      </c>
      <c r="R5344">
        <f>'11-20'!AW5344</f>
        <v>0</v>
      </c>
      <c r="S5344">
        <f>'11-20'!AX5344</f>
        <v>1</v>
      </c>
      <c r="T5344" s="2">
        <f>'11-20'!AD5344</f>
        <v>0</v>
      </c>
      <c r="U5344" s="2">
        <f>'11-20'!AE5344</f>
        <v>0</v>
      </c>
      <c r="V5344" s="2">
        <f>'11-20'!AF5344</f>
        <v>0</v>
      </c>
      <c r="W5344">
        <f t="shared" si="335"/>
        <v>0</v>
      </c>
      <c r="X5344" s="2">
        <f>'11-20'!AH5344</f>
        <v>0</v>
      </c>
    </row>
    <row r="5345" spans="1:24" x14ac:dyDescent="0.2">
      <c r="A5345">
        <f>'11-20'!G5345</f>
        <v>0</v>
      </c>
      <c r="B5345">
        <f>'11-20'!H5345</f>
        <v>0</v>
      </c>
      <c r="C5345">
        <f>'11-20'!I5345</f>
        <v>0</v>
      </c>
      <c r="D5345">
        <f t="shared" si="332"/>
        <v>0</v>
      </c>
      <c r="E5345">
        <f>'11-20'!AV5345</f>
        <v>0</v>
      </c>
      <c r="F5345" s="2">
        <f>'11-20'!AD5345</f>
        <v>0</v>
      </c>
      <c r="G5345" s="2">
        <f>'11-20'!AE5345</f>
        <v>0</v>
      </c>
      <c r="H5345" s="2">
        <f>'11-20'!AF5345</f>
        <v>0</v>
      </c>
      <c r="I5345">
        <f t="shared" si="333"/>
        <v>0</v>
      </c>
      <c r="J5345" s="2">
        <f t="shared" si="334"/>
        <v>0</v>
      </c>
      <c r="O5345">
        <f>'11-20'!AR5345</f>
        <v>0</v>
      </c>
      <c r="P5345">
        <f>'11-20'!AS5345</f>
        <v>0</v>
      </c>
      <c r="Q5345">
        <f>'11-20'!AT5345</f>
        <v>0</v>
      </c>
      <c r="R5345">
        <f>'11-20'!AW5345</f>
        <v>0</v>
      </c>
      <c r="S5345">
        <f>'11-20'!AX5345</f>
        <v>1</v>
      </c>
      <c r="T5345" s="2">
        <f>'11-20'!AD5345</f>
        <v>0</v>
      </c>
      <c r="U5345" s="2">
        <f>'11-20'!AE5345</f>
        <v>0</v>
      </c>
      <c r="V5345" s="2">
        <f>'11-20'!AF5345</f>
        <v>0</v>
      </c>
      <c r="W5345">
        <f t="shared" si="335"/>
        <v>0</v>
      </c>
      <c r="X5345" s="2">
        <f>'11-20'!AH5345</f>
        <v>0</v>
      </c>
    </row>
    <row r="5346" spans="1:24" x14ac:dyDescent="0.2">
      <c r="A5346">
        <f>'11-20'!G5346</f>
        <v>0</v>
      </c>
      <c r="B5346">
        <f>'11-20'!H5346</f>
        <v>0</v>
      </c>
      <c r="C5346">
        <f>'11-20'!I5346</f>
        <v>0</v>
      </c>
      <c r="D5346">
        <f t="shared" si="332"/>
        <v>0</v>
      </c>
      <c r="E5346">
        <f>'11-20'!AV5346</f>
        <v>0</v>
      </c>
      <c r="F5346" s="2">
        <f>'11-20'!AD5346</f>
        <v>0</v>
      </c>
      <c r="G5346" s="2">
        <f>'11-20'!AE5346</f>
        <v>0</v>
      </c>
      <c r="H5346" s="2">
        <f>'11-20'!AF5346</f>
        <v>0</v>
      </c>
      <c r="I5346">
        <f t="shared" si="333"/>
        <v>0</v>
      </c>
      <c r="J5346" s="2">
        <f t="shared" si="334"/>
        <v>0</v>
      </c>
      <c r="O5346">
        <f>'11-20'!AR5346</f>
        <v>0</v>
      </c>
      <c r="P5346">
        <f>'11-20'!AS5346</f>
        <v>0</v>
      </c>
      <c r="Q5346">
        <f>'11-20'!AT5346</f>
        <v>0</v>
      </c>
      <c r="R5346">
        <f>'11-20'!AW5346</f>
        <v>0</v>
      </c>
      <c r="S5346">
        <f>'11-20'!AX5346</f>
        <v>1</v>
      </c>
      <c r="T5346" s="2">
        <f>'11-20'!AD5346</f>
        <v>0</v>
      </c>
      <c r="U5346" s="2">
        <f>'11-20'!AE5346</f>
        <v>0</v>
      </c>
      <c r="V5346" s="2">
        <f>'11-20'!AF5346</f>
        <v>0</v>
      </c>
      <c r="W5346">
        <f t="shared" si="335"/>
        <v>0</v>
      </c>
      <c r="X5346" s="2">
        <f>'11-20'!AH5346</f>
        <v>0</v>
      </c>
    </row>
    <row r="5347" spans="1:24" x14ac:dyDescent="0.2">
      <c r="A5347">
        <f>'11-20'!G5347</f>
        <v>0</v>
      </c>
      <c r="B5347">
        <f>'11-20'!H5347</f>
        <v>0</v>
      </c>
      <c r="C5347">
        <f>'11-20'!I5347</f>
        <v>0</v>
      </c>
      <c r="D5347">
        <f t="shared" si="332"/>
        <v>0</v>
      </c>
      <c r="E5347">
        <f>'11-20'!AV5347</f>
        <v>0</v>
      </c>
      <c r="F5347" s="2">
        <f>'11-20'!AD5347</f>
        <v>0</v>
      </c>
      <c r="G5347" s="2">
        <f>'11-20'!AE5347</f>
        <v>0</v>
      </c>
      <c r="H5347" s="2">
        <f>'11-20'!AF5347</f>
        <v>0</v>
      </c>
      <c r="I5347">
        <f t="shared" si="333"/>
        <v>0</v>
      </c>
      <c r="J5347" s="2">
        <f t="shared" si="334"/>
        <v>0</v>
      </c>
      <c r="O5347">
        <f>'11-20'!AR5347</f>
        <v>0</v>
      </c>
      <c r="P5347">
        <f>'11-20'!AS5347</f>
        <v>0</v>
      </c>
      <c r="Q5347">
        <f>'11-20'!AT5347</f>
        <v>0</v>
      </c>
      <c r="R5347">
        <f>'11-20'!AW5347</f>
        <v>0</v>
      </c>
      <c r="S5347">
        <f>'11-20'!AX5347</f>
        <v>1</v>
      </c>
      <c r="T5347" s="2">
        <f>'11-20'!AD5347</f>
        <v>0</v>
      </c>
      <c r="U5347" s="2">
        <f>'11-20'!AE5347</f>
        <v>0</v>
      </c>
      <c r="V5347" s="2">
        <f>'11-20'!AF5347</f>
        <v>0</v>
      </c>
      <c r="W5347">
        <f t="shared" si="335"/>
        <v>0</v>
      </c>
      <c r="X5347" s="2">
        <f>'11-20'!AH5347</f>
        <v>0</v>
      </c>
    </row>
    <row r="5348" spans="1:24" x14ac:dyDescent="0.2">
      <c r="A5348">
        <f>'11-20'!G5348</f>
        <v>0</v>
      </c>
      <c r="B5348">
        <f>'11-20'!H5348</f>
        <v>0</v>
      </c>
      <c r="C5348">
        <f>'11-20'!I5348</f>
        <v>0</v>
      </c>
      <c r="D5348">
        <f t="shared" si="332"/>
        <v>0</v>
      </c>
      <c r="E5348">
        <f>'11-20'!AV5348</f>
        <v>0</v>
      </c>
      <c r="F5348" s="2">
        <f>'11-20'!AD5348</f>
        <v>0</v>
      </c>
      <c r="G5348" s="2">
        <f>'11-20'!AE5348</f>
        <v>0</v>
      </c>
      <c r="H5348" s="2">
        <f>'11-20'!AF5348</f>
        <v>0</v>
      </c>
      <c r="I5348">
        <f t="shared" si="333"/>
        <v>0</v>
      </c>
      <c r="J5348" s="2">
        <f t="shared" si="334"/>
        <v>0</v>
      </c>
      <c r="O5348">
        <f>'11-20'!AR5348</f>
        <v>0</v>
      </c>
      <c r="P5348">
        <f>'11-20'!AS5348</f>
        <v>0</v>
      </c>
      <c r="Q5348">
        <f>'11-20'!AT5348</f>
        <v>0</v>
      </c>
      <c r="R5348">
        <f>'11-20'!AW5348</f>
        <v>0</v>
      </c>
      <c r="S5348">
        <f>'11-20'!AX5348</f>
        <v>1</v>
      </c>
      <c r="T5348" s="2">
        <f>'11-20'!AD5348</f>
        <v>0</v>
      </c>
      <c r="U5348" s="2">
        <f>'11-20'!AE5348</f>
        <v>0</v>
      </c>
      <c r="V5348" s="2">
        <f>'11-20'!AF5348</f>
        <v>0</v>
      </c>
      <c r="W5348">
        <f t="shared" si="335"/>
        <v>0</v>
      </c>
      <c r="X5348" s="2">
        <f>'11-20'!AH5348</f>
        <v>0</v>
      </c>
    </row>
    <row r="5349" spans="1:24" x14ac:dyDescent="0.2">
      <c r="A5349">
        <f>'11-20'!G5349</f>
        <v>0</v>
      </c>
      <c r="B5349">
        <f>'11-20'!H5349</f>
        <v>0</v>
      </c>
      <c r="C5349">
        <f>'11-20'!I5349</f>
        <v>0</v>
      </c>
      <c r="D5349">
        <f t="shared" si="332"/>
        <v>0</v>
      </c>
      <c r="E5349">
        <f>'11-20'!AV5349</f>
        <v>0</v>
      </c>
      <c r="F5349" s="2">
        <f>'11-20'!AD5349</f>
        <v>0</v>
      </c>
      <c r="G5349" s="2">
        <f>'11-20'!AE5349</f>
        <v>0</v>
      </c>
      <c r="H5349" s="2">
        <f>'11-20'!AF5349</f>
        <v>0</v>
      </c>
      <c r="I5349">
        <f t="shared" si="333"/>
        <v>0</v>
      </c>
      <c r="J5349" s="2">
        <f t="shared" si="334"/>
        <v>0</v>
      </c>
      <c r="O5349">
        <f>'11-20'!AR5349</f>
        <v>0</v>
      </c>
      <c r="P5349">
        <f>'11-20'!AS5349</f>
        <v>0</v>
      </c>
      <c r="Q5349">
        <f>'11-20'!AT5349</f>
        <v>0</v>
      </c>
      <c r="R5349">
        <f>'11-20'!AW5349</f>
        <v>0</v>
      </c>
      <c r="S5349">
        <f>'11-20'!AX5349</f>
        <v>1</v>
      </c>
      <c r="T5349" s="2">
        <f>'11-20'!AD5349</f>
        <v>0</v>
      </c>
      <c r="U5349" s="2">
        <f>'11-20'!AE5349</f>
        <v>0</v>
      </c>
      <c r="V5349" s="2">
        <f>'11-20'!AF5349</f>
        <v>0</v>
      </c>
      <c r="W5349">
        <f t="shared" si="335"/>
        <v>0</v>
      </c>
      <c r="X5349" s="2">
        <f>'11-20'!AH5349</f>
        <v>0</v>
      </c>
    </row>
    <row r="5350" spans="1:24" x14ac:dyDescent="0.2">
      <c r="A5350">
        <f>'11-20'!G5350</f>
        <v>0</v>
      </c>
      <c r="B5350">
        <f>'11-20'!H5350</f>
        <v>0</v>
      </c>
      <c r="C5350">
        <f>'11-20'!I5350</f>
        <v>0</v>
      </c>
      <c r="D5350">
        <f t="shared" si="332"/>
        <v>0</v>
      </c>
      <c r="E5350">
        <f>'11-20'!AV5350</f>
        <v>0</v>
      </c>
      <c r="F5350" s="2">
        <f>'11-20'!AD5350</f>
        <v>0</v>
      </c>
      <c r="G5350" s="2">
        <f>'11-20'!AE5350</f>
        <v>0</v>
      </c>
      <c r="H5350" s="2">
        <f>'11-20'!AF5350</f>
        <v>0</v>
      </c>
      <c r="I5350">
        <f t="shared" si="333"/>
        <v>0</v>
      </c>
      <c r="J5350" s="2">
        <f t="shared" si="334"/>
        <v>0</v>
      </c>
      <c r="O5350">
        <f>'11-20'!AR5350</f>
        <v>0</v>
      </c>
      <c r="P5350">
        <f>'11-20'!AS5350</f>
        <v>0</v>
      </c>
      <c r="Q5350">
        <f>'11-20'!AT5350</f>
        <v>0</v>
      </c>
      <c r="R5350">
        <f>'11-20'!AW5350</f>
        <v>0</v>
      </c>
      <c r="S5350">
        <f>'11-20'!AX5350</f>
        <v>1</v>
      </c>
      <c r="T5350" s="2">
        <f>'11-20'!AD5350</f>
        <v>0</v>
      </c>
      <c r="U5350" s="2">
        <f>'11-20'!AE5350</f>
        <v>0</v>
      </c>
      <c r="V5350" s="2">
        <f>'11-20'!AF5350</f>
        <v>0</v>
      </c>
      <c r="W5350">
        <f t="shared" si="335"/>
        <v>0</v>
      </c>
      <c r="X5350" s="2">
        <f>'11-20'!AH5350</f>
        <v>0</v>
      </c>
    </row>
    <row r="5351" spans="1:24" x14ac:dyDescent="0.2">
      <c r="A5351">
        <f>'11-20'!G5351</f>
        <v>0</v>
      </c>
      <c r="B5351">
        <f>'11-20'!H5351</f>
        <v>0</v>
      </c>
      <c r="C5351">
        <f>'11-20'!I5351</f>
        <v>0</v>
      </c>
      <c r="D5351">
        <f t="shared" si="332"/>
        <v>0</v>
      </c>
      <c r="E5351">
        <f>'11-20'!AV5351</f>
        <v>0</v>
      </c>
      <c r="F5351" s="2">
        <f>'11-20'!AD5351</f>
        <v>0</v>
      </c>
      <c r="G5351" s="2">
        <f>'11-20'!AE5351</f>
        <v>0</v>
      </c>
      <c r="H5351" s="2">
        <f>'11-20'!AF5351</f>
        <v>0</v>
      </c>
      <c r="I5351">
        <f t="shared" si="333"/>
        <v>0</v>
      </c>
      <c r="J5351" s="2">
        <f t="shared" si="334"/>
        <v>0</v>
      </c>
      <c r="O5351">
        <f>'11-20'!AR5351</f>
        <v>0</v>
      </c>
      <c r="P5351">
        <f>'11-20'!AS5351</f>
        <v>0</v>
      </c>
      <c r="Q5351">
        <f>'11-20'!AT5351</f>
        <v>0</v>
      </c>
      <c r="R5351">
        <f>'11-20'!AW5351</f>
        <v>0</v>
      </c>
      <c r="S5351">
        <f>'11-20'!AX5351</f>
        <v>1</v>
      </c>
      <c r="T5351" s="2">
        <f>'11-20'!AD5351</f>
        <v>0</v>
      </c>
      <c r="U5351" s="2">
        <f>'11-20'!AE5351</f>
        <v>0</v>
      </c>
      <c r="V5351" s="2">
        <f>'11-20'!AF5351</f>
        <v>0</v>
      </c>
      <c r="W5351">
        <f t="shared" si="335"/>
        <v>0</v>
      </c>
      <c r="X5351" s="2">
        <f>'11-20'!AH5351</f>
        <v>0</v>
      </c>
    </row>
    <row r="5352" spans="1:24" x14ac:dyDescent="0.2">
      <c r="A5352">
        <f>'11-20'!G5352</f>
        <v>0</v>
      </c>
      <c r="B5352">
        <f>'11-20'!H5352</f>
        <v>0</v>
      </c>
      <c r="C5352">
        <f>'11-20'!I5352</f>
        <v>0</v>
      </c>
      <c r="D5352">
        <f t="shared" si="332"/>
        <v>0</v>
      </c>
      <c r="E5352">
        <f>'11-20'!AV5352</f>
        <v>0</v>
      </c>
      <c r="F5352" s="2">
        <f>'11-20'!AD5352</f>
        <v>0</v>
      </c>
      <c r="G5352" s="2">
        <f>'11-20'!AE5352</f>
        <v>0</v>
      </c>
      <c r="H5352" s="2">
        <f>'11-20'!AF5352</f>
        <v>0</v>
      </c>
      <c r="I5352">
        <f t="shared" si="333"/>
        <v>0</v>
      </c>
      <c r="J5352" s="2">
        <f t="shared" si="334"/>
        <v>0</v>
      </c>
      <c r="O5352">
        <f>'11-20'!AR5352</f>
        <v>0</v>
      </c>
      <c r="P5352">
        <f>'11-20'!AS5352</f>
        <v>0</v>
      </c>
      <c r="Q5352">
        <f>'11-20'!AT5352</f>
        <v>0</v>
      </c>
      <c r="R5352">
        <f>'11-20'!AW5352</f>
        <v>0</v>
      </c>
      <c r="S5352">
        <f>'11-20'!AX5352</f>
        <v>1</v>
      </c>
      <c r="T5352" s="2">
        <f>'11-20'!AD5352</f>
        <v>0</v>
      </c>
      <c r="U5352" s="2">
        <f>'11-20'!AE5352</f>
        <v>0</v>
      </c>
      <c r="V5352" s="2">
        <f>'11-20'!AF5352</f>
        <v>0</v>
      </c>
      <c r="W5352">
        <f t="shared" si="335"/>
        <v>0</v>
      </c>
      <c r="X5352" s="2">
        <f>'11-20'!AH5352</f>
        <v>0</v>
      </c>
    </row>
    <row r="5353" spans="1:24" x14ac:dyDescent="0.2">
      <c r="A5353">
        <f>'11-20'!G5353</f>
        <v>0</v>
      </c>
      <c r="B5353">
        <f>'11-20'!H5353</f>
        <v>0</v>
      </c>
      <c r="C5353">
        <f>'11-20'!I5353</f>
        <v>0</v>
      </c>
      <c r="D5353">
        <f t="shared" si="332"/>
        <v>0</v>
      </c>
      <c r="E5353">
        <f>'11-20'!AV5353</f>
        <v>0</v>
      </c>
      <c r="F5353" s="2">
        <f>'11-20'!AD5353</f>
        <v>0</v>
      </c>
      <c r="G5353" s="2">
        <f>'11-20'!AE5353</f>
        <v>0</v>
      </c>
      <c r="H5353" s="2">
        <f>'11-20'!AF5353</f>
        <v>0</v>
      </c>
      <c r="I5353">
        <f t="shared" si="333"/>
        <v>0</v>
      </c>
      <c r="J5353" s="2">
        <f t="shared" si="334"/>
        <v>0</v>
      </c>
      <c r="O5353">
        <f>'11-20'!AR5353</f>
        <v>0</v>
      </c>
      <c r="P5353">
        <f>'11-20'!AS5353</f>
        <v>0</v>
      </c>
      <c r="Q5353">
        <f>'11-20'!AT5353</f>
        <v>0</v>
      </c>
      <c r="R5353">
        <f>'11-20'!AW5353</f>
        <v>0</v>
      </c>
      <c r="S5353">
        <f>'11-20'!AX5353</f>
        <v>1</v>
      </c>
      <c r="T5353" s="2">
        <f>'11-20'!AD5353</f>
        <v>0</v>
      </c>
      <c r="U5353" s="2">
        <f>'11-20'!AE5353</f>
        <v>0</v>
      </c>
      <c r="V5353" s="2">
        <f>'11-20'!AF5353</f>
        <v>0</v>
      </c>
      <c r="W5353">
        <f t="shared" si="335"/>
        <v>0</v>
      </c>
      <c r="X5353" s="2">
        <f>'11-20'!AH5353</f>
        <v>0</v>
      </c>
    </row>
    <row r="5354" spans="1:24" x14ac:dyDescent="0.2">
      <c r="A5354">
        <f>'11-20'!G5354</f>
        <v>0</v>
      </c>
      <c r="B5354">
        <f>'11-20'!H5354</f>
        <v>0</v>
      </c>
      <c r="C5354">
        <f>'11-20'!I5354</f>
        <v>0</v>
      </c>
      <c r="D5354">
        <f t="shared" si="332"/>
        <v>0</v>
      </c>
      <c r="E5354">
        <f>'11-20'!AV5354</f>
        <v>0</v>
      </c>
      <c r="F5354" s="2">
        <f>'11-20'!AD5354</f>
        <v>0</v>
      </c>
      <c r="G5354" s="2">
        <f>'11-20'!AE5354</f>
        <v>0</v>
      </c>
      <c r="H5354" s="2">
        <f>'11-20'!AF5354</f>
        <v>0</v>
      </c>
      <c r="I5354">
        <f t="shared" si="333"/>
        <v>0</v>
      </c>
      <c r="J5354" s="2">
        <f t="shared" si="334"/>
        <v>0</v>
      </c>
      <c r="O5354">
        <f>'11-20'!AR5354</f>
        <v>0</v>
      </c>
      <c r="P5354">
        <f>'11-20'!AS5354</f>
        <v>0</v>
      </c>
      <c r="Q5354">
        <f>'11-20'!AT5354</f>
        <v>0</v>
      </c>
      <c r="R5354">
        <f>'11-20'!AW5354</f>
        <v>0</v>
      </c>
      <c r="S5354">
        <f>'11-20'!AX5354</f>
        <v>1</v>
      </c>
      <c r="T5354" s="2">
        <f>'11-20'!AD5354</f>
        <v>0</v>
      </c>
      <c r="U5354" s="2">
        <f>'11-20'!AE5354</f>
        <v>0</v>
      </c>
      <c r="V5354" s="2">
        <f>'11-20'!AF5354</f>
        <v>0</v>
      </c>
      <c r="W5354">
        <f t="shared" si="335"/>
        <v>0</v>
      </c>
      <c r="X5354" s="2">
        <f>'11-20'!AH5354</f>
        <v>0</v>
      </c>
    </row>
    <row r="5355" spans="1:24" x14ac:dyDescent="0.2">
      <c r="A5355">
        <f>'11-20'!G5355</f>
        <v>0</v>
      </c>
      <c r="B5355">
        <f>'11-20'!H5355</f>
        <v>0</v>
      </c>
      <c r="C5355">
        <f>'11-20'!I5355</f>
        <v>0</v>
      </c>
      <c r="D5355">
        <f t="shared" si="332"/>
        <v>0</v>
      </c>
      <c r="E5355">
        <f>'11-20'!AV5355</f>
        <v>0</v>
      </c>
      <c r="F5355" s="2">
        <f>'11-20'!AD5355</f>
        <v>0</v>
      </c>
      <c r="G5355" s="2">
        <f>'11-20'!AE5355</f>
        <v>0</v>
      </c>
      <c r="H5355" s="2">
        <f>'11-20'!AF5355</f>
        <v>0</v>
      </c>
      <c r="I5355">
        <f t="shared" si="333"/>
        <v>0</v>
      </c>
      <c r="J5355" s="2">
        <f t="shared" si="334"/>
        <v>0</v>
      </c>
      <c r="O5355">
        <f>'11-20'!AR5355</f>
        <v>0</v>
      </c>
      <c r="P5355">
        <f>'11-20'!AS5355</f>
        <v>0</v>
      </c>
      <c r="Q5355">
        <f>'11-20'!AT5355</f>
        <v>0</v>
      </c>
      <c r="R5355">
        <f>'11-20'!AW5355</f>
        <v>0</v>
      </c>
      <c r="S5355">
        <f>'11-20'!AX5355</f>
        <v>1</v>
      </c>
      <c r="T5355" s="2">
        <f>'11-20'!AD5355</f>
        <v>0</v>
      </c>
      <c r="U5355" s="2">
        <f>'11-20'!AE5355</f>
        <v>0</v>
      </c>
      <c r="V5355" s="2">
        <f>'11-20'!AF5355</f>
        <v>0</v>
      </c>
      <c r="W5355">
        <f t="shared" si="335"/>
        <v>0</v>
      </c>
      <c r="X5355" s="2">
        <f>'11-20'!AH5355</f>
        <v>0</v>
      </c>
    </row>
    <row r="5356" spans="1:24" x14ac:dyDescent="0.2">
      <c r="A5356">
        <f>'11-20'!G5356</f>
        <v>0</v>
      </c>
      <c r="B5356">
        <f>'11-20'!H5356</f>
        <v>0</v>
      </c>
      <c r="C5356">
        <f>'11-20'!I5356</f>
        <v>0</v>
      </c>
      <c r="D5356">
        <f t="shared" si="332"/>
        <v>0</v>
      </c>
      <c r="E5356">
        <f>'11-20'!AV5356</f>
        <v>0</v>
      </c>
      <c r="F5356" s="2">
        <f>'11-20'!AD5356</f>
        <v>0</v>
      </c>
      <c r="G5356" s="2">
        <f>'11-20'!AE5356</f>
        <v>0</v>
      </c>
      <c r="H5356" s="2">
        <f>'11-20'!AF5356</f>
        <v>0</v>
      </c>
      <c r="I5356">
        <f t="shared" si="333"/>
        <v>0</v>
      </c>
      <c r="J5356" s="2">
        <f t="shared" si="334"/>
        <v>0</v>
      </c>
      <c r="O5356">
        <f>'11-20'!AR5356</f>
        <v>0</v>
      </c>
      <c r="P5356">
        <f>'11-20'!AS5356</f>
        <v>0</v>
      </c>
      <c r="Q5356">
        <f>'11-20'!AT5356</f>
        <v>0</v>
      </c>
      <c r="R5356">
        <f>'11-20'!AW5356</f>
        <v>0</v>
      </c>
      <c r="S5356">
        <f>'11-20'!AX5356</f>
        <v>1</v>
      </c>
      <c r="T5356" s="2">
        <f>'11-20'!AD5356</f>
        <v>0</v>
      </c>
      <c r="U5356" s="2">
        <f>'11-20'!AE5356</f>
        <v>0</v>
      </c>
      <c r="V5356" s="2">
        <f>'11-20'!AF5356</f>
        <v>0</v>
      </c>
      <c r="W5356">
        <f t="shared" si="335"/>
        <v>0</v>
      </c>
      <c r="X5356" s="2">
        <f>'11-20'!AH5356</f>
        <v>0</v>
      </c>
    </row>
    <row r="5357" spans="1:24" x14ac:dyDescent="0.2">
      <c r="A5357">
        <f>'11-20'!G5357</f>
        <v>0</v>
      </c>
      <c r="B5357">
        <f>'11-20'!H5357</f>
        <v>0</v>
      </c>
      <c r="C5357">
        <f>'11-20'!I5357</f>
        <v>0</v>
      </c>
      <c r="D5357">
        <f t="shared" si="332"/>
        <v>0</v>
      </c>
      <c r="E5357">
        <f>'11-20'!AV5357</f>
        <v>0</v>
      </c>
      <c r="F5357" s="2">
        <f>'11-20'!AD5357</f>
        <v>0</v>
      </c>
      <c r="G5357" s="2">
        <f>'11-20'!AE5357</f>
        <v>0</v>
      </c>
      <c r="H5357" s="2">
        <f>'11-20'!AF5357</f>
        <v>0</v>
      </c>
      <c r="I5357">
        <f t="shared" si="333"/>
        <v>0</v>
      </c>
      <c r="J5357" s="2">
        <f t="shared" si="334"/>
        <v>0</v>
      </c>
      <c r="O5357">
        <f>'11-20'!AR5357</f>
        <v>0</v>
      </c>
      <c r="P5357">
        <f>'11-20'!AS5357</f>
        <v>0</v>
      </c>
      <c r="Q5357">
        <f>'11-20'!AT5357</f>
        <v>0</v>
      </c>
      <c r="R5357">
        <f>'11-20'!AW5357</f>
        <v>0</v>
      </c>
      <c r="S5357">
        <f>'11-20'!AX5357</f>
        <v>1</v>
      </c>
      <c r="T5357" s="2">
        <f>'11-20'!AD5357</f>
        <v>0</v>
      </c>
      <c r="U5357" s="2">
        <f>'11-20'!AE5357</f>
        <v>0</v>
      </c>
      <c r="V5357" s="2">
        <f>'11-20'!AF5357</f>
        <v>0</v>
      </c>
      <c r="W5357">
        <f t="shared" si="335"/>
        <v>0</v>
      </c>
      <c r="X5357" s="2">
        <f>'11-20'!AH5357</f>
        <v>0</v>
      </c>
    </row>
    <row r="5358" spans="1:24" x14ac:dyDescent="0.2">
      <c r="A5358">
        <f>'11-20'!G5358</f>
        <v>144.69999999999999</v>
      </c>
      <c r="B5358">
        <f>'11-20'!H5358</f>
        <v>4641</v>
      </c>
      <c r="C5358">
        <f>'11-20'!I5358</f>
        <v>8547</v>
      </c>
      <c r="D5358">
        <f t="shared" si="332"/>
        <v>13332.7</v>
      </c>
      <c r="E5358">
        <f>'11-20'!AV5358</f>
        <v>18118.400000000001</v>
      </c>
      <c r="F5358" s="2">
        <f>'11-20'!AD5358</f>
        <v>0.30579033620180474</v>
      </c>
      <c r="G5358" s="2">
        <f>'11-20'!AE5358</f>
        <v>9.8076914327061218</v>
      </c>
      <c r="H5358" s="2">
        <f>'11-20'!AF5358</f>
        <v>18.062128566114893</v>
      </c>
      <c r="I5358">
        <f t="shared" si="333"/>
        <v>28.175610335022817</v>
      </c>
      <c r="J5358" s="2">
        <f t="shared" si="334"/>
        <v>10.114115750254578</v>
      </c>
      <c r="O5358">
        <f>'11-20'!AR5358</f>
        <v>2.1604685311190375</v>
      </c>
      <c r="P5358">
        <f>'11-20'!AS5358</f>
        <v>3.6666115684190301</v>
      </c>
      <c r="Q5358">
        <f>'11-20'!AT5358</f>
        <v>3.9318137039591394</v>
      </c>
      <c r="R5358">
        <f>'11-20'!AW5358</f>
        <v>4.2581198433489904</v>
      </c>
      <c r="S5358">
        <f>'11-20'!AX5358</f>
        <v>4.2581198433489904</v>
      </c>
      <c r="T5358" s="2">
        <f>'11-20'!AD5358</f>
        <v>0.30579033620180474</v>
      </c>
      <c r="U5358" s="2">
        <f>'11-20'!AE5358</f>
        <v>9.8076914327061218</v>
      </c>
      <c r="V5358" s="2">
        <f>'11-20'!AF5358</f>
        <v>18.062128566114893</v>
      </c>
      <c r="W5358">
        <f t="shared" si="335"/>
        <v>28.175610335022817</v>
      </c>
      <c r="X5358" s="2">
        <f>'11-20'!AH5358</f>
        <v>10.114115750254578</v>
      </c>
    </row>
    <row r="5359" spans="1:24" x14ac:dyDescent="0.2">
      <c r="A5359">
        <f>'11-20'!G5359</f>
        <v>0</v>
      </c>
      <c r="B5359">
        <f>'11-20'!H5359</f>
        <v>0</v>
      </c>
      <c r="C5359">
        <f>'11-20'!I5359</f>
        <v>0</v>
      </c>
      <c r="D5359">
        <f t="shared" si="332"/>
        <v>0</v>
      </c>
      <c r="E5359">
        <f>'11-20'!AV5359</f>
        <v>6200</v>
      </c>
      <c r="F5359" s="2">
        <f>'11-20'!AD5359</f>
        <v>0</v>
      </c>
      <c r="G5359" s="2">
        <f>'11-20'!AE5359</f>
        <v>0</v>
      </c>
      <c r="H5359" s="2">
        <f>'11-20'!AF5359</f>
        <v>0</v>
      </c>
      <c r="I5359">
        <f t="shared" si="333"/>
        <v>0</v>
      </c>
      <c r="J5359" s="2">
        <f t="shared" si="334"/>
        <v>13.496001733928304</v>
      </c>
      <c r="O5359">
        <f>'11-20'!AR5359</f>
        <v>0</v>
      </c>
      <c r="P5359">
        <f>'11-20'!AS5359</f>
        <v>0</v>
      </c>
      <c r="Q5359">
        <f>'11-20'!AT5359</f>
        <v>0</v>
      </c>
      <c r="R5359">
        <f>'11-20'!AW5359</f>
        <v>0</v>
      </c>
      <c r="S5359">
        <f>'11-20'!AX5359</f>
        <v>3.7923916894982539</v>
      </c>
      <c r="T5359" s="2">
        <f>'11-20'!AD5359</f>
        <v>0</v>
      </c>
      <c r="U5359" s="2">
        <f>'11-20'!AE5359</f>
        <v>0</v>
      </c>
      <c r="V5359" s="2">
        <f>'11-20'!AF5359</f>
        <v>0</v>
      </c>
      <c r="W5359">
        <f t="shared" si="335"/>
        <v>0</v>
      </c>
      <c r="X5359" s="2">
        <f>'11-20'!AH5359</f>
        <v>13.496001733928304</v>
      </c>
    </row>
    <row r="5360" spans="1:24" x14ac:dyDescent="0.2">
      <c r="A5360">
        <f>'11-20'!G5360</f>
        <v>139.30000000000001</v>
      </c>
      <c r="B5360">
        <f>'11-20'!H5360</f>
        <v>0</v>
      </c>
      <c r="C5360">
        <f>'11-20'!I5360</f>
        <v>0</v>
      </c>
      <c r="D5360">
        <f t="shared" si="332"/>
        <v>139.30000000000001</v>
      </c>
      <c r="E5360">
        <f>'11-20'!AV5360</f>
        <v>278.60000000000002</v>
      </c>
      <c r="F5360" s="2">
        <f>'11-20'!AD5360</f>
        <v>0.33259956090414983</v>
      </c>
      <c r="G5360" s="2">
        <f>'11-20'!AE5360</f>
        <v>0</v>
      </c>
      <c r="H5360" s="2">
        <f>'11-20'!AF5360</f>
        <v>0</v>
      </c>
      <c r="I5360">
        <f t="shared" si="333"/>
        <v>0.33259956090414983</v>
      </c>
      <c r="J5360" s="2">
        <f t="shared" si="334"/>
        <v>15.822952549259158</v>
      </c>
      <c r="O5360">
        <f>'11-20'!AR5360</f>
        <v>2.1439511164239633</v>
      </c>
      <c r="P5360">
        <f>'11-20'!AS5360</f>
        <v>0</v>
      </c>
      <c r="Q5360">
        <f>'11-20'!AT5360</f>
        <v>0</v>
      </c>
      <c r="R5360">
        <f>'11-20'!AW5360</f>
        <v>2.4449811120879446</v>
      </c>
      <c r="S5360">
        <f>'11-20'!AX5360</f>
        <v>2.4449811120879446</v>
      </c>
      <c r="T5360" s="2">
        <f>'11-20'!AD5360</f>
        <v>0.33259956090414983</v>
      </c>
      <c r="U5360" s="2">
        <f>'11-20'!AE5360</f>
        <v>0</v>
      </c>
      <c r="V5360" s="2">
        <f>'11-20'!AF5360</f>
        <v>0</v>
      </c>
      <c r="W5360">
        <f t="shared" si="335"/>
        <v>0.33259956090414983</v>
      </c>
      <c r="X5360" s="2">
        <f>'11-20'!AH5360</f>
        <v>15.822952549259158</v>
      </c>
    </row>
    <row r="5361" spans="1:24" x14ac:dyDescent="0.2">
      <c r="A5361">
        <f>'11-20'!G5361</f>
        <v>256.10000000000002</v>
      </c>
      <c r="B5361">
        <f>'11-20'!H5361</f>
        <v>6747.1</v>
      </c>
      <c r="C5361">
        <f>'11-20'!I5361</f>
        <v>0</v>
      </c>
      <c r="D5361">
        <f t="shared" si="332"/>
        <v>7003.2000000000007</v>
      </c>
      <c r="E5361">
        <f>'11-20'!AV5361</f>
        <v>14006.400000000001</v>
      </c>
      <c r="F5361" s="2">
        <f>'11-20'!AD5361</f>
        <v>0.68247378939867787</v>
      </c>
      <c r="G5361" s="2">
        <f>'11-20'!AE5361</f>
        <v>17.980159720624048</v>
      </c>
      <c r="H5361" s="2">
        <f>'11-20'!AF5361</f>
        <v>0</v>
      </c>
      <c r="I5361">
        <f t="shared" si="333"/>
        <v>18.662633510022726</v>
      </c>
      <c r="J5361" s="2">
        <f t="shared" si="334"/>
        <v>18.662100535567905</v>
      </c>
      <c r="O5361">
        <f>'11-20'!AR5361</f>
        <v>2.4084095784684298</v>
      </c>
      <c r="P5361">
        <f>'11-20'!AS5361</f>
        <v>3.8291171469607415</v>
      </c>
      <c r="Q5361">
        <f>'11-20'!AT5361</f>
        <v>0</v>
      </c>
      <c r="R5361">
        <f>'11-20'!AW5361</f>
        <v>4.1463265249330199</v>
      </c>
      <c r="S5361">
        <f>'11-20'!AX5361</f>
        <v>4.1463265249330199</v>
      </c>
      <c r="T5361" s="2">
        <f>'11-20'!AD5361</f>
        <v>0.68247378939867787</v>
      </c>
      <c r="U5361" s="2">
        <f>'11-20'!AE5361</f>
        <v>17.980159720624048</v>
      </c>
      <c r="V5361" s="2">
        <f>'11-20'!AF5361</f>
        <v>0</v>
      </c>
      <c r="W5361">
        <f t="shared" si="335"/>
        <v>18.662633510022726</v>
      </c>
      <c r="X5361" s="2">
        <f>'11-20'!AH5361</f>
        <v>18.662100535567905</v>
      </c>
    </row>
    <row r="5362" spans="1:24" x14ac:dyDescent="0.2">
      <c r="A5362">
        <f>'11-20'!G5362</f>
        <v>265.2</v>
      </c>
      <c r="B5362">
        <f>'11-20'!H5362</f>
        <v>6510.4</v>
      </c>
      <c r="C5362">
        <f>'11-20'!I5362</f>
        <v>0</v>
      </c>
      <c r="D5362">
        <f t="shared" si="332"/>
        <v>6775.5999999999995</v>
      </c>
      <c r="E5362">
        <f>'11-20'!AV5362</f>
        <v>13551.199999999999</v>
      </c>
      <c r="F5362" s="2">
        <f>'11-20'!AD5362</f>
        <v>0.60699668646589533</v>
      </c>
      <c r="G5362" s="2">
        <f>'11-20'!AE5362</f>
        <v>14.901173557947077</v>
      </c>
      <c r="H5362" s="2">
        <f>'11-20'!AF5362</f>
        <v>0</v>
      </c>
      <c r="I5362">
        <f t="shared" si="333"/>
        <v>15.508170244412973</v>
      </c>
      <c r="J5362" s="2">
        <f t="shared" si="334"/>
        <v>15.509085774860132</v>
      </c>
      <c r="O5362">
        <f>'11-20'!AR5362</f>
        <v>2.4235735197327357</v>
      </c>
      <c r="P5362">
        <f>'11-20'!AS5362</f>
        <v>3.8136076725092098</v>
      </c>
      <c r="Q5362">
        <f>'11-20'!AT5362</f>
        <v>0</v>
      </c>
      <c r="R5362">
        <f>'11-20'!AW5362</f>
        <v>4.1319777550113654</v>
      </c>
      <c r="S5362">
        <f>'11-20'!AX5362</f>
        <v>4.1319777550113654</v>
      </c>
      <c r="T5362" s="2">
        <f>'11-20'!AD5362</f>
        <v>0.60699668646589533</v>
      </c>
      <c r="U5362" s="2">
        <f>'11-20'!AE5362</f>
        <v>14.901173557947077</v>
      </c>
      <c r="V5362" s="2">
        <f>'11-20'!AF5362</f>
        <v>0</v>
      </c>
      <c r="W5362">
        <f t="shared" si="335"/>
        <v>15.508170244412973</v>
      </c>
      <c r="X5362" s="2">
        <f>'11-20'!AH5362</f>
        <v>15.509085774860132</v>
      </c>
    </row>
    <row r="5363" spans="1:24" x14ac:dyDescent="0.2">
      <c r="A5363">
        <f>'11-20'!G5363</f>
        <v>147.5</v>
      </c>
      <c r="B5363">
        <f>'11-20'!H5363</f>
        <v>3192.5</v>
      </c>
      <c r="C5363">
        <f>'11-20'!I5363</f>
        <v>312</v>
      </c>
      <c r="D5363">
        <f t="shared" si="332"/>
        <v>3652</v>
      </c>
      <c r="E5363">
        <f>'11-20'!AV5363</f>
        <v>6992</v>
      </c>
      <c r="F5363" s="2">
        <f>'11-20'!AD5363</f>
        <v>1.0468465182534159</v>
      </c>
      <c r="G5363" s="2">
        <f>'11-20'!AE5363</f>
        <v>22.658017013722237</v>
      </c>
      <c r="H5363" s="2">
        <f>'11-20'!AF5363</f>
        <v>2.2143465335258692</v>
      </c>
      <c r="I5363">
        <f t="shared" si="333"/>
        <v>25.919210065501524</v>
      </c>
      <c r="J5363" s="2">
        <f t="shared" si="334"/>
        <v>23.704863531975654</v>
      </c>
      <c r="O5363">
        <f>'11-20'!AR5363</f>
        <v>2.1687920203141817</v>
      </c>
      <c r="P5363">
        <f>'11-20'!AS5363</f>
        <v>3.5041309059354528</v>
      </c>
      <c r="Q5363">
        <f>'11-20'!AT5363</f>
        <v>2.4941545940184429</v>
      </c>
      <c r="R5363">
        <f>'11-20'!AW5363</f>
        <v>3.8446014196263465</v>
      </c>
      <c r="S5363">
        <f>'11-20'!AX5363</f>
        <v>3.8446014196263465</v>
      </c>
      <c r="T5363" s="2">
        <f>'11-20'!AD5363</f>
        <v>1.0468465182534159</v>
      </c>
      <c r="U5363" s="2">
        <f>'11-20'!AE5363</f>
        <v>22.658017013722237</v>
      </c>
      <c r="V5363" s="2">
        <f>'11-20'!AF5363</f>
        <v>2.2143465335258692</v>
      </c>
      <c r="W5363">
        <f t="shared" si="335"/>
        <v>25.919210065501524</v>
      </c>
      <c r="X5363" s="2">
        <f>'11-20'!AH5363</f>
        <v>23.704863531975654</v>
      </c>
    </row>
    <row r="5364" spans="1:24" x14ac:dyDescent="0.2">
      <c r="A5364">
        <f>'11-20'!G5364</f>
        <v>183.9</v>
      </c>
      <c r="B5364">
        <f>'11-20'!H5364</f>
        <v>3943</v>
      </c>
      <c r="C5364">
        <f>'11-20'!I5364</f>
        <v>357</v>
      </c>
      <c r="D5364">
        <f t="shared" si="332"/>
        <v>4483.8999999999996</v>
      </c>
      <c r="E5364">
        <f>'11-20'!AV5364</f>
        <v>8610.7999999999993</v>
      </c>
      <c r="F5364" s="2">
        <f>'11-20'!AD5364</f>
        <v>1.4479029517531234</v>
      </c>
      <c r="G5364" s="2">
        <f>'11-20'!AE5364</f>
        <v>31.044487975870396</v>
      </c>
      <c r="H5364" s="2">
        <f>'11-20'!AF5364</f>
        <v>2.8107740825223768</v>
      </c>
      <c r="I5364">
        <f t="shared" si="333"/>
        <v>35.303165010145896</v>
      </c>
      <c r="J5364" s="2">
        <f t="shared" si="334"/>
        <v>32.493178259299299</v>
      </c>
      <c r="O5364">
        <f>'11-20'!AR5364</f>
        <v>2.2645817292380777</v>
      </c>
      <c r="P5364">
        <f>'11-20'!AS5364</f>
        <v>3.5958267770732233</v>
      </c>
      <c r="Q5364">
        <f>'11-20'!AT5364</f>
        <v>2.5526682161121932</v>
      </c>
      <c r="R5364">
        <f>'11-20'!AW5364</f>
        <v>3.9350435021441887</v>
      </c>
      <c r="S5364">
        <f>'11-20'!AX5364</f>
        <v>3.9350435021441887</v>
      </c>
      <c r="T5364" s="2">
        <f>'11-20'!AD5364</f>
        <v>1.4479029517531234</v>
      </c>
      <c r="U5364" s="2">
        <f>'11-20'!AE5364</f>
        <v>31.044487975870396</v>
      </c>
      <c r="V5364" s="2">
        <f>'11-20'!AF5364</f>
        <v>2.8107740825223768</v>
      </c>
      <c r="W5364">
        <f t="shared" si="335"/>
        <v>35.303165010145896</v>
      </c>
      <c r="X5364" s="2">
        <f>'11-20'!AH5364</f>
        <v>32.493178259299299</v>
      </c>
    </row>
    <row r="5365" spans="1:24" x14ac:dyDescent="0.2">
      <c r="A5365">
        <f>'11-20'!G5365</f>
        <v>122.7</v>
      </c>
      <c r="B5365">
        <f>'11-20'!H5365</f>
        <v>4333.5</v>
      </c>
      <c r="C5365">
        <f>'11-20'!I5365</f>
        <v>355</v>
      </c>
      <c r="D5365">
        <f t="shared" si="332"/>
        <v>4811.2</v>
      </c>
      <c r="E5365">
        <f>'11-20'!AV5365</f>
        <v>9267.4</v>
      </c>
      <c r="F5365" s="2">
        <f>'11-20'!AD5365</f>
        <v>1.1268215168945388</v>
      </c>
      <c r="G5365" s="2">
        <f>'11-20'!AE5365</f>
        <v>39.796911519661641</v>
      </c>
      <c r="H5365" s="2">
        <f>'11-20'!AF5365</f>
        <v>3.2601600529548596</v>
      </c>
      <c r="I5365">
        <f t="shared" si="333"/>
        <v>44.183893089511038</v>
      </c>
      <c r="J5365" s="2">
        <f t="shared" si="334"/>
        <v>40.921896326667195</v>
      </c>
      <c r="O5365">
        <f>'11-20'!AR5365</f>
        <v>2.0888445627270045</v>
      </c>
      <c r="P5365">
        <f>'11-20'!AS5365</f>
        <v>3.636838800899878</v>
      </c>
      <c r="Q5365">
        <f>'11-20'!AT5365</f>
        <v>2.5502283530550942</v>
      </c>
      <c r="R5365">
        <f>'11-20'!AW5365</f>
        <v>3.96695790846664</v>
      </c>
      <c r="S5365">
        <f>'11-20'!AX5365</f>
        <v>3.96695790846664</v>
      </c>
      <c r="T5365" s="2">
        <f>'11-20'!AD5365</f>
        <v>1.1268215168945388</v>
      </c>
      <c r="U5365" s="2">
        <f>'11-20'!AE5365</f>
        <v>39.796911519661641</v>
      </c>
      <c r="V5365" s="2">
        <f>'11-20'!AF5365</f>
        <v>3.2601600529548596</v>
      </c>
      <c r="W5365">
        <f t="shared" si="335"/>
        <v>44.183893089511038</v>
      </c>
      <c r="X5365" s="2">
        <f>'11-20'!AH5365</f>
        <v>40.921896326667195</v>
      </c>
    </row>
    <row r="5366" spans="1:24" x14ac:dyDescent="0.2">
      <c r="A5366">
        <f>'11-20'!G5366</f>
        <v>132</v>
      </c>
      <c r="B5366">
        <f>'11-20'!H5366</f>
        <v>4776</v>
      </c>
      <c r="C5366">
        <f>'11-20'!I5366</f>
        <v>417</v>
      </c>
      <c r="D5366">
        <f t="shared" si="332"/>
        <v>5325</v>
      </c>
      <c r="E5366">
        <f>'11-20'!AV5366</f>
        <v>10233</v>
      </c>
      <c r="F5366" s="2">
        <f>'11-20'!AD5366</f>
        <v>1.0866420215868007</v>
      </c>
      <c r="G5366" s="2">
        <f>'11-20'!AE5366</f>
        <v>39.316684053776974</v>
      </c>
      <c r="H5366" s="2">
        <f>'11-20'!AF5366</f>
        <v>3.4328009318310295</v>
      </c>
      <c r="I5366">
        <f t="shared" si="333"/>
        <v>43.836127007194804</v>
      </c>
      <c r="J5366" s="2">
        <f t="shared" si="334"/>
        <v>40.403326075363772</v>
      </c>
      <c r="O5366">
        <f>'11-20'!AR5366</f>
        <v>2.12057393120585</v>
      </c>
      <c r="P5366">
        <f>'11-20'!AS5366</f>
        <v>3.6790643181213127</v>
      </c>
      <c r="Q5366">
        <f>'11-20'!AT5366</f>
        <v>2.6201360549737576</v>
      </c>
      <c r="R5366">
        <f>'11-20'!AW5366</f>
        <v>4.01000297412706</v>
      </c>
      <c r="S5366">
        <f>'11-20'!AX5366</f>
        <v>4.01000297412706</v>
      </c>
      <c r="T5366" s="2">
        <f>'11-20'!AD5366</f>
        <v>1.0866420215868007</v>
      </c>
      <c r="U5366" s="2">
        <f>'11-20'!AE5366</f>
        <v>39.316684053776974</v>
      </c>
      <c r="V5366" s="2">
        <f>'11-20'!AF5366</f>
        <v>3.4328009318310295</v>
      </c>
      <c r="W5366">
        <f t="shared" si="335"/>
        <v>43.836127007194804</v>
      </c>
      <c r="X5366" s="2">
        <f>'11-20'!AH5366</f>
        <v>40.403326075363772</v>
      </c>
    </row>
    <row r="5367" spans="1:24" x14ac:dyDescent="0.2">
      <c r="A5367">
        <f>'11-20'!G5367</f>
        <v>474.8</v>
      </c>
      <c r="B5367">
        <f>'11-20'!H5367</f>
        <v>5207</v>
      </c>
      <c r="C5367">
        <f>'11-20'!I5367</f>
        <v>445</v>
      </c>
      <c r="D5367">
        <f t="shared" si="332"/>
        <v>6126.8</v>
      </c>
      <c r="E5367">
        <f>'11-20'!AV5367</f>
        <v>11808.6</v>
      </c>
      <c r="F5367" s="2">
        <f>'11-20'!AD5367</f>
        <v>4.377677826521805</v>
      </c>
      <c r="G5367" s="2">
        <f>'11-20'!AE5367</f>
        <v>48.008779365414988</v>
      </c>
      <c r="H5367" s="2">
        <f>'11-20'!AF5367</f>
        <v>4.1029204566179507</v>
      </c>
      <c r="I5367">
        <f t="shared" si="333"/>
        <v>56.489377648554743</v>
      </c>
      <c r="J5367" s="2">
        <f t="shared" si="334"/>
        <v>52.38830120113078</v>
      </c>
      <c r="O5367">
        <f>'11-20'!AR5367</f>
        <v>2.6765107102825536</v>
      </c>
      <c r="P5367">
        <f>'11-20'!AS5367</f>
        <v>3.7165875776756923</v>
      </c>
      <c r="Q5367">
        <f>'11-20'!AT5367</f>
        <v>2.6483600109809315</v>
      </c>
      <c r="R5367">
        <f>'11-20'!AW5367</f>
        <v>4.0721984117273591</v>
      </c>
      <c r="S5367">
        <f>'11-20'!AX5367</f>
        <v>4.0721984117273591</v>
      </c>
      <c r="T5367" s="2">
        <f>'11-20'!AD5367</f>
        <v>4.377677826521805</v>
      </c>
      <c r="U5367" s="2">
        <f>'11-20'!AE5367</f>
        <v>48.008779365414988</v>
      </c>
      <c r="V5367" s="2">
        <f>'11-20'!AF5367</f>
        <v>4.1029204566179507</v>
      </c>
      <c r="W5367">
        <f t="shared" si="335"/>
        <v>56.489377648554743</v>
      </c>
      <c r="X5367" s="2">
        <f>'11-20'!AH5367</f>
        <v>52.38830120113078</v>
      </c>
    </row>
    <row r="5368" spans="1:24" x14ac:dyDescent="0.2">
      <c r="A5368">
        <f>'11-20'!G5368</f>
        <v>0</v>
      </c>
      <c r="B5368">
        <f>'11-20'!H5368</f>
        <v>0</v>
      </c>
      <c r="C5368">
        <f>'11-20'!I5368</f>
        <v>0</v>
      </c>
      <c r="D5368">
        <f t="shared" si="332"/>
        <v>0</v>
      </c>
      <c r="E5368">
        <f>'11-20'!AV5368</f>
        <v>7542</v>
      </c>
      <c r="F5368" s="2">
        <f>'11-20'!AD5368</f>
        <v>0</v>
      </c>
      <c r="G5368" s="2">
        <f>'11-20'!AE5368</f>
        <v>0</v>
      </c>
      <c r="H5368" s="2">
        <f>'11-20'!AF5368</f>
        <v>0</v>
      </c>
      <c r="I5368">
        <f t="shared" si="333"/>
        <v>0</v>
      </c>
      <c r="J5368" s="2">
        <f t="shared" si="334"/>
        <v>88.271540501518786</v>
      </c>
      <c r="O5368">
        <f>'11-20'!AR5368</f>
        <v>0</v>
      </c>
      <c r="P5368">
        <f>'11-20'!AS5368</f>
        <v>0</v>
      </c>
      <c r="Q5368">
        <f>'11-20'!AT5368</f>
        <v>0</v>
      </c>
      <c r="R5368">
        <f>'11-20'!AW5368</f>
        <v>0</v>
      </c>
      <c r="S5368">
        <f>'11-20'!AX5368</f>
        <v>3.8774865280696016</v>
      </c>
      <c r="T5368" s="2">
        <f>'11-20'!AD5368</f>
        <v>0</v>
      </c>
      <c r="U5368" s="2">
        <f>'11-20'!AE5368</f>
        <v>0</v>
      </c>
      <c r="V5368" s="2">
        <f>'11-20'!AF5368</f>
        <v>0</v>
      </c>
      <c r="W5368">
        <f t="shared" si="335"/>
        <v>0</v>
      </c>
      <c r="X5368" s="2">
        <f>'11-20'!AH5368</f>
        <v>88.271540501518786</v>
      </c>
    </row>
    <row r="5369" spans="1:24" x14ac:dyDescent="0.2">
      <c r="A5369">
        <f>'11-20'!G5369</f>
        <v>0</v>
      </c>
      <c r="B5369">
        <f>'11-20'!H5369</f>
        <v>0</v>
      </c>
      <c r="C5369">
        <f>'11-20'!I5369</f>
        <v>0</v>
      </c>
      <c r="D5369">
        <f t="shared" si="332"/>
        <v>0</v>
      </c>
      <c r="E5369">
        <f>'11-20'!AV5369</f>
        <v>7300</v>
      </c>
      <c r="F5369" s="2">
        <f>'11-20'!AD5369</f>
        <v>0</v>
      </c>
      <c r="G5369" s="2">
        <f>'11-20'!AE5369</f>
        <v>0</v>
      </c>
      <c r="H5369" s="2">
        <f>'11-20'!AF5369</f>
        <v>0</v>
      </c>
      <c r="I5369">
        <f t="shared" si="333"/>
        <v>0</v>
      </c>
      <c r="J5369" s="2">
        <f t="shared" si="334"/>
        <v>98.089222034426939</v>
      </c>
      <c r="O5369">
        <f>'11-20'!AR5369</f>
        <v>0</v>
      </c>
      <c r="P5369">
        <f>'11-20'!AS5369</f>
        <v>0</v>
      </c>
      <c r="Q5369">
        <f>'11-20'!AT5369</f>
        <v>0</v>
      </c>
      <c r="R5369">
        <f>'11-20'!AW5369</f>
        <v>0</v>
      </c>
      <c r="S5369">
        <f>'11-20'!AX5369</f>
        <v>3.8633228601204559</v>
      </c>
      <c r="T5369" s="2">
        <f>'11-20'!AD5369</f>
        <v>0</v>
      </c>
      <c r="U5369" s="2">
        <f>'11-20'!AE5369</f>
        <v>0</v>
      </c>
      <c r="V5369" s="2">
        <f>'11-20'!AF5369</f>
        <v>0</v>
      </c>
      <c r="W5369">
        <f t="shared" si="335"/>
        <v>0</v>
      </c>
      <c r="X5369" s="2">
        <f>'11-20'!AH5369</f>
        <v>98.089222034426939</v>
      </c>
    </row>
    <row r="5370" spans="1:24" x14ac:dyDescent="0.2">
      <c r="A5370">
        <f>'11-20'!G5370</f>
        <v>0</v>
      </c>
      <c r="B5370">
        <f>'11-20'!H5370</f>
        <v>0</v>
      </c>
      <c r="C5370">
        <f>'11-20'!I5370</f>
        <v>0</v>
      </c>
      <c r="D5370">
        <f t="shared" si="332"/>
        <v>0</v>
      </c>
      <c r="E5370">
        <f>'11-20'!AV5370</f>
        <v>7737</v>
      </c>
      <c r="F5370" s="2">
        <f>'11-20'!AD5370</f>
        <v>0</v>
      </c>
      <c r="G5370" s="2">
        <f>'11-20'!AE5370</f>
        <v>0</v>
      </c>
      <c r="H5370" s="2">
        <f>'11-20'!AF5370</f>
        <v>0</v>
      </c>
      <c r="I5370">
        <f t="shared" si="333"/>
        <v>0</v>
      </c>
      <c r="J5370" s="2">
        <f t="shared" si="334"/>
        <v>115.9964133423566</v>
      </c>
      <c r="O5370">
        <f>'11-20'!AR5370</f>
        <v>0</v>
      </c>
      <c r="P5370">
        <f>'11-20'!AS5370</f>
        <v>0</v>
      </c>
      <c r="Q5370">
        <f>'11-20'!AT5370</f>
        <v>0</v>
      </c>
      <c r="R5370">
        <f>'11-20'!AW5370</f>
        <v>0</v>
      </c>
      <c r="S5370">
        <f>'11-20'!AX5370</f>
        <v>3.8885725968576001</v>
      </c>
      <c r="T5370" s="2">
        <f>'11-20'!AD5370</f>
        <v>0</v>
      </c>
      <c r="U5370" s="2">
        <f>'11-20'!AE5370</f>
        <v>0</v>
      </c>
      <c r="V5370" s="2">
        <f>'11-20'!AF5370</f>
        <v>0</v>
      </c>
      <c r="W5370">
        <f t="shared" si="335"/>
        <v>0</v>
      </c>
      <c r="X5370" s="2">
        <f>'11-20'!AH5370</f>
        <v>115.9964133423566</v>
      </c>
    </row>
    <row r="5371" spans="1:24" x14ac:dyDescent="0.2">
      <c r="A5371">
        <f>'11-20'!G5371</f>
        <v>0</v>
      </c>
      <c r="B5371">
        <f>'11-20'!H5371</f>
        <v>0</v>
      </c>
      <c r="C5371">
        <f>'11-20'!I5371</f>
        <v>0</v>
      </c>
      <c r="D5371">
        <f t="shared" si="332"/>
        <v>0</v>
      </c>
      <c r="E5371">
        <f>'11-20'!AV5371</f>
        <v>7794</v>
      </c>
      <c r="F5371" s="2">
        <f>'11-20'!AD5371</f>
        <v>0</v>
      </c>
      <c r="G5371" s="2">
        <f>'11-20'!AE5371</f>
        <v>0</v>
      </c>
      <c r="H5371" s="2">
        <f>'11-20'!AF5371</f>
        <v>0</v>
      </c>
      <c r="I5371">
        <f t="shared" si="333"/>
        <v>0</v>
      </c>
      <c r="J5371" s="2">
        <f t="shared" si="334"/>
        <v>119.47314442763196</v>
      </c>
      <c r="O5371">
        <f>'11-20'!AR5371</f>
        <v>0</v>
      </c>
      <c r="P5371">
        <f>'11-20'!AS5371</f>
        <v>0</v>
      </c>
      <c r="Q5371">
        <f>'11-20'!AT5371</f>
        <v>0</v>
      </c>
      <c r="R5371">
        <f>'11-20'!AW5371</f>
        <v>0</v>
      </c>
      <c r="S5371">
        <f>'11-20'!AX5371</f>
        <v>3.8917604014566716</v>
      </c>
      <c r="T5371" s="2">
        <f>'11-20'!AD5371</f>
        <v>0</v>
      </c>
      <c r="U5371" s="2">
        <f>'11-20'!AE5371</f>
        <v>0</v>
      </c>
      <c r="V5371" s="2">
        <f>'11-20'!AF5371</f>
        <v>0</v>
      </c>
      <c r="W5371">
        <f t="shared" si="335"/>
        <v>0</v>
      </c>
      <c r="X5371" s="2">
        <f>'11-20'!AH5371</f>
        <v>119.47314442763196</v>
      </c>
    </row>
    <row r="5372" spans="1:24" x14ac:dyDescent="0.2">
      <c r="A5372">
        <f>'11-20'!G5372</f>
        <v>62</v>
      </c>
      <c r="B5372">
        <f>'11-20'!H5372</f>
        <v>5839</v>
      </c>
      <c r="C5372">
        <f>'11-20'!I5372</f>
        <v>68</v>
      </c>
      <c r="D5372">
        <f t="shared" si="332"/>
        <v>5969</v>
      </c>
      <c r="E5372">
        <f>'11-20'!AV5372</f>
        <v>11870</v>
      </c>
      <c r="F5372" s="2">
        <f>'11-20'!AD5372</f>
        <v>0.32426842498245306</v>
      </c>
      <c r="G5372" s="2">
        <f>'11-20'!AE5372</f>
        <v>30.538763443105537</v>
      </c>
      <c r="H5372" s="2">
        <f>'11-20'!AF5372</f>
        <v>0.35564924030333561</v>
      </c>
      <c r="I5372">
        <f t="shared" si="333"/>
        <v>31.218681108391326</v>
      </c>
      <c r="J5372" s="2">
        <f t="shared" si="334"/>
        <v>30.86303186808799</v>
      </c>
      <c r="O5372">
        <f>'11-20'!AR5372</f>
        <v>1.7923916894982539</v>
      </c>
      <c r="P5372">
        <f>'11-20'!AS5372</f>
        <v>3.7663384752512874</v>
      </c>
      <c r="Q5372">
        <f>'11-20'!AT5372</f>
        <v>1.8325089127062364</v>
      </c>
      <c r="R5372">
        <f>'11-20'!AW5372</f>
        <v>4.0744507189545915</v>
      </c>
      <c r="S5372">
        <f>'11-20'!AX5372</f>
        <v>4.0744507189545915</v>
      </c>
      <c r="T5372" s="2">
        <f>'11-20'!AD5372</f>
        <v>0.32426842498245306</v>
      </c>
      <c r="U5372" s="2">
        <f>'11-20'!AE5372</f>
        <v>30.538763443105537</v>
      </c>
      <c r="V5372" s="2">
        <f>'11-20'!AF5372</f>
        <v>0.35564924030333561</v>
      </c>
      <c r="W5372">
        <f t="shared" si="335"/>
        <v>31.218681108391326</v>
      </c>
      <c r="X5372" s="2">
        <f>'11-20'!AH5372</f>
        <v>30.86303186808799</v>
      </c>
    </row>
    <row r="5373" spans="1:24" x14ac:dyDescent="0.2">
      <c r="A5373">
        <f>'11-20'!G5373</f>
        <v>0</v>
      </c>
      <c r="B5373">
        <f>'11-20'!H5373</f>
        <v>0</v>
      </c>
      <c r="C5373">
        <f>'11-20'!I5373</f>
        <v>0</v>
      </c>
      <c r="D5373">
        <f t="shared" si="332"/>
        <v>0</v>
      </c>
      <c r="E5373">
        <f>'11-20'!AV5373</f>
        <v>0</v>
      </c>
      <c r="F5373" s="2">
        <f>'11-20'!AD5373</f>
        <v>0</v>
      </c>
      <c r="G5373" s="2">
        <f>'11-20'!AE5373</f>
        <v>0</v>
      </c>
      <c r="H5373" s="2">
        <f>'11-20'!AF5373</f>
        <v>0</v>
      </c>
      <c r="I5373">
        <f t="shared" si="333"/>
        <v>0</v>
      </c>
      <c r="J5373" s="2">
        <f t="shared" si="334"/>
        <v>0</v>
      </c>
      <c r="O5373">
        <f>'11-20'!AR5373</f>
        <v>0</v>
      </c>
      <c r="P5373">
        <f>'11-20'!AS5373</f>
        <v>0</v>
      </c>
      <c r="Q5373">
        <f>'11-20'!AT5373</f>
        <v>0</v>
      </c>
      <c r="R5373">
        <f>'11-20'!AW5373</f>
        <v>0</v>
      </c>
      <c r="S5373">
        <f>'11-20'!AX5373</f>
        <v>1</v>
      </c>
      <c r="T5373" s="2">
        <f>'11-20'!AD5373</f>
        <v>0</v>
      </c>
      <c r="U5373" s="2">
        <f>'11-20'!AE5373</f>
        <v>0</v>
      </c>
      <c r="V5373" s="2">
        <f>'11-20'!AF5373</f>
        <v>0</v>
      </c>
      <c r="W5373">
        <f t="shared" si="335"/>
        <v>0</v>
      </c>
      <c r="X5373" s="2">
        <f>'11-20'!AH5373</f>
        <v>0</v>
      </c>
    </row>
    <row r="5374" spans="1:24" x14ac:dyDescent="0.2">
      <c r="A5374">
        <f>'11-20'!G5374</f>
        <v>0</v>
      </c>
      <c r="B5374">
        <f>'11-20'!H5374</f>
        <v>0</v>
      </c>
      <c r="C5374">
        <f>'11-20'!I5374</f>
        <v>0</v>
      </c>
      <c r="D5374">
        <f t="shared" si="332"/>
        <v>0</v>
      </c>
      <c r="E5374">
        <f>'11-20'!AV5374</f>
        <v>0</v>
      </c>
      <c r="F5374" s="2">
        <f>'11-20'!AD5374</f>
        <v>0</v>
      </c>
      <c r="G5374" s="2">
        <f>'11-20'!AE5374</f>
        <v>0</v>
      </c>
      <c r="H5374" s="2">
        <f>'11-20'!AF5374</f>
        <v>0</v>
      </c>
      <c r="I5374">
        <f t="shared" si="333"/>
        <v>0</v>
      </c>
      <c r="J5374" s="2">
        <f t="shared" si="334"/>
        <v>0</v>
      </c>
      <c r="O5374">
        <f>'11-20'!AR5374</f>
        <v>0</v>
      </c>
      <c r="P5374">
        <f>'11-20'!AS5374</f>
        <v>0</v>
      </c>
      <c r="Q5374">
        <f>'11-20'!AT5374</f>
        <v>0</v>
      </c>
      <c r="R5374">
        <f>'11-20'!AW5374</f>
        <v>0</v>
      </c>
      <c r="S5374">
        <f>'11-20'!AX5374</f>
        <v>1</v>
      </c>
      <c r="T5374" s="2">
        <f>'11-20'!AD5374</f>
        <v>0</v>
      </c>
      <c r="U5374" s="2">
        <f>'11-20'!AE5374</f>
        <v>0</v>
      </c>
      <c r="V5374" s="2">
        <f>'11-20'!AF5374</f>
        <v>0</v>
      </c>
      <c r="W5374">
        <f t="shared" si="335"/>
        <v>0</v>
      </c>
      <c r="X5374" s="2">
        <f>'11-20'!AH5374</f>
        <v>0</v>
      </c>
    </row>
    <row r="5375" spans="1:24" x14ac:dyDescent="0.2">
      <c r="A5375">
        <f>'11-20'!G5375</f>
        <v>0</v>
      </c>
      <c r="B5375">
        <f>'11-20'!H5375</f>
        <v>0</v>
      </c>
      <c r="C5375">
        <f>'11-20'!I5375</f>
        <v>0</v>
      </c>
      <c r="D5375">
        <f t="shared" si="332"/>
        <v>0</v>
      </c>
      <c r="E5375">
        <f>'11-20'!AV5375</f>
        <v>0</v>
      </c>
      <c r="F5375" s="2">
        <f>'11-20'!AD5375</f>
        <v>0</v>
      </c>
      <c r="G5375" s="2">
        <f>'11-20'!AE5375</f>
        <v>0</v>
      </c>
      <c r="H5375" s="2">
        <f>'11-20'!AF5375</f>
        <v>0</v>
      </c>
      <c r="I5375">
        <f t="shared" si="333"/>
        <v>0</v>
      </c>
      <c r="J5375" s="2">
        <f t="shared" si="334"/>
        <v>0</v>
      </c>
      <c r="O5375">
        <f>'11-20'!AR5375</f>
        <v>0</v>
      </c>
      <c r="P5375">
        <f>'11-20'!AS5375</f>
        <v>0</v>
      </c>
      <c r="Q5375">
        <f>'11-20'!AT5375</f>
        <v>0</v>
      </c>
      <c r="R5375">
        <f>'11-20'!AW5375</f>
        <v>0</v>
      </c>
      <c r="S5375">
        <f>'11-20'!AX5375</f>
        <v>1</v>
      </c>
      <c r="T5375" s="2">
        <f>'11-20'!AD5375</f>
        <v>0</v>
      </c>
      <c r="U5375" s="2">
        <f>'11-20'!AE5375</f>
        <v>0</v>
      </c>
      <c r="V5375" s="2">
        <f>'11-20'!AF5375</f>
        <v>0</v>
      </c>
      <c r="W5375">
        <f t="shared" si="335"/>
        <v>0</v>
      </c>
      <c r="X5375" s="2">
        <f>'11-20'!AH5375</f>
        <v>0</v>
      </c>
    </row>
    <row r="5376" spans="1:24" x14ac:dyDescent="0.2">
      <c r="A5376">
        <f>'11-20'!G5376</f>
        <v>0</v>
      </c>
      <c r="B5376">
        <f>'11-20'!H5376</f>
        <v>0</v>
      </c>
      <c r="C5376">
        <f>'11-20'!I5376</f>
        <v>0</v>
      </c>
      <c r="D5376">
        <f t="shared" si="332"/>
        <v>0</v>
      </c>
      <c r="E5376">
        <f>'11-20'!AV5376</f>
        <v>0</v>
      </c>
      <c r="F5376" s="2">
        <f>'11-20'!AD5376</f>
        <v>0</v>
      </c>
      <c r="G5376" s="2">
        <f>'11-20'!AE5376</f>
        <v>0</v>
      </c>
      <c r="H5376" s="2">
        <f>'11-20'!AF5376</f>
        <v>0</v>
      </c>
      <c r="I5376">
        <f t="shared" si="333"/>
        <v>0</v>
      </c>
      <c r="J5376" s="2">
        <f t="shared" si="334"/>
        <v>0</v>
      </c>
      <c r="O5376">
        <f>'11-20'!AR5376</f>
        <v>0</v>
      </c>
      <c r="P5376">
        <f>'11-20'!AS5376</f>
        <v>0</v>
      </c>
      <c r="Q5376">
        <f>'11-20'!AT5376</f>
        <v>0</v>
      </c>
      <c r="R5376">
        <f>'11-20'!AW5376</f>
        <v>0</v>
      </c>
      <c r="S5376">
        <f>'11-20'!AX5376</f>
        <v>1</v>
      </c>
      <c r="T5376" s="2">
        <f>'11-20'!AD5376</f>
        <v>0</v>
      </c>
      <c r="U5376" s="2">
        <f>'11-20'!AE5376</f>
        <v>0</v>
      </c>
      <c r="V5376" s="2">
        <f>'11-20'!AF5376</f>
        <v>0</v>
      </c>
      <c r="W5376">
        <f t="shared" si="335"/>
        <v>0</v>
      </c>
      <c r="X5376" s="2">
        <f>'11-20'!AH5376</f>
        <v>0</v>
      </c>
    </row>
    <row r="5377" spans="1:24" x14ac:dyDescent="0.2">
      <c r="A5377">
        <f>'11-20'!G5377</f>
        <v>0</v>
      </c>
      <c r="B5377">
        <f>'11-20'!H5377</f>
        <v>0</v>
      </c>
      <c r="C5377">
        <f>'11-20'!I5377</f>
        <v>0</v>
      </c>
      <c r="D5377">
        <f t="shared" si="332"/>
        <v>0</v>
      </c>
      <c r="E5377">
        <f>'11-20'!AV5377</f>
        <v>0</v>
      </c>
      <c r="F5377" s="2">
        <f>'11-20'!AD5377</f>
        <v>0</v>
      </c>
      <c r="G5377" s="2">
        <f>'11-20'!AE5377</f>
        <v>0</v>
      </c>
      <c r="H5377" s="2">
        <f>'11-20'!AF5377</f>
        <v>0</v>
      </c>
      <c r="I5377">
        <f t="shared" si="333"/>
        <v>0</v>
      </c>
      <c r="J5377" s="2">
        <f t="shared" si="334"/>
        <v>0</v>
      </c>
      <c r="O5377">
        <f>'11-20'!AR5377</f>
        <v>0</v>
      </c>
      <c r="P5377">
        <f>'11-20'!AS5377</f>
        <v>0</v>
      </c>
      <c r="Q5377">
        <f>'11-20'!AT5377</f>
        <v>0</v>
      </c>
      <c r="R5377">
        <f>'11-20'!AW5377</f>
        <v>0</v>
      </c>
      <c r="S5377">
        <f>'11-20'!AX5377</f>
        <v>1</v>
      </c>
      <c r="T5377" s="2">
        <f>'11-20'!AD5377</f>
        <v>0</v>
      </c>
      <c r="U5377" s="2">
        <f>'11-20'!AE5377</f>
        <v>0</v>
      </c>
      <c r="V5377" s="2">
        <f>'11-20'!AF5377</f>
        <v>0</v>
      </c>
      <c r="W5377">
        <f t="shared" si="335"/>
        <v>0</v>
      </c>
      <c r="X5377" s="2">
        <f>'11-20'!AH5377</f>
        <v>0</v>
      </c>
    </row>
    <row r="5378" spans="1:24" x14ac:dyDescent="0.2">
      <c r="A5378">
        <f>'11-20'!G5378</f>
        <v>0</v>
      </c>
      <c r="B5378">
        <f>'11-20'!H5378</f>
        <v>0</v>
      </c>
      <c r="C5378">
        <f>'11-20'!I5378</f>
        <v>0</v>
      </c>
      <c r="D5378">
        <f t="shared" si="332"/>
        <v>0</v>
      </c>
      <c r="E5378">
        <f>'11-20'!AV5378</f>
        <v>0</v>
      </c>
      <c r="F5378" s="2">
        <f>'11-20'!AD5378</f>
        <v>0</v>
      </c>
      <c r="G5378" s="2">
        <f>'11-20'!AE5378</f>
        <v>0</v>
      </c>
      <c r="H5378" s="2">
        <f>'11-20'!AF5378</f>
        <v>0</v>
      </c>
      <c r="I5378">
        <f t="shared" si="333"/>
        <v>0</v>
      </c>
      <c r="J5378" s="2">
        <f t="shared" si="334"/>
        <v>0</v>
      </c>
      <c r="O5378">
        <f>'11-20'!AR5378</f>
        <v>0</v>
      </c>
      <c r="P5378">
        <f>'11-20'!AS5378</f>
        <v>0</v>
      </c>
      <c r="Q5378">
        <f>'11-20'!AT5378</f>
        <v>0</v>
      </c>
      <c r="R5378">
        <f>'11-20'!AW5378</f>
        <v>0</v>
      </c>
      <c r="S5378">
        <f>'11-20'!AX5378</f>
        <v>1</v>
      </c>
      <c r="T5378" s="2">
        <f>'11-20'!AD5378</f>
        <v>0</v>
      </c>
      <c r="U5378" s="2">
        <f>'11-20'!AE5378</f>
        <v>0</v>
      </c>
      <c r="V5378" s="2">
        <f>'11-20'!AF5378</f>
        <v>0</v>
      </c>
      <c r="W5378">
        <f t="shared" si="335"/>
        <v>0</v>
      </c>
      <c r="X5378" s="2">
        <f>'11-20'!AH5378</f>
        <v>0</v>
      </c>
    </row>
    <row r="5379" spans="1:24" x14ac:dyDescent="0.2">
      <c r="A5379">
        <f>'11-20'!G5379</f>
        <v>0</v>
      </c>
      <c r="B5379">
        <f>'11-20'!H5379</f>
        <v>0</v>
      </c>
      <c r="C5379">
        <f>'11-20'!I5379</f>
        <v>0</v>
      </c>
      <c r="D5379">
        <f t="shared" ref="D5379:D5442" si="336">SUM(A5379:C5379)</f>
        <v>0</v>
      </c>
      <c r="E5379">
        <f>'11-20'!AV5379</f>
        <v>0</v>
      </c>
      <c r="F5379" s="2">
        <f>'11-20'!AD5379</f>
        <v>0</v>
      </c>
      <c r="G5379" s="2">
        <f>'11-20'!AE5379</f>
        <v>0</v>
      </c>
      <c r="H5379" s="2">
        <f>'11-20'!AF5379</f>
        <v>0</v>
      </c>
      <c r="I5379">
        <f t="shared" ref="I5379:I5442" si="337">SUM(F5379:H5379)</f>
        <v>0</v>
      </c>
      <c r="J5379" s="2">
        <f t="shared" ref="J5379:J5442" si="338">X5379</f>
        <v>0</v>
      </c>
      <c r="O5379">
        <f>'11-20'!AR5379</f>
        <v>0</v>
      </c>
      <c r="P5379">
        <f>'11-20'!AS5379</f>
        <v>0</v>
      </c>
      <c r="Q5379">
        <f>'11-20'!AT5379</f>
        <v>0</v>
      </c>
      <c r="R5379">
        <f>'11-20'!AW5379</f>
        <v>0</v>
      </c>
      <c r="S5379">
        <f>'11-20'!AX5379</f>
        <v>1</v>
      </c>
      <c r="T5379" s="2">
        <f>'11-20'!AD5379</f>
        <v>0</v>
      </c>
      <c r="U5379" s="2">
        <f>'11-20'!AE5379</f>
        <v>0</v>
      </c>
      <c r="V5379" s="2">
        <f>'11-20'!AF5379</f>
        <v>0</v>
      </c>
      <c r="W5379">
        <f t="shared" ref="W5379:W5442" si="339">SUM(T5379:V5379)</f>
        <v>0</v>
      </c>
      <c r="X5379" s="2">
        <f>'11-20'!AH5379</f>
        <v>0</v>
      </c>
    </row>
    <row r="5380" spans="1:24" x14ac:dyDescent="0.2">
      <c r="A5380">
        <f>'11-20'!G5380</f>
        <v>0</v>
      </c>
      <c r="B5380">
        <f>'11-20'!H5380</f>
        <v>0</v>
      </c>
      <c r="C5380">
        <f>'11-20'!I5380</f>
        <v>0</v>
      </c>
      <c r="D5380">
        <f t="shared" si="336"/>
        <v>0</v>
      </c>
      <c r="E5380">
        <f>'11-20'!AV5380</f>
        <v>0</v>
      </c>
      <c r="F5380" s="2">
        <f>'11-20'!AD5380</f>
        <v>0</v>
      </c>
      <c r="G5380" s="2">
        <f>'11-20'!AE5380</f>
        <v>0</v>
      </c>
      <c r="H5380" s="2">
        <f>'11-20'!AF5380</f>
        <v>0</v>
      </c>
      <c r="I5380">
        <f t="shared" si="337"/>
        <v>0</v>
      </c>
      <c r="J5380" s="2">
        <f t="shared" si="338"/>
        <v>0</v>
      </c>
      <c r="O5380">
        <f>'11-20'!AR5380</f>
        <v>0</v>
      </c>
      <c r="P5380">
        <f>'11-20'!AS5380</f>
        <v>0</v>
      </c>
      <c r="Q5380">
        <f>'11-20'!AT5380</f>
        <v>0</v>
      </c>
      <c r="R5380">
        <f>'11-20'!AW5380</f>
        <v>0</v>
      </c>
      <c r="S5380">
        <f>'11-20'!AX5380</f>
        <v>1</v>
      </c>
      <c r="T5380" s="2">
        <f>'11-20'!AD5380</f>
        <v>0</v>
      </c>
      <c r="U5380" s="2">
        <f>'11-20'!AE5380</f>
        <v>0</v>
      </c>
      <c r="V5380" s="2">
        <f>'11-20'!AF5380</f>
        <v>0</v>
      </c>
      <c r="W5380">
        <f t="shared" si="339"/>
        <v>0</v>
      </c>
      <c r="X5380" s="2">
        <f>'11-20'!AH5380</f>
        <v>0</v>
      </c>
    </row>
    <row r="5381" spans="1:24" x14ac:dyDescent="0.2">
      <c r="A5381">
        <f>'11-20'!G5381</f>
        <v>0</v>
      </c>
      <c r="B5381">
        <f>'11-20'!H5381</f>
        <v>0</v>
      </c>
      <c r="C5381">
        <f>'11-20'!I5381</f>
        <v>0</v>
      </c>
      <c r="D5381">
        <f t="shared" si="336"/>
        <v>0</v>
      </c>
      <c r="E5381">
        <f>'11-20'!AV5381</f>
        <v>0</v>
      </c>
      <c r="F5381" s="2">
        <f>'11-20'!AD5381</f>
        <v>0</v>
      </c>
      <c r="G5381" s="2">
        <f>'11-20'!AE5381</f>
        <v>0</v>
      </c>
      <c r="H5381" s="2">
        <f>'11-20'!AF5381</f>
        <v>0</v>
      </c>
      <c r="I5381">
        <f t="shared" si="337"/>
        <v>0</v>
      </c>
      <c r="J5381" s="2">
        <f t="shared" si="338"/>
        <v>0</v>
      </c>
      <c r="O5381">
        <f>'11-20'!AR5381</f>
        <v>0</v>
      </c>
      <c r="P5381">
        <f>'11-20'!AS5381</f>
        <v>0</v>
      </c>
      <c r="Q5381">
        <f>'11-20'!AT5381</f>
        <v>0</v>
      </c>
      <c r="R5381">
        <f>'11-20'!AW5381</f>
        <v>0</v>
      </c>
      <c r="S5381">
        <f>'11-20'!AX5381</f>
        <v>1</v>
      </c>
      <c r="T5381" s="2">
        <f>'11-20'!AD5381</f>
        <v>0</v>
      </c>
      <c r="U5381" s="2">
        <f>'11-20'!AE5381</f>
        <v>0</v>
      </c>
      <c r="V5381" s="2">
        <f>'11-20'!AF5381</f>
        <v>0</v>
      </c>
      <c r="W5381">
        <f t="shared" si="339"/>
        <v>0</v>
      </c>
      <c r="X5381" s="2">
        <f>'11-20'!AH5381</f>
        <v>0</v>
      </c>
    </row>
    <row r="5382" spans="1:24" x14ac:dyDescent="0.2">
      <c r="A5382">
        <f>'11-20'!G5382</f>
        <v>753</v>
      </c>
      <c r="B5382">
        <f>'11-20'!H5382</f>
        <v>3022</v>
      </c>
      <c r="C5382">
        <f>'11-20'!I5382</f>
        <v>388</v>
      </c>
      <c r="D5382">
        <f t="shared" si="336"/>
        <v>4163</v>
      </c>
      <c r="E5382">
        <f>'11-20'!AV5382</f>
        <v>7938</v>
      </c>
      <c r="F5382" s="2">
        <f>'11-20'!AD5382</f>
        <v>3.8067978917377139</v>
      </c>
      <c r="G5382" s="2">
        <f>'11-20'!AE5382</f>
        <v>15.277746651834489</v>
      </c>
      <c r="H5382" s="2">
        <f>'11-20'!AF5382</f>
        <v>1.961537293485037</v>
      </c>
      <c r="I5382">
        <f t="shared" si="337"/>
        <v>21.04608183705724</v>
      </c>
      <c r="J5382" s="2">
        <f t="shared" si="338"/>
        <v>19.084544543572203</v>
      </c>
      <c r="O5382">
        <f>'11-20'!AR5382</f>
        <v>2.8767949762007006</v>
      </c>
      <c r="P5382">
        <f>'11-20'!AS5382</f>
        <v>3.4802944600030066</v>
      </c>
      <c r="Q5382">
        <f>'11-20'!AT5382</f>
        <v>2.5888317255942073</v>
      </c>
      <c r="R5382">
        <f>'11-20'!AW5382</f>
        <v>3.8997110945711446</v>
      </c>
      <c r="S5382">
        <f>'11-20'!AX5382</f>
        <v>3.8997110945711446</v>
      </c>
      <c r="T5382" s="2">
        <f>'11-20'!AD5382</f>
        <v>3.8067978917377139</v>
      </c>
      <c r="U5382" s="2">
        <f>'11-20'!AE5382</f>
        <v>15.277746651834489</v>
      </c>
      <c r="V5382" s="2">
        <f>'11-20'!AF5382</f>
        <v>1.961537293485037</v>
      </c>
      <c r="W5382">
        <f t="shared" si="339"/>
        <v>21.04608183705724</v>
      </c>
      <c r="X5382" s="2">
        <f>'11-20'!AH5382</f>
        <v>19.084544543572203</v>
      </c>
    </row>
    <row r="5383" spans="1:24" x14ac:dyDescent="0.2">
      <c r="A5383">
        <f>'11-20'!G5383</f>
        <v>977</v>
      </c>
      <c r="B5383">
        <f>'11-20'!H5383</f>
        <v>4376</v>
      </c>
      <c r="C5383">
        <f>'11-20'!I5383</f>
        <v>483</v>
      </c>
      <c r="D5383">
        <f t="shared" si="336"/>
        <v>5836</v>
      </c>
      <c r="E5383">
        <f>'11-20'!AV5383</f>
        <v>11189</v>
      </c>
      <c r="F5383" s="2">
        <f>'11-20'!AD5383</f>
        <v>5.5446857471499351</v>
      </c>
      <c r="G5383" s="2">
        <f>'11-20'!AE5383</f>
        <v>24.834743940151604</v>
      </c>
      <c r="H5383" s="2">
        <f>'11-20'!AF5383</f>
        <v>2.7411291871785246</v>
      </c>
      <c r="I5383">
        <f t="shared" si="337"/>
        <v>33.120558874480061</v>
      </c>
      <c r="J5383" s="2">
        <f t="shared" si="338"/>
        <v>30.379429687301538</v>
      </c>
      <c r="O5383">
        <f>'11-20'!AR5383</f>
        <v>2.989894563718773</v>
      </c>
      <c r="P5383">
        <f>'11-20'!AS5383</f>
        <v>3.6410773133253742</v>
      </c>
      <c r="Q5383">
        <f>'11-20'!AT5383</f>
        <v>2.6839471307515121</v>
      </c>
      <c r="R5383">
        <f>'11-20'!AW5383</f>
        <v>4.0487912738484093</v>
      </c>
      <c r="S5383">
        <f>'11-20'!AX5383</f>
        <v>4.0487912738484093</v>
      </c>
      <c r="T5383" s="2">
        <f>'11-20'!AD5383</f>
        <v>5.5446857471499351</v>
      </c>
      <c r="U5383" s="2">
        <f>'11-20'!AE5383</f>
        <v>24.834743940151604</v>
      </c>
      <c r="V5383" s="2">
        <f>'11-20'!AF5383</f>
        <v>2.7411291871785246</v>
      </c>
      <c r="W5383">
        <f t="shared" si="339"/>
        <v>33.120558874480061</v>
      </c>
      <c r="X5383" s="2">
        <f>'11-20'!AH5383</f>
        <v>30.379429687301538</v>
      </c>
    </row>
    <row r="5384" spans="1:24" x14ac:dyDescent="0.2">
      <c r="A5384">
        <f>'11-20'!G5384</f>
        <v>602</v>
      </c>
      <c r="B5384">
        <f>'11-20'!H5384</f>
        <v>6563</v>
      </c>
      <c r="C5384">
        <f>'11-20'!I5384</f>
        <v>699</v>
      </c>
      <c r="D5384">
        <f t="shared" si="336"/>
        <v>7864</v>
      </c>
      <c r="E5384">
        <f>'11-20'!AV5384</f>
        <v>15029</v>
      </c>
      <c r="F5384" s="2">
        <f>'11-20'!AD5384</f>
        <v>3.7983515378132724</v>
      </c>
      <c r="G5384" s="2">
        <f>'11-20'!AE5384</f>
        <v>41.4096032270241</v>
      </c>
      <c r="H5384" s="2">
        <f>'11-20'!AF5384</f>
        <v>4.4103782806170724</v>
      </c>
      <c r="I5384">
        <f t="shared" si="337"/>
        <v>49.618333045454449</v>
      </c>
      <c r="J5384" s="2">
        <f t="shared" si="338"/>
        <v>45.207954764837375</v>
      </c>
      <c r="O5384">
        <f>'11-20'!AR5384</f>
        <v>2.7795964912578244</v>
      </c>
      <c r="P5384">
        <f>'11-20'!AS5384</f>
        <v>3.8171024042569233</v>
      </c>
      <c r="Q5384">
        <f>'11-20'!AT5384</f>
        <v>2.8444771757456815</v>
      </c>
      <c r="R5384">
        <f>'11-20'!AW5384</f>
        <v>4.1769300844505057</v>
      </c>
      <c r="S5384">
        <f>'11-20'!AX5384</f>
        <v>4.1769300844505057</v>
      </c>
      <c r="T5384" s="2">
        <f>'11-20'!AD5384</f>
        <v>3.7983515378132724</v>
      </c>
      <c r="U5384" s="2">
        <f>'11-20'!AE5384</f>
        <v>41.4096032270241</v>
      </c>
      <c r="V5384" s="2">
        <f>'11-20'!AF5384</f>
        <v>4.4103782806170724</v>
      </c>
      <c r="W5384">
        <f t="shared" si="339"/>
        <v>49.618333045454449</v>
      </c>
      <c r="X5384" s="2">
        <f>'11-20'!AH5384</f>
        <v>45.207954764837375</v>
      </c>
    </row>
    <row r="5385" spans="1:24" x14ac:dyDescent="0.2">
      <c r="A5385">
        <f>'11-20'!G5385</f>
        <v>524</v>
      </c>
      <c r="B5385">
        <f>'11-20'!H5385</f>
        <v>6708</v>
      </c>
      <c r="C5385">
        <f>'11-20'!I5385</f>
        <v>679</v>
      </c>
      <c r="D5385">
        <f t="shared" si="336"/>
        <v>7911</v>
      </c>
      <c r="E5385">
        <f>'11-20'!AV5385</f>
        <v>15143</v>
      </c>
      <c r="F5385" s="2">
        <f>'11-20'!AD5385</f>
        <v>3.6631635407875272</v>
      </c>
      <c r="G5385" s="2">
        <f>'11-20'!AE5385</f>
        <v>46.894085938173156</v>
      </c>
      <c r="H5385" s="2">
        <f>'11-20'!AF5385</f>
        <v>4.7467329087685703</v>
      </c>
      <c r="I5385">
        <f t="shared" si="337"/>
        <v>55.303982387729256</v>
      </c>
      <c r="J5385" s="2">
        <f t="shared" si="338"/>
        <v>50.557249478960678</v>
      </c>
      <c r="O5385">
        <f>'11-20'!AR5385</f>
        <v>2.7193312869837265</v>
      </c>
      <c r="P5385">
        <f>'11-20'!AS5385</f>
        <v>3.8265930539340482</v>
      </c>
      <c r="Q5385">
        <f>'11-20'!AT5385</f>
        <v>2.8318697742805017</v>
      </c>
      <c r="R5385">
        <f>'11-20'!AW5385</f>
        <v>4.1802119223489411</v>
      </c>
      <c r="S5385">
        <f>'11-20'!AX5385</f>
        <v>4.1802119223489411</v>
      </c>
      <c r="T5385" s="2">
        <f>'11-20'!AD5385</f>
        <v>3.6631635407875272</v>
      </c>
      <c r="U5385" s="2">
        <f>'11-20'!AE5385</f>
        <v>46.894085938173156</v>
      </c>
      <c r="V5385" s="2">
        <f>'11-20'!AF5385</f>
        <v>4.7467329087685703</v>
      </c>
      <c r="W5385">
        <f t="shared" si="339"/>
        <v>55.303982387729256</v>
      </c>
      <c r="X5385" s="2">
        <f>'11-20'!AH5385</f>
        <v>50.557249478960678</v>
      </c>
    </row>
    <row r="5386" spans="1:24" x14ac:dyDescent="0.2">
      <c r="A5386">
        <f>'11-20'!G5386</f>
        <v>0</v>
      </c>
      <c r="B5386">
        <f>'11-20'!H5386</f>
        <v>0</v>
      </c>
      <c r="C5386">
        <f>'11-20'!I5386</f>
        <v>0</v>
      </c>
      <c r="D5386">
        <f t="shared" si="336"/>
        <v>0</v>
      </c>
      <c r="E5386">
        <f>'11-20'!AV5386</f>
        <v>8479</v>
      </c>
      <c r="F5386" s="2">
        <f>'11-20'!AD5386</f>
        <v>0</v>
      </c>
      <c r="G5386" s="2">
        <f>'11-20'!AE5386</f>
        <v>0</v>
      </c>
      <c r="H5386" s="2">
        <f>'11-20'!AF5386</f>
        <v>0</v>
      </c>
      <c r="I5386">
        <f t="shared" si="337"/>
        <v>0</v>
      </c>
      <c r="J5386" s="2">
        <f t="shared" si="338"/>
        <v>61.990091353024589</v>
      </c>
      <c r="O5386">
        <f>'11-20'!AR5386</f>
        <v>0</v>
      </c>
      <c r="P5386">
        <f>'11-20'!AS5386</f>
        <v>0</v>
      </c>
      <c r="Q5386">
        <f>'11-20'!AT5386</f>
        <v>0</v>
      </c>
      <c r="R5386">
        <f>'11-20'!AW5386</f>
        <v>0</v>
      </c>
      <c r="S5386">
        <f>'11-20'!AX5386</f>
        <v>3.9283446352648621</v>
      </c>
      <c r="T5386" s="2">
        <f>'11-20'!AD5386</f>
        <v>0</v>
      </c>
      <c r="U5386" s="2">
        <f>'11-20'!AE5386</f>
        <v>0</v>
      </c>
      <c r="V5386" s="2">
        <f>'11-20'!AF5386</f>
        <v>0</v>
      </c>
      <c r="W5386">
        <f t="shared" si="339"/>
        <v>0</v>
      </c>
      <c r="X5386" s="2">
        <f>'11-20'!AH5386</f>
        <v>61.990091353024589</v>
      </c>
    </row>
    <row r="5387" spans="1:24" x14ac:dyDescent="0.2">
      <c r="A5387">
        <f>'11-20'!G5387</f>
        <v>0</v>
      </c>
      <c r="B5387">
        <f>'11-20'!H5387</f>
        <v>0</v>
      </c>
      <c r="C5387">
        <f>'11-20'!I5387</f>
        <v>0</v>
      </c>
      <c r="D5387">
        <f t="shared" si="336"/>
        <v>0</v>
      </c>
      <c r="E5387">
        <f>'11-20'!AV5387</f>
        <v>0</v>
      </c>
      <c r="F5387" s="2">
        <f>'11-20'!AD5387</f>
        <v>0</v>
      </c>
      <c r="G5387" s="2">
        <f>'11-20'!AE5387</f>
        <v>0</v>
      </c>
      <c r="H5387" s="2">
        <f>'11-20'!AF5387</f>
        <v>0</v>
      </c>
      <c r="I5387">
        <f t="shared" si="337"/>
        <v>0</v>
      </c>
      <c r="J5387" s="2">
        <f t="shared" si="338"/>
        <v>0</v>
      </c>
      <c r="O5387">
        <f>'11-20'!AR5387</f>
        <v>0</v>
      </c>
      <c r="P5387">
        <f>'11-20'!AS5387</f>
        <v>0</v>
      </c>
      <c r="Q5387">
        <f>'11-20'!AT5387</f>
        <v>0</v>
      </c>
      <c r="R5387">
        <f>'11-20'!AW5387</f>
        <v>0</v>
      </c>
      <c r="S5387">
        <f>'11-20'!AX5387</f>
        <v>1</v>
      </c>
      <c r="T5387" s="2">
        <f>'11-20'!AD5387</f>
        <v>0</v>
      </c>
      <c r="U5387" s="2">
        <f>'11-20'!AE5387</f>
        <v>0</v>
      </c>
      <c r="V5387" s="2">
        <f>'11-20'!AF5387</f>
        <v>0</v>
      </c>
      <c r="W5387">
        <f t="shared" si="339"/>
        <v>0</v>
      </c>
      <c r="X5387" s="2">
        <f>'11-20'!AH5387</f>
        <v>0</v>
      </c>
    </row>
    <row r="5388" spans="1:24" x14ac:dyDescent="0.2">
      <c r="A5388">
        <f>'11-20'!G5388</f>
        <v>0</v>
      </c>
      <c r="B5388">
        <f>'11-20'!H5388</f>
        <v>0</v>
      </c>
      <c r="C5388">
        <f>'11-20'!I5388</f>
        <v>0</v>
      </c>
      <c r="D5388">
        <f t="shared" si="336"/>
        <v>0</v>
      </c>
      <c r="E5388">
        <f>'11-20'!AV5388</f>
        <v>0</v>
      </c>
      <c r="F5388" s="2">
        <f>'11-20'!AD5388</f>
        <v>0</v>
      </c>
      <c r="G5388" s="2">
        <f>'11-20'!AE5388</f>
        <v>0</v>
      </c>
      <c r="H5388" s="2">
        <f>'11-20'!AF5388</f>
        <v>0</v>
      </c>
      <c r="I5388">
        <f t="shared" si="337"/>
        <v>0</v>
      </c>
      <c r="J5388" s="2">
        <f t="shared" si="338"/>
        <v>0</v>
      </c>
      <c r="O5388">
        <f>'11-20'!AR5388</f>
        <v>0</v>
      </c>
      <c r="P5388">
        <f>'11-20'!AS5388</f>
        <v>0</v>
      </c>
      <c r="Q5388">
        <f>'11-20'!AT5388</f>
        <v>0</v>
      </c>
      <c r="R5388">
        <f>'11-20'!AW5388</f>
        <v>0</v>
      </c>
      <c r="S5388">
        <f>'11-20'!AX5388</f>
        <v>1</v>
      </c>
      <c r="T5388" s="2">
        <f>'11-20'!AD5388</f>
        <v>0</v>
      </c>
      <c r="U5388" s="2">
        <f>'11-20'!AE5388</f>
        <v>0</v>
      </c>
      <c r="V5388" s="2">
        <f>'11-20'!AF5388</f>
        <v>0</v>
      </c>
      <c r="W5388">
        <f t="shared" si="339"/>
        <v>0</v>
      </c>
      <c r="X5388" s="2">
        <f>'11-20'!AH5388</f>
        <v>0</v>
      </c>
    </row>
    <row r="5389" spans="1:24" x14ac:dyDescent="0.2">
      <c r="A5389">
        <f>'11-20'!G5389</f>
        <v>0</v>
      </c>
      <c r="B5389">
        <f>'11-20'!H5389</f>
        <v>0</v>
      </c>
      <c r="C5389">
        <f>'11-20'!I5389</f>
        <v>0</v>
      </c>
      <c r="D5389">
        <f t="shared" si="336"/>
        <v>0</v>
      </c>
      <c r="E5389">
        <f>'11-20'!AV5389</f>
        <v>0</v>
      </c>
      <c r="F5389" s="2">
        <f>'11-20'!AD5389</f>
        <v>0</v>
      </c>
      <c r="G5389" s="2">
        <f>'11-20'!AE5389</f>
        <v>0</v>
      </c>
      <c r="H5389" s="2">
        <f>'11-20'!AF5389</f>
        <v>0</v>
      </c>
      <c r="I5389">
        <f t="shared" si="337"/>
        <v>0</v>
      </c>
      <c r="J5389" s="2">
        <f t="shared" si="338"/>
        <v>0</v>
      </c>
      <c r="O5389">
        <f>'11-20'!AR5389</f>
        <v>0</v>
      </c>
      <c r="P5389">
        <f>'11-20'!AS5389</f>
        <v>0</v>
      </c>
      <c r="Q5389">
        <f>'11-20'!AT5389</f>
        <v>0</v>
      </c>
      <c r="R5389">
        <f>'11-20'!AW5389</f>
        <v>0</v>
      </c>
      <c r="S5389">
        <f>'11-20'!AX5389</f>
        <v>1</v>
      </c>
      <c r="T5389" s="2">
        <f>'11-20'!AD5389</f>
        <v>0</v>
      </c>
      <c r="U5389" s="2">
        <f>'11-20'!AE5389</f>
        <v>0</v>
      </c>
      <c r="V5389" s="2">
        <f>'11-20'!AF5389</f>
        <v>0</v>
      </c>
      <c r="W5389">
        <f t="shared" si="339"/>
        <v>0</v>
      </c>
      <c r="X5389" s="2">
        <f>'11-20'!AH5389</f>
        <v>0</v>
      </c>
    </row>
    <row r="5390" spans="1:24" x14ac:dyDescent="0.2">
      <c r="A5390">
        <f>'11-20'!G5390</f>
        <v>0</v>
      </c>
      <c r="B5390">
        <f>'11-20'!H5390</f>
        <v>0</v>
      </c>
      <c r="C5390">
        <f>'11-20'!I5390</f>
        <v>0</v>
      </c>
      <c r="D5390">
        <f t="shared" si="336"/>
        <v>0</v>
      </c>
      <c r="E5390">
        <f>'11-20'!AV5390</f>
        <v>0</v>
      </c>
      <c r="F5390" s="2">
        <f>'11-20'!AD5390</f>
        <v>0</v>
      </c>
      <c r="G5390" s="2">
        <f>'11-20'!AE5390</f>
        <v>0</v>
      </c>
      <c r="H5390" s="2">
        <f>'11-20'!AF5390</f>
        <v>0</v>
      </c>
      <c r="I5390">
        <f t="shared" si="337"/>
        <v>0</v>
      </c>
      <c r="J5390" s="2">
        <f t="shared" si="338"/>
        <v>0</v>
      </c>
      <c r="O5390">
        <f>'11-20'!AR5390</f>
        <v>0</v>
      </c>
      <c r="P5390">
        <f>'11-20'!AS5390</f>
        <v>0</v>
      </c>
      <c r="Q5390">
        <f>'11-20'!AT5390</f>
        <v>0</v>
      </c>
      <c r="R5390">
        <f>'11-20'!AW5390</f>
        <v>0</v>
      </c>
      <c r="S5390">
        <f>'11-20'!AX5390</f>
        <v>1</v>
      </c>
      <c r="T5390" s="2">
        <f>'11-20'!AD5390</f>
        <v>0</v>
      </c>
      <c r="U5390" s="2">
        <f>'11-20'!AE5390</f>
        <v>0</v>
      </c>
      <c r="V5390" s="2">
        <f>'11-20'!AF5390</f>
        <v>0</v>
      </c>
      <c r="W5390">
        <f t="shared" si="339"/>
        <v>0</v>
      </c>
      <c r="X5390" s="2">
        <f>'11-20'!AH5390</f>
        <v>0</v>
      </c>
    </row>
    <row r="5391" spans="1:24" x14ac:dyDescent="0.2">
      <c r="A5391">
        <f>'11-20'!G5391</f>
        <v>0</v>
      </c>
      <c r="B5391">
        <f>'11-20'!H5391</f>
        <v>0</v>
      </c>
      <c r="C5391">
        <f>'11-20'!I5391</f>
        <v>0</v>
      </c>
      <c r="D5391">
        <f t="shared" si="336"/>
        <v>0</v>
      </c>
      <c r="E5391">
        <f>'11-20'!AV5391</f>
        <v>0</v>
      </c>
      <c r="F5391" s="2">
        <f>'11-20'!AD5391</f>
        <v>0</v>
      </c>
      <c r="G5391" s="2">
        <f>'11-20'!AE5391</f>
        <v>0</v>
      </c>
      <c r="H5391" s="2">
        <f>'11-20'!AF5391</f>
        <v>0</v>
      </c>
      <c r="I5391">
        <f t="shared" si="337"/>
        <v>0</v>
      </c>
      <c r="J5391" s="2">
        <f t="shared" si="338"/>
        <v>0</v>
      </c>
      <c r="O5391">
        <f>'11-20'!AR5391</f>
        <v>0</v>
      </c>
      <c r="P5391">
        <f>'11-20'!AS5391</f>
        <v>0</v>
      </c>
      <c r="Q5391">
        <f>'11-20'!AT5391</f>
        <v>0</v>
      </c>
      <c r="R5391">
        <f>'11-20'!AW5391</f>
        <v>0</v>
      </c>
      <c r="S5391">
        <f>'11-20'!AX5391</f>
        <v>1</v>
      </c>
      <c r="T5391" s="2">
        <f>'11-20'!AD5391</f>
        <v>0</v>
      </c>
      <c r="U5391" s="2">
        <f>'11-20'!AE5391</f>
        <v>0</v>
      </c>
      <c r="V5391" s="2">
        <f>'11-20'!AF5391</f>
        <v>0</v>
      </c>
      <c r="W5391">
        <f t="shared" si="339"/>
        <v>0</v>
      </c>
      <c r="X5391" s="2">
        <f>'11-20'!AH5391</f>
        <v>0</v>
      </c>
    </row>
    <row r="5392" spans="1:24" x14ac:dyDescent="0.2">
      <c r="A5392">
        <f>'11-20'!G5392</f>
        <v>595</v>
      </c>
      <c r="B5392">
        <f>'11-20'!H5392</f>
        <v>1222</v>
      </c>
      <c r="C5392">
        <f>'11-20'!I5392</f>
        <v>95967</v>
      </c>
      <c r="D5392">
        <f t="shared" si="336"/>
        <v>97784</v>
      </c>
      <c r="E5392">
        <f>'11-20'!AV5392</f>
        <v>99601</v>
      </c>
      <c r="F5392" s="2">
        <f>'11-20'!AD5392</f>
        <v>1.459282981595281</v>
      </c>
      <c r="G5392" s="2">
        <f>'11-20'!AE5392</f>
        <v>2.997048409259552</v>
      </c>
      <c r="H5392" s="2">
        <f>'11-20'!AF5392</f>
        <v>235.36640318446106</v>
      </c>
      <c r="I5392">
        <f t="shared" si="337"/>
        <v>239.82273457531591</v>
      </c>
      <c r="J5392" s="2">
        <f t="shared" si="338"/>
        <v>4.4563313908548334</v>
      </c>
      <c r="O5392">
        <f>'11-20'!AR5392</f>
        <v>2.7745169657285498</v>
      </c>
      <c r="P5392">
        <f>'11-20'!AS5392</f>
        <v>3.0870712059065353</v>
      </c>
      <c r="Q5392">
        <f>'11-20'!AT5392</f>
        <v>4.9821219186465324</v>
      </c>
      <c r="R5392">
        <f>'11-20'!AW5392</f>
        <v>4.9982636987881737</v>
      </c>
      <c r="S5392">
        <f>'11-20'!AX5392</f>
        <v>4.9982636987881737</v>
      </c>
      <c r="T5392" s="2">
        <f>'11-20'!AD5392</f>
        <v>1.459282981595281</v>
      </c>
      <c r="U5392" s="2">
        <f>'11-20'!AE5392</f>
        <v>2.997048409259552</v>
      </c>
      <c r="V5392" s="2">
        <f>'11-20'!AF5392</f>
        <v>235.36640318446106</v>
      </c>
      <c r="W5392">
        <f t="shared" si="339"/>
        <v>239.82273457531591</v>
      </c>
      <c r="X5392" s="2">
        <f>'11-20'!AH5392</f>
        <v>4.4563313908548334</v>
      </c>
    </row>
    <row r="5393" spans="1:24" x14ac:dyDescent="0.2">
      <c r="A5393">
        <f>'11-20'!G5393</f>
        <v>0</v>
      </c>
      <c r="B5393">
        <f>'11-20'!H5393</f>
        <v>0</v>
      </c>
      <c r="C5393">
        <f>'11-20'!I5393</f>
        <v>0</v>
      </c>
      <c r="D5393">
        <f t="shared" si="336"/>
        <v>0</v>
      </c>
      <c r="E5393">
        <f>'11-20'!AV5393</f>
        <v>0</v>
      </c>
      <c r="F5393" s="2">
        <f>'11-20'!AD5393</f>
        <v>0</v>
      </c>
      <c r="G5393" s="2">
        <f>'11-20'!AE5393</f>
        <v>0</v>
      </c>
      <c r="H5393" s="2">
        <f>'11-20'!AF5393</f>
        <v>0</v>
      </c>
      <c r="I5393">
        <f t="shared" si="337"/>
        <v>0</v>
      </c>
      <c r="J5393" s="2">
        <f t="shared" si="338"/>
        <v>0</v>
      </c>
      <c r="O5393">
        <f>'11-20'!AR5393</f>
        <v>0</v>
      </c>
      <c r="P5393">
        <f>'11-20'!AS5393</f>
        <v>0</v>
      </c>
      <c r="Q5393">
        <f>'11-20'!AT5393</f>
        <v>0</v>
      </c>
      <c r="R5393">
        <f>'11-20'!AW5393</f>
        <v>0</v>
      </c>
      <c r="S5393">
        <f>'11-20'!AX5393</f>
        <v>1</v>
      </c>
      <c r="T5393" s="2">
        <f>'11-20'!AD5393</f>
        <v>0</v>
      </c>
      <c r="U5393" s="2">
        <f>'11-20'!AE5393</f>
        <v>0</v>
      </c>
      <c r="V5393" s="2">
        <f>'11-20'!AF5393</f>
        <v>0</v>
      </c>
      <c r="W5393">
        <f t="shared" si="339"/>
        <v>0</v>
      </c>
      <c r="X5393" s="2">
        <f>'11-20'!AH5393</f>
        <v>0</v>
      </c>
    </row>
    <row r="5394" spans="1:24" x14ac:dyDescent="0.2">
      <c r="A5394">
        <f>'11-20'!G5394</f>
        <v>0</v>
      </c>
      <c r="B5394">
        <f>'11-20'!H5394</f>
        <v>0</v>
      </c>
      <c r="C5394">
        <f>'11-20'!I5394</f>
        <v>0</v>
      </c>
      <c r="D5394">
        <f t="shared" si="336"/>
        <v>0</v>
      </c>
      <c r="E5394">
        <f>'11-20'!AV5394</f>
        <v>0</v>
      </c>
      <c r="F5394" s="2">
        <f>'11-20'!AD5394</f>
        <v>0</v>
      </c>
      <c r="G5394" s="2">
        <f>'11-20'!AE5394</f>
        <v>0</v>
      </c>
      <c r="H5394" s="2">
        <f>'11-20'!AF5394</f>
        <v>0</v>
      </c>
      <c r="I5394">
        <f t="shared" si="337"/>
        <v>0</v>
      </c>
      <c r="J5394" s="2">
        <f t="shared" si="338"/>
        <v>0</v>
      </c>
      <c r="O5394">
        <f>'11-20'!AR5394</f>
        <v>0</v>
      </c>
      <c r="P5394">
        <f>'11-20'!AS5394</f>
        <v>0</v>
      </c>
      <c r="Q5394">
        <f>'11-20'!AT5394</f>
        <v>0</v>
      </c>
      <c r="R5394">
        <f>'11-20'!AW5394</f>
        <v>0</v>
      </c>
      <c r="S5394">
        <f>'11-20'!AX5394</f>
        <v>1</v>
      </c>
      <c r="T5394" s="2">
        <f>'11-20'!AD5394</f>
        <v>0</v>
      </c>
      <c r="U5394" s="2">
        <f>'11-20'!AE5394</f>
        <v>0</v>
      </c>
      <c r="V5394" s="2">
        <f>'11-20'!AF5394</f>
        <v>0</v>
      </c>
      <c r="W5394">
        <f t="shared" si="339"/>
        <v>0</v>
      </c>
      <c r="X5394" s="2">
        <f>'11-20'!AH5394</f>
        <v>0</v>
      </c>
    </row>
    <row r="5395" spans="1:24" x14ac:dyDescent="0.2">
      <c r="A5395">
        <f>'11-20'!G5395</f>
        <v>0</v>
      </c>
      <c r="B5395">
        <f>'11-20'!H5395</f>
        <v>0</v>
      </c>
      <c r="C5395">
        <f>'11-20'!I5395</f>
        <v>0</v>
      </c>
      <c r="D5395">
        <f t="shared" si="336"/>
        <v>0</v>
      </c>
      <c r="E5395">
        <f>'11-20'!AV5395</f>
        <v>0</v>
      </c>
      <c r="F5395" s="2">
        <f>'11-20'!AD5395</f>
        <v>0</v>
      </c>
      <c r="G5395" s="2">
        <f>'11-20'!AE5395</f>
        <v>0</v>
      </c>
      <c r="H5395" s="2">
        <f>'11-20'!AF5395</f>
        <v>0</v>
      </c>
      <c r="I5395">
        <f t="shared" si="337"/>
        <v>0</v>
      </c>
      <c r="J5395" s="2">
        <f t="shared" si="338"/>
        <v>0</v>
      </c>
      <c r="O5395">
        <f>'11-20'!AR5395</f>
        <v>0</v>
      </c>
      <c r="P5395">
        <f>'11-20'!AS5395</f>
        <v>0</v>
      </c>
      <c r="Q5395">
        <f>'11-20'!AT5395</f>
        <v>0</v>
      </c>
      <c r="R5395">
        <f>'11-20'!AW5395</f>
        <v>0</v>
      </c>
      <c r="S5395">
        <f>'11-20'!AX5395</f>
        <v>1</v>
      </c>
      <c r="T5395" s="2">
        <f>'11-20'!AD5395</f>
        <v>0</v>
      </c>
      <c r="U5395" s="2">
        <f>'11-20'!AE5395</f>
        <v>0</v>
      </c>
      <c r="V5395" s="2">
        <f>'11-20'!AF5395</f>
        <v>0</v>
      </c>
      <c r="W5395">
        <f t="shared" si="339"/>
        <v>0</v>
      </c>
      <c r="X5395" s="2">
        <f>'11-20'!AH5395</f>
        <v>0</v>
      </c>
    </row>
    <row r="5396" spans="1:24" x14ac:dyDescent="0.2">
      <c r="A5396">
        <f>'11-20'!G5396</f>
        <v>0</v>
      </c>
      <c r="B5396">
        <f>'11-20'!H5396</f>
        <v>0</v>
      </c>
      <c r="C5396">
        <f>'11-20'!I5396</f>
        <v>0</v>
      </c>
      <c r="D5396">
        <f t="shared" si="336"/>
        <v>0</v>
      </c>
      <c r="E5396">
        <f>'11-20'!AV5396</f>
        <v>0</v>
      </c>
      <c r="F5396" s="2">
        <f>'11-20'!AD5396</f>
        <v>0</v>
      </c>
      <c r="G5396" s="2">
        <f>'11-20'!AE5396</f>
        <v>0</v>
      </c>
      <c r="H5396" s="2">
        <f>'11-20'!AF5396</f>
        <v>0</v>
      </c>
      <c r="I5396">
        <f t="shared" si="337"/>
        <v>0</v>
      </c>
      <c r="J5396" s="2">
        <f t="shared" si="338"/>
        <v>0</v>
      </c>
      <c r="O5396">
        <f>'11-20'!AR5396</f>
        <v>0</v>
      </c>
      <c r="P5396">
        <f>'11-20'!AS5396</f>
        <v>0</v>
      </c>
      <c r="Q5396">
        <f>'11-20'!AT5396</f>
        <v>0</v>
      </c>
      <c r="R5396">
        <f>'11-20'!AW5396</f>
        <v>0</v>
      </c>
      <c r="S5396">
        <f>'11-20'!AX5396</f>
        <v>1</v>
      </c>
      <c r="T5396" s="2">
        <f>'11-20'!AD5396</f>
        <v>0</v>
      </c>
      <c r="U5396" s="2">
        <f>'11-20'!AE5396</f>
        <v>0</v>
      </c>
      <c r="V5396" s="2">
        <f>'11-20'!AF5396</f>
        <v>0</v>
      </c>
      <c r="W5396">
        <f t="shared" si="339"/>
        <v>0</v>
      </c>
      <c r="X5396" s="2">
        <f>'11-20'!AH5396</f>
        <v>0</v>
      </c>
    </row>
    <row r="5397" spans="1:24" x14ac:dyDescent="0.2">
      <c r="A5397">
        <f>'11-20'!G5397</f>
        <v>0</v>
      </c>
      <c r="B5397">
        <f>'11-20'!H5397</f>
        <v>0</v>
      </c>
      <c r="C5397">
        <f>'11-20'!I5397</f>
        <v>0</v>
      </c>
      <c r="D5397">
        <f t="shared" si="336"/>
        <v>0</v>
      </c>
      <c r="E5397">
        <f>'11-20'!AV5397</f>
        <v>0</v>
      </c>
      <c r="F5397" s="2">
        <f>'11-20'!AD5397</f>
        <v>0</v>
      </c>
      <c r="G5397" s="2">
        <f>'11-20'!AE5397</f>
        <v>0</v>
      </c>
      <c r="H5397" s="2">
        <f>'11-20'!AF5397</f>
        <v>0</v>
      </c>
      <c r="I5397">
        <f t="shared" si="337"/>
        <v>0</v>
      </c>
      <c r="J5397" s="2">
        <f t="shared" si="338"/>
        <v>0</v>
      </c>
      <c r="O5397">
        <f>'11-20'!AR5397</f>
        <v>0</v>
      </c>
      <c r="P5397">
        <f>'11-20'!AS5397</f>
        <v>0</v>
      </c>
      <c r="Q5397">
        <f>'11-20'!AT5397</f>
        <v>0</v>
      </c>
      <c r="R5397">
        <f>'11-20'!AW5397</f>
        <v>0</v>
      </c>
      <c r="S5397">
        <f>'11-20'!AX5397</f>
        <v>1</v>
      </c>
      <c r="T5397" s="2">
        <f>'11-20'!AD5397</f>
        <v>0</v>
      </c>
      <c r="U5397" s="2">
        <f>'11-20'!AE5397</f>
        <v>0</v>
      </c>
      <c r="V5397" s="2">
        <f>'11-20'!AF5397</f>
        <v>0</v>
      </c>
      <c r="W5397">
        <f t="shared" si="339"/>
        <v>0</v>
      </c>
      <c r="X5397" s="2">
        <f>'11-20'!AH5397</f>
        <v>0</v>
      </c>
    </row>
    <row r="5398" spans="1:24" x14ac:dyDescent="0.2">
      <c r="A5398">
        <f>'11-20'!G5398</f>
        <v>0</v>
      </c>
      <c r="B5398">
        <f>'11-20'!H5398</f>
        <v>0</v>
      </c>
      <c r="C5398">
        <f>'11-20'!I5398</f>
        <v>0</v>
      </c>
      <c r="D5398">
        <f t="shared" si="336"/>
        <v>0</v>
      </c>
      <c r="E5398">
        <f>'11-20'!AV5398</f>
        <v>0</v>
      </c>
      <c r="F5398" s="2">
        <f>'11-20'!AD5398</f>
        <v>0</v>
      </c>
      <c r="G5398" s="2">
        <f>'11-20'!AE5398</f>
        <v>0</v>
      </c>
      <c r="H5398" s="2">
        <f>'11-20'!AF5398</f>
        <v>0</v>
      </c>
      <c r="I5398">
        <f t="shared" si="337"/>
        <v>0</v>
      </c>
      <c r="J5398" s="2">
        <f t="shared" si="338"/>
        <v>0</v>
      </c>
      <c r="O5398">
        <f>'11-20'!AR5398</f>
        <v>0</v>
      </c>
      <c r="P5398">
        <f>'11-20'!AS5398</f>
        <v>0</v>
      </c>
      <c r="Q5398">
        <f>'11-20'!AT5398</f>
        <v>0</v>
      </c>
      <c r="R5398">
        <f>'11-20'!AW5398</f>
        <v>0</v>
      </c>
      <c r="S5398">
        <f>'11-20'!AX5398</f>
        <v>1</v>
      </c>
      <c r="T5398" s="2">
        <f>'11-20'!AD5398</f>
        <v>0</v>
      </c>
      <c r="U5398" s="2">
        <f>'11-20'!AE5398</f>
        <v>0</v>
      </c>
      <c r="V5398" s="2">
        <f>'11-20'!AF5398</f>
        <v>0</v>
      </c>
      <c r="W5398">
        <f t="shared" si="339"/>
        <v>0</v>
      </c>
      <c r="X5398" s="2">
        <f>'11-20'!AH5398</f>
        <v>0</v>
      </c>
    </row>
    <row r="5399" spans="1:24" x14ac:dyDescent="0.2">
      <c r="A5399">
        <f>'11-20'!G5399</f>
        <v>0</v>
      </c>
      <c r="B5399">
        <f>'11-20'!H5399</f>
        <v>0</v>
      </c>
      <c r="C5399">
        <f>'11-20'!I5399</f>
        <v>0</v>
      </c>
      <c r="D5399">
        <f t="shared" si="336"/>
        <v>0</v>
      </c>
      <c r="E5399">
        <f>'11-20'!AV5399</f>
        <v>0</v>
      </c>
      <c r="F5399" s="2">
        <f>'11-20'!AD5399</f>
        <v>0</v>
      </c>
      <c r="G5399" s="2">
        <f>'11-20'!AE5399</f>
        <v>0</v>
      </c>
      <c r="H5399" s="2">
        <f>'11-20'!AF5399</f>
        <v>0</v>
      </c>
      <c r="I5399">
        <f t="shared" si="337"/>
        <v>0</v>
      </c>
      <c r="J5399" s="2">
        <f t="shared" si="338"/>
        <v>0</v>
      </c>
      <c r="O5399">
        <f>'11-20'!AR5399</f>
        <v>0</v>
      </c>
      <c r="P5399">
        <f>'11-20'!AS5399</f>
        <v>0</v>
      </c>
      <c r="Q5399">
        <f>'11-20'!AT5399</f>
        <v>0</v>
      </c>
      <c r="R5399">
        <f>'11-20'!AW5399</f>
        <v>0</v>
      </c>
      <c r="S5399">
        <f>'11-20'!AX5399</f>
        <v>1</v>
      </c>
      <c r="T5399" s="2">
        <f>'11-20'!AD5399</f>
        <v>0</v>
      </c>
      <c r="U5399" s="2">
        <f>'11-20'!AE5399</f>
        <v>0</v>
      </c>
      <c r="V5399" s="2">
        <f>'11-20'!AF5399</f>
        <v>0</v>
      </c>
      <c r="W5399">
        <f t="shared" si="339"/>
        <v>0</v>
      </c>
      <c r="X5399" s="2">
        <f>'11-20'!AH5399</f>
        <v>0</v>
      </c>
    </row>
    <row r="5400" spans="1:24" x14ac:dyDescent="0.2">
      <c r="A5400">
        <f>'11-20'!G5400</f>
        <v>0</v>
      </c>
      <c r="B5400">
        <f>'11-20'!H5400</f>
        <v>0</v>
      </c>
      <c r="C5400">
        <f>'11-20'!I5400</f>
        <v>0</v>
      </c>
      <c r="D5400">
        <f t="shared" si="336"/>
        <v>0</v>
      </c>
      <c r="E5400">
        <f>'11-20'!AV5400</f>
        <v>0</v>
      </c>
      <c r="F5400" s="2">
        <f>'11-20'!AD5400</f>
        <v>0</v>
      </c>
      <c r="G5400" s="2">
        <f>'11-20'!AE5400</f>
        <v>0</v>
      </c>
      <c r="H5400" s="2">
        <f>'11-20'!AF5400</f>
        <v>0</v>
      </c>
      <c r="I5400">
        <f t="shared" si="337"/>
        <v>0</v>
      </c>
      <c r="J5400" s="2">
        <f t="shared" si="338"/>
        <v>0</v>
      </c>
      <c r="O5400">
        <f>'11-20'!AR5400</f>
        <v>0</v>
      </c>
      <c r="P5400">
        <f>'11-20'!AS5400</f>
        <v>0</v>
      </c>
      <c r="Q5400">
        <f>'11-20'!AT5400</f>
        <v>0</v>
      </c>
      <c r="R5400">
        <f>'11-20'!AW5400</f>
        <v>0</v>
      </c>
      <c r="S5400">
        <f>'11-20'!AX5400</f>
        <v>1</v>
      </c>
      <c r="T5400" s="2">
        <f>'11-20'!AD5400</f>
        <v>0</v>
      </c>
      <c r="U5400" s="2">
        <f>'11-20'!AE5400</f>
        <v>0</v>
      </c>
      <c r="V5400" s="2">
        <f>'11-20'!AF5400</f>
        <v>0</v>
      </c>
      <c r="W5400">
        <f t="shared" si="339"/>
        <v>0</v>
      </c>
      <c r="X5400" s="2">
        <f>'11-20'!AH5400</f>
        <v>0</v>
      </c>
    </row>
    <row r="5401" spans="1:24" x14ac:dyDescent="0.2">
      <c r="A5401">
        <f>'11-20'!G5401</f>
        <v>0</v>
      </c>
      <c r="B5401">
        <f>'11-20'!H5401</f>
        <v>0</v>
      </c>
      <c r="C5401">
        <f>'11-20'!I5401</f>
        <v>0</v>
      </c>
      <c r="D5401">
        <f t="shared" si="336"/>
        <v>0</v>
      </c>
      <c r="E5401">
        <f>'11-20'!AV5401</f>
        <v>0</v>
      </c>
      <c r="F5401" s="2">
        <f>'11-20'!AD5401</f>
        <v>0</v>
      </c>
      <c r="G5401" s="2">
        <f>'11-20'!AE5401</f>
        <v>0</v>
      </c>
      <c r="H5401" s="2">
        <f>'11-20'!AF5401</f>
        <v>0</v>
      </c>
      <c r="I5401">
        <f t="shared" si="337"/>
        <v>0</v>
      </c>
      <c r="J5401" s="2">
        <f t="shared" si="338"/>
        <v>0</v>
      </c>
      <c r="O5401">
        <f>'11-20'!AR5401</f>
        <v>0</v>
      </c>
      <c r="P5401">
        <f>'11-20'!AS5401</f>
        <v>0</v>
      </c>
      <c r="Q5401">
        <f>'11-20'!AT5401</f>
        <v>0</v>
      </c>
      <c r="R5401">
        <f>'11-20'!AW5401</f>
        <v>0</v>
      </c>
      <c r="S5401">
        <f>'11-20'!AX5401</f>
        <v>1</v>
      </c>
      <c r="T5401" s="2">
        <f>'11-20'!AD5401</f>
        <v>0</v>
      </c>
      <c r="U5401" s="2">
        <f>'11-20'!AE5401</f>
        <v>0</v>
      </c>
      <c r="V5401" s="2">
        <f>'11-20'!AF5401</f>
        <v>0</v>
      </c>
      <c r="W5401">
        <f t="shared" si="339"/>
        <v>0</v>
      </c>
      <c r="X5401" s="2">
        <f>'11-20'!AH5401</f>
        <v>0</v>
      </c>
    </row>
    <row r="5402" spans="1:24" x14ac:dyDescent="0.2">
      <c r="A5402">
        <f>'11-20'!G5402</f>
        <v>435365</v>
      </c>
      <c r="B5402">
        <f>'11-20'!H5402</f>
        <v>0</v>
      </c>
      <c r="C5402">
        <f>'11-20'!I5402</f>
        <v>0</v>
      </c>
      <c r="D5402">
        <f t="shared" si="336"/>
        <v>435365</v>
      </c>
      <c r="E5402">
        <f>'11-20'!AV5402</f>
        <v>870730</v>
      </c>
      <c r="F5402" s="2">
        <f>'11-20'!AD5402</f>
        <v>708.33056279424341</v>
      </c>
      <c r="G5402" s="2">
        <f>'11-20'!AE5402</f>
        <v>0</v>
      </c>
      <c r="H5402" s="2">
        <f>'11-20'!AF5402</f>
        <v>0</v>
      </c>
      <c r="I5402">
        <f t="shared" si="337"/>
        <v>708.33056279424341</v>
      </c>
      <c r="J5402" s="2">
        <f t="shared" si="338"/>
        <v>708.33056279424341</v>
      </c>
      <c r="O5402">
        <f>'11-20'!AR5402</f>
        <v>5.6388535121698338</v>
      </c>
      <c r="P5402">
        <f>'11-20'!AS5402</f>
        <v>0</v>
      </c>
      <c r="Q5402">
        <f>'11-20'!AT5402</f>
        <v>0</v>
      </c>
      <c r="R5402">
        <f>'11-20'!AW5402</f>
        <v>5.939883507833815</v>
      </c>
      <c r="S5402">
        <f>'11-20'!AX5402</f>
        <v>5.939883507833815</v>
      </c>
      <c r="T5402" s="2">
        <f>'11-20'!AD5402</f>
        <v>708.33056279424341</v>
      </c>
      <c r="U5402" s="2">
        <f>'11-20'!AE5402</f>
        <v>0</v>
      </c>
      <c r="V5402" s="2">
        <f>'11-20'!AF5402</f>
        <v>0</v>
      </c>
      <c r="W5402">
        <f t="shared" si="339"/>
        <v>708.33056279424341</v>
      </c>
      <c r="X5402" s="2">
        <f>'11-20'!AH5402</f>
        <v>708.33056279424341</v>
      </c>
    </row>
    <row r="5403" spans="1:24" x14ac:dyDescent="0.2">
      <c r="A5403">
        <f>'11-20'!G5403</f>
        <v>413537</v>
      </c>
      <c r="B5403">
        <f>'11-20'!H5403</f>
        <v>0</v>
      </c>
      <c r="C5403">
        <f>'11-20'!I5403</f>
        <v>0</v>
      </c>
      <c r="D5403">
        <f t="shared" si="336"/>
        <v>413537</v>
      </c>
      <c r="E5403">
        <f>'11-20'!AV5403</f>
        <v>827074</v>
      </c>
      <c r="F5403" s="2">
        <f>'11-20'!AD5403</f>
        <v>676.45648512557239</v>
      </c>
      <c r="G5403" s="2">
        <f>'11-20'!AE5403</f>
        <v>0</v>
      </c>
      <c r="H5403" s="2">
        <f>'11-20'!AF5403</f>
        <v>0</v>
      </c>
      <c r="I5403">
        <f t="shared" si="337"/>
        <v>676.45648512557239</v>
      </c>
      <c r="J5403" s="2">
        <f t="shared" si="338"/>
        <v>676.45648512557239</v>
      </c>
      <c r="O5403">
        <f>'11-20'!AR5403</f>
        <v>5.6165143728412872</v>
      </c>
      <c r="P5403">
        <f>'11-20'!AS5403</f>
        <v>0</v>
      </c>
      <c r="Q5403">
        <f>'11-20'!AT5403</f>
        <v>0</v>
      </c>
      <c r="R5403">
        <f>'11-20'!AW5403</f>
        <v>5.9175443685052684</v>
      </c>
      <c r="S5403">
        <f>'11-20'!AX5403</f>
        <v>5.9175443685052684</v>
      </c>
      <c r="T5403" s="2">
        <f>'11-20'!AD5403</f>
        <v>676.45648512557239</v>
      </c>
      <c r="U5403" s="2">
        <f>'11-20'!AE5403</f>
        <v>0</v>
      </c>
      <c r="V5403" s="2">
        <f>'11-20'!AF5403</f>
        <v>0</v>
      </c>
      <c r="W5403">
        <f t="shared" si="339"/>
        <v>676.45648512557239</v>
      </c>
      <c r="X5403" s="2">
        <f>'11-20'!AH5403</f>
        <v>676.45648512557239</v>
      </c>
    </row>
    <row r="5404" spans="1:24" x14ac:dyDescent="0.2">
      <c r="A5404">
        <f>'11-20'!G5404</f>
        <v>0</v>
      </c>
      <c r="B5404">
        <f>'11-20'!H5404</f>
        <v>0</v>
      </c>
      <c r="C5404">
        <f>'11-20'!I5404</f>
        <v>0</v>
      </c>
      <c r="D5404">
        <f t="shared" si="336"/>
        <v>0</v>
      </c>
      <c r="E5404">
        <f>'11-20'!AV5404</f>
        <v>395933</v>
      </c>
      <c r="F5404" s="2">
        <f>'11-20'!AD5404</f>
        <v>0</v>
      </c>
      <c r="G5404" s="2">
        <f>'11-20'!AE5404</f>
        <v>0</v>
      </c>
      <c r="H5404" s="2">
        <f>'11-20'!AF5404</f>
        <v>0</v>
      </c>
      <c r="I5404">
        <f t="shared" si="337"/>
        <v>0</v>
      </c>
      <c r="J5404" s="2">
        <f t="shared" si="338"/>
        <v>748.64690270933386</v>
      </c>
      <c r="O5404">
        <f>'11-20'!AR5404</f>
        <v>0</v>
      </c>
      <c r="P5404">
        <f>'11-20'!AS5404</f>
        <v>0</v>
      </c>
      <c r="Q5404">
        <f>'11-20'!AT5404</f>
        <v>0</v>
      </c>
      <c r="R5404">
        <f>'11-20'!AW5404</f>
        <v>0</v>
      </c>
      <c r="S5404">
        <f>'11-20'!AX5404</f>
        <v>5.5976217005918869</v>
      </c>
      <c r="T5404" s="2">
        <f>'11-20'!AD5404</f>
        <v>0</v>
      </c>
      <c r="U5404" s="2">
        <f>'11-20'!AE5404</f>
        <v>0</v>
      </c>
      <c r="V5404" s="2">
        <f>'11-20'!AF5404</f>
        <v>0</v>
      </c>
      <c r="W5404">
        <f t="shared" si="339"/>
        <v>0</v>
      </c>
      <c r="X5404" s="2">
        <f>'11-20'!AH5404</f>
        <v>748.64690270933386</v>
      </c>
    </row>
    <row r="5405" spans="1:24" x14ac:dyDescent="0.2">
      <c r="A5405">
        <f>'11-20'!G5405</f>
        <v>0</v>
      </c>
      <c r="B5405">
        <f>'11-20'!H5405</f>
        <v>0</v>
      </c>
      <c r="C5405">
        <f>'11-20'!I5405</f>
        <v>0</v>
      </c>
      <c r="D5405">
        <f t="shared" si="336"/>
        <v>0</v>
      </c>
      <c r="E5405">
        <f>'11-20'!AV5405</f>
        <v>367588</v>
      </c>
      <c r="F5405" s="2">
        <f>'11-20'!AD5405</f>
        <v>0</v>
      </c>
      <c r="G5405" s="2">
        <f>'11-20'!AE5405</f>
        <v>0</v>
      </c>
      <c r="H5405" s="2">
        <f>'11-20'!AF5405</f>
        <v>0</v>
      </c>
      <c r="I5405">
        <f t="shared" si="337"/>
        <v>0</v>
      </c>
      <c r="J5405" s="2">
        <f t="shared" si="338"/>
        <v>669.69254852511267</v>
      </c>
      <c r="O5405">
        <f>'11-20'!AR5405</f>
        <v>0</v>
      </c>
      <c r="P5405">
        <f>'11-20'!AS5405</f>
        <v>0</v>
      </c>
      <c r="Q5405">
        <f>'11-20'!AT5405</f>
        <v>0</v>
      </c>
      <c r="R5405">
        <f>'11-20'!AW5405</f>
        <v>0</v>
      </c>
      <c r="S5405">
        <f>'11-20'!AX5405</f>
        <v>5.5653613252960978</v>
      </c>
      <c r="T5405" s="2">
        <f>'11-20'!AD5405</f>
        <v>0</v>
      </c>
      <c r="U5405" s="2">
        <f>'11-20'!AE5405</f>
        <v>0</v>
      </c>
      <c r="V5405" s="2">
        <f>'11-20'!AF5405</f>
        <v>0</v>
      </c>
      <c r="W5405">
        <f t="shared" si="339"/>
        <v>0</v>
      </c>
      <c r="X5405" s="2">
        <f>'11-20'!AH5405</f>
        <v>669.69254852511267</v>
      </c>
    </row>
    <row r="5406" spans="1:24" x14ac:dyDescent="0.2">
      <c r="A5406">
        <f>'11-20'!G5406</f>
        <v>0</v>
      </c>
      <c r="B5406">
        <f>'11-20'!H5406</f>
        <v>0</v>
      </c>
      <c r="C5406">
        <f>'11-20'!I5406</f>
        <v>0</v>
      </c>
      <c r="D5406">
        <f t="shared" si="336"/>
        <v>0</v>
      </c>
      <c r="E5406">
        <f>'11-20'!AV5406</f>
        <v>308146</v>
      </c>
      <c r="F5406" s="2">
        <f>'11-20'!AD5406</f>
        <v>0</v>
      </c>
      <c r="G5406" s="2">
        <f>'11-20'!AE5406</f>
        <v>0</v>
      </c>
      <c r="H5406" s="2">
        <f>'11-20'!AF5406</f>
        <v>0</v>
      </c>
      <c r="I5406">
        <f t="shared" si="337"/>
        <v>0</v>
      </c>
      <c r="J5406" s="2">
        <f t="shared" si="338"/>
        <v>477.26596806511969</v>
      </c>
      <c r="O5406">
        <f>'11-20'!AR5406</f>
        <v>0</v>
      </c>
      <c r="P5406">
        <f>'11-20'!AS5406</f>
        <v>0</v>
      </c>
      <c r="Q5406">
        <f>'11-20'!AT5406</f>
        <v>0</v>
      </c>
      <c r="R5406">
        <f>'11-20'!AW5406</f>
        <v>0</v>
      </c>
      <c r="S5406">
        <f>'11-20'!AX5406</f>
        <v>5.4887565345875364</v>
      </c>
      <c r="T5406" s="2">
        <f>'11-20'!AD5406</f>
        <v>0</v>
      </c>
      <c r="U5406" s="2">
        <f>'11-20'!AE5406</f>
        <v>0</v>
      </c>
      <c r="V5406" s="2">
        <f>'11-20'!AF5406</f>
        <v>0</v>
      </c>
      <c r="W5406">
        <f t="shared" si="339"/>
        <v>0</v>
      </c>
      <c r="X5406" s="2">
        <f>'11-20'!AH5406</f>
        <v>477.26596806511969</v>
      </c>
    </row>
    <row r="5407" spans="1:24" x14ac:dyDescent="0.2">
      <c r="A5407">
        <f>'11-20'!G5407</f>
        <v>0</v>
      </c>
      <c r="B5407">
        <f>'11-20'!H5407</f>
        <v>0</v>
      </c>
      <c r="C5407">
        <f>'11-20'!I5407</f>
        <v>0</v>
      </c>
      <c r="D5407">
        <f t="shared" si="336"/>
        <v>0</v>
      </c>
      <c r="E5407">
        <f>'11-20'!AV5407</f>
        <v>240154</v>
      </c>
      <c r="F5407" s="2">
        <f>'11-20'!AD5407</f>
        <v>0</v>
      </c>
      <c r="G5407" s="2">
        <f>'11-20'!AE5407</f>
        <v>0</v>
      </c>
      <c r="H5407" s="2">
        <f>'11-20'!AF5407</f>
        <v>0</v>
      </c>
      <c r="I5407">
        <f t="shared" si="337"/>
        <v>0</v>
      </c>
      <c r="J5407" s="2">
        <f t="shared" si="338"/>
        <v>534.57239336127418</v>
      </c>
      <c r="O5407">
        <f>'11-20'!AR5407</f>
        <v>0</v>
      </c>
      <c r="P5407">
        <f>'11-20'!AS5407</f>
        <v>0</v>
      </c>
      <c r="Q5407">
        <f>'11-20'!AT5407</f>
        <v>0</v>
      </c>
      <c r="R5407">
        <f>'11-20'!AW5407</f>
        <v>0</v>
      </c>
      <c r="S5407">
        <f>'11-20'!AX5407</f>
        <v>5.3804898246350286</v>
      </c>
      <c r="T5407" s="2">
        <f>'11-20'!AD5407</f>
        <v>0</v>
      </c>
      <c r="U5407" s="2">
        <f>'11-20'!AE5407</f>
        <v>0</v>
      </c>
      <c r="V5407" s="2">
        <f>'11-20'!AF5407</f>
        <v>0</v>
      </c>
      <c r="W5407">
        <f t="shared" si="339"/>
        <v>0</v>
      </c>
      <c r="X5407" s="2">
        <f>'11-20'!AH5407</f>
        <v>534.57239336127418</v>
      </c>
    </row>
    <row r="5408" spans="1:24" x14ac:dyDescent="0.2">
      <c r="A5408">
        <f>'11-20'!G5408</f>
        <v>0</v>
      </c>
      <c r="B5408">
        <f>'11-20'!H5408</f>
        <v>0</v>
      </c>
      <c r="C5408">
        <f>'11-20'!I5408</f>
        <v>0</v>
      </c>
      <c r="D5408">
        <f t="shared" si="336"/>
        <v>0</v>
      </c>
      <c r="E5408">
        <f>'11-20'!AV5408</f>
        <v>202062</v>
      </c>
      <c r="F5408" s="2">
        <f>'11-20'!AD5408</f>
        <v>0</v>
      </c>
      <c r="G5408" s="2">
        <f>'11-20'!AE5408</f>
        <v>0</v>
      </c>
      <c r="H5408" s="2">
        <f>'11-20'!AF5408</f>
        <v>0</v>
      </c>
      <c r="I5408">
        <f t="shared" si="337"/>
        <v>0</v>
      </c>
      <c r="J5408" s="2">
        <f t="shared" si="338"/>
        <v>457.30041215699663</v>
      </c>
      <c r="O5408">
        <f>'11-20'!AR5408</f>
        <v>0</v>
      </c>
      <c r="P5408">
        <f>'11-20'!AS5408</f>
        <v>0</v>
      </c>
      <c r="Q5408">
        <f>'11-20'!AT5408</f>
        <v>0</v>
      </c>
      <c r="R5408">
        <f>'11-20'!AW5408</f>
        <v>0</v>
      </c>
      <c r="S5408">
        <f>'11-20'!AX5408</f>
        <v>5.3054846473004647</v>
      </c>
      <c r="T5408" s="2">
        <f>'11-20'!AD5408</f>
        <v>0</v>
      </c>
      <c r="U5408" s="2">
        <f>'11-20'!AE5408</f>
        <v>0</v>
      </c>
      <c r="V5408" s="2">
        <f>'11-20'!AF5408</f>
        <v>0</v>
      </c>
      <c r="W5408">
        <f t="shared" si="339"/>
        <v>0</v>
      </c>
      <c r="X5408" s="2">
        <f>'11-20'!AH5408</f>
        <v>457.30041215699663</v>
      </c>
    </row>
    <row r="5409" spans="1:24" x14ac:dyDescent="0.2">
      <c r="A5409">
        <f>'11-20'!G5409</f>
        <v>0</v>
      </c>
      <c r="B5409">
        <f>'11-20'!H5409</f>
        <v>0</v>
      </c>
      <c r="C5409">
        <f>'11-20'!I5409</f>
        <v>0</v>
      </c>
      <c r="D5409">
        <f t="shared" si="336"/>
        <v>0</v>
      </c>
      <c r="E5409">
        <f>'11-20'!AV5409</f>
        <v>180059</v>
      </c>
      <c r="F5409" s="2">
        <f>'11-20'!AD5409</f>
        <v>0</v>
      </c>
      <c r="G5409" s="2">
        <f>'11-20'!AE5409</f>
        <v>0</v>
      </c>
      <c r="H5409" s="2">
        <f>'11-20'!AF5409</f>
        <v>0</v>
      </c>
      <c r="I5409">
        <f t="shared" si="337"/>
        <v>0</v>
      </c>
      <c r="J5409" s="2">
        <f t="shared" si="338"/>
        <v>496.4207142624951</v>
      </c>
      <c r="O5409">
        <f>'11-20'!AR5409</f>
        <v>0</v>
      </c>
      <c r="P5409">
        <f>'11-20'!AS5409</f>
        <v>0</v>
      </c>
      <c r="Q5409">
        <f>'11-20'!AT5409</f>
        <v>0</v>
      </c>
      <c r="R5409">
        <f>'11-20'!AW5409</f>
        <v>0</v>
      </c>
      <c r="S5409">
        <f>'11-20'!AX5409</f>
        <v>5.2554148338586577</v>
      </c>
      <c r="T5409" s="2">
        <f>'11-20'!AD5409</f>
        <v>0</v>
      </c>
      <c r="U5409" s="2">
        <f>'11-20'!AE5409</f>
        <v>0</v>
      </c>
      <c r="V5409" s="2">
        <f>'11-20'!AF5409</f>
        <v>0</v>
      </c>
      <c r="W5409">
        <f t="shared" si="339"/>
        <v>0</v>
      </c>
      <c r="X5409" s="2">
        <f>'11-20'!AH5409</f>
        <v>496.4207142624951</v>
      </c>
    </row>
    <row r="5410" spans="1:24" x14ac:dyDescent="0.2">
      <c r="A5410">
        <f>'11-20'!G5410</f>
        <v>0</v>
      </c>
      <c r="B5410">
        <f>'11-20'!H5410</f>
        <v>0</v>
      </c>
      <c r="C5410">
        <f>'11-20'!I5410</f>
        <v>0</v>
      </c>
      <c r="D5410">
        <f t="shared" si="336"/>
        <v>0</v>
      </c>
      <c r="E5410">
        <f>'11-20'!AV5410</f>
        <v>106991</v>
      </c>
      <c r="F5410" s="2">
        <f>'11-20'!AD5410</f>
        <v>0</v>
      </c>
      <c r="G5410" s="2">
        <f>'11-20'!AE5410</f>
        <v>0</v>
      </c>
      <c r="H5410" s="2">
        <f>'11-20'!AF5410</f>
        <v>0</v>
      </c>
      <c r="I5410">
        <f t="shared" si="337"/>
        <v>0</v>
      </c>
      <c r="J5410" s="2">
        <f t="shared" si="338"/>
        <v>329.887791350035</v>
      </c>
      <c r="O5410">
        <f>'11-20'!AR5410</f>
        <v>0</v>
      </c>
      <c r="P5410">
        <f>'11-20'!AS5410</f>
        <v>0</v>
      </c>
      <c r="Q5410">
        <f>'11-20'!AT5410</f>
        <v>0</v>
      </c>
      <c r="R5410">
        <f>'11-20'!AW5410</f>
        <v>0</v>
      </c>
      <c r="S5410">
        <f>'11-20'!AX5410</f>
        <v>5.0293472467064353</v>
      </c>
      <c r="T5410" s="2">
        <f>'11-20'!AD5410</f>
        <v>0</v>
      </c>
      <c r="U5410" s="2">
        <f>'11-20'!AE5410</f>
        <v>0</v>
      </c>
      <c r="V5410" s="2">
        <f>'11-20'!AF5410</f>
        <v>0</v>
      </c>
      <c r="W5410">
        <f t="shared" si="339"/>
        <v>0</v>
      </c>
      <c r="X5410" s="2">
        <f>'11-20'!AH5410</f>
        <v>329.887791350035</v>
      </c>
    </row>
    <row r="5411" spans="1:24" x14ac:dyDescent="0.2">
      <c r="A5411">
        <f>'11-20'!G5411</f>
        <v>0</v>
      </c>
      <c r="B5411">
        <f>'11-20'!H5411</f>
        <v>0</v>
      </c>
      <c r="C5411">
        <f>'11-20'!I5411</f>
        <v>0</v>
      </c>
      <c r="D5411">
        <f t="shared" si="336"/>
        <v>0</v>
      </c>
      <c r="E5411">
        <f>'11-20'!AV5411</f>
        <v>0</v>
      </c>
      <c r="F5411" s="2">
        <f>'11-20'!AD5411</f>
        <v>0</v>
      </c>
      <c r="G5411" s="2">
        <f>'11-20'!AE5411</f>
        <v>0</v>
      </c>
      <c r="H5411" s="2">
        <f>'11-20'!AF5411</f>
        <v>0</v>
      </c>
      <c r="I5411">
        <f t="shared" si="337"/>
        <v>0</v>
      </c>
      <c r="J5411" s="2">
        <f t="shared" si="338"/>
        <v>0</v>
      </c>
      <c r="O5411">
        <f>'11-20'!AR5411</f>
        <v>0</v>
      </c>
      <c r="P5411">
        <f>'11-20'!AS5411</f>
        <v>0</v>
      </c>
      <c r="Q5411">
        <f>'11-20'!AT5411</f>
        <v>0</v>
      </c>
      <c r="R5411">
        <f>'11-20'!AW5411</f>
        <v>0</v>
      </c>
      <c r="S5411">
        <f>'11-20'!AX5411</f>
        <v>1</v>
      </c>
      <c r="T5411" s="2">
        <f>'11-20'!AD5411</f>
        <v>0</v>
      </c>
      <c r="U5411" s="2">
        <f>'11-20'!AE5411</f>
        <v>0</v>
      </c>
      <c r="V5411" s="2">
        <f>'11-20'!AF5411</f>
        <v>0</v>
      </c>
      <c r="W5411">
        <f t="shared" si="339"/>
        <v>0</v>
      </c>
      <c r="X5411" s="2">
        <f>'11-20'!AH5411</f>
        <v>0</v>
      </c>
    </row>
    <row r="5412" spans="1:24" x14ac:dyDescent="0.2">
      <c r="A5412">
        <f>'11-20'!G5412</f>
        <v>0</v>
      </c>
      <c r="B5412">
        <f>'11-20'!H5412</f>
        <v>1576</v>
      </c>
      <c r="C5412">
        <f>'11-20'!I5412</f>
        <v>444215</v>
      </c>
      <c r="D5412">
        <f t="shared" si="336"/>
        <v>445791</v>
      </c>
      <c r="E5412">
        <f>'11-20'!AV5412</f>
        <v>447367</v>
      </c>
      <c r="F5412" s="2">
        <f>'11-20'!AD5412</f>
        <v>0</v>
      </c>
      <c r="G5412" s="2">
        <f>'11-20'!AE5412</f>
        <v>1.1161774307544858</v>
      </c>
      <c r="H5412" s="2">
        <f>'11-20'!AF5412</f>
        <v>314.60834860571316</v>
      </c>
      <c r="I5412">
        <f t="shared" si="337"/>
        <v>315.72452603646764</v>
      </c>
      <c r="J5412" s="2">
        <f t="shared" si="338"/>
        <v>1.1161774307544858</v>
      </c>
      <c r="O5412">
        <f>'11-20'!AR5412</f>
        <v>0</v>
      </c>
      <c r="P5412">
        <f>'11-20'!AS5412</f>
        <v>3.1975562131535367</v>
      </c>
      <c r="Q5412">
        <f>'11-20'!AT5412</f>
        <v>5.6475932194696359</v>
      </c>
      <c r="R5412">
        <f>'11-20'!AW5412</f>
        <v>5.6506639452356247</v>
      </c>
      <c r="S5412">
        <f>'11-20'!AX5412</f>
        <v>5.6506639452356247</v>
      </c>
      <c r="T5412" s="2">
        <f>'11-20'!AD5412</f>
        <v>0</v>
      </c>
      <c r="U5412" s="2">
        <f>'11-20'!AE5412</f>
        <v>1.1161774307544858</v>
      </c>
      <c r="V5412" s="2">
        <f>'11-20'!AF5412</f>
        <v>314.60834860571316</v>
      </c>
      <c r="W5412">
        <f t="shared" si="339"/>
        <v>315.72452603646764</v>
      </c>
      <c r="X5412" s="2">
        <f>'11-20'!AH5412</f>
        <v>1.1161774307544858</v>
      </c>
    </row>
    <row r="5413" spans="1:24" x14ac:dyDescent="0.2">
      <c r="A5413">
        <f>'11-20'!G5413</f>
        <v>0</v>
      </c>
      <c r="B5413">
        <f>'11-20'!H5413</f>
        <v>0</v>
      </c>
      <c r="C5413">
        <f>'11-20'!I5413</f>
        <v>319904</v>
      </c>
      <c r="D5413">
        <f t="shared" si="336"/>
        <v>319904</v>
      </c>
      <c r="E5413">
        <f>'11-20'!AV5413</f>
        <v>319904</v>
      </c>
      <c r="F5413" s="2">
        <f>'11-20'!AD5413</f>
        <v>0</v>
      </c>
      <c r="G5413" s="2">
        <f>'11-20'!AE5413</f>
        <v>0</v>
      </c>
      <c r="H5413" s="2">
        <f>'11-20'!AF5413</f>
        <v>254.03795566856192</v>
      </c>
      <c r="I5413">
        <f t="shared" si="337"/>
        <v>254.03795566856192</v>
      </c>
      <c r="J5413" s="2">
        <f t="shared" si="338"/>
        <v>2.3338800130973776</v>
      </c>
      <c r="O5413">
        <f>'11-20'!AR5413</f>
        <v>0</v>
      </c>
      <c r="P5413">
        <f>'11-20'!AS5413</f>
        <v>0</v>
      </c>
      <c r="Q5413">
        <f>'11-20'!AT5413</f>
        <v>5.5050196704281742</v>
      </c>
      <c r="R5413">
        <f>'11-20'!AW5413</f>
        <v>5.5050196704281742</v>
      </c>
      <c r="S5413">
        <f>'11-20'!AX5413</f>
        <v>5.5050196704281742</v>
      </c>
      <c r="T5413" s="2">
        <f>'11-20'!AD5413</f>
        <v>0</v>
      </c>
      <c r="U5413" s="2">
        <f>'11-20'!AE5413</f>
        <v>0</v>
      </c>
      <c r="V5413" s="2">
        <f>'11-20'!AF5413</f>
        <v>254.03795566856192</v>
      </c>
      <c r="W5413">
        <f t="shared" si="339"/>
        <v>254.03795566856192</v>
      </c>
      <c r="X5413" s="2">
        <f>'11-20'!AH5413</f>
        <v>2.3338800130973776</v>
      </c>
    </row>
    <row r="5414" spans="1:24" x14ac:dyDescent="0.2">
      <c r="A5414">
        <f>'11-20'!G5414</f>
        <v>0</v>
      </c>
      <c r="B5414">
        <f>'11-20'!H5414</f>
        <v>0</v>
      </c>
      <c r="C5414">
        <f>'11-20'!I5414</f>
        <v>0</v>
      </c>
      <c r="D5414">
        <f t="shared" si="336"/>
        <v>0</v>
      </c>
      <c r="E5414">
        <f>'11-20'!AV5414</f>
        <v>7262</v>
      </c>
      <c r="F5414" s="2">
        <f>'11-20'!AD5414</f>
        <v>0</v>
      </c>
      <c r="G5414" s="2">
        <f>'11-20'!AE5414</f>
        <v>0</v>
      </c>
      <c r="H5414" s="2">
        <f>'11-20'!AF5414</f>
        <v>0</v>
      </c>
      <c r="I5414">
        <f t="shared" si="337"/>
        <v>0</v>
      </c>
      <c r="J5414" s="2">
        <f t="shared" si="338"/>
        <v>6.4077099442925753</v>
      </c>
      <c r="O5414">
        <f>'11-20'!AR5414</f>
        <v>0</v>
      </c>
      <c r="P5414">
        <f>'11-20'!AS5414</f>
        <v>0</v>
      </c>
      <c r="Q5414">
        <f>'11-20'!AT5414</f>
        <v>0</v>
      </c>
      <c r="R5414">
        <f>'11-20'!AW5414</f>
        <v>0</v>
      </c>
      <c r="S5414">
        <f>'11-20'!AX5414</f>
        <v>3.8610562445768735</v>
      </c>
      <c r="T5414" s="2">
        <f>'11-20'!AD5414</f>
        <v>0</v>
      </c>
      <c r="U5414" s="2">
        <f>'11-20'!AE5414</f>
        <v>0</v>
      </c>
      <c r="V5414" s="2">
        <f>'11-20'!AF5414</f>
        <v>0</v>
      </c>
      <c r="W5414">
        <f t="shared" si="339"/>
        <v>0</v>
      </c>
      <c r="X5414" s="2">
        <f>'11-20'!AH5414</f>
        <v>6.4077099442925753</v>
      </c>
    </row>
    <row r="5415" spans="1:24" x14ac:dyDescent="0.2">
      <c r="A5415">
        <f>'11-20'!G5415</f>
        <v>0</v>
      </c>
      <c r="B5415">
        <f>'11-20'!H5415</f>
        <v>0</v>
      </c>
      <c r="C5415">
        <f>'11-20'!I5415</f>
        <v>0</v>
      </c>
      <c r="D5415">
        <f t="shared" si="336"/>
        <v>0</v>
      </c>
      <c r="E5415">
        <f>'11-20'!AV5415</f>
        <v>7475</v>
      </c>
      <c r="F5415" s="2">
        <f>'11-20'!AD5415</f>
        <v>0</v>
      </c>
      <c r="G5415" s="2">
        <f>'11-20'!AE5415</f>
        <v>0</v>
      </c>
      <c r="H5415" s="2">
        <f>'11-20'!AF5415</f>
        <v>0</v>
      </c>
      <c r="I5415">
        <f t="shared" si="337"/>
        <v>0</v>
      </c>
      <c r="J5415" s="2">
        <f t="shared" si="338"/>
        <v>6.5746868119597961</v>
      </c>
      <c r="O5415">
        <f>'11-20'!AR5415</f>
        <v>0</v>
      </c>
      <c r="P5415">
        <f>'11-20'!AS5415</f>
        <v>0</v>
      </c>
      <c r="Q5415">
        <f>'11-20'!AT5415</f>
        <v>0</v>
      </c>
      <c r="R5415">
        <f>'11-20'!AW5415</f>
        <v>0</v>
      </c>
      <c r="S5415">
        <f>'11-20'!AX5415</f>
        <v>3.8736111969964671</v>
      </c>
      <c r="T5415" s="2">
        <f>'11-20'!AD5415</f>
        <v>0</v>
      </c>
      <c r="U5415" s="2">
        <f>'11-20'!AE5415</f>
        <v>0</v>
      </c>
      <c r="V5415" s="2">
        <f>'11-20'!AF5415</f>
        <v>0</v>
      </c>
      <c r="W5415">
        <f t="shared" si="339"/>
        <v>0</v>
      </c>
      <c r="X5415" s="2">
        <f>'11-20'!AH5415</f>
        <v>6.5746868119597961</v>
      </c>
    </row>
    <row r="5416" spans="1:24" x14ac:dyDescent="0.2">
      <c r="A5416">
        <f>'11-20'!G5416</f>
        <v>0</v>
      </c>
      <c r="B5416">
        <f>'11-20'!H5416</f>
        <v>0</v>
      </c>
      <c r="C5416">
        <f>'11-20'!I5416</f>
        <v>0</v>
      </c>
      <c r="D5416">
        <f t="shared" si="336"/>
        <v>0</v>
      </c>
      <c r="E5416">
        <f>'11-20'!AV5416</f>
        <v>7574</v>
      </c>
      <c r="F5416" s="2">
        <f>'11-20'!AD5416</f>
        <v>0</v>
      </c>
      <c r="G5416" s="2">
        <f>'11-20'!AE5416</f>
        <v>0</v>
      </c>
      <c r="H5416" s="2">
        <f>'11-20'!AF5416</f>
        <v>0</v>
      </c>
      <c r="I5416">
        <f t="shared" si="337"/>
        <v>0</v>
      </c>
      <c r="J5416" s="2">
        <f t="shared" si="338"/>
        <v>6.1383695488422898</v>
      </c>
      <c r="O5416">
        <f>'11-20'!AR5416</f>
        <v>0</v>
      </c>
      <c r="P5416">
        <f>'11-20'!AS5416</f>
        <v>0</v>
      </c>
      <c r="Q5416">
        <f>'11-20'!AT5416</f>
        <v>0</v>
      </c>
      <c r="R5416">
        <f>'11-20'!AW5416</f>
        <v>0</v>
      </c>
      <c r="S5416">
        <f>'11-20'!AX5416</f>
        <v>3.8793253007848074</v>
      </c>
      <c r="T5416" s="2">
        <f>'11-20'!AD5416</f>
        <v>0</v>
      </c>
      <c r="U5416" s="2">
        <f>'11-20'!AE5416</f>
        <v>0</v>
      </c>
      <c r="V5416" s="2">
        <f>'11-20'!AF5416</f>
        <v>0</v>
      </c>
      <c r="W5416">
        <f t="shared" si="339"/>
        <v>0</v>
      </c>
      <c r="X5416" s="2">
        <f>'11-20'!AH5416</f>
        <v>6.1383695488422898</v>
      </c>
    </row>
    <row r="5417" spans="1:24" x14ac:dyDescent="0.2">
      <c r="A5417">
        <f>'11-20'!G5417</f>
        <v>0</v>
      </c>
      <c r="B5417">
        <f>'11-20'!H5417</f>
        <v>0</v>
      </c>
      <c r="C5417">
        <f>'11-20'!I5417</f>
        <v>0</v>
      </c>
      <c r="D5417">
        <f t="shared" si="336"/>
        <v>0</v>
      </c>
      <c r="E5417">
        <f>'11-20'!AV5417</f>
        <v>7455</v>
      </c>
      <c r="F5417" s="2">
        <f>'11-20'!AD5417</f>
        <v>0</v>
      </c>
      <c r="G5417" s="2">
        <f>'11-20'!AE5417</f>
        <v>0</v>
      </c>
      <c r="H5417" s="2">
        <f>'11-20'!AF5417</f>
        <v>0</v>
      </c>
      <c r="I5417">
        <f t="shared" si="337"/>
        <v>0</v>
      </c>
      <c r="J5417" s="2">
        <f t="shared" si="338"/>
        <v>6.248634154270718</v>
      </c>
      <c r="O5417">
        <f>'11-20'!AR5417</f>
        <v>0</v>
      </c>
      <c r="P5417">
        <f>'11-20'!AS5417</f>
        <v>0</v>
      </c>
      <c r="Q5417">
        <f>'11-20'!AT5417</f>
        <v>0</v>
      </c>
      <c r="R5417">
        <f>'11-20'!AW5417</f>
        <v>0</v>
      </c>
      <c r="S5417">
        <f>'11-20'!AX5417</f>
        <v>3.8724476477890133</v>
      </c>
      <c r="T5417" s="2">
        <f>'11-20'!AD5417</f>
        <v>0</v>
      </c>
      <c r="U5417" s="2">
        <f>'11-20'!AE5417</f>
        <v>0</v>
      </c>
      <c r="V5417" s="2">
        <f>'11-20'!AF5417</f>
        <v>0</v>
      </c>
      <c r="W5417">
        <f t="shared" si="339"/>
        <v>0</v>
      </c>
      <c r="X5417" s="2">
        <f>'11-20'!AH5417</f>
        <v>6.248634154270718</v>
      </c>
    </row>
    <row r="5418" spans="1:24" x14ac:dyDescent="0.2">
      <c r="A5418">
        <f>'11-20'!G5418</f>
        <v>0</v>
      </c>
      <c r="B5418">
        <f>'11-20'!H5418</f>
        <v>0</v>
      </c>
      <c r="C5418">
        <f>'11-20'!I5418</f>
        <v>0</v>
      </c>
      <c r="D5418">
        <f t="shared" si="336"/>
        <v>0</v>
      </c>
      <c r="E5418">
        <f>'11-20'!AV5418</f>
        <v>7044</v>
      </c>
      <c r="F5418" s="2">
        <f>'11-20'!AD5418</f>
        <v>0</v>
      </c>
      <c r="G5418" s="2">
        <f>'11-20'!AE5418</f>
        <v>0</v>
      </c>
      <c r="H5418" s="2">
        <f>'11-20'!AF5418</f>
        <v>0</v>
      </c>
      <c r="I5418">
        <f t="shared" si="337"/>
        <v>0</v>
      </c>
      <c r="J5418" s="2">
        <f t="shared" si="338"/>
        <v>5.9309685709131106</v>
      </c>
      <c r="O5418">
        <f>'11-20'!AR5418</f>
        <v>0</v>
      </c>
      <c r="P5418">
        <f>'11-20'!AS5418</f>
        <v>0</v>
      </c>
      <c r="Q5418">
        <f>'11-20'!AT5418</f>
        <v>0</v>
      </c>
      <c r="R5418">
        <f>'11-20'!AW5418</f>
        <v>0</v>
      </c>
      <c r="S5418">
        <f>'11-20'!AX5418</f>
        <v>3.8478193472952391</v>
      </c>
      <c r="T5418" s="2">
        <f>'11-20'!AD5418</f>
        <v>0</v>
      </c>
      <c r="U5418" s="2">
        <f>'11-20'!AE5418</f>
        <v>0</v>
      </c>
      <c r="V5418" s="2">
        <f>'11-20'!AF5418</f>
        <v>0</v>
      </c>
      <c r="W5418">
        <f t="shared" si="339"/>
        <v>0</v>
      </c>
      <c r="X5418" s="2">
        <f>'11-20'!AH5418</f>
        <v>5.9309685709131106</v>
      </c>
    </row>
    <row r="5419" spans="1:24" x14ac:dyDescent="0.2">
      <c r="A5419">
        <f>'11-20'!G5419</f>
        <v>0</v>
      </c>
      <c r="B5419">
        <f>'11-20'!H5419</f>
        <v>0</v>
      </c>
      <c r="C5419">
        <f>'11-20'!I5419</f>
        <v>0</v>
      </c>
      <c r="D5419">
        <f t="shared" si="336"/>
        <v>0</v>
      </c>
      <c r="E5419">
        <f>'11-20'!AV5419</f>
        <v>8512</v>
      </c>
      <c r="F5419" s="2">
        <f>'11-20'!AD5419</f>
        <v>0</v>
      </c>
      <c r="G5419" s="2">
        <f>'11-20'!AE5419</f>
        <v>0</v>
      </c>
      <c r="H5419" s="2">
        <f>'11-20'!AF5419</f>
        <v>0</v>
      </c>
      <c r="I5419">
        <f t="shared" si="337"/>
        <v>0</v>
      </c>
      <c r="J5419" s="2">
        <f t="shared" si="338"/>
        <v>7.1550013107525352</v>
      </c>
      <c r="O5419">
        <f>'11-20'!AR5419</f>
        <v>0</v>
      </c>
      <c r="P5419">
        <f>'11-20'!AS5419</f>
        <v>0</v>
      </c>
      <c r="Q5419">
        <f>'11-20'!AT5419</f>
        <v>0</v>
      </c>
      <c r="R5419">
        <f>'11-20'!AW5419</f>
        <v>0</v>
      </c>
      <c r="S5419">
        <f>'11-20'!AX5419</f>
        <v>3.9300316149509729</v>
      </c>
      <c r="T5419" s="2">
        <f>'11-20'!AD5419</f>
        <v>0</v>
      </c>
      <c r="U5419" s="2">
        <f>'11-20'!AE5419</f>
        <v>0</v>
      </c>
      <c r="V5419" s="2">
        <f>'11-20'!AF5419</f>
        <v>0</v>
      </c>
      <c r="W5419">
        <f t="shared" si="339"/>
        <v>0</v>
      </c>
      <c r="X5419" s="2">
        <f>'11-20'!AH5419</f>
        <v>7.1550013107525352</v>
      </c>
    </row>
    <row r="5420" spans="1:24" x14ac:dyDescent="0.2">
      <c r="A5420">
        <f>'11-20'!G5420</f>
        <v>0</v>
      </c>
      <c r="B5420">
        <f>'11-20'!H5420</f>
        <v>0</v>
      </c>
      <c r="C5420">
        <f>'11-20'!I5420</f>
        <v>0</v>
      </c>
      <c r="D5420">
        <f t="shared" si="336"/>
        <v>0</v>
      </c>
      <c r="E5420">
        <f>'11-20'!AV5420</f>
        <v>10756</v>
      </c>
      <c r="F5420" s="2">
        <f>'11-20'!AD5420</f>
        <v>0</v>
      </c>
      <c r="G5420" s="2">
        <f>'11-20'!AE5420</f>
        <v>0</v>
      </c>
      <c r="H5420" s="2">
        <f>'11-20'!AF5420</f>
        <v>0</v>
      </c>
      <c r="I5420">
        <f t="shared" si="337"/>
        <v>0</v>
      </c>
      <c r="J5420" s="2">
        <f t="shared" si="338"/>
        <v>10.583460579878155</v>
      </c>
      <c r="O5420">
        <f>'11-20'!AR5420</f>
        <v>0</v>
      </c>
      <c r="P5420">
        <f>'11-20'!AS5420</f>
        <v>0</v>
      </c>
      <c r="Q5420">
        <f>'11-20'!AT5420</f>
        <v>0</v>
      </c>
      <c r="R5420">
        <f>'11-20'!AW5420</f>
        <v>0</v>
      </c>
      <c r="S5420">
        <f>'11-20'!AX5420</f>
        <v>4.0316507935512638</v>
      </c>
      <c r="T5420" s="2">
        <f>'11-20'!AD5420</f>
        <v>0</v>
      </c>
      <c r="U5420" s="2">
        <f>'11-20'!AE5420</f>
        <v>0</v>
      </c>
      <c r="V5420" s="2">
        <f>'11-20'!AF5420</f>
        <v>0</v>
      </c>
      <c r="W5420">
        <f t="shared" si="339"/>
        <v>0</v>
      </c>
      <c r="X5420" s="2">
        <f>'11-20'!AH5420</f>
        <v>10.583460579878155</v>
      </c>
    </row>
    <row r="5421" spans="1:24" x14ac:dyDescent="0.2">
      <c r="A5421">
        <f>'11-20'!G5421</f>
        <v>0</v>
      </c>
      <c r="B5421">
        <f>'11-20'!H5421</f>
        <v>0</v>
      </c>
      <c r="C5421">
        <f>'11-20'!I5421</f>
        <v>0</v>
      </c>
      <c r="D5421">
        <f t="shared" si="336"/>
        <v>0</v>
      </c>
      <c r="E5421">
        <f>'11-20'!AV5421</f>
        <v>17007</v>
      </c>
      <c r="F5421" s="2">
        <f>'11-20'!AD5421</f>
        <v>0</v>
      </c>
      <c r="G5421" s="2">
        <f>'11-20'!AE5421</f>
        <v>0</v>
      </c>
      <c r="H5421" s="2">
        <f>'11-20'!AF5421</f>
        <v>0</v>
      </c>
      <c r="I5421">
        <f t="shared" si="337"/>
        <v>0</v>
      </c>
      <c r="J5421" s="2">
        <f t="shared" si="338"/>
        <v>19.087623165478675</v>
      </c>
      <c r="O5421">
        <f>'11-20'!AR5421</f>
        <v>0</v>
      </c>
      <c r="P5421">
        <f>'11-20'!AS5421</f>
        <v>0</v>
      </c>
      <c r="Q5421">
        <f>'11-20'!AT5421</f>
        <v>0</v>
      </c>
      <c r="R5421">
        <f>'11-20'!AW5421</f>
        <v>0</v>
      </c>
      <c r="S5421">
        <f>'11-20'!AX5421</f>
        <v>4.2306277117106328</v>
      </c>
      <c r="T5421" s="2">
        <f>'11-20'!AD5421</f>
        <v>0</v>
      </c>
      <c r="U5421" s="2">
        <f>'11-20'!AE5421</f>
        <v>0</v>
      </c>
      <c r="V5421" s="2">
        <f>'11-20'!AF5421</f>
        <v>0</v>
      </c>
      <c r="W5421">
        <f t="shared" si="339"/>
        <v>0</v>
      </c>
      <c r="X5421" s="2">
        <f>'11-20'!AH5421</f>
        <v>19.087623165478675</v>
      </c>
    </row>
    <row r="5422" spans="1:24" x14ac:dyDescent="0.2">
      <c r="A5422">
        <f>'11-20'!G5422</f>
        <v>0</v>
      </c>
      <c r="B5422">
        <f>'11-20'!H5422</f>
        <v>0</v>
      </c>
      <c r="C5422">
        <f>'11-20'!I5422</f>
        <v>0</v>
      </c>
      <c r="D5422">
        <f t="shared" si="336"/>
        <v>0</v>
      </c>
      <c r="E5422">
        <f>'11-20'!AV5422</f>
        <v>111</v>
      </c>
      <c r="F5422" s="2">
        <f>'11-20'!AD5422</f>
        <v>0</v>
      </c>
      <c r="G5422" s="2">
        <f>'11-20'!AE5422</f>
        <v>0</v>
      </c>
      <c r="H5422" s="2">
        <f>'11-20'!AF5422</f>
        <v>0</v>
      </c>
      <c r="I5422">
        <f t="shared" si="337"/>
        <v>0</v>
      </c>
      <c r="J5422" s="2">
        <f t="shared" si="338"/>
        <v>0.57487952016112287</v>
      </c>
      <c r="O5422">
        <f>'11-20'!AR5422</f>
        <v>0</v>
      </c>
      <c r="P5422">
        <f>'11-20'!AS5422</f>
        <v>0</v>
      </c>
      <c r="Q5422">
        <f>'11-20'!AT5422</f>
        <v>0</v>
      </c>
      <c r="R5422">
        <f>'11-20'!AW5422</f>
        <v>0</v>
      </c>
      <c r="S5422">
        <f>'11-20'!AX5422</f>
        <v>2.0453229787866576</v>
      </c>
      <c r="T5422" s="2">
        <f>'11-20'!AD5422</f>
        <v>0</v>
      </c>
      <c r="U5422" s="2">
        <f>'11-20'!AE5422</f>
        <v>0</v>
      </c>
      <c r="V5422" s="2">
        <f>'11-20'!AF5422</f>
        <v>0</v>
      </c>
      <c r="W5422">
        <f t="shared" si="339"/>
        <v>0</v>
      </c>
      <c r="X5422" s="2">
        <f>'11-20'!AH5422</f>
        <v>0.57487952016112287</v>
      </c>
    </row>
    <row r="5423" spans="1:24" x14ac:dyDescent="0.2">
      <c r="A5423">
        <f>'11-20'!G5423</f>
        <v>33.799999999999997</v>
      </c>
      <c r="B5423">
        <f>'11-20'!H5423</f>
        <v>115.9</v>
      </c>
      <c r="C5423">
        <f>'11-20'!I5423</f>
        <v>618</v>
      </c>
      <c r="D5423">
        <f t="shared" si="336"/>
        <v>767.7</v>
      </c>
      <c r="E5423">
        <f>'11-20'!AV5423</f>
        <v>917.4</v>
      </c>
      <c r="F5423" s="2">
        <f>'11-20'!AD5423</f>
        <v>0.13373979953891618</v>
      </c>
      <c r="G5423" s="2">
        <f>'11-20'!AE5423</f>
        <v>0.45859298125918302</v>
      </c>
      <c r="H5423" s="2">
        <f>'11-20'!AF5423</f>
        <v>2.4453016602085857</v>
      </c>
      <c r="I5423">
        <f t="shared" si="337"/>
        <v>3.0376344410066851</v>
      </c>
      <c r="J5423" s="2">
        <f t="shared" si="338"/>
        <v>0.59351982043897711</v>
      </c>
      <c r="O5423">
        <f>'11-20'!AR5423</f>
        <v>1.5289167002776547</v>
      </c>
      <c r="P5423">
        <f>'11-20'!AS5423</f>
        <v>2.064083435963596</v>
      </c>
      <c r="Q5423">
        <f>'11-20'!AT5423</f>
        <v>2.7909884750888159</v>
      </c>
      <c r="R5423">
        <f>'11-20'!AW5423</f>
        <v>2.9625587357959637</v>
      </c>
      <c r="S5423">
        <f>'11-20'!AX5423</f>
        <v>2.9625587357959637</v>
      </c>
      <c r="T5423" s="2">
        <f>'11-20'!AD5423</f>
        <v>0.13373979953891618</v>
      </c>
      <c r="U5423" s="2">
        <f>'11-20'!AE5423</f>
        <v>0.45859298125918302</v>
      </c>
      <c r="V5423" s="2">
        <f>'11-20'!AF5423</f>
        <v>2.4453016602085857</v>
      </c>
      <c r="W5423">
        <f t="shared" si="339"/>
        <v>3.0376344410066851</v>
      </c>
      <c r="X5423" s="2">
        <f>'11-20'!AH5423</f>
        <v>0.59351982043897711</v>
      </c>
    </row>
    <row r="5424" spans="1:24" x14ac:dyDescent="0.2">
      <c r="A5424">
        <f>'11-20'!G5424</f>
        <v>81.7</v>
      </c>
      <c r="B5424">
        <f>'11-20'!H5424</f>
        <v>139.9</v>
      </c>
      <c r="C5424">
        <f>'11-20'!I5424</f>
        <v>708.3</v>
      </c>
      <c r="D5424">
        <f t="shared" si="336"/>
        <v>929.9</v>
      </c>
      <c r="E5424">
        <f>'11-20'!AV5424</f>
        <v>1151.5</v>
      </c>
      <c r="F5424" s="2">
        <f>'11-20'!AD5424</f>
        <v>0.20425820583888113</v>
      </c>
      <c r="G5424" s="2">
        <f>'11-20'!AE5424</f>
        <v>0.34976405136914895</v>
      </c>
      <c r="H5424" s="2">
        <f>'11-20'!AF5424</f>
        <v>1.7708211407059913</v>
      </c>
      <c r="I5424">
        <f t="shared" si="337"/>
        <v>2.3248433979140213</v>
      </c>
      <c r="J5424" s="2">
        <f t="shared" si="338"/>
        <v>0.55502229738349584</v>
      </c>
      <c r="O5424">
        <f>'11-20'!AR5424</f>
        <v>1.9122220565324155</v>
      </c>
      <c r="P5424">
        <f>'11-20'!AS5424</f>
        <v>2.1458177144918276</v>
      </c>
      <c r="Q5424">
        <f>'11-20'!AT5424</f>
        <v>2.8502172417983895</v>
      </c>
      <c r="R5424">
        <f>'11-20'!AW5424</f>
        <v>3.0612639423002501</v>
      </c>
      <c r="S5424">
        <f>'11-20'!AX5424</f>
        <v>3.0612639423002501</v>
      </c>
      <c r="T5424" s="2">
        <f>'11-20'!AD5424</f>
        <v>0.20425820583888113</v>
      </c>
      <c r="U5424" s="2">
        <f>'11-20'!AE5424</f>
        <v>0.34976405136914895</v>
      </c>
      <c r="V5424" s="2">
        <f>'11-20'!AF5424</f>
        <v>1.7708211407059913</v>
      </c>
      <c r="W5424">
        <f t="shared" si="339"/>
        <v>2.3248433979140213</v>
      </c>
      <c r="X5424" s="2">
        <f>'11-20'!AH5424</f>
        <v>0.55502229738349584</v>
      </c>
    </row>
    <row r="5425" spans="1:24" x14ac:dyDescent="0.2">
      <c r="A5425">
        <f>'11-20'!G5425</f>
        <v>0</v>
      </c>
      <c r="B5425">
        <f>'11-20'!H5425</f>
        <v>0</v>
      </c>
      <c r="C5425">
        <f>'11-20'!I5425</f>
        <v>0</v>
      </c>
      <c r="D5425">
        <f t="shared" si="336"/>
        <v>0</v>
      </c>
      <c r="E5425">
        <f>'11-20'!AV5425</f>
        <v>205</v>
      </c>
      <c r="F5425" s="2">
        <f>'11-20'!AD5425</f>
        <v>0</v>
      </c>
      <c r="G5425" s="2">
        <f>'11-20'!AE5425</f>
        <v>0</v>
      </c>
      <c r="H5425" s="2">
        <f>'11-20'!AF5425</f>
        <v>0</v>
      </c>
      <c r="I5425">
        <f t="shared" si="337"/>
        <v>0</v>
      </c>
      <c r="J5425" s="2">
        <f t="shared" si="338"/>
        <v>0.94595270082886529</v>
      </c>
      <c r="O5425">
        <f>'11-20'!AR5425</f>
        <v>0</v>
      </c>
      <c r="P5425">
        <f>'11-20'!AS5425</f>
        <v>0</v>
      </c>
      <c r="Q5425">
        <f>'11-20'!AT5425</f>
        <v>0</v>
      </c>
      <c r="R5425">
        <f>'11-20'!AW5425</f>
        <v>0</v>
      </c>
      <c r="S5425">
        <f>'11-20'!AX5425</f>
        <v>2.3117538610557542</v>
      </c>
      <c r="T5425" s="2">
        <f>'11-20'!AD5425</f>
        <v>0</v>
      </c>
      <c r="U5425" s="2">
        <f>'11-20'!AE5425</f>
        <v>0</v>
      </c>
      <c r="V5425" s="2">
        <f>'11-20'!AF5425</f>
        <v>0</v>
      </c>
      <c r="W5425">
        <f t="shared" si="339"/>
        <v>0</v>
      </c>
      <c r="X5425" s="2">
        <f>'11-20'!AH5425</f>
        <v>0.94595270082886529</v>
      </c>
    </row>
    <row r="5426" spans="1:24" x14ac:dyDescent="0.2">
      <c r="A5426">
        <f>'11-20'!G5426</f>
        <v>0</v>
      </c>
      <c r="B5426">
        <f>'11-20'!H5426</f>
        <v>0</v>
      </c>
      <c r="C5426">
        <f>'11-20'!I5426</f>
        <v>0</v>
      </c>
      <c r="D5426">
        <f t="shared" si="336"/>
        <v>0</v>
      </c>
      <c r="E5426">
        <f>'11-20'!AV5426</f>
        <v>0</v>
      </c>
      <c r="F5426" s="2">
        <f>'11-20'!AD5426</f>
        <v>0</v>
      </c>
      <c r="G5426" s="2">
        <f>'11-20'!AE5426</f>
        <v>0</v>
      </c>
      <c r="H5426" s="2">
        <f>'11-20'!AF5426</f>
        <v>0</v>
      </c>
      <c r="I5426">
        <f t="shared" si="337"/>
        <v>0</v>
      </c>
      <c r="J5426" s="2">
        <f t="shared" si="338"/>
        <v>0</v>
      </c>
      <c r="O5426">
        <f>'11-20'!AR5426</f>
        <v>0</v>
      </c>
      <c r="P5426">
        <f>'11-20'!AS5426</f>
        <v>0</v>
      </c>
      <c r="Q5426">
        <f>'11-20'!AT5426</f>
        <v>0</v>
      </c>
      <c r="R5426">
        <f>'11-20'!AW5426</f>
        <v>0</v>
      </c>
      <c r="S5426">
        <f>'11-20'!AX5426</f>
        <v>1</v>
      </c>
      <c r="T5426" s="2">
        <f>'11-20'!AD5426</f>
        <v>0</v>
      </c>
      <c r="U5426" s="2">
        <f>'11-20'!AE5426</f>
        <v>0</v>
      </c>
      <c r="V5426" s="2">
        <f>'11-20'!AF5426</f>
        <v>0</v>
      </c>
      <c r="W5426">
        <f t="shared" si="339"/>
        <v>0</v>
      </c>
      <c r="X5426" s="2">
        <f>'11-20'!AH5426</f>
        <v>0</v>
      </c>
    </row>
    <row r="5427" spans="1:24" x14ac:dyDescent="0.2">
      <c r="A5427">
        <f>'11-20'!G5427</f>
        <v>0</v>
      </c>
      <c r="B5427">
        <f>'11-20'!H5427</f>
        <v>0</v>
      </c>
      <c r="C5427">
        <f>'11-20'!I5427</f>
        <v>0</v>
      </c>
      <c r="D5427">
        <f t="shared" si="336"/>
        <v>0</v>
      </c>
      <c r="E5427">
        <f>'11-20'!AV5427</f>
        <v>0</v>
      </c>
      <c r="F5427" s="2">
        <f>'11-20'!AD5427</f>
        <v>0</v>
      </c>
      <c r="G5427" s="2">
        <f>'11-20'!AE5427</f>
        <v>0</v>
      </c>
      <c r="H5427" s="2">
        <f>'11-20'!AF5427</f>
        <v>0</v>
      </c>
      <c r="I5427">
        <f t="shared" si="337"/>
        <v>0</v>
      </c>
      <c r="J5427" s="2">
        <f t="shared" si="338"/>
        <v>0</v>
      </c>
      <c r="O5427">
        <f>'11-20'!AR5427</f>
        <v>0</v>
      </c>
      <c r="P5427">
        <f>'11-20'!AS5427</f>
        <v>0</v>
      </c>
      <c r="Q5427">
        <f>'11-20'!AT5427</f>
        <v>0</v>
      </c>
      <c r="R5427">
        <f>'11-20'!AW5427</f>
        <v>0</v>
      </c>
      <c r="S5427">
        <f>'11-20'!AX5427</f>
        <v>1</v>
      </c>
      <c r="T5427" s="2">
        <f>'11-20'!AD5427</f>
        <v>0</v>
      </c>
      <c r="U5427" s="2">
        <f>'11-20'!AE5427</f>
        <v>0</v>
      </c>
      <c r="V5427" s="2">
        <f>'11-20'!AF5427</f>
        <v>0</v>
      </c>
      <c r="W5427">
        <f t="shared" si="339"/>
        <v>0</v>
      </c>
      <c r="X5427" s="2">
        <f>'11-20'!AH5427</f>
        <v>0</v>
      </c>
    </row>
    <row r="5428" spans="1:24" x14ac:dyDescent="0.2">
      <c r="A5428">
        <f>'11-20'!G5428</f>
        <v>0</v>
      </c>
      <c r="B5428">
        <f>'11-20'!H5428</f>
        <v>0</v>
      </c>
      <c r="C5428">
        <f>'11-20'!I5428</f>
        <v>0</v>
      </c>
      <c r="D5428">
        <f t="shared" si="336"/>
        <v>0</v>
      </c>
      <c r="E5428">
        <f>'11-20'!AV5428</f>
        <v>0</v>
      </c>
      <c r="F5428" s="2">
        <f>'11-20'!AD5428</f>
        <v>0</v>
      </c>
      <c r="G5428" s="2">
        <f>'11-20'!AE5428</f>
        <v>0</v>
      </c>
      <c r="H5428" s="2">
        <f>'11-20'!AF5428</f>
        <v>0</v>
      </c>
      <c r="I5428">
        <f t="shared" si="337"/>
        <v>0</v>
      </c>
      <c r="J5428" s="2">
        <f t="shared" si="338"/>
        <v>0</v>
      </c>
      <c r="O5428">
        <f>'11-20'!AR5428</f>
        <v>0</v>
      </c>
      <c r="P5428">
        <f>'11-20'!AS5428</f>
        <v>0</v>
      </c>
      <c r="Q5428">
        <f>'11-20'!AT5428</f>
        <v>0</v>
      </c>
      <c r="R5428">
        <f>'11-20'!AW5428</f>
        <v>0</v>
      </c>
      <c r="S5428">
        <f>'11-20'!AX5428</f>
        <v>1</v>
      </c>
      <c r="T5428" s="2">
        <f>'11-20'!AD5428</f>
        <v>0</v>
      </c>
      <c r="U5428" s="2">
        <f>'11-20'!AE5428</f>
        <v>0</v>
      </c>
      <c r="V5428" s="2">
        <f>'11-20'!AF5428</f>
        <v>0</v>
      </c>
      <c r="W5428">
        <f t="shared" si="339"/>
        <v>0</v>
      </c>
      <c r="X5428" s="2">
        <f>'11-20'!AH5428</f>
        <v>0</v>
      </c>
    </row>
    <row r="5429" spans="1:24" x14ac:dyDescent="0.2">
      <c r="A5429">
        <f>'11-20'!G5429</f>
        <v>0</v>
      </c>
      <c r="B5429">
        <f>'11-20'!H5429</f>
        <v>0</v>
      </c>
      <c r="C5429">
        <f>'11-20'!I5429</f>
        <v>0</v>
      </c>
      <c r="D5429">
        <f t="shared" si="336"/>
        <v>0</v>
      </c>
      <c r="E5429">
        <f>'11-20'!AV5429</f>
        <v>0</v>
      </c>
      <c r="F5429" s="2">
        <f>'11-20'!AD5429</f>
        <v>0</v>
      </c>
      <c r="G5429" s="2">
        <f>'11-20'!AE5429</f>
        <v>0</v>
      </c>
      <c r="H5429" s="2">
        <f>'11-20'!AF5429</f>
        <v>0</v>
      </c>
      <c r="I5429">
        <f t="shared" si="337"/>
        <v>0</v>
      </c>
      <c r="J5429" s="2">
        <f t="shared" si="338"/>
        <v>0</v>
      </c>
      <c r="O5429">
        <f>'11-20'!AR5429</f>
        <v>0</v>
      </c>
      <c r="P5429">
        <f>'11-20'!AS5429</f>
        <v>0</v>
      </c>
      <c r="Q5429">
        <f>'11-20'!AT5429</f>
        <v>0</v>
      </c>
      <c r="R5429">
        <f>'11-20'!AW5429</f>
        <v>0</v>
      </c>
      <c r="S5429">
        <f>'11-20'!AX5429</f>
        <v>1</v>
      </c>
      <c r="T5429" s="2">
        <f>'11-20'!AD5429</f>
        <v>0</v>
      </c>
      <c r="U5429" s="2">
        <f>'11-20'!AE5429</f>
        <v>0</v>
      </c>
      <c r="V5429" s="2">
        <f>'11-20'!AF5429</f>
        <v>0</v>
      </c>
      <c r="W5429">
        <f t="shared" si="339"/>
        <v>0</v>
      </c>
      <c r="X5429" s="2">
        <f>'11-20'!AH5429</f>
        <v>0</v>
      </c>
    </row>
    <row r="5430" spans="1:24" x14ac:dyDescent="0.2">
      <c r="A5430">
        <f>'11-20'!G5430</f>
        <v>0</v>
      </c>
      <c r="B5430">
        <f>'11-20'!H5430</f>
        <v>0</v>
      </c>
      <c r="C5430">
        <f>'11-20'!I5430</f>
        <v>0</v>
      </c>
      <c r="D5430">
        <f t="shared" si="336"/>
        <v>0</v>
      </c>
      <c r="E5430">
        <f>'11-20'!AV5430</f>
        <v>0</v>
      </c>
      <c r="F5430" s="2">
        <f>'11-20'!AD5430</f>
        <v>0</v>
      </c>
      <c r="G5430" s="2">
        <f>'11-20'!AE5430</f>
        <v>0</v>
      </c>
      <c r="H5430" s="2">
        <f>'11-20'!AF5430</f>
        <v>0</v>
      </c>
      <c r="I5430">
        <f t="shared" si="337"/>
        <v>0</v>
      </c>
      <c r="J5430" s="2">
        <f t="shared" si="338"/>
        <v>0</v>
      </c>
      <c r="O5430">
        <f>'11-20'!AR5430</f>
        <v>0</v>
      </c>
      <c r="P5430">
        <f>'11-20'!AS5430</f>
        <v>0</v>
      </c>
      <c r="Q5430">
        <f>'11-20'!AT5430</f>
        <v>0</v>
      </c>
      <c r="R5430">
        <f>'11-20'!AW5430</f>
        <v>0</v>
      </c>
      <c r="S5430">
        <f>'11-20'!AX5430</f>
        <v>1</v>
      </c>
      <c r="T5430" s="2">
        <f>'11-20'!AD5430</f>
        <v>0</v>
      </c>
      <c r="U5430" s="2">
        <f>'11-20'!AE5430</f>
        <v>0</v>
      </c>
      <c r="V5430" s="2">
        <f>'11-20'!AF5430</f>
        <v>0</v>
      </c>
      <c r="W5430">
        <f t="shared" si="339"/>
        <v>0</v>
      </c>
      <c r="X5430" s="2">
        <f>'11-20'!AH5430</f>
        <v>0</v>
      </c>
    </row>
    <row r="5431" spans="1:24" x14ac:dyDescent="0.2">
      <c r="A5431">
        <f>'11-20'!G5431</f>
        <v>0</v>
      </c>
      <c r="B5431">
        <f>'11-20'!H5431</f>
        <v>0</v>
      </c>
      <c r="C5431">
        <f>'11-20'!I5431</f>
        <v>0</v>
      </c>
      <c r="D5431">
        <f t="shared" si="336"/>
        <v>0</v>
      </c>
      <c r="E5431">
        <f>'11-20'!AV5431</f>
        <v>0</v>
      </c>
      <c r="F5431" s="2">
        <f>'11-20'!AD5431</f>
        <v>0</v>
      </c>
      <c r="G5431" s="2">
        <f>'11-20'!AE5431</f>
        <v>0</v>
      </c>
      <c r="H5431" s="2">
        <f>'11-20'!AF5431</f>
        <v>0</v>
      </c>
      <c r="I5431">
        <f t="shared" si="337"/>
        <v>0</v>
      </c>
      <c r="J5431" s="2">
        <f t="shared" si="338"/>
        <v>0</v>
      </c>
      <c r="O5431">
        <f>'11-20'!AR5431</f>
        <v>0</v>
      </c>
      <c r="P5431">
        <f>'11-20'!AS5431</f>
        <v>0</v>
      </c>
      <c r="Q5431">
        <f>'11-20'!AT5431</f>
        <v>0</v>
      </c>
      <c r="R5431">
        <f>'11-20'!AW5431</f>
        <v>0</v>
      </c>
      <c r="S5431">
        <f>'11-20'!AX5431</f>
        <v>1</v>
      </c>
      <c r="T5431" s="2">
        <f>'11-20'!AD5431</f>
        <v>0</v>
      </c>
      <c r="U5431" s="2">
        <f>'11-20'!AE5431</f>
        <v>0</v>
      </c>
      <c r="V5431" s="2">
        <f>'11-20'!AF5431</f>
        <v>0</v>
      </c>
      <c r="W5431">
        <f t="shared" si="339"/>
        <v>0</v>
      </c>
      <c r="X5431" s="2">
        <f>'11-20'!AH5431</f>
        <v>0</v>
      </c>
    </row>
    <row r="5432" spans="1:24" x14ac:dyDescent="0.2">
      <c r="A5432">
        <f>'11-20'!G5432</f>
        <v>3159</v>
      </c>
      <c r="B5432">
        <f>'11-20'!H5432</f>
        <v>4942</v>
      </c>
      <c r="C5432">
        <f>'11-20'!I5432</f>
        <v>1652</v>
      </c>
      <c r="D5432">
        <f t="shared" si="336"/>
        <v>9753</v>
      </c>
      <c r="E5432">
        <f>'11-20'!AV5432</f>
        <v>17854</v>
      </c>
      <c r="F5432" s="2">
        <f>'11-20'!AD5432</f>
        <v>3.9376752882517918</v>
      </c>
      <c r="G5432" s="2">
        <f>'11-20'!AE5432</f>
        <v>6.1601745091928946</v>
      </c>
      <c r="H5432" s="2">
        <f>'11-20'!AF5432</f>
        <v>2.0592084761607978</v>
      </c>
      <c r="I5432">
        <f t="shared" si="337"/>
        <v>12.157058273605484</v>
      </c>
      <c r="J5432" s="2">
        <f t="shared" si="338"/>
        <v>10.097849797444686</v>
      </c>
      <c r="O5432">
        <f>'11-20'!AR5432</f>
        <v>3.4995496259051491</v>
      </c>
      <c r="P5432">
        <f>'11-20'!AS5432</f>
        <v>3.6939027410660605</v>
      </c>
      <c r="Q5432">
        <f>'11-20'!AT5432</f>
        <v>3.2180100429843632</v>
      </c>
      <c r="R5432">
        <f>'11-20'!AW5432</f>
        <v>4.2517355304378421</v>
      </c>
      <c r="S5432">
        <f>'11-20'!AX5432</f>
        <v>4.2517355304378421</v>
      </c>
      <c r="T5432" s="2">
        <f>'11-20'!AD5432</f>
        <v>3.9376752882517918</v>
      </c>
      <c r="U5432" s="2">
        <f>'11-20'!AE5432</f>
        <v>6.1601745091928946</v>
      </c>
      <c r="V5432" s="2">
        <f>'11-20'!AF5432</f>
        <v>2.0592084761607978</v>
      </c>
      <c r="W5432">
        <f t="shared" si="339"/>
        <v>12.157058273605484</v>
      </c>
      <c r="X5432" s="2">
        <f>'11-20'!AH5432</f>
        <v>10.097849797444686</v>
      </c>
    </row>
    <row r="5433" spans="1:24" x14ac:dyDescent="0.2">
      <c r="A5433">
        <f>'11-20'!G5433</f>
        <v>3386</v>
      </c>
      <c r="B5433">
        <f>'11-20'!H5433</f>
        <v>5782</v>
      </c>
      <c r="C5433">
        <f>'11-20'!I5433</f>
        <v>1885</v>
      </c>
      <c r="D5433">
        <f t="shared" si="336"/>
        <v>11053</v>
      </c>
      <c r="E5433">
        <f>'11-20'!AV5433</f>
        <v>20221</v>
      </c>
      <c r="F5433" s="2">
        <f>'11-20'!AD5433</f>
        <v>4.0970415633129651</v>
      </c>
      <c r="G5433" s="2">
        <f>'11-20'!AE5433</f>
        <v>6.9961885171516727</v>
      </c>
      <c r="H5433" s="2">
        <f>'11-20'!AF5433</f>
        <v>2.280839736221187</v>
      </c>
      <c r="I5433">
        <f t="shared" si="337"/>
        <v>13.374069816685825</v>
      </c>
      <c r="J5433" s="2">
        <f t="shared" si="338"/>
        <v>11.093230080464638</v>
      </c>
      <c r="O5433">
        <f>'11-20'!AR5433</f>
        <v>3.5296869537729165</v>
      </c>
      <c r="P5433">
        <f>'11-20'!AS5433</f>
        <v>3.7620780873346389</v>
      </c>
      <c r="Q5433">
        <f>'11-20'!AT5433</f>
        <v>3.2753113545418118</v>
      </c>
      <c r="R5433">
        <f>'11-20'!AW5433</f>
        <v>4.3058026291849041</v>
      </c>
      <c r="S5433">
        <f>'11-20'!AX5433</f>
        <v>4.3058026291849041</v>
      </c>
      <c r="T5433" s="2">
        <f>'11-20'!AD5433</f>
        <v>4.0970415633129651</v>
      </c>
      <c r="U5433" s="2">
        <f>'11-20'!AE5433</f>
        <v>6.9961885171516727</v>
      </c>
      <c r="V5433" s="2">
        <f>'11-20'!AF5433</f>
        <v>2.280839736221187</v>
      </c>
      <c r="W5433">
        <f t="shared" si="339"/>
        <v>13.374069816685825</v>
      </c>
      <c r="X5433" s="2">
        <f>'11-20'!AH5433</f>
        <v>11.093230080464638</v>
      </c>
    </row>
    <row r="5434" spans="1:24" x14ac:dyDescent="0.2">
      <c r="A5434">
        <f>'11-20'!G5434</f>
        <v>0</v>
      </c>
      <c r="B5434">
        <f>'11-20'!H5434</f>
        <v>0</v>
      </c>
      <c r="C5434">
        <f>'11-20'!I5434</f>
        <v>0</v>
      </c>
      <c r="D5434">
        <f t="shared" si="336"/>
        <v>0</v>
      </c>
      <c r="E5434">
        <f>'11-20'!AV5434</f>
        <v>9912</v>
      </c>
      <c r="F5434" s="2">
        <f>'11-20'!AD5434</f>
        <v>0</v>
      </c>
      <c r="G5434" s="2">
        <f>'11-20'!AE5434</f>
        <v>0</v>
      </c>
      <c r="H5434" s="2">
        <f>'11-20'!AF5434</f>
        <v>0</v>
      </c>
      <c r="I5434">
        <f t="shared" si="337"/>
        <v>0</v>
      </c>
      <c r="J5434" s="2">
        <f t="shared" si="338"/>
        <v>12.447285832404329</v>
      </c>
      <c r="O5434">
        <f>'11-20'!AR5434</f>
        <v>0</v>
      </c>
      <c r="P5434">
        <f>'11-20'!AS5434</f>
        <v>0</v>
      </c>
      <c r="Q5434">
        <f>'11-20'!AT5434</f>
        <v>0</v>
      </c>
      <c r="R5434">
        <f>'11-20'!AW5434</f>
        <v>0</v>
      </c>
      <c r="S5434">
        <f>'11-20'!AX5434</f>
        <v>3.9961612933680071</v>
      </c>
      <c r="T5434" s="2">
        <f>'11-20'!AD5434</f>
        <v>0</v>
      </c>
      <c r="U5434" s="2">
        <f>'11-20'!AE5434</f>
        <v>0</v>
      </c>
      <c r="V5434" s="2">
        <f>'11-20'!AF5434</f>
        <v>0</v>
      </c>
      <c r="W5434">
        <f t="shared" si="339"/>
        <v>0</v>
      </c>
      <c r="X5434" s="2">
        <f>'11-20'!AH5434</f>
        <v>12.447285832404329</v>
      </c>
    </row>
    <row r="5435" spans="1:24" x14ac:dyDescent="0.2">
      <c r="A5435">
        <f>'11-20'!G5435</f>
        <v>0</v>
      </c>
      <c r="B5435">
        <f>'11-20'!H5435</f>
        <v>0</v>
      </c>
      <c r="C5435">
        <f>'11-20'!I5435</f>
        <v>0</v>
      </c>
      <c r="D5435">
        <f t="shared" si="336"/>
        <v>0</v>
      </c>
      <c r="E5435">
        <f>'11-20'!AV5435</f>
        <v>10500</v>
      </c>
      <c r="F5435" s="2">
        <f>'11-20'!AD5435</f>
        <v>0</v>
      </c>
      <c r="G5435" s="2">
        <f>'11-20'!AE5435</f>
        <v>0</v>
      </c>
      <c r="H5435" s="2">
        <f>'11-20'!AF5435</f>
        <v>0</v>
      </c>
      <c r="I5435">
        <f t="shared" si="337"/>
        <v>0</v>
      </c>
      <c r="J5435" s="2">
        <f t="shared" si="338"/>
        <v>11.88051595383571</v>
      </c>
      <c r="O5435">
        <f>'11-20'!AR5435</f>
        <v>0</v>
      </c>
      <c r="P5435">
        <f>'11-20'!AS5435</f>
        <v>0</v>
      </c>
      <c r="Q5435">
        <f>'11-20'!AT5435</f>
        <v>0</v>
      </c>
      <c r="R5435">
        <f>'11-20'!AW5435</f>
        <v>0</v>
      </c>
      <c r="S5435">
        <f>'11-20'!AX5435</f>
        <v>4.0211892990699383</v>
      </c>
      <c r="T5435" s="2">
        <f>'11-20'!AD5435</f>
        <v>0</v>
      </c>
      <c r="U5435" s="2">
        <f>'11-20'!AE5435</f>
        <v>0</v>
      </c>
      <c r="V5435" s="2">
        <f>'11-20'!AF5435</f>
        <v>0</v>
      </c>
      <c r="W5435">
        <f t="shared" si="339"/>
        <v>0</v>
      </c>
      <c r="X5435" s="2">
        <f>'11-20'!AH5435</f>
        <v>11.88051595383571</v>
      </c>
    </row>
    <row r="5436" spans="1:24" x14ac:dyDescent="0.2">
      <c r="A5436">
        <f>'11-20'!G5436</f>
        <v>3994</v>
      </c>
      <c r="B5436">
        <f>'11-20'!H5436</f>
        <v>1346</v>
      </c>
      <c r="C5436">
        <f>'11-20'!I5436</f>
        <v>1934</v>
      </c>
      <c r="D5436">
        <f t="shared" si="336"/>
        <v>7274</v>
      </c>
      <c r="E5436">
        <f>'11-20'!AV5436</f>
        <v>12614</v>
      </c>
      <c r="F5436" s="2">
        <f>'11-20'!AD5436</f>
        <v>4.0959434868914579</v>
      </c>
      <c r="G5436" s="2">
        <f>'11-20'!AE5436</f>
        <v>1.3803555166138963</v>
      </c>
      <c r="H5436" s="2">
        <f>'11-20'!AF5436</f>
        <v>1.9833637214942612</v>
      </c>
      <c r="I5436">
        <f t="shared" si="337"/>
        <v>7.4596627249996157</v>
      </c>
      <c r="J5436" s="2">
        <f t="shared" si="338"/>
        <v>5.4762990035053543</v>
      </c>
      <c r="O5436">
        <f>'11-20'!AR5436</f>
        <v>3.6014080605346837</v>
      </c>
      <c r="P5436">
        <f>'11-20'!AS5436</f>
        <v>3.1290450598879582</v>
      </c>
      <c r="Q5436">
        <f>'11-20'!AT5436</f>
        <v>3.2864564697469829</v>
      </c>
      <c r="R5436">
        <f>'11-20'!AW5436</f>
        <v>4.1008528266573014</v>
      </c>
      <c r="S5436">
        <f>'11-20'!AX5436</f>
        <v>4.1008528266573014</v>
      </c>
      <c r="T5436" s="2">
        <f>'11-20'!AD5436</f>
        <v>4.0959434868914579</v>
      </c>
      <c r="U5436" s="2">
        <f>'11-20'!AE5436</f>
        <v>1.3803555166138963</v>
      </c>
      <c r="V5436" s="2">
        <f>'11-20'!AF5436</f>
        <v>1.9833637214942612</v>
      </c>
      <c r="W5436">
        <f t="shared" si="339"/>
        <v>7.4596627249996157</v>
      </c>
      <c r="X5436" s="2">
        <f>'11-20'!AH5436</f>
        <v>5.4762990035053543</v>
      </c>
    </row>
    <row r="5437" spans="1:24" x14ac:dyDescent="0.2">
      <c r="A5437">
        <f>'11-20'!G5437</f>
        <v>2090</v>
      </c>
      <c r="B5437">
        <f>'11-20'!H5437</f>
        <v>3852</v>
      </c>
      <c r="C5437">
        <f>'11-20'!I5437</f>
        <v>1044</v>
      </c>
      <c r="D5437">
        <f t="shared" si="336"/>
        <v>6986</v>
      </c>
      <c r="E5437">
        <f>'11-20'!AV5437</f>
        <v>12928</v>
      </c>
      <c r="F5437" s="2">
        <f>'11-20'!AD5437</f>
        <v>2.1578749643821569</v>
      </c>
      <c r="G5437" s="2">
        <f>'11-20'!AE5437</f>
        <v>3.9770977812440522</v>
      </c>
      <c r="H5437" s="2">
        <f>'11-20'!AF5437</f>
        <v>1.0779050061315656</v>
      </c>
      <c r="I5437">
        <f t="shared" si="337"/>
        <v>7.2128777517577749</v>
      </c>
      <c r="J5437" s="2">
        <f t="shared" si="338"/>
        <v>6.1349727456262091</v>
      </c>
      <c r="O5437">
        <f>'11-20'!AR5437</f>
        <v>3.3201462861110542</v>
      </c>
      <c r="P5437">
        <f>'11-20'!AS5437</f>
        <v>3.585686278452497</v>
      </c>
      <c r="Q5437">
        <f>'11-20'!AT5437</f>
        <v>3.0187004986662433</v>
      </c>
      <c r="R5437">
        <f>'11-20'!AW5437</f>
        <v>4.111531343430511</v>
      </c>
      <c r="S5437">
        <f>'11-20'!AX5437</f>
        <v>4.111531343430511</v>
      </c>
      <c r="T5437" s="2">
        <f>'11-20'!AD5437</f>
        <v>2.1578749643821569</v>
      </c>
      <c r="U5437" s="2">
        <f>'11-20'!AE5437</f>
        <v>3.9770977812440522</v>
      </c>
      <c r="V5437" s="2">
        <f>'11-20'!AF5437</f>
        <v>1.0779050061315656</v>
      </c>
      <c r="W5437">
        <f t="shared" si="339"/>
        <v>7.2128777517577749</v>
      </c>
      <c r="X5437" s="2">
        <f>'11-20'!AH5437</f>
        <v>6.1349727456262091</v>
      </c>
    </row>
    <row r="5438" spans="1:24" x14ac:dyDescent="0.2">
      <c r="A5438">
        <f>'11-20'!G5438</f>
        <v>0</v>
      </c>
      <c r="B5438">
        <f>'11-20'!H5438</f>
        <v>0</v>
      </c>
      <c r="C5438">
        <f>'11-20'!I5438</f>
        <v>0</v>
      </c>
      <c r="D5438">
        <f t="shared" si="336"/>
        <v>0</v>
      </c>
      <c r="E5438">
        <f>'11-20'!AV5438</f>
        <v>6317</v>
      </c>
      <c r="F5438" s="2">
        <f>'11-20'!AD5438</f>
        <v>0</v>
      </c>
      <c r="G5438" s="2">
        <f>'11-20'!AE5438</f>
        <v>0</v>
      </c>
      <c r="H5438" s="2">
        <f>'11-20'!AF5438</f>
        <v>0</v>
      </c>
      <c r="I5438">
        <f t="shared" si="337"/>
        <v>0</v>
      </c>
      <c r="J5438" s="2">
        <f t="shared" si="338"/>
        <v>7.2695792803203974</v>
      </c>
      <c r="O5438">
        <f>'11-20'!AR5438</f>
        <v>0</v>
      </c>
      <c r="P5438">
        <f>'11-20'!AS5438</f>
        <v>0</v>
      </c>
      <c r="Q5438">
        <f>'11-20'!AT5438</f>
        <v>0</v>
      </c>
      <c r="R5438">
        <f>'11-20'!AW5438</f>
        <v>0</v>
      </c>
      <c r="S5438">
        <f>'11-20'!AX5438</f>
        <v>3.8005108768943678</v>
      </c>
      <c r="T5438" s="2">
        <f>'11-20'!AD5438</f>
        <v>0</v>
      </c>
      <c r="U5438" s="2">
        <f>'11-20'!AE5438</f>
        <v>0</v>
      </c>
      <c r="V5438" s="2">
        <f>'11-20'!AF5438</f>
        <v>0</v>
      </c>
      <c r="W5438">
        <f t="shared" si="339"/>
        <v>0</v>
      </c>
      <c r="X5438" s="2">
        <f>'11-20'!AH5438</f>
        <v>7.2695792803203974</v>
      </c>
    </row>
    <row r="5439" spans="1:24" x14ac:dyDescent="0.2">
      <c r="A5439">
        <f>'11-20'!G5439</f>
        <v>0</v>
      </c>
      <c r="B5439">
        <f>'11-20'!H5439</f>
        <v>0</v>
      </c>
      <c r="C5439">
        <f>'11-20'!I5439</f>
        <v>0</v>
      </c>
      <c r="D5439">
        <f t="shared" si="336"/>
        <v>0</v>
      </c>
      <c r="E5439">
        <f>'11-20'!AV5439</f>
        <v>22682</v>
      </c>
      <c r="F5439" s="2">
        <f>'11-20'!AD5439</f>
        <v>0</v>
      </c>
      <c r="G5439" s="2">
        <f>'11-20'!AE5439</f>
        <v>0</v>
      </c>
      <c r="H5439" s="2">
        <f>'11-20'!AF5439</f>
        <v>0</v>
      </c>
      <c r="I5439">
        <f t="shared" si="337"/>
        <v>0</v>
      </c>
      <c r="J5439" s="2">
        <f t="shared" si="338"/>
        <v>19.068986435752858</v>
      </c>
      <c r="O5439">
        <f>'11-20'!AR5439</f>
        <v>0</v>
      </c>
      <c r="P5439">
        <f>'11-20'!AS5439</f>
        <v>0</v>
      </c>
      <c r="Q5439">
        <f>'11-20'!AT5439</f>
        <v>0</v>
      </c>
      <c r="R5439">
        <f>'11-20'!AW5439</f>
        <v>0</v>
      </c>
      <c r="S5439">
        <f>'11-20'!AX5439</f>
        <v>4.3556813461057224</v>
      </c>
      <c r="T5439" s="2">
        <f>'11-20'!AD5439</f>
        <v>0</v>
      </c>
      <c r="U5439" s="2">
        <f>'11-20'!AE5439</f>
        <v>0</v>
      </c>
      <c r="V5439" s="2">
        <f>'11-20'!AF5439</f>
        <v>0</v>
      </c>
      <c r="W5439">
        <f t="shared" si="339"/>
        <v>0</v>
      </c>
      <c r="X5439" s="2">
        <f>'11-20'!AH5439</f>
        <v>19.068986435752858</v>
      </c>
    </row>
    <row r="5440" spans="1:24" x14ac:dyDescent="0.2">
      <c r="A5440">
        <f>'11-20'!G5440</f>
        <v>0</v>
      </c>
      <c r="B5440">
        <f>'11-20'!H5440</f>
        <v>0</v>
      </c>
      <c r="C5440">
        <f>'11-20'!I5440</f>
        <v>0</v>
      </c>
      <c r="D5440">
        <f t="shared" si="336"/>
        <v>0</v>
      </c>
      <c r="E5440">
        <f>'11-20'!AV5440</f>
        <v>24463</v>
      </c>
      <c r="F5440" s="2">
        <f>'11-20'!AD5440</f>
        <v>0</v>
      </c>
      <c r="G5440" s="2">
        <f>'11-20'!AE5440</f>
        <v>0</v>
      </c>
      <c r="H5440" s="2">
        <f>'11-20'!AF5440</f>
        <v>0</v>
      </c>
      <c r="I5440">
        <f t="shared" si="337"/>
        <v>0</v>
      </c>
      <c r="J5440" s="2">
        <f t="shared" si="338"/>
        <v>20.721090363812131</v>
      </c>
      <c r="O5440">
        <f>'11-20'!AR5440</f>
        <v>0</v>
      </c>
      <c r="P5440">
        <f>'11-20'!AS5440</f>
        <v>0</v>
      </c>
      <c r="Q5440">
        <f>'11-20'!AT5440</f>
        <v>0</v>
      </c>
      <c r="R5440">
        <f>'11-20'!AW5440</f>
        <v>0</v>
      </c>
      <c r="S5440">
        <f>'11-20'!AX5440</f>
        <v>4.3885097153148793</v>
      </c>
      <c r="T5440" s="2">
        <f>'11-20'!AD5440</f>
        <v>0</v>
      </c>
      <c r="U5440" s="2">
        <f>'11-20'!AE5440</f>
        <v>0</v>
      </c>
      <c r="V5440" s="2">
        <f>'11-20'!AF5440</f>
        <v>0</v>
      </c>
      <c r="W5440">
        <f t="shared" si="339"/>
        <v>0</v>
      </c>
      <c r="X5440" s="2">
        <f>'11-20'!AH5440</f>
        <v>20.721090363812131</v>
      </c>
    </row>
    <row r="5441" spans="1:24" x14ac:dyDescent="0.2">
      <c r="A5441">
        <f>'11-20'!G5441</f>
        <v>0</v>
      </c>
      <c r="B5441">
        <f>'11-20'!H5441</f>
        <v>0</v>
      </c>
      <c r="C5441">
        <f>'11-20'!I5441</f>
        <v>0</v>
      </c>
      <c r="D5441">
        <f t="shared" si="336"/>
        <v>0</v>
      </c>
      <c r="E5441">
        <f>'11-20'!AV5441</f>
        <v>25546</v>
      </c>
      <c r="F5441" s="2">
        <f>'11-20'!AD5441</f>
        <v>0</v>
      </c>
      <c r="G5441" s="2">
        <f>'11-20'!AE5441</f>
        <v>0</v>
      </c>
      <c r="H5441" s="2">
        <f>'11-20'!AF5441</f>
        <v>0</v>
      </c>
      <c r="I5441">
        <f t="shared" si="337"/>
        <v>0</v>
      </c>
      <c r="J5441" s="2">
        <f t="shared" si="338"/>
        <v>24.593405407766433</v>
      </c>
      <c r="O5441">
        <f>'11-20'!AR5441</f>
        <v>0</v>
      </c>
      <c r="P5441">
        <f>'11-20'!AS5441</f>
        <v>0</v>
      </c>
      <c r="Q5441">
        <f>'11-20'!AT5441</f>
        <v>0</v>
      </c>
      <c r="R5441">
        <f>'11-20'!AW5441</f>
        <v>0</v>
      </c>
      <c r="S5441">
        <f>'11-20'!AX5441</f>
        <v>4.4073229078396388</v>
      </c>
      <c r="T5441" s="2">
        <f>'11-20'!AD5441</f>
        <v>0</v>
      </c>
      <c r="U5441" s="2">
        <f>'11-20'!AE5441</f>
        <v>0</v>
      </c>
      <c r="V5441" s="2">
        <f>'11-20'!AF5441</f>
        <v>0</v>
      </c>
      <c r="W5441">
        <f t="shared" si="339"/>
        <v>0</v>
      </c>
      <c r="X5441" s="2">
        <f>'11-20'!AH5441</f>
        <v>24.593405407766433</v>
      </c>
    </row>
    <row r="5442" spans="1:24" x14ac:dyDescent="0.2">
      <c r="A5442">
        <f>'11-20'!G5442</f>
        <v>0</v>
      </c>
      <c r="B5442">
        <f>'11-20'!H5442</f>
        <v>0</v>
      </c>
      <c r="C5442">
        <f>'11-20'!I5442</f>
        <v>0</v>
      </c>
      <c r="D5442">
        <f t="shared" si="336"/>
        <v>0</v>
      </c>
      <c r="E5442">
        <f>'11-20'!AV5442</f>
        <v>28712</v>
      </c>
      <c r="F5442" s="2">
        <f>'11-20'!AD5442</f>
        <v>0</v>
      </c>
      <c r="G5442" s="2">
        <f>'11-20'!AE5442</f>
        <v>0</v>
      </c>
      <c r="H5442" s="2">
        <f>'11-20'!AF5442</f>
        <v>0</v>
      </c>
      <c r="I5442">
        <f t="shared" si="337"/>
        <v>0</v>
      </c>
      <c r="J5442" s="2">
        <f t="shared" si="338"/>
        <v>27.632512950225539</v>
      </c>
      <c r="O5442">
        <f>'11-20'!AR5442</f>
        <v>0</v>
      </c>
      <c r="P5442">
        <f>'11-20'!AS5442</f>
        <v>0</v>
      </c>
      <c r="Q5442">
        <f>'11-20'!AT5442</f>
        <v>0</v>
      </c>
      <c r="R5442">
        <f>'11-20'!AW5442</f>
        <v>0</v>
      </c>
      <c r="S5442">
        <f>'11-20'!AX5442</f>
        <v>4.4580634453251831</v>
      </c>
      <c r="T5442" s="2">
        <f>'11-20'!AD5442</f>
        <v>0</v>
      </c>
      <c r="U5442" s="2">
        <f>'11-20'!AE5442</f>
        <v>0</v>
      </c>
      <c r="V5442" s="2">
        <f>'11-20'!AF5442</f>
        <v>0</v>
      </c>
      <c r="W5442">
        <f t="shared" si="339"/>
        <v>0</v>
      </c>
      <c r="X5442" s="2">
        <f>'11-20'!AH5442</f>
        <v>27.632512950225539</v>
      </c>
    </row>
    <row r="5443" spans="1:24" x14ac:dyDescent="0.2">
      <c r="A5443">
        <f>'11-20'!G5443</f>
        <v>0</v>
      </c>
      <c r="B5443">
        <f>'11-20'!H5443</f>
        <v>0</v>
      </c>
      <c r="C5443">
        <f>'11-20'!I5443</f>
        <v>0</v>
      </c>
      <c r="D5443">
        <f t="shared" ref="D5443:D5506" si="340">SUM(A5443:C5443)</f>
        <v>0</v>
      </c>
      <c r="E5443">
        <f>'11-20'!AV5443</f>
        <v>28504</v>
      </c>
      <c r="F5443" s="2">
        <f>'11-20'!AD5443</f>
        <v>0</v>
      </c>
      <c r="G5443" s="2">
        <f>'11-20'!AE5443</f>
        <v>0</v>
      </c>
      <c r="H5443" s="2">
        <f>'11-20'!AF5443</f>
        <v>0</v>
      </c>
      <c r="I5443">
        <f t="shared" ref="I5443:I5506" si="341">SUM(F5443:H5443)</f>
        <v>0</v>
      </c>
      <c r="J5443" s="2">
        <f t="shared" ref="J5443:J5506" si="342">X5443</f>
        <v>25.155080117253519</v>
      </c>
      <c r="O5443">
        <f>'11-20'!AR5443</f>
        <v>0</v>
      </c>
      <c r="P5443">
        <f>'11-20'!AS5443</f>
        <v>0</v>
      </c>
      <c r="Q5443">
        <f>'11-20'!AT5443</f>
        <v>0</v>
      </c>
      <c r="R5443">
        <f>'11-20'!AW5443</f>
        <v>0</v>
      </c>
      <c r="S5443">
        <f>'11-20'!AX5443</f>
        <v>4.454905809342959</v>
      </c>
      <c r="T5443" s="2">
        <f>'11-20'!AD5443</f>
        <v>0</v>
      </c>
      <c r="U5443" s="2">
        <f>'11-20'!AE5443</f>
        <v>0</v>
      </c>
      <c r="V5443" s="2">
        <f>'11-20'!AF5443</f>
        <v>0</v>
      </c>
      <c r="W5443">
        <f t="shared" ref="W5443:W5506" si="343">SUM(T5443:V5443)</f>
        <v>0</v>
      </c>
      <c r="X5443" s="2">
        <f>'11-20'!AH5443</f>
        <v>25.155080117253519</v>
      </c>
    </row>
    <row r="5444" spans="1:24" x14ac:dyDescent="0.2">
      <c r="A5444">
        <f>'11-20'!G5444</f>
        <v>0</v>
      </c>
      <c r="B5444">
        <f>'11-20'!H5444</f>
        <v>0</v>
      </c>
      <c r="C5444">
        <f>'11-20'!I5444</f>
        <v>0</v>
      </c>
      <c r="D5444">
        <f t="shared" si="340"/>
        <v>0</v>
      </c>
      <c r="E5444">
        <f>'11-20'!AV5444</f>
        <v>26747</v>
      </c>
      <c r="F5444" s="2">
        <f>'11-20'!AD5444</f>
        <v>0</v>
      </c>
      <c r="G5444" s="2">
        <f>'11-20'!AE5444</f>
        <v>0</v>
      </c>
      <c r="H5444" s="2">
        <f>'11-20'!AF5444</f>
        <v>0</v>
      </c>
      <c r="I5444">
        <f t="shared" si="341"/>
        <v>0</v>
      </c>
      <c r="J5444" s="2">
        <f t="shared" si="342"/>
        <v>29.280589960916121</v>
      </c>
      <c r="O5444">
        <f>'11-20'!AR5444</f>
        <v>0</v>
      </c>
      <c r="P5444">
        <f>'11-20'!AS5444</f>
        <v>0</v>
      </c>
      <c r="Q5444">
        <f>'11-20'!AT5444</f>
        <v>0</v>
      </c>
      <c r="R5444">
        <f>'11-20'!AW5444</f>
        <v>0</v>
      </c>
      <c r="S5444">
        <f>'11-20'!AX5444</f>
        <v>4.4272750777026655</v>
      </c>
      <c r="T5444" s="2">
        <f>'11-20'!AD5444</f>
        <v>0</v>
      </c>
      <c r="U5444" s="2">
        <f>'11-20'!AE5444</f>
        <v>0</v>
      </c>
      <c r="V5444" s="2">
        <f>'11-20'!AF5444</f>
        <v>0</v>
      </c>
      <c r="W5444">
        <f t="shared" si="343"/>
        <v>0</v>
      </c>
      <c r="X5444" s="2">
        <f>'11-20'!AH5444</f>
        <v>29.280589960916121</v>
      </c>
    </row>
    <row r="5445" spans="1:24" x14ac:dyDescent="0.2">
      <c r="A5445">
        <f>'11-20'!G5445</f>
        <v>0</v>
      </c>
      <c r="B5445">
        <f>'11-20'!H5445</f>
        <v>0</v>
      </c>
      <c r="C5445">
        <f>'11-20'!I5445</f>
        <v>0</v>
      </c>
      <c r="D5445">
        <f t="shared" si="340"/>
        <v>0</v>
      </c>
      <c r="E5445">
        <f>'11-20'!AV5445</f>
        <v>23234</v>
      </c>
      <c r="F5445" s="2">
        <f>'11-20'!AD5445</f>
        <v>0</v>
      </c>
      <c r="G5445" s="2">
        <f>'11-20'!AE5445</f>
        <v>0</v>
      </c>
      <c r="H5445" s="2">
        <f>'11-20'!AF5445</f>
        <v>0</v>
      </c>
      <c r="I5445">
        <f t="shared" si="341"/>
        <v>0</v>
      </c>
      <c r="J5445" s="2">
        <f t="shared" si="342"/>
        <v>29.899504006382365</v>
      </c>
      <c r="O5445">
        <f>'11-20'!AR5445</f>
        <v>0</v>
      </c>
      <c r="P5445">
        <f>'11-20'!AS5445</f>
        <v>0</v>
      </c>
      <c r="Q5445">
        <f>'11-20'!AT5445</f>
        <v>0</v>
      </c>
      <c r="R5445">
        <f>'11-20'!AW5445</f>
        <v>0</v>
      </c>
      <c r="S5445">
        <f>'11-20'!AX5445</f>
        <v>4.366123985021134</v>
      </c>
      <c r="T5445" s="2">
        <f>'11-20'!AD5445</f>
        <v>0</v>
      </c>
      <c r="U5445" s="2">
        <f>'11-20'!AE5445</f>
        <v>0</v>
      </c>
      <c r="V5445" s="2">
        <f>'11-20'!AF5445</f>
        <v>0</v>
      </c>
      <c r="W5445">
        <f t="shared" si="343"/>
        <v>0</v>
      </c>
      <c r="X5445" s="2">
        <f>'11-20'!AH5445</f>
        <v>29.899504006382365</v>
      </c>
    </row>
    <row r="5446" spans="1:24" x14ac:dyDescent="0.2">
      <c r="A5446">
        <f>'11-20'!G5446</f>
        <v>0</v>
      </c>
      <c r="B5446">
        <f>'11-20'!H5446</f>
        <v>0</v>
      </c>
      <c r="C5446">
        <f>'11-20'!I5446</f>
        <v>0</v>
      </c>
      <c r="D5446">
        <f t="shared" si="340"/>
        <v>0</v>
      </c>
      <c r="E5446">
        <f>'11-20'!AV5446</f>
        <v>23280</v>
      </c>
      <c r="F5446" s="2">
        <f>'11-20'!AD5446</f>
        <v>0</v>
      </c>
      <c r="G5446" s="2">
        <f>'11-20'!AE5446</f>
        <v>0</v>
      </c>
      <c r="H5446" s="2">
        <f>'11-20'!AF5446</f>
        <v>0</v>
      </c>
      <c r="I5446">
        <f t="shared" si="341"/>
        <v>0</v>
      </c>
      <c r="J5446" s="2">
        <f t="shared" si="342"/>
        <v>30.606655087582048</v>
      </c>
      <c r="O5446">
        <f>'11-20'!AR5446</f>
        <v>0</v>
      </c>
      <c r="P5446">
        <f>'11-20'!AS5446</f>
        <v>0</v>
      </c>
      <c r="Q5446">
        <f>'11-20'!AT5446</f>
        <v>0</v>
      </c>
      <c r="R5446">
        <f>'11-20'!AW5446</f>
        <v>0</v>
      </c>
      <c r="S5446">
        <f>'11-20'!AX5446</f>
        <v>4.3669829759778507</v>
      </c>
      <c r="T5446" s="2">
        <f>'11-20'!AD5446</f>
        <v>0</v>
      </c>
      <c r="U5446" s="2">
        <f>'11-20'!AE5446</f>
        <v>0</v>
      </c>
      <c r="V5446" s="2">
        <f>'11-20'!AF5446</f>
        <v>0</v>
      </c>
      <c r="W5446">
        <f t="shared" si="343"/>
        <v>0</v>
      </c>
      <c r="X5446" s="2">
        <f>'11-20'!AH5446</f>
        <v>30.606655087582048</v>
      </c>
    </row>
    <row r="5447" spans="1:24" x14ac:dyDescent="0.2">
      <c r="A5447">
        <f>'11-20'!G5447</f>
        <v>0</v>
      </c>
      <c r="B5447">
        <f>'11-20'!H5447</f>
        <v>0</v>
      </c>
      <c r="C5447">
        <f>'11-20'!I5447</f>
        <v>0</v>
      </c>
      <c r="D5447">
        <f t="shared" si="340"/>
        <v>0</v>
      </c>
      <c r="E5447">
        <f>'11-20'!AV5447</f>
        <v>23371</v>
      </c>
      <c r="F5447" s="2">
        <f>'11-20'!AD5447</f>
        <v>0</v>
      </c>
      <c r="G5447" s="2">
        <f>'11-20'!AE5447</f>
        <v>0</v>
      </c>
      <c r="H5447" s="2">
        <f>'11-20'!AF5447</f>
        <v>0</v>
      </c>
      <c r="I5447">
        <f t="shared" si="341"/>
        <v>0</v>
      </c>
      <c r="J5447" s="2">
        <f t="shared" si="342"/>
        <v>38.397100167886812</v>
      </c>
      <c r="O5447">
        <f>'11-20'!AR5447</f>
        <v>0</v>
      </c>
      <c r="P5447">
        <f>'11-20'!AS5447</f>
        <v>0</v>
      </c>
      <c r="Q5447">
        <f>'11-20'!AT5447</f>
        <v>0</v>
      </c>
      <c r="R5447">
        <f>'11-20'!AW5447</f>
        <v>0</v>
      </c>
      <c r="S5447">
        <f>'11-20'!AX5447</f>
        <v>4.3686772954127857</v>
      </c>
      <c r="T5447" s="2">
        <f>'11-20'!AD5447</f>
        <v>0</v>
      </c>
      <c r="U5447" s="2">
        <f>'11-20'!AE5447</f>
        <v>0</v>
      </c>
      <c r="V5447" s="2">
        <f>'11-20'!AF5447</f>
        <v>0</v>
      </c>
      <c r="W5447">
        <f t="shared" si="343"/>
        <v>0</v>
      </c>
      <c r="X5447" s="2">
        <f>'11-20'!AH5447</f>
        <v>38.397100167886812</v>
      </c>
    </row>
    <row r="5448" spans="1:24" x14ac:dyDescent="0.2">
      <c r="A5448">
        <f>'11-20'!G5448</f>
        <v>174</v>
      </c>
      <c r="B5448">
        <f>'11-20'!H5448</f>
        <v>1815</v>
      </c>
      <c r="C5448">
        <f>'11-20'!I5448</f>
        <v>4819</v>
      </c>
      <c r="D5448">
        <f t="shared" si="340"/>
        <v>6808</v>
      </c>
      <c r="E5448">
        <f>'11-20'!AV5448</f>
        <v>8797</v>
      </c>
      <c r="F5448" s="2">
        <f>'11-20'!AD5448</f>
        <v>0.1017499649723059</v>
      </c>
      <c r="G5448" s="2">
        <f>'11-20'!AE5448</f>
        <v>1.0613573932456046</v>
      </c>
      <c r="H5448" s="2">
        <f>'11-20'!AF5448</f>
        <v>2.8180062138019664</v>
      </c>
      <c r="I5448">
        <f t="shared" si="341"/>
        <v>3.9811135720198769</v>
      </c>
      <c r="J5448" s="2">
        <f t="shared" si="342"/>
        <v>1.1631073582179106</v>
      </c>
      <c r="O5448">
        <f>'11-20'!AR5448</f>
        <v>2.2405492482825999</v>
      </c>
      <c r="P5448">
        <f>'11-20'!AS5448</f>
        <v>3.2588766293721312</v>
      </c>
      <c r="Q5448">
        <f>'11-20'!AT5448</f>
        <v>3.6829569263012085</v>
      </c>
      <c r="R5448">
        <f>'11-20'!AW5448</f>
        <v>3.9443345919707822</v>
      </c>
      <c r="S5448">
        <f>'11-20'!AX5448</f>
        <v>3.9443345919707822</v>
      </c>
      <c r="T5448" s="2">
        <f>'11-20'!AD5448</f>
        <v>0.1017499649723059</v>
      </c>
      <c r="U5448" s="2">
        <f>'11-20'!AE5448</f>
        <v>1.0613573932456046</v>
      </c>
      <c r="V5448" s="2">
        <f>'11-20'!AF5448</f>
        <v>2.8180062138019664</v>
      </c>
      <c r="W5448">
        <f t="shared" si="343"/>
        <v>3.9811135720198769</v>
      </c>
      <c r="X5448" s="2">
        <f>'11-20'!AH5448</f>
        <v>1.1631073582179106</v>
      </c>
    </row>
    <row r="5449" spans="1:24" x14ac:dyDescent="0.2">
      <c r="A5449">
        <f>'11-20'!G5449</f>
        <v>0</v>
      </c>
      <c r="B5449">
        <f>'11-20'!H5449</f>
        <v>0</v>
      </c>
      <c r="C5449">
        <f>'11-20'!I5449</f>
        <v>0</v>
      </c>
      <c r="D5449">
        <f t="shared" si="340"/>
        <v>0</v>
      </c>
      <c r="E5449">
        <f>'11-20'!AV5449</f>
        <v>5724</v>
      </c>
      <c r="F5449" s="2">
        <f>'11-20'!AD5449</f>
        <v>0</v>
      </c>
      <c r="G5449" s="2">
        <f>'11-20'!AE5449</f>
        <v>0</v>
      </c>
      <c r="H5449" s="2">
        <f>'11-20'!AF5449</f>
        <v>0</v>
      </c>
      <c r="I5449">
        <f t="shared" si="341"/>
        <v>0</v>
      </c>
      <c r="J5449" s="2">
        <f t="shared" si="342"/>
        <v>3.8970854373448653</v>
      </c>
      <c r="O5449">
        <f>'11-20'!AR5449</f>
        <v>0</v>
      </c>
      <c r="P5449">
        <f>'11-20'!AS5449</f>
        <v>0</v>
      </c>
      <c r="Q5449">
        <f>'11-20'!AT5449</f>
        <v>0</v>
      </c>
      <c r="R5449">
        <f>'11-20'!AW5449</f>
        <v>0</v>
      </c>
      <c r="S5449">
        <f>'11-20'!AX5449</f>
        <v>3.7576996250877386</v>
      </c>
      <c r="T5449" s="2">
        <f>'11-20'!AD5449</f>
        <v>0</v>
      </c>
      <c r="U5449" s="2">
        <f>'11-20'!AE5449</f>
        <v>0</v>
      </c>
      <c r="V5449" s="2">
        <f>'11-20'!AF5449</f>
        <v>0</v>
      </c>
      <c r="W5449">
        <f t="shared" si="343"/>
        <v>0</v>
      </c>
      <c r="X5449" s="2">
        <f>'11-20'!AH5449</f>
        <v>3.8970854373448653</v>
      </c>
    </row>
    <row r="5450" spans="1:24" x14ac:dyDescent="0.2">
      <c r="A5450">
        <f>'11-20'!G5450</f>
        <v>0</v>
      </c>
      <c r="B5450">
        <f>'11-20'!H5450</f>
        <v>0</v>
      </c>
      <c r="C5450">
        <f>'11-20'!I5450</f>
        <v>0</v>
      </c>
      <c r="D5450">
        <f t="shared" si="340"/>
        <v>0</v>
      </c>
      <c r="E5450">
        <f>'11-20'!AV5450</f>
        <v>3318</v>
      </c>
      <c r="F5450" s="2">
        <f>'11-20'!AD5450</f>
        <v>0</v>
      </c>
      <c r="G5450" s="2">
        <f>'11-20'!AE5450</f>
        <v>0</v>
      </c>
      <c r="H5450" s="2">
        <f>'11-20'!AF5450</f>
        <v>0</v>
      </c>
      <c r="I5450">
        <f t="shared" si="341"/>
        <v>0</v>
      </c>
      <c r="J5450" s="2">
        <f t="shared" si="342"/>
        <v>2.5699962372576741</v>
      </c>
      <c r="O5450">
        <f>'11-20'!AR5450</f>
        <v>0</v>
      </c>
      <c r="P5450">
        <f>'11-20'!AS5450</f>
        <v>0</v>
      </c>
      <c r="Q5450">
        <f>'11-20'!AT5450</f>
        <v>0</v>
      </c>
      <c r="R5450">
        <f>'11-20'!AW5450</f>
        <v>0</v>
      </c>
      <c r="S5450">
        <f>'11-20'!AX5450</f>
        <v>3.5208763816883417</v>
      </c>
      <c r="T5450" s="2">
        <f>'11-20'!AD5450</f>
        <v>0</v>
      </c>
      <c r="U5450" s="2">
        <f>'11-20'!AE5450</f>
        <v>0</v>
      </c>
      <c r="V5450" s="2">
        <f>'11-20'!AF5450</f>
        <v>0</v>
      </c>
      <c r="W5450">
        <f t="shared" si="343"/>
        <v>0</v>
      </c>
      <c r="X5450" s="2">
        <f>'11-20'!AH5450</f>
        <v>2.5699962372576741</v>
      </c>
    </row>
    <row r="5451" spans="1:24" x14ac:dyDescent="0.2">
      <c r="A5451">
        <f>'11-20'!G5451</f>
        <v>0</v>
      </c>
      <c r="B5451">
        <f>'11-20'!H5451</f>
        <v>0</v>
      </c>
      <c r="C5451">
        <f>'11-20'!I5451</f>
        <v>0</v>
      </c>
      <c r="D5451">
        <f t="shared" si="340"/>
        <v>0</v>
      </c>
      <c r="E5451">
        <f>'11-20'!AV5451</f>
        <v>3308</v>
      </c>
      <c r="F5451" s="2">
        <f>'11-20'!AD5451</f>
        <v>0</v>
      </c>
      <c r="G5451" s="2">
        <f>'11-20'!AE5451</f>
        <v>0</v>
      </c>
      <c r="H5451" s="2">
        <f>'11-20'!AF5451</f>
        <v>0</v>
      </c>
      <c r="I5451">
        <f t="shared" si="341"/>
        <v>0</v>
      </c>
      <c r="J5451" s="2">
        <f t="shared" si="342"/>
        <v>2.6380894380883291</v>
      </c>
      <c r="O5451">
        <f>'11-20'!AR5451</f>
        <v>0</v>
      </c>
      <c r="P5451">
        <f>'11-20'!AS5451</f>
        <v>0</v>
      </c>
      <c r="Q5451">
        <f>'11-20'!AT5451</f>
        <v>0</v>
      </c>
      <c r="R5451">
        <f>'11-20'!AW5451</f>
        <v>0</v>
      </c>
      <c r="S5451">
        <f>'11-20'!AX5451</f>
        <v>3.5195655008805091</v>
      </c>
      <c r="T5451" s="2">
        <f>'11-20'!AD5451</f>
        <v>0</v>
      </c>
      <c r="U5451" s="2">
        <f>'11-20'!AE5451</f>
        <v>0</v>
      </c>
      <c r="V5451" s="2">
        <f>'11-20'!AF5451</f>
        <v>0</v>
      </c>
      <c r="W5451">
        <f t="shared" si="343"/>
        <v>0</v>
      </c>
      <c r="X5451" s="2">
        <f>'11-20'!AH5451</f>
        <v>2.6380894380883291</v>
      </c>
    </row>
    <row r="5452" spans="1:24" x14ac:dyDescent="0.2">
      <c r="A5452">
        <f>'11-20'!G5452</f>
        <v>0</v>
      </c>
      <c r="B5452">
        <f>'11-20'!H5452</f>
        <v>0</v>
      </c>
      <c r="C5452">
        <f>'11-20'!I5452</f>
        <v>0</v>
      </c>
      <c r="D5452">
        <f t="shared" si="340"/>
        <v>0</v>
      </c>
      <c r="E5452">
        <f>'11-20'!AV5452</f>
        <v>3068</v>
      </c>
      <c r="F5452" s="2">
        <f>'11-20'!AD5452</f>
        <v>0</v>
      </c>
      <c r="G5452" s="2">
        <f>'11-20'!AE5452</f>
        <v>0</v>
      </c>
      <c r="H5452" s="2">
        <f>'11-20'!AF5452</f>
        <v>0</v>
      </c>
      <c r="I5452">
        <f t="shared" si="341"/>
        <v>0</v>
      </c>
      <c r="J5452" s="2">
        <f t="shared" si="342"/>
        <v>4.9451229274872617</v>
      </c>
      <c r="O5452">
        <f>'11-20'!AR5452</f>
        <v>0</v>
      </c>
      <c r="P5452">
        <f>'11-20'!AS5452</f>
        <v>0</v>
      </c>
      <c r="Q5452">
        <f>'11-20'!AT5452</f>
        <v>0</v>
      </c>
      <c r="R5452">
        <f>'11-20'!AW5452</f>
        <v>0</v>
      </c>
      <c r="S5452">
        <f>'11-20'!AX5452</f>
        <v>3.4868553552769432</v>
      </c>
      <c r="T5452" s="2">
        <f>'11-20'!AD5452</f>
        <v>0</v>
      </c>
      <c r="U5452" s="2">
        <f>'11-20'!AE5452</f>
        <v>0</v>
      </c>
      <c r="V5452" s="2">
        <f>'11-20'!AF5452</f>
        <v>0</v>
      </c>
      <c r="W5452">
        <f t="shared" si="343"/>
        <v>0</v>
      </c>
      <c r="X5452" s="2">
        <f>'11-20'!AH5452</f>
        <v>4.9451229274872617</v>
      </c>
    </row>
    <row r="5453" spans="1:24" x14ac:dyDescent="0.2">
      <c r="A5453">
        <f>'11-20'!G5453</f>
        <v>0</v>
      </c>
      <c r="B5453">
        <f>'11-20'!H5453</f>
        <v>0</v>
      </c>
      <c r="C5453">
        <f>'11-20'!I5453</f>
        <v>0</v>
      </c>
      <c r="D5453">
        <f t="shared" si="340"/>
        <v>0</v>
      </c>
      <c r="E5453">
        <f>'11-20'!AV5453</f>
        <v>3059</v>
      </c>
      <c r="F5453" s="2">
        <f>'11-20'!AD5453</f>
        <v>0</v>
      </c>
      <c r="G5453" s="2">
        <f>'11-20'!AE5453</f>
        <v>0</v>
      </c>
      <c r="H5453" s="2">
        <f>'11-20'!AF5453</f>
        <v>0</v>
      </c>
      <c r="I5453">
        <f t="shared" si="341"/>
        <v>0</v>
      </c>
      <c r="J5453" s="2">
        <f t="shared" si="342"/>
        <v>5.0134906694003218</v>
      </c>
      <c r="O5453">
        <f>'11-20'!AR5453</f>
        <v>0</v>
      </c>
      <c r="P5453">
        <f>'11-20'!AS5453</f>
        <v>0</v>
      </c>
      <c r="Q5453">
        <f>'11-20'!AT5453</f>
        <v>0</v>
      </c>
      <c r="R5453">
        <f>'11-20'!AW5453</f>
        <v>0</v>
      </c>
      <c r="S5453">
        <f>'11-20'!AX5453</f>
        <v>3.4855794769846788</v>
      </c>
      <c r="T5453" s="2">
        <f>'11-20'!AD5453</f>
        <v>0</v>
      </c>
      <c r="U5453" s="2">
        <f>'11-20'!AE5453</f>
        <v>0</v>
      </c>
      <c r="V5453" s="2">
        <f>'11-20'!AF5453</f>
        <v>0</v>
      </c>
      <c r="W5453">
        <f t="shared" si="343"/>
        <v>0</v>
      </c>
      <c r="X5453" s="2">
        <f>'11-20'!AH5453</f>
        <v>5.0134906694003218</v>
      </c>
    </row>
    <row r="5454" spans="1:24" x14ac:dyDescent="0.2">
      <c r="A5454">
        <f>'11-20'!G5454</f>
        <v>0</v>
      </c>
      <c r="B5454">
        <f>'11-20'!H5454</f>
        <v>0</v>
      </c>
      <c r="C5454">
        <f>'11-20'!I5454</f>
        <v>0</v>
      </c>
      <c r="D5454">
        <f t="shared" si="340"/>
        <v>0</v>
      </c>
      <c r="E5454">
        <f>'11-20'!AV5454</f>
        <v>0</v>
      </c>
      <c r="F5454" s="2">
        <f>'11-20'!AD5454</f>
        <v>0</v>
      </c>
      <c r="G5454" s="2">
        <f>'11-20'!AE5454</f>
        <v>0</v>
      </c>
      <c r="H5454" s="2">
        <f>'11-20'!AF5454</f>
        <v>0</v>
      </c>
      <c r="I5454">
        <f t="shared" si="341"/>
        <v>0</v>
      </c>
      <c r="J5454" s="2">
        <f t="shared" si="342"/>
        <v>0</v>
      </c>
      <c r="O5454">
        <f>'11-20'!AR5454</f>
        <v>0</v>
      </c>
      <c r="P5454">
        <f>'11-20'!AS5454</f>
        <v>0</v>
      </c>
      <c r="Q5454">
        <f>'11-20'!AT5454</f>
        <v>0</v>
      </c>
      <c r="R5454">
        <f>'11-20'!AW5454</f>
        <v>0</v>
      </c>
      <c r="S5454">
        <f>'11-20'!AX5454</f>
        <v>1</v>
      </c>
      <c r="T5454" s="2">
        <f>'11-20'!AD5454</f>
        <v>0</v>
      </c>
      <c r="U5454" s="2">
        <f>'11-20'!AE5454</f>
        <v>0</v>
      </c>
      <c r="V5454" s="2">
        <f>'11-20'!AF5454</f>
        <v>0</v>
      </c>
      <c r="W5454">
        <f t="shared" si="343"/>
        <v>0</v>
      </c>
      <c r="X5454" s="2">
        <f>'11-20'!AH5454</f>
        <v>0</v>
      </c>
    </row>
    <row r="5455" spans="1:24" x14ac:dyDescent="0.2">
      <c r="A5455">
        <f>'11-20'!G5455</f>
        <v>0</v>
      </c>
      <c r="B5455">
        <f>'11-20'!H5455</f>
        <v>0</v>
      </c>
      <c r="C5455">
        <f>'11-20'!I5455</f>
        <v>0</v>
      </c>
      <c r="D5455">
        <f t="shared" si="340"/>
        <v>0</v>
      </c>
      <c r="E5455">
        <f>'11-20'!AV5455</f>
        <v>0</v>
      </c>
      <c r="F5455" s="2">
        <f>'11-20'!AD5455</f>
        <v>0</v>
      </c>
      <c r="G5455" s="2">
        <f>'11-20'!AE5455</f>
        <v>0</v>
      </c>
      <c r="H5455" s="2">
        <f>'11-20'!AF5455</f>
        <v>0</v>
      </c>
      <c r="I5455">
        <f t="shared" si="341"/>
        <v>0</v>
      </c>
      <c r="J5455" s="2">
        <f t="shared" si="342"/>
        <v>0</v>
      </c>
      <c r="O5455">
        <f>'11-20'!AR5455</f>
        <v>0</v>
      </c>
      <c r="P5455">
        <f>'11-20'!AS5455</f>
        <v>0</v>
      </c>
      <c r="Q5455">
        <f>'11-20'!AT5455</f>
        <v>0</v>
      </c>
      <c r="R5455">
        <f>'11-20'!AW5455</f>
        <v>0</v>
      </c>
      <c r="S5455">
        <f>'11-20'!AX5455</f>
        <v>1</v>
      </c>
      <c r="T5455" s="2">
        <f>'11-20'!AD5455</f>
        <v>0</v>
      </c>
      <c r="U5455" s="2">
        <f>'11-20'!AE5455</f>
        <v>0</v>
      </c>
      <c r="V5455" s="2">
        <f>'11-20'!AF5455</f>
        <v>0</v>
      </c>
      <c r="W5455">
        <f t="shared" si="343"/>
        <v>0</v>
      </c>
      <c r="X5455" s="2">
        <f>'11-20'!AH5455</f>
        <v>0</v>
      </c>
    </row>
    <row r="5456" spans="1:24" x14ac:dyDescent="0.2">
      <c r="A5456">
        <f>'11-20'!G5456</f>
        <v>0</v>
      </c>
      <c r="B5456">
        <f>'11-20'!H5456</f>
        <v>0</v>
      </c>
      <c r="C5456">
        <f>'11-20'!I5456</f>
        <v>0</v>
      </c>
      <c r="D5456">
        <f t="shared" si="340"/>
        <v>0</v>
      </c>
      <c r="E5456">
        <f>'11-20'!AV5456</f>
        <v>0</v>
      </c>
      <c r="F5456" s="2">
        <f>'11-20'!AD5456</f>
        <v>0</v>
      </c>
      <c r="G5456" s="2">
        <f>'11-20'!AE5456</f>
        <v>0</v>
      </c>
      <c r="H5456" s="2">
        <f>'11-20'!AF5456</f>
        <v>0</v>
      </c>
      <c r="I5456">
        <f t="shared" si="341"/>
        <v>0</v>
      </c>
      <c r="J5456" s="2">
        <f t="shared" si="342"/>
        <v>0</v>
      </c>
      <c r="O5456">
        <f>'11-20'!AR5456</f>
        <v>0</v>
      </c>
      <c r="P5456">
        <f>'11-20'!AS5456</f>
        <v>0</v>
      </c>
      <c r="Q5456">
        <f>'11-20'!AT5456</f>
        <v>0</v>
      </c>
      <c r="R5456">
        <f>'11-20'!AW5456</f>
        <v>0</v>
      </c>
      <c r="S5456">
        <f>'11-20'!AX5456</f>
        <v>1</v>
      </c>
      <c r="T5456" s="2">
        <f>'11-20'!AD5456</f>
        <v>0</v>
      </c>
      <c r="U5456" s="2">
        <f>'11-20'!AE5456</f>
        <v>0</v>
      </c>
      <c r="V5456" s="2">
        <f>'11-20'!AF5456</f>
        <v>0</v>
      </c>
      <c r="W5456">
        <f t="shared" si="343"/>
        <v>0</v>
      </c>
      <c r="X5456" s="2">
        <f>'11-20'!AH5456</f>
        <v>0</v>
      </c>
    </row>
    <row r="5457" spans="1:24" x14ac:dyDescent="0.2">
      <c r="A5457">
        <f>'11-20'!G5457</f>
        <v>0</v>
      </c>
      <c r="B5457">
        <f>'11-20'!H5457</f>
        <v>0</v>
      </c>
      <c r="C5457">
        <f>'11-20'!I5457</f>
        <v>0</v>
      </c>
      <c r="D5457">
        <f t="shared" si="340"/>
        <v>0</v>
      </c>
      <c r="E5457">
        <f>'11-20'!AV5457</f>
        <v>0</v>
      </c>
      <c r="F5457" s="2">
        <f>'11-20'!AD5457</f>
        <v>0</v>
      </c>
      <c r="G5457" s="2">
        <f>'11-20'!AE5457</f>
        <v>0</v>
      </c>
      <c r="H5457" s="2">
        <f>'11-20'!AF5457</f>
        <v>0</v>
      </c>
      <c r="I5457">
        <f t="shared" si="341"/>
        <v>0</v>
      </c>
      <c r="J5457" s="2">
        <f t="shared" si="342"/>
        <v>0</v>
      </c>
      <c r="O5457">
        <f>'11-20'!AR5457</f>
        <v>0</v>
      </c>
      <c r="P5457">
        <f>'11-20'!AS5457</f>
        <v>0</v>
      </c>
      <c r="Q5457">
        <f>'11-20'!AT5457</f>
        <v>0</v>
      </c>
      <c r="R5457">
        <f>'11-20'!AW5457</f>
        <v>0</v>
      </c>
      <c r="S5457">
        <f>'11-20'!AX5457</f>
        <v>1</v>
      </c>
      <c r="T5457" s="2">
        <f>'11-20'!AD5457</f>
        <v>0</v>
      </c>
      <c r="U5457" s="2">
        <f>'11-20'!AE5457</f>
        <v>0</v>
      </c>
      <c r="V5457" s="2">
        <f>'11-20'!AF5457</f>
        <v>0</v>
      </c>
      <c r="W5457">
        <f t="shared" si="343"/>
        <v>0</v>
      </c>
      <c r="X5457" s="2">
        <f>'11-20'!AH5457</f>
        <v>0</v>
      </c>
    </row>
    <row r="5458" spans="1:24" x14ac:dyDescent="0.2">
      <c r="A5458">
        <f>'11-20'!G5458</f>
        <v>9980</v>
      </c>
      <c r="B5458">
        <f>'11-20'!H5458</f>
        <v>38668</v>
      </c>
      <c r="C5458">
        <f>'11-20'!I5458</f>
        <v>4313</v>
      </c>
      <c r="D5458">
        <f t="shared" si="340"/>
        <v>52961</v>
      </c>
      <c r="E5458">
        <f>'11-20'!AV5458</f>
        <v>101609</v>
      </c>
      <c r="F5458" s="2">
        <f>'11-20'!AD5458</f>
        <v>0.77981909447219222</v>
      </c>
      <c r="G5458" s="2">
        <f>'11-20'!AE5458</f>
        <v>3.0214473692435599</v>
      </c>
      <c r="H5458" s="2">
        <f>'11-20'!AF5458</f>
        <v>0.33700999543672994</v>
      </c>
      <c r="I5458">
        <f t="shared" si="341"/>
        <v>4.1382764591524817</v>
      </c>
      <c r="J5458" s="2">
        <f t="shared" si="342"/>
        <v>3.8012664637157521</v>
      </c>
      <c r="O5458">
        <f>'11-20'!AR5458</f>
        <v>3.999130541287371</v>
      </c>
      <c r="P5458">
        <f>'11-20'!AS5458</f>
        <v>4.5873517099208501</v>
      </c>
      <c r="Q5458">
        <f>'11-20'!AT5458</f>
        <v>3.6347794581459518</v>
      </c>
      <c r="R5458">
        <f>'11-20'!AW5458</f>
        <v>5.0069321772119553</v>
      </c>
      <c r="S5458">
        <f>'11-20'!AX5458</f>
        <v>5.0069321772119553</v>
      </c>
      <c r="T5458" s="2">
        <f>'11-20'!AD5458</f>
        <v>0.77981909447219222</v>
      </c>
      <c r="U5458" s="2">
        <f>'11-20'!AE5458</f>
        <v>3.0214473692435599</v>
      </c>
      <c r="V5458" s="2">
        <f>'11-20'!AF5458</f>
        <v>0.33700999543672994</v>
      </c>
      <c r="W5458">
        <f t="shared" si="343"/>
        <v>4.1382764591524817</v>
      </c>
      <c r="X5458" s="2">
        <f>'11-20'!AH5458</f>
        <v>3.8012664637157521</v>
      </c>
    </row>
    <row r="5459" spans="1:24" x14ac:dyDescent="0.2">
      <c r="A5459">
        <f>'11-20'!G5459</f>
        <v>6687</v>
      </c>
      <c r="B5459">
        <f>'11-20'!H5459</f>
        <v>43640</v>
      </c>
      <c r="C5459">
        <f>'11-20'!I5459</f>
        <v>6556</v>
      </c>
      <c r="D5459">
        <f t="shared" si="340"/>
        <v>56883</v>
      </c>
      <c r="E5459">
        <f>'11-20'!AV5459</f>
        <v>107210</v>
      </c>
      <c r="F5459" s="2">
        <f>'11-20'!AD5459</f>
        <v>0.51162968630451411</v>
      </c>
      <c r="G5459" s="2">
        <f>'11-20'!AE5459</f>
        <v>3.3389441469013006</v>
      </c>
      <c r="H5459" s="2">
        <f>'11-20'!AF5459</f>
        <v>0.50160673297628156</v>
      </c>
      <c r="I5459">
        <f t="shared" si="341"/>
        <v>4.3521805661820965</v>
      </c>
      <c r="J5459" s="2">
        <f t="shared" si="342"/>
        <v>3.8505738332058148</v>
      </c>
      <c r="O5459">
        <f>'11-20'!AR5459</f>
        <v>3.8252313231999002</v>
      </c>
      <c r="P5459">
        <f>'11-20'!AS5459</f>
        <v>4.6398847419163038</v>
      </c>
      <c r="Q5459">
        <f>'11-20'!AT5459</f>
        <v>3.8166389448984614</v>
      </c>
      <c r="R5459">
        <f>'11-20'!AW5459</f>
        <v>5.0302352960122443</v>
      </c>
      <c r="S5459">
        <f>'11-20'!AX5459</f>
        <v>5.0302352960122443</v>
      </c>
      <c r="T5459" s="2">
        <f>'11-20'!AD5459</f>
        <v>0.51162968630451411</v>
      </c>
      <c r="U5459" s="2">
        <f>'11-20'!AE5459</f>
        <v>3.3389441469013006</v>
      </c>
      <c r="V5459" s="2">
        <f>'11-20'!AF5459</f>
        <v>0.50160673297628156</v>
      </c>
      <c r="W5459">
        <f t="shared" si="343"/>
        <v>4.3521805661820965</v>
      </c>
      <c r="X5459" s="2">
        <f>'11-20'!AH5459</f>
        <v>3.8505738332058148</v>
      </c>
    </row>
    <row r="5460" spans="1:24" x14ac:dyDescent="0.2">
      <c r="A5460">
        <f>'11-20'!G5460</f>
        <v>0</v>
      </c>
      <c r="B5460">
        <f>'11-20'!H5460</f>
        <v>0</v>
      </c>
      <c r="C5460">
        <f>'11-20'!I5460</f>
        <v>0</v>
      </c>
      <c r="D5460">
        <f t="shared" si="340"/>
        <v>0</v>
      </c>
      <c r="E5460">
        <f>'11-20'!AV5460</f>
        <v>203252</v>
      </c>
      <c r="F5460" s="2">
        <f>'11-20'!AD5460</f>
        <v>0</v>
      </c>
      <c r="G5460" s="2">
        <f>'11-20'!AE5460</f>
        <v>0</v>
      </c>
      <c r="H5460" s="2">
        <f>'11-20'!AF5460</f>
        <v>0</v>
      </c>
      <c r="I5460">
        <f t="shared" si="341"/>
        <v>0</v>
      </c>
      <c r="J5460" s="2">
        <f t="shared" si="342"/>
        <v>17.006211150221088</v>
      </c>
      <c r="O5460">
        <f>'11-20'!AR5460</f>
        <v>0</v>
      </c>
      <c r="P5460">
        <f>'11-20'!AS5460</f>
        <v>0</v>
      </c>
      <c r="Q5460">
        <f>'11-20'!AT5460</f>
        <v>0</v>
      </c>
      <c r="R5460">
        <f>'11-20'!AW5460</f>
        <v>0</v>
      </c>
      <c r="S5460">
        <f>'11-20'!AX5460</f>
        <v>5.3080348277455167</v>
      </c>
      <c r="T5460" s="2">
        <f>'11-20'!AD5460</f>
        <v>0</v>
      </c>
      <c r="U5460" s="2">
        <f>'11-20'!AE5460</f>
        <v>0</v>
      </c>
      <c r="V5460" s="2">
        <f>'11-20'!AF5460</f>
        <v>0</v>
      </c>
      <c r="W5460">
        <f t="shared" si="343"/>
        <v>0</v>
      </c>
      <c r="X5460" s="2">
        <f>'11-20'!AH5460</f>
        <v>17.006211150221088</v>
      </c>
    </row>
    <row r="5461" spans="1:24" x14ac:dyDescent="0.2">
      <c r="A5461">
        <f>'11-20'!G5461</f>
        <v>0</v>
      </c>
      <c r="B5461">
        <f>'11-20'!H5461</f>
        <v>0</v>
      </c>
      <c r="C5461">
        <f>'11-20'!I5461</f>
        <v>0</v>
      </c>
      <c r="D5461">
        <f t="shared" si="340"/>
        <v>0</v>
      </c>
      <c r="E5461">
        <f>'11-20'!AV5461</f>
        <v>57030</v>
      </c>
      <c r="F5461" s="2">
        <f>'11-20'!AD5461</f>
        <v>0</v>
      </c>
      <c r="G5461" s="2">
        <f>'11-20'!AE5461</f>
        <v>0</v>
      </c>
      <c r="H5461" s="2">
        <f>'11-20'!AF5461</f>
        <v>0</v>
      </c>
      <c r="I5461">
        <f t="shared" si="341"/>
        <v>0</v>
      </c>
      <c r="J5461" s="2">
        <f t="shared" si="342"/>
        <v>4.3805207773254473</v>
      </c>
      <c r="O5461">
        <f>'11-20'!AR5461</f>
        <v>0</v>
      </c>
      <c r="P5461">
        <f>'11-20'!AS5461</f>
        <v>0</v>
      </c>
      <c r="Q5461">
        <f>'11-20'!AT5461</f>
        <v>0</v>
      </c>
      <c r="R5461">
        <f>'11-20'!AW5461</f>
        <v>0</v>
      </c>
      <c r="S5461">
        <f>'11-20'!AX5461</f>
        <v>4.7561033715851053</v>
      </c>
      <c r="T5461" s="2">
        <f>'11-20'!AD5461</f>
        <v>0</v>
      </c>
      <c r="U5461" s="2">
        <f>'11-20'!AE5461</f>
        <v>0</v>
      </c>
      <c r="V5461" s="2">
        <f>'11-20'!AF5461</f>
        <v>0</v>
      </c>
      <c r="W5461">
        <f t="shared" si="343"/>
        <v>0</v>
      </c>
      <c r="X5461" s="2">
        <f>'11-20'!AH5461</f>
        <v>4.3805207773254473</v>
      </c>
    </row>
    <row r="5462" spans="1:24" x14ac:dyDescent="0.2">
      <c r="A5462">
        <f>'11-20'!G5462</f>
        <v>1921</v>
      </c>
      <c r="B5462">
        <f>'11-20'!H5462</f>
        <v>21499</v>
      </c>
      <c r="C5462">
        <f>'11-20'!I5462</f>
        <v>9705</v>
      </c>
      <c r="D5462">
        <f t="shared" si="340"/>
        <v>33125</v>
      </c>
      <c r="E5462">
        <f>'11-20'!AV5462</f>
        <v>56545</v>
      </c>
      <c r="F5462" s="2">
        <f>'11-20'!AD5462</f>
        <v>0.13038756532953233</v>
      </c>
      <c r="G5462" s="2">
        <f>'11-20'!AE5462</f>
        <v>1.4592411593022467</v>
      </c>
      <c r="H5462" s="2">
        <f>'11-20'!AF5462</f>
        <v>0.65872531052738748</v>
      </c>
      <c r="I5462">
        <f t="shared" si="341"/>
        <v>2.2483540351591667</v>
      </c>
      <c r="J5462" s="2">
        <f t="shared" si="342"/>
        <v>1.5896287246317791</v>
      </c>
      <c r="O5462">
        <f>'11-20'!AR5462</f>
        <v>3.2835273648616936</v>
      </c>
      <c r="P5462">
        <f>'11-20'!AS5462</f>
        <v>4.332418259702485</v>
      </c>
      <c r="Q5462">
        <f>'11-20'!AT5462</f>
        <v>3.9869955397243815</v>
      </c>
      <c r="R5462">
        <f>'11-20'!AW5462</f>
        <v>4.752394208405363</v>
      </c>
      <c r="S5462">
        <f>'11-20'!AX5462</f>
        <v>4.752394208405363</v>
      </c>
      <c r="T5462" s="2">
        <f>'11-20'!AD5462</f>
        <v>0.13038756532953233</v>
      </c>
      <c r="U5462" s="2">
        <f>'11-20'!AE5462</f>
        <v>1.4592411593022467</v>
      </c>
      <c r="V5462" s="2">
        <f>'11-20'!AF5462</f>
        <v>0.65872531052738748</v>
      </c>
      <c r="W5462">
        <f t="shared" si="343"/>
        <v>2.2483540351591667</v>
      </c>
      <c r="X5462" s="2">
        <f>'11-20'!AH5462</f>
        <v>1.5896287246317791</v>
      </c>
    </row>
    <row r="5463" spans="1:24" x14ac:dyDescent="0.2">
      <c r="A5463">
        <f>'11-20'!G5463</f>
        <v>1194</v>
      </c>
      <c r="B5463">
        <f>'11-20'!H5463</f>
        <v>17938</v>
      </c>
      <c r="C5463">
        <f>'11-20'!I5463</f>
        <v>8220</v>
      </c>
      <c r="D5463">
        <f t="shared" si="340"/>
        <v>27352</v>
      </c>
      <c r="E5463">
        <f>'11-20'!AV5463</f>
        <v>46484</v>
      </c>
      <c r="F5463" s="2">
        <f>'11-20'!AD5463</f>
        <v>4.080725918077889E-2</v>
      </c>
      <c r="G5463" s="2">
        <f>'11-20'!AE5463</f>
        <v>0.61306584186332647</v>
      </c>
      <c r="H5463" s="2">
        <f>'11-20'!AF5463</f>
        <v>0.28093439737521148</v>
      </c>
      <c r="I5463">
        <f t="shared" si="341"/>
        <v>0.93480749841931687</v>
      </c>
      <c r="J5463" s="2">
        <f t="shared" si="342"/>
        <v>0.65387310104410534</v>
      </c>
      <c r="O5463">
        <f>'11-20'!AR5463</f>
        <v>3.0770043267933502</v>
      </c>
      <c r="P5463">
        <f>'11-20'!AS5463</f>
        <v>4.2537740196788798</v>
      </c>
      <c r="Q5463">
        <f>'11-20'!AT5463</f>
        <v>3.9148718175400505</v>
      </c>
      <c r="R5463">
        <f>'11-20'!AW5463</f>
        <v>4.6673034925144261</v>
      </c>
      <c r="S5463">
        <f>'11-20'!AX5463</f>
        <v>4.6673034925144261</v>
      </c>
      <c r="T5463" s="2">
        <f>'11-20'!AD5463</f>
        <v>4.080725918077889E-2</v>
      </c>
      <c r="U5463" s="2">
        <f>'11-20'!AE5463</f>
        <v>0.61306584186332647</v>
      </c>
      <c r="V5463" s="2">
        <f>'11-20'!AF5463</f>
        <v>0.28093439737521148</v>
      </c>
      <c r="W5463">
        <f t="shared" si="343"/>
        <v>0.93480749841931687</v>
      </c>
      <c r="X5463" s="2">
        <f>'11-20'!AH5463</f>
        <v>0.65387310104410534</v>
      </c>
    </row>
    <row r="5464" spans="1:24" x14ac:dyDescent="0.2">
      <c r="A5464">
        <f>'11-20'!G5464</f>
        <v>0</v>
      </c>
      <c r="B5464">
        <f>'11-20'!H5464</f>
        <v>0</v>
      </c>
      <c r="C5464">
        <f>'11-20'!I5464</f>
        <v>0</v>
      </c>
      <c r="D5464">
        <f t="shared" si="340"/>
        <v>0</v>
      </c>
      <c r="E5464">
        <f>'11-20'!AV5464</f>
        <v>13838</v>
      </c>
      <c r="F5464" s="2">
        <f>'11-20'!AD5464</f>
        <v>0</v>
      </c>
      <c r="G5464" s="2">
        <f>'11-20'!AE5464</f>
        <v>0</v>
      </c>
      <c r="H5464" s="2">
        <f>'11-20'!AF5464</f>
        <v>0</v>
      </c>
      <c r="I5464">
        <f t="shared" si="341"/>
        <v>0</v>
      </c>
      <c r="J5464" s="2">
        <f t="shared" si="342"/>
        <v>0</v>
      </c>
      <c r="O5464">
        <f>'11-20'!AR5464</f>
        <v>0</v>
      </c>
      <c r="P5464">
        <f>'11-20'!AS5464</f>
        <v>0</v>
      </c>
      <c r="Q5464">
        <f>'11-20'!AT5464</f>
        <v>0</v>
      </c>
      <c r="R5464">
        <f>'11-20'!AW5464</f>
        <v>0</v>
      </c>
      <c r="S5464">
        <f>'11-20'!AX5464</f>
        <v>4.1410733262674748</v>
      </c>
      <c r="T5464" s="2">
        <f>'11-20'!AD5464</f>
        <v>0</v>
      </c>
      <c r="U5464" s="2">
        <f>'11-20'!AE5464</f>
        <v>0</v>
      </c>
      <c r="V5464" s="2">
        <f>'11-20'!AF5464</f>
        <v>0</v>
      </c>
      <c r="W5464">
        <f t="shared" si="343"/>
        <v>0</v>
      </c>
      <c r="X5464" s="2">
        <f>'11-20'!AH5464</f>
        <v>0</v>
      </c>
    </row>
    <row r="5465" spans="1:24" x14ac:dyDescent="0.2">
      <c r="A5465">
        <f>'11-20'!G5465</f>
        <v>0</v>
      </c>
      <c r="B5465">
        <f>'11-20'!H5465</f>
        <v>0</v>
      </c>
      <c r="C5465">
        <f>'11-20'!I5465</f>
        <v>0</v>
      </c>
      <c r="D5465">
        <f t="shared" si="340"/>
        <v>0</v>
      </c>
      <c r="E5465">
        <f>'11-20'!AV5465</f>
        <v>15220</v>
      </c>
      <c r="F5465" s="2">
        <f>'11-20'!AD5465</f>
        <v>0</v>
      </c>
      <c r="G5465" s="2">
        <f>'11-20'!AE5465</f>
        <v>0</v>
      </c>
      <c r="H5465" s="2">
        <f>'11-20'!AF5465</f>
        <v>0</v>
      </c>
      <c r="I5465">
        <f t="shared" si="341"/>
        <v>0</v>
      </c>
      <c r="J5465" s="2">
        <f t="shared" si="342"/>
        <v>0.91548872180451124</v>
      </c>
      <c r="O5465">
        <f>'11-20'!AR5465</f>
        <v>0</v>
      </c>
      <c r="P5465">
        <f>'11-20'!AS5465</f>
        <v>0</v>
      </c>
      <c r="Q5465">
        <f>'11-20'!AT5465</f>
        <v>0</v>
      </c>
      <c r="R5465">
        <f>'11-20'!AW5465</f>
        <v>0</v>
      </c>
      <c r="S5465">
        <f>'11-20'!AX5465</f>
        <v>4.182414652434554</v>
      </c>
      <c r="T5465" s="2">
        <f>'11-20'!AD5465</f>
        <v>0</v>
      </c>
      <c r="U5465" s="2">
        <f>'11-20'!AE5465</f>
        <v>0</v>
      </c>
      <c r="V5465" s="2">
        <f>'11-20'!AF5465</f>
        <v>0</v>
      </c>
      <c r="W5465">
        <f t="shared" si="343"/>
        <v>0</v>
      </c>
      <c r="X5465" s="2">
        <f>'11-20'!AH5465</f>
        <v>0.91548872180451124</v>
      </c>
    </row>
    <row r="5466" spans="1:24" x14ac:dyDescent="0.2">
      <c r="A5466">
        <f>'11-20'!G5466</f>
        <v>0</v>
      </c>
      <c r="B5466">
        <f>'11-20'!H5466</f>
        <v>0</v>
      </c>
      <c r="C5466">
        <f>'11-20'!I5466</f>
        <v>0</v>
      </c>
      <c r="D5466">
        <f t="shared" si="340"/>
        <v>0</v>
      </c>
      <c r="E5466">
        <f>'11-20'!AV5466</f>
        <v>16704</v>
      </c>
      <c r="F5466" s="2">
        <f>'11-20'!AD5466</f>
        <v>0</v>
      </c>
      <c r="G5466" s="2">
        <f>'11-20'!AE5466</f>
        <v>0</v>
      </c>
      <c r="H5466" s="2">
        <f>'11-20'!AF5466</f>
        <v>0</v>
      </c>
      <c r="I5466">
        <f t="shared" si="341"/>
        <v>0</v>
      </c>
      <c r="J5466" s="2">
        <f t="shared" si="342"/>
        <v>2.4187662901824503</v>
      </c>
      <c r="O5466">
        <f>'11-20'!AR5466</f>
        <v>0</v>
      </c>
      <c r="P5466">
        <f>'11-20'!AS5466</f>
        <v>0</v>
      </c>
      <c r="Q5466">
        <f>'11-20'!AT5466</f>
        <v>0</v>
      </c>
      <c r="R5466">
        <f>'11-20'!AW5466</f>
        <v>0</v>
      </c>
      <c r="S5466">
        <f>'11-20'!AX5466</f>
        <v>4.2228204813221684</v>
      </c>
      <c r="T5466" s="2">
        <f>'11-20'!AD5466</f>
        <v>0</v>
      </c>
      <c r="U5466" s="2">
        <f>'11-20'!AE5466</f>
        <v>0</v>
      </c>
      <c r="V5466" s="2">
        <f>'11-20'!AF5466</f>
        <v>0</v>
      </c>
      <c r="W5466">
        <f t="shared" si="343"/>
        <v>0</v>
      </c>
      <c r="X5466" s="2">
        <f>'11-20'!AH5466</f>
        <v>2.4187662901824503</v>
      </c>
    </row>
    <row r="5467" spans="1:24" x14ac:dyDescent="0.2">
      <c r="A5467">
        <f>'11-20'!G5467</f>
        <v>0</v>
      </c>
      <c r="B5467">
        <f>'11-20'!H5467</f>
        <v>0</v>
      </c>
      <c r="C5467">
        <f>'11-20'!I5467</f>
        <v>0</v>
      </c>
      <c r="D5467">
        <f t="shared" si="340"/>
        <v>0</v>
      </c>
      <c r="E5467">
        <f>'11-20'!AV5467</f>
        <v>15906</v>
      </c>
      <c r="F5467" s="2">
        <f>'11-20'!AD5467</f>
        <v>0</v>
      </c>
      <c r="G5467" s="2">
        <f>'11-20'!AE5467</f>
        <v>0</v>
      </c>
      <c r="H5467" s="2">
        <f>'11-20'!AF5467</f>
        <v>0</v>
      </c>
      <c r="I5467">
        <f t="shared" si="341"/>
        <v>0</v>
      </c>
      <c r="J5467" s="2">
        <f t="shared" si="342"/>
        <v>1.8209204193828148</v>
      </c>
      <c r="O5467">
        <f>'11-20'!AR5467</f>
        <v>0</v>
      </c>
      <c r="P5467">
        <f>'11-20'!AS5467</f>
        <v>0</v>
      </c>
      <c r="Q5467">
        <f>'11-20'!AT5467</f>
        <v>0</v>
      </c>
      <c r="R5467">
        <f>'11-20'!AW5467</f>
        <v>0</v>
      </c>
      <c r="S5467">
        <f>'11-20'!AX5467</f>
        <v>4.2015609781167367</v>
      </c>
      <c r="T5467" s="2">
        <f>'11-20'!AD5467</f>
        <v>0</v>
      </c>
      <c r="U5467" s="2">
        <f>'11-20'!AE5467</f>
        <v>0</v>
      </c>
      <c r="V5467" s="2">
        <f>'11-20'!AF5467</f>
        <v>0</v>
      </c>
      <c r="W5467">
        <f t="shared" si="343"/>
        <v>0</v>
      </c>
      <c r="X5467" s="2">
        <f>'11-20'!AH5467</f>
        <v>1.8209204193828148</v>
      </c>
    </row>
    <row r="5468" spans="1:24" x14ac:dyDescent="0.2">
      <c r="A5468">
        <f>'11-20'!G5468</f>
        <v>0</v>
      </c>
      <c r="B5468">
        <f>'11-20'!H5468</f>
        <v>0</v>
      </c>
      <c r="C5468">
        <f>'11-20'!I5468</f>
        <v>0</v>
      </c>
      <c r="D5468">
        <f t="shared" si="340"/>
        <v>0</v>
      </c>
      <c r="E5468">
        <f>'11-20'!AV5468</f>
        <v>128680</v>
      </c>
      <c r="F5468" s="2">
        <f>'11-20'!AD5468</f>
        <v>0</v>
      </c>
      <c r="G5468" s="2">
        <f>'11-20'!AE5468</f>
        <v>0</v>
      </c>
      <c r="H5468" s="2">
        <f>'11-20'!AF5468</f>
        <v>0</v>
      </c>
      <c r="I5468">
        <f t="shared" si="341"/>
        <v>0</v>
      </c>
      <c r="J5468" s="2">
        <f t="shared" si="342"/>
        <v>19.628819840530422</v>
      </c>
      <c r="O5468">
        <f>'11-20'!AR5468</f>
        <v>0</v>
      </c>
      <c r="P5468">
        <f>'11-20'!AS5468</f>
        <v>0</v>
      </c>
      <c r="Q5468">
        <f>'11-20'!AT5468</f>
        <v>0</v>
      </c>
      <c r="R5468">
        <f>'11-20'!AW5468</f>
        <v>0</v>
      </c>
      <c r="S5468">
        <f>'11-20'!AX5468</f>
        <v>5.1095110522299318</v>
      </c>
      <c r="T5468" s="2">
        <f>'11-20'!AD5468</f>
        <v>0</v>
      </c>
      <c r="U5468" s="2">
        <f>'11-20'!AE5468</f>
        <v>0</v>
      </c>
      <c r="V5468" s="2">
        <f>'11-20'!AF5468</f>
        <v>0</v>
      </c>
      <c r="W5468">
        <f t="shared" si="343"/>
        <v>0</v>
      </c>
      <c r="X5468" s="2">
        <f>'11-20'!AH5468</f>
        <v>19.628819840530422</v>
      </c>
    </row>
    <row r="5469" spans="1:24" x14ac:dyDescent="0.2">
      <c r="A5469">
        <f>'11-20'!G5469</f>
        <v>0</v>
      </c>
      <c r="B5469">
        <f>'11-20'!H5469</f>
        <v>0</v>
      </c>
      <c r="C5469">
        <f>'11-20'!I5469</f>
        <v>0</v>
      </c>
      <c r="D5469">
        <f t="shared" si="340"/>
        <v>0</v>
      </c>
      <c r="E5469">
        <f>'11-20'!AV5469</f>
        <v>172180</v>
      </c>
      <c r="F5469" s="2">
        <f>'11-20'!AD5469</f>
        <v>0</v>
      </c>
      <c r="G5469" s="2">
        <f>'11-20'!AE5469</f>
        <v>0</v>
      </c>
      <c r="H5469" s="2">
        <f>'11-20'!AF5469</f>
        <v>0</v>
      </c>
      <c r="I5469">
        <f t="shared" si="341"/>
        <v>0</v>
      </c>
      <c r="J5469" s="2">
        <f t="shared" si="342"/>
        <v>23.644343374420494</v>
      </c>
      <c r="O5469">
        <f>'11-20'!AR5469</f>
        <v>0</v>
      </c>
      <c r="P5469">
        <f>'11-20'!AS5469</f>
        <v>0</v>
      </c>
      <c r="Q5469">
        <f>'11-20'!AT5469</f>
        <v>0</v>
      </c>
      <c r="R5469">
        <f>'11-20'!AW5469</f>
        <v>0</v>
      </c>
      <c r="S5469">
        <f>'11-20'!AX5469</f>
        <v>5.2359827034818389</v>
      </c>
      <c r="T5469" s="2">
        <f>'11-20'!AD5469</f>
        <v>0</v>
      </c>
      <c r="U5469" s="2">
        <f>'11-20'!AE5469</f>
        <v>0</v>
      </c>
      <c r="V5469" s="2">
        <f>'11-20'!AF5469</f>
        <v>0</v>
      </c>
      <c r="W5469">
        <f t="shared" si="343"/>
        <v>0</v>
      </c>
      <c r="X5469" s="2">
        <f>'11-20'!AH5469</f>
        <v>23.644343374420494</v>
      </c>
    </row>
    <row r="5470" spans="1:24" x14ac:dyDescent="0.2">
      <c r="A5470">
        <f>'11-20'!G5470</f>
        <v>0</v>
      </c>
      <c r="B5470">
        <f>'11-20'!H5470</f>
        <v>0</v>
      </c>
      <c r="C5470">
        <f>'11-20'!I5470</f>
        <v>0</v>
      </c>
      <c r="D5470">
        <f t="shared" si="340"/>
        <v>0</v>
      </c>
      <c r="E5470">
        <f>'11-20'!AV5470</f>
        <v>164430</v>
      </c>
      <c r="F5470" s="2">
        <f>'11-20'!AD5470</f>
        <v>0</v>
      </c>
      <c r="G5470" s="2">
        <f>'11-20'!AE5470</f>
        <v>0</v>
      </c>
      <c r="H5470" s="2">
        <f>'11-20'!AF5470</f>
        <v>0</v>
      </c>
      <c r="I5470">
        <f t="shared" si="341"/>
        <v>0</v>
      </c>
      <c r="J5470" s="2">
        <f t="shared" si="342"/>
        <v>24.218278223727815</v>
      </c>
      <c r="O5470">
        <f>'11-20'!AR5470</f>
        <v>0</v>
      </c>
      <c r="P5470">
        <f>'11-20'!AS5470</f>
        <v>0</v>
      </c>
      <c r="Q5470">
        <f>'11-20'!AT5470</f>
        <v>0</v>
      </c>
      <c r="R5470">
        <f>'11-20'!AW5470</f>
        <v>0</v>
      </c>
      <c r="S5470">
        <f>'11-20'!AX5470</f>
        <v>5.215981056791863</v>
      </c>
      <c r="T5470" s="2">
        <f>'11-20'!AD5470</f>
        <v>0</v>
      </c>
      <c r="U5470" s="2">
        <f>'11-20'!AE5470</f>
        <v>0</v>
      </c>
      <c r="V5470" s="2">
        <f>'11-20'!AF5470</f>
        <v>0</v>
      </c>
      <c r="W5470">
        <f t="shared" si="343"/>
        <v>0</v>
      </c>
      <c r="X5470" s="2">
        <f>'11-20'!AH5470</f>
        <v>24.218278223727815</v>
      </c>
    </row>
    <row r="5471" spans="1:24" x14ac:dyDescent="0.2">
      <c r="A5471">
        <f>'11-20'!G5471</f>
        <v>0</v>
      </c>
      <c r="B5471">
        <f>'11-20'!H5471</f>
        <v>0</v>
      </c>
      <c r="C5471">
        <f>'11-20'!I5471</f>
        <v>0</v>
      </c>
      <c r="D5471">
        <f t="shared" si="340"/>
        <v>0</v>
      </c>
      <c r="E5471">
        <f>'11-20'!AV5471</f>
        <v>181830</v>
      </c>
      <c r="F5471" s="2">
        <f>'11-20'!AD5471</f>
        <v>0</v>
      </c>
      <c r="G5471" s="2">
        <f>'11-20'!AE5471</f>
        <v>0</v>
      </c>
      <c r="H5471" s="2">
        <f>'11-20'!AF5471</f>
        <v>0</v>
      </c>
      <c r="I5471">
        <f t="shared" si="341"/>
        <v>0</v>
      </c>
      <c r="J5471" s="2">
        <f t="shared" si="342"/>
        <v>27.462618939737201</v>
      </c>
      <c r="O5471">
        <f>'11-20'!AR5471</f>
        <v>0</v>
      </c>
      <c r="P5471">
        <f>'11-20'!AS5471</f>
        <v>0</v>
      </c>
      <c r="Q5471">
        <f>'11-20'!AT5471</f>
        <v>0</v>
      </c>
      <c r="R5471">
        <f>'11-20'!AW5471</f>
        <v>0</v>
      </c>
      <c r="S5471">
        <f>'11-20'!AX5471</f>
        <v>5.2596655387296725</v>
      </c>
      <c r="T5471" s="2">
        <f>'11-20'!AD5471</f>
        <v>0</v>
      </c>
      <c r="U5471" s="2">
        <f>'11-20'!AE5471</f>
        <v>0</v>
      </c>
      <c r="V5471" s="2">
        <f>'11-20'!AF5471</f>
        <v>0</v>
      </c>
      <c r="W5471">
        <f t="shared" si="343"/>
        <v>0</v>
      </c>
      <c r="X5471" s="2">
        <f>'11-20'!AH5471</f>
        <v>27.462618939737201</v>
      </c>
    </row>
    <row r="5472" spans="1:24" x14ac:dyDescent="0.2">
      <c r="A5472">
        <f>'11-20'!G5472</f>
        <v>0</v>
      </c>
      <c r="B5472">
        <f>'11-20'!H5472</f>
        <v>0</v>
      </c>
      <c r="C5472">
        <f>'11-20'!I5472</f>
        <v>0</v>
      </c>
      <c r="D5472">
        <f t="shared" si="340"/>
        <v>0</v>
      </c>
      <c r="E5472">
        <f>'11-20'!AV5472</f>
        <v>212000</v>
      </c>
      <c r="F5472" s="2">
        <f>'11-20'!AD5472</f>
        <v>0</v>
      </c>
      <c r="G5472" s="2">
        <f>'11-20'!AE5472</f>
        <v>0</v>
      </c>
      <c r="H5472" s="2">
        <f>'11-20'!AF5472</f>
        <v>0</v>
      </c>
      <c r="I5472">
        <f t="shared" si="341"/>
        <v>0</v>
      </c>
      <c r="J5472" s="2">
        <f t="shared" si="342"/>
        <v>28.973491091094974</v>
      </c>
      <c r="O5472">
        <f>'11-20'!AR5472</f>
        <v>0</v>
      </c>
      <c r="P5472">
        <f>'11-20'!AS5472</f>
        <v>0</v>
      </c>
      <c r="Q5472">
        <f>'11-20'!AT5472</f>
        <v>0</v>
      </c>
      <c r="R5472">
        <f>'11-20'!AW5472</f>
        <v>0</v>
      </c>
      <c r="S5472">
        <f>'11-20'!AX5472</f>
        <v>5.3263358609287517</v>
      </c>
      <c r="T5472" s="2">
        <f>'11-20'!AD5472</f>
        <v>0</v>
      </c>
      <c r="U5472" s="2">
        <f>'11-20'!AE5472</f>
        <v>0</v>
      </c>
      <c r="V5472" s="2">
        <f>'11-20'!AF5472</f>
        <v>0</v>
      </c>
      <c r="W5472">
        <f t="shared" si="343"/>
        <v>0</v>
      </c>
      <c r="X5472" s="2">
        <f>'11-20'!AH5472</f>
        <v>28.973491091094974</v>
      </c>
    </row>
    <row r="5473" spans="1:24" x14ac:dyDescent="0.2">
      <c r="A5473">
        <f>'11-20'!G5473</f>
        <v>198</v>
      </c>
      <c r="B5473">
        <f>'11-20'!H5473</f>
        <v>24</v>
      </c>
      <c r="C5473">
        <f>'11-20'!I5473</f>
        <v>20</v>
      </c>
      <c r="D5473">
        <f t="shared" si="340"/>
        <v>242</v>
      </c>
      <c r="E5473">
        <f>'11-20'!AV5473</f>
        <v>464</v>
      </c>
      <c r="F5473" s="2">
        <f>'11-20'!AD5473</f>
        <v>2.6525300461891353E-2</v>
      </c>
      <c r="G5473" s="2">
        <f>'11-20'!AE5473</f>
        <v>3.2151879347747095E-3</v>
      </c>
      <c r="H5473" s="2">
        <f>'11-20'!AF5473</f>
        <v>2.6793232789789245E-3</v>
      </c>
      <c r="I5473">
        <f t="shared" si="341"/>
        <v>3.2419811675644991E-2</v>
      </c>
      <c r="J5473" s="2">
        <f t="shared" si="342"/>
        <v>29.740488396666063</v>
      </c>
      <c r="O5473">
        <f>'11-20'!AR5473</f>
        <v>2.2966651902615309</v>
      </c>
      <c r="P5473">
        <f>'11-20'!AS5473</f>
        <v>1.3802112417116059</v>
      </c>
      <c r="Q5473">
        <f>'11-20'!AT5473</f>
        <v>1.3010299956639813</v>
      </c>
      <c r="R5473">
        <f>'11-20'!AW5473</f>
        <v>2.6665179805548807</v>
      </c>
      <c r="S5473">
        <f>'11-20'!AX5473</f>
        <v>2.6665179805548807</v>
      </c>
      <c r="T5473" s="2">
        <f>'11-20'!AD5473</f>
        <v>2.6525300461891353E-2</v>
      </c>
      <c r="U5473" s="2">
        <f>'11-20'!AE5473</f>
        <v>3.2151879347747095E-3</v>
      </c>
      <c r="V5473" s="2">
        <f>'11-20'!AF5473</f>
        <v>2.6793232789789245E-3</v>
      </c>
      <c r="W5473">
        <f t="shared" si="343"/>
        <v>3.2419811675644991E-2</v>
      </c>
      <c r="X5473" s="2">
        <f>'11-20'!AH5473</f>
        <v>29.740488396666063</v>
      </c>
    </row>
    <row r="5474" spans="1:24" x14ac:dyDescent="0.2">
      <c r="A5474">
        <f>'11-20'!G5474</f>
        <v>0</v>
      </c>
      <c r="B5474">
        <f>'11-20'!H5474</f>
        <v>0</v>
      </c>
      <c r="C5474">
        <f>'11-20'!I5474</f>
        <v>0</v>
      </c>
      <c r="D5474">
        <f t="shared" si="340"/>
        <v>0</v>
      </c>
      <c r="E5474">
        <f>'11-20'!AV5474</f>
        <v>252000</v>
      </c>
      <c r="F5474" s="2">
        <f>'11-20'!AD5474</f>
        <v>0</v>
      </c>
      <c r="G5474" s="2">
        <f>'11-20'!AE5474</f>
        <v>0</v>
      </c>
      <c r="H5474" s="2">
        <f>'11-20'!AF5474</f>
        <v>0</v>
      </c>
      <c r="I5474">
        <f t="shared" si="341"/>
        <v>0</v>
      </c>
      <c r="J5474" s="2">
        <f t="shared" si="342"/>
        <v>34.909470869212285</v>
      </c>
      <c r="O5474">
        <f>'11-20'!AR5474</f>
        <v>0</v>
      </c>
      <c r="P5474">
        <f>'11-20'!AS5474</f>
        <v>0</v>
      </c>
      <c r="Q5474">
        <f>'11-20'!AT5474</f>
        <v>0</v>
      </c>
      <c r="R5474">
        <f>'11-20'!AW5474</f>
        <v>0</v>
      </c>
      <c r="S5474">
        <f>'11-20'!AX5474</f>
        <v>5.4014005407815437</v>
      </c>
      <c r="T5474" s="2">
        <f>'11-20'!AD5474</f>
        <v>0</v>
      </c>
      <c r="U5474" s="2">
        <f>'11-20'!AE5474</f>
        <v>0</v>
      </c>
      <c r="V5474" s="2">
        <f>'11-20'!AF5474</f>
        <v>0</v>
      </c>
      <c r="W5474">
        <f t="shared" si="343"/>
        <v>0</v>
      </c>
      <c r="X5474" s="2">
        <f>'11-20'!AH5474</f>
        <v>34.909470869212285</v>
      </c>
    </row>
    <row r="5475" spans="1:24" x14ac:dyDescent="0.2">
      <c r="A5475">
        <f>'11-20'!G5475</f>
        <v>0</v>
      </c>
      <c r="B5475">
        <f>'11-20'!H5475</f>
        <v>0</v>
      </c>
      <c r="C5475">
        <f>'11-20'!I5475</f>
        <v>0</v>
      </c>
      <c r="D5475">
        <f t="shared" si="340"/>
        <v>0</v>
      </c>
      <c r="E5475">
        <f>'11-20'!AV5475</f>
        <v>247952</v>
      </c>
      <c r="F5475" s="2">
        <f>'11-20'!AD5475</f>
        <v>0</v>
      </c>
      <c r="G5475" s="2">
        <f>'11-20'!AE5475</f>
        <v>0</v>
      </c>
      <c r="H5475" s="2">
        <f>'11-20'!AF5475</f>
        <v>0</v>
      </c>
      <c r="I5475">
        <f t="shared" si="341"/>
        <v>0</v>
      </c>
      <c r="J5475" s="2">
        <f t="shared" si="342"/>
        <v>35.788857449732596</v>
      </c>
      <c r="O5475">
        <f>'11-20'!AR5475</f>
        <v>0</v>
      </c>
      <c r="P5475">
        <f>'11-20'!AS5475</f>
        <v>0</v>
      </c>
      <c r="Q5475">
        <f>'11-20'!AT5475</f>
        <v>0</v>
      </c>
      <c r="R5475">
        <f>'11-20'!AW5475</f>
        <v>0</v>
      </c>
      <c r="S5475">
        <f>'11-20'!AX5475</f>
        <v>5.3943676156941214</v>
      </c>
      <c r="T5475" s="2">
        <f>'11-20'!AD5475</f>
        <v>0</v>
      </c>
      <c r="U5475" s="2">
        <f>'11-20'!AE5475</f>
        <v>0</v>
      </c>
      <c r="V5475" s="2">
        <f>'11-20'!AF5475</f>
        <v>0</v>
      </c>
      <c r="W5475">
        <f t="shared" si="343"/>
        <v>0</v>
      </c>
      <c r="X5475" s="2">
        <f>'11-20'!AH5475</f>
        <v>35.788857449732596</v>
      </c>
    </row>
    <row r="5476" spans="1:24" x14ac:dyDescent="0.2">
      <c r="A5476">
        <f>'11-20'!G5476</f>
        <v>0</v>
      </c>
      <c r="B5476">
        <f>'11-20'!H5476</f>
        <v>0</v>
      </c>
      <c r="C5476">
        <f>'11-20'!I5476</f>
        <v>0</v>
      </c>
      <c r="D5476">
        <f t="shared" si="340"/>
        <v>0</v>
      </c>
      <c r="E5476">
        <f>'11-20'!AV5476</f>
        <v>255522</v>
      </c>
      <c r="F5476" s="2">
        <f>'11-20'!AD5476</f>
        <v>0</v>
      </c>
      <c r="G5476" s="2">
        <f>'11-20'!AE5476</f>
        <v>0</v>
      </c>
      <c r="H5476" s="2">
        <f>'11-20'!AF5476</f>
        <v>0</v>
      </c>
      <c r="I5476">
        <f t="shared" si="341"/>
        <v>0</v>
      </c>
      <c r="J5476" s="2">
        <f t="shared" si="342"/>
        <v>34.907309809690119</v>
      </c>
      <c r="O5476">
        <f>'11-20'!AR5476</f>
        <v>0</v>
      </c>
      <c r="P5476">
        <f>'11-20'!AS5476</f>
        <v>0</v>
      </c>
      <c r="Q5476">
        <f>'11-20'!AT5476</f>
        <v>0</v>
      </c>
      <c r="R5476">
        <f>'11-20'!AW5476</f>
        <v>0</v>
      </c>
      <c r="S5476">
        <f>'11-20'!AX5476</f>
        <v>5.40742829808043</v>
      </c>
      <c r="T5476" s="2">
        <f>'11-20'!AD5476</f>
        <v>0</v>
      </c>
      <c r="U5476" s="2">
        <f>'11-20'!AE5476</f>
        <v>0</v>
      </c>
      <c r="V5476" s="2">
        <f>'11-20'!AF5476</f>
        <v>0</v>
      </c>
      <c r="W5476">
        <f t="shared" si="343"/>
        <v>0</v>
      </c>
      <c r="X5476" s="2">
        <f>'11-20'!AH5476</f>
        <v>34.907309809690119</v>
      </c>
    </row>
    <row r="5477" spans="1:24" x14ac:dyDescent="0.2">
      <c r="A5477">
        <f>'11-20'!G5477</f>
        <v>0</v>
      </c>
      <c r="B5477">
        <f>'11-20'!H5477</f>
        <v>0</v>
      </c>
      <c r="C5477">
        <f>'11-20'!I5477</f>
        <v>0</v>
      </c>
      <c r="D5477">
        <f t="shared" si="340"/>
        <v>0</v>
      </c>
      <c r="E5477">
        <f>'11-20'!AV5477</f>
        <v>265690</v>
      </c>
      <c r="F5477" s="2">
        <f>'11-20'!AD5477</f>
        <v>0</v>
      </c>
      <c r="G5477" s="2">
        <f>'11-20'!AE5477</f>
        <v>0</v>
      </c>
      <c r="H5477" s="2">
        <f>'11-20'!AF5477</f>
        <v>0</v>
      </c>
      <c r="I5477">
        <f t="shared" si="341"/>
        <v>0</v>
      </c>
      <c r="J5477" s="2">
        <f t="shared" si="342"/>
        <v>34.223044338403227</v>
      </c>
      <c r="O5477">
        <f>'11-20'!AR5477</f>
        <v>0</v>
      </c>
      <c r="P5477">
        <f>'11-20'!AS5477</f>
        <v>0</v>
      </c>
      <c r="Q5477">
        <f>'11-20'!AT5477</f>
        <v>0</v>
      </c>
      <c r="R5477">
        <f>'11-20'!AW5477</f>
        <v>0</v>
      </c>
      <c r="S5477">
        <f>'11-20'!AX5477</f>
        <v>5.4243752088079153</v>
      </c>
      <c r="T5477" s="2">
        <f>'11-20'!AD5477</f>
        <v>0</v>
      </c>
      <c r="U5477" s="2">
        <f>'11-20'!AE5477</f>
        <v>0</v>
      </c>
      <c r="V5477" s="2">
        <f>'11-20'!AF5477</f>
        <v>0</v>
      </c>
      <c r="W5477">
        <f t="shared" si="343"/>
        <v>0</v>
      </c>
      <c r="X5477" s="2">
        <f>'11-20'!AH5477</f>
        <v>34.223044338403227</v>
      </c>
    </row>
    <row r="5478" spans="1:24" x14ac:dyDescent="0.2">
      <c r="A5478">
        <f>'11-20'!G5478</f>
        <v>0</v>
      </c>
      <c r="B5478">
        <f>'11-20'!H5478</f>
        <v>0</v>
      </c>
      <c r="C5478">
        <f>'11-20'!I5478</f>
        <v>0</v>
      </c>
      <c r="D5478">
        <f t="shared" si="340"/>
        <v>0</v>
      </c>
      <c r="E5478">
        <f>'11-20'!AV5478</f>
        <v>1132</v>
      </c>
      <c r="F5478" s="2">
        <f>'11-20'!AD5478</f>
        <v>0</v>
      </c>
      <c r="G5478" s="2">
        <f>'11-20'!AE5478</f>
        <v>0</v>
      </c>
      <c r="H5478" s="2">
        <f>'11-20'!AF5478</f>
        <v>0</v>
      </c>
      <c r="I5478">
        <f t="shared" si="341"/>
        <v>0</v>
      </c>
      <c r="J5478" s="2">
        <f t="shared" si="342"/>
        <v>2.0931285452714739</v>
      </c>
      <c r="O5478">
        <f>'11-20'!AR5478</f>
        <v>0</v>
      </c>
      <c r="P5478">
        <f>'11-20'!AS5478</f>
        <v>0</v>
      </c>
      <c r="Q5478">
        <f>'11-20'!AT5478</f>
        <v>0</v>
      </c>
      <c r="R5478">
        <f>'11-20'!AW5478</f>
        <v>0</v>
      </c>
      <c r="S5478">
        <f>'11-20'!AX5478</f>
        <v>3.0538464268522527</v>
      </c>
      <c r="T5478" s="2">
        <f>'11-20'!AD5478</f>
        <v>0</v>
      </c>
      <c r="U5478" s="2">
        <f>'11-20'!AE5478</f>
        <v>0</v>
      </c>
      <c r="V5478" s="2">
        <f>'11-20'!AF5478</f>
        <v>0</v>
      </c>
      <c r="W5478">
        <f t="shared" si="343"/>
        <v>0</v>
      </c>
      <c r="X5478" s="2">
        <f>'11-20'!AH5478</f>
        <v>2.0931285452714739</v>
      </c>
    </row>
    <row r="5479" spans="1:24" x14ac:dyDescent="0.2">
      <c r="A5479">
        <f>'11-20'!G5479</f>
        <v>0</v>
      </c>
      <c r="B5479">
        <f>'11-20'!H5479</f>
        <v>0</v>
      </c>
      <c r="C5479">
        <f>'11-20'!I5479</f>
        <v>0</v>
      </c>
      <c r="D5479">
        <f t="shared" si="340"/>
        <v>0</v>
      </c>
      <c r="E5479">
        <f>'11-20'!AV5479</f>
        <v>0</v>
      </c>
      <c r="F5479" s="2">
        <f>'11-20'!AD5479</f>
        <v>0</v>
      </c>
      <c r="G5479" s="2">
        <f>'11-20'!AE5479</f>
        <v>0</v>
      </c>
      <c r="H5479" s="2">
        <f>'11-20'!AF5479</f>
        <v>0</v>
      </c>
      <c r="I5479">
        <f t="shared" si="341"/>
        <v>0</v>
      </c>
      <c r="J5479" s="2">
        <f t="shared" si="342"/>
        <v>0</v>
      </c>
      <c r="O5479">
        <f>'11-20'!AR5479</f>
        <v>0</v>
      </c>
      <c r="P5479">
        <f>'11-20'!AS5479</f>
        <v>0</v>
      </c>
      <c r="Q5479">
        <f>'11-20'!AT5479</f>
        <v>0</v>
      </c>
      <c r="R5479">
        <f>'11-20'!AW5479</f>
        <v>0</v>
      </c>
      <c r="S5479">
        <f>'11-20'!AX5479</f>
        <v>1</v>
      </c>
      <c r="T5479" s="2">
        <f>'11-20'!AD5479</f>
        <v>0</v>
      </c>
      <c r="U5479" s="2">
        <f>'11-20'!AE5479</f>
        <v>0</v>
      </c>
      <c r="V5479" s="2">
        <f>'11-20'!AF5479</f>
        <v>0</v>
      </c>
      <c r="W5479">
        <f t="shared" si="343"/>
        <v>0</v>
      </c>
      <c r="X5479" s="2">
        <f>'11-20'!AH5479</f>
        <v>0</v>
      </c>
    </row>
    <row r="5480" spans="1:24" x14ac:dyDescent="0.2">
      <c r="A5480">
        <f>'11-20'!G5480</f>
        <v>0</v>
      </c>
      <c r="B5480">
        <f>'11-20'!H5480</f>
        <v>0</v>
      </c>
      <c r="C5480">
        <f>'11-20'!I5480</f>
        <v>0</v>
      </c>
      <c r="D5480">
        <f t="shared" si="340"/>
        <v>0</v>
      </c>
      <c r="E5480">
        <f>'11-20'!AV5480</f>
        <v>0</v>
      </c>
      <c r="F5480" s="2">
        <f>'11-20'!AD5480</f>
        <v>0</v>
      </c>
      <c r="G5480" s="2">
        <f>'11-20'!AE5480</f>
        <v>0</v>
      </c>
      <c r="H5480" s="2">
        <f>'11-20'!AF5480</f>
        <v>0</v>
      </c>
      <c r="I5480">
        <f t="shared" si="341"/>
        <v>0</v>
      </c>
      <c r="J5480" s="2">
        <f t="shared" si="342"/>
        <v>0</v>
      </c>
      <c r="O5480">
        <f>'11-20'!AR5480</f>
        <v>0</v>
      </c>
      <c r="P5480">
        <f>'11-20'!AS5480</f>
        <v>0</v>
      </c>
      <c r="Q5480">
        <f>'11-20'!AT5480</f>
        <v>0</v>
      </c>
      <c r="R5480">
        <f>'11-20'!AW5480</f>
        <v>0</v>
      </c>
      <c r="S5480">
        <f>'11-20'!AX5480</f>
        <v>1</v>
      </c>
      <c r="T5480" s="2">
        <f>'11-20'!AD5480</f>
        <v>0</v>
      </c>
      <c r="U5480" s="2">
        <f>'11-20'!AE5480</f>
        <v>0</v>
      </c>
      <c r="V5480" s="2">
        <f>'11-20'!AF5480</f>
        <v>0</v>
      </c>
      <c r="W5480">
        <f t="shared" si="343"/>
        <v>0</v>
      </c>
      <c r="X5480" s="2">
        <f>'11-20'!AH5480</f>
        <v>0</v>
      </c>
    </row>
    <row r="5481" spans="1:24" x14ac:dyDescent="0.2">
      <c r="A5481">
        <f>'11-20'!G5481</f>
        <v>0</v>
      </c>
      <c r="B5481">
        <f>'11-20'!H5481</f>
        <v>0</v>
      </c>
      <c r="C5481">
        <f>'11-20'!I5481</f>
        <v>0</v>
      </c>
      <c r="D5481">
        <f t="shared" si="340"/>
        <v>0</v>
      </c>
      <c r="E5481">
        <f>'11-20'!AV5481</f>
        <v>0</v>
      </c>
      <c r="F5481" s="2">
        <f>'11-20'!AD5481</f>
        <v>0</v>
      </c>
      <c r="G5481" s="2">
        <f>'11-20'!AE5481</f>
        <v>0</v>
      </c>
      <c r="H5481" s="2">
        <f>'11-20'!AF5481</f>
        <v>0</v>
      </c>
      <c r="I5481">
        <f t="shared" si="341"/>
        <v>0</v>
      </c>
      <c r="J5481" s="2">
        <f t="shared" si="342"/>
        <v>0</v>
      </c>
      <c r="O5481">
        <f>'11-20'!AR5481</f>
        <v>0</v>
      </c>
      <c r="P5481">
        <f>'11-20'!AS5481</f>
        <v>0</v>
      </c>
      <c r="Q5481">
        <f>'11-20'!AT5481</f>
        <v>0</v>
      </c>
      <c r="R5481">
        <f>'11-20'!AW5481</f>
        <v>0</v>
      </c>
      <c r="S5481">
        <f>'11-20'!AX5481</f>
        <v>1</v>
      </c>
      <c r="T5481" s="2">
        <f>'11-20'!AD5481</f>
        <v>0</v>
      </c>
      <c r="U5481" s="2">
        <f>'11-20'!AE5481</f>
        <v>0</v>
      </c>
      <c r="V5481" s="2">
        <f>'11-20'!AF5481</f>
        <v>0</v>
      </c>
      <c r="W5481">
        <f t="shared" si="343"/>
        <v>0</v>
      </c>
      <c r="X5481" s="2">
        <f>'11-20'!AH5481</f>
        <v>0</v>
      </c>
    </row>
    <row r="5482" spans="1:24" x14ac:dyDescent="0.2">
      <c r="A5482">
        <f>'11-20'!G5482</f>
        <v>0</v>
      </c>
      <c r="B5482">
        <f>'11-20'!H5482</f>
        <v>0</v>
      </c>
      <c r="C5482">
        <f>'11-20'!I5482</f>
        <v>0</v>
      </c>
      <c r="D5482">
        <f t="shared" si="340"/>
        <v>0</v>
      </c>
      <c r="E5482">
        <f>'11-20'!AV5482</f>
        <v>0</v>
      </c>
      <c r="F5482" s="2">
        <f>'11-20'!AD5482</f>
        <v>0</v>
      </c>
      <c r="G5482" s="2">
        <f>'11-20'!AE5482</f>
        <v>0</v>
      </c>
      <c r="H5482" s="2">
        <f>'11-20'!AF5482</f>
        <v>0</v>
      </c>
      <c r="I5482">
        <f t="shared" si="341"/>
        <v>0</v>
      </c>
      <c r="J5482" s="2">
        <f t="shared" si="342"/>
        <v>0</v>
      </c>
      <c r="O5482">
        <f>'11-20'!AR5482</f>
        <v>0</v>
      </c>
      <c r="P5482">
        <f>'11-20'!AS5482</f>
        <v>0</v>
      </c>
      <c r="Q5482">
        <f>'11-20'!AT5482</f>
        <v>0</v>
      </c>
      <c r="R5482">
        <f>'11-20'!AW5482</f>
        <v>0</v>
      </c>
      <c r="S5482">
        <f>'11-20'!AX5482</f>
        <v>1</v>
      </c>
      <c r="T5482" s="2">
        <f>'11-20'!AD5482</f>
        <v>0</v>
      </c>
      <c r="U5482" s="2">
        <f>'11-20'!AE5482</f>
        <v>0</v>
      </c>
      <c r="V5482" s="2">
        <f>'11-20'!AF5482</f>
        <v>0</v>
      </c>
      <c r="W5482">
        <f t="shared" si="343"/>
        <v>0</v>
      </c>
      <c r="X5482" s="2">
        <f>'11-20'!AH5482</f>
        <v>0</v>
      </c>
    </row>
    <row r="5483" spans="1:24" x14ac:dyDescent="0.2">
      <c r="A5483">
        <f>'11-20'!G5483</f>
        <v>0</v>
      </c>
      <c r="B5483">
        <f>'11-20'!H5483</f>
        <v>0</v>
      </c>
      <c r="C5483">
        <f>'11-20'!I5483</f>
        <v>0</v>
      </c>
      <c r="D5483">
        <f t="shared" si="340"/>
        <v>0</v>
      </c>
      <c r="E5483">
        <f>'11-20'!AV5483</f>
        <v>0</v>
      </c>
      <c r="F5483" s="2">
        <f>'11-20'!AD5483</f>
        <v>0</v>
      </c>
      <c r="G5483" s="2">
        <f>'11-20'!AE5483</f>
        <v>0</v>
      </c>
      <c r="H5483" s="2">
        <f>'11-20'!AF5483</f>
        <v>0</v>
      </c>
      <c r="I5483">
        <f t="shared" si="341"/>
        <v>0</v>
      </c>
      <c r="J5483" s="2">
        <f t="shared" si="342"/>
        <v>0</v>
      </c>
      <c r="O5483">
        <f>'11-20'!AR5483</f>
        <v>0</v>
      </c>
      <c r="P5483">
        <f>'11-20'!AS5483</f>
        <v>0</v>
      </c>
      <c r="Q5483">
        <f>'11-20'!AT5483</f>
        <v>0</v>
      </c>
      <c r="R5483">
        <f>'11-20'!AW5483</f>
        <v>0</v>
      </c>
      <c r="S5483">
        <f>'11-20'!AX5483</f>
        <v>1</v>
      </c>
      <c r="T5483" s="2">
        <f>'11-20'!AD5483</f>
        <v>0</v>
      </c>
      <c r="U5483" s="2">
        <f>'11-20'!AE5483</f>
        <v>0</v>
      </c>
      <c r="V5483" s="2">
        <f>'11-20'!AF5483</f>
        <v>0</v>
      </c>
      <c r="W5483">
        <f t="shared" si="343"/>
        <v>0</v>
      </c>
      <c r="X5483" s="2">
        <f>'11-20'!AH5483</f>
        <v>0</v>
      </c>
    </row>
    <row r="5484" spans="1:24" x14ac:dyDescent="0.2">
      <c r="A5484">
        <f>'11-20'!G5484</f>
        <v>0</v>
      </c>
      <c r="B5484">
        <f>'11-20'!H5484</f>
        <v>0</v>
      </c>
      <c r="C5484">
        <f>'11-20'!I5484</f>
        <v>0</v>
      </c>
      <c r="D5484">
        <f t="shared" si="340"/>
        <v>0</v>
      </c>
      <c r="E5484">
        <f>'11-20'!AV5484</f>
        <v>0</v>
      </c>
      <c r="F5484" s="2">
        <f>'11-20'!AD5484</f>
        <v>0</v>
      </c>
      <c r="G5484" s="2">
        <f>'11-20'!AE5484</f>
        <v>0</v>
      </c>
      <c r="H5484" s="2">
        <f>'11-20'!AF5484</f>
        <v>0</v>
      </c>
      <c r="I5484">
        <f t="shared" si="341"/>
        <v>0</v>
      </c>
      <c r="J5484" s="2">
        <f t="shared" si="342"/>
        <v>0</v>
      </c>
      <c r="O5484">
        <f>'11-20'!AR5484</f>
        <v>0</v>
      </c>
      <c r="P5484">
        <f>'11-20'!AS5484</f>
        <v>0</v>
      </c>
      <c r="Q5484">
        <f>'11-20'!AT5484</f>
        <v>0</v>
      </c>
      <c r="R5484">
        <f>'11-20'!AW5484</f>
        <v>0</v>
      </c>
      <c r="S5484">
        <f>'11-20'!AX5484</f>
        <v>1</v>
      </c>
      <c r="T5484" s="2">
        <f>'11-20'!AD5484</f>
        <v>0</v>
      </c>
      <c r="U5484" s="2">
        <f>'11-20'!AE5484</f>
        <v>0</v>
      </c>
      <c r="V5484" s="2">
        <f>'11-20'!AF5484</f>
        <v>0</v>
      </c>
      <c r="W5484">
        <f t="shared" si="343"/>
        <v>0</v>
      </c>
      <c r="X5484" s="2">
        <f>'11-20'!AH5484</f>
        <v>0</v>
      </c>
    </row>
    <row r="5485" spans="1:24" x14ac:dyDescent="0.2">
      <c r="A5485">
        <f>'11-20'!G5485</f>
        <v>0</v>
      </c>
      <c r="B5485">
        <f>'11-20'!H5485</f>
        <v>0</v>
      </c>
      <c r="C5485">
        <f>'11-20'!I5485</f>
        <v>0</v>
      </c>
      <c r="D5485">
        <f t="shared" si="340"/>
        <v>0</v>
      </c>
      <c r="E5485">
        <f>'11-20'!AV5485</f>
        <v>0</v>
      </c>
      <c r="F5485" s="2">
        <f>'11-20'!AD5485</f>
        <v>0</v>
      </c>
      <c r="G5485" s="2">
        <f>'11-20'!AE5485</f>
        <v>0</v>
      </c>
      <c r="H5485" s="2">
        <f>'11-20'!AF5485</f>
        <v>0</v>
      </c>
      <c r="I5485">
        <f t="shared" si="341"/>
        <v>0</v>
      </c>
      <c r="J5485" s="2">
        <f t="shared" si="342"/>
        <v>0</v>
      </c>
      <c r="O5485">
        <f>'11-20'!AR5485</f>
        <v>0</v>
      </c>
      <c r="P5485">
        <f>'11-20'!AS5485</f>
        <v>0</v>
      </c>
      <c r="Q5485">
        <f>'11-20'!AT5485</f>
        <v>0</v>
      </c>
      <c r="R5485">
        <f>'11-20'!AW5485</f>
        <v>0</v>
      </c>
      <c r="S5485">
        <f>'11-20'!AX5485</f>
        <v>1</v>
      </c>
      <c r="T5485" s="2">
        <f>'11-20'!AD5485</f>
        <v>0</v>
      </c>
      <c r="U5485" s="2">
        <f>'11-20'!AE5485</f>
        <v>0</v>
      </c>
      <c r="V5485" s="2">
        <f>'11-20'!AF5485</f>
        <v>0</v>
      </c>
      <c r="W5485">
        <f t="shared" si="343"/>
        <v>0</v>
      </c>
      <c r="X5485" s="2">
        <f>'11-20'!AH5485</f>
        <v>0</v>
      </c>
    </row>
    <row r="5486" spans="1:24" x14ac:dyDescent="0.2">
      <c r="A5486">
        <f>'11-20'!G5486</f>
        <v>0</v>
      </c>
      <c r="B5486">
        <f>'11-20'!H5486</f>
        <v>0</v>
      </c>
      <c r="C5486">
        <f>'11-20'!I5486</f>
        <v>0</v>
      </c>
      <c r="D5486">
        <f t="shared" si="340"/>
        <v>0</v>
      </c>
      <c r="E5486">
        <f>'11-20'!AV5486</f>
        <v>0</v>
      </c>
      <c r="F5486" s="2">
        <f>'11-20'!AD5486</f>
        <v>0</v>
      </c>
      <c r="G5486" s="2">
        <f>'11-20'!AE5486</f>
        <v>0</v>
      </c>
      <c r="H5486" s="2">
        <f>'11-20'!AF5486</f>
        <v>0</v>
      </c>
      <c r="I5486">
        <f t="shared" si="341"/>
        <v>0</v>
      </c>
      <c r="J5486" s="2">
        <f t="shared" si="342"/>
        <v>0</v>
      </c>
      <c r="O5486">
        <f>'11-20'!AR5486</f>
        <v>0</v>
      </c>
      <c r="P5486">
        <f>'11-20'!AS5486</f>
        <v>0</v>
      </c>
      <c r="Q5486">
        <f>'11-20'!AT5486</f>
        <v>0</v>
      </c>
      <c r="R5486">
        <f>'11-20'!AW5486</f>
        <v>0</v>
      </c>
      <c r="S5486">
        <f>'11-20'!AX5486</f>
        <v>1</v>
      </c>
      <c r="T5486" s="2">
        <f>'11-20'!AD5486</f>
        <v>0</v>
      </c>
      <c r="U5486" s="2">
        <f>'11-20'!AE5486</f>
        <v>0</v>
      </c>
      <c r="V5486" s="2">
        <f>'11-20'!AF5486</f>
        <v>0</v>
      </c>
      <c r="W5486">
        <f t="shared" si="343"/>
        <v>0</v>
      </c>
      <c r="X5486" s="2">
        <f>'11-20'!AH5486</f>
        <v>0</v>
      </c>
    </row>
    <row r="5487" spans="1:24" x14ac:dyDescent="0.2">
      <c r="A5487">
        <f>'11-20'!G5487</f>
        <v>0</v>
      </c>
      <c r="B5487">
        <f>'11-20'!H5487</f>
        <v>0</v>
      </c>
      <c r="C5487">
        <f>'11-20'!I5487</f>
        <v>0</v>
      </c>
      <c r="D5487">
        <f t="shared" si="340"/>
        <v>0</v>
      </c>
      <c r="E5487">
        <f>'11-20'!AV5487</f>
        <v>0</v>
      </c>
      <c r="F5487" s="2">
        <f>'11-20'!AD5487</f>
        <v>0</v>
      </c>
      <c r="G5487" s="2">
        <f>'11-20'!AE5487</f>
        <v>0</v>
      </c>
      <c r="H5487" s="2">
        <f>'11-20'!AF5487</f>
        <v>0</v>
      </c>
      <c r="I5487">
        <f t="shared" si="341"/>
        <v>0</v>
      </c>
      <c r="J5487" s="2">
        <f t="shared" si="342"/>
        <v>0</v>
      </c>
      <c r="O5487">
        <f>'11-20'!AR5487</f>
        <v>0</v>
      </c>
      <c r="P5487">
        <f>'11-20'!AS5487</f>
        <v>0</v>
      </c>
      <c r="Q5487">
        <f>'11-20'!AT5487</f>
        <v>0</v>
      </c>
      <c r="R5487">
        <f>'11-20'!AW5487</f>
        <v>0</v>
      </c>
      <c r="S5487">
        <f>'11-20'!AX5487</f>
        <v>1</v>
      </c>
      <c r="T5487" s="2">
        <f>'11-20'!AD5487</f>
        <v>0</v>
      </c>
      <c r="U5487" s="2">
        <f>'11-20'!AE5487</f>
        <v>0</v>
      </c>
      <c r="V5487" s="2">
        <f>'11-20'!AF5487</f>
        <v>0</v>
      </c>
      <c r="W5487">
        <f t="shared" si="343"/>
        <v>0</v>
      </c>
      <c r="X5487" s="2">
        <f>'11-20'!AH5487</f>
        <v>0</v>
      </c>
    </row>
    <row r="5488" spans="1:24" x14ac:dyDescent="0.2">
      <c r="A5488">
        <f>'11-20'!G5488</f>
        <v>0</v>
      </c>
      <c r="B5488">
        <f>'11-20'!H5488</f>
        <v>0</v>
      </c>
      <c r="C5488">
        <f>'11-20'!I5488</f>
        <v>0</v>
      </c>
      <c r="D5488">
        <f t="shared" si="340"/>
        <v>0</v>
      </c>
      <c r="E5488">
        <f>'11-20'!AV5488</f>
        <v>2316000</v>
      </c>
      <c r="F5488" s="2">
        <f>'11-20'!AD5488</f>
        <v>0</v>
      </c>
      <c r="G5488" s="2">
        <f>'11-20'!AE5488</f>
        <v>0</v>
      </c>
      <c r="H5488" s="2">
        <f>'11-20'!AF5488</f>
        <v>0</v>
      </c>
      <c r="I5488">
        <f t="shared" si="341"/>
        <v>0</v>
      </c>
      <c r="J5488" s="2">
        <f t="shared" si="342"/>
        <v>639.22361908529854</v>
      </c>
      <c r="O5488">
        <f>'11-20'!AR5488</f>
        <v>0</v>
      </c>
      <c r="P5488">
        <f>'11-20'!AS5488</f>
        <v>0</v>
      </c>
      <c r="Q5488">
        <f>'11-20'!AT5488</f>
        <v>0</v>
      </c>
      <c r="R5488">
        <f>'11-20'!AW5488</f>
        <v>0</v>
      </c>
      <c r="S5488">
        <f>'11-20'!AX5488</f>
        <v>6.364738555055399</v>
      </c>
      <c r="T5488" s="2">
        <f>'11-20'!AD5488</f>
        <v>0</v>
      </c>
      <c r="U5488" s="2">
        <f>'11-20'!AE5488</f>
        <v>0</v>
      </c>
      <c r="V5488" s="2">
        <f>'11-20'!AF5488</f>
        <v>0</v>
      </c>
      <c r="W5488">
        <f t="shared" si="343"/>
        <v>0</v>
      </c>
      <c r="X5488" s="2">
        <f>'11-20'!AH5488</f>
        <v>639.22361908529854</v>
      </c>
    </row>
    <row r="5489" spans="1:24" x14ac:dyDescent="0.2">
      <c r="A5489">
        <f>'11-20'!G5489</f>
        <v>0</v>
      </c>
      <c r="B5489">
        <f>'11-20'!H5489</f>
        <v>0</v>
      </c>
      <c r="C5489">
        <f>'11-20'!I5489</f>
        <v>0</v>
      </c>
      <c r="D5489">
        <f t="shared" si="340"/>
        <v>0</v>
      </c>
      <c r="E5489">
        <f>'11-20'!AV5489</f>
        <v>2171000</v>
      </c>
      <c r="F5489" s="2">
        <f>'11-20'!AD5489</f>
        <v>0</v>
      </c>
      <c r="G5489" s="2">
        <f>'11-20'!AE5489</f>
        <v>0</v>
      </c>
      <c r="H5489" s="2">
        <f>'11-20'!AF5489</f>
        <v>0</v>
      </c>
      <c r="I5489">
        <f t="shared" si="341"/>
        <v>0</v>
      </c>
      <c r="J5489" s="2">
        <f t="shared" si="342"/>
        <v>620.89514948472561</v>
      </c>
      <c r="O5489">
        <f>'11-20'!AR5489</f>
        <v>0</v>
      </c>
      <c r="P5489">
        <f>'11-20'!AS5489</f>
        <v>0</v>
      </c>
      <c r="Q5489">
        <f>'11-20'!AT5489</f>
        <v>0</v>
      </c>
      <c r="R5489">
        <f>'11-20'!AW5489</f>
        <v>0</v>
      </c>
      <c r="S5489">
        <f>'11-20'!AX5489</f>
        <v>6.3366598234544202</v>
      </c>
      <c r="T5489" s="2">
        <f>'11-20'!AD5489</f>
        <v>0</v>
      </c>
      <c r="U5489" s="2">
        <f>'11-20'!AE5489</f>
        <v>0</v>
      </c>
      <c r="V5489" s="2">
        <f>'11-20'!AF5489</f>
        <v>0</v>
      </c>
      <c r="W5489">
        <f t="shared" si="343"/>
        <v>0</v>
      </c>
      <c r="X5489" s="2">
        <f>'11-20'!AH5489</f>
        <v>620.89514948472561</v>
      </c>
    </row>
    <row r="5490" spans="1:24" x14ac:dyDescent="0.2">
      <c r="A5490">
        <f>'11-20'!G5490</f>
        <v>0</v>
      </c>
      <c r="B5490">
        <f>'11-20'!H5490</f>
        <v>0</v>
      </c>
      <c r="C5490">
        <f>'11-20'!I5490</f>
        <v>0</v>
      </c>
      <c r="D5490">
        <f t="shared" si="340"/>
        <v>0</v>
      </c>
      <c r="E5490">
        <f>'11-20'!AV5490</f>
        <v>2046000</v>
      </c>
      <c r="F5490" s="2">
        <f>'11-20'!AD5490</f>
        <v>0</v>
      </c>
      <c r="G5490" s="2">
        <f>'11-20'!AE5490</f>
        <v>0</v>
      </c>
      <c r="H5490" s="2">
        <f>'11-20'!AF5490</f>
        <v>0</v>
      </c>
      <c r="I5490">
        <f t="shared" si="341"/>
        <v>0</v>
      </c>
      <c r="J5490" s="2">
        <f t="shared" si="342"/>
        <v>622.77518625140556</v>
      </c>
      <c r="O5490">
        <f>'11-20'!AR5490</f>
        <v>0</v>
      </c>
      <c r="P5490">
        <f>'11-20'!AS5490</f>
        <v>0</v>
      </c>
      <c r="Q5490">
        <f>'11-20'!AT5490</f>
        <v>0</v>
      </c>
      <c r="R5490">
        <f>'11-20'!AW5490</f>
        <v>0</v>
      </c>
      <c r="S5490">
        <f>'11-20'!AX5490</f>
        <v>6.3109056293761414</v>
      </c>
      <c r="T5490" s="2">
        <f>'11-20'!AD5490</f>
        <v>0</v>
      </c>
      <c r="U5490" s="2">
        <f>'11-20'!AE5490</f>
        <v>0</v>
      </c>
      <c r="V5490" s="2">
        <f>'11-20'!AF5490</f>
        <v>0</v>
      </c>
      <c r="W5490">
        <f t="shared" si="343"/>
        <v>0</v>
      </c>
      <c r="X5490" s="2">
        <f>'11-20'!AH5490</f>
        <v>622.77518625140556</v>
      </c>
    </row>
    <row r="5491" spans="1:24" x14ac:dyDescent="0.2">
      <c r="A5491">
        <f>'11-20'!G5491</f>
        <v>0</v>
      </c>
      <c r="B5491">
        <f>'11-20'!H5491</f>
        <v>0</v>
      </c>
      <c r="C5491">
        <f>'11-20'!I5491</f>
        <v>0</v>
      </c>
      <c r="D5491">
        <f t="shared" si="340"/>
        <v>0</v>
      </c>
      <c r="E5491">
        <f>'11-20'!AV5491</f>
        <v>2064000</v>
      </c>
      <c r="F5491" s="2">
        <f>'11-20'!AD5491</f>
        <v>0</v>
      </c>
      <c r="G5491" s="2">
        <f>'11-20'!AE5491</f>
        <v>0</v>
      </c>
      <c r="H5491" s="2">
        <f>'11-20'!AF5491</f>
        <v>0</v>
      </c>
      <c r="I5491">
        <f t="shared" si="341"/>
        <v>0</v>
      </c>
      <c r="J5491" s="2">
        <f t="shared" si="342"/>
        <v>672.36548536872112</v>
      </c>
      <c r="O5491">
        <f>'11-20'!AR5491</f>
        <v>0</v>
      </c>
      <c r="P5491">
        <f>'11-20'!AS5491</f>
        <v>0</v>
      </c>
      <c r="Q5491">
        <f>'11-20'!AT5491</f>
        <v>0</v>
      </c>
      <c r="R5491">
        <f>'11-20'!AW5491</f>
        <v>0</v>
      </c>
      <c r="S5491">
        <f>'11-20'!AX5491</f>
        <v>6.3147096929551738</v>
      </c>
      <c r="T5491" s="2">
        <f>'11-20'!AD5491</f>
        <v>0</v>
      </c>
      <c r="U5491" s="2">
        <f>'11-20'!AE5491</f>
        <v>0</v>
      </c>
      <c r="V5491" s="2">
        <f>'11-20'!AF5491</f>
        <v>0</v>
      </c>
      <c r="W5491">
        <f t="shared" si="343"/>
        <v>0</v>
      </c>
      <c r="X5491" s="2">
        <f>'11-20'!AH5491</f>
        <v>672.36548536872112</v>
      </c>
    </row>
    <row r="5492" spans="1:24" x14ac:dyDescent="0.2">
      <c r="A5492">
        <f>'11-20'!G5492</f>
        <v>0</v>
      </c>
      <c r="B5492">
        <f>'11-20'!H5492</f>
        <v>0</v>
      </c>
      <c r="C5492">
        <f>'11-20'!I5492</f>
        <v>0</v>
      </c>
      <c r="D5492">
        <f t="shared" si="340"/>
        <v>0</v>
      </c>
      <c r="E5492">
        <f>'11-20'!AV5492</f>
        <v>1847000</v>
      </c>
      <c r="F5492" s="2">
        <f>'11-20'!AD5492</f>
        <v>0</v>
      </c>
      <c r="G5492" s="2">
        <f>'11-20'!AE5492</f>
        <v>0</v>
      </c>
      <c r="H5492" s="2">
        <f>'11-20'!AF5492</f>
        <v>0</v>
      </c>
      <c r="I5492">
        <f t="shared" si="341"/>
        <v>0</v>
      </c>
      <c r="J5492" s="2">
        <f t="shared" si="342"/>
        <v>615.0910644485557</v>
      </c>
      <c r="O5492">
        <f>'11-20'!AR5492</f>
        <v>0</v>
      </c>
      <c r="P5492">
        <f>'11-20'!AS5492</f>
        <v>0</v>
      </c>
      <c r="Q5492">
        <f>'11-20'!AT5492</f>
        <v>0</v>
      </c>
      <c r="R5492">
        <f>'11-20'!AW5492</f>
        <v>0</v>
      </c>
      <c r="S5492">
        <f>'11-20'!AX5492</f>
        <v>6.2664668954402414</v>
      </c>
      <c r="T5492" s="2">
        <f>'11-20'!AD5492</f>
        <v>0</v>
      </c>
      <c r="U5492" s="2">
        <f>'11-20'!AE5492</f>
        <v>0</v>
      </c>
      <c r="V5492" s="2">
        <f>'11-20'!AF5492</f>
        <v>0</v>
      </c>
      <c r="W5492">
        <f t="shared" si="343"/>
        <v>0</v>
      </c>
      <c r="X5492" s="2">
        <f>'11-20'!AH5492</f>
        <v>615.0910644485557</v>
      </c>
    </row>
    <row r="5493" spans="1:24" x14ac:dyDescent="0.2">
      <c r="A5493">
        <f>'11-20'!G5493</f>
        <v>0</v>
      </c>
      <c r="B5493">
        <f>'11-20'!H5493</f>
        <v>0</v>
      </c>
      <c r="C5493">
        <f>'11-20'!I5493</f>
        <v>0</v>
      </c>
      <c r="D5493">
        <f t="shared" si="340"/>
        <v>0</v>
      </c>
      <c r="E5493">
        <f>'11-20'!AV5493</f>
        <v>1835695</v>
      </c>
      <c r="F5493" s="2">
        <f>'11-20'!AD5493</f>
        <v>0</v>
      </c>
      <c r="G5493" s="2">
        <f>'11-20'!AE5493</f>
        <v>0</v>
      </c>
      <c r="H5493" s="2">
        <f>'11-20'!AF5493</f>
        <v>0</v>
      </c>
      <c r="I5493">
        <f t="shared" si="341"/>
        <v>0</v>
      </c>
      <c r="J5493" s="2">
        <f t="shared" si="342"/>
        <v>613.85461432663863</v>
      </c>
      <c r="O5493">
        <f>'11-20'!AR5493</f>
        <v>0</v>
      </c>
      <c r="P5493">
        <f>'11-20'!AS5493</f>
        <v>0</v>
      </c>
      <c r="Q5493">
        <f>'11-20'!AT5493</f>
        <v>0</v>
      </c>
      <c r="R5493">
        <f>'11-20'!AW5493</f>
        <v>0</v>
      </c>
      <c r="S5493">
        <f>'11-20'!AX5493</f>
        <v>6.2638005250022362</v>
      </c>
      <c r="T5493" s="2">
        <f>'11-20'!AD5493</f>
        <v>0</v>
      </c>
      <c r="U5493" s="2">
        <f>'11-20'!AE5493</f>
        <v>0</v>
      </c>
      <c r="V5493" s="2">
        <f>'11-20'!AF5493</f>
        <v>0</v>
      </c>
      <c r="W5493">
        <f t="shared" si="343"/>
        <v>0</v>
      </c>
      <c r="X5493" s="2">
        <f>'11-20'!AH5493</f>
        <v>613.85461432663863</v>
      </c>
    </row>
    <row r="5494" spans="1:24" x14ac:dyDescent="0.2">
      <c r="A5494">
        <f>'11-20'!G5494</f>
        <v>0</v>
      </c>
      <c r="B5494">
        <f>'11-20'!H5494</f>
        <v>0</v>
      </c>
      <c r="C5494">
        <f>'11-20'!I5494</f>
        <v>0</v>
      </c>
      <c r="D5494">
        <f t="shared" si="340"/>
        <v>0</v>
      </c>
      <c r="E5494">
        <f>'11-20'!AV5494</f>
        <v>0</v>
      </c>
      <c r="F5494" s="2">
        <f>'11-20'!AD5494</f>
        <v>0</v>
      </c>
      <c r="G5494" s="2">
        <f>'11-20'!AE5494</f>
        <v>0</v>
      </c>
      <c r="H5494" s="2">
        <f>'11-20'!AF5494</f>
        <v>0</v>
      </c>
      <c r="I5494">
        <f t="shared" si="341"/>
        <v>0</v>
      </c>
      <c r="J5494" s="2">
        <f t="shared" si="342"/>
        <v>0</v>
      </c>
      <c r="O5494">
        <f>'11-20'!AR5494</f>
        <v>0</v>
      </c>
      <c r="P5494">
        <f>'11-20'!AS5494</f>
        <v>0</v>
      </c>
      <c r="Q5494">
        <f>'11-20'!AT5494</f>
        <v>0</v>
      </c>
      <c r="R5494">
        <f>'11-20'!AW5494</f>
        <v>0</v>
      </c>
      <c r="S5494">
        <f>'11-20'!AX5494</f>
        <v>1</v>
      </c>
      <c r="T5494" s="2">
        <f>'11-20'!AD5494</f>
        <v>0</v>
      </c>
      <c r="U5494" s="2">
        <f>'11-20'!AE5494</f>
        <v>0</v>
      </c>
      <c r="V5494" s="2">
        <f>'11-20'!AF5494</f>
        <v>0</v>
      </c>
      <c r="W5494">
        <f t="shared" si="343"/>
        <v>0</v>
      </c>
      <c r="X5494" s="2">
        <f>'11-20'!AH5494</f>
        <v>0</v>
      </c>
    </row>
    <row r="5495" spans="1:24" x14ac:dyDescent="0.2">
      <c r="A5495">
        <f>'11-20'!G5495</f>
        <v>0</v>
      </c>
      <c r="B5495">
        <f>'11-20'!H5495</f>
        <v>0</v>
      </c>
      <c r="C5495">
        <f>'11-20'!I5495</f>
        <v>0</v>
      </c>
      <c r="D5495">
        <f t="shared" si="340"/>
        <v>0</v>
      </c>
      <c r="E5495">
        <f>'11-20'!AV5495</f>
        <v>0</v>
      </c>
      <c r="F5495" s="2">
        <f>'11-20'!AD5495</f>
        <v>0</v>
      </c>
      <c r="G5495" s="2">
        <f>'11-20'!AE5495</f>
        <v>0</v>
      </c>
      <c r="H5495" s="2">
        <f>'11-20'!AF5495</f>
        <v>0</v>
      </c>
      <c r="I5495">
        <f t="shared" si="341"/>
        <v>0</v>
      </c>
      <c r="J5495" s="2">
        <f t="shared" si="342"/>
        <v>0</v>
      </c>
      <c r="O5495">
        <f>'11-20'!AR5495</f>
        <v>0</v>
      </c>
      <c r="P5495">
        <f>'11-20'!AS5495</f>
        <v>0</v>
      </c>
      <c r="Q5495">
        <f>'11-20'!AT5495</f>
        <v>0</v>
      </c>
      <c r="R5495">
        <f>'11-20'!AW5495</f>
        <v>0</v>
      </c>
      <c r="S5495">
        <f>'11-20'!AX5495</f>
        <v>1</v>
      </c>
      <c r="T5495" s="2">
        <f>'11-20'!AD5495</f>
        <v>0</v>
      </c>
      <c r="U5495" s="2">
        <f>'11-20'!AE5495</f>
        <v>0</v>
      </c>
      <c r="V5495" s="2">
        <f>'11-20'!AF5495</f>
        <v>0</v>
      </c>
      <c r="W5495">
        <f t="shared" si="343"/>
        <v>0</v>
      </c>
      <c r="X5495" s="2">
        <f>'11-20'!AH5495</f>
        <v>0</v>
      </c>
    </row>
    <row r="5496" spans="1:24" x14ac:dyDescent="0.2">
      <c r="A5496">
        <f>'11-20'!G5496</f>
        <v>0</v>
      </c>
      <c r="B5496">
        <f>'11-20'!H5496</f>
        <v>0</v>
      </c>
      <c r="C5496">
        <f>'11-20'!I5496</f>
        <v>0</v>
      </c>
      <c r="D5496">
        <f t="shared" si="340"/>
        <v>0</v>
      </c>
      <c r="E5496">
        <f>'11-20'!AV5496</f>
        <v>0</v>
      </c>
      <c r="F5496" s="2">
        <f>'11-20'!AD5496</f>
        <v>0</v>
      </c>
      <c r="G5496" s="2">
        <f>'11-20'!AE5496</f>
        <v>0</v>
      </c>
      <c r="H5496" s="2">
        <f>'11-20'!AF5496</f>
        <v>0</v>
      </c>
      <c r="I5496">
        <f t="shared" si="341"/>
        <v>0</v>
      </c>
      <c r="J5496" s="2">
        <f t="shared" si="342"/>
        <v>0</v>
      </c>
      <c r="O5496">
        <f>'11-20'!AR5496</f>
        <v>0</v>
      </c>
      <c r="P5496">
        <f>'11-20'!AS5496</f>
        <v>0</v>
      </c>
      <c r="Q5496">
        <f>'11-20'!AT5496</f>
        <v>0</v>
      </c>
      <c r="R5496">
        <f>'11-20'!AW5496</f>
        <v>0</v>
      </c>
      <c r="S5496">
        <f>'11-20'!AX5496</f>
        <v>1</v>
      </c>
      <c r="T5496" s="2">
        <f>'11-20'!AD5496</f>
        <v>0</v>
      </c>
      <c r="U5496" s="2">
        <f>'11-20'!AE5496</f>
        <v>0</v>
      </c>
      <c r="V5496" s="2">
        <f>'11-20'!AF5496</f>
        <v>0</v>
      </c>
      <c r="W5496">
        <f t="shared" si="343"/>
        <v>0</v>
      </c>
      <c r="X5496" s="2">
        <f>'11-20'!AH5496</f>
        <v>0</v>
      </c>
    </row>
    <row r="5497" spans="1:24" x14ac:dyDescent="0.2">
      <c r="A5497">
        <f>'11-20'!G5497</f>
        <v>0</v>
      </c>
      <c r="B5497">
        <f>'11-20'!H5497</f>
        <v>0</v>
      </c>
      <c r="C5497">
        <f>'11-20'!I5497</f>
        <v>0</v>
      </c>
      <c r="D5497">
        <f t="shared" si="340"/>
        <v>0</v>
      </c>
      <c r="E5497">
        <f>'11-20'!AV5497</f>
        <v>0</v>
      </c>
      <c r="F5497" s="2">
        <f>'11-20'!AD5497</f>
        <v>0</v>
      </c>
      <c r="G5497" s="2">
        <f>'11-20'!AE5497</f>
        <v>0</v>
      </c>
      <c r="H5497" s="2">
        <f>'11-20'!AF5497</f>
        <v>0</v>
      </c>
      <c r="I5497">
        <f t="shared" si="341"/>
        <v>0</v>
      </c>
      <c r="J5497" s="2">
        <f t="shared" si="342"/>
        <v>0</v>
      </c>
      <c r="O5497">
        <f>'11-20'!AR5497</f>
        <v>0</v>
      </c>
      <c r="P5497">
        <f>'11-20'!AS5497</f>
        <v>0</v>
      </c>
      <c r="Q5497">
        <f>'11-20'!AT5497</f>
        <v>0</v>
      </c>
      <c r="R5497">
        <f>'11-20'!AW5497</f>
        <v>0</v>
      </c>
      <c r="S5497">
        <f>'11-20'!AX5497</f>
        <v>1</v>
      </c>
      <c r="T5497" s="2">
        <f>'11-20'!AD5497</f>
        <v>0</v>
      </c>
      <c r="U5497" s="2">
        <f>'11-20'!AE5497</f>
        <v>0</v>
      </c>
      <c r="V5497" s="2">
        <f>'11-20'!AF5497</f>
        <v>0</v>
      </c>
      <c r="W5497">
        <f t="shared" si="343"/>
        <v>0</v>
      </c>
      <c r="X5497" s="2">
        <f>'11-20'!AH5497</f>
        <v>0</v>
      </c>
    </row>
    <row r="5498" spans="1:24" x14ac:dyDescent="0.2">
      <c r="A5498">
        <f>'11-20'!G5498</f>
        <v>0</v>
      </c>
      <c r="B5498">
        <f>'11-20'!H5498</f>
        <v>0</v>
      </c>
      <c r="C5498">
        <f>'11-20'!I5498</f>
        <v>0</v>
      </c>
      <c r="D5498">
        <f t="shared" si="340"/>
        <v>0</v>
      </c>
      <c r="E5498">
        <f>'11-20'!AV5498</f>
        <v>0</v>
      </c>
      <c r="F5498" s="2">
        <f>'11-20'!AD5498</f>
        <v>0</v>
      </c>
      <c r="G5498" s="2">
        <f>'11-20'!AE5498</f>
        <v>0</v>
      </c>
      <c r="H5498" s="2">
        <f>'11-20'!AF5498</f>
        <v>0</v>
      </c>
      <c r="I5498">
        <f t="shared" si="341"/>
        <v>0</v>
      </c>
      <c r="J5498" s="2">
        <f t="shared" si="342"/>
        <v>0</v>
      </c>
      <c r="O5498">
        <f>'11-20'!AR5498</f>
        <v>0</v>
      </c>
      <c r="P5498">
        <f>'11-20'!AS5498</f>
        <v>0</v>
      </c>
      <c r="Q5498">
        <f>'11-20'!AT5498</f>
        <v>0</v>
      </c>
      <c r="R5498">
        <f>'11-20'!AW5498</f>
        <v>0</v>
      </c>
      <c r="S5498">
        <f>'11-20'!AX5498</f>
        <v>1</v>
      </c>
      <c r="T5498" s="2">
        <f>'11-20'!AD5498</f>
        <v>0</v>
      </c>
      <c r="U5498" s="2">
        <f>'11-20'!AE5498</f>
        <v>0</v>
      </c>
      <c r="V5498" s="2">
        <f>'11-20'!AF5498</f>
        <v>0</v>
      </c>
      <c r="W5498">
        <f t="shared" si="343"/>
        <v>0</v>
      </c>
      <c r="X5498" s="2">
        <f>'11-20'!AH5498</f>
        <v>0</v>
      </c>
    </row>
    <row r="5499" spans="1:24" x14ac:dyDescent="0.2">
      <c r="A5499">
        <f>'11-20'!G5499</f>
        <v>0</v>
      </c>
      <c r="B5499">
        <f>'11-20'!H5499</f>
        <v>0</v>
      </c>
      <c r="C5499">
        <f>'11-20'!I5499</f>
        <v>0</v>
      </c>
      <c r="D5499">
        <f t="shared" si="340"/>
        <v>0</v>
      </c>
      <c r="E5499">
        <f>'11-20'!AV5499</f>
        <v>0</v>
      </c>
      <c r="F5499" s="2">
        <f>'11-20'!AD5499</f>
        <v>0</v>
      </c>
      <c r="G5499" s="2">
        <f>'11-20'!AE5499</f>
        <v>0</v>
      </c>
      <c r="H5499" s="2">
        <f>'11-20'!AF5499</f>
        <v>0</v>
      </c>
      <c r="I5499">
        <f t="shared" si="341"/>
        <v>0</v>
      </c>
      <c r="J5499" s="2">
        <f t="shared" si="342"/>
        <v>0</v>
      </c>
      <c r="O5499">
        <f>'11-20'!AR5499</f>
        <v>0</v>
      </c>
      <c r="P5499">
        <f>'11-20'!AS5499</f>
        <v>0</v>
      </c>
      <c r="Q5499">
        <f>'11-20'!AT5499</f>
        <v>0</v>
      </c>
      <c r="R5499">
        <f>'11-20'!AW5499</f>
        <v>0</v>
      </c>
      <c r="S5499">
        <f>'11-20'!AX5499</f>
        <v>1</v>
      </c>
      <c r="T5499" s="2">
        <f>'11-20'!AD5499</f>
        <v>0</v>
      </c>
      <c r="U5499" s="2">
        <f>'11-20'!AE5499</f>
        <v>0</v>
      </c>
      <c r="V5499" s="2">
        <f>'11-20'!AF5499</f>
        <v>0</v>
      </c>
      <c r="W5499">
        <f t="shared" si="343"/>
        <v>0</v>
      </c>
      <c r="X5499" s="2">
        <f>'11-20'!AH5499</f>
        <v>0</v>
      </c>
    </row>
    <row r="5500" spans="1:24" x14ac:dyDescent="0.2">
      <c r="A5500">
        <f>'11-20'!G5500</f>
        <v>0</v>
      </c>
      <c r="B5500">
        <f>'11-20'!H5500</f>
        <v>0</v>
      </c>
      <c r="C5500">
        <f>'11-20'!I5500</f>
        <v>0</v>
      </c>
      <c r="D5500">
        <f t="shared" si="340"/>
        <v>0</v>
      </c>
      <c r="E5500">
        <f>'11-20'!AV5500</f>
        <v>0</v>
      </c>
      <c r="F5500" s="2">
        <f>'11-20'!AD5500</f>
        <v>0</v>
      </c>
      <c r="G5500" s="2">
        <f>'11-20'!AE5500</f>
        <v>0</v>
      </c>
      <c r="H5500" s="2">
        <f>'11-20'!AF5500</f>
        <v>0</v>
      </c>
      <c r="I5500">
        <f t="shared" si="341"/>
        <v>0</v>
      </c>
      <c r="J5500" s="2">
        <f t="shared" si="342"/>
        <v>0</v>
      </c>
      <c r="O5500">
        <f>'11-20'!AR5500</f>
        <v>0</v>
      </c>
      <c r="P5500">
        <f>'11-20'!AS5500</f>
        <v>0</v>
      </c>
      <c r="Q5500">
        <f>'11-20'!AT5500</f>
        <v>0</v>
      </c>
      <c r="R5500">
        <f>'11-20'!AW5500</f>
        <v>0</v>
      </c>
      <c r="S5500">
        <f>'11-20'!AX5500</f>
        <v>1</v>
      </c>
      <c r="T5500" s="2">
        <f>'11-20'!AD5500</f>
        <v>0</v>
      </c>
      <c r="U5500" s="2">
        <f>'11-20'!AE5500</f>
        <v>0</v>
      </c>
      <c r="V5500" s="2">
        <f>'11-20'!AF5500</f>
        <v>0</v>
      </c>
      <c r="W5500">
        <f t="shared" si="343"/>
        <v>0</v>
      </c>
      <c r="X5500" s="2">
        <f>'11-20'!AH5500</f>
        <v>0</v>
      </c>
    </row>
    <row r="5501" spans="1:24" x14ac:dyDescent="0.2">
      <c r="A5501">
        <f>'11-20'!G5501</f>
        <v>0</v>
      </c>
      <c r="B5501">
        <f>'11-20'!H5501</f>
        <v>0</v>
      </c>
      <c r="C5501">
        <f>'11-20'!I5501</f>
        <v>0</v>
      </c>
      <c r="D5501">
        <f t="shared" si="340"/>
        <v>0</v>
      </c>
      <c r="E5501">
        <f>'11-20'!AV5501</f>
        <v>0</v>
      </c>
      <c r="F5501" s="2">
        <f>'11-20'!AD5501</f>
        <v>0</v>
      </c>
      <c r="G5501" s="2">
        <f>'11-20'!AE5501</f>
        <v>0</v>
      </c>
      <c r="H5501" s="2">
        <f>'11-20'!AF5501</f>
        <v>0</v>
      </c>
      <c r="I5501">
        <f t="shared" si="341"/>
        <v>0</v>
      </c>
      <c r="J5501" s="2">
        <f t="shared" si="342"/>
        <v>0</v>
      </c>
      <c r="O5501">
        <f>'11-20'!AR5501</f>
        <v>0</v>
      </c>
      <c r="P5501">
        <f>'11-20'!AS5501</f>
        <v>0</v>
      </c>
      <c r="Q5501">
        <f>'11-20'!AT5501</f>
        <v>0</v>
      </c>
      <c r="R5501">
        <f>'11-20'!AW5501</f>
        <v>0</v>
      </c>
      <c r="S5501">
        <f>'11-20'!AX5501</f>
        <v>1</v>
      </c>
      <c r="T5501" s="2">
        <f>'11-20'!AD5501</f>
        <v>0</v>
      </c>
      <c r="U5501" s="2">
        <f>'11-20'!AE5501</f>
        <v>0</v>
      </c>
      <c r="V5501" s="2">
        <f>'11-20'!AF5501</f>
        <v>0</v>
      </c>
      <c r="W5501">
        <f t="shared" si="343"/>
        <v>0</v>
      </c>
      <c r="X5501" s="2">
        <f>'11-20'!AH5501</f>
        <v>0</v>
      </c>
    </row>
    <row r="5502" spans="1:24" x14ac:dyDescent="0.2">
      <c r="A5502">
        <f>'11-20'!G5502</f>
        <v>0</v>
      </c>
      <c r="B5502">
        <f>'11-20'!H5502</f>
        <v>0</v>
      </c>
      <c r="C5502">
        <f>'11-20'!I5502</f>
        <v>0</v>
      </c>
      <c r="D5502">
        <f t="shared" si="340"/>
        <v>0</v>
      </c>
      <c r="E5502">
        <f>'11-20'!AV5502</f>
        <v>0</v>
      </c>
      <c r="F5502" s="2">
        <f>'11-20'!AD5502</f>
        <v>0</v>
      </c>
      <c r="G5502" s="2">
        <f>'11-20'!AE5502</f>
        <v>0</v>
      </c>
      <c r="H5502" s="2">
        <f>'11-20'!AF5502</f>
        <v>0</v>
      </c>
      <c r="I5502">
        <f t="shared" si="341"/>
        <v>0</v>
      </c>
      <c r="J5502" s="2">
        <f t="shared" si="342"/>
        <v>0</v>
      </c>
      <c r="O5502">
        <f>'11-20'!AR5502</f>
        <v>0</v>
      </c>
      <c r="P5502">
        <f>'11-20'!AS5502</f>
        <v>0</v>
      </c>
      <c r="Q5502">
        <f>'11-20'!AT5502</f>
        <v>0</v>
      </c>
      <c r="R5502">
        <f>'11-20'!AW5502</f>
        <v>0</v>
      </c>
      <c r="S5502">
        <f>'11-20'!AX5502</f>
        <v>1</v>
      </c>
      <c r="T5502" s="2">
        <f>'11-20'!AD5502</f>
        <v>0</v>
      </c>
      <c r="U5502" s="2">
        <f>'11-20'!AE5502</f>
        <v>0</v>
      </c>
      <c r="V5502" s="2">
        <f>'11-20'!AF5502</f>
        <v>0</v>
      </c>
      <c r="W5502">
        <f t="shared" si="343"/>
        <v>0</v>
      </c>
      <c r="X5502" s="2">
        <f>'11-20'!AH5502</f>
        <v>0</v>
      </c>
    </row>
    <row r="5503" spans="1:24" x14ac:dyDescent="0.2">
      <c r="A5503">
        <f>'11-20'!G5503</f>
        <v>0</v>
      </c>
      <c r="B5503">
        <f>'11-20'!H5503</f>
        <v>0</v>
      </c>
      <c r="C5503">
        <f>'11-20'!I5503</f>
        <v>3709.6</v>
      </c>
      <c r="D5503">
        <f t="shared" si="340"/>
        <v>3709.6</v>
      </c>
      <c r="E5503">
        <f>'11-20'!AV5503</f>
        <v>3709.6</v>
      </c>
      <c r="F5503" s="2">
        <f>'11-20'!AD5503</f>
        <v>0</v>
      </c>
      <c r="G5503" s="2">
        <f>'11-20'!AE5503</f>
        <v>0</v>
      </c>
      <c r="H5503" s="2">
        <f>'11-20'!AF5503</f>
        <v>3.1362364267054486</v>
      </c>
      <c r="I5503">
        <f t="shared" si="341"/>
        <v>3.1362364267054486</v>
      </c>
      <c r="J5503" s="2">
        <f t="shared" si="342"/>
        <v>1.5784325557092604</v>
      </c>
      <c r="O5503">
        <f>'11-20'!AR5503</f>
        <v>0</v>
      </c>
      <c r="P5503">
        <f>'11-20'!AS5503</f>
        <v>0</v>
      </c>
      <c r="Q5503">
        <f>'11-20'!AT5503</f>
        <v>3.5693270828877481</v>
      </c>
      <c r="R5503">
        <f>'11-20'!AW5503</f>
        <v>3.5693270828877481</v>
      </c>
      <c r="S5503">
        <f>'11-20'!AX5503</f>
        <v>3.5693270828877481</v>
      </c>
      <c r="T5503" s="2">
        <f>'11-20'!AD5503</f>
        <v>0</v>
      </c>
      <c r="U5503" s="2">
        <f>'11-20'!AE5503</f>
        <v>0</v>
      </c>
      <c r="V5503" s="2">
        <f>'11-20'!AF5503</f>
        <v>3.1362364267054486</v>
      </c>
      <c r="W5503">
        <f t="shared" si="343"/>
        <v>3.1362364267054486</v>
      </c>
      <c r="X5503" s="2">
        <f>'11-20'!AH5503</f>
        <v>1.5784325557092604</v>
      </c>
    </row>
    <row r="5504" spans="1:24" x14ac:dyDescent="0.2">
      <c r="A5504">
        <f>'11-20'!G5504</f>
        <v>0</v>
      </c>
      <c r="B5504">
        <f>'11-20'!H5504</f>
        <v>0</v>
      </c>
      <c r="C5504">
        <f>'11-20'!I5504</f>
        <v>0</v>
      </c>
      <c r="D5504">
        <f t="shared" si="340"/>
        <v>0</v>
      </c>
      <c r="E5504">
        <f>'11-20'!AV5504</f>
        <v>1744</v>
      </c>
      <c r="F5504" s="2">
        <f>'11-20'!AD5504</f>
        <v>0</v>
      </c>
      <c r="G5504" s="2">
        <f>'11-20'!AE5504</f>
        <v>0</v>
      </c>
      <c r="H5504" s="2">
        <f>'11-20'!AF5504</f>
        <v>0</v>
      </c>
      <c r="I5504">
        <f t="shared" si="341"/>
        <v>0</v>
      </c>
      <c r="J5504" s="2">
        <f t="shared" si="342"/>
        <v>1.2287005625264615</v>
      </c>
      <c r="O5504">
        <f>'11-20'!AR5504</f>
        <v>0</v>
      </c>
      <c r="P5504">
        <f>'11-20'!AS5504</f>
        <v>0</v>
      </c>
      <c r="Q5504">
        <f>'11-20'!AT5504</f>
        <v>0</v>
      </c>
      <c r="R5504">
        <f>'11-20'!AW5504</f>
        <v>0</v>
      </c>
      <c r="S5504">
        <f>'11-20'!AX5504</f>
        <v>3.2415464805965484</v>
      </c>
      <c r="T5504" s="2">
        <f>'11-20'!AD5504</f>
        <v>0</v>
      </c>
      <c r="U5504" s="2">
        <f>'11-20'!AE5504</f>
        <v>0</v>
      </c>
      <c r="V5504" s="2">
        <f>'11-20'!AF5504</f>
        <v>0</v>
      </c>
      <c r="W5504">
        <f t="shared" si="343"/>
        <v>0</v>
      </c>
      <c r="X5504" s="2">
        <f>'11-20'!AH5504</f>
        <v>1.2287005625264615</v>
      </c>
    </row>
    <row r="5505" spans="1:24" x14ac:dyDescent="0.2">
      <c r="A5505">
        <f>'11-20'!G5505</f>
        <v>0</v>
      </c>
      <c r="B5505">
        <f>'11-20'!H5505</f>
        <v>0</v>
      </c>
      <c r="C5505">
        <f>'11-20'!I5505</f>
        <v>0</v>
      </c>
      <c r="D5505">
        <f t="shared" si="340"/>
        <v>0</v>
      </c>
      <c r="E5505">
        <f>'11-20'!AV5505</f>
        <v>1825</v>
      </c>
      <c r="F5505" s="2">
        <f>'11-20'!AD5505</f>
        <v>0</v>
      </c>
      <c r="G5505" s="2">
        <f>'11-20'!AE5505</f>
        <v>0</v>
      </c>
      <c r="H5505" s="2">
        <f>'11-20'!AF5505</f>
        <v>0</v>
      </c>
      <c r="I5505">
        <f t="shared" si="341"/>
        <v>0</v>
      </c>
      <c r="J5505" s="2">
        <f t="shared" si="342"/>
        <v>1.4335862715395433</v>
      </c>
      <c r="O5505">
        <f>'11-20'!AR5505</f>
        <v>0</v>
      </c>
      <c r="P5505">
        <f>'11-20'!AS5505</f>
        <v>0</v>
      </c>
      <c r="Q5505">
        <f>'11-20'!AT5505</f>
        <v>0</v>
      </c>
      <c r="R5505">
        <f>'11-20'!AW5505</f>
        <v>0</v>
      </c>
      <c r="S5505">
        <f>'11-20'!AX5505</f>
        <v>3.2612628687924934</v>
      </c>
      <c r="T5505" s="2">
        <f>'11-20'!AD5505</f>
        <v>0</v>
      </c>
      <c r="U5505" s="2">
        <f>'11-20'!AE5505</f>
        <v>0</v>
      </c>
      <c r="V5505" s="2">
        <f>'11-20'!AF5505</f>
        <v>0</v>
      </c>
      <c r="W5505">
        <f t="shared" si="343"/>
        <v>0</v>
      </c>
      <c r="X5505" s="2">
        <f>'11-20'!AH5505</f>
        <v>1.4335862715395433</v>
      </c>
    </row>
    <row r="5506" spans="1:24" x14ac:dyDescent="0.2">
      <c r="A5506">
        <f>'11-20'!G5506</f>
        <v>0</v>
      </c>
      <c r="B5506">
        <f>'11-20'!H5506</f>
        <v>0</v>
      </c>
      <c r="C5506">
        <f>'11-20'!I5506</f>
        <v>0</v>
      </c>
      <c r="D5506">
        <f t="shared" si="340"/>
        <v>0</v>
      </c>
      <c r="E5506">
        <f>'11-20'!AV5506</f>
        <v>2051</v>
      </c>
      <c r="F5506" s="2">
        <f>'11-20'!AD5506</f>
        <v>0</v>
      </c>
      <c r="G5506" s="2">
        <f>'11-20'!AE5506</f>
        <v>0</v>
      </c>
      <c r="H5506" s="2">
        <f>'11-20'!AF5506</f>
        <v>0</v>
      </c>
      <c r="I5506">
        <f t="shared" si="341"/>
        <v>0</v>
      </c>
      <c r="J5506" s="2">
        <f t="shared" si="342"/>
        <v>1.9099791946473745</v>
      </c>
      <c r="O5506">
        <f>'11-20'!AR5506</f>
        <v>0</v>
      </c>
      <c r="P5506">
        <f>'11-20'!AS5506</f>
        <v>0</v>
      </c>
      <c r="Q5506">
        <f>'11-20'!AT5506</f>
        <v>0</v>
      </c>
      <c r="R5506">
        <f>'11-20'!AW5506</f>
        <v>0</v>
      </c>
      <c r="S5506">
        <f>'11-20'!AX5506</f>
        <v>3.3119656603683665</v>
      </c>
      <c r="T5506" s="2">
        <f>'11-20'!AD5506</f>
        <v>0</v>
      </c>
      <c r="U5506" s="2">
        <f>'11-20'!AE5506</f>
        <v>0</v>
      </c>
      <c r="V5506" s="2">
        <f>'11-20'!AF5506</f>
        <v>0</v>
      </c>
      <c r="W5506">
        <f t="shared" si="343"/>
        <v>0</v>
      </c>
      <c r="X5506" s="2">
        <f>'11-20'!AH5506</f>
        <v>1.9099791946473745</v>
      </c>
    </row>
    <row r="5507" spans="1:24" x14ac:dyDescent="0.2">
      <c r="A5507">
        <f>'11-20'!G5507</f>
        <v>0</v>
      </c>
      <c r="B5507">
        <f>'11-20'!H5507</f>
        <v>0</v>
      </c>
      <c r="C5507">
        <f>'11-20'!I5507</f>
        <v>0</v>
      </c>
      <c r="D5507">
        <f t="shared" ref="D5507:D5570" si="344">SUM(A5507:C5507)</f>
        <v>0</v>
      </c>
      <c r="E5507">
        <f>'11-20'!AV5507</f>
        <v>59905</v>
      </c>
      <c r="F5507" s="2">
        <f>'11-20'!AD5507</f>
        <v>0</v>
      </c>
      <c r="G5507" s="2">
        <f>'11-20'!AE5507</f>
        <v>0</v>
      </c>
      <c r="H5507" s="2">
        <f>'11-20'!AF5507</f>
        <v>0</v>
      </c>
      <c r="I5507">
        <f t="shared" ref="I5507:I5570" si="345">SUM(F5507:H5507)</f>
        <v>0</v>
      </c>
      <c r="J5507" s="2">
        <f t="shared" ref="J5507:J5570" si="346">X5507</f>
        <v>52.038324054424457</v>
      </c>
      <c r="O5507">
        <f>'11-20'!AR5507</f>
        <v>0</v>
      </c>
      <c r="P5507">
        <f>'11-20'!AS5507</f>
        <v>0</v>
      </c>
      <c r="Q5507">
        <f>'11-20'!AT5507</f>
        <v>0</v>
      </c>
      <c r="R5507">
        <f>'11-20'!AW5507</f>
        <v>0</v>
      </c>
      <c r="S5507">
        <f>'11-20'!AX5507</f>
        <v>4.7774630725025915</v>
      </c>
      <c r="T5507" s="2">
        <f>'11-20'!AD5507</f>
        <v>0</v>
      </c>
      <c r="U5507" s="2">
        <f>'11-20'!AE5507</f>
        <v>0</v>
      </c>
      <c r="V5507" s="2">
        <f>'11-20'!AF5507</f>
        <v>0</v>
      </c>
      <c r="W5507">
        <f t="shared" ref="W5507:W5570" si="347">SUM(T5507:V5507)</f>
        <v>0</v>
      </c>
      <c r="X5507" s="2">
        <f>'11-20'!AH5507</f>
        <v>52.038324054424457</v>
      </c>
    </row>
    <row r="5508" spans="1:24" x14ac:dyDescent="0.2">
      <c r="A5508">
        <f>'11-20'!G5508</f>
        <v>0</v>
      </c>
      <c r="B5508">
        <f>'11-20'!H5508</f>
        <v>0</v>
      </c>
      <c r="C5508">
        <f>'11-20'!I5508</f>
        <v>0</v>
      </c>
      <c r="D5508">
        <f t="shared" si="344"/>
        <v>0</v>
      </c>
      <c r="E5508">
        <f>'11-20'!AV5508</f>
        <v>0</v>
      </c>
      <c r="F5508" s="2">
        <f>'11-20'!AD5508</f>
        <v>0</v>
      </c>
      <c r="G5508" s="2">
        <f>'11-20'!AE5508</f>
        <v>0</v>
      </c>
      <c r="H5508" s="2">
        <f>'11-20'!AF5508</f>
        <v>0</v>
      </c>
      <c r="I5508">
        <f t="shared" si="345"/>
        <v>0</v>
      </c>
      <c r="J5508" s="2">
        <f t="shared" si="346"/>
        <v>0</v>
      </c>
      <c r="O5508">
        <f>'11-20'!AR5508</f>
        <v>0</v>
      </c>
      <c r="P5508">
        <f>'11-20'!AS5508</f>
        <v>0</v>
      </c>
      <c r="Q5508">
        <f>'11-20'!AT5508</f>
        <v>0</v>
      </c>
      <c r="R5508">
        <f>'11-20'!AW5508</f>
        <v>0</v>
      </c>
      <c r="S5508">
        <f>'11-20'!AX5508</f>
        <v>1</v>
      </c>
      <c r="T5508" s="2">
        <f>'11-20'!AD5508</f>
        <v>0</v>
      </c>
      <c r="U5508" s="2">
        <f>'11-20'!AE5508</f>
        <v>0</v>
      </c>
      <c r="V5508" s="2">
        <f>'11-20'!AF5508</f>
        <v>0</v>
      </c>
      <c r="W5508">
        <f t="shared" si="347"/>
        <v>0</v>
      </c>
      <c r="X5508" s="2">
        <f>'11-20'!AH5508</f>
        <v>0</v>
      </c>
    </row>
    <row r="5509" spans="1:24" x14ac:dyDescent="0.2">
      <c r="A5509">
        <f>'11-20'!G5509</f>
        <v>0</v>
      </c>
      <c r="B5509">
        <f>'11-20'!H5509</f>
        <v>0</v>
      </c>
      <c r="C5509">
        <f>'11-20'!I5509</f>
        <v>0</v>
      </c>
      <c r="D5509">
        <f t="shared" si="344"/>
        <v>0</v>
      </c>
      <c r="E5509">
        <f>'11-20'!AV5509</f>
        <v>0</v>
      </c>
      <c r="F5509" s="2">
        <f>'11-20'!AD5509</f>
        <v>0</v>
      </c>
      <c r="G5509" s="2">
        <f>'11-20'!AE5509</f>
        <v>0</v>
      </c>
      <c r="H5509" s="2">
        <f>'11-20'!AF5509</f>
        <v>0</v>
      </c>
      <c r="I5509">
        <f t="shared" si="345"/>
        <v>0</v>
      </c>
      <c r="J5509" s="2">
        <f t="shared" si="346"/>
        <v>0</v>
      </c>
      <c r="O5509">
        <f>'11-20'!AR5509</f>
        <v>0</v>
      </c>
      <c r="P5509">
        <f>'11-20'!AS5509</f>
        <v>0</v>
      </c>
      <c r="Q5509">
        <f>'11-20'!AT5509</f>
        <v>0</v>
      </c>
      <c r="R5509">
        <f>'11-20'!AW5509</f>
        <v>0</v>
      </c>
      <c r="S5509">
        <f>'11-20'!AX5509</f>
        <v>1</v>
      </c>
      <c r="T5509" s="2">
        <f>'11-20'!AD5509</f>
        <v>0</v>
      </c>
      <c r="U5509" s="2">
        <f>'11-20'!AE5509</f>
        <v>0</v>
      </c>
      <c r="V5509" s="2">
        <f>'11-20'!AF5509</f>
        <v>0</v>
      </c>
      <c r="W5509">
        <f t="shared" si="347"/>
        <v>0</v>
      </c>
      <c r="X5509" s="2">
        <f>'11-20'!AH5509</f>
        <v>0</v>
      </c>
    </row>
    <row r="5510" spans="1:24" x14ac:dyDescent="0.2">
      <c r="A5510">
        <f>'11-20'!G5510</f>
        <v>0</v>
      </c>
      <c r="B5510">
        <f>'11-20'!H5510</f>
        <v>0</v>
      </c>
      <c r="C5510">
        <f>'11-20'!I5510</f>
        <v>0</v>
      </c>
      <c r="D5510">
        <f t="shared" si="344"/>
        <v>0</v>
      </c>
      <c r="E5510">
        <f>'11-20'!AV5510</f>
        <v>0</v>
      </c>
      <c r="F5510" s="2">
        <f>'11-20'!AD5510</f>
        <v>0</v>
      </c>
      <c r="G5510" s="2">
        <f>'11-20'!AE5510</f>
        <v>0</v>
      </c>
      <c r="H5510" s="2">
        <f>'11-20'!AF5510</f>
        <v>0</v>
      </c>
      <c r="I5510">
        <f t="shared" si="345"/>
        <v>0</v>
      </c>
      <c r="J5510" s="2">
        <f t="shared" si="346"/>
        <v>0</v>
      </c>
      <c r="O5510">
        <f>'11-20'!AR5510</f>
        <v>0</v>
      </c>
      <c r="P5510">
        <f>'11-20'!AS5510</f>
        <v>0</v>
      </c>
      <c r="Q5510">
        <f>'11-20'!AT5510</f>
        <v>0</v>
      </c>
      <c r="R5510">
        <f>'11-20'!AW5510</f>
        <v>0</v>
      </c>
      <c r="S5510">
        <f>'11-20'!AX5510</f>
        <v>1</v>
      </c>
      <c r="T5510" s="2">
        <f>'11-20'!AD5510</f>
        <v>0</v>
      </c>
      <c r="U5510" s="2">
        <f>'11-20'!AE5510</f>
        <v>0</v>
      </c>
      <c r="V5510" s="2">
        <f>'11-20'!AF5510</f>
        <v>0</v>
      </c>
      <c r="W5510">
        <f t="shared" si="347"/>
        <v>0</v>
      </c>
      <c r="X5510" s="2">
        <f>'11-20'!AH5510</f>
        <v>0</v>
      </c>
    </row>
    <row r="5511" spans="1:24" x14ac:dyDescent="0.2">
      <c r="A5511">
        <f>'11-20'!G5511</f>
        <v>0</v>
      </c>
      <c r="B5511">
        <f>'11-20'!H5511</f>
        <v>0</v>
      </c>
      <c r="C5511">
        <f>'11-20'!I5511</f>
        <v>0</v>
      </c>
      <c r="D5511">
        <f t="shared" si="344"/>
        <v>0</v>
      </c>
      <c r="E5511">
        <f>'11-20'!AV5511</f>
        <v>0</v>
      </c>
      <c r="F5511" s="2">
        <f>'11-20'!AD5511</f>
        <v>0</v>
      </c>
      <c r="G5511" s="2">
        <f>'11-20'!AE5511</f>
        <v>0</v>
      </c>
      <c r="H5511" s="2">
        <f>'11-20'!AF5511</f>
        <v>0</v>
      </c>
      <c r="I5511">
        <f t="shared" si="345"/>
        <v>0</v>
      </c>
      <c r="J5511" s="2">
        <f t="shared" si="346"/>
        <v>0</v>
      </c>
      <c r="O5511">
        <f>'11-20'!AR5511</f>
        <v>0</v>
      </c>
      <c r="P5511">
        <f>'11-20'!AS5511</f>
        <v>0</v>
      </c>
      <c r="Q5511">
        <f>'11-20'!AT5511</f>
        <v>0</v>
      </c>
      <c r="R5511">
        <f>'11-20'!AW5511</f>
        <v>0</v>
      </c>
      <c r="S5511">
        <f>'11-20'!AX5511</f>
        <v>1</v>
      </c>
      <c r="T5511" s="2">
        <f>'11-20'!AD5511</f>
        <v>0</v>
      </c>
      <c r="U5511" s="2">
        <f>'11-20'!AE5511</f>
        <v>0</v>
      </c>
      <c r="V5511" s="2">
        <f>'11-20'!AF5511</f>
        <v>0</v>
      </c>
      <c r="W5511">
        <f t="shared" si="347"/>
        <v>0</v>
      </c>
      <c r="X5511" s="2">
        <f>'11-20'!AH5511</f>
        <v>0</v>
      </c>
    </row>
    <row r="5512" spans="1:24" x14ac:dyDescent="0.2">
      <c r="A5512">
        <f>'11-20'!G5512</f>
        <v>0</v>
      </c>
      <c r="B5512">
        <f>'11-20'!H5512</f>
        <v>0</v>
      </c>
      <c r="C5512">
        <f>'11-20'!I5512</f>
        <v>0</v>
      </c>
      <c r="D5512">
        <f t="shared" si="344"/>
        <v>0</v>
      </c>
      <c r="E5512">
        <f>'11-20'!AV5512</f>
        <v>0</v>
      </c>
      <c r="F5512" s="2">
        <f>'11-20'!AD5512</f>
        <v>0</v>
      </c>
      <c r="G5512" s="2">
        <f>'11-20'!AE5512</f>
        <v>0</v>
      </c>
      <c r="H5512" s="2">
        <f>'11-20'!AF5512</f>
        <v>0</v>
      </c>
      <c r="I5512">
        <f t="shared" si="345"/>
        <v>0</v>
      </c>
      <c r="J5512" s="2">
        <f t="shared" si="346"/>
        <v>0</v>
      </c>
      <c r="O5512">
        <f>'11-20'!AR5512</f>
        <v>0</v>
      </c>
      <c r="P5512">
        <f>'11-20'!AS5512</f>
        <v>0</v>
      </c>
      <c r="Q5512">
        <f>'11-20'!AT5512</f>
        <v>0</v>
      </c>
      <c r="R5512">
        <f>'11-20'!AW5512</f>
        <v>0</v>
      </c>
      <c r="S5512">
        <f>'11-20'!AX5512</f>
        <v>1</v>
      </c>
      <c r="T5512" s="2">
        <f>'11-20'!AD5512</f>
        <v>0</v>
      </c>
      <c r="U5512" s="2">
        <f>'11-20'!AE5512</f>
        <v>0</v>
      </c>
      <c r="V5512" s="2">
        <f>'11-20'!AF5512</f>
        <v>0</v>
      </c>
      <c r="W5512">
        <f t="shared" si="347"/>
        <v>0</v>
      </c>
      <c r="X5512" s="2">
        <f>'11-20'!AH5512</f>
        <v>0</v>
      </c>
    </row>
    <row r="5513" spans="1:24" x14ac:dyDescent="0.2">
      <c r="A5513">
        <f>'11-20'!G5513</f>
        <v>0</v>
      </c>
      <c r="B5513">
        <f>'11-20'!H5513</f>
        <v>0</v>
      </c>
      <c r="C5513">
        <f>'11-20'!I5513</f>
        <v>0</v>
      </c>
      <c r="D5513">
        <f t="shared" si="344"/>
        <v>0</v>
      </c>
      <c r="E5513">
        <f>'11-20'!AV5513</f>
        <v>112100</v>
      </c>
      <c r="F5513" s="2">
        <f>'11-20'!AD5513</f>
        <v>0</v>
      </c>
      <c r="G5513" s="2">
        <f>'11-20'!AE5513</f>
        <v>0</v>
      </c>
      <c r="H5513" s="2">
        <f>'11-20'!AF5513</f>
        <v>0</v>
      </c>
      <c r="I5513">
        <f t="shared" si="345"/>
        <v>0</v>
      </c>
      <c r="J5513" s="2">
        <f t="shared" si="346"/>
        <v>100.27724515801482</v>
      </c>
      <c r="O5513">
        <f>'11-20'!AR5513</f>
        <v>0</v>
      </c>
      <c r="P5513">
        <f>'11-20'!AS5513</f>
        <v>0</v>
      </c>
      <c r="Q5513">
        <f>'11-20'!AT5513</f>
        <v>0</v>
      </c>
      <c r="R5513">
        <f>'11-20'!AW5513</f>
        <v>0</v>
      </c>
      <c r="S5513">
        <f>'11-20'!AX5513</f>
        <v>5.0496056125949735</v>
      </c>
      <c r="T5513" s="2">
        <f>'11-20'!AD5513</f>
        <v>0</v>
      </c>
      <c r="U5513" s="2">
        <f>'11-20'!AE5513</f>
        <v>0</v>
      </c>
      <c r="V5513" s="2">
        <f>'11-20'!AF5513</f>
        <v>0</v>
      </c>
      <c r="W5513">
        <f t="shared" si="347"/>
        <v>0</v>
      </c>
      <c r="X5513" s="2">
        <f>'11-20'!AH5513</f>
        <v>100.27724515801482</v>
      </c>
    </row>
    <row r="5514" spans="1:24" x14ac:dyDescent="0.2">
      <c r="A5514">
        <f>'11-20'!G5514</f>
        <v>0</v>
      </c>
      <c r="B5514">
        <f>'11-20'!H5514</f>
        <v>0</v>
      </c>
      <c r="C5514">
        <f>'11-20'!I5514</f>
        <v>0</v>
      </c>
      <c r="D5514">
        <f t="shared" si="344"/>
        <v>0</v>
      </c>
      <c r="E5514">
        <f>'11-20'!AV5514</f>
        <v>181660</v>
      </c>
      <c r="F5514" s="2">
        <f>'11-20'!AD5514</f>
        <v>0</v>
      </c>
      <c r="G5514" s="2">
        <f>'11-20'!AE5514</f>
        <v>0</v>
      </c>
      <c r="H5514" s="2">
        <f>'11-20'!AF5514</f>
        <v>0</v>
      </c>
      <c r="I5514">
        <f t="shared" si="345"/>
        <v>0</v>
      </c>
      <c r="J5514" s="2">
        <f t="shared" si="346"/>
        <v>188.42337981224594</v>
      </c>
      <c r="O5514">
        <f>'11-20'!AR5514</f>
        <v>0</v>
      </c>
      <c r="P5514">
        <f>'11-20'!AS5514</f>
        <v>0</v>
      </c>
      <c r="Q5514">
        <f>'11-20'!AT5514</f>
        <v>0</v>
      </c>
      <c r="R5514">
        <f>'11-20'!AW5514</f>
        <v>0</v>
      </c>
      <c r="S5514">
        <f>'11-20'!AX5514</f>
        <v>5.2592593098523635</v>
      </c>
      <c r="T5514" s="2">
        <f>'11-20'!AD5514</f>
        <v>0</v>
      </c>
      <c r="U5514" s="2">
        <f>'11-20'!AE5514</f>
        <v>0</v>
      </c>
      <c r="V5514" s="2">
        <f>'11-20'!AF5514</f>
        <v>0</v>
      </c>
      <c r="W5514">
        <f t="shared" si="347"/>
        <v>0</v>
      </c>
      <c r="X5514" s="2">
        <f>'11-20'!AH5514</f>
        <v>188.42337981224594</v>
      </c>
    </row>
    <row r="5515" spans="1:24" x14ac:dyDescent="0.2">
      <c r="A5515">
        <f>'11-20'!G5515</f>
        <v>0</v>
      </c>
      <c r="B5515">
        <f>'11-20'!H5515</f>
        <v>0</v>
      </c>
      <c r="C5515">
        <f>'11-20'!I5515</f>
        <v>0</v>
      </c>
      <c r="D5515">
        <f t="shared" si="344"/>
        <v>0</v>
      </c>
      <c r="E5515">
        <f>'11-20'!AV5515</f>
        <v>208030</v>
      </c>
      <c r="F5515" s="2">
        <f>'11-20'!AD5515</f>
        <v>0</v>
      </c>
      <c r="G5515" s="2">
        <f>'11-20'!AE5515</f>
        <v>0</v>
      </c>
      <c r="H5515" s="2">
        <f>'11-20'!AF5515</f>
        <v>0</v>
      </c>
      <c r="I5515">
        <f t="shared" si="345"/>
        <v>0</v>
      </c>
      <c r="J5515" s="2">
        <f t="shared" si="346"/>
        <v>220.83323753462676</v>
      </c>
      <c r="O5515">
        <f>'11-20'!AR5515</f>
        <v>0</v>
      </c>
      <c r="P5515">
        <f>'11-20'!AS5515</f>
        <v>0</v>
      </c>
      <c r="Q5515">
        <f>'11-20'!AT5515</f>
        <v>0</v>
      </c>
      <c r="R5515">
        <f>'11-20'!AW5515</f>
        <v>0</v>
      </c>
      <c r="S5515">
        <f>'11-20'!AX5515</f>
        <v>5.3181259690731846</v>
      </c>
      <c r="T5515" s="2">
        <f>'11-20'!AD5515</f>
        <v>0</v>
      </c>
      <c r="U5515" s="2">
        <f>'11-20'!AE5515</f>
        <v>0</v>
      </c>
      <c r="V5515" s="2">
        <f>'11-20'!AF5515</f>
        <v>0</v>
      </c>
      <c r="W5515">
        <f t="shared" si="347"/>
        <v>0</v>
      </c>
      <c r="X5515" s="2">
        <f>'11-20'!AH5515</f>
        <v>220.83323753462676</v>
      </c>
    </row>
    <row r="5516" spans="1:24" x14ac:dyDescent="0.2">
      <c r="A5516">
        <f>'11-20'!G5516</f>
        <v>0</v>
      </c>
      <c r="B5516">
        <f>'11-20'!H5516</f>
        <v>0</v>
      </c>
      <c r="C5516">
        <f>'11-20'!I5516</f>
        <v>0</v>
      </c>
      <c r="D5516">
        <f t="shared" si="344"/>
        <v>0</v>
      </c>
      <c r="E5516">
        <f>'11-20'!AV5516</f>
        <v>0</v>
      </c>
      <c r="F5516" s="2">
        <f>'11-20'!AD5516</f>
        <v>0</v>
      </c>
      <c r="G5516" s="2">
        <f>'11-20'!AE5516</f>
        <v>0</v>
      </c>
      <c r="H5516" s="2">
        <f>'11-20'!AF5516</f>
        <v>0</v>
      </c>
      <c r="I5516">
        <f t="shared" si="345"/>
        <v>0</v>
      </c>
      <c r="J5516" s="2">
        <f t="shared" si="346"/>
        <v>0</v>
      </c>
      <c r="O5516">
        <f>'11-20'!AR5516</f>
        <v>0</v>
      </c>
      <c r="P5516">
        <f>'11-20'!AS5516</f>
        <v>0</v>
      </c>
      <c r="Q5516">
        <f>'11-20'!AT5516</f>
        <v>0</v>
      </c>
      <c r="R5516">
        <f>'11-20'!AW5516</f>
        <v>0</v>
      </c>
      <c r="S5516">
        <f>'11-20'!AX5516</f>
        <v>1</v>
      </c>
      <c r="T5516" s="2">
        <f>'11-20'!AD5516</f>
        <v>0</v>
      </c>
      <c r="U5516" s="2">
        <f>'11-20'!AE5516</f>
        <v>0</v>
      </c>
      <c r="V5516" s="2">
        <f>'11-20'!AF5516</f>
        <v>0</v>
      </c>
      <c r="W5516">
        <f t="shared" si="347"/>
        <v>0</v>
      </c>
      <c r="X5516" s="2">
        <f>'11-20'!AH5516</f>
        <v>0</v>
      </c>
    </row>
    <row r="5517" spans="1:24" x14ac:dyDescent="0.2">
      <c r="A5517">
        <f>'11-20'!G5517</f>
        <v>0</v>
      </c>
      <c r="B5517">
        <f>'11-20'!H5517</f>
        <v>0</v>
      </c>
      <c r="C5517">
        <f>'11-20'!I5517</f>
        <v>0</v>
      </c>
      <c r="D5517">
        <f t="shared" si="344"/>
        <v>0</v>
      </c>
      <c r="E5517">
        <f>'11-20'!AV5517</f>
        <v>0</v>
      </c>
      <c r="F5517" s="2">
        <f>'11-20'!AD5517</f>
        <v>0</v>
      </c>
      <c r="G5517" s="2">
        <f>'11-20'!AE5517</f>
        <v>0</v>
      </c>
      <c r="H5517" s="2">
        <f>'11-20'!AF5517</f>
        <v>0</v>
      </c>
      <c r="I5517">
        <f t="shared" si="345"/>
        <v>0</v>
      </c>
      <c r="J5517" s="2">
        <f t="shared" si="346"/>
        <v>0</v>
      </c>
      <c r="O5517">
        <f>'11-20'!AR5517</f>
        <v>0</v>
      </c>
      <c r="P5517">
        <f>'11-20'!AS5517</f>
        <v>0</v>
      </c>
      <c r="Q5517">
        <f>'11-20'!AT5517</f>
        <v>0</v>
      </c>
      <c r="R5517">
        <f>'11-20'!AW5517</f>
        <v>0</v>
      </c>
      <c r="S5517">
        <f>'11-20'!AX5517</f>
        <v>1</v>
      </c>
      <c r="T5517" s="2">
        <f>'11-20'!AD5517</f>
        <v>0</v>
      </c>
      <c r="U5517" s="2">
        <f>'11-20'!AE5517</f>
        <v>0</v>
      </c>
      <c r="V5517" s="2">
        <f>'11-20'!AF5517</f>
        <v>0</v>
      </c>
      <c r="W5517">
        <f t="shared" si="347"/>
        <v>0</v>
      </c>
      <c r="X5517" s="2">
        <f>'11-20'!AH5517</f>
        <v>0</v>
      </c>
    </row>
    <row r="5518" spans="1:24" x14ac:dyDescent="0.2">
      <c r="A5518">
        <f>'11-20'!G5518</f>
        <v>0</v>
      </c>
      <c r="B5518">
        <f>'11-20'!H5518</f>
        <v>0</v>
      </c>
      <c r="C5518">
        <f>'11-20'!I5518</f>
        <v>0</v>
      </c>
      <c r="D5518">
        <f t="shared" si="344"/>
        <v>0</v>
      </c>
      <c r="E5518">
        <f>'11-20'!AV5518</f>
        <v>0</v>
      </c>
      <c r="F5518" s="2">
        <f>'11-20'!AD5518</f>
        <v>0</v>
      </c>
      <c r="G5518" s="2">
        <f>'11-20'!AE5518</f>
        <v>0</v>
      </c>
      <c r="H5518" s="2">
        <f>'11-20'!AF5518</f>
        <v>0</v>
      </c>
      <c r="I5518">
        <f t="shared" si="345"/>
        <v>0</v>
      </c>
      <c r="J5518" s="2">
        <f t="shared" si="346"/>
        <v>0</v>
      </c>
      <c r="O5518">
        <f>'11-20'!AR5518</f>
        <v>0</v>
      </c>
      <c r="P5518">
        <f>'11-20'!AS5518</f>
        <v>0</v>
      </c>
      <c r="Q5518">
        <f>'11-20'!AT5518</f>
        <v>0</v>
      </c>
      <c r="R5518">
        <f>'11-20'!AW5518</f>
        <v>0</v>
      </c>
      <c r="S5518">
        <f>'11-20'!AX5518</f>
        <v>1</v>
      </c>
      <c r="T5518" s="2">
        <f>'11-20'!AD5518</f>
        <v>0</v>
      </c>
      <c r="U5518" s="2">
        <f>'11-20'!AE5518</f>
        <v>0</v>
      </c>
      <c r="V5518" s="2">
        <f>'11-20'!AF5518</f>
        <v>0</v>
      </c>
      <c r="W5518">
        <f t="shared" si="347"/>
        <v>0</v>
      </c>
      <c r="X5518" s="2">
        <f>'11-20'!AH5518</f>
        <v>0</v>
      </c>
    </row>
    <row r="5519" spans="1:24" x14ac:dyDescent="0.2">
      <c r="A5519">
        <f>'11-20'!G5519</f>
        <v>0</v>
      </c>
      <c r="B5519">
        <f>'11-20'!H5519</f>
        <v>0</v>
      </c>
      <c r="C5519">
        <f>'11-20'!I5519</f>
        <v>0</v>
      </c>
      <c r="D5519">
        <f t="shared" si="344"/>
        <v>0</v>
      </c>
      <c r="E5519">
        <f>'11-20'!AV5519</f>
        <v>0</v>
      </c>
      <c r="F5519" s="2">
        <f>'11-20'!AD5519</f>
        <v>0</v>
      </c>
      <c r="G5519" s="2">
        <f>'11-20'!AE5519</f>
        <v>0</v>
      </c>
      <c r="H5519" s="2">
        <f>'11-20'!AF5519</f>
        <v>0</v>
      </c>
      <c r="I5519">
        <f t="shared" si="345"/>
        <v>0</v>
      </c>
      <c r="J5519" s="2">
        <f t="shared" si="346"/>
        <v>0</v>
      </c>
      <c r="O5519">
        <f>'11-20'!AR5519</f>
        <v>0</v>
      </c>
      <c r="P5519">
        <f>'11-20'!AS5519</f>
        <v>0</v>
      </c>
      <c r="Q5519">
        <f>'11-20'!AT5519</f>
        <v>0</v>
      </c>
      <c r="R5519">
        <f>'11-20'!AW5519</f>
        <v>0</v>
      </c>
      <c r="S5519">
        <f>'11-20'!AX5519</f>
        <v>1</v>
      </c>
      <c r="T5519" s="2">
        <f>'11-20'!AD5519</f>
        <v>0</v>
      </c>
      <c r="U5519" s="2">
        <f>'11-20'!AE5519</f>
        <v>0</v>
      </c>
      <c r="V5519" s="2">
        <f>'11-20'!AF5519</f>
        <v>0</v>
      </c>
      <c r="W5519">
        <f t="shared" si="347"/>
        <v>0</v>
      </c>
      <c r="X5519" s="2">
        <f>'11-20'!AH5519</f>
        <v>0</v>
      </c>
    </row>
    <row r="5520" spans="1:24" x14ac:dyDescent="0.2">
      <c r="A5520">
        <f>'11-20'!G5520</f>
        <v>0</v>
      </c>
      <c r="B5520">
        <f>'11-20'!H5520</f>
        <v>0</v>
      </c>
      <c r="C5520">
        <f>'11-20'!I5520</f>
        <v>0</v>
      </c>
      <c r="D5520">
        <f t="shared" si="344"/>
        <v>0</v>
      </c>
      <c r="E5520">
        <f>'11-20'!AV5520</f>
        <v>0</v>
      </c>
      <c r="F5520" s="2">
        <f>'11-20'!AD5520</f>
        <v>0</v>
      </c>
      <c r="G5520" s="2">
        <f>'11-20'!AE5520</f>
        <v>0</v>
      </c>
      <c r="H5520" s="2">
        <f>'11-20'!AF5520</f>
        <v>0</v>
      </c>
      <c r="I5520">
        <f t="shared" si="345"/>
        <v>0</v>
      </c>
      <c r="J5520" s="2">
        <f t="shared" si="346"/>
        <v>0</v>
      </c>
      <c r="O5520">
        <f>'11-20'!AR5520</f>
        <v>0</v>
      </c>
      <c r="P5520">
        <f>'11-20'!AS5520</f>
        <v>0</v>
      </c>
      <c r="Q5520">
        <f>'11-20'!AT5520</f>
        <v>0</v>
      </c>
      <c r="R5520">
        <f>'11-20'!AW5520</f>
        <v>0</v>
      </c>
      <c r="S5520">
        <f>'11-20'!AX5520</f>
        <v>1</v>
      </c>
      <c r="T5520" s="2">
        <f>'11-20'!AD5520</f>
        <v>0</v>
      </c>
      <c r="U5520" s="2">
        <f>'11-20'!AE5520</f>
        <v>0</v>
      </c>
      <c r="V5520" s="2">
        <f>'11-20'!AF5520</f>
        <v>0</v>
      </c>
      <c r="W5520">
        <f t="shared" si="347"/>
        <v>0</v>
      </c>
      <c r="X5520" s="2">
        <f>'11-20'!AH5520</f>
        <v>0</v>
      </c>
    </row>
    <row r="5521" spans="1:24" x14ac:dyDescent="0.2">
      <c r="A5521">
        <f>'11-20'!G5521</f>
        <v>0</v>
      </c>
      <c r="B5521">
        <f>'11-20'!H5521</f>
        <v>0</v>
      </c>
      <c r="C5521">
        <f>'11-20'!I5521</f>
        <v>0</v>
      </c>
      <c r="D5521">
        <f t="shared" si="344"/>
        <v>0</v>
      </c>
      <c r="E5521">
        <f>'11-20'!AV5521</f>
        <v>0</v>
      </c>
      <c r="F5521" s="2">
        <f>'11-20'!AD5521</f>
        <v>0</v>
      </c>
      <c r="G5521" s="2">
        <f>'11-20'!AE5521</f>
        <v>0</v>
      </c>
      <c r="H5521" s="2">
        <f>'11-20'!AF5521</f>
        <v>0</v>
      </c>
      <c r="I5521">
        <f t="shared" si="345"/>
        <v>0</v>
      </c>
      <c r="J5521" s="2">
        <f t="shared" si="346"/>
        <v>0</v>
      </c>
      <c r="O5521">
        <f>'11-20'!AR5521</f>
        <v>0</v>
      </c>
      <c r="P5521">
        <f>'11-20'!AS5521</f>
        <v>0</v>
      </c>
      <c r="Q5521">
        <f>'11-20'!AT5521</f>
        <v>0</v>
      </c>
      <c r="R5521">
        <f>'11-20'!AW5521</f>
        <v>0</v>
      </c>
      <c r="S5521">
        <f>'11-20'!AX5521</f>
        <v>1</v>
      </c>
      <c r="T5521" s="2">
        <f>'11-20'!AD5521</f>
        <v>0</v>
      </c>
      <c r="U5521" s="2">
        <f>'11-20'!AE5521</f>
        <v>0</v>
      </c>
      <c r="V5521" s="2">
        <f>'11-20'!AF5521</f>
        <v>0</v>
      </c>
      <c r="W5521">
        <f t="shared" si="347"/>
        <v>0</v>
      </c>
      <c r="X5521" s="2">
        <f>'11-20'!AH5521</f>
        <v>0</v>
      </c>
    </row>
    <row r="5522" spans="1:24" x14ac:dyDescent="0.2">
      <c r="A5522">
        <f>'11-20'!G5522</f>
        <v>0</v>
      </c>
      <c r="B5522">
        <f>'11-20'!H5522</f>
        <v>0</v>
      </c>
      <c r="C5522">
        <f>'11-20'!I5522</f>
        <v>0</v>
      </c>
      <c r="D5522">
        <f t="shared" si="344"/>
        <v>0</v>
      </c>
      <c r="E5522">
        <f>'11-20'!AV5522</f>
        <v>0</v>
      </c>
      <c r="F5522" s="2">
        <f>'11-20'!AD5522</f>
        <v>0</v>
      </c>
      <c r="G5522" s="2">
        <f>'11-20'!AE5522</f>
        <v>0</v>
      </c>
      <c r="H5522" s="2">
        <f>'11-20'!AF5522</f>
        <v>0</v>
      </c>
      <c r="I5522">
        <f t="shared" si="345"/>
        <v>0</v>
      </c>
      <c r="J5522" s="2">
        <f t="shared" si="346"/>
        <v>0</v>
      </c>
      <c r="O5522">
        <f>'11-20'!AR5522</f>
        <v>0</v>
      </c>
      <c r="P5522">
        <f>'11-20'!AS5522</f>
        <v>0</v>
      </c>
      <c r="Q5522">
        <f>'11-20'!AT5522</f>
        <v>0</v>
      </c>
      <c r="R5522">
        <f>'11-20'!AW5522</f>
        <v>0</v>
      </c>
      <c r="S5522">
        <f>'11-20'!AX5522</f>
        <v>1</v>
      </c>
      <c r="T5522" s="2">
        <f>'11-20'!AD5522</f>
        <v>0</v>
      </c>
      <c r="U5522" s="2">
        <f>'11-20'!AE5522</f>
        <v>0</v>
      </c>
      <c r="V5522" s="2">
        <f>'11-20'!AF5522</f>
        <v>0</v>
      </c>
      <c r="W5522">
        <f t="shared" si="347"/>
        <v>0</v>
      </c>
      <c r="X5522" s="2">
        <f>'11-20'!AH5522</f>
        <v>0</v>
      </c>
    </row>
    <row r="5523" spans="1:24" x14ac:dyDescent="0.2">
      <c r="A5523">
        <f>'11-20'!G5523</f>
        <v>5275</v>
      </c>
      <c r="B5523">
        <f>'11-20'!H5523</f>
        <v>970</v>
      </c>
      <c r="C5523">
        <f>'11-20'!I5523</f>
        <v>0</v>
      </c>
      <c r="D5523">
        <f t="shared" si="344"/>
        <v>6245</v>
      </c>
      <c r="E5523">
        <f>'11-20'!AV5523</f>
        <v>12490</v>
      </c>
      <c r="F5523" s="2">
        <f>'11-20'!AD5523</f>
        <v>1.8295899814464143</v>
      </c>
      <c r="G5523" s="2">
        <f>'11-20'!AE5523</f>
        <v>0.33643645156455393</v>
      </c>
      <c r="H5523" s="2">
        <f>'11-20'!AF5523</f>
        <v>0</v>
      </c>
      <c r="I5523">
        <f t="shared" si="345"/>
        <v>2.166026433010968</v>
      </c>
      <c r="J5523" s="2">
        <f t="shared" si="346"/>
        <v>2.1660264330109684</v>
      </c>
      <c r="O5523">
        <f>'11-20'!AR5523</f>
        <v>3.7222224639697301</v>
      </c>
      <c r="P5523">
        <f>'11-20'!AS5523</f>
        <v>2.9867717342662448</v>
      </c>
      <c r="Q5523">
        <f>'11-20'!AT5523</f>
        <v>0</v>
      </c>
      <c r="R5523">
        <f>'11-20'!AW5523</f>
        <v>4.0965624383741357</v>
      </c>
      <c r="S5523">
        <f>'11-20'!AX5523</f>
        <v>4.0965624383741357</v>
      </c>
      <c r="T5523" s="2">
        <f>'11-20'!AD5523</f>
        <v>1.8295899814464143</v>
      </c>
      <c r="U5523" s="2">
        <f>'11-20'!AE5523</f>
        <v>0.33643645156455393</v>
      </c>
      <c r="V5523" s="2">
        <f>'11-20'!AF5523</f>
        <v>0</v>
      </c>
      <c r="W5523">
        <f t="shared" si="347"/>
        <v>2.166026433010968</v>
      </c>
      <c r="X5523" s="2">
        <f>'11-20'!AH5523</f>
        <v>2.1660264330109684</v>
      </c>
    </row>
    <row r="5524" spans="1:24" x14ac:dyDescent="0.2">
      <c r="A5524">
        <f>'11-20'!G5524</f>
        <v>5683</v>
      </c>
      <c r="B5524">
        <f>'11-20'!H5524</f>
        <v>1522</v>
      </c>
      <c r="C5524">
        <f>'11-20'!I5524</f>
        <v>786</v>
      </c>
      <c r="D5524">
        <f t="shared" si="344"/>
        <v>7991</v>
      </c>
      <c r="E5524">
        <f>'11-20'!AV5524</f>
        <v>15196</v>
      </c>
      <c r="F5524" s="2">
        <f>'11-20'!AD5524</f>
        <v>4.3510021724843231</v>
      </c>
      <c r="G5524" s="2">
        <f>'11-20'!AE5524</f>
        <v>1.1652692779379095</v>
      </c>
      <c r="H5524" s="2">
        <f>'11-20'!AF5524</f>
        <v>0.60177506731878905</v>
      </c>
      <c r="I5524">
        <f t="shared" si="345"/>
        <v>6.1180465177410213</v>
      </c>
      <c r="J5524" s="2">
        <f t="shared" si="346"/>
        <v>5.5162714504222325</v>
      </c>
      <c r="O5524">
        <f>'11-20'!AR5524</f>
        <v>3.7545776560447304</v>
      </c>
      <c r="P5524">
        <f>'11-20'!AS5524</f>
        <v>3.182414652434554</v>
      </c>
      <c r="Q5524">
        <f>'11-20'!AT5524</f>
        <v>2.8954225460394079</v>
      </c>
      <c r="R5524">
        <f>'11-20'!AW5524</f>
        <v>4.1817292848826826</v>
      </c>
      <c r="S5524">
        <f>'11-20'!AX5524</f>
        <v>4.1817292848826826</v>
      </c>
      <c r="T5524" s="2">
        <f>'11-20'!AD5524</f>
        <v>4.3510021724843231</v>
      </c>
      <c r="U5524" s="2">
        <f>'11-20'!AE5524</f>
        <v>1.1652692779379095</v>
      </c>
      <c r="V5524" s="2">
        <f>'11-20'!AF5524</f>
        <v>0.60177506731878905</v>
      </c>
      <c r="W5524">
        <f t="shared" si="347"/>
        <v>6.1180465177410213</v>
      </c>
      <c r="X5524" s="2">
        <f>'11-20'!AH5524</f>
        <v>5.5162714504222325</v>
      </c>
    </row>
    <row r="5525" spans="1:24" x14ac:dyDescent="0.2">
      <c r="A5525">
        <f>'11-20'!G5525</f>
        <v>4780</v>
      </c>
      <c r="B5525">
        <f>'11-20'!H5525</f>
        <v>1627</v>
      </c>
      <c r="C5525">
        <f>'11-20'!I5525</f>
        <v>677</v>
      </c>
      <c r="D5525">
        <f t="shared" si="344"/>
        <v>7084</v>
      </c>
      <c r="E5525">
        <f>'11-20'!AV5525</f>
        <v>13491</v>
      </c>
      <c r="F5525" s="2">
        <f>'11-20'!AD5525</f>
        <v>3.8761912872183379</v>
      </c>
      <c r="G5525" s="2">
        <f>'11-20'!AE5525</f>
        <v>1.3193646912770367</v>
      </c>
      <c r="H5525" s="2">
        <f>'11-20'!AF5525</f>
        <v>0.5489919459093755</v>
      </c>
      <c r="I5525">
        <f t="shared" si="345"/>
        <v>5.7445479244047499</v>
      </c>
      <c r="J5525" s="2">
        <f t="shared" si="346"/>
        <v>5.1955559784953742</v>
      </c>
      <c r="O5525">
        <f>'11-20'!AR5525</f>
        <v>3.6794278966121188</v>
      </c>
      <c r="P5525">
        <f>'11-20'!AS5525</f>
        <v>3.2113875529368587</v>
      </c>
      <c r="Q5525">
        <f>'11-20'!AT5525</f>
        <v>2.8305886686851442</v>
      </c>
      <c r="R5525">
        <f>'11-20'!AW5525</f>
        <v>4.1300441422876046</v>
      </c>
      <c r="S5525">
        <f>'11-20'!AX5525</f>
        <v>4.1300441422876046</v>
      </c>
      <c r="T5525" s="2">
        <f>'11-20'!AD5525</f>
        <v>3.8761912872183379</v>
      </c>
      <c r="U5525" s="2">
        <f>'11-20'!AE5525</f>
        <v>1.3193646912770367</v>
      </c>
      <c r="V5525" s="2">
        <f>'11-20'!AF5525</f>
        <v>0.5489919459093755</v>
      </c>
      <c r="W5525">
        <f t="shared" si="347"/>
        <v>5.7445479244047499</v>
      </c>
      <c r="X5525" s="2">
        <f>'11-20'!AH5525</f>
        <v>5.1955559784953742</v>
      </c>
    </row>
    <row r="5526" spans="1:24" x14ac:dyDescent="0.2">
      <c r="A5526">
        <f>'11-20'!G5526</f>
        <v>0</v>
      </c>
      <c r="B5526">
        <f>'11-20'!H5526</f>
        <v>0</v>
      </c>
      <c r="C5526">
        <f>'11-20'!I5526</f>
        <v>0</v>
      </c>
      <c r="D5526">
        <f t="shared" si="344"/>
        <v>0</v>
      </c>
      <c r="E5526">
        <f>'11-20'!AV5526</f>
        <v>5492</v>
      </c>
      <c r="F5526" s="2">
        <f>'11-20'!AD5526</f>
        <v>0</v>
      </c>
      <c r="G5526" s="2">
        <f>'11-20'!AE5526</f>
        <v>0</v>
      </c>
      <c r="H5526" s="2">
        <f>'11-20'!AF5526</f>
        <v>0</v>
      </c>
      <c r="I5526">
        <f t="shared" si="345"/>
        <v>0</v>
      </c>
      <c r="J5526" s="2">
        <f t="shared" si="346"/>
        <v>4.8762063950791861</v>
      </c>
      <c r="O5526">
        <f>'11-20'!AR5526</f>
        <v>0</v>
      </c>
      <c r="P5526">
        <f>'11-20'!AS5526</f>
        <v>0</v>
      </c>
      <c r="Q5526">
        <f>'11-20'!AT5526</f>
        <v>0</v>
      </c>
      <c r="R5526">
        <f>'11-20'!AW5526</f>
        <v>0</v>
      </c>
      <c r="S5526">
        <f>'11-20'!AX5526</f>
        <v>3.7397305285647175</v>
      </c>
      <c r="T5526" s="2">
        <f>'11-20'!AD5526</f>
        <v>0</v>
      </c>
      <c r="U5526" s="2">
        <f>'11-20'!AE5526</f>
        <v>0</v>
      </c>
      <c r="V5526" s="2">
        <f>'11-20'!AF5526</f>
        <v>0</v>
      </c>
      <c r="W5526">
        <f t="shared" si="347"/>
        <v>0</v>
      </c>
      <c r="X5526" s="2">
        <f>'11-20'!AH5526</f>
        <v>4.8762063950791861</v>
      </c>
    </row>
    <row r="5527" spans="1:24" x14ac:dyDescent="0.2">
      <c r="A5527">
        <f>'11-20'!G5527</f>
        <v>0</v>
      </c>
      <c r="B5527">
        <f>'11-20'!H5527</f>
        <v>0</v>
      </c>
      <c r="C5527">
        <f>'11-20'!I5527</f>
        <v>392</v>
      </c>
      <c r="D5527">
        <f t="shared" si="344"/>
        <v>392</v>
      </c>
      <c r="E5527">
        <f>'11-20'!AV5527</f>
        <v>392</v>
      </c>
      <c r="F5527" s="2">
        <f>'11-20'!AD5527</f>
        <v>0</v>
      </c>
      <c r="G5527" s="2">
        <f>'11-20'!AE5527</f>
        <v>0</v>
      </c>
      <c r="H5527" s="2">
        <f>'11-20'!AF5527</f>
        <v>0.3197043760520899</v>
      </c>
      <c r="I5527">
        <f t="shared" si="345"/>
        <v>0.3197043760520899</v>
      </c>
      <c r="J5527" s="2">
        <f t="shared" si="346"/>
        <v>4.6446847490220717</v>
      </c>
      <c r="O5527">
        <f>'11-20'!AR5527</f>
        <v>0</v>
      </c>
      <c r="P5527">
        <f>'11-20'!AS5527</f>
        <v>0</v>
      </c>
      <c r="Q5527">
        <f>'11-20'!AT5527</f>
        <v>2.5932860670204572</v>
      </c>
      <c r="R5527">
        <f>'11-20'!AW5527</f>
        <v>2.5932860670204572</v>
      </c>
      <c r="S5527">
        <f>'11-20'!AX5527</f>
        <v>2.5932860670204572</v>
      </c>
      <c r="T5527" s="2">
        <f>'11-20'!AD5527</f>
        <v>0</v>
      </c>
      <c r="U5527" s="2">
        <f>'11-20'!AE5527</f>
        <v>0</v>
      </c>
      <c r="V5527" s="2">
        <f>'11-20'!AF5527</f>
        <v>0.3197043760520899</v>
      </c>
      <c r="W5527">
        <f t="shared" si="347"/>
        <v>0.3197043760520899</v>
      </c>
      <c r="X5527" s="2">
        <f>'11-20'!AH5527</f>
        <v>4.6446847490220717</v>
      </c>
    </row>
    <row r="5528" spans="1:24" x14ac:dyDescent="0.2">
      <c r="A5528">
        <f>'11-20'!G5528</f>
        <v>0</v>
      </c>
      <c r="B5528">
        <f>'11-20'!H5528</f>
        <v>0</v>
      </c>
      <c r="C5528">
        <f>'11-20'!I5528</f>
        <v>148</v>
      </c>
      <c r="D5528">
        <f t="shared" si="344"/>
        <v>148</v>
      </c>
      <c r="E5528">
        <f>'11-20'!AV5528</f>
        <v>148</v>
      </c>
      <c r="F5528" s="2">
        <f>'11-20'!AD5528</f>
        <v>0</v>
      </c>
      <c r="G5528" s="2">
        <f>'11-20'!AE5528</f>
        <v>0</v>
      </c>
      <c r="H5528" s="2">
        <f>'11-20'!AF5528</f>
        <v>0.12228784512160559</v>
      </c>
      <c r="I5528">
        <f t="shared" si="345"/>
        <v>0.12228784512160559</v>
      </c>
      <c r="J5528" s="2">
        <f t="shared" si="346"/>
        <v>4.5659637306891385</v>
      </c>
      <c r="O5528">
        <f>'11-20'!AR5528</f>
        <v>0</v>
      </c>
      <c r="P5528">
        <f>'11-20'!AS5528</f>
        <v>0</v>
      </c>
      <c r="Q5528">
        <f>'11-20'!AT5528</f>
        <v>2.1702617153949575</v>
      </c>
      <c r="R5528">
        <f>'11-20'!AW5528</f>
        <v>2.1702617153949575</v>
      </c>
      <c r="S5528">
        <f>'11-20'!AX5528</f>
        <v>2.1702617153949575</v>
      </c>
      <c r="T5528" s="2">
        <f>'11-20'!AD5528</f>
        <v>0</v>
      </c>
      <c r="U5528" s="2">
        <f>'11-20'!AE5528</f>
        <v>0</v>
      </c>
      <c r="V5528" s="2">
        <f>'11-20'!AF5528</f>
        <v>0.12228784512160559</v>
      </c>
      <c r="W5528">
        <f t="shared" si="347"/>
        <v>0.12228784512160559</v>
      </c>
      <c r="X5528" s="2">
        <f>'11-20'!AH5528</f>
        <v>4.5659637306891385</v>
      </c>
    </row>
    <row r="5529" spans="1:24" x14ac:dyDescent="0.2">
      <c r="A5529">
        <f>'11-20'!G5529</f>
        <v>0</v>
      </c>
      <c r="B5529">
        <f>'11-20'!H5529</f>
        <v>0</v>
      </c>
      <c r="C5529">
        <f>'11-20'!I5529</f>
        <v>0</v>
      </c>
      <c r="D5529">
        <f t="shared" si="344"/>
        <v>0</v>
      </c>
      <c r="E5529">
        <f>'11-20'!AV5529</f>
        <v>1296</v>
      </c>
      <c r="F5529" s="2">
        <f>'11-20'!AD5529</f>
        <v>0</v>
      </c>
      <c r="G5529" s="2">
        <f>'11-20'!AE5529</f>
        <v>0</v>
      </c>
      <c r="H5529" s="2">
        <f>'11-20'!AF5529</f>
        <v>0</v>
      </c>
      <c r="I5529">
        <f t="shared" si="345"/>
        <v>0</v>
      </c>
      <c r="J5529" s="2">
        <f t="shared" si="346"/>
        <v>1.195110723032544</v>
      </c>
      <c r="O5529">
        <f>'11-20'!AR5529</f>
        <v>0</v>
      </c>
      <c r="P5529">
        <f>'11-20'!AS5529</f>
        <v>0</v>
      </c>
      <c r="Q5529">
        <f>'11-20'!AT5529</f>
        <v>0</v>
      </c>
      <c r="R5529">
        <f>'11-20'!AW5529</f>
        <v>0</v>
      </c>
      <c r="S5529">
        <f>'11-20'!AX5529</f>
        <v>3.1126050015345745</v>
      </c>
      <c r="T5529" s="2">
        <f>'11-20'!AD5529</f>
        <v>0</v>
      </c>
      <c r="U5529" s="2">
        <f>'11-20'!AE5529</f>
        <v>0</v>
      </c>
      <c r="V5529" s="2">
        <f>'11-20'!AF5529</f>
        <v>0</v>
      </c>
      <c r="W5529">
        <f t="shared" si="347"/>
        <v>0</v>
      </c>
      <c r="X5529" s="2">
        <f>'11-20'!AH5529</f>
        <v>1.195110723032544</v>
      </c>
    </row>
    <row r="5530" spans="1:24" x14ac:dyDescent="0.2">
      <c r="A5530">
        <f>'11-20'!G5530</f>
        <v>0</v>
      </c>
      <c r="B5530">
        <f>'11-20'!H5530</f>
        <v>0</v>
      </c>
      <c r="C5530">
        <f>'11-20'!I5530</f>
        <v>0</v>
      </c>
      <c r="D5530">
        <f t="shared" si="344"/>
        <v>0</v>
      </c>
      <c r="E5530">
        <f>'11-20'!AV5530</f>
        <v>0</v>
      </c>
      <c r="F5530" s="2">
        <f>'11-20'!AD5530</f>
        <v>0</v>
      </c>
      <c r="G5530" s="2">
        <f>'11-20'!AE5530</f>
        <v>0</v>
      </c>
      <c r="H5530" s="2">
        <f>'11-20'!AF5530</f>
        <v>0</v>
      </c>
      <c r="I5530">
        <f t="shared" si="345"/>
        <v>0</v>
      </c>
      <c r="J5530" s="2">
        <f t="shared" si="346"/>
        <v>0</v>
      </c>
      <c r="O5530">
        <f>'11-20'!AR5530</f>
        <v>0</v>
      </c>
      <c r="P5530">
        <f>'11-20'!AS5530</f>
        <v>0</v>
      </c>
      <c r="Q5530">
        <f>'11-20'!AT5530</f>
        <v>0</v>
      </c>
      <c r="R5530">
        <f>'11-20'!AW5530</f>
        <v>0</v>
      </c>
      <c r="S5530">
        <f>'11-20'!AX5530</f>
        <v>1</v>
      </c>
      <c r="T5530" s="2">
        <f>'11-20'!AD5530</f>
        <v>0</v>
      </c>
      <c r="U5530" s="2">
        <f>'11-20'!AE5530</f>
        <v>0</v>
      </c>
      <c r="V5530" s="2">
        <f>'11-20'!AF5530</f>
        <v>0</v>
      </c>
      <c r="W5530">
        <f t="shared" si="347"/>
        <v>0</v>
      </c>
      <c r="X5530" s="2">
        <f>'11-20'!AH5530</f>
        <v>0</v>
      </c>
    </row>
    <row r="5531" spans="1:24" x14ac:dyDescent="0.2">
      <c r="A5531">
        <f>'11-20'!G5531</f>
        <v>0</v>
      </c>
      <c r="B5531">
        <f>'11-20'!H5531</f>
        <v>0</v>
      </c>
      <c r="C5531">
        <f>'11-20'!I5531</f>
        <v>0</v>
      </c>
      <c r="D5531">
        <f t="shared" si="344"/>
        <v>0</v>
      </c>
      <c r="E5531">
        <f>'11-20'!AV5531</f>
        <v>0</v>
      </c>
      <c r="F5531" s="2">
        <f>'11-20'!AD5531</f>
        <v>0</v>
      </c>
      <c r="G5531" s="2">
        <f>'11-20'!AE5531</f>
        <v>0</v>
      </c>
      <c r="H5531" s="2">
        <f>'11-20'!AF5531</f>
        <v>0</v>
      </c>
      <c r="I5531">
        <f t="shared" si="345"/>
        <v>0</v>
      </c>
      <c r="J5531" s="2">
        <f t="shared" si="346"/>
        <v>0</v>
      </c>
      <c r="O5531">
        <f>'11-20'!AR5531</f>
        <v>0</v>
      </c>
      <c r="P5531">
        <f>'11-20'!AS5531</f>
        <v>0</v>
      </c>
      <c r="Q5531">
        <f>'11-20'!AT5531</f>
        <v>0</v>
      </c>
      <c r="R5531">
        <f>'11-20'!AW5531</f>
        <v>0</v>
      </c>
      <c r="S5531">
        <f>'11-20'!AX5531</f>
        <v>1</v>
      </c>
      <c r="T5531" s="2">
        <f>'11-20'!AD5531</f>
        <v>0</v>
      </c>
      <c r="U5531" s="2">
        <f>'11-20'!AE5531</f>
        <v>0</v>
      </c>
      <c r="V5531" s="2">
        <f>'11-20'!AF5531</f>
        <v>0</v>
      </c>
      <c r="W5531">
        <f t="shared" si="347"/>
        <v>0</v>
      </c>
      <c r="X5531" s="2">
        <f>'11-20'!AH5531</f>
        <v>0</v>
      </c>
    </row>
    <row r="5532" spans="1:24" x14ac:dyDescent="0.2">
      <c r="A5532">
        <f>'11-20'!G5532</f>
        <v>0</v>
      </c>
      <c r="B5532">
        <f>'11-20'!H5532</f>
        <v>0</v>
      </c>
      <c r="C5532">
        <f>'11-20'!I5532</f>
        <v>0</v>
      </c>
      <c r="D5532">
        <f t="shared" si="344"/>
        <v>0</v>
      </c>
      <c r="E5532">
        <f>'11-20'!AV5532</f>
        <v>0</v>
      </c>
      <c r="F5532" s="2">
        <f>'11-20'!AD5532</f>
        <v>0</v>
      </c>
      <c r="G5532" s="2">
        <f>'11-20'!AE5532</f>
        <v>0</v>
      </c>
      <c r="H5532" s="2">
        <f>'11-20'!AF5532</f>
        <v>0</v>
      </c>
      <c r="I5532">
        <f t="shared" si="345"/>
        <v>0</v>
      </c>
      <c r="J5532" s="2">
        <f t="shared" si="346"/>
        <v>0</v>
      </c>
      <c r="O5532">
        <f>'11-20'!AR5532</f>
        <v>0</v>
      </c>
      <c r="P5532">
        <f>'11-20'!AS5532</f>
        <v>0</v>
      </c>
      <c r="Q5532">
        <f>'11-20'!AT5532</f>
        <v>0</v>
      </c>
      <c r="R5532">
        <f>'11-20'!AW5532</f>
        <v>0</v>
      </c>
      <c r="S5532">
        <f>'11-20'!AX5532</f>
        <v>1</v>
      </c>
      <c r="T5532" s="2">
        <f>'11-20'!AD5532</f>
        <v>0</v>
      </c>
      <c r="U5532" s="2">
        <f>'11-20'!AE5532</f>
        <v>0</v>
      </c>
      <c r="V5532" s="2">
        <f>'11-20'!AF5532</f>
        <v>0</v>
      </c>
      <c r="W5532">
        <f t="shared" si="347"/>
        <v>0</v>
      </c>
      <c r="X5532" s="2">
        <f>'11-20'!AH5532</f>
        <v>0</v>
      </c>
    </row>
    <row r="5533" spans="1:24" x14ac:dyDescent="0.2">
      <c r="A5533">
        <f>'11-20'!G5533</f>
        <v>0</v>
      </c>
      <c r="B5533">
        <f>'11-20'!H5533</f>
        <v>0</v>
      </c>
      <c r="C5533">
        <f>'11-20'!I5533</f>
        <v>0</v>
      </c>
      <c r="D5533">
        <f t="shared" si="344"/>
        <v>0</v>
      </c>
      <c r="E5533">
        <f>'11-20'!AV5533</f>
        <v>0</v>
      </c>
      <c r="F5533" s="2">
        <f>'11-20'!AD5533</f>
        <v>0</v>
      </c>
      <c r="G5533" s="2">
        <f>'11-20'!AE5533</f>
        <v>0</v>
      </c>
      <c r="H5533" s="2">
        <f>'11-20'!AF5533</f>
        <v>0</v>
      </c>
      <c r="I5533">
        <f t="shared" si="345"/>
        <v>0</v>
      </c>
      <c r="J5533" s="2">
        <f t="shared" si="346"/>
        <v>0</v>
      </c>
      <c r="O5533">
        <f>'11-20'!AR5533</f>
        <v>0</v>
      </c>
      <c r="P5533">
        <f>'11-20'!AS5533</f>
        <v>0</v>
      </c>
      <c r="Q5533">
        <f>'11-20'!AT5533</f>
        <v>0</v>
      </c>
      <c r="R5533">
        <f>'11-20'!AW5533</f>
        <v>0</v>
      </c>
      <c r="S5533">
        <f>'11-20'!AX5533</f>
        <v>1</v>
      </c>
      <c r="T5533" s="2">
        <f>'11-20'!AD5533</f>
        <v>0</v>
      </c>
      <c r="U5533" s="2">
        <f>'11-20'!AE5533</f>
        <v>0</v>
      </c>
      <c r="V5533" s="2">
        <f>'11-20'!AF5533</f>
        <v>0</v>
      </c>
      <c r="W5533">
        <f t="shared" si="347"/>
        <v>0</v>
      </c>
      <c r="X5533" s="2">
        <f>'11-20'!AH5533</f>
        <v>0</v>
      </c>
    </row>
    <row r="5534" spans="1:24" x14ac:dyDescent="0.2">
      <c r="A5534">
        <f>'11-20'!G5534</f>
        <v>0</v>
      </c>
      <c r="B5534">
        <f>'11-20'!H5534</f>
        <v>0</v>
      </c>
      <c r="C5534">
        <f>'11-20'!I5534</f>
        <v>0</v>
      </c>
      <c r="D5534">
        <f t="shared" si="344"/>
        <v>0</v>
      </c>
      <c r="E5534">
        <f>'11-20'!AV5534</f>
        <v>0</v>
      </c>
      <c r="F5534" s="2">
        <f>'11-20'!AD5534</f>
        <v>0</v>
      </c>
      <c r="G5534" s="2">
        <f>'11-20'!AE5534</f>
        <v>0</v>
      </c>
      <c r="H5534" s="2">
        <f>'11-20'!AF5534</f>
        <v>0</v>
      </c>
      <c r="I5534">
        <f t="shared" si="345"/>
        <v>0</v>
      </c>
      <c r="J5534" s="2">
        <f t="shared" si="346"/>
        <v>0</v>
      </c>
      <c r="O5534">
        <f>'11-20'!AR5534</f>
        <v>0</v>
      </c>
      <c r="P5534">
        <f>'11-20'!AS5534</f>
        <v>0</v>
      </c>
      <c r="Q5534">
        <f>'11-20'!AT5534</f>
        <v>0</v>
      </c>
      <c r="R5534">
        <f>'11-20'!AW5534</f>
        <v>0</v>
      </c>
      <c r="S5534">
        <f>'11-20'!AX5534</f>
        <v>1</v>
      </c>
      <c r="T5534" s="2">
        <f>'11-20'!AD5534</f>
        <v>0</v>
      </c>
      <c r="U5534" s="2">
        <f>'11-20'!AE5534</f>
        <v>0</v>
      </c>
      <c r="V5534" s="2">
        <f>'11-20'!AF5534</f>
        <v>0</v>
      </c>
      <c r="W5534">
        <f t="shared" si="347"/>
        <v>0</v>
      </c>
      <c r="X5534" s="2">
        <f>'11-20'!AH5534</f>
        <v>0</v>
      </c>
    </row>
    <row r="5535" spans="1:24" x14ac:dyDescent="0.2">
      <c r="A5535">
        <f>'11-20'!G5535</f>
        <v>0</v>
      </c>
      <c r="B5535">
        <f>'11-20'!H5535</f>
        <v>0</v>
      </c>
      <c r="C5535">
        <f>'11-20'!I5535</f>
        <v>0</v>
      </c>
      <c r="D5535">
        <f t="shared" si="344"/>
        <v>0</v>
      </c>
      <c r="E5535">
        <f>'11-20'!AV5535</f>
        <v>0</v>
      </c>
      <c r="F5535" s="2">
        <f>'11-20'!AD5535</f>
        <v>0</v>
      </c>
      <c r="G5535" s="2">
        <f>'11-20'!AE5535</f>
        <v>0</v>
      </c>
      <c r="H5535" s="2">
        <f>'11-20'!AF5535</f>
        <v>0</v>
      </c>
      <c r="I5535">
        <f t="shared" si="345"/>
        <v>0</v>
      </c>
      <c r="J5535" s="2">
        <f t="shared" si="346"/>
        <v>0</v>
      </c>
      <c r="O5535">
        <f>'11-20'!AR5535</f>
        <v>0</v>
      </c>
      <c r="P5535">
        <f>'11-20'!AS5535</f>
        <v>0</v>
      </c>
      <c r="Q5535">
        <f>'11-20'!AT5535</f>
        <v>0</v>
      </c>
      <c r="R5535">
        <f>'11-20'!AW5535</f>
        <v>0</v>
      </c>
      <c r="S5535">
        <f>'11-20'!AX5535</f>
        <v>1</v>
      </c>
      <c r="T5535" s="2">
        <f>'11-20'!AD5535</f>
        <v>0</v>
      </c>
      <c r="U5535" s="2">
        <f>'11-20'!AE5535</f>
        <v>0</v>
      </c>
      <c r="V5535" s="2">
        <f>'11-20'!AF5535</f>
        <v>0</v>
      </c>
      <c r="W5535">
        <f t="shared" si="347"/>
        <v>0</v>
      </c>
      <c r="X5535" s="2">
        <f>'11-20'!AH5535</f>
        <v>0</v>
      </c>
    </row>
    <row r="5536" spans="1:24" x14ac:dyDescent="0.2">
      <c r="A5536">
        <f>'11-20'!G5536</f>
        <v>0</v>
      </c>
      <c r="B5536">
        <f>'11-20'!H5536</f>
        <v>0</v>
      </c>
      <c r="C5536">
        <f>'11-20'!I5536</f>
        <v>0</v>
      </c>
      <c r="D5536">
        <f t="shared" si="344"/>
        <v>0</v>
      </c>
      <c r="E5536">
        <f>'11-20'!AV5536</f>
        <v>0</v>
      </c>
      <c r="F5536" s="2">
        <f>'11-20'!AD5536</f>
        <v>0</v>
      </c>
      <c r="G5536" s="2">
        <f>'11-20'!AE5536</f>
        <v>0</v>
      </c>
      <c r="H5536" s="2">
        <f>'11-20'!AF5536</f>
        <v>0</v>
      </c>
      <c r="I5536">
        <f t="shared" si="345"/>
        <v>0</v>
      </c>
      <c r="J5536" s="2">
        <f t="shared" si="346"/>
        <v>0</v>
      </c>
      <c r="O5536">
        <f>'11-20'!AR5536</f>
        <v>0</v>
      </c>
      <c r="P5536">
        <f>'11-20'!AS5536</f>
        <v>0</v>
      </c>
      <c r="Q5536">
        <f>'11-20'!AT5536</f>
        <v>0</v>
      </c>
      <c r="R5536">
        <f>'11-20'!AW5536</f>
        <v>0</v>
      </c>
      <c r="S5536">
        <f>'11-20'!AX5536</f>
        <v>1</v>
      </c>
      <c r="T5536" s="2">
        <f>'11-20'!AD5536</f>
        <v>0</v>
      </c>
      <c r="U5536" s="2">
        <f>'11-20'!AE5536</f>
        <v>0</v>
      </c>
      <c r="V5536" s="2">
        <f>'11-20'!AF5536</f>
        <v>0</v>
      </c>
      <c r="W5536">
        <f t="shared" si="347"/>
        <v>0</v>
      </c>
      <c r="X5536" s="2">
        <f>'11-20'!AH5536</f>
        <v>0</v>
      </c>
    </row>
    <row r="5537" spans="1:24" x14ac:dyDescent="0.2">
      <c r="A5537">
        <f>'11-20'!G5537</f>
        <v>0</v>
      </c>
      <c r="B5537">
        <f>'11-20'!H5537</f>
        <v>0</v>
      </c>
      <c r="C5537">
        <f>'11-20'!I5537</f>
        <v>0</v>
      </c>
      <c r="D5537">
        <f t="shared" si="344"/>
        <v>0</v>
      </c>
      <c r="E5537">
        <f>'11-20'!AV5537</f>
        <v>0</v>
      </c>
      <c r="F5537" s="2">
        <f>'11-20'!AD5537</f>
        <v>0</v>
      </c>
      <c r="G5537" s="2">
        <f>'11-20'!AE5537</f>
        <v>0</v>
      </c>
      <c r="H5537" s="2">
        <f>'11-20'!AF5537</f>
        <v>0</v>
      </c>
      <c r="I5537">
        <f t="shared" si="345"/>
        <v>0</v>
      </c>
      <c r="J5537" s="2">
        <f t="shared" si="346"/>
        <v>0</v>
      </c>
      <c r="O5537">
        <f>'11-20'!AR5537</f>
        <v>0</v>
      </c>
      <c r="P5537">
        <f>'11-20'!AS5537</f>
        <v>0</v>
      </c>
      <c r="Q5537">
        <f>'11-20'!AT5537</f>
        <v>0</v>
      </c>
      <c r="R5537">
        <f>'11-20'!AW5537</f>
        <v>0</v>
      </c>
      <c r="S5537">
        <f>'11-20'!AX5537</f>
        <v>1</v>
      </c>
      <c r="T5537" s="2">
        <f>'11-20'!AD5537</f>
        <v>0</v>
      </c>
      <c r="U5537" s="2">
        <f>'11-20'!AE5537</f>
        <v>0</v>
      </c>
      <c r="V5537" s="2">
        <f>'11-20'!AF5537</f>
        <v>0</v>
      </c>
      <c r="W5537">
        <f t="shared" si="347"/>
        <v>0</v>
      </c>
      <c r="X5537" s="2">
        <f>'11-20'!AH5537</f>
        <v>0</v>
      </c>
    </row>
    <row r="5538" spans="1:24" x14ac:dyDescent="0.2">
      <c r="A5538">
        <f>'11-20'!G5538</f>
        <v>0</v>
      </c>
      <c r="B5538">
        <f>'11-20'!H5538</f>
        <v>0</v>
      </c>
      <c r="C5538">
        <f>'11-20'!I5538</f>
        <v>0</v>
      </c>
      <c r="D5538">
        <f t="shared" si="344"/>
        <v>0</v>
      </c>
      <c r="E5538">
        <f>'11-20'!AV5538</f>
        <v>0</v>
      </c>
      <c r="F5538" s="2">
        <f>'11-20'!AD5538</f>
        <v>0</v>
      </c>
      <c r="G5538" s="2">
        <f>'11-20'!AE5538</f>
        <v>0</v>
      </c>
      <c r="H5538" s="2">
        <f>'11-20'!AF5538</f>
        <v>0</v>
      </c>
      <c r="I5538">
        <f t="shared" si="345"/>
        <v>0</v>
      </c>
      <c r="J5538" s="2">
        <f t="shared" si="346"/>
        <v>0</v>
      </c>
      <c r="O5538">
        <f>'11-20'!AR5538</f>
        <v>0</v>
      </c>
      <c r="P5538">
        <f>'11-20'!AS5538</f>
        <v>0</v>
      </c>
      <c r="Q5538">
        <f>'11-20'!AT5538</f>
        <v>0</v>
      </c>
      <c r="R5538">
        <f>'11-20'!AW5538</f>
        <v>0</v>
      </c>
      <c r="S5538">
        <f>'11-20'!AX5538</f>
        <v>1</v>
      </c>
      <c r="T5538" s="2">
        <f>'11-20'!AD5538</f>
        <v>0</v>
      </c>
      <c r="U5538" s="2">
        <f>'11-20'!AE5538</f>
        <v>0</v>
      </c>
      <c r="V5538" s="2">
        <f>'11-20'!AF5538</f>
        <v>0</v>
      </c>
      <c r="W5538">
        <f t="shared" si="347"/>
        <v>0</v>
      </c>
      <c r="X5538" s="2">
        <f>'11-20'!AH5538</f>
        <v>0</v>
      </c>
    </row>
    <row r="5539" spans="1:24" x14ac:dyDescent="0.2">
      <c r="A5539">
        <f>'11-20'!G5539</f>
        <v>15591</v>
      </c>
      <c r="B5539">
        <f>'11-20'!H5539</f>
        <v>47902</v>
      </c>
      <c r="C5539">
        <f>'11-20'!I5539</f>
        <v>0</v>
      </c>
      <c r="D5539">
        <f t="shared" si="344"/>
        <v>63493</v>
      </c>
      <c r="E5539">
        <f>'11-20'!AV5539</f>
        <v>126986</v>
      </c>
      <c r="F5539" s="2">
        <f>'11-20'!AD5539</f>
        <v>9.681746204241314</v>
      </c>
      <c r="G5539" s="2">
        <f>'11-20'!AE5539</f>
        <v>29.746328437917224</v>
      </c>
      <c r="H5539" s="2">
        <f>'11-20'!AF5539</f>
        <v>0</v>
      </c>
      <c r="I5539">
        <f t="shared" si="345"/>
        <v>39.428074642158535</v>
      </c>
      <c r="J5539" s="2">
        <f t="shared" si="346"/>
        <v>39.428074642158542</v>
      </c>
      <c r="O5539">
        <f>'11-20'!AR5539</f>
        <v>4.1928739715425216</v>
      </c>
      <c r="P5539">
        <f>'11-20'!AS5539</f>
        <v>4.6803536464172968</v>
      </c>
      <c r="Q5539">
        <f>'11-20'!AT5539</f>
        <v>0</v>
      </c>
      <c r="R5539">
        <f>'11-20'!AW5539</f>
        <v>5.103755843334727</v>
      </c>
      <c r="S5539">
        <f>'11-20'!AX5539</f>
        <v>5.103755843334727</v>
      </c>
      <c r="T5539" s="2">
        <f>'11-20'!AD5539</f>
        <v>9.681746204241314</v>
      </c>
      <c r="U5539" s="2">
        <f>'11-20'!AE5539</f>
        <v>29.746328437917224</v>
      </c>
      <c r="V5539" s="2">
        <f>'11-20'!AF5539</f>
        <v>0</v>
      </c>
      <c r="W5539">
        <f t="shared" si="347"/>
        <v>39.428074642158535</v>
      </c>
      <c r="X5539" s="2">
        <f>'11-20'!AH5539</f>
        <v>39.428074642158542</v>
      </c>
    </row>
    <row r="5540" spans="1:24" x14ac:dyDescent="0.2">
      <c r="A5540">
        <f>'11-20'!G5540</f>
        <v>0</v>
      </c>
      <c r="B5540">
        <f>'11-20'!H5540</f>
        <v>0</v>
      </c>
      <c r="C5540">
        <f>'11-20'!I5540</f>
        <v>0</v>
      </c>
      <c r="D5540">
        <f t="shared" si="344"/>
        <v>0</v>
      </c>
      <c r="E5540">
        <f>'11-20'!AV5540</f>
        <v>0</v>
      </c>
      <c r="F5540" s="2">
        <f>'11-20'!AD5540</f>
        <v>0</v>
      </c>
      <c r="G5540" s="2">
        <f>'11-20'!AE5540</f>
        <v>0</v>
      </c>
      <c r="H5540" s="2">
        <f>'11-20'!AF5540</f>
        <v>0</v>
      </c>
      <c r="I5540">
        <f t="shared" si="345"/>
        <v>0</v>
      </c>
      <c r="J5540" s="2">
        <f t="shared" si="346"/>
        <v>0</v>
      </c>
      <c r="O5540">
        <f>'11-20'!AR5540</f>
        <v>0</v>
      </c>
      <c r="P5540">
        <f>'11-20'!AS5540</f>
        <v>0</v>
      </c>
      <c r="Q5540">
        <f>'11-20'!AT5540</f>
        <v>0</v>
      </c>
      <c r="R5540">
        <f>'11-20'!AW5540</f>
        <v>0</v>
      </c>
      <c r="S5540">
        <f>'11-20'!AX5540</f>
        <v>1</v>
      </c>
      <c r="T5540" s="2">
        <f>'11-20'!AD5540</f>
        <v>0</v>
      </c>
      <c r="U5540" s="2">
        <f>'11-20'!AE5540</f>
        <v>0</v>
      </c>
      <c r="V5540" s="2">
        <f>'11-20'!AF5540</f>
        <v>0</v>
      </c>
      <c r="W5540">
        <f t="shared" si="347"/>
        <v>0</v>
      </c>
      <c r="X5540" s="2">
        <f>'11-20'!AH5540</f>
        <v>0</v>
      </c>
    </row>
    <row r="5541" spans="1:24" x14ac:dyDescent="0.2">
      <c r="A5541">
        <f>'11-20'!G5541</f>
        <v>0</v>
      </c>
      <c r="B5541">
        <f>'11-20'!H5541</f>
        <v>0</v>
      </c>
      <c r="C5541">
        <f>'11-20'!I5541</f>
        <v>0</v>
      </c>
      <c r="D5541">
        <f t="shared" si="344"/>
        <v>0</v>
      </c>
      <c r="E5541">
        <f>'11-20'!AV5541</f>
        <v>0</v>
      </c>
      <c r="F5541" s="2">
        <f>'11-20'!AD5541</f>
        <v>0</v>
      </c>
      <c r="G5541" s="2">
        <f>'11-20'!AE5541</f>
        <v>0</v>
      </c>
      <c r="H5541" s="2">
        <f>'11-20'!AF5541</f>
        <v>0</v>
      </c>
      <c r="I5541">
        <f t="shared" si="345"/>
        <v>0</v>
      </c>
      <c r="J5541" s="2">
        <f t="shared" si="346"/>
        <v>0</v>
      </c>
      <c r="O5541">
        <f>'11-20'!AR5541</f>
        <v>0</v>
      </c>
      <c r="P5541">
        <f>'11-20'!AS5541</f>
        <v>0</v>
      </c>
      <c r="Q5541">
        <f>'11-20'!AT5541</f>
        <v>0</v>
      </c>
      <c r="R5541">
        <f>'11-20'!AW5541</f>
        <v>0</v>
      </c>
      <c r="S5541">
        <f>'11-20'!AX5541</f>
        <v>1</v>
      </c>
      <c r="T5541" s="2">
        <f>'11-20'!AD5541</f>
        <v>0</v>
      </c>
      <c r="U5541" s="2">
        <f>'11-20'!AE5541</f>
        <v>0</v>
      </c>
      <c r="V5541" s="2">
        <f>'11-20'!AF5541</f>
        <v>0</v>
      </c>
      <c r="W5541">
        <f t="shared" si="347"/>
        <v>0</v>
      </c>
      <c r="X5541" s="2">
        <f>'11-20'!AH5541</f>
        <v>0</v>
      </c>
    </row>
    <row r="5542" spans="1:24" x14ac:dyDescent="0.2">
      <c r="A5542">
        <f>'11-20'!G5542</f>
        <v>0</v>
      </c>
      <c r="B5542">
        <f>'11-20'!H5542</f>
        <v>0</v>
      </c>
      <c r="C5542">
        <f>'11-20'!I5542</f>
        <v>0</v>
      </c>
      <c r="D5542">
        <f t="shared" si="344"/>
        <v>0</v>
      </c>
      <c r="E5542">
        <f>'11-20'!AV5542</f>
        <v>0</v>
      </c>
      <c r="F5542" s="2">
        <f>'11-20'!AD5542</f>
        <v>0</v>
      </c>
      <c r="G5542" s="2">
        <f>'11-20'!AE5542</f>
        <v>0</v>
      </c>
      <c r="H5542" s="2">
        <f>'11-20'!AF5542</f>
        <v>0</v>
      </c>
      <c r="I5542">
        <f t="shared" si="345"/>
        <v>0</v>
      </c>
      <c r="J5542" s="2">
        <f t="shared" si="346"/>
        <v>0</v>
      </c>
      <c r="O5542">
        <f>'11-20'!AR5542</f>
        <v>0</v>
      </c>
      <c r="P5542">
        <f>'11-20'!AS5542</f>
        <v>0</v>
      </c>
      <c r="Q5542">
        <f>'11-20'!AT5542</f>
        <v>0</v>
      </c>
      <c r="R5542">
        <f>'11-20'!AW5542</f>
        <v>0</v>
      </c>
      <c r="S5542">
        <f>'11-20'!AX5542</f>
        <v>1</v>
      </c>
      <c r="T5542" s="2">
        <f>'11-20'!AD5542</f>
        <v>0</v>
      </c>
      <c r="U5542" s="2">
        <f>'11-20'!AE5542</f>
        <v>0</v>
      </c>
      <c r="V5542" s="2">
        <f>'11-20'!AF5542</f>
        <v>0</v>
      </c>
      <c r="W5542">
        <f t="shared" si="347"/>
        <v>0</v>
      </c>
      <c r="X5542" s="2">
        <f>'11-20'!AH5542</f>
        <v>0</v>
      </c>
    </row>
    <row r="5543" spans="1:24" x14ac:dyDescent="0.2">
      <c r="A5543">
        <f>'11-20'!G5543</f>
        <v>0</v>
      </c>
      <c r="B5543">
        <f>'11-20'!H5543</f>
        <v>0</v>
      </c>
      <c r="C5543">
        <f>'11-20'!I5543</f>
        <v>0</v>
      </c>
      <c r="D5543">
        <f t="shared" si="344"/>
        <v>0</v>
      </c>
      <c r="E5543">
        <f>'11-20'!AV5543</f>
        <v>0</v>
      </c>
      <c r="F5543" s="2">
        <f>'11-20'!AD5543</f>
        <v>0</v>
      </c>
      <c r="G5543" s="2">
        <f>'11-20'!AE5543</f>
        <v>0</v>
      </c>
      <c r="H5543" s="2">
        <f>'11-20'!AF5543</f>
        <v>0</v>
      </c>
      <c r="I5543">
        <f t="shared" si="345"/>
        <v>0</v>
      </c>
      <c r="J5543" s="2">
        <f t="shared" si="346"/>
        <v>0</v>
      </c>
      <c r="O5543">
        <f>'11-20'!AR5543</f>
        <v>0</v>
      </c>
      <c r="P5543">
        <f>'11-20'!AS5543</f>
        <v>0</v>
      </c>
      <c r="Q5543">
        <f>'11-20'!AT5543</f>
        <v>0</v>
      </c>
      <c r="R5543">
        <f>'11-20'!AW5543</f>
        <v>0</v>
      </c>
      <c r="S5543">
        <f>'11-20'!AX5543</f>
        <v>1</v>
      </c>
      <c r="T5543" s="2">
        <f>'11-20'!AD5543</f>
        <v>0</v>
      </c>
      <c r="U5543" s="2">
        <f>'11-20'!AE5543</f>
        <v>0</v>
      </c>
      <c r="V5543" s="2">
        <f>'11-20'!AF5543</f>
        <v>0</v>
      </c>
      <c r="W5543">
        <f t="shared" si="347"/>
        <v>0</v>
      </c>
      <c r="X5543" s="2">
        <f>'11-20'!AH5543</f>
        <v>0</v>
      </c>
    </row>
    <row r="5544" spans="1:24" x14ac:dyDescent="0.2">
      <c r="A5544">
        <f>'11-20'!G5544</f>
        <v>0</v>
      </c>
      <c r="B5544">
        <f>'11-20'!H5544</f>
        <v>0</v>
      </c>
      <c r="C5544">
        <f>'11-20'!I5544</f>
        <v>0</v>
      </c>
      <c r="D5544">
        <f t="shared" si="344"/>
        <v>0</v>
      </c>
      <c r="E5544">
        <f>'11-20'!AV5544</f>
        <v>0</v>
      </c>
      <c r="F5544" s="2">
        <f>'11-20'!AD5544</f>
        <v>0</v>
      </c>
      <c r="G5544" s="2">
        <f>'11-20'!AE5544</f>
        <v>0</v>
      </c>
      <c r="H5544" s="2">
        <f>'11-20'!AF5544</f>
        <v>0</v>
      </c>
      <c r="I5544">
        <f t="shared" si="345"/>
        <v>0</v>
      </c>
      <c r="J5544" s="2">
        <f t="shared" si="346"/>
        <v>0</v>
      </c>
      <c r="O5544">
        <f>'11-20'!AR5544</f>
        <v>0</v>
      </c>
      <c r="P5544">
        <f>'11-20'!AS5544</f>
        <v>0</v>
      </c>
      <c r="Q5544">
        <f>'11-20'!AT5544</f>
        <v>0</v>
      </c>
      <c r="R5544">
        <f>'11-20'!AW5544</f>
        <v>0</v>
      </c>
      <c r="S5544">
        <f>'11-20'!AX5544</f>
        <v>1</v>
      </c>
      <c r="T5544" s="2">
        <f>'11-20'!AD5544</f>
        <v>0</v>
      </c>
      <c r="U5544" s="2">
        <f>'11-20'!AE5544</f>
        <v>0</v>
      </c>
      <c r="V5544" s="2">
        <f>'11-20'!AF5544</f>
        <v>0</v>
      </c>
      <c r="W5544">
        <f t="shared" si="347"/>
        <v>0</v>
      </c>
      <c r="X5544" s="2">
        <f>'11-20'!AH5544</f>
        <v>0</v>
      </c>
    </row>
    <row r="5545" spans="1:24" x14ac:dyDescent="0.2">
      <c r="A5545">
        <f>'11-20'!G5545</f>
        <v>0</v>
      </c>
      <c r="B5545">
        <f>'11-20'!H5545</f>
        <v>0</v>
      </c>
      <c r="C5545">
        <f>'11-20'!I5545</f>
        <v>0</v>
      </c>
      <c r="D5545">
        <f t="shared" si="344"/>
        <v>0</v>
      </c>
      <c r="E5545">
        <f>'11-20'!AV5545</f>
        <v>0</v>
      </c>
      <c r="F5545" s="2">
        <f>'11-20'!AD5545</f>
        <v>0</v>
      </c>
      <c r="G5545" s="2">
        <f>'11-20'!AE5545</f>
        <v>0</v>
      </c>
      <c r="H5545" s="2">
        <f>'11-20'!AF5545</f>
        <v>0</v>
      </c>
      <c r="I5545">
        <f t="shared" si="345"/>
        <v>0</v>
      </c>
      <c r="J5545" s="2">
        <f t="shared" si="346"/>
        <v>0</v>
      </c>
      <c r="O5545">
        <f>'11-20'!AR5545</f>
        <v>0</v>
      </c>
      <c r="P5545">
        <f>'11-20'!AS5545</f>
        <v>0</v>
      </c>
      <c r="Q5545">
        <f>'11-20'!AT5545</f>
        <v>0</v>
      </c>
      <c r="R5545">
        <f>'11-20'!AW5545</f>
        <v>0</v>
      </c>
      <c r="S5545">
        <f>'11-20'!AX5545</f>
        <v>1</v>
      </c>
      <c r="T5545" s="2">
        <f>'11-20'!AD5545</f>
        <v>0</v>
      </c>
      <c r="U5545" s="2">
        <f>'11-20'!AE5545</f>
        <v>0</v>
      </c>
      <c r="V5545" s="2">
        <f>'11-20'!AF5545</f>
        <v>0</v>
      </c>
      <c r="W5545">
        <f t="shared" si="347"/>
        <v>0</v>
      </c>
      <c r="X5545" s="2">
        <f>'11-20'!AH5545</f>
        <v>0</v>
      </c>
    </row>
    <row r="5546" spans="1:24" x14ac:dyDescent="0.2">
      <c r="A5546">
        <f>'11-20'!G5546</f>
        <v>0</v>
      </c>
      <c r="B5546">
        <f>'11-20'!H5546</f>
        <v>0</v>
      </c>
      <c r="C5546">
        <f>'11-20'!I5546</f>
        <v>0</v>
      </c>
      <c r="D5546">
        <f t="shared" si="344"/>
        <v>0</v>
      </c>
      <c r="E5546">
        <f>'11-20'!AV5546</f>
        <v>0</v>
      </c>
      <c r="F5546" s="2">
        <f>'11-20'!AD5546</f>
        <v>0</v>
      </c>
      <c r="G5546" s="2">
        <f>'11-20'!AE5546</f>
        <v>0</v>
      </c>
      <c r="H5546" s="2">
        <f>'11-20'!AF5546</f>
        <v>0</v>
      </c>
      <c r="I5546">
        <f t="shared" si="345"/>
        <v>0</v>
      </c>
      <c r="J5546" s="2">
        <f t="shared" si="346"/>
        <v>0</v>
      </c>
      <c r="O5546">
        <f>'11-20'!AR5546</f>
        <v>0</v>
      </c>
      <c r="P5546">
        <f>'11-20'!AS5546</f>
        <v>0</v>
      </c>
      <c r="Q5546">
        <f>'11-20'!AT5546</f>
        <v>0</v>
      </c>
      <c r="R5546">
        <f>'11-20'!AW5546</f>
        <v>0</v>
      </c>
      <c r="S5546">
        <f>'11-20'!AX5546</f>
        <v>1</v>
      </c>
      <c r="T5546" s="2">
        <f>'11-20'!AD5546</f>
        <v>0</v>
      </c>
      <c r="U5546" s="2">
        <f>'11-20'!AE5546</f>
        <v>0</v>
      </c>
      <c r="V5546" s="2">
        <f>'11-20'!AF5546</f>
        <v>0</v>
      </c>
      <c r="W5546">
        <f t="shared" si="347"/>
        <v>0</v>
      </c>
      <c r="X5546" s="2">
        <f>'11-20'!AH5546</f>
        <v>0</v>
      </c>
    </row>
    <row r="5547" spans="1:24" x14ac:dyDescent="0.2">
      <c r="A5547">
        <f>'11-20'!G5547</f>
        <v>0</v>
      </c>
      <c r="B5547">
        <f>'11-20'!H5547</f>
        <v>0</v>
      </c>
      <c r="C5547">
        <f>'11-20'!I5547</f>
        <v>0</v>
      </c>
      <c r="D5547">
        <f t="shared" si="344"/>
        <v>0</v>
      </c>
      <c r="E5547">
        <f>'11-20'!AV5547</f>
        <v>0</v>
      </c>
      <c r="F5547" s="2">
        <f>'11-20'!AD5547</f>
        <v>0</v>
      </c>
      <c r="G5547" s="2">
        <f>'11-20'!AE5547</f>
        <v>0</v>
      </c>
      <c r="H5547" s="2">
        <f>'11-20'!AF5547</f>
        <v>0</v>
      </c>
      <c r="I5547">
        <f t="shared" si="345"/>
        <v>0</v>
      </c>
      <c r="J5547" s="2">
        <f t="shared" si="346"/>
        <v>0</v>
      </c>
      <c r="O5547">
        <f>'11-20'!AR5547</f>
        <v>0</v>
      </c>
      <c r="P5547">
        <f>'11-20'!AS5547</f>
        <v>0</v>
      </c>
      <c r="Q5547">
        <f>'11-20'!AT5547</f>
        <v>0</v>
      </c>
      <c r="R5547">
        <f>'11-20'!AW5547</f>
        <v>0</v>
      </c>
      <c r="S5547">
        <f>'11-20'!AX5547</f>
        <v>1</v>
      </c>
      <c r="T5547" s="2">
        <f>'11-20'!AD5547</f>
        <v>0</v>
      </c>
      <c r="U5547" s="2">
        <f>'11-20'!AE5547</f>
        <v>0</v>
      </c>
      <c r="V5547" s="2">
        <f>'11-20'!AF5547</f>
        <v>0</v>
      </c>
      <c r="W5547">
        <f t="shared" si="347"/>
        <v>0</v>
      </c>
      <c r="X5547" s="2">
        <f>'11-20'!AH5547</f>
        <v>0</v>
      </c>
    </row>
    <row r="5548" spans="1:24" x14ac:dyDescent="0.2">
      <c r="A5548">
        <f>'11-20'!G5548</f>
        <v>0</v>
      </c>
      <c r="B5548">
        <f>'11-20'!H5548</f>
        <v>0</v>
      </c>
      <c r="C5548">
        <f>'11-20'!I5548</f>
        <v>0</v>
      </c>
      <c r="D5548">
        <f t="shared" si="344"/>
        <v>0</v>
      </c>
      <c r="E5548">
        <f>'11-20'!AV5548</f>
        <v>0</v>
      </c>
      <c r="F5548" s="2">
        <f>'11-20'!AD5548</f>
        <v>0</v>
      </c>
      <c r="G5548" s="2">
        <f>'11-20'!AE5548</f>
        <v>0</v>
      </c>
      <c r="H5548" s="2">
        <f>'11-20'!AF5548</f>
        <v>0</v>
      </c>
      <c r="I5548">
        <f t="shared" si="345"/>
        <v>0</v>
      </c>
      <c r="J5548" s="2">
        <f t="shared" si="346"/>
        <v>0</v>
      </c>
      <c r="O5548">
        <f>'11-20'!AR5548</f>
        <v>0</v>
      </c>
      <c r="P5548">
        <f>'11-20'!AS5548</f>
        <v>0</v>
      </c>
      <c r="Q5548">
        <f>'11-20'!AT5548</f>
        <v>0</v>
      </c>
      <c r="R5548">
        <f>'11-20'!AW5548</f>
        <v>0</v>
      </c>
      <c r="S5548">
        <f>'11-20'!AX5548</f>
        <v>1</v>
      </c>
      <c r="T5548" s="2">
        <f>'11-20'!AD5548</f>
        <v>0</v>
      </c>
      <c r="U5548" s="2">
        <f>'11-20'!AE5548</f>
        <v>0</v>
      </c>
      <c r="V5548" s="2">
        <f>'11-20'!AF5548</f>
        <v>0</v>
      </c>
      <c r="W5548">
        <f t="shared" si="347"/>
        <v>0</v>
      </c>
      <c r="X5548" s="2">
        <f>'11-20'!AH5548</f>
        <v>0</v>
      </c>
    </row>
    <row r="5549" spans="1:24" x14ac:dyDescent="0.2">
      <c r="A5549">
        <f>'11-20'!G5549</f>
        <v>79</v>
      </c>
      <c r="B5549">
        <f>'11-20'!H5549</f>
        <v>12835</v>
      </c>
      <c r="C5549">
        <f>'11-20'!I5549</f>
        <v>0</v>
      </c>
      <c r="D5549">
        <f t="shared" si="344"/>
        <v>12914</v>
      </c>
      <c r="E5549">
        <f>'11-20'!AV5549</f>
        <v>25828</v>
      </c>
      <c r="F5549" s="2">
        <f>'11-20'!AD5549</f>
        <v>0.30436993179912042</v>
      </c>
      <c r="G5549" s="2">
        <f>'11-20'!AE5549</f>
        <v>49.450481957490013</v>
      </c>
      <c r="H5549" s="2">
        <f>'11-20'!AF5549</f>
        <v>0</v>
      </c>
      <c r="I5549">
        <f t="shared" si="345"/>
        <v>49.754851889289135</v>
      </c>
      <c r="J5549" s="2">
        <f t="shared" si="346"/>
        <v>49.754851889289128</v>
      </c>
      <c r="O5549">
        <f>'11-20'!AR5549</f>
        <v>1.8976270912904414</v>
      </c>
      <c r="P5549">
        <f>'11-20'!AS5549</f>
        <v>4.1083958730074626</v>
      </c>
      <c r="Q5549">
        <f>'11-20'!AT5549</f>
        <v>0</v>
      </c>
      <c r="R5549">
        <f>'11-20'!AW5549</f>
        <v>4.4120907777338019</v>
      </c>
      <c r="S5549">
        <f>'11-20'!AX5549</f>
        <v>4.4120907777338019</v>
      </c>
      <c r="T5549" s="2">
        <f>'11-20'!AD5549</f>
        <v>0.30436993179912042</v>
      </c>
      <c r="U5549" s="2">
        <f>'11-20'!AE5549</f>
        <v>49.450481957490013</v>
      </c>
      <c r="V5549" s="2">
        <f>'11-20'!AF5549</f>
        <v>0</v>
      </c>
      <c r="W5549">
        <f t="shared" si="347"/>
        <v>49.754851889289135</v>
      </c>
      <c r="X5549" s="2">
        <f>'11-20'!AH5549</f>
        <v>49.754851889289128</v>
      </c>
    </row>
    <row r="5550" spans="1:24" x14ac:dyDescent="0.2">
      <c r="A5550">
        <f>'11-20'!G5550</f>
        <v>97</v>
      </c>
      <c r="B5550">
        <f>'11-20'!H5550</f>
        <v>13668</v>
      </c>
      <c r="C5550">
        <f>'11-20'!I5550</f>
        <v>0</v>
      </c>
      <c r="D5550">
        <f t="shared" si="344"/>
        <v>13765</v>
      </c>
      <c r="E5550">
        <f>'11-20'!AV5550</f>
        <v>27530</v>
      </c>
      <c r="F5550" s="2">
        <f>'11-20'!AD5550</f>
        <v>0.42073732712120421</v>
      </c>
      <c r="G5550" s="2">
        <f>'11-20'!AE5550</f>
        <v>59.284925640130091</v>
      </c>
      <c r="H5550" s="2">
        <f>'11-20'!AF5550</f>
        <v>0</v>
      </c>
      <c r="I5550">
        <f t="shared" si="345"/>
        <v>59.705662967251293</v>
      </c>
      <c r="J5550" s="2">
        <f t="shared" si="346"/>
        <v>59.7056629672513</v>
      </c>
      <c r="O5550">
        <f>'11-20'!AR5550</f>
        <v>1.9867717342662448</v>
      </c>
      <c r="P5550">
        <f>'11-20'!AS5550</f>
        <v>4.1357049701267252</v>
      </c>
      <c r="Q5550">
        <f>'11-20'!AT5550</f>
        <v>0</v>
      </c>
      <c r="R5550">
        <f>'11-20'!AW5550</f>
        <v>4.4398062113933303</v>
      </c>
      <c r="S5550">
        <f>'11-20'!AX5550</f>
        <v>4.4398062113933303</v>
      </c>
      <c r="T5550" s="2">
        <f>'11-20'!AD5550</f>
        <v>0.42073732712120421</v>
      </c>
      <c r="U5550" s="2">
        <f>'11-20'!AE5550</f>
        <v>59.284925640130091</v>
      </c>
      <c r="V5550" s="2">
        <f>'11-20'!AF5550</f>
        <v>0</v>
      </c>
      <c r="W5550">
        <f t="shared" si="347"/>
        <v>59.705662967251293</v>
      </c>
      <c r="X5550" s="2">
        <f>'11-20'!AH5550</f>
        <v>59.7056629672513</v>
      </c>
    </row>
    <row r="5551" spans="1:24" x14ac:dyDescent="0.2">
      <c r="A5551">
        <f>'11-20'!G5551</f>
        <v>129</v>
      </c>
      <c r="B5551">
        <f>'11-20'!H5551</f>
        <v>16383</v>
      </c>
      <c r="C5551">
        <f>'11-20'!I5551</f>
        <v>0</v>
      </c>
      <c r="D5551">
        <f t="shared" si="344"/>
        <v>16512</v>
      </c>
      <c r="E5551">
        <f>'11-20'!AV5551</f>
        <v>33024</v>
      </c>
      <c r="F5551" s="2">
        <f>'11-20'!AD5551</f>
        <v>0.56408110489893482</v>
      </c>
      <c r="G5551" s="2">
        <f>'11-20'!AE5551</f>
        <v>71.63830032216471</v>
      </c>
      <c r="H5551" s="2">
        <f>'11-20'!AF5551</f>
        <v>0</v>
      </c>
      <c r="I5551">
        <f t="shared" si="345"/>
        <v>72.202381427063642</v>
      </c>
      <c r="J5551" s="2">
        <f t="shared" si="346"/>
        <v>72.202381427063656</v>
      </c>
      <c r="O5551">
        <f>'11-20'!AR5551</f>
        <v>2.1105897102992488</v>
      </c>
      <c r="P5551">
        <f>'11-20'!AS5551</f>
        <v>4.214393431255206</v>
      </c>
      <c r="Q5551">
        <f>'11-20'!AT5551</f>
        <v>0</v>
      </c>
      <c r="R5551">
        <f>'11-20'!AW5551</f>
        <v>4.5188296756110988</v>
      </c>
      <c r="S5551">
        <f>'11-20'!AX5551</f>
        <v>4.5188296756110988</v>
      </c>
      <c r="T5551" s="2">
        <f>'11-20'!AD5551</f>
        <v>0.56408110489893482</v>
      </c>
      <c r="U5551" s="2">
        <f>'11-20'!AE5551</f>
        <v>71.63830032216471</v>
      </c>
      <c r="V5551" s="2">
        <f>'11-20'!AF5551</f>
        <v>0</v>
      </c>
      <c r="W5551">
        <f t="shared" si="347"/>
        <v>72.202381427063642</v>
      </c>
      <c r="X5551" s="2">
        <f>'11-20'!AH5551</f>
        <v>72.202381427063656</v>
      </c>
    </row>
    <row r="5552" spans="1:24" x14ac:dyDescent="0.2">
      <c r="A5552">
        <f>'11-20'!G5552</f>
        <v>0</v>
      </c>
      <c r="B5552">
        <f>'11-20'!H5552</f>
        <v>0</v>
      </c>
      <c r="C5552">
        <f>'11-20'!I5552</f>
        <v>0</v>
      </c>
      <c r="D5552">
        <f t="shared" si="344"/>
        <v>0</v>
      </c>
      <c r="E5552">
        <f>'11-20'!AV5552</f>
        <v>17743</v>
      </c>
      <c r="F5552" s="2">
        <f>'11-20'!AD5552</f>
        <v>0</v>
      </c>
      <c r="G5552" s="2">
        <f>'11-20'!AE5552</f>
        <v>0</v>
      </c>
      <c r="H5552" s="2">
        <f>'11-20'!AF5552</f>
        <v>0</v>
      </c>
      <c r="I5552">
        <f t="shared" si="345"/>
        <v>0</v>
      </c>
      <c r="J5552" s="2">
        <f t="shared" si="346"/>
        <v>75.798668866141767</v>
      </c>
      <c r="O5552">
        <f>'11-20'!AR5552</f>
        <v>0</v>
      </c>
      <c r="P5552">
        <f>'11-20'!AS5552</f>
        <v>0</v>
      </c>
      <c r="Q5552">
        <f>'11-20'!AT5552</f>
        <v>0</v>
      </c>
      <c r="R5552">
        <f>'11-20'!AW5552</f>
        <v>0</v>
      </c>
      <c r="S5552">
        <f>'11-20'!AX5552</f>
        <v>4.2490270525471869</v>
      </c>
      <c r="T5552" s="2">
        <f>'11-20'!AD5552</f>
        <v>0</v>
      </c>
      <c r="U5552" s="2">
        <f>'11-20'!AE5552</f>
        <v>0</v>
      </c>
      <c r="V5552" s="2">
        <f>'11-20'!AF5552</f>
        <v>0</v>
      </c>
      <c r="W5552">
        <f t="shared" si="347"/>
        <v>0</v>
      </c>
      <c r="X5552" s="2">
        <f>'11-20'!AH5552</f>
        <v>75.798668866141767</v>
      </c>
    </row>
    <row r="5553" spans="1:24" x14ac:dyDescent="0.2">
      <c r="A5553">
        <f>'11-20'!G5553</f>
        <v>389</v>
      </c>
      <c r="B5553">
        <f>'11-20'!H5553</f>
        <v>30422</v>
      </c>
      <c r="C5553">
        <f>'11-20'!I5553</f>
        <v>41</v>
      </c>
      <c r="D5553">
        <f t="shared" si="344"/>
        <v>30852</v>
      </c>
      <c r="E5553">
        <f>'11-20'!AV5553</f>
        <v>61663</v>
      </c>
      <c r="F5553" s="2">
        <f>'11-20'!AD5553</f>
        <v>1.510595285650409</v>
      </c>
      <c r="G5553" s="2">
        <f>'11-20'!AE5553</f>
        <v>118.1370945502744</v>
      </c>
      <c r="H5553" s="2">
        <f>'11-20'!AF5553</f>
        <v>0.15921441314053153</v>
      </c>
      <c r="I5553">
        <f t="shared" si="345"/>
        <v>119.80690424906534</v>
      </c>
      <c r="J5553" s="2">
        <f t="shared" si="346"/>
        <v>119.64768983592481</v>
      </c>
      <c r="O5553">
        <f>'11-20'!AR5553</f>
        <v>2.5899496013257077</v>
      </c>
      <c r="P5553">
        <f>'11-20'!AS5553</f>
        <v>4.4831877619987628</v>
      </c>
      <c r="Q5553">
        <f>'11-20'!AT5553</f>
        <v>1.6127838567197355</v>
      </c>
      <c r="R5553">
        <f>'11-20'!AW5553</f>
        <v>4.7900246500004728</v>
      </c>
      <c r="S5553">
        <f>'11-20'!AX5553</f>
        <v>4.7900246500004728</v>
      </c>
      <c r="T5553" s="2">
        <f>'11-20'!AD5553</f>
        <v>1.510595285650409</v>
      </c>
      <c r="U5553" s="2">
        <f>'11-20'!AE5553</f>
        <v>118.1370945502744</v>
      </c>
      <c r="V5553" s="2">
        <f>'11-20'!AF5553</f>
        <v>0.15921441314053153</v>
      </c>
      <c r="W5553">
        <f t="shared" si="347"/>
        <v>119.80690424906534</v>
      </c>
      <c r="X5553" s="2">
        <f>'11-20'!AH5553</f>
        <v>119.64768983592481</v>
      </c>
    </row>
    <row r="5554" spans="1:24" x14ac:dyDescent="0.2">
      <c r="A5554">
        <f>'11-20'!G5554</f>
        <v>0</v>
      </c>
      <c r="B5554">
        <f>'11-20'!H5554</f>
        <v>0</v>
      </c>
      <c r="C5554">
        <f>'11-20'!I5554</f>
        <v>0</v>
      </c>
      <c r="D5554">
        <f t="shared" si="344"/>
        <v>0</v>
      </c>
      <c r="E5554">
        <f>'11-20'!AV5554</f>
        <v>19709</v>
      </c>
      <c r="F5554" s="2">
        <f>'11-20'!AD5554</f>
        <v>0</v>
      </c>
      <c r="G5554" s="2">
        <f>'11-20'!AE5554</f>
        <v>0</v>
      </c>
      <c r="H5554" s="2">
        <f>'11-20'!AF5554</f>
        <v>0</v>
      </c>
      <c r="I5554">
        <f t="shared" si="345"/>
        <v>0</v>
      </c>
      <c r="J5554" s="2">
        <f t="shared" si="346"/>
        <v>81.002256186526168</v>
      </c>
      <c r="O5554">
        <f>'11-20'!AR5554</f>
        <v>0</v>
      </c>
      <c r="P5554">
        <f>'11-20'!AS5554</f>
        <v>0</v>
      </c>
      <c r="Q5554">
        <f>'11-20'!AT5554</f>
        <v>0</v>
      </c>
      <c r="R5554">
        <f>'11-20'!AW5554</f>
        <v>0</v>
      </c>
      <c r="S5554">
        <f>'11-20'!AX5554</f>
        <v>4.2946645895001749</v>
      </c>
      <c r="T5554" s="2">
        <f>'11-20'!AD5554</f>
        <v>0</v>
      </c>
      <c r="U5554" s="2">
        <f>'11-20'!AE5554</f>
        <v>0</v>
      </c>
      <c r="V5554" s="2">
        <f>'11-20'!AF5554</f>
        <v>0</v>
      </c>
      <c r="W5554">
        <f t="shared" si="347"/>
        <v>0</v>
      </c>
      <c r="X5554" s="2">
        <f>'11-20'!AH5554</f>
        <v>81.002256186526168</v>
      </c>
    </row>
    <row r="5555" spans="1:24" x14ac:dyDescent="0.2">
      <c r="A5555">
        <f>'11-20'!G5555</f>
        <v>0</v>
      </c>
      <c r="B5555">
        <f>'11-20'!H5555</f>
        <v>0</v>
      </c>
      <c r="C5555">
        <f>'11-20'!I5555</f>
        <v>0</v>
      </c>
      <c r="D5555">
        <f t="shared" si="344"/>
        <v>0</v>
      </c>
      <c r="E5555">
        <f>'11-20'!AV5555</f>
        <v>22381</v>
      </c>
      <c r="F5555" s="2">
        <f>'11-20'!AD5555</f>
        <v>0</v>
      </c>
      <c r="G5555" s="2">
        <f>'11-20'!AE5555</f>
        <v>0</v>
      </c>
      <c r="H5555" s="2">
        <f>'11-20'!AF5555</f>
        <v>0</v>
      </c>
      <c r="I5555">
        <f t="shared" si="345"/>
        <v>0</v>
      </c>
      <c r="J5555" s="2">
        <f t="shared" si="346"/>
        <v>89.551430158279203</v>
      </c>
      <c r="O5555">
        <f>'11-20'!AR5555</f>
        <v>0</v>
      </c>
      <c r="P5555">
        <f>'11-20'!AS5555</f>
        <v>0</v>
      </c>
      <c r="Q5555">
        <f>'11-20'!AT5555</f>
        <v>0</v>
      </c>
      <c r="R5555">
        <f>'11-20'!AW5555</f>
        <v>0</v>
      </c>
      <c r="S5555">
        <f>'11-20'!AX5555</f>
        <v>4.349879487231628</v>
      </c>
      <c r="T5555" s="2">
        <f>'11-20'!AD5555</f>
        <v>0</v>
      </c>
      <c r="U5555" s="2">
        <f>'11-20'!AE5555</f>
        <v>0</v>
      </c>
      <c r="V5555" s="2">
        <f>'11-20'!AF5555</f>
        <v>0</v>
      </c>
      <c r="W5555">
        <f t="shared" si="347"/>
        <v>0</v>
      </c>
      <c r="X5555" s="2">
        <f>'11-20'!AH5555</f>
        <v>89.551430158279203</v>
      </c>
    </row>
    <row r="5556" spans="1:24" x14ac:dyDescent="0.2">
      <c r="A5556">
        <f>'11-20'!G5556</f>
        <v>0</v>
      </c>
      <c r="B5556">
        <f>'11-20'!H5556</f>
        <v>0</v>
      </c>
      <c r="C5556">
        <f>'11-20'!I5556</f>
        <v>0</v>
      </c>
      <c r="D5556">
        <f t="shared" si="344"/>
        <v>0</v>
      </c>
      <c r="E5556">
        <f>'11-20'!AV5556</f>
        <v>8561</v>
      </c>
      <c r="F5556" s="2">
        <f>'11-20'!AD5556</f>
        <v>0</v>
      </c>
      <c r="G5556" s="2">
        <f>'11-20'!AE5556</f>
        <v>0</v>
      </c>
      <c r="H5556" s="2">
        <f>'11-20'!AF5556</f>
        <v>0</v>
      </c>
      <c r="I5556">
        <f t="shared" si="345"/>
        <v>0</v>
      </c>
      <c r="J5556" s="2">
        <f t="shared" si="346"/>
        <v>38.335748248714538</v>
      </c>
      <c r="O5556">
        <f>'11-20'!AR5556</f>
        <v>0</v>
      </c>
      <c r="P5556">
        <f>'11-20'!AS5556</f>
        <v>0</v>
      </c>
      <c r="Q5556">
        <f>'11-20'!AT5556</f>
        <v>0</v>
      </c>
      <c r="R5556">
        <f>'11-20'!AW5556</f>
        <v>0</v>
      </c>
      <c r="S5556">
        <f>'11-20'!AX5556</f>
        <v>3.9325244970505424</v>
      </c>
      <c r="T5556" s="2">
        <f>'11-20'!AD5556</f>
        <v>0</v>
      </c>
      <c r="U5556" s="2">
        <f>'11-20'!AE5556</f>
        <v>0</v>
      </c>
      <c r="V5556" s="2">
        <f>'11-20'!AF5556</f>
        <v>0</v>
      </c>
      <c r="W5556">
        <f t="shared" si="347"/>
        <v>0</v>
      </c>
      <c r="X5556" s="2">
        <f>'11-20'!AH5556</f>
        <v>38.335748248714538</v>
      </c>
    </row>
    <row r="5557" spans="1:24" x14ac:dyDescent="0.2">
      <c r="A5557">
        <f>'11-20'!G5557</f>
        <v>0</v>
      </c>
      <c r="B5557">
        <f>'11-20'!H5557</f>
        <v>0</v>
      </c>
      <c r="C5557">
        <f>'11-20'!I5557</f>
        <v>0</v>
      </c>
      <c r="D5557">
        <f t="shared" si="344"/>
        <v>0</v>
      </c>
      <c r="E5557">
        <f>'11-20'!AV5557</f>
        <v>48945</v>
      </c>
      <c r="F5557" s="2">
        <f>'11-20'!AD5557</f>
        <v>0</v>
      </c>
      <c r="G5557" s="2">
        <f>'11-20'!AE5557</f>
        <v>0</v>
      </c>
      <c r="H5557" s="2">
        <f>'11-20'!AF5557</f>
        <v>0</v>
      </c>
      <c r="I5557">
        <f t="shared" si="345"/>
        <v>0</v>
      </c>
      <c r="J5557" s="2">
        <f t="shared" si="346"/>
        <v>225.89383036360223</v>
      </c>
      <c r="O5557">
        <f>'11-20'!AR5557</f>
        <v>0</v>
      </c>
      <c r="P5557">
        <f>'11-20'!AS5557</f>
        <v>0</v>
      </c>
      <c r="Q5557">
        <f>'11-20'!AT5557</f>
        <v>0</v>
      </c>
      <c r="R5557">
        <f>'11-20'!AW5557</f>
        <v>0</v>
      </c>
      <c r="S5557">
        <f>'11-20'!AX5557</f>
        <v>4.6897083328435558</v>
      </c>
      <c r="T5557" s="2">
        <f>'11-20'!AD5557</f>
        <v>0</v>
      </c>
      <c r="U5557" s="2">
        <f>'11-20'!AE5557</f>
        <v>0</v>
      </c>
      <c r="V5557" s="2">
        <f>'11-20'!AF5557</f>
        <v>0</v>
      </c>
      <c r="W5557">
        <f t="shared" si="347"/>
        <v>0</v>
      </c>
      <c r="X5557" s="2">
        <f>'11-20'!AH5557</f>
        <v>225.89383036360223</v>
      </c>
    </row>
    <row r="5558" spans="1:24" x14ac:dyDescent="0.2">
      <c r="A5558">
        <f>'11-20'!G5558</f>
        <v>0</v>
      </c>
      <c r="B5558">
        <f>'11-20'!H5558</f>
        <v>0</v>
      </c>
      <c r="C5558">
        <f>'11-20'!I5558</f>
        <v>0</v>
      </c>
      <c r="D5558">
        <f t="shared" si="344"/>
        <v>0</v>
      </c>
      <c r="E5558">
        <f>'11-20'!AV5558</f>
        <v>66413</v>
      </c>
      <c r="F5558" s="2">
        <f>'11-20'!AD5558</f>
        <v>0</v>
      </c>
      <c r="G5558" s="2">
        <f>'11-20'!AE5558</f>
        <v>0</v>
      </c>
      <c r="H5558" s="2">
        <f>'11-20'!AF5558</f>
        <v>0</v>
      </c>
      <c r="I5558">
        <f t="shared" si="345"/>
        <v>0</v>
      </c>
      <c r="J5558" s="2">
        <f t="shared" si="346"/>
        <v>220.75334461083452</v>
      </c>
      <c r="O5558">
        <f>'11-20'!AR5558</f>
        <v>0</v>
      </c>
      <c r="P5558">
        <f>'11-20'!AS5558</f>
        <v>0</v>
      </c>
      <c r="Q5558">
        <f>'11-20'!AT5558</f>
        <v>0</v>
      </c>
      <c r="R5558">
        <f>'11-20'!AW5558</f>
        <v>0</v>
      </c>
      <c r="S5558">
        <f>'11-20'!AX5558</f>
        <v>4.8222530985797327</v>
      </c>
      <c r="T5558" s="2">
        <f>'11-20'!AD5558</f>
        <v>0</v>
      </c>
      <c r="U5558" s="2">
        <f>'11-20'!AE5558</f>
        <v>0</v>
      </c>
      <c r="V5558" s="2">
        <f>'11-20'!AF5558</f>
        <v>0</v>
      </c>
      <c r="W5558">
        <f t="shared" si="347"/>
        <v>0</v>
      </c>
      <c r="X5558" s="2">
        <f>'11-20'!AH5558</f>
        <v>220.75334461083452</v>
      </c>
    </row>
    <row r="5559" spans="1:24" x14ac:dyDescent="0.2">
      <c r="A5559">
        <f>'11-20'!G5559</f>
        <v>349077</v>
      </c>
      <c r="B5559">
        <f>'11-20'!H5559</f>
        <v>28429</v>
      </c>
      <c r="C5559">
        <f>'11-20'!I5559</f>
        <v>0</v>
      </c>
      <c r="D5559">
        <f t="shared" si="344"/>
        <v>377506</v>
      </c>
      <c r="E5559">
        <f>'11-20'!AV5559</f>
        <v>755012</v>
      </c>
      <c r="F5559" s="2">
        <f>'11-20'!AD5559</f>
        <v>796.63665692586335</v>
      </c>
      <c r="G5559" s="2">
        <f>'11-20'!AE5559</f>
        <v>64.878475292687199</v>
      </c>
      <c r="H5559" s="2">
        <f>'11-20'!AF5559</f>
        <v>0</v>
      </c>
      <c r="I5559">
        <f t="shared" si="345"/>
        <v>861.51513221855055</v>
      </c>
      <c r="J5559" s="2">
        <f t="shared" si="346"/>
        <v>861.51513221855055</v>
      </c>
      <c r="O5559">
        <f>'11-20'!AR5559</f>
        <v>5.5429212349438064</v>
      </c>
      <c r="P5559">
        <f>'11-20'!AS5559</f>
        <v>4.4537615834990936</v>
      </c>
      <c r="Q5559">
        <f>'11-20'!AT5559</f>
        <v>0</v>
      </c>
      <c r="R5559">
        <f>'11-20'!AW5559</f>
        <v>5.8779538542680854</v>
      </c>
      <c r="S5559">
        <f>'11-20'!AX5559</f>
        <v>5.8779538542680854</v>
      </c>
      <c r="T5559" s="2">
        <f>'11-20'!AD5559</f>
        <v>796.63665692586335</v>
      </c>
      <c r="U5559" s="2">
        <f>'11-20'!AE5559</f>
        <v>64.878475292687199</v>
      </c>
      <c r="V5559" s="2">
        <f>'11-20'!AF5559</f>
        <v>0</v>
      </c>
      <c r="W5559">
        <f t="shared" si="347"/>
        <v>861.51513221855055</v>
      </c>
      <c r="X5559" s="2">
        <f>'11-20'!AH5559</f>
        <v>861.51513221855055</v>
      </c>
    </row>
    <row r="5560" spans="1:24" x14ac:dyDescent="0.2">
      <c r="A5560">
        <f>'11-20'!G5560</f>
        <v>319588</v>
      </c>
      <c r="B5560">
        <f>'11-20'!H5560</f>
        <v>36204</v>
      </c>
      <c r="C5560">
        <f>'11-20'!I5560</f>
        <v>0</v>
      </c>
      <c r="D5560">
        <f t="shared" si="344"/>
        <v>355792</v>
      </c>
      <c r="E5560">
        <f>'11-20'!AV5560</f>
        <v>711584</v>
      </c>
      <c r="F5560" s="2">
        <f>'11-20'!AD5560</f>
        <v>648.6916445340114</v>
      </c>
      <c r="G5560" s="2">
        <f>'11-20'!AE5560</f>
        <v>73.485964112261243</v>
      </c>
      <c r="H5560" s="2">
        <f>'11-20'!AF5560</f>
        <v>0</v>
      </c>
      <c r="I5560">
        <f t="shared" si="345"/>
        <v>722.17760864627269</v>
      </c>
      <c r="J5560" s="2">
        <f t="shared" si="346"/>
        <v>722.17760864627257</v>
      </c>
      <c r="O5560">
        <f>'11-20'!AR5560</f>
        <v>5.5045904639097136</v>
      </c>
      <c r="P5560">
        <f>'11-20'!AS5560</f>
        <v>4.5587565562226136</v>
      </c>
      <c r="Q5560">
        <f>'11-20'!AT5560</f>
        <v>0</v>
      </c>
      <c r="R5560">
        <f>'11-20'!AW5560</f>
        <v>5.8522261743896404</v>
      </c>
      <c r="S5560">
        <f>'11-20'!AX5560</f>
        <v>5.8522261743896404</v>
      </c>
      <c r="T5560" s="2">
        <f>'11-20'!AD5560</f>
        <v>648.6916445340114</v>
      </c>
      <c r="U5560" s="2">
        <f>'11-20'!AE5560</f>
        <v>73.485964112261243</v>
      </c>
      <c r="V5560" s="2">
        <f>'11-20'!AF5560</f>
        <v>0</v>
      </c>
      <c r="W5560">
        <f t="shared" si="347"/>
        <v>722.17760864627269</v>
      </c>
      <c r="X5560" s="2">
        <f>'11-20'!AH5560</f>
        <v>722.17760864627257</v>
      </c>
    </row>
    <row r="5561" spans="1:24" x14ac:dyDescent="0.2">
      <c r="A5561">
        <f>'11-20'!G5561</f>
        <v>426173</v>
      </c>
      <c r="B5561">
        <f>'11-20'!H5561</f>
        <v>72276</v>
      </c>
      <c r="C5561">
        <f>'11-20'!I5561</f>
        <v>0</v>
      </c>
      <c r="D5561">
        <f t="shared" si="344"/>
        <v>498449</v>
      </c>
      <c r="E5561">
        <f>'11-20'!AV5561</f>
        <v>996898</v>
      </c>
      <c r="F5561" s="2">
        <f>'11-20'!AD5561</f>
        <v>843.87289883058679</v>
      </c>
      <c r="G5561" s="2">
        <f>'11-20'!AE5561</f>
        <v>143.11502051016723</v>
      </c>
      <c r="H5561" s="2">
        <f>'11-20'!AF5561</f>
        <v>0</v>
      </c>
      <c r="I5561">
        <f t="shared" si="345"/>
        <v>986.98791934075405</v>
      </c>
      <c r="J5561" s="2">
        <f t="shared" si="346"/>
        <v>986.98791934075405</v>
      </c>
      <c r="O5561">
        <f>'11-20'!AR5561</f>
        <v>5.6295859317168748</v>
      </c>
      <c r="P5561">
        <f>'11-20'!AS5561</f>
        <v>4.8589941092182052</v>
      </c>
      <c r="Q5561">
        <f>'11-20'!AT5561</f>
        <v>0</v>
      </c>
      <c r="R5561">
        <f>'11-20'!AW5561</f>
        <v>5.9986507247075371</v>
      </c>
      <c r="S5561">
        <f>'11-20'!AX5561</f>
        <v>5.9986507247075371</v>
      </c>
      <c r="T5561" s="2">
        <f>'11-20'!AD5561</f>
        <v>843.87289883058679</v>
      </c>
      <c r="U5561" s="2">
        <f>'11-20'!AE5561</f>
        <v>143.11502051016723</v>
      </c>
      <c r="V5561" s="2">
        <f>'11-20'!AF5561</f>
        <v>0</v>
      </c>
      <c r="W5561">
        <f t="shared" si="347"/>
        <v>986.98791934075405</v>
      </c>
      <c r="X5561" s="2">
        <f>'11-20'!AH5561</f>
        <v>986.98791934075405</v>
      </c>
    </row>
    <row r="5562" spans="1:24" x14ac:dyDescent="0.2">
      <c r="A5562">
        <f>'11-20'!G5562</f>
        <v>0</v>
      </c>
      <c r="B5562">
        <f>'11-20'!H5562</f>
        <v>0</v>
      </c>
      <c r="C5562">
        <f>'11-20'!I5562</f>
        <v>0</v>
      </c>
      <c r="D5562">
        <f t="shared" si="344"/>
        <v>0</v>
      </c>
      <c r="E5562">
        <f>'11-20'!AV5562</f>
        <v>591040</v>
      </c>
      <c r="F5562" s="2">
        <f>'11-20'!AD5562</f>
        <v>0</v>
      </c>
      <c r="G5562" s="2">
        <f>'11-20'!AE5562</f>
        <v>0</v>
      </c>
      <c r="H5562" s="2">
        <f>'11-20'!AF5562</f>
        <v>0</v>
      </c>
      <c r="I5562">
        <f t="shared" si="345"/>
        <v>0</v>
      </c>
      <c r="J5562" s="2">
        <f t="shared" si="346"/>
        <v>1154.7543482066369</v>
      </c>
      <c r="O5562">
        <f>'11-20'!AR5562</f>
        <v>0</v>
      </c>
      <c r="P5562">
        <f>'11-20'!AS5562</f>
        <v>0</v>
      </c>
      <c r="Q5562">
        <f>'11-20'!AT5562</f>
        <v>0</v>
      </c>
      <c r="R5562">
        <f>'11-20'!AW5562</f>
        <v>0</v>
      </c>
      <c r="S5562">
        <f>'11-20'!AX5562</f>
        <v>5.7716168737601476</v>
      </c>
      <c r="T5562" s="2">
        <f>'11-20'!AD5562</f>
        <v>0</v>
      </c>
      <c r="U5562" s="2">
        <f>'11-20'!AE5562</f>
        <v>0</v>
      </c>
      <c r="V5562" s="2">
        <f>'11-20'!AF5562</f>
        <v>0</v>
      </c>
      <c r="W5562">
        <f t="shared" si="347"/>
        <v>0</v>
      </c>
      <c r="X5562" s="2">
        <f>'11-20'!AH5562</f>
        <v>1154.7543482066369</v>
      </c>
    </row>
    <row r="5563" spans="1:24" x14ac:dyDescent="0.2">
      <c r="A5563">
        <f>'11-20'!G5563</f>
        <v>0</v>
      </c>
      <c r="B5563">
        <f>'11-20'!H5563</f>
        <v>0</v>
      </c>
      <c r="C5563">
        <f>'11-20'!I5563</f>
        <v>0</v>
      </c>
      <c r="D5563">
        <f t="shared" si="344"/>
        <v>0</v>
      </c>
      <c r="E5563">
        <f>'11-20'!AV5563</f>
        <v>0</v>
      </c>
      <c r="F5563" s="2">
        <f>'11-20'!AD5563</f>
        <v>0</v>
      </c>
      <c r="G5563" s="2">
        <f>'11-20'!AE5563</f>
        <v>0</v>
      </c>
      <c r="H5563" s="2">
        <f>'11-20'!AF5563</f>
        <v>0</v>
      </c>
      <c r="I5563">
        <f t="shared" si="345"/>
        <v>0</v>
      </c>
      <c r="J5563" s="2">
        <f t="shared" si="346"/>
        <v>0</v>
      </c>
      <c r="O5563">
        <f>'11-20'!AR5563</f>
        <v>0</v>
      </c>
      <c r="P5563">
        <f>'11-20'!AS5563</f>
        <v>0</v>
      </c>
      <c r="Q5563">
        <f>'11-20'!AT5563</f>
        <v>0</v>
      </c>
      <c r="R5563">
        <f>'11-20'!AW5563</f>
        <v>0</v>
      </c>
      <c r="S5563">
        <f>'11-20'!AX5563</f>
        <v>1</v>
      </c>
      <c r="T5563" s="2">
        <f>'11-20'!AD5563</f>
        <v>0</v>
      </c>
      <c r="U5563" s="2">
        <f>'11-20'!AE5563</f>
        <v>0</v>
      </c>
      <c r="V5563" s="2">
        <f>'11-20'!AF5563</f>
        <v>0</v>
      </c>
      <c r="W5563">
        <f t="shared" si="347"/>
        <v>0</v>
      </c>
      <c r="X5563" s="2">
        <f>'11-20'!AH5563</f>
        <v>0</v>
      </c>
    </row>
    <row r="5564" spans="1:24" x14ac:dyDescent="0.2">
      <c r="A5564">
        <f>'11-20'!G5564</f>
        <v>0</v>
      </c>
      <c r="B5564">
        <f>'11-20'!H5564</f>
        <v>0</v>
      </c>
      <c r="C5564">
        <f>'11-20'!I5564</f>
        <v>0</v>
      </c>
      <c r="D5564">
        <f t="shared" si="344"/>
        <v>0</v>
      </c>
      <c r="E5564">
        <f>'11-20'!AV5564</f>
        <v>0</v>
      </c>
      <c r="F5564" s="2">
        <f>'11-20'!AD5564</f>
        <v>0</v>
      </c>
      <c r="G5564" s="2">
        <f>'11-20'!AE5564</f>
        <v>0</v>
      </c>
      <c r="H5564" s="2">
        <f>'11-20'!AF5564</f>
        <v>0</v>
      </c>
      <c r="I5564">
        <f t="shared" si="345"/>
        <v>0</v>
      </c>
      <c r="J5564" s="2">
        <f t="shared" si="346"/>
        <v>0</v>
      </c>
      <c r="O5564">
        <f>'11-20'!AR5564</f>
        <v>0</v>
      </c>
      <c r="P5564">
        <f>'11-20'!AS5564</f>
        <v>0</v>
      </c>
      <c r="Q5564">
        <f>'11-20'!AT5564</f>
        <v>0</v>
      </c>
      <c r="R5564">
        <f>'11-20'!AW5564</f>
        <v>0</v>
      </c>
      <c r="S5564">
        <f>'11-20'!AX5564</f>
        <v>1</v>
      </c>
      <c r="T5564" s="2">
        <f>'11-20'!AD5564</f>
        <v>0</v>
      </c>
      <c r="U5564" s="2">
        <f>'11-20'!AE5564</f>
        <v>0</v>
      </c>
      <c r="V5564" s="2">
        <f>'11-20'!AF5564</f>
        <v>0</v>
      </c>
      <c r="W5564">
        <f t="shared" si="347"/>
        <v>0</v>
      </c>
      <c r="X5564" s="2">
        <f>'11-20'!AH5564</f>
        <v>0</v>
      </c>
    </row>
    <row r="5565" spans="1:24" x14ac:dyDescent="0.2">
      <c r="A5565">
        <f>'11-20'!G5565</f>
        <v>0</v>
      </c>
      <c r="B5565">
        <f>'11-20'!H5565</f>
        <v>0</v>
      </c>
      <c r="C5565">
        <f>'11-20'!I5565</f>
        <v>0</v>
      </c>
      <c r="D5565">
        <f t="shared" si="344"/>
        <v>0</v>
      </c>
      <c r="E5565">
        <f>'11-20'!AV5565</f>
        <v>0</v>
      </c>
      <c r="F5565" s="2">
        <f>'11-20'!AD5565</f>
        <v>0</v>
      </c>
      <c r="G5565" s="2">
        <f>'11-20'!AE5565</f>
        <v>0</v>
      </c>
      <c r="H5565" s="2">
        <f>'11-20'!AF5565</f>
        <v>0</v>
      </c>
      <c r="I5565">
        <f t="shared" si="345"/>
        <v>0</v>
      </c>
      <c r="J5565" s="2">
        <f t="shared" si="346"/>
        <v>0</v>
      </c>
      <c r="O5565">
        <f>'11-20'!AR5565</f>
        <v>0</v>
      </c>
      <c r="P5565">
        <f>'11-20'!AS5565</f>
        <v>0</v>
      </c>
      <c r="Q5565">
        <f>'11-20'!AT5565</f>
        <v>0</v>
      </c>
      <c r="R5565">
        <f>'11-20'!AW5565</f>
        <v>0</v>
      </c>
      <c r="S5565">
        <f>'11-20'!AX5565</f>
        <v>1</v>
      </c>
      <c r="T5565" s="2">
        <f>'11-20'!AD5565</f>
        <v>0</v>
      </c>
      <c r="U5565" s="2">
        <f>'11-20'!AE5565</f>
        <v>0</v>
      </c>
      <c r="V5565" s="2">
        <f>'11-20'!AF5565</f>
        <v>0</v>
      </c>
      <c r="W5565">
        <f t="shared" si="347"/>
        <v>0</v>
      </c>
      <c r="X5565" s="2">
        <f>'11-20'!AH5565</f>
        <v>0</v>
      </c>
    </row>
    <row r="5566" spans="1:24" x14ac:dyDescent="0.2">
      <c r="A5566">
        <f>'11-20'!G5566</f>
        <v>0</v>
      </c>
      <c r="B5566">
        <f>'11-20'!H5566</f>
        <v>0</v>
      </c>
      <c r="C5566">
        <f>'11-20'!I5566</f>
        <v>0</v>
      </c>
      <c r="D5566">
        <f t="shared" si="344"/>
        <v>0</v>
      </c>
      <c r="E5566">
        <f>'11-20'!AV5566</f>
        <v>0</v>
      </c>
      <c r="F5566" s="2">
        <f>'11-20'!AD5566</f>
        <v>0</v>
      </c>
      <c r="G5566" s="2">
        <f>'11-20'!AE5566</f>
        <v>0</v>
      </c>
      <c r="H5566" s="2">
        <f>'11-20'!AF5566</f>
        <v>0</v>
      </c>
      <c r="I5566">
        <f t="shared" si="345"/>
        <v>0</v>
      </c>
      <c r="J5566" s="2">
        <f t="shared" si="346"/>
        <v>0</v>
      </c>
      <c r="O5566">
        <f>'11-20'!AR5566</f>
        <v>0</v>
      </c>
      <c r="P5566">
        <f>'11-20'!AS5566</f>
        <v>0</v>
      </c>
      <c r="Q5566">
        <f>'11-20'!AT5566</f>
        <v>0</v>
      </c>
      <c r="R5566">
        <f>'11-20'!AW5566</f>
        <v>0</v>
      </c>
      <c r="S5566">
        <f>'11-20'!AX5566</f>
        <v>1</v>
      </c>
      <c r="T5566" s="2">
        <f>'11-20'!AD5566</f>
        <v>0</v>
      </c>
      <c r="U5566" s="2">
        <f>'11-20'!AE5566</f>
        <v>0</v>
      </c>
      <c r="V5566" s="2">
        <f>'11-20'!AF5566</f>
        <v>0</v>
      </c>
      <c r="W5566">
        <f t="shared" si="347"/>
        <v>0</v>
      </c>
      <c r="X5566" s="2">
        <f>'11-20'!AH5566</f>
        <v>0</v>
      </c>
    </row>
    <row r="5567" spans="1:24" x14ac:dyDescent="0.2">
      <c r="A5567">
        <f>'11-20'!G5567</f>
        <v>0</v>
      </c>
      <c r="B5567">
        <f>'11-20'!H5567</f>
        <v>0</v>
      </c>
      <c r="C5567">
        <f>'11-20'!I5567</f>
        <v>0</v>
      </c>
      <c r="D5567">
        <f t="shared" si="344"/>
        <v>0</v>
      </c>
      <c r="E5567">
        <f>'11-20'!AV5567</f>
        <v>0</v>
      </c>
      <c r="F5567" s="2">
        <f>'11-20'!AD5567</f>
        <v>0</v>
      </c>
      <c r="G5567" s="2">
        <f>'11-20'!AE5567</f>
        <v>0</v>
      </c>
      <c r="H5567" s="2">
        <f>'11-20'!AF5567</f>
        <v>0</v>
      </c>
      <c r="I5567">
        <f t="shared" si="345"/>
        <v>0</v>
      </c>
      <c r="J5567" s="2">
        <f t="shared" si="346"/>
        <v>0</v>
      </c>
      <c r="O5567">
        <f>'11-20'!AR5567</f>
        <v>0</v>
      </c>
      <c r="P5567">
        <f>'11-20'!AS5567</f>
        <v>0</v>
      </c>
      <c r="Q5567">
        <f>'11-20'!AT5567</f>
        <v>0</v>
      </c>
      <c r="R5567">
        <f>'11-20'!AW5567</f>
        <v>0</v>
      </c>
      <c r="S5567">
        <f>'11-20'!AX5567</f>
        <v>1</v>
      </c>
      <c r="T5567" s="2">
        <f>'11-20'!AD5567</f>
        <v>0</v>
      </c>
      <c r="U5567" s="2">
        <f>'11-20'!AE5567</f>
        <v>0</v>
      </c>
      <c r="V5567" s="2">
        <f>'11-20'!AF5567</f>
        <v>0</v>
      </c>
      <c r="W5567">
        <f t="shared" si="347"/>
        <v>0</v>
      </c>
      <c r="X5567" s="2">
        <f>'11-20'!AH5567</f>
        <v>0</v>
      </c>
    </row>
    <row r="5568" spans="1:24" x14ac:dyDescent="0.2">
      <c r="A5568">
        <f>'11-20'!G5568</f>
        <v>0</v>
      </c>
      <c r="B5568">
        <f>'11-20'!H5568</f>
        <v>0</v>
      </c>
      <c r="C5568">
        <f>'11-20'!I5568</f>
        <v>0</v>
      </c>
      <c r="D5568">
        <f t="shared" si="344"/>
        <v>0</v>
      </c>
      <c r="E5568">
        <f>'11-20'!AV5568</f>
        <v>0</v>
      </c>
      <c r="F5568" s="2">
        <f>'11-20'!AD5568</f>
        <v>0</v>
      </c>
      <c r="G5568" s="2">
        <f>'11-20'!AE5568</f>
        <v>0</v>
      </c>
      <c r="H5568" s="2">
        <f>'11-20'!AF5568</f>
        <v>0</v>
      </c>
      <c r="I5568">
        <f t="shared" si="345"/>
        <v>0</v>
      </c>
      <c r="J5568" s="2">
        <f t="shared" si="346"/>
        <v>0</v>
      </c>
      <c r="O5568">
        <f>'11-20'!AR5568</f>
        <v>0</v>
      </c>
      <c r="P5568">
        <f>'11-20'!AS5568</f>
        <v>0</v>
      </c>
      <c r="Q5568">
        <f>'11-20'!AT5568</f>
        <v>0</v>
      </c>
      <c r="R5568">
        <f>'11-20'!AW5568</f>
        <v>0</v>
      </c>
      <c r="S5568">
        <f>'11-20'!AX5568</f>
        <v>1</v>
      </c>
      <c r="T5568" s="2">
        <f>'11-20'!AD5568</f>
        <v>0</v>
      </c>
      <c r="U5568" s="2">
        <f>'11-20'!AE5568</f>
        <v>0</v>
      </c>
      <c r="V5568" s="2">
        <f>'11-20'!AF5568</f>
        <v>0</v>
      </c>
      <c r="W5568">
        <f t="shared" si="347"/>
        <v>0</v>
      </c>
      <c r="X5568" s="2">
        <f>'11-20'!AH5568</f>
        <v>0</v>
      </c>
    </row>
    <row r="5569" spans="1:24" x14ac:dyDescent="0.2">
      <c r="A5569">
        <f>'11-20'!G5569</f>
        <v>4571080</v>
      </c>
      <c r="B5569">
        <f>'11-20'!H5569</f>
        <v>0</v>
      </c>
      <c r="C5569">
        <f>'11-20'!I5569</f>
        <v>9376572</v>
      </c>
      <c r="D5569">
        <f t="shared" si="344"/>
        <v>13947652</v>
      </c>
      <c r="E5569">
        <f>'11-20'!AV5569</f>
        <v>18518732</v>
      </c>
      <c r="F5569" s="2">
        <f>'11-20'!AD5569</f>
        <v>2441.2078233365696</v>
      </c>
      <c r="G5569" s="2">
        <f>'11-20'!AE5569</f>
        <v>0</v>
      </c>
      <c r="H5569" s="2">
        <f>'11-20'!AF5569</f>
        <v>5007.6045316377367</v>
      </c>
      <c r="I5569">
        <f t="shared" si="345"/>
        <v>7448.8123549743068</v>
      </c>
      <c r="J5569" s="2">
        <f t="shared" si="346"/>
        <v>2452.9378058859375</v>
      </c>
      <c r="O5569">
        <f>'11-20'!AR5569</f>
        <v>6.6600188220888326</v>
      </c>
      <c r="P5569">
        <f>'11-20'!AS5569</f>
        <v>0</v>
      </c>
      <c r="Q5569">
        <f>'11-20'!AT5569</f>
        <v>6.9720440927937259</v>
      </c>
      <c r="R5569">
        <f>'11-20'!AW5569</f>
        <v>7.2676112466949609</v>
      </c>
      <c r="S5569">
        <f>'11-20'!AX5569</f>
        <v>7.2676112466949609</v>
      </c>
      <c r="T5569" s="2">
        <f>'11-20'!AD5569</f>
        <v>2441.2078233365696</v>
      </c>
      <c r="U5569" s="2">
        <f>'11-20'!AE5569</f>
        <v>0</v>
      </c>
      <c r="V5569" s="2">
        <f>'11-20'!AF5569</f>
        <v>5007.6045316377367</v>
      </c>
      <c r="W5569">
        <f t="shared" si="347"/>
        <v>7448.8123549743068</v>
      </c>
      <c r="X5569" s="2">
        <f>'11-20'!AH5569</f>
        <v>2452.9378058859375</v>
      </c>
    </row>
    <row r="5570" spans="1:24" x14ac:dyDescent="0.2">
      <c r="A5570">
        <f>'11-20'!G5570</f>
        <v>14716676</v>
      </c>
      <c r="B5570">
        <f>'11-20'!H5570</f>
        <v>21414</v>
      </c>
      <c r="C5570">
        <f>'11-20'!I5570</f>
        <v>2954104</v>
      </c>
      <c r="D5570">
        <f t="shared" si="344"/>
        <v>17692194</v>
      </c>
      <c r="E5570">
        <f>'11-20'!AV5570</f>
        <v>32430284</v>
      </c>
      <c r="F5570" s="2">
        <f>'11-20'!AD5570</f>
        <v>7297.3801408858171</v>
      </c>
      <c r="G5570" s="2">
        <f>'11-20'!AE5570</f>
        <v>10.618301193620685</v>
      </c>
      <c r="H5570" s="2">
        <f>'11-20'!AF5570</f>
        <v>1464.8158227925489</v>
      </c>
      <c r="I5570">
        <f t="shared" si="345"/>
        <v>8772.8142648719877</v>
      </c>
      <c r="J5570" s="2">
        <f t="shared" si="346"/>
        <v>7307.9984420794381</v>
      </c>
      <c r="O5570">
        <f>'11-20'!AR5570</f>
        <v>7.1678097286240865</v>
      </c>
      <c r="P5570">
        <f>'11-20'!AS5570</f>
        <v>4.3306977983393038</v>
      </c>
      <c r="Q5570">
        <f>'11-20'!AT5570</f>
        <v>6.4704257806953134</v>
      </c>
      <c r="R5570">
        <f>'11-20'!AW5570</f>
        <v>7.510950751913577</v>
      </c>
      <c r="S5570">
        <f>'11-20'!AX5570</f>
        <v>7.510950751913577</v>
      </c>
      <c r="T5570" s="2">
        <f>'11-20'!AD5570</f>
        <v>7297.3801408858171</v>
      </c>
      <c r="U5570" s="2">
        <f>'11-20'!AE5570</f>
        <v>10.618301193620685</v>
      </c>
      <c r="V5570" s="2">
        <f>'11-20'!AF5570</f>
        <v>1464.8158227925489</v>
      </c>
      <c r="W5570">
        <f t="shared" si="347"/>
        <v>8772.8142648719877</v>
      </c>
      <c r="X5570" s="2">
        <f>'11-20'!AH5570</f>
        <v>7307.9984420794381</v>
      </c>
    </row>
    <row r="5571" spans="1:24" x14ac:dyDescent="0.2">
      <c r="A5571">
        <f>'11-20'!G5571</f>
        <v>15183091</v>
      </c>
      <c r="B5571">
        <f>'11-20'!H5571</f>
        <v>17209</v>
      </c>
      <c r="C5571">
        <f>'11-20'!I5571</f>
        <v>2810623</v>
      </c>
      <c r="D5571">
        <f t="shared" ref="D5571:D5634" si="348">SUM(A5571:C5571)</f>
        <v>18010923</v>
      </c>
      <c r="E5571">
        <f>'11-20'!AV5571</f>
        <v>33211223</v>
      </c>
      <c r="F5571" s="2">
        <f>'11-20'!AD5571</f>
        <v>7556.6261145269773</v>
      </c>
      <c r="G5571" s="2">
        <f>'11-20'!AE5571</f>
        <v>8.5649212538405219</v>
      </c>
      <c r="H5571" s="2">
        <f>'11-20'!AF5571</f>
        <v>1398.8473862068111</v>
      </c>
      <c r="I5571">
        <f t="shared" ref="I5571:I5634" si="349">SUM(F5571:H5571)</f>
        <v>8964.0384219876287</v>
      </c>
      <c r="J5571" s="2">
        <f t="shared" ref="J5571:J5634" si="350">X5571</f>
        <v>7565.1910357808183</v>
      </c>
      <c r="O5571">
        <f>'11-20'!AR5571</f>
        <v>7.1813601949843493</v>
      </c>
      <c r="P5571">
        <f>'11-20'!AS5571</f>
        <v>4.2357556345867176</v>
      </c>
      <c r="Q5571">
        <f>'11-20'!AT5571</f>
        <v>6.4488025958742501</v>
      </c>
      <c r="R5571">
        <f>'11-20'!AW5571</f>
        <v>7.5212848687441731</v>
      </c>
      <c r="S5571">
        <f>'11-20'!AX5571</f>
        <v>7.5212848687441731</v>
      </c>
      <c r="T5571" s="2">
        <f>'11-20'!AD5571</f>
        <v>7556.6261145269773</v>
      </c>
      <c r="U5571" s="2">
        <f>'11-20'!AE5571</f>
        <v>8.5649212538405219</v>
      </c>
      <c r="V5571" s="2">
        <f>'11-20'!AF5571</f>
        <v>1398.8473862068111</v>
      </c>
      <c r="W5571">
        <f t="shared" ref="W5571:W5634" si="351">SUM(T5571:V5571)</f>
        <v>8964.0384219876287</v>
      </c>
      <c r="X5571" s="2">
        <f>'11-20'!AH5571</f>
        <v>7565.1910357808183</v>
      </c>
    </row>
    <row r="5572" spans="1:24" x14ac:dyDescent="0.2">
      <c r="A5572">
        <f>'11-20'!G5572</f>
        <v>0</v>
      </c>
      <c r="B5572">
        <f>'11-20'!H5572</f>
        <v>0</v>
      </c>
      <c r="C5572">
        <f>'11-20'!I5572</f>
        <v>0</v>
      </c>
      <c r="D5572">
        <f t="shared" si="348"/>
        <v>0</v>
      </c>
      <c r="E5572">
        <f>'11-20'!AV5572</f>
        <v>15505364</v>
      </c>
      <c r="F5572" s="2">
        <f>'11-20'!AD5572</f>
        <v>0</v>
      </c>
      <c r="G5572" s="2">
        <f>'11-20'!AE5572</f>
        <v>0</v>
      </c>
      <c r="H5572" s="2">
        <f>'11-20'!AF5572</f>
        <v>0</v>
      </c>
      <c r="I5572">
        <f t="shared" si="349"/>
        <v>0</v>
      </c>
      <c r="J5572" s="2">
        <f t="shared" si="350"/>
        <v>8468.1889042991734</v>
      </c>
      <c r="O5572">
        <f>'11-20'!AR5572</f>
        <v>0</v>
      </c>
      <c r="P5572">
        <f>'11-20'!AS5572</f>
        <v>0</v>
      </c>
      <c r="Q5572">
        <f>'11-20'!AT5572</f>
        <v>0</v>
      </c>
      <c r="R5572">
        <f>'11-20'!AW5572</f>
        <v>0</v>
      </c>
      <c r="S5572">
        <f>'11-20'!AX5572</f>
        <v>7.1904819660803323</v>
      </c>
      <c r="T5572" s="2">
        <f>'11-20'!AD5572</f>
        <v>0</v>
      </c>
      <c r="U5572" s="2">
        <f>'11-20'!AE5572</f>
        <v>0</v>
      </c>
      <c r="V5572" s="2">
        <f>'11-20'!AF5572</f>
        <v>0</v>
      </c>
      <c r="W5572">
        <f t="shared" si="351"/>
        <v>0</v>
      </c>
      <c r="X5572" s="2">
        <f>'11-20'!AH5572</f>
        <v>8468.1889042991734</v>
      </c>
    </row>
    <row r="5573" spans="1:24" x14ac:dyDescent="0.2">
      <c r="A5573">
        <f>'11-20'!G5573</f>
        <v>15714575</v>
      </c>
      <c r="B5573">
        <f>'11-20'!H5573</f>
        <v>18188</v>
      </c>
      <c r="C5573">
        <f>'11-20'!I5573</f>
        <v>2940471</v>
      </c>
      <c r="D5573">
        <f t="shared" si="348"/>
        <v>18673234</v>
      </c>
      <c r="E5573">
        <f>'11-20'!AV5573</f>
        <v>34405997</v>
      </c>
      <c r="F5573" s="2">
        <f>'11-20'!AD5573</f>
        <v>8568.3161870343265</v>
      </c>
      <c r="G5573" s="2">
        <f>'11-20'!AE5573</f>
        <v>9.9169423805467432</v>
      </c>
      <c r="H5573" s="2">
        <f>'11-20'!AF5573</f>
        <v>1603.281365662451</v>
      </c>
      <c r="I5573">
        <f t="shared" si="349"/>
        <v>10181.514495077325</v>
      </c>
      <c r="J5573" s="2">
        <f t="shared" si="350"/>
        <v>8578.2331294148735</v>
      </c>
      <c r="O5573">
        <f>'11-20'!AR5573</f>
        <v>7.1963026400369774</v>
      </c>
      <c r="P5573">
        <f>'11-20'!AS5573</f>
        <v>4.2597849455330703</v>
      </c>
      <c r="Q5573">
        <f>'11-20'!AT5573</f>
        <v>6.4684169005882248</v>
      </c>
      <c r="R5573">
        <f>'11-20'!AW5573</f>
        <v>7.5366341471359029</v>
      </c>
      <c r="S5573">
        <f>'11-20'!AX5573</f>
        <v>7.5366341471359029</v>
      </c>
      <c r="T5573" s="2">
        <f>'11-20'!AD5573</f>
        <v>8568.3161870343265</v>
      </c>
      <c r="U5573" s="2">
        <f>'11-20'!AE5573</f>
        <v>9.9169423805467432</v>
      </c>
      <c r="V5573" s="2">
        <f>'11-20'!AF5573</f>
        <v>1603.281365662451</v>
      </c>
      <c r="W5573">
        <f t="shared" si="351"/>
        <v>10181.514495077325</v>
      </c>
      <c r="X5573" s="2">
        <f>'11-20'!AH5573</f>
        <v>8578.2331294148735</v>
      </c>
    </row>
    <row r="5574" spans="1:24" x14ac:dyDescent="0.2">
      <c r="A5574">
        <f>'11-20'!G5574</f>
        <v>0</v>
      </c>
      <c r="B5574">
        <f>'11-20'!H5574</f>
        <v>0</v>
      </c>
      <c r="C5574">
        <f>'11-20'!I5574</f>
        <v>0</v>
      </c>
      <c r="D5574">
        <f t="shared" si="348"/>
        <v>0</v>
      </c>
      <c r="E5574">
        <f>'11-20'!AV5574</f>
        <v>16302452</v>
      </c>
      <c r="F5574" s="2">
        <f>'11-20'!AD5574</f>
        <v>0</v>
      </c>
      <c r="G5574" s="2">
        <f>'11-20'!AE5574</f>
        <v>0</v>
      </c>
      <c r="H5574" s="2">
        <f>'11-20'!AF5574</f>
        <v>0</v>
      </c>
      <c r="I5574">
        <f t="shared" si="349"/>
        <v>0</v>
      </c>
      <c r="J5574" s="2">
        <f t="shared" si="350"/>
        <v>8084.4772397307979</v>
      </c>
      <c r="O5574">
        <f>'11-20'!AR5574</f>
        <v>0</v>
      </c>
      <c r="P5574">
        <f>'11-20'!AS5574</f>
        <v>0</v>
      </c>
      <c r="Q5574">
        <f>'11-20'!AT5574</f>
        <v>0</v>
      </c>
      <c r="R5574">
        <f>'11-20'!AW5574</f>
        <v>0</v>
      </c>
      <c r="S5574">
        <f>'11-20'!AX5574</f>
        <v>7.2122529301697398</v>
      </c>
      <c r="T5574" s="2">
        <f>'11-20'!AD5574</f>
        <v>0</v>
      </c>
      <c r="U5574" s="2">
        <f>'11-20'!AE5574</f>
        <v>0</v>
      </c>
      <c r="V5574" s="2">
        <f>'11-20'!AF5574</f>
        <v>0</v>
      </c>
      <c r="W5574">
        <f t="shared" si="351"/>
        <v>0</v>
      </c>
      <c r="X5574" s="2">
        <f>'11-20'!AH5574</f>
        <v>8084.4772397307979</v>
      </c>
    </row>
    <row r="5575" spans="1:24" x14ac:dyDescent="0.2">
      <c r="A5575">
        <f>'11-20'!G5575</f>
        <v>0</v>
      </c>
      <c r="B5575">
        <f>'11-20'!H5575</f>
        <v>0</v>
      </c>
      <c r="C5575">
        <f>'11-20'!I5575</f>
        <v>0</v>
      </c>
      <c r="D5575">
        <f t="shared" si="348"/>
        <v>0</v>
      </c>
      <c r="E5575">
        <f>'11-20'!AV5575</f>
        <v>12653939</v>
      </c>
      <c r="F5575" s="2">
        <f>'11-20'!AD5575</f>
        <v>0</v>
      </c>
      <c r="G5575" s="2">
        <f>'11-20'!AE5575</f>
        <v>0</v>
      </c>
      <c r="H5575" s="2">
        <f>'11-20'!AF5575</f>
        <v>0</v>
      </c>
      <c r="I5575">
        <f t="shared" si="349"/>
        <v>0</v>
      </c>
      <c r="J5575" s="2">
        <f t="shared" si="350"/>
        <v>5904.1006866274529</v>
      </c>
      <c r="O5575">
        <f>'11-20'!AR5575</f>
        <v>0</v>
      </c>
      <c r="P5575">
        <f>'11-20'!AS5575</f>
        <v>0</v>
      </c>
      <c r="Q5575">
        <f>'11-20'!AT5575</f>
        <v>0</v>
      </c>
      <c r="R5575">
        <f>'11-20'!AW5575</f>
        <v>0</v>
      </c>
      <c r="S5575">
        <f>'11-20'!AX5575</f>
        <v>7.1022257365537254</v>
      </c>
      <c r="T5575" s="2">
        <f>'11-20'!AD5575</f>
        <v>0</v>
      </c>
      <c r="U5575" s="2">
        <f>'11-20'!AE5575</f>
        <v>0</v>
      </c>
      <c r="V5575" s="2">
        <f>'11-20'!AF5575</f>
        <v>0</v>
      </c>
      <c r="W5575">
        <f t="shared" si="351"/>
        <v>0</v>
      </c>
      <c r="X5575" s="2">
        <f>'11-20'!AH5575</f>
        <v>5904.1006866274529</v>
      </c>
    </row>
    <row r="5576" spans="1:24" x14ac:dyDescent="0.2">
      <c r="A5576">
        <f>'11-20'!G5576</f>
        <v>13865</v>
      </c>
      <c r="B5576">
        <f>'11-20'!H5576</f>
        <v>6996</v>
      </c>
      <c r="C5576">
        <f>'11-20'!I5576</f>
        <v>18197</v>
      </c>
      <c r="D5576">
        <f t="shared" si="348"/>
        <v>39058</v>
      </c>
      <c r="E5576">
        <f>'11-20'!AV5576</f>
        <v>59919</v>
      </c>
      <c r="F5576" s="2">
        <f>'11-20'!AD5576</f>
        <v>12.304574798312135</v>
      </c>
      <c r="G5576" s="2">
        <f>'11-20'!AE5576</f>
        <v>6.2086408430574602</v>
      </c>
      <c r="H5576" s="2">
        <f>'11-20'!AF5576</f>
        <v>16.149033364939481</v>
      </c>
      <c r="I5576">
        <f t="shared" si="349"/>
        <v>34.662249006309075</v>
      </c>
      <c r="J5576" s="2">
        <f t="shared" si="350"/>
        <v>18.513215641369595</v>
      </c>
      <c r="O5576">
        <f>'11-20'!AR5576</f>
        <v>4.1419198739138805</v>
      </c>
      <c r="P5576">
        <f>'11-20'!AS5576</f>
        <v>3.8448498008066387</v>
      </c>
      <c r="Q5576">
        <f>'11-20'!AT5576</f>
        <v>4.2599997950818871</v>
      </c>
      <c r="R5576">
        <f>'11-20'!AW5576</f>
        <v>4.7775645567256912</v>
      </c>
      <c r="S5576">
        <f>'11-20'!AX5576</f>
        <v>4.7775645567256912</v>
      </c>
      <c r="T5576" s="2">
        <f>'11-20'!AD5576</f>
        <v>12.304574798312135</v>
      </c>
      <c r="U5576" s="2">
        <f>'11-20'!AE5576</f>
        <v>6.2086408430574602</v>
      </c>
      <c r="V5576" s="2">
        <f>'11-20'!AF5576</f>
        <v>16.149033364939481</v>
      </c>
      <c r="W5576">
        <f t="shared" si="351"/>
        <v>34.662249006309075</v>
      </c>
      <c r="X5576" s="2">
        <f>'11-20'!AH5576</f>
        <v>18.513215641369595</v>
      </c>
    </row>
    <row r="5577" spans="1:24" x14ac:dyDescent="0.2">
      <c r="A5577">
        <f>'11-20'!G5577</f>
        <v>13711</v>
      </c>
      <c r="B5577">
        <f>'11-20'!H5577</f>
        <v>7791</v>
      </c>
      <c r="C5577">
        <f>'11-20'!I5577</f>
        <v>18435</v>
      </c>
      <c r="D5577">
        <f t="shared" si="348"/>
        <v>39937</v>
      </c>
      <c r="E5577">
        <f>'11-20'!AV5577</f>
        <v>61439</v>
      </c>
      <c r="F5577" s="2">
        <f>'11-20'!AD5577</f>
        <v>12.702427274411709</v>
      </c>
      <c r="G5577" s="2">
        <f>'11-20'!AE5577</f>
        <v>7.2178988326848241</v>
      </c>
      <c r="H5577" s="2">
        <f>'11-20'!AF5577</f>
        <v>17.078932740411339</v>
      </c>
      <c r="I5577">
        <f t="shared" si="349"/>
        <v>36.999258847507875</v>
      </c>
      <c r="J5577" s="2">
        <f t="shared" si="350"/>
        <v>19.920326107096532</v>
      </c>
      <c r="O5577">
        <f>'11-20'!AR5577</f>
        <v>4.1370691308394081</v>
      </c>
      <c r="P5577">
        <f>'11-20'!AS5577</f>
        <v>3.8915932043489652</v>
      </c>
      <c r="Q5577">
        <f>'11-20'!AT5577</f>
        <v>4.2656431419421352</v>
      </c>
      <c r="R5577">
        <f>'11-20'!AW5577</f>
        <v>4.7884441383708474</v>
      </c>
      <c r="S5577">
        <f>'11-20'!AX5577</f>
        <v>4.7884441383708474</v>
      </c>
      <c r="T5577" s="2">
        <f>'11-20'!AD5577</f>
        <v>12.702427274411709</v>
      </c>
      <c r="U5577" s="2">
        <f>'11-20'!AE5577</f>
        <v>7.2178988326848241</v>
      </c>
      <c r="V5577" s="2">
        <f>'11-20'!AF5577</f>
        <v>17.078932740411339</v>
      </c>
      <c r="W5577">
        <f t="shared" si="351"/>
        <v>36.999258847507875</v>
      </c>
      <c r="X5577" s="2">
        <f>'11-20'!AH5577</f>
        <v>19.920326107096532</v>
      </c>
    </row>
    <row r="5578" spans="1:24" x14ac:dyDescent="0.2">
      <c r="A5578">
        <f>'11-20'!G5578</f>
        <v>14058</v>
      </c>
      <c r="B5578">
        <f>'11-20'!H5578</f>
        <v>6767</v>
      </c>
      <c r="C5578">
        <f>'11-20'!I5578</f>
        <v>0</v>
      </c>
      <c r="D5578">
        <f t="shared" si="348"/>
        <v>20825</v>
      </c>
      <c r="E5578">
        <f>'11-20'!AV5578</f>
        <v>41650</v>
      </c>
      <c r="F5578" s="2">
        <f>'11-20'!AD5578</f>
        <v>12.482962239438809</v>
      </c>
      <c r="G5578" s="2">
        <f>'11-20'!AE5578</f>
        <v>6.0088352165516019</v>
      </c>
      <c r="H5578" s="2">
        <f>'11-20'!AF5578</f>
        <v>0</v>
      </c>
      <c r="I5578">
        <f t="shared" si="349"/>
        <v>18.491797455990412</v>
      </c>
      <c r="J5578" s="2">
        <f t="shared" si="350"/>
        <v>18.491797455990412</v>
      </c>
      <c r="O5578">
        <f>'11-20'!AR5578</f>
        <v>4.1479235389806064</v>
      </c>
      <c r="P5578">
        <f>'11-20'!AS5578</f>
        <v>3.8303961764834691</v>
      </c>
      <c r="Q5578">
        <f>'11-20'!AT5578</f>
        <v>0</v>
      </c>
      <c r="R5578">
        <f>'11-20'!AW5578</f>
        <v>4.6196150057428067</v>
      </c>
      <c r="S5578">
        <f>'11-20'!AX5578</f>
        <v>4.6196150057428067</v>
      </c>
      <c r="T5578" s="2">
        <f>'11-20'!AD5578</f>
        <v>12.482962239438809</v>
      </c>
      <c r="U5578" s="2">
        <f>'11-20'!AE5578</f>
        <v>6.0088352165516019</v>
      </c>
      <c r="V5578" s="2">
        <f>'11-20'!AF5578</f>
        <v>0</v>
      </c>
      <c r="W5578">
        <f t="shared" si="351"/>
        <v>18.491797455990412</v>
      </c>
      <c r="X5578" s="2">
        <f>'11-20'!AH5578</f>
        <v>18.491797455990412</v>
      </c>
    </row>
    <row r="5579" spans="1:24" x14ac:dyDescent="0.2">
      <c r="A5579">
        <f>'11-20'!G5579</f>
        <v>14181</v>
      </c>
      <c r="B5579">
        <f>'11-20'!H5579</f>
        <v>6362</v>
      </c>
      <c r="C5579">
        <f>'11-20'!I5579</f>
        <v>0</v>
      </c>
      <c r="D5579">
        <f t="shared" si="348"/>
        <v>20543</v>
      </c>
      <c r="E5579">
        <f>'11-20'!AV5579</f>
        <v>41086</v>
      </c>
      <c r="F5579" s="2">
        <f>'11-20'!AD5579</f>
        <v>12.351711523386465</v>
      </c>
      <c r="G5579" s="2">
        <f>'11-20'!AE5579</f>
        <v>5.5413291525128479</v>
      </c>
      <c r="H5579" s="2">
        <f>'11-20'!AF5579</f>
        <v>0</v>
      </c>
      <c r="I5579">
        <f t="shared" si="349"/>
        <v>17.893040675899314</v>
      </c>
      <c r="J5579" s="2">
        <f t="shared" si="350"/>
        <v>17.893040675899314</v>
      </c>
      <c r="O5579">
        <f>'11-20'!AR5579</f>
        <v>4.1517068570225764</v>
      </c>
      <c r="P5579">
        <f>'11-20'!AS5579</f>
        <v>3.8035936647713444</v>
      </c>
      <c r="Q5579">
        <f>'11-20'!AT5579</f>
        <v>0</v>
      </c>
      <c r="R5579">
        <f>'11-20'!AW5579</f>
        <v>4.6136938618146122</v>
      </c>
      <c r="S5579">
        <f>'11-20'!AX5579</f>
        <v>4.6136938618146122</v>
      </c>
      <c r="T5579" s="2">
        <f>'11-20'!AD5579</f>
        <v>12.351711523386465</v>
      </c>
      <c r="U5579" s="2">
        <f>'11-20'!AE5579</f>
        <v>5.5413291525128479</v>
      </c>
      <c r="V5579" s="2">
        <f>'11-20'!AF5579</f>
        <v>0</v>
      </c>
      <c r="W5579">
        <f t="shared" si="351"/>
        <v>17.893040675899314</v>
      </c>
      <c r="X5579" s="2">
        <f>'11-20'!AH5579</f>
        <v>17.893040675899314</v>
      </c>
    </row>
    <row r="5580" spans="1:24" x14ac:dyDescent="0.2">
      <c r="A5580">
        <f>'11-20'!G5580</f>
        <v>14480</v>
      </c>
      <c r="B5580">
        <f>'11-20'!H5580</f>
        <v>5334</v>
      </c>
      <c r="C5580">
        <f>'11-20'!I5580</f>
        <v>0</v>
      </c>
      <c r="D5580">
        <f t="shared" si="348"/>
        <v>19814</v>
      </c>
      <c r="E5580">
        <f>'11-20'!AV5580</f>
        <v>39628</v>
      </c>
      <c r="F5580" s="2">
        <f>'11-20'!AD5580</f>
        <v>12.082344918805724</v>
      </c>
      <c r="G5580" s="2">
        <f>'11-20'!AE5580</f>
        <v>4.4507754003390696</v>
      </c>
      <c r="H5580" s="2">
        <f>'11-20'!AF5580</f>
        <v>0</v>
      </c>
      <c r="I5580">
        <f t="shared" si="349"/>
        <v>16.533120319144793</v>
      </c>
      <c r="J5580" s="2">
        <f t="shared" si="350"/>
        <v>16.533120319144793</v>
      </c>
      <c r="O5580">
        <f>'11-20'!AR5580</f>
        <v>4.1607685618611283</v>
      </c>
      <c r="P5580">
        <f>'11-20'!AS5580</f>
        <v>3.7270530113538571</v>
      </c>
      <c r="Q5580">
        <f>'11-20'!AT5580</f>
        <v>0</v>
      </c>
      <c r="R5580">
        <f>'11-20'!AW5580</f>
        <v>4.598002154320513</v>
      </c>
      <c r="S5580">
        <f>'11-20'!AX5580</f>
        <v>4.598002154320513</v>
      </c>
      <c r="T5580" s="2">
        <f>'11-20'!AD5580</f>
        <v>12.082344918805724</v>
      </c>
      <c r="U5580" s="2">
        <f>'11-20'!AE5580</f>
        <v>4.4507754003390696</v>
      </c>
      <c r="V5580" s="2">
        <f>'11-20'!AF5580</f>
        <v>0</v>
      </c>
      <c r="W5580">
        <f t="shared" si="351"/>
        <v>16.533120319144793</v>
      </c>
      <c r="X5580" s="2">
        <f>'11-20'!AH5580</f>
        <v>16.533120319144793</v>
      </c>
    </row>
    <row r="5581" spans="1:24" x14ac:dyDescent="0.2">
      <c r="A5581">
        <f>'11-20'!G5581</f>
        <v>0</v>
      </c>
      <c r="B5581">
        <f>'11-20'!H5581</f>
        <v>0</v>
      </c>
      <c r="C5581">
        <f>'11-20'!I5581</f>
        <v>0</v>
      </c>
      <c r="D5581">
        <f t="shared" si="348"/>
        <v>0</v>
      </c>
      <c r="E5581">
        <f>'11-20'!AV5581</f>
        <v>19486</v>
      </c>
      <c r="F5581" s="2">
        <f>'11-20'!AD5581</f>
        <v>0</v>
      </c>
      <c r="G5581" s="2">
        <f>'11-20'!AE5581</f>
        <v>0</v>
      </c>
      <c r="H5581" s="2">
        <f>'11-20'!AF5581</f>
        <v>0</v>
      </c>
      <c r="I5581">
        <f t="shared" si="349"/>
        <v>0</v>
      </c>
      <c r="J5581" s="2">
        <f t="shared" si="350"/>
        <v>17.528635629599293</v>
      </c>
      <c r="O5581">
        <f>'11-20'!AR5581</f>
        <v>0</v>
      </c>
      <c r="P5581">
        <f>'11-20'!AS5581</f>
        <v>0</v>
      </c>
      <c r="Q5581">
        <f>'11-20'!AT5581</f>
        <v>0</v>
      </c>
      <c r="R5581">
        <f>'11-20'!AW5581</f>
        <v>0</v>
      </c>
      <c r="S5581">
        <f>'11-20'!AX5581</f>
        <v>4.2897226982137981</v>
      </c>
      <c r="T5581" s="2">
        <f>'11-20'!AD5581</f>
        <v>0</v>
      </c>
      <c r="U5581" s="2">
        <f>'11-20'!AE5581</f>
        <v>0</v>
      </c>
      <c r="V5581" s="2">
        <f>'11-20'!AF5581</f>
        <v>0</v>
      </c>
      <c r="W5581">
        <f t="shared" si="351"/>
        <v>0</v>
      </c>
      <c r="X5581" s="2">
        <f>'11-20'!AH5581</f>
        <v>17.528635629599293</v>
      </c>
    </row>
    <row r="5582" spans="1:24" x14ac:dyDescent="0.2">
      <c r="A5582">
        <f>'11-20'!G5582</f>
        <v>0</v>
      </c>
      <c r="B5582">
        <f>'11-20'!H5582</f>
        <v>0</v>
      </c>
      <c r="C5582">
        <f>'11-20'!I5582</f>
        <v>0</v>
      </c>
      <c r="D5582">
        <f t="shared" si="348"/>
        <v>0</v>
      </c>
      <c r="E5582">
        <f>'11-20'!AV5582</f>
        <v>19065</v>
      </c>
      <c r="F5582" s="2">
        <f>'11-20'!AD5582</f>
        <v>0</v>
      </c>
      <c r="G5582" s="2">
        <f>'11-20'!AE5582</f>
        <v>0</v>
      </c>
      <c r="H5582" s="2">
        <f>'11-20'!AF5582</f>
        <v>0</v>
      </c>
      <c r="I5582">
        <f t="shared" si="349"/>
        <v>0</v>
      </c>
      <c r="J5582" s="2">
        <f t="shared" si="350"/>
        <v>17.385600061455566</v>
      </c>
      <c r="O5582">
        <f>'11-20'!AR5582</f>
        <v>0</v>
      </c>
      <c r="P5582">
        <f>'11-20'!AS5582</f>
        <v>0</v>
      </c>
      <c r="Q5582">
        <f>'11-20'!AT5582</f>
        <v>0</v>
      </c>
      <c r="R5582">
        <f>'11-20'!AW5582</f>
        <v>0</v>
      </c>
      <c r="S5582">
        <f>'11-20'!AX5582</f>
        <v>4.280236809609689</v>
      </c>
      <c r="T5582" s="2">
        <f>'11-20'!AD5582</f>
        <v>0</v>
      </c>
      <c r="U5582" s="2">
        <f>'11-20'!AE5582</f>
        <v>0</v>
      </c>
      <c r="V5582" s="2">
        <f>'11-20'!AF5582</f>
        <v>0</v>
      </c>
      <c r="W5582">
        <f t="shared" si="351"/>
        <v>0</v>
      </c>
      <c r="X5582" s="2">
        <f>'11-20'!AH5582</f>
        <v>17.385600061455566</v>
      </c>
    </row>
    <row r="5583" spans="1:24" x14ac:dyDescent="0.2">
      <c r="A5583">
        <f>'11-20'!G5583</f>
        <v>0</v>
      </c>
      <c r="B5583">
        <f>'11-20'!H5583</f>
        <v>0</v>
      </c>
      <c r="C5583">
        <f>'11-20'!I5583</f>
        <v>0</v>
      </c>
      <c r="D5583">
        <f t="shared" si="348"/>
        <v>0</v>
      </c>
      <c r="E5583">
        <f>'11-20'!AV5583</f>
        <v>2650</v>
      </c>
      <c r="F5583" s="2">
        <f>'11-20'!AD5583</f>
        <v>0</v>
      </c>
      <c r="G5583" s="2">
        <f>'11-20'!AE5583</f>
        <v>0</v>
      </c>
      <c r="H5583" s="2">
        <f>'11-20'!AF5583</f>
        <v>0</v>
      </c>
      <c r="I5583">
        <f t="shared" si="349"/>
        <v>0</v>
      </c>
      <c r="J5583" s="2">
        <f t="shared" si="350"/>
        <v>2.4799208296972859</v>
      </c>
      <c r="O5583">
        <f>'11-20'!AR5583</f>
        <v>0</v>
      </c>
      <c r="P5583">
        <f>'11-20'!AS5583</f>
        <v>0</v>
      </c>
      <c r="Q5583">
        <f>'11-20'!AT5583</f>
        <v>0</v>
      </c>
      <c r="R5583">
        <f>'11-20'!AW5583</f>
        <v>0</v>
      </c>
      <c r="S5583">
        <f>'11-20'!AX5583</f>
        <v>3.4232458739368079</v>
      </c>
      <c r="T5583" s="2">
        <f>'11-20'!AD5583</f>
        <v>0</v>
      </c>
      <c r="U5583" s="2">
        <f>'11-20'!AE5583</f>
        <v>0</v>
      </c>
      <c r="V5583" s="2">
        <f>'11-20'!AF5583</f>
        <v>0</v>
      </c>
      <c r="W5583">
        <f t="shared" si="351"/>
        <v>0</v>
      </c>
      <c r="X5583" s="2">
        <f>'11-20'!AH5583</f>
        <v>2.4799208296972859</v>
      </c>
    </row>
    <row r="5584" spans="1:24" x14ac:dyDescent="0.2">
      <c r="A5584">
        <f>'11-20'!G5584</f>
        <v>0</v>
      </c>
      <c r="B5584">
        <f>'11-20'!H5584</f>
        <v>0</v>
      </c>
      <c r="C5584">
        <f>'11-20'!I5584</f>
        <v>0</v>
      </c>
      <c r="D5584">
        <f t="shared" si="348"/>
        <v>0</v>
      </c>
      <c r="E5584">
        <f>'11-20'!AV5584</f>
        <v>2585</v>
      </c>
      <c r="F5584" s="2">
        <f>'11-20'!AD5584</f>
        <v>0</v>
      </c>
      <c r="G5584" s="2">
        <f>'11-20'!AE5584</f>
        <v>0</v>
      </c>
      <c r="H5584" s="2">
        <f>'11-20'!AF5584</f>
        <v>0</v>
      </c>
      <c r="I5584">
        <f t="shared" si="349"/>
        <v>0</v>
      </c>
      <c r="J5584" s="2">
        <f t="shared" si="350"/>
        <v>2.5835856935196535</v>
      </c>
      <c r="O5584">
        <f>'11-20'!AR5584</f>
        <v>0</v>
      </c>
      <c r="P5584">
        <f>'11-20'!AS5584</f>
        <v>0</v>
      </c>
      <c r="Q5584">
        <f>'11-20'!AT5584</f>
        <v>0</v>
      </c>
      <c r="R5584">
        <f>'11-20'!AW5584</f>
        <v>0</v>
      </c>
      <c r="S5584">
        <f>'11-20'!AX5584</f>
        <v>3.4124605474299612</v>
      </c>
      <c r="T5584" s="2">
        <f>'11-20'!AD5584</f>
        <v>0</v>
      </c>
      <c r="U5584" s="2">
        <f>'11-20'!AE5584</f>
        <v>0</v>
      </c>
      <c r="V5584" s="2">
        <f>'11-20'!AF5584</f>
        <v>0</v>
      </c>
      <c r="W5584">
        <f t="shared" si="351"/>
        <v>0</v>
      </c>
      <c r="X5584" s="2">
        <f>'11-20'!AH5584</f>
        <v>2.5835856935196535</v>
      </c>
    </row>
    <row r="5585" spans="1:24" x14ac:dyDescent="0.2">
      <c r="A5585">
        <f>'11-20'!G5585</f>
        <v>56438</v>
      </c>
      <c r="B5585">
        <f>'11-20'!H5585</f>
        <v>12026</v>
      </c>
      <c r="C5585">
        <f>'11-20'!I5585</f>
        <v>0</v>
      </c>
      <c r="D5585">
        <f t="shared" si="348"/>
        <v>68464</v>
      </c>
      <c r="E5585">
        <f>'11-20'!AV5585</f>
        <v>136928</v>
      </c>
      <c r="F5585" s="2">
        <f>'11-20'!AD5585</f>
        <v>59.91005358605684</v>
      </c>
      <c r="G5585" s="2">
        <f>'11-20'!AE5585</f>
        <v>12.765836925935</v>
      </c>
      <c r="H5585" s="2">
        <f>'11-20'!AF5585</f>
        <v>0</v>
      </c>
      <c r="I5585">
        <f t="shared" si="349"/>
        <v>72.675890511991838</v>
      </c>
      <c r="J5585" s="2">
        <f t="shared" si="350"/>
        <v>72.675890511991838</v>
      </c>
      <c r="O5585">
        <f>'11-20'!AR5585</f>
        <v>4.7515716152106986</v>
      </c>
      <c r="P5585">
        <f>'11-20'!AS5585</f>
        <v>4.0801211995094802</v>
      </c>
      <c r="Q5585">
        <f>'11-20'!AT5585</f>
        <v>0</v>
      </c>
      <c r="R5585">
        <f>'11-20'!AW5585</f>
        <v>5.1364922648038389</v>
      </c>
      <c r="S5585">
        <f>'11-20'!AX5585</f>
        <v>5.1364922648038389</v>
      </c>
      <c r="T5585" s="2">
        <f>'11-20'!AD5585</f>
        <v>59.91005358605684</v>
      </c>
      <c r="U5585" s="2">
        <f>'11-20'!AE5585</f>
        <v>12.765836925935</v>
      </c>
      <c r="V5585" s="2">
        <f>'11-20'!AF5585</f>
        <v>0</v>
      </c>
      <c r="W5585">
        <f t="shared" si="351"/>
        <v>72.675890511991838</v>
      </c>
      <c r="X5585" s="2">
        <f>'11-20'!AH5585</f>
        <v>72.675890511991838</v>
      </c>
    </row>
    <row r="5586" spans="1:24" x14ac:dyDescent="0.2">
      <c r="A5586">
        <f>'11-20'!G5586</f>
        <v>49773</v>
      </c>
      <c r="B5586">
        <f>'11-20'!H5586</f>
        <v>15148</v>
      </c>
      <c r="C5586">
        <f>'11-20'!I5586</f>
        <v>40475</v>
      </c>
      <c r="D5586">
        <f t="shared" si="348"/>
        <v>105396</v>
      </c>
      <c r="E5586">
        <f>'11-20'!AV5586</f>
        <v>170317</v>
      </c>
      <c r="F5586" s="2">
        <f>'11-20'!AD5586</f>
        <v>53.56541855958605</v>
      </c>
      <c r="G5586" s="2">
        <f>'11-20'!AE5586</f>
        <v>16.30219115465432</v>
      </c>
      <c r="H5586" s="2">
        <f>'11-20'!AF5586</f>
        <v>43.558964020638605</v>
      </c>
      <c r="I5586">
        <f t="shared" si="349"/>
        <v>113.42657373487899</v>
      </c>
      <c r="J5586" s="2">
        <f t="shared" si="350"/>
        <v>69.867609714240373</v>
      </c>
      <c r="O5586">
        <f>'11-20'!AR5586</f>
        <v>4.696993818043202</v>
      </c>
      <c r="P5586">
        <f>'11-20'!AS5586</f>
        <v>4.1803552964487887</v>
      </c>
      <c r="Q5586">
        <f>'11-20'!AT5586</f>
        <v>4.6071868574254111</v>
      </c>
      <c r="R5586">
        <f>'11-20'!AW5586</f>
        <v>5.2312579987419134</v>
      </c>
      <c r="S5586">
        <f>'11-20'!AX5586</f>
        <v>5.2312579987419134</v>
      </c>
      <c r="T5586" s="2">
        <f>'11-20'!AD5586</f>
        <v>53.56541855958605</v>
      </c>
      <c r="U5586" s="2">
        <f>'11-20'!AE5586</f>
        <v>16.30219115465432</v>
      </c>
      <c r="V5586" s="2">
        <f>'11-20'!AF5586</f>
        <v>43.558964020638605</v>
      </c>
      <c r="W5586">
        <f t="shared" si="351"/>
        <v>113.42657373487899</v>
      </c>
      <c r="X5586" s="2">
        <f>'11-20'!AH5586</f>
        <v>69.867609714240373</v>
      </c>
    </row>
    <row r="5587" spans="1:24" x14ac:dyDescent="0.2">
      <c r="A5587">
        <f>'11-20'!G5587</f>
        <v>10907</v>
      </c>
      <c r="B5587">
        <f>'11-20'!H5587</f>
        <v>16984</v>
      </c>
      <c r="C5587">
        <f>'11-20'!I5587</f>
        <v>40520</v>
      </c>
      <c r="D5587">
        <f t="shared" si="348"/>
        <v>68411</v>
      </c>
      <c r="E5587">
        <f>'11-20'!AV5587</f>
        <v>96302</v>
      </c>
      <c r="F5587" s="2">
        <f>'11-20'!AD5587</f>
        <v>12.265879255262504</v>
      </c>
      <c r="G5587" s="2">
        <f>'11-20'!AE5587</f>
        <v>19.099999383091443</v>
      </c>
      <c r="H5587" s="2">
        <f>'11-20'!AF5587</f>
        <v>45.568298104266681</v>
      </c>
      <c r="I5587">
        <f t="shared" si="349"/>
        <v>76.934176742620622</v>
      </c>
      <c r="J5587" s="2">
        <f t="shared" si="350"/>
        <v>31.365878638353951</v>
      </c>
      <c r="O5587">
        <f>'11-20'!AR5587</f>
        <v>4.0377053131355369</v>
      </c>
      <c r="P5587">
        <f>'11-20'!AS5587</f>
        <v>4.2300399811579421</v>
      </c>
      <c r="Q5587">
        <f>'11-20'!AT5587</f>
        <v>4.6076694366882425</v>
      </c>
      <c r="R5587">
        <f>'11-20'!AW5587</f>
        <v>4.9836353066462822</v>
      </c>
      <c r="S5587">
        <f>'11-20'!AX5587</f>
        <v>4.9836353066462822</v>
      </c>
      <c r="T5587" s="2">
        <f>'11-20'!AD5587</f>
        <v>12.265879255262504</v>
      </c>
      <c r="U5587" s="2">
        <f>'11-20'!AE5587</f>
        <v>19.099999383091443</v>
      </c>
      <c r="V5587" s="2">
        <f>'11-20'!AF5587</f>
        <v>45.568298104266681</v>
      </c>
      <c r="W5587">
        <f t="shared" si="351"/>
        <v>76.934176742620622</v>
      </c>
      <c r="X5587" s="2">
        <f>'11-20'!AH5587</f>
        <v>31.365878638353951</v>
      </c>
    </row>
    <row r="5588" spans="1:24" x14ac:dyDescent="0.2">
      <c r="A5588">
        <f>'11-20'!G5588</f>
        <v>0</v>
      </c>
      <c r="B5588">
        <f>'11-20'!H5588</f>
        <v>0</v>
      </c>
      <c r="C5588">
        <f>'11-20'!I5588</f>
        <v>0</v>
      </c>
      <c r="D5588">
        <f t="shared" si="348"/>
        <v>0</v>
      </c>
      <c r="E5588">
        <f>'11-20'!AV5588</f>
        <v>33083</v>
      </c>
      <c r="F5588" s="2">
        <f>'11-20'!AD5588</f>
        <v>0</v>
      </c>
      <c r="G5588" s="2">
        <f>'11-20'!AE5588</f>
        <v>0</v>
      </c>
      <c r="H5588" s="2">
        <f>'11-20'!AF5588</f>
        <v>0</v>
      </c>
      <c r="I5588">
        <f t="shared" si="349"/>
        <v>0</v>
      </c>
      <c r="J5588" s="2">
        <f t="shared" si="350"/>
        <v>39.913710410711381</v>
      </c>
      <c r="O5588">
        <f>'11-20'!AR5588</f>
        <v>0</v>
      </c>
      <c r="P5588">
        <f>'11-20'!AS5588</f>
        <v>0</v>
      </c>
      <c r="Q5588">
        <f>'11-20'!AT5588</f>
        <v>0</v>
      </c>
      <c r="R5588">
        <f>'11-20'!AW5588</f>
        <v>0</v>
      </c>
      <c r="S5588">
        <f>'11-20'!AX5588</f>
        <v>4.5196048849304038</v>
      </c>
      <c r="T5588" s="2">
        <f>'11-20'!AD5588</f>
        <v>0</v>
      </c>
      <c r="U5588" s="2">
        <f>'11-20'!AE5588</f>
        <v>0</v>
      </c>
      <c r="V5588" s="2">
        <f>'11-20'!AF5588</f>
        <v>0</v>
      </c>
      <c r="W5588">
        <f t="shared" si="351"/>
        <v>0</v>
      </c>
      <c r="X5588" s="2">
        <f>'11-20'!AH5588</f>
        <v>39.913710410711381</v>
      </c>
    </row>
    <row r="5589" spans="1:24" x14ac:dyDescent="0.2">
      <c r="A5589">
        <f>'11-20'!G5589</f>
        <v>0</v>
      </c>
      <c r="B5589">
        <f>'11-20'!H5589</f>
        <v>0</v>
      </c>
      <c r="C5589">
        <f>'11-20'!I5589</f>
        <v>0</v>
      </c>
      <c r="D5589">
        <f t="shared" si="348"/>
        <v>0</v>
      </c>
      <c r="E5589">
        <f>'11-20'!AV5589</f>
        <v>0</v>
      </c>
      <c r="F5589" s="2">
        <f>'11-20'!AD5589</f>
        <v>0</v>
      </c>
      <c r="G5589" s="2">
        <f>'11-20'!AE5589</f>
        <v>0</v>
      </c>
      <c r="H5589" s="2">
        <f>'11-20'!AF5589</f>
        <v>0</v>
      </c>
      <c r="I5589">
        <f t="shared" si="349"/>
        <v>0</v>
      </c>
      <c r="J5589" s="2">
        <f t="shared" si="350"/>
        <v>0</v>
      </c>
      <c r="O5589">
        <f>'11-20'!AR5589</f>
        <v>0</v>
      </c>
      <c r="P5589">
        <f>'11-20'!AS5589</f>
        <v>0</v>
      </c>
      <c r="Q5589">
        <f>'11-20'!AT5589</f>
        <v>0</v>
      </c>
      <c r="R5589">
        <f>'11-20'!AW5589</f>
        <v>0</v>
      </c>
      <c r="S5589">
        <f>'11-20'!AX5589</f>
        <v>1</v>
      </c>
      <c r="T5589" s="2">
        <f>'11-20'!AD5589</f>
        <v>0</v>
      </c>
      <c r="U5589" s="2">
        <f>'11-20'!AE5589</f>
        <v>0</v>
      </c>
      <c r="V5589" s="2">
        <f>'11-20'!AF5589</f>
        <v>0</v>
      </c>
      <c r="W5589">
        <f t="shared" si="351"/>
        <v>0</v>
      </c>
      <c r="X5589" s="2">
        <f>'11-20'!AH5589</f>
        <v>0</v>
      </c>
    </row>
    <row r="5590" spans="1:24" x14ac:dyDescent="0.2">
      <c r="A5590">
        <f>'11-20'!G5590</f>
        <v>0</v>
      </c>
      <c r="B5590">
        <f>'11-20'!H5590</f>
        <v>0</v>
      </c>
      <c r="C5590">
        <f>'11-20'!I5590</f>
        <v>0</v>
      </c>
      <c r="D5590">
        <f t="shared" si="348"/>
        <v>0</v>
      </c>
      <c r="E5590">
        <f>'11-20'!AV5590</f>
        <v>0</v>
      </c>
      <c r="F5590" s="2">
        <f>'11-20'!AD5590</f>
        <v>0</v>
      </c>
      <c r="G5590" s="2">
        <f>'11-20'!AE5590</f>
        <v>0</v>
      </c>
      <c r="H5590" s="2">
        <f>'11-20'!AF5590</f>
        <v>0</v>
      </c>
      <c r="I5590">
        <f t="shared" si="349"/>
        <v>0</v>
      </c>
      <c r="J5590" s="2">
        <f t="shared" si="350"/>
        <v>0</v>
      </c>
      <c r="O5590">
        <f>'11-20'!AR5590</f>
        <v>0</v>
      </c>
      <c r="P5590">
        <f>'11-20'!AS5590</f>
        <v>0</v>
      </c>
      <c r="Q5590">
        <f>'11-20'!AT5590</f>
        <v>0</v>
      </c>
      <c r="R5590">
        <f>'11-20'!AW5590</f>
        <v>0</v>
      </c>
      <c r="S5590">
        <f>'11-20'!AX5590</f>
        <v>1</v>
      </c>
      <c r="T5590" s="2">
        <f>'11-20'!AD5590</f>
        <v>0</v>
      </c>
      <c r="U5590" s="2">
        <f>'11-20'!AE5590</f>
        <v>0</v>
      </c>
      <c r="V5590" s="2">
        <f>'11-20'!AF5590</f>
        <v>0</v>
      </c>
      <c r="W5590">
        <f t="shared" si="351"/>
        <v>0</v>
      </c>
      <c r="X5590" s="2">
        <f>'11-20'!AH5590</f>
        <v>0</v>
      </c>
    </row>
    <row r="5591" spans="1:24" x14ac:dyDescent="0.2">
      <c r="A5591">
        <f>'11-20'!G5591</f>
        <v>0</v>
      </c>
      <c r="B5591">
        <f>'11-20'!H5591</f>
        <v>0</v>
      </c>
      <c r="C5591">
        <f>'11-20'!I5591</f>
        <v>0</v>
      </c>
      <c r="D5591">
        <f t="shared" si="348"/>
        <v>0</v>
      </c>
      <c r="E5591">
        <f>'11-20'!AV5591</f>
        <v>0</v>
      </c>
      <c r="F5591" s="2">
        <f>'11-20'!AD5591</f>
        <v>0</v>
      </c>
      <c r="G5591" s="2">
        <f>'11-20'!AE5591</f>
        <v>0</v>
      </c>
      <c r="H5591" s="2">
        <f>'11-20'!AF5591</f>
        <v>0</v>
      </c>
      <c r="I5591">
        <f t="shared" si="349"/>
        <v>0</v>
      </c>
      <c r="J5591" s="2">
        <f t="shared" si="350"/>
        <v>0</v>
      </c>
      <c r="O5591">
        <f>'11-20'!AR5591</f>
        <v>0</v>
      </c>
      <c r="P5591">
        <f>'11-20'!AS5591</f>
        <v>0</v>
      </c>
      <c r="Q5591">
        <f>'11-20'!AT5591</f>
        <v>0</v>
      </c>
      <c r="R5591">
        <f>'11-20'!AW5591</f>
        <v>0</v>
      </c>
      <c r="S5591">
        <f>'11-20'!AX5591</f>
        <v>1</v>
      </c>
      <c r="T5591" s="2">
        <f>'11-20'!AD5591</f>
        <v>0</v>
      </c>
      <c r="U5591" s="2">
        <f>'11-20'!AE5591</f>
        <v>0</v>
      </c>
      <c r="V5591" s="2">
        <f>'11-20'!AF5591</f>
        <v>0</v>
      </c>
      <c r="W5591">
        <f t="shared" si="351"/>
        <v>0</v>
      </c>
      <c r="X5591" s="2">
        <f>'11-20'!AH5591</f>
        <v>0</v>
      </c>
    </row>
    <row r="5592" spans="1:24" x14ac:dyDescent="0.2">
      <c r="A5592">
        <f>'11-20'!G5592</f>
        <v>0</v>
      </c>
      <c r="B5592">
        <f>'11-20'!H5592</f>
        <v>0</v>
      </c>
      <c r="C5592">
        <f>'11-20'!I5592</f>
        <v>0</v>
      </c>
      <c r="D5592">
        <f t="shared" si="348"/>
        <v>0</v>
      </c>
      <c r="E5592">
        <f>'11-20'!AV5592</f>
        <v>0</v>
      </c>
      <c r="F5592" s="2">
        <f>'11-20'!AD5592</f>
        <v>0</v>
      </c>
      <c r="G5592" s="2">
        <f>'11-20'!AE5592</f>
        <v>0</v>
      </c>
      <c r="H5592" s="2">
        <f>'11-20'!AF5592</f>
        <v>0</v>
      </c>
      <c r="I5592">
        <f t="shared" si="349"/>
        <v>0</v>
      </c>
      <c r="J5592" s="2">
        <f t="shared" si="350"/>
        <v>0</v>
      </c>
      <c r="O5592">
        <f>'11-20'!AR5592</f>
        <v>0</v>
      </c>
      <c r="P5592">
        <f>'11-20'!AS5592</f>
        <v>0</v>
      </c>
      <c r="Q5592">
        <f>'11-20'!AT5592</f>
        <v>0</v>
      </c>
      <c r="R5592">
        <f>'11-20'!AW5592</f>
        <v>0</v>
      </c>
      <c r="S5592">
        <f>'11-20'!AX5592</f>
        <v>1</v>
      </c>
      <c r="T5592" s="2">
        <f>'11-20'!AD5592</f>
        <v>0</v>
      </c>
      <c r="U5592" s="2">
        <f>'11-20'!AE5592</f>
        <v>0</v>
      </c>
      <c r="V5592" s="2">
        <f>'11-20'!AF5592</f>
        <v>0</v>
      </c>
      <c r="W5592">
        <f t="shared" si="351"/>
        <v>0</v>
      </c>
      <c r="X5592" s="2">
        <f>'11-20'!AH5592</f>
        <v>0</v>
      </c>
    </row>
    <row r="5593" spans="1:24" x14ac:dyDescent="0.2">
      <c r="A5593">
        <f>'11-20'!G5593</f>
        <v>0</v>
      </c>
      <c r="B5593">
        <f>'11-20'!H5593</f>
        <v>0</v>
      </c>
      <c r="C5593">
        <f>'11-20'!I5593</f>
        <v>0</v>
      </c>
      <c r="D5593">
        <f t="shared" si="348"/>
        <v>0</v>
      </c>
      <c r="E5593">
        <f>'11-20'!AV5593</f>
        <v>0</v>
      </c>
      <c r="F5593" s="2">
        <f>'11-20'!AD5593</f>
        <v>0</v>
      </c>
      <c r="G5593" s="2">
        <f>'11-20'!AE5593</f>
        <v>0</v>
      </c>
      <c r="H5593" s="2">
        <f>'11-20'!AF5593</f>
        <v>0</v>
      </c>
      <c r="I5593">
        <f t="shared" si="349"/>
        <v>0</v>
      </c>
      <c r="J5593" s="2">
        <f t="shared" si="350"/>
        <v>0</v>
      </c>
      <c r="O5593">
        <f>'11-20'!AR5593</f>
        <v>0</v>
      </c>
      <c r="P5593">
        <f>'11-20'!AS5593</f>
        <v>0</v>
      </c>
      <c r="Q5593">
        <f>'11-20'!AT5593</f>
        <v>0</v>
      </c>
      <c r="R5593">
        <f>'11-20'!AW5593</f>
        <v>0</v>
      </c>
      <c r="S5593">
        <f>'11-20'!AX5593</f>
        <v>1</v>
      </c>
      <c r="T5593" s="2">
        <f>'11-20'!AD5593</f>
        <v>0</v>
      </c>
      <c r="U5593" s="2">
        <f>'11-20'!AE5593</f>
        <v>0</v>
      </c>
      <c r="V5593" s="2">
        <f>'11-20'!AF5593</f>
        <v>0</v>
      </c>
      <c r="W5593">
        <f t="shared" si="351"/>
        <v>0</v>
      </c>
      <c r="X5593" s="2">
        <f>'11-20'!AH5593</f>
        <v>0</v>
      </c>
    </row>
    <row r="5594" spans="1:24" x14ac:dyDescent="0.2">
      <c r="A5594">
        <f>'11-20'!G5594</f>
        <v>0</v>
      </c>
      <c r="B5594">
        <f>'11-20'!H5594</f>
        <v>0</v>
      </c>
      <c r="C5594">
        <f>'11-20'!I5594</f>
        <v>0</v>
      </c>
      <c r="D5594">
        <f t="shared" si="348"/>
        <v>0</v>
      </c>
      <c r="E5594">
        <f>'11-20'!AV5594</f>
        <v>0</v>
      </c>
      <c r="F5594" s="2">
        <f>'11-20'!AD5594</f>
        <v>0</v>
      </c>
      <c r="G5594" s="2">
        <f>'11-20'!AE5594</f>
        <v>0</v>
      </c>
      <c r="H5594" s="2">
        <f>'11-20'!AF5594</f>
        <v>0</v>
      </c>
      <c r="I5594">
        <f t="shared" si="349"/>
        <v>0</v>
      </c>
      <c r="J5594" s="2">
        <f t="shared" si="350"/>
        <v>0</v>
      </c>
      <c r="O5594">
        <f>'11-20'!AR5594</f>
        <v>0</v>
      </c>
      <c r="P5594">
        <f>'11-20'!AS5594</f>
        <v>0</v>
      </c>
      <c r="Q5594">
        <f>'11-20'!AT5594</f>
        <v>0</v>
      </c>
      <c r="R5594">
        <f>'11-20'!AW5594</f>
        <v>0</v>
      </c>
      <c r="S5594">
        <f>'11-20'!AX5594</f>
        <v>1</v>
      </c>
      <c r="T5594" s="2">
        <f>'11-20'!AD5594</f>
        <v>0</v>
      </c>
      <c r="U5594" s="2">
        <f>'11-20'!AE5594</f>
        <v>0</v>
      </c>
      <c r="V5594" s="2">
        <f>'11-20'!AF5594</f>
        <v>0</v>
      </c>
      <c r="W5594">
        <f t="shared" si="351"/>
        <v>0</v>
      </c>
      <c r="X5594" s="2">
        <f>'11-20'!AH5594</f>
        <v>0</v>
      </c>
    </row>
    <row r="5595" spans="1:24" x14ac:dyDescent="0.2">
      <c r="A5595">
        <f>'11-20'!G5595</f>
        <v>0</v>
      </c>
      <c r="B5595">
        <f>'11-20'!H5595</f>
        <v>0</v>
      </c>
      <c r="C5595">
        <f>'11-20'!I5595</f>
        <v>0</v>
      </c>
      <c r="D5595">
        <f t="shared" si="348"/>
        <v>0</v>
      </c>
      <c r="E5595">
        <f>'11-20'!AV5595</f>
        <v>0</v>
      </c>
      <c r="F5595" s="2">
        <f>'11-20'!AD5595</f>
        <v>0</v>
      </c>
      <c r="G5595" s="2">
        <f>'11-20'!AE5595</f>
        <v>0</v>
      </c>
      <c r="H5595" s="2">
        <f>'11-20'!AF5595</f>
        <v>0</v>
      </c>
      <c r="I5595">
        <f t="shared" si="349"/>
        <v>0</v>
      </c>
      <c r="J5595" s="2">
        <f t="shared" si="350"/>
        <v>0</v>
      </c>
      <c r="O5595">
        <f>'11-20'!AR5595</f>
        <v>0</v>
      </c>
      <c r="P5595">
        <f>'11-20'!AS5595</f>
        <v>0</v>
      </c>
      <c r="Q5595">
        <f>'11-20'!AT5595</f>
        <v>0</v>
      </c>
      <c r="R5595">
        <f>'11-20'!AW5595</f>
        <v>0</v>
      </c>
      <c r="S5595">
        <f>'11-20'!AX5595</f>
        <v>1</v>
      </c>
      <c r="T5595" s="2">
        <f>'11-20'!AD5595</f>
        <v>0</v>
      </c>
      <c r="U5595" s="2">
        <f>'11-20'!AE5595</f>
        <v>0</v>
      </c>
      <c r="V5595" s="2">
        <f>'11-20'!AF5595</f>
        <v>0</v>
      </c>
      <c r="W5595">
        <f t="shared" si="351"/>
        <v>0</v>
      </c>
      <c r="X5595" s="2">
        <f>'11-20'!AH5595</f>
        <v>0</v>
      </c>
    </row>
    <row r="5596" spans="1:24" x14ac:dyDescent="0.2">
      <c r="A5596">
        <f>'11-20'!G5596</f>
        <v>0</v>
      </c>
      <c r="B5596">
        <f>'11-20'!H5596</f>
        <v>0</v>
      </c>
      <c r="C5596">
        <f>'11-20'!I5596</f>
        <v>0</v>
      </c>
      <c r="D5596">
        <f t="shared" si="348"/>
        <v>0</v>
      </c>
      <c r="E5596">
        <f>'11-20'!AV5596</f>
        <v>0</v>
      </c>
      <c r="F5596" s="2">
        <f>'11-20'!AD5596</f>
        <v>0</v>
      </c>
      <c r="G5596" s="2">
        <f>'11-20'!AE5596</f>
        <v>0</v>
      </c>
      <c r="H5596" s="2">
        <f>'11-20'!AF5596</f>
        <v>0</v>
      </c>
      <c r="I5596">
        <f t="shared" si="349"/>
        <v>0</v>
      </c>
      <c r="J5596" s="2">
        <f t="shared" si="350"/>
        <v>0</v>
      </c>
      <c r="O5596">
        <f>'11-20'!AR5596</f>
        <v>0</v>
      </c>
      <c r="P5596">
        <f>'11-20'!AS5596</f>
        <v>0</v>
      </c>
      <c r="Q5596">
        <f>'11-20'!AT5596</f>
        <v>0</v>
      </c>
      <c r="R5596">
        <f>'11-20'!AW5596</f>
        <v>0</v>
      </c>
      <c r="S5596">
        <f>'11-20'!AX5596</f>
        <v>1</v>
      </c>
      <c r="T5596" s="2">
        <f>'11-20'!AD5596</f>
        <v>0</v>
      </c>
      <c r="U5596" s="2">
        <f>'11-20'!AE5596</f>
        <v>0</v>
      </c>
      <c r="V5596" s="2">
        <f>'11-20'!AF5596</f>
        <v>0</v>
      </c>
      <c r="W5596">
        <f t="shared" si="351"/>
        <v>0</v>
      </c>
      <c r="X5596" s="2">
        <f>'11-20'!AH5596</f>
        <v>0</v>
      </c>
    </row>
    <row r="5597" spans="1:24" x14ac:dyDescent="0.2">
      <c r="A5597">
        <f>'11-20'!G5597</f>
        <v>0</v>
      </c>
      <c r="B5597">
        <f>'11-20'!H5597</f>
        <v>0</v>
      </c>
      <c r="C5597">
        <f>'11-20'!I5597</f>
        <v>0</v>
      </c>
      <c r="D5597">
        <f t="shared" si="348"/>
        <v>0</v>
      </c>
      <c r="E5597">
        <f>'11-20'!AV5597</f>
        <v>0</v>
      </c>
      <c r="F5597" s="2">
        <f>'11-20'!AD5597</f>
        <v>0</v>
      </c>
      <c r="G5597" s="2">
        <f>'11-20'!AE5597</f>
        <v>0</v>
      </c>
      <c r="H5597" s="2">
        <f>'11-20'!AF5597</f>
        <v>0</v>
      </c>
      <c r="I5597">
        <f t="shared" si="349"/>
        <v>0</v>
      </c>
      <c r="J5597" s="2">
        <f t="shared" si="350"/>
        <v>0</v>
      </c>
      <c r="O5597">
        <f>'11-20'!AR5597</f>
        <v>0</v>
      </c>
      <c r="P5597">
        <f>'11-20'!AS5597</f>
        <v>0</v>
      </c>
      <c r="Q5597">
        <f>'11-20'!AT5597</f>
        <v>0</v>
      </c>
      <c r="R5597">
        <f>'11-20'!AW5597</f>
        <v>0</v>
      </c>
      <c r="S5597">
        <f>'11-20'!AX5597</f>
        <v>1</v>
      </c>
      <c r="T5597" s="2">
        <f>'11-20'!AD5597</f>
        <v>0</v>
      </c>
      <c r="U5597" s="2">
        <f>'11-20'!AE5597</f>
        <v>0</v>
      </c>
      <c r="V5597" s="2">
        <f>'11-20'!AF5597</f>
        <v>0</v>
      </c>
      <c r="W5597">
        <f t="shared" si="351"/>
        <v>0</v>
      </c>
      <c r="X5597" s="2">
        <f>'11-20'!AH5597</f>
        <v>0</v>
      </c>
    </row>
    <row r="5598" spans="1:24" x14ac:dyDescent="0.2">
      <c r="A5598">
        <f>'11-20'!G5598</f>
        <v>0</v>
      </c>
      <c r="B5598">
        <f>'11-20'!H5598</f>
        <v>0</v>
      </c>
      <c r="C5598">
        <f>'11-20'!I5598</f>
        <v>0</v>
      </c>
      <c r="D5598">
        <f t="shared" si="348"/>
        <v>0</v>
      </c>
      <c r="E5598">
        <f>'11-20'!AV5598</f>
        <v>0</v>
      </c>
      <c r="F5598" s="2">
        <f>'11-20'!AD5598</f>
        <v>0</v>
      </c>
      <c r="G5598" s="2">
        <f>'11-20'!AE5598</f>
        <v>0</v>
      </c>
      <c r="H5598" s="2">
        <f>'11-20'!AF5598</f>
        <v>0</v>
      </c>
      <c r="I5598">
        <f t="shared" si="349"/>
        <v>0</v>
      </c>
      <c r="J5598" s="2">
        <f t="shared" si="350"/>
        <v>0</v>
      </c>
      <c r="O5598">
        <f>'11-20'!AR5598</f>
        <v>0</v>
      </c>
      <c r="P5598">
        <f>'11-20'!AS5598</f>
        <v>0</v>
      </c>
      <c r="Q5598">
        <f>'11-20'!AT5598</f>
        <v>0</v>
      </c>
      <c r="R5598">
        <f>'11-20'!AW5598</f>
        <v>0</v>
      </c>
      <c r="S5598">
        <f>'11-20'!AX5598</f>
        <v>1</v>
      </c>
      <c r="T5598" s="2">
        <f>'11-20'!AD5598</f>
        <v>0</v>
      </c>
      <c r="U5598" s="2">
        <f>'11-20'!AE5598</f>
        <v>0</v>
      </c>
      <c r="V5598" s="2">
        <f>'11-20'!AF5598</f>
        <v>0</v>
      </c>
      <c r="W5598">
        <f t="shared" si="351"/>
        <v>0</v>
      </c>
      <c r="X5598" s="2">
        <f>'11-20'!AH5598</f>
        <v>0</v>
      </c>
    </row>
    <row r="5599" spans="1:24" x14ac:dyDescent="0.2">
      <c r="A5599">
        <f>'11-20'!G5599</f>
        <v>0</v>
      </c>
      <c r="B5599">
        <f>'11-20'!H5599</f>
        <v>0</v>
      </c>
      <c r="C5599">
        <f>'11-20'!I5599</f>
        <v>0</v>
      </c>
      <c r="D5599">
        <f t="shared" si="348"/>
        <v>0</v>
      </c>
      <c r="E5599">
        <f>'11-20'!AV5599</f>
        <v>0</v>
      </c>
      <c r="F5599" s="2">
        <f>'11-20'!AD5599</f>
        <v>0</v>
      </c>
      <c r="G5599" s="2">
        <f>'11-20'!AE5599</f>
        <v>0</v>
      </c>
      <c r="H5599" s="2">
        <f>'11-20'!AF5599</f>
        <v>0</v>
      </c>
      <c r="I5599">
        <f t="shared" si="349"/>
        <v>0</v>
      </c>
      <c r="J5599" s="2">
        <f t="shared" si="350"/>
        <v>0</v>
      </c>
      <c r="O5599">
        <f>'11-20'!AR5599</f>
        <v>0</v>
      </c>
      <c r="P5599">
        <f>'11-20'!AS5599</f>
        <v>0</v>
      </c>
      <c r="Q5599">
        <f>'11-20'!AT5599</f>
        <v>0</v>
      </c>
      <c r="R5599">
        <f>'11-20'!AW5599</f>
        <v>0</v>
      </c>
      <c r="S5599">
        <f>'11-20'!AX5599</f>
        <v>1</v>
      </c>
      <c r="T5599" s="2">
        <f>'11-20'!AD5599</f>
        <v>0</v>
      </c>
      <c r="U5599" s="2">
        <f>'11-20'!AE5599</f>
        <v>0</v>
      </c>
      <c r="V5599" s="2">
        <f>'11-20'!AF5599</f>
        <v>0</v>
      </c>
      <c r="W5599">
        <f t="shared" si="351"/>
        <v>0</v>
      </c>
      <c r="X5599" s="2">
        <f>'11-20'!AH5599</f>
        <v>0</v>
      </c>
    </row>
    <row r="5600" spans="1:24" x14ac:dyDescent="0.2">
      <c r="A5600">
        <f>'11-20'!G5600</f>
        <v>0</v>
      </c>
      <c r="B5600">
        <f>'11-20'!H5600</f>
        <v>0</v>
      </c>
      <c r="C5600">
        <f>'11-20'!I5600</f>
        <v>0</v>
      </c>
      <c r="D5600">
        <f t="shared" si="348"/>
        <v>0</v>
      </c>
      <c r="E5600">
        <f>'11-20'!AV5600</f>
        <v>0</v>
      </c>
      <c r="F5600" s="2">
        <f>'11-20'!AD5600</f>
        <v>0</v>
      </c>
      <c r="G5600" s="2">
        <f>'11-20'!AE5600</f>
        <v>0</v>
      </c>
      <c r="H5600" s="2">
        <f>'11-20'!AF5600</f>
        <v>0</v>
      </c>
      <c r="I5600">
        <f t="shared" si="349"/>
        <v>0</v>
      </c>
      <c r="J5600" s="2">
        <f t="shared" si="350"/>
        <v>0</v>
      </c>
      <c r="O5600">
        <f>'11-20'!AR5600</f>
        <v>0</v>
      </c>
      <c r="P5600">
        <f>'11-20'!AS5600</f>
        <v>0</v>
      </c>
      <c r="Q5600">
        <f>'11-20'!AT5600</f>
        <v>0</v>
      </c>
      <c r="R5600">
        <f>'11-20'!AW5600</f>
        <v>0</v>
      </c>
      <c r="S5600">
        <f>'11-20'!AX5600</f>
        <v>1</v>
      </c>
      <c r="T5600" s="2">
        <f>'11-20'!AD5600</f>
        <v>0</v>
      </c>
      <c r="U5600" s="2">
        <f>'11-20'!AE5600</f>
        <v>0</v>
      </c>
      <c r="V5600" s="2">
        <f>'11-20'!AF5600</f>
        <v>0</v>
      </c>
      <c r="W5600">
        <f t="shared" si="351"/>
        <v>0</v>
      </c>
      <c r="X5600" s="2">
        <f>'11-20'!AH5600</f>
        <v>0</v>
      </c>
    </row>
    <row r="5601" spans="1:24" x14ac:dyDescent="0.2">
      <c r="A5601">
        <f>'11-20'!G5601</f>
        <v>0</v>
      </c>
      <c r="B5601">
        <f>'11-20'!H5601</f>
        <v>0</v>
      </c>
      <c r="C5601">
        <f>'11-20'!I5601</f>
        <v>0</v>
      </c>
      <c r="D5601">
        <f t="shared" si="348"/>
        <v>0</v>
      </c>
      <c r="E5601">
        <f>'11-20'!AV5601</f>
        <v>0</v>
      </c>
      <c r="F5601" s="2">
        <f>'11-20'!AD5601</f>
        <v>0</v>
      </c>
      <c r="G5601" s="2">
        <f>'11-20'!AE5601</f>
        <v>0</v>
      </c>
      <c r="H5601" s="2">
        <f>'11-20'!AF5601</f>
        <v>0</v>
      </c>
      <c r="I5601">
        <f t="shared" si="349"/>
        <v>0</v>
      </c>
      <c r="J5601" s="2">
        <f t="shared" si="350"/>
        <v>0</v>
      </c>
      <c r="O5601">
        <f>'11-20'!AR5601</f>
        <v>0</v>
      </c>
      <c r="P5601">
        <f>'11-20'!AS5601</f>
        <v>0</v>
      </c>
      <c r="Q5601">
        <f>'11-20'!AT5601</f>
        <v>0</v>
      </c>
      <c r="R5601">
        <f>'11-20'!AW5601</f>
        <v>0</v>
      </c>
      <c r="S5601">
        <f>'11-20'!AX5601</f>
        <v>1</v>
      </c>
      <c r="T5601" s="2">
        <f>'11-20'!AD5601</f>
        <v>0</v>
      </c>
      <c r="U5601" s="2">
        <f>'11-20'!AE5601</f>
        <v>0</v>
      </c>
      <c r="V5601" s="2">
        <f>'11-20'!AF5601</f>
        <v>0</v>
      </c>
      <c r="W5601">
        <f t="shared" si="351"/>
        <v>0</v>
      </c>
      <c r="X5601" s="2">
        <f>'11-20'!AH5601</f>
        <v>0</v>
      </c>
    </row>
    <row r="5602" spans="1:24" x14ac:dyDescent="0.2">
      <c r="A5602">
        <f>'11-20'!G5602</f>
        <v>0</v>
      </c>
      <c r="B5602">
        <f>'11-20'!H5602</f>
        <v>0</v>
      </c>
      <c r="C5602">
        <f>'11-20'!I5602</f>
        <v>0</v>
      </c>
      <c r="D5602">
        <f t="shared" si="348"/>
        <v>0</v>
      </c>
      <c r="E5602">
        <f>'11-20'!AV5602</f>
        <v>0</v>
      </c>
      <c r="F5602" s="2">
        <f>'11-20'!AD5602</f>
        <v>0</v>
      </c>
      <c r="G5602" s="2">
        <f>'11-20'!AE5602</f>
        <v>0</v>
      </c>
      <c r="H5602" s="2">
        <f>'11-20'!AF5602</f>
        <v>0</v>
      </c>
      <c r="I5602">
        <f t="shared" si="349"/>
        <v>0</v>
      </c>
      <c r="J5602" s="2">
        <f t="shared" si="350"/>
        <v>0</v>
      </c>
      <c r="O5602">
        <f>'11-20'!AR5602</f>
        <v>0</v>
      </c>
      <c r="P5602">
        <f>'11-20'!AS5602</f>
        <v>0</v>
      </c>
      <c r="Q5602">
        <f>'11-20'!AT5602</f>
        <v>0</v>
      </c>
      <c r="R5602">
        <f>'11-20'!AW5602</f>
        <v>0</v>
      </c>
      <c r="S5602">
        <f>'11-20'!AX5602</f>
        <v>1</v>
      </c>
      <c r="T5602" s="2">
        <f>'11-20'!AD5602</f>
        <v>0</v>
      </c>
      <c r="U5602" s="2">
        <f>'11-20'!AE5602</f>
        <v>0</v>
      </c>
      <c r="V5602" s="2">
        <f>'11-20'!AF5602</f>
        <v>0</v>
      </c>
      <c r="W5602">
        <f t="shared" si="351"/>
        <v>0</v>
      </c>
      <c r="X5602" s="2">
        <f>'11-20'!AH5602</f>
        <v>0</v>
      </c>
    </row>
    <row r="5603" spans="1:24" x14ac:dyDescent="0.2">
      <c r="A5603">
        <f>'11-20'!G5603</f>
        <v>0</v>
      </c>
      <c r="B5603">
        <f>'11-20'!H5603</f>
        <v>0</v>
      </c>
      <c r="C5603">
        <f>'11-20'!I5603</f>
        <v>0</v>
      </c>
      <c r="D5603">
        <f t="shared" si="348"/>
        <v>0</v>
      </c>
      <c r="E5603">
        <f>'11-20'!AV5603</f>
        <v>0</v>
      </c>
      <c r="F5603" s="2">
        <f>'11-20'!AD5603</f>
        <v>0</v>
      </c>
      <c r="G5603" s="2">
        <f>'11-20'!AE5603</f>
        <v>0</v>
      </c>
      <c r="H5603" s="2">
        <f>'11-20'!AF5603</f>
        <v>0</v>
      </c>
      <c r="I5603">
        <f t="shared" si="349"/>
        <v>0</v>
      </c>
      <c r="J5603" s="2">
        <f t="shared" si="350"/>
        <v>0</v>
      </c>
      <c r="O5603">
        <f>'11-20'!AR5603</f>
        <v>0</v>
      </c>
      <c r="P5603">
        <f>'11-20'!AS5603</f>
        <v>0</v>
      </c>
      <c r="Q5603">
        <f>'11-20'!AT5603</f>
        <v>0</v>
      </c>
      <c r="R5603">
        <f>'11-20'!AW5603</f>
        <v>0</v>
      </c>
      <c r="S5603">
        <f>'11-20'!AX5603</f>
        <v>1</v>
      </c>
      <c r="T5603" s="2">
        <f>'11-20'!AD5603</f>
        <v>0</v>
      </c>
      <c r="U5603" s="2">
        <f>'11-20'!AE5603</f>
        <v>0</v>
      </c>
      <c r="V5603" s="2">
        <f>'11-20'!AF5603</f>
        <v>0</v>
      </c>
      <c r="W5603">
        <f t="shared" si="351"/>
        <v>0</v>
      </c>
      <c r="X5603" s="2">
        <f>'11-20'!AH5603</f>
        <v>0</v>
      </c>
    </row>
    <row r="5604" spans="1:24" x14ac:dyDescent="0.2">
      <c r="A5604">
        <f>'11-20'!G5604</f>
        <v>0</v>
      </c>
      <c r="B5604">
        <f>'11-20'!H5604</f>
        <v>0</v>
      </c>
      <c r="C5604">
        <f>'11-20'!I5604</f>
        <v>0</v>
      </c>
      <c r="D5604">
        <f t="shared" si="348"/>
        <v>0</v>
      </c>
      <c r="E5604">
        <f>'11-20'!AV5604</f>
        <v>0</v>
      </c>
      <c r="F5604" s="2">
        <f>'11-20'!AD5604</f>
        <v>0</v>
      </c>
      <c r="G5604" s="2">
        <f>'11-20'!AE5604</f>
        <v>0</v>
      </c>
      <c r="H5604" s="2">
        <f>'11-20'!AF5604</f>
        <v>0</v>
      </c>
      <c r="I5604">
        <f t="shared" si="349"/>
        <v>0</v>
      </c>
      <c r="J5604" s="2">
        <f t="shared" si="350"/>
        <v>0</v>
      </c>
      <c r="O5604">
        <f>'11-20'!AR5604</f>
        <v>0</v>
      </c>
      <c r="P5604">
        <f>'11-20'!AS5604</f>
        <v>0</v>
      </c>
      <c r="Q5604">
        <f>'11-20'!AT5604</f>
        <v>0</v>
      </c>
      <c r="R5604">
        <f>'11-20'!AW5604</f>
        <v>0</v>
      </c>
      <c r="S5604">
        <f>'11-20'!AX5604</f>
        <v>1</v>
      </c>
      <c r="T5604" s="2">
        <f>'11-20'!AD5604</f>
        <v>0</v>
      </c>
      <c r="U5604" s="2">
        <f>'11-20'!AE5604</f>
        <v>0</v>
      </c>
      <c r="V5604" s="2">
        <f>'11-20'!AF5604</f>
        <v>0</v>
      </c>
      <c r="W5604">
        <f t="shared" si="351"/>
        <v>0</v>
      </c>
      <c r="X5604" s="2">
        <f>'11-20'!AH5604</f>
        <v>0</v>
      </c>
    </row>
    <row r="5605" spans="1:24" x14ac:dyDescent="0.2">
      <c r="A5605">
        <f>'11-20'!G5605</f>
        <v>3942999</v>
      </c>
      <c r="B5605">
        <f>'11-20'!H5605</f>
        <v>105583</v>
      </c>
      <c r="C5605">
        <f>'11-20'!I5605</f>
        <v>1492</v>
      </c>
      <c r="D5605">
        <f t="shared" si="348"/>
        <v>4050074</v>
      </c>
      <c r="E5605">
        <f>'11-20'!AV5605</f>
        <v>8098656</v>
      </c>
      <c r="F5605" s="2">
        <f>'11-20'!AD5605</f>
        <v>984.29089063862159</v>
      </c>
      <c r="G5605" s="2">
        <f>'11-20'!AE5605</f>
        <v>26.356685636059655</v>
      </c>
      <c r="H5605" s="2">
        <f>'11-20'!AF5605</f>
        <v>0.37244797902125348</v>
      </c>
      <c r="I5605">
        <f t="shared" si="349"/>
        <v>1011.0200242537024</v>
      </c>
      <c r="J5605" s="2">
        <f t="shared" si="350"/>
        <v>1010.6475762746813</v>
      </c>
      <c r="O5605">
        <f>'11-20'!AR5605</f>
        <v>6.5958266669300487</v>
      </c>
      <c r="P5605">
        <f>'11-20'!AS5605</f>
        <v>5.0235939977382085</v>
      </c>
      <c r="Q5605">
        <f>'11-20'!AT5605</f>
        <v>3.1737688231366499</v>
      </c>
      <c r="R5605">
        <f>'11-20'!AW5605</f>
        <v>6.9084129521855839</v>
      </c>
      <c r="S5605">
        <f>'11-20'!AX5605</f>
        <v>6.9084129521855839</v>
      </c>
      <c r="T5605" s="2">
        <f>'11-20'!AD5605</f>
        <v>984.29089063862159</v>
      </c>
      <c r="U5605" s="2">
        <f>'11-20'!AE5605</f>
        <v>26.356685636059655</v>
      </c>
      <c r="V5605" s="2">
        <f>'11-20'!AF5605</f>
        <v>0.37244797902125348</v>
      </c>
      <c r="W5605">
        <f t="shared" si="351"/>
        <v>1011.0200242537024</v>
      </c>
      <c r="X5605" s="2">
        <f>'11-20'!AH5605</f>
        <v>1010.6475762746813</v>
      </c>
    </row>
    <row r="5606" spans="1:24" x14ac:dyDescent="0.2">
      <c r="A5606">
        <f>'11-20'!G5606</f>
        <v>3440473</v>
      </c>
      <c r="B5606">
        <f>'11-20'!H5606</f>
        <v>97157</v>
      </c>
      <c r="C5606">
        <f>'11-20'!I5606</f>
        <v>12750</v>
      </c>
      <c r="D5606">
        <f t="shared" si="348"/>
        <v>3550380</v>
      </c>
      <c r="E5606">
        <f>'11-20'!AV5606</f>
        <v>7088010</v>
      </c>
      <c r="F5606" s="2">
        <f>'11-20'!AD5606</f>
        <v>844.63330674683573</v>
      </c>
      <c r="G5606" s="2">
        <f>'11-20'!AE5606</f>
        <v>23.851964012972147</v>
      </c>
      <c r="H5606" s="2">
        <f>'11-20'!AF5606</f>
        <v>3.1301145688462477</v>
      </c>
      <c r="I5606">
        <f t="shared" si="349"/>
        <v>871.61538532865416</v>
      </c>
      <c r="J5606" s="2">
        <f t="shared" si="350"/>
        <v>868.48527075980792</v>
      </c>
      <c r="O5606">
        <f>'11-20'!AR5606</f>
        <v>6.5366181539577282</v>
      </c>
      <c r="P5606">
        <f>'11-20'!AS5606</f>
        <v>4.9874740962570057</v>
      </c>
      <c r="Q5606">
        <f>'11-20'!AT5606</f>
        <v>4.1055101847699742</v>
      </c>
      <c r="R5606">
        <f>'11-20'!AW5606</f>
        <v>6.8505243215965104</v>
      </c>
      <c r="S5606">
        <f>'11-20'!AX5606</f>
        <v>6.8505243215965104</v>
      </c>
      <c r="T5606" s="2">
        <f>'11-20'!AD5606</f>
        <v>844.63330674683573</v>
      </c>
      <c r="U5606" s="2">
        <f>'11-20'!AE5606</f>
        <v>23.851964012972147</v>
      </c>
      <c r="V5606" s="2">
        <f>'11-20'!AF5606</f>
        <v>3.1301145688462477</v>
      </c>
      <c r="W5606">
        <f t="shared" si="351"/>
        <v>871.61538532865416</v>
      </c>
      <c r="X5606" s="2">
        <f>'11-20'!AH5606</f>
        <v>868.48527075980792</v>
      </c>
    </row>
    <row r="5607" spans="1:24" x14ac:dyDescent="0.2">
      <c r="A5607">
        <f>'11-20'!G5607</f>
        <v>0</v>
      </c>
      <c r="B5607">
        <f>'11-20'!H5607</f>
        <v>0</v>
      </c>
      <c r="C5607">
        <f>'11-20'!I5607</f>
        <v>0</v>
      </c>
      <c r="D5607">
        <f t="shared" si="348"/>
        <v>0</v>
      </c>
      <c r="E5607">
        <f>'11-20'!AV5607</f>
        <v>0</v>
      </c>
      <c r="F5607" s="2">
        <f>'11-20'!AD5607</f>
        <v>0</v>
      </c>
      <c r="G5607" s="2">
        <f>'11-20'!AE5607</f>
        <v>0</v>
      </c>
      <c r="H5607" s="2">
        <f>'11-20'!AF5607</f>
        <v>0</v>
      </c>
      <c r="I5607">
        <f t="shared" si="349"/>
        <v>0</v>
      </c>
      <c r="J5607" s="2">
        <f t="shared" si="350"/>
        <v>0</v>
      </c>
      <c r="O5607">
        <f>'11-20'!AR5607</f>
        <v>0</v>
      </c>
      <c r="P5607">
        <f>'11-20'!AS5607</f>
        <v>0</v>
      </c>
      <c r="Q5607">
        <f>'11-20'!AT5607</f>
        <v>0</v>
      </c>
      <c r="R5607">
        <f>'11-20'!AW5607</f>
        <v>0</v>
      </c>
      <c r="S5607">
        <f>'11-20'!AX5607</f>
        <v>1</v>
      </c>
      <c r="T5607" s="2">
        <f>'11-20'!AD5607</f>
        <v>0</v>
      </c>
      <c r="U5607" s="2">
        <f>'11-20'!AE5607</f>
        <v>0</v>
      </c>
      <c r="V5607" s="2">
        <f>'11-20'!AF5607</f>
        <v>0</v>
      </c>
      <c r="W5607">
        <f t="shared" si="351"/>
        <v>0</v>
      </c>
      <c r="X5607" s="2">
        <f>'11-20'!AH5607</f>
        <v>0</v>
      </c>
    </row>
    <row r="5608" spans="1:24" x14ac:dyDescent="0.2">
      <c r="A5608">
        <f>'11-20'!G5608</f>
        <v>0</v>
      </c>
      <c r="B5608">
        <f>'11-20'!H5608</f>
        <v>0</v>
      </c>
      <c r="C5608">
        <f>'11-20'!I5608</f>
        <v>0</v>
      </c>
      <c r="D5608">
        <f t="shared" si="348"/>
        <v>0</v>
      </c>
      <c r="E5608">
        <f>'11-20'!AV5608</f>
        <v>0</v>
      </c>
      <c r="F5608" s="2">
        <f>'11-20'!AD5608</f>
        <v>0</v>
      </c>
      <c r="G5608" s="2">
        <f>'11-20'!AE5608</f>
        <v>0</v>
      </c>
      <c r="H5608" s="2">
        <f>'11-20'!AF5608</f>
        <v>0</v>
      </c>
      <c r="I5608">
        <f t="shared" si="349"/>
        <v>0</v>
      </c>
      <c r="J5608" s="2">
        <f t="shared" si="350"/>
        <v>0</v>
      </c>
      <c r="O5608">
        <f>'11-20'!AR5608</f>
        <v>0</v>
      </c>
      <c r="P5608">
        <f>'11-20'!AS5608</f>
        <v>0</v>
      </c>
      <c r="Q5608">
        <f>'11-20'!AT5608</f>
        <v>0</v>
      </c>
      <c r="R5608">
        <f>'11-20'!AW5608</f>
        <v>0</v>
      </c>
      <c r="S5608">
        <f>'11-20'!AX5608</f>
        <v>1</v>
      </c>
      <c r="T5608" s="2">
        <f>'11-20'!AD5608</f>
        <v>0</v>
      </c>
      <c r="U5608" s="2">
        <f>'11-20'!AE5608</f>
        <v>0</v>
      </c>
      <c r="V5608" s="2">
        <f>'11-20'!AF5608</f>
        <v>0</v>
      </c>
      <c r="W5608">
        <f t="shared" si="351"/>
        <v>0</v>
      </c>
      <c r="X5608" s="2">
        <f>'11-20'!AH5608</f>
        <v>0</v>
      </c>
    </row>
    <row r="5609" spans="1:24" x14ac:dyDescent="0.2">
      <c r="A5609">
        <f>'11-20'!G5609</f>
        <v>0</v>
      </c>
      <c r="B5609">
        <f>'11-20'!H5609</f>
        <v>0</v>
      </c>
      <c r="C5609">
        <f>'11-20'!I5609</f>
        <v>0</v>
      </c>
      <c r="D5609">
        <f t="shared" si="348"/>
        <v>0</v>
      </c>
      <c r="E5609">
        <f>'11-20'!AV5609</f>
        <v>0</v>
      </c>
      <c r="F5609" s="2">
        <f>'11-20'!AD5609</f>
        <v>0</v>
      </c>
      <c r="G5609" s="2">
        <f>'11-20'!AE5609</f>
        <v>0</v>
      </c>
      <c r="H5609" s="2">
        <f>'11-20'!AF5609</f>
        <v>0</v>
      </c>
      <c r="I5609">
        <f t="shared" si="349"/>
        <v>0</v>
      </c>
      <c r="J5609" s="2">
        <f t="shared" si="350"/>
        <v>0</v>
      </c>
      <c r="O5609">
        <f>'11-20'!AR5609</f>
        <v>0</v>
      </c>
      <c r="P5609">
        <f>'11-20'!AS5609</f>
        <v>0</v>
      </c>
      <c r="Q5609">
        <f>'11-20'!AT5609</f>
        <v>0</v>
      </c>
      <c r="R5609">
        <f>'11-20'!AW5609</f>
        <v>0</v>
      </c>
      <c r="S5609">
        <f>'11-20'!AX5609</f>
        <v>1</v>
      </c>
      <c r="T5609" s="2">
        <f>'11-20'!AD5609</f>
        <v>0</v>
      </c>
      <c r="U5609" s="2">
        <f>'11-20'!AE5609</f>
        <v>0</v>
      </c>
      <c r="V5609" s="2">
        <f>'11-20'!AF5609</f>
        <v>0</v>
      </c>
      <c r="W5609">
        <f t="shared" si="351"/>
        <v>0</v>
      </c>
      <c r="X5609" s="2">
        <f>'11-20'!AH5609</f>
        <v>0</v>
      </c>
    </row>
    <row r="5610" spans="1:24" x14ac:dyDescent="0.2">
      <c r="A5610">
        <f>'11-20'!G5610</f>
        <v>0</v>
      </c>
      <c r="B5610">
        <f>'11-20'!H5610</f>
        <v>0</v>
      </c>
      <c r="C5610">
        <f>'11-20'!I5610</f>
        <v>0</v>
      </c>
      <c r="D5610">
        <f t="shared" si="348"/>
        <v>0</v>
      </c>
      <c r="E5610">
        <f>'11-20'!AV5610</f>
        <v>0</v>
      </c>
      <c r="F5610" s="2">
        <f>'11-20'!AD5610</f>
        <v>0</v>
      </c>
      <c r="G5610" s="2">
        <f>'11-20'!AE5610</f>
        <v>0</v>
      </c>
      <c r="H5610" s="2">
        <f>'11-20'!AF5610</f>
        <v>0</v>
      </c>
      <c r="I5610">
        <f t="shared" si="349"/>
        <v>0</v>
      </c>
      <c r="J5610" s="2">
        <f t="shared" si="350"/>
        <v>0</v>
      </c>
      <c r="O5610">
        <f>'11-20'!AR5610</f>
        <v>0</v>
      </c>
      <c r="P5610">
        <f>'11-20'!AS5610</f>
        <v>0</v>
      </c>
      <c r="Q5610">
        <f>'11-20'!AT5610</f>
        <v>0</v>
      </c>
      <c r="R5610">
        <f>'11-20'!AW5610</f>
        <v>0</v>
      </c>
      <c r="S5610">
        <f>'11-20'!AX5610</f>
        <v>1</v>
      </c>
      <c r="T5610" s="2">
        <f>'11-20'!AD5610</f>
        <v>0</v>
      </c>
      <c r="U5610" s="2">
        <f>'11-20'!AE5610</f>
        <v>0</v>
      </c>
      <c r="V5610" s="2">
        <f>'11-20'!AF5610</f>
        <v>0</v>
      </c>
      <c r="W5610">
        <f t="shared" si="351"/>
        <v>0</v>
      </c>
      <c r="X5610" s="2">
        <f>'11-20'!AH5610</f>
        <v>0</v>
      </c>
    </row>
    <row r="5611" spans="1:24" x14ac:dyDescent="0.2">
      <c r="A5611">
        <f>'11-20'!G5611</f>
        <v>0</v>
      </c>
      <c r="B5611">
        <f>'11-20'!H5611</f>
        <v>0</v>
      </c>
      <c r="C5611">
        <f>'11-20'!I5611</f>
        <v>0</v>
      </c>
      <c r="D5611">
        <f t="shared" si="348"/>
        <v>0</v>
      </c>
      <c r="E5611">
        <f>'11-20'!AV5611</f>
        <v>0</v>
      </c>
      <c r="F5611" s="2">
        <f>'11-20'!AD5611</f>
        <v>0</v>
      </c>
      <c r="G5611" s="2">
        <f>'11-20'!AE5611</f>
        <v>0</v>
      </c>
      <c r="H5611" s="2">
        <f>'11-20'!AF5611</f>
        <v>0</v>
      </c>
      <c r="I5611">
        <f t="shared" si="349"/>
        <v>0</v>
      </c>
      <c r="J5611" s="2">
        <f t="shared" si="350"/>
        <v>0</v>
      </c>
      <c r="O5611">
        <f>'11-20'!AR5611</f>
        <v>0</v>
      </c>
      <c r="P5611">
        <f>'11-20'!AS5611</f>
        <v>0</v>
      </c>
      <c r="Q5611">
        <f>'11-20'!AT5611</f>
        <v>0</v>
      </c>
      <c r="R5611">
        <f>'11-20'!AW5611</f>
        <v>0</v>
      </c>
      <c r="S5611">
        <f>'11-20'!AX5611</f>
        <v>1</v>
      </c>
      <c r="T5611" s="2">
        <f>'11-20'!AD5611</f>
        <v>0</v>
      </c>
      <c r="U5611" s="2">
        <f>'11-20'!AE5611</f>
        <v>0</v>
      </c>
      <c r="V5611" s="2">
        <f>'11-20'!AF5611</f>
        <v>0</v>
      </c>
      <c r="W5611">
        <f t="shared" si="351"/>
        <v>0</v>
      </c>
      <c r="X5611" s="2">
        <f>'11-20'!AH5611</f>
        <v>0</v>
      </c>
    </row>
    <row r="5612" spans="1:24" x14ac:dyDescent="0.2">
      <c r="A5612">
        <f>'11-20'!G5612</f>
        <v>0</v>
      </c>
      <c r="B5612">
        <f>'11-20'!H5612</f>
        <v>0</v>
      </c>
      <c r="C5612">
        <f>'11-20'!I5612</f>
        <v>0</v>
      </c>
      <c r="D5612">
        <f t="shared" si="348"/>
        <v>0</v>
      </c>
      <c r="E5612">
        <f>'11-20'!AV5612</f>
        <v>0</v>
      </c>
      <c r="F5612" s="2">
        <f>'11-20'!AD5612</f>
        <v>0</v>
      </c>
      <c r="G5612" s="2">
        <f>'11-20'!AE5612</f>
        <v>0</v>
      </c>
      <c r="H5612" s="2">
        <f>'11-20'!AF5612</f>
        <v>0</v>
      </c>
      <c r="I5612">
        <f t="shared" si="349"/>
        <v>0</v>
      </c>
      <c r="J5612" s="2">
        <f t="shared" si="350"/>
        <v>0</v>
      </c>
      <c r="O5612">
        <f>'11-20'!AR5612</f>
        <v>0</v>
      </c>
      <c r="P5612">
        <f>'11-20'!AS5612</f>
        <v>0</v>
      </c>
      <c r="Q5612">
        <f>'11-20'!AT5612</f>
        <v>0</v>
      </c>
      <c r="R5612">
        <f>'11-20'!AW5612</f>
        <v>0</v>
      </c>
      <c r="S5612">
        <f>'11-20'!AX5612</f>
        <v>1</v>
      </c>
      <c r="T5612" s="2">
        <f>'11-20'!AD5612</f>
        <v>0</v>
      </c>
      <c r="U5612" s="2">
        <f>'11-20'!AE5612</f>
        <v>0</v>
      </c>
      <c r="V5612" s="2">
        <f>'11-20'!AF5612</f>
        <v>0</v>
      </c>
      <c r="W5612">
        <f t="shared" si="351"/>
        <v>0</v>
      </c>
      <c r="X5612" s="2">
        <f>'11-20'!AH5612</f>
        <v>0</v>
      </c>
    </row>
    <row r="5613" spans="1:24" x14ac:dyDescent="0.2">
      <c r="A5613">
        <f>'11-20'!G5613</f>
        <v>0</v>
      </c>
      <c r="B5613">
        <f>'11-20'!H5613</f>
        <v>0</v>
      </c>
      <c r="C5613">
        <f>'11-20'!I5613</f>
        <v>0</v>
      </c>
      <c r="D5613">
        <f t="shared" si="348"/>
        <v>0</v>
      </c>
      <c r="E5613">
        <f>'11-20'!AV5613</f>
        <v>0</v>
      </c>
      <c r="F5613" s="2">
        <f>'11-20'!AD5613</f>
        <v>0</v>
      </c>
      <c r="G5613" s="2">
        <f>'11-20'!AE5613</f>
        <v>0</v>
      </c>
      <c r="H5613" s="2">
        <f>'11-20'!AF5613</f>
        <v>0</v>
      </c>
      <c r="I5613">
        <f t="shared" si="349"/>
        <v>0</v>
      </c>
      <c r="J5613" s="2">
        <f t="shared" si="350"/>
        <v>0</v>
      </c>
      <c r="O5613">
        <f>'11-20'!AR5613</f>
        <v>0</v>
      </c>
      <c r="P5613">
        <f>'11-20'!AS5613</f>
        <v>0</v>
      </c>
      <c r="Q5613">
        <f>'11-20'!AT5613</f>
        <v>0</v>
      </c>
      <c r="R5613">
        <f>'11-20'!AW5613</f>
        <v>0</v>
      </c>
      <c r="S5613">
        <f>'11-20'!AX5613</f>
        <v>1</v>
      </c>
      <c r="T5613" s="2">
        <f>'11-20'!AD5613</f>
        <v>0</v>
      </c>
      <c r="U5613" s="2">
        <f>'11-20'!AE5613</f>
        <v>0</v>
      </c>
      <c r="V5613" s="2">
        <f>'11-20'!AF5613</f>
        <v>0</v>
      </c>
      <c r="W5613">
        <f t="shared" si="351"/>
        <v>0</v>
      </c>
      <c r="X5613" s="2">
        <f>'11-20'!AH5613</f>
        <v>0</v>
      </c>
    </row>
    <row r="5614" spans="1:24" x14ac:dyDescent="0.2">
      <c r="A5614">
        <f>'11-20'!G5614</f>
        <v>0</v>
      </c>
      <c r="B5614">
        <f>'11-20'!H5614</f>
        <v>0</v>
      </c>
      <c r="C5614">
        <f>'11-20'!I5614</f>
        <v>0</v>
      </c>
      <c r="D5614">
        <f t="shared" si="348"/>
        <v>0</v>
      </c>
      <c r="E5614">
        <f>'11-20'!AV5614</f>
        <v>0</v>
      </c>
      <c r="F5614" s="2">
        <f>'11-20'!AD5614</f>
        <v>0</v>
      </c>
      <c r="G5614" s="2">
        <f>'11-20'!AE5614</f>
        <v>0</v>
      </c>
      <c r="H5614" s="2">
        <f>'11-20'!AF5614</f>
        <v>0</v>
      </c>
      <c r="I5614">
        <f t="shared" si="349"/>
        <v>0</v>
      </c>
      <c r="J5614" s="2">
        <f t="shared" si="350"/>
        <v>0</v>
      </c>
      <c r="O5614">
        <f>'11-20'!AR5614</f>
        <v>0</v>
      </c>
      <c r="P5614">
        <f>'11-20'!AS5614</f>
        <v>0</v>
      </c>
      <c r="Q5614">
        <f>'11-20'!AT5614</f>
        <v>0</v>
      </c>
      <c r="R5614">
        <f>'11-20'!AW5614</f>
        <v>0</v>
      </c>
      <c r="S5614">
        <f>'11-20'!AX5614</f>
        <v>1</v>
      </c>
      <c r="T5614" s="2">
        <f>'11-20'!AD5614</f>
        <v>0</v>
      </c>
      <c r="U5614" s="2">
        <f>'11-20'!AE5614</f>
        <v>0</v>
      </c>
      <c r="V5614" s="2">
        <f>'11-20'!AF5614</f>
        <v>0</v>
      </c>
      <c r="W5614">
        <f t="shared" si="351"/>
        <v>0</v>
      </c>
      <c r="X5614" s="2">
        <f>'11-20'!AH5614</f>
        <v>0</v>
      </c>
    </row>
    <row r="5615" spans="1:24" x14ac:dyDescent="0.2">
      <c r="A5615">
        <f>'11-20'!G5615</f>
        <v>0</v>
      </c>
      <c r="B5615">
        <f>'11-20'!H5615</f>
        <v>0.1</v>
      </c>
      <c r="C5615">
        <f>'11-20'!I5615</f>
        <v>300.10000000000002</v>
      </c>
      <c r="D5615">
        <f t="shared" si="348"/>
        <v>300.20000000000005</v>
      </c>
      <c r="E5615">
        <f>'11-20'!AV5615</f>
        <v>300.3</v>
      </c>
      <c r="F5615" s="2">
        <f>'11-20'!AD5615</f>
        <v>0</v>
      </c>
      <c r="G5615" s="2">
        <f>'11-20'!AE5615</f>
        <v>1.1317384251359559E-4</v>
      </c>
      <c r="H5615" s="2">
        <f>'11-20'!AF5615</f>
        <v>0.33963470138330037</v>
      </c>
      <c r="I5615">
        <f t="shared" si="349"/>
        <v>0.33974787522581396</v>
      </c>
      <c r="J5615" s="2">
        <f t="shared" si="350"/>
        <v>947.27864269989675</v>
      </c>
      <c r="O5615">
        <f>'11-20'!AR5615</f>
        <v>0</v>
      </c>
      <c r="P5615">
        <f>'11-20'!AS5615</f>
        <v>-1</v>
      </c>
      <c r="Q5615">
        <f>'11-20'!AT5615</f>
        <v>2.4772659954248528</v>
      </c>
      <c r="R5615">
        <f>'11-20'!AW5615</f>
        <v>2.4775553321989809</v>
      </c>
      <c r="S5615">
        <f>'11-20'!AX5615</f>
        <v>2.4775553321989809</v>
      </c>
      <c r="T5615" s="2">
        <f>'11-20'!AD5615</f>
        <v>0</v>
      </c>
      <c r="U5615" s="2">
        <f>'11-20'!AE5615</f>
        <v>1.1317384251359559E-4</v>
      </c>
      <c r="V5615" s="2">
        <f>'11-20'!AF5615</f>
        <v>0.33963470138330037</v>
      </c>
      <c r="W5615">
        <f t="shared" si="351"/>
        <v>0.33974787522581396</v>
      </c>
      <c r="X5615" s="2">
        <f>'11-20'!AH5615</f>
        <v>947.27864269989675</v>
      </c>
    </row>
    <row r="5616" spans="1:24" x14ac:dyDescent="0.2">
      <c r="A5616">
        <f>'11-20'!G5616</f>
        <v>0</v>
      </c>
      <c r="B5616">
        <f>'11-20'!H5616</f>
        <v>0</v>
      </c>
      <c r="C5616">
        <f>'11-20'!I5616</f>
        <v>0</v>
      </c>
      <c r="D5616">
        <f t="shared" si="348"/>
        <v>0</v>
      </c>
      <c r="E5616">
        <f>'11-20'!AV5616</f>
        <v>0</v>
      </c>
      <c r="F5616" s="2">
        <f>'11-20'!AD5616</f>
        <v>0</v>
      </c>
      <c r="G5616" s="2">
        <f>'11-20'!AE5616</f>
        <v>0</v>
      </c>
      <c r="H5616" s="2">
        <f>'11-20'!AF5616</f>
        <v>0</v>
      </c>
      <c r="I5616">
        <f t="shared" si="349"/>
        <v>0</v>
      </c>
      <c r="J5616" s="2">
        <f t="shared" si="350"/>
        <v>0</v>
      </c>
      <c r="O5616">
        <f>'11-20'!AR5616</f>
        <v>0</v>
      </c>
      <c r="P5616">
        <f>'11-20'!AS5616</f>
        <v>0</v>
      </c>
      <c r="Q5616">
        <f>'11-20'!AT5616</f>
        <v>0</v>
      </c>
      <c r="R5616">
        <f>'11-20'!AW5616</f>
        <v>0</v>
      </c>
      <c r="S5616">
        <f>'11-20'!AX5616</f>
        <v>1</v>
      </c>
      <c r="T5616" s="2">
        <f>'11-20'!AD5616</f>
        <v>0</v>
      </c>
      <c r="U5616" s="2">
        <f>'11-20'!AE5616</f>
        <v>0</v>
      </c>
      <c r="V5616" s="2">
        <f>'11-20'!AF5616</f>
        <v>0</v>
      </c>
      <c r="W5616">
        <f t="shared" si="351"/>
        <v>0</v>
      </c>
      <c r="X5616" s="2">
        <f>'11-20'!AH5616</f>
        <v>0</v>
      </c>
    </row>
    <row r="5617" spans="1:24" x14ac:dyDescent="0.2">
      <c r="A5617">
        <f>'11-20'!G5617</f>
        <v>0</v>
      </c>
      <c r="B5617">
        <f>'11-20'!H5617</f>
        <v>0</v>
      </c>
      <c r="C5617">
        <f>'11-20'!I5617</f>
        <v>0</v>
      </c>
      <c r="D5617">
        <f t="shared" si="348"/>
        <v>0</v>
      </c>
      <c r="E5617">
        <f>'11-20'!AV5617</f>
        <v>0</v>
      </c>
      <c r="F5617" s="2">
        <f>'11-20'!AD5617</f>
        <v>0</v>
      </c>
      <c r="G5617" s="2">
        <f>'11-20'!AE5617</f>
        <v>0</v>
      </c>
      <c r="H5617" s="2">
        <f>'11-20'!AF5617</f>
        <v>0</v>
      </c>
      <c r="I5617">
        <f t="shared" si="349"/>
        <v>0</v>
      </c>
      <c r="J5617" s="2">
        <f t="shared" si="350"/>
        <v>0</v>
      </c>
      <c r="O5617">
        <f>'11-20'!AR5617</f>
        <v>0</v>
      </c>
      <c r="P5617">
        <f>'11-20'!AS5617</f>
        <v>0</v>
      </c>
      <c r="Q5617">
        <f>'11-20'!AT5617</f>
        <v>0</v>
      </c>
      <c r="R5617">
        <f>'11-20'!AW5617</f>
        <v>0</v>
      </c>
      <c r="S5617">
        <f>'11-20'!AX5617</f>
        <v>1</v>
      </c>
      <c r="T5617" s="2">
        <f>'11-20'!AD5617</f>
        <v>0</v>
      </c>
      <c r="U5617" s="2">
        <f>'11-20'!AE5617</f>
        <v>0</v>
      </c>
      <c r="V5617" s="2">
        <f>'11-20'!AF5617</f>
        <v>0</v>
      </c>
      <c r="W5617">
        <f t="shared" si="351"/>
        <v>0</v>
      </c>
      <c r="X5617" s="2">
        <f>'11-20'!AH5617</f>
        <v>0</v>
      </c>
    </row>
    <row r="5618" spans="1:24" x14ac:dyDescent="0.2">
      <c r="A5618">
        <f>'11-20'!G5618</f>
        <v>0</v>
      </c>
      <c r="B5618">
        <f>'11-20'!H5618</f>
        <v>0</v>
      </c>
      <c r="C5618">
        <f>'11-20'!I5618</f>
        <v>0</v>
      </c>
      <c r="D5618">
        <f t="shared" si="348"/>
        <v>0</v>
      </c>
      <c r="E5618">
        <f>'11-20'!AV5618</f>
        <v>0</v>
      </c>
      <c r="F5618" s="2">
        <f>'11-20'!AD5618</f>
        <v>0</v>
      </c>
      <c r="G5618" s="2">
        <f>'11-20'!AE5618</f>
        <v>0</v>
      </c>
      <c r="H5618" s="2">
        <f>'11-20'!AF5618</f>
        <v>0</v>
      </c>
      <c r="I5618">
        <f t="shared" si="349"/>
        <v>0</v>
      </c>
      <c r="J5618" s="2">
        <f t="shared" si="350"/>
        <v>0</v>
      </c>
      <c r="O5618">
        <f>'11-20'!AR5618</f>
        <v>0</v>
      </c>
      <c r="P5618">
        <f>'11-20'!AS5618</f>
        <v>0</v>
      </c>
      <c r="Q5618">
        <f>'11-20'!AT5618</f>
        <v>0</v>
      </c>
      <c r="R5618">
        <f>'11-20'!AW5618</f>
        <v>0</v>
      </c>
      <c r="S5618">
        <f>'11-20'!AX5618</f>
        <v>1</v>
      </c>
      <c r="T5618" s="2">
        <f>'11-20'!AD5618</f>
        <v>0</v>
      </c>
      <c r="U5618" s="2">
        <f>'11-20'!AE5618</f>
        <v>0</v>
      </c>
      <c r="V5618" s="2">
        <f>'11-20'!AF5618</f>
        <v>0</v>
      </c>
      <c r="W5618">
        <f t="shared" si="351"/>
        <v>0</v>
      </c>
      <c r="X5618" s="2">
        <f>'11-20'!AH5618</f>
        <v>0</v>
      </c>
    </row>
    <row r="5619" spans="1:24" x14ac:dyDescent="0.2">
      <c r="A5619">
        <f>'11-20'!G5619</f>
        <v>0</v>
      </c>
      <c r="B5619">
        <f>'11-20'!H5619</f>
        <v>0</v>
      </c>
      <c r="C5619">
        <f>'11-20'!I5619</f>
        <v>0</v>
      </c>
      <c r="D5619">
        <f t="shared" si="348"/>
        <v>0</v>
      </c>
      <c r="E5619">
        <f>'11-20'!AV5619</f>
        <v>0</v>
      </c>
      <c r="F5619" s="2">
        <f>'11-20'!AD5619</f>
        <v>0</v>
      </c>
      <c r="G5619" s="2">
        <f>'11-20'!AE5619</f>
        <v>0</v>
      </c>
      <c r="H5619" s="2">
        <f>'11-20'!AF5619</f>
        <v>0</v>
      </c>
      <c r="I5619">
        <f t="shared" si="349"/>
        <v>0</v>
      </c>
      <c r="J5619" s="2">
        <f t="shared" si="350"/>
        <v>0</v>
      </c>
      <c r="O5619">
        <f>'11-20'!AR5619</f>
        <v>0</v>
      </c>
      <c r="P5619">
        <f>'11-20'!AS5619</f>
        <v>0</v>
      </c>
      <c r="Q5619">
        <f>'11-20'!AT5619</f>
        <v>0</v>
      </c>
      <c r="R5619">
        <f>'11-20'!AW5619</f>
        <v>0</v>
      </c>
      <c r="S5619">
        <f>'11-20'!AX5619</f>
        <v>1</v>
      </c>
      <c r="T5619" s="2">
        <f>'11-20'!AD5619</f>
        <v>0</v>
      </c>
      <c r="U5619" s="2">
        <f>'11-20'!AE5619</f>
        <v>0</v>
      </c>
      <c r="V5619" s="2">
        <f>'11-20'!AF5619</f>
        <v>0</v>
      </c>
      <c r="W5619">
        <f t="shared" si="351"/>
        <v>0</v>
      </c>
      <c r="X5619" s="2">
        <f>'11-20'!AH5619</f>
        <v>0</v>
      </c>
    </row>
    <row r="5620" spans="1:24" x14ac:dyDescent="0.2">
      <c r="A5620">
        <f>'11-20'!G5620</f>
        <v>0</v>
      </c>
      <c r="B5620">
        <f>'11-20'!H5620</f>
        <v>0</v>
      </c>
      <c r="C5620">
        <f>'11-20'!I5620</f>
        <v>0</v>
      </c>
      <c r="D5620">
        <f t="shared" si="348"/>
        <v>0</v>
      </c>
      <c r="E5620">
        <f>'11-20'!AV5620</f>
        <v>0</v>
      </c>
      <c r="F5620" s="2">
        <f>'11-20'!AD5620</f>
        <v>0</v>
      </c>
      <c r="G5620" s="2">
        <f>'11-20'!AE5620</f>
        <v>0</v>
      </c>
      <c r="H5620" s="2">
        <f>'11-20'!AF5620</f>
        <v>0</v>
      </c>
      <c r="I5620">
        <f t="shared" si="349"/>
        <v>0</v>
      </c>
      <c r="J5620" s="2">
        <f t="shared" si="350"/>
        <v>0</v>
      </c>
      <c r="O5620">
        <f>'11-20'!AR5620</f>
        <v>0</v>
      </c>
      <c r="P5620">
        <f>'11-20'!AS5620</f>
        <v>0</v>
      </c>
      <c r="Q5620">
        <f>'11-20'!AT5620</f>
        <v>0</v>
      </c>
      <c r="R5620">
        <f>'11-20'!AW5620</f>
        <v>0</v>
      </c>
      <c r="S5620">
        <f>'11-20'!AX5620</f>
        <v>1</v>
      </c>
      <c r="T5620" s="2">
        <f>'11-20'!AD5620</f>
        <v>0</v>
      </c>
      <c r="U5620" s="2">
        <f>'11-20'!AE5620</f>
        <v>0</v>
      </c>
      <c r="V5620" s="2">
        <f>'11-20'!AF5620</f>
        <v>0</v>
      </c>
      <c r="W5620">
        <f t="shared" si="351"/>
        <v>0</v>
      </c>
      <c r="X5620" s="2">
        <f>'11-20'!AH5620</f>
        <v>0</v>
      </c>
    </row>
    <row r="5621" spans="1:24" x14ac:dyDescent="0.2">
      <c r="A5621">
        <f>'11-20'!G5621</f>
        <v>0</v>
      </c>
      <c r="B5621">
        <f>'11-20'!H5621</f>
        <v>0</v>
      </c>
      <c r="C5621">
        <f>'11-20'!I5621</f>
        <v>0</v>
      </c>
      <c r="D5621">
        <f t="shared" si="348"/>
        <v>0</v>
      </c>
      <c r="E5621">
        <f>'11-20'!AV5621</f>
        <v>0</v>
      </c>
      <c r="F5621" s="2">
        <f>'11-20'!AD5621</f>
        <v>0</v>
      </c>
      <c r="G5621" s="2">
        <f>'11-20'!AE5621</f>
        <v>0</v>
      </c>
      <c r="H5621" s="2">
        <f>'11-20'!AF5621</f>
        <v>0</v>
      </c>
      <c r="I5621">
        <f t="shared" si="349"/>
        <v>0</v>
      </c>
      <c r="J5621" s="2">
        <f t="shared" si="350"/>
        <v>0</v>
      </c>
      <c r="O5621">
        <f>'11-20'!AR5621</f>
        <v>0</v>
      </c>
      <c r="P5621">
        <f>'11-20'!AS5621</f>
        <v>0</v>
      </c>
      <c r="Q5621">
        <f>'11-20'!AT5621</f>
        <v>0</v>
      </c>
      <c r="R5621">
        <f>'11-20'!AW5621</f>
        <v>0</v>
      </c>
      <c r="S5621">
        <f>'11-20'!AX5621</f>
        <v>1</v>
      </c>
      <c r="T5621" s="2">
        <f>'11-20'!AD5621</f>
        <v>0</v>
      </c>
      <c r="U5621" s="2">
        <f>'11-20'!AE5621</f>
        <v>0</v>
      </c>
      <c r="V5621" s="2">
        <f>'11-20'!AF5621</f>
        <v>0</v>
      </c>
      <c r="W5621">
        <f t="shared" si="351"/>
        <v>0</v>
      </c>
      <c r="X5621" s="2">
        <f>'11-20'!AH5621</f>
        <v>0</v>
      </c>
    </row>
    <row r="5622" spans="1:24" x14ac:dyDescent="0.2">
      <c r="A5622">
        <f>'11-20'!G5622</f>
        <v>0</v>
      </c>
      <c r="B5622">
        <f>'11-20'!H5622</f>
        <v>0</v>
      </c>
      <c r="C5622">
        <f>'11-20'!I5622</f>
        <v>0</v>
      </c>
      <c r="D5622">
        <f t="shared" si="348"/>
        <v>0</v>
      </c>
      <c r="E5622">
        <f>'11-20'!AV5622</f>
        <v>0</v>
      </c>
      <c r="F5622" s="2">
        <f>'11-20'!AD5622</f>
        <v>0</v>
      </c>
      <c r="G5622" s="2">
        <f>'11-20'!AE5622</f>
        <v>0</v>
      </c>
      <c r="H5622" s="2">
        <f>'11-20'!AF5622</f>
        <v>0</v>
      </c>
      <c r="I5622">
        <f t="shared" si="349"/>
        <v>0</v>
      </c>
      <c r="J5622" s="2">
        <f t="shared" si="350"/>
        <v>0</v>
      </c>
      <c r="O5622">
        <f>'11-20'!AR5622</f>
        <v>0</v>
      </c>
      <c r="P5622">
        <f>'11-20'!AS5622</f>
        <v>0</v>
      </c>
      <c r="Q5622">
        <f>'11-20'!AT5622</f>
        <v>0</v>
      </c>
      <c r="R5622">
        <f>'11-20'!AW5622</f>
        <v>0</v>
      </c>
      <c r="S5622">
        <f>'11-20'!AX5622</f>
        <v>1</v>
      </c>
      <c r="T5622" s="2">
        <f>'11-20'!AD5622</f>
        <v>0</v>
      </c>
      <c r="U5622" s="2">
        <f>'11-20'!AE5622</f>
        <v>0</v>
      </c>
      <c r="V5622" s="2">
        <f>'11-20'!AF5622</f>
        <v>0</v>
      </c>
      <c r="W5622">
        <f t="shared" si="351"/>
        <v>0</v>
      </c>
      <c r="X5622" s="2">
        <f>'11-20'!AH5622</f>
        <v>0</v>
      </c>
    </row>
    <row r="5623" spans="1:24" x14ac:dyDescent="0.2">
      <c r="A5623">
        <f>'11-20'!G5623</f>
        <v>0</v>
      </c>
      <c r="B5623">
        <f>'11-20'!H5623</f>
        <v>0</v>
      </c>
      <c r="C5623">
        <f>'11-20'!I5623</f>
        <v>0</v>
      </c>
      <c r="D5623">
        <f t="shared" si="348"/>
        <v>0</v>
      </c>
      <c r="E5623">
        <f>'11-20'!AV5623</f>
        <v>0</v>
      </c>
      <c r="F5623" s="2">
        <f>'11-20'!AD5623</f>
        <v>0</v>
      </c>
      <c r="G5623" s="2">
        <f>'11-20'!AE5623</f>
        <v>0</v>
      </c>
      <c r="H5623" s="2">
        <f>'11-20'!AF5623</f>
        <v>0</v>
      </c>
      <c r="I5623">
        <f t="shared" si="349"/>
        <v>0</v>
      </c>
      <c r="J5623" s="2">
        <f t="shared" si="350"/>
        <v>0</v>
      </c>
      <c r="O5623">
        <f>'11-20'!AR5623</f>
        <v>0</v>
      </c>
      <c r="P5623">
        <f>'11-20'!AS5623</f>
        <v>0</v>
      </c>
      <c r="Q5623">
        <f>'11-20'!AT5623</f>
        <v>0</v>
      </c>
      <c r="R5623">
        <f>'11-20'!AW5623</f>
        <v>0</v>
      </c>
      <c r="S5623">
        <f>'11-20'!AX5623</f>
        <v>1</v>
      </c>
      <c r="T5623" s="2">
        <f>'11-20'!AD5623</f>
        <v>0</v>
      </c>
      <c r="U5623" s="2">
        <f>'11-20'!AE5623</f>
        <v>0</v>
      </c>
      <c r="V5623" s="2">
        <f>'11-20'!AF5623</f>
        <v>0</v>
      </c>
      <c r="W5623">
        <f t="shared" si="351"/>
        <v>0</v>
      </c>
      <c r="X5623" s="2">
        <f>'11-20'!AH5623</f>
        <v>0</v>
      </c>
    </row>
    <row r="5624" spans="1:24" x14ac:dyDescent="0.2">
      <c r="A5624">
        <f>'11-20'!G5624</f>
        <v>0</v>
      </c>
      <c r="B5624">
        <f>'11-20'!H5624</f>
        <v>0</v>
      </c>
      <c r="C5624">
        <f>'11-20'!I5624</f>
        <v>0</v>
      </c>
      <c r="D5624">
        <f t="shared" si="348"/>
        <v>0</v>
      </c>
      <c r="E5624">
        <f>'11-20'!AV5624</f>
        <v>0</v>
      </c>
      <c r="F5624" s="2">
        <f>'11-20'!AD5624</f>
        <v>0</v>
      </c>
      <c r="G5624" s="2">
        <f>'11-20'!AE5624</f>
        <v>0</v>
      </c>
      <c r="H5624" s="2">
        <f>'11-20'!AF5624</f>
        <v>0</v>
      </c>
      <c r="I5624">
        <f t="shared" si="349"/>
        <v>0</v>
      </c>
      <c r="J5624" s="2">
        <f t="shared" si="350"/>
        <v>0</v>
      </c>
      <c r="O5624">
        <f>'11-20'!AR5624</f>
        <v>0</v>
      </c>
      <c r="P5624">
        <f>'11-20'!AS5624</f>
        <v>0</v>
      </c>
      <c r="Q5624">
        <f>'11-20'!AT5624</f>
        <v>0</v>
      </c>
      <c r="R5624">
        <f>'11-20'!AW5624</f>
        <v>0</v>
      </c>
      <c r="S5624">
        <f>'11-20'!AX5624</f>
        <v>1</v>
      </c>
      <c r="T5624" s="2">
        <f>'11-20'!AD5624</f>
        <v>0</v>
      </c>
      <c r="U5624" s="2">
        <f>'11-20'!AE5624</f>
        <v>0</v>
      </c>
      <c r="V5624" s="2">
        <f>'11-20'!AF5624</f>
        <v>0</v>
      </c>
      <c r="W5624">
        <f t="shared" si="351"/>
        <v>0</v>
      </c>
      <c r="X5624" s="2">
        <f>'11-20'!AH5624</f>
        <v>0</v>
      </c>
    </row>
    <row r="5625" spans="1:24" x14ac:dyDescent="0.2">
      <c r="A5625">
        <f>'11-20'!G5625</f>
        <v>321.14999999999998</v>
      </c>
      <c r="B5625">
        <f>'11-20'!H5625</f>
        <v>2587.9499999999998</v>
      </c>
      <c r="C5625">
        <f>'11-20'!I5625</f>
        <v>2205.6</v>
      </c>
      <c r="D5625">
        <f t="shared" si="348"/>
        <v>5114.7</v>
      </c>
      <c r="E5625">
        <f>'11-20'!AV5625</f>
        <v>8023.7999999999993</v>
      </c>
      <c r="F5625" s="2">
        <f>'11-20'!AD5625</f>
        <v>0.87397287298312343</v>
      </c>
      <c r="G5625" s="2">
        <f>'11-20'!AE5625</f>
        <v>7.0428089572993127</v>
      </c>
      <c r="H5625" s="2">
        <f>'11-20'!AF5625</f>
        <v>6.0022873070265517</v>
      </c>
      <c r="I5625">
        <f t="shared" si="349"/>
        <v>13.919069137308988</v>
      </c>
      <c r="J5625" s="2">
        <f t="shared" si="350"/>
        <v>7.9165096917574536</v>
      </c>
      <c r="O5625">
        <f>'11-20'!AR5625</f>
        <v>2.5067079263501197</v>
      </c>
      <c r="P5625">
        <f>'11-20'!AS5625</f>
        <v>3.4129558813730685</v>
      </c>
      <c r="Q5625">
        <f>'11-20'!AT5625</f>
        <v>3.3435267530977173</v>
      </c>
      <c r="R5625">
        <f>'11-20'!AW5625</f>
        <v>3.9043800949900676</v>
      </c>
      <c r="S5625">
        <f>'11-20'!AX5625</f>
        <v>3.9043800949900676</v>
      </c>
      <c r="T5625" s="2">
        <f>'11-20'!AD5625</f>
        <v>0.87397287298312343</v>
      </c>
      <c r="U5625" s="2">
        <f>'11-20'!AE5625</f>
        <v>7.0428089572993127</v>
      </c>
      <c r="V5625" s="2">
        <f>'11-20'!AF5625</f>
        <v>6.0022873070265517</v>
      </c>
      <c r="W5625">
        <f t="shared" si="351"/>
        <v>13.919069137308988</v>
      </c>
      <c r="X5625" s="2">
        <f>'11-20'!AH5625</f>
        <v>7.9165096917574536</v>
      </c>
    </row>
    <row r="5626" spans="1:24" x14ac:dyDescent="0.2">
      <c r="A5626">
        <f>'11-20'!G5626</f>
        <v>363.3</v>
      </c>
      <c r="B5626">
        <f>'11-20'!H5626</f>
        <v>4523.6000000000004</v>
      </c>
      <c r="C5626">
        <f>'11-20'!I5626</f>
        <v>2130</v>
      </c>
      <c r="D5626">
        <f t="shared" si="348"/>
        <v>7016.9000000000005</v>
      </c>
      <c r="E5626">
        <f>'11-20'!AV5626</f>
        <v>11903.800000000001</v>
      </c>
      <c r="F5626" s="2">
        <f>'11-20'!AD5626</f>
        <v>0.99881055698115007</v>
      </c>
      <c r="G5626" s="2">
        <f>'11-20'!AE5626</f>
        <v>12.436607309551144</v>
      </c>
      <c r="H5626" s="2">
        <f>'11-20'!AF5626</f>
        <v>5.8559495908886587</v>
      </c>
      <c r="I5626">
        <f t="shared" si="349"/>
        <v>19.291367457420954</v>
      </c>
      <c r="J5626" s="2">
        <f t="shared" si="350"/>
        <v>13.435692793743133</v>
      </c>
      <c r="O5626">
        <f>'11-20'!AR5626</f>
        <v>2.5602653978627146</v>
      </c>
      <c r="P5626">
        <f>'11-20'!AS5626</f>
        <v>3.6554841953973067</v>
      </c>
      <c r="Q5626">
        <f>'11-20'!AT5626</f>
        <v>3.3283796034387376</v>
      </c>
      <c r="R5626">
        <f>'11-20'!AW5626</f>
        <v>4.0756856215262278</v>
      </c>
      <c r="S5626">
        <f>'11-20'!AX5626</f>
        <v>4.0756856215262278</v>
      </c>
      <c r="T5626" s="2">
        <f>'11-20'!AD5626</f>
        <v>0.99881055698115007</v>
      </c>
      <c r="U5626" s="2">
        <f>'11-20'!AE5626</f>
        <v>12.436607309551144</v>
      </c>
      <c r="V5626" s="2">
        <f>'11-20'!AF5626</f>
        <v>5.8559495908886587</v>
      </c>
      <c r="W5626">
        <f t="shared" si="351"/>
        <v>19.291367457420954</v>
      </c>
      <c r="X5626" s="2">
        <f>'11-20'!AH5626</f>
        <v>13.435692793743133</v>
      </c>
    </row>
    <row r="5627" spans="1:24" x14ac:dyDescent="0.2">
      <c r="A5627">
        <f>'11-20'!G5627</f>
        <v>0</v>
      </c>
      <c r="B5627">
        <f>'11-20'!H5627</f>
        <v>5794</v>
      </c>
      <c r="C5627">
        <f>'11-20'!I5627</f>
        <v>2229</v>
      </c>
      <c r="D5627">
        <f t="shared" si="348"/>
        <v>8023</v>
      </c>
      <c r="E5627">
        <f>'11-20'!AV5627</f>
        <v>13817</v>
      </c>
      <c r="F5627" s="2">
        <f>'11-20'!AD5627</f>
        <v>0</v>
      </c>
      <c r="G5627" s="2">
        <f>'11-20'!AE5627</f>
        <v>16.644643790077147</v>
      </c>
      <c r="H5627" s="2">
        <f>'11-20'!AF5627</f>
        <v>6.4033329320127654</v>
      </c>
      <c r="I5627">
        <f t="shared" si="349"/>
        <v>23.047976722089913</v>
      </c>
      <c r="J5627" s="2">
        <f t="shared" si="350"/>
        <v>18.195922293121964</v>
      </c>
      <c r="O5627">
        <f>'11-20'!AR5627</f>
        <v>0</v>
      </c>
      <c r="P5627">
        <f>'11-20'!AS5627</f>
        <v>3.7629784908677428</v>
      </c>
      <c r="Q5627">
        <f>'11-20'!AT5627</f>
        <v>3.3481100684802376</v>
      </c>
      <c r="R5627">
        <f>'11-20'!AW5627</f>
        <v>4.140413757591074</v>
      </c>
      <c r="S5627">
        <f>'11-20'!AX5627</f>
        <v>4.140413757591074</v>
      </c>
      <c r="T5627" s="2">
        <f>'11-20'!AD5627</f>
        <v>0</v>
      </c>
      <c r="U5627" s="2">
        <f>'11-20'!AE5627</f>
        <v>16.644643790077147</v>
      </c>
      <c r="V5627" s="2">
        <f>'11-20'!AF5627</f>
        <v>6.4033329320127654</v>
      </c>
      <c r="W5627">
        <f t="shared" si="351"/>
        <v>23.047976722089913</v>
      </c>
      <c r="X5627" s="2">
        <f>'11-20'!AH5627</f>
        <v>18.195922293121964</v>
      </c>
    </row>
    <row r="5628" spans="1:24" x14ac:dyDescent="0.2">
      <c r="A5628">
        <f>'11-20'!G5628</f>
        <v>0</v>
      </c>
      <c r="B5628">
        <f>'11-20'!H5628</f>
        <v>0</v>
      </c>
      <c r="C5628">
        <f>'11-20'!I5628</f>
        <v>0</v>
      </c>
      <c r="D5628">
        <f t="shared" si="348"/>
        <v>0</v>
      </c>
      <c r="E5628">
        <f>'11-20'!AV5628</f>
        <v>8873</v>
      </c>
      <c r="F5628" s="2">
        <f>'11-20'!AD5628</f>
        <v>0</v>
      </c>
      <c r="G5628" s="2">
        <f>'11-20'!AE5628</f>
        <v>0</v>
      </c>
      <c r="H5628" s="2">
        <f>'11-20'!AF5628</f>
        <v>0</v>
      </c>
      <c r="I5628">
        <f t="shared" si="349"/>
        <v>0</v>
      </c>
      <c r="J5628" s="2">
        <f t="shared" si="350"/>
        <v>21.452028125272353</v>
      </c>
      <c r="O5628">
        <f>'11-20'!AR5628</f>
        <v>0</v>
      </c>
      <c r="P5628">
        <f>'11-20'!AS5628</f>
        <v>0</v>
      </c>
      <c r="Q5628">
        <f>'11-20'!AT5628</f>
        <v>0</v>
      </c>
      <c r="R5628">
        <f>'11-20'!AW5628</f>
        <v>0</v>
      </c>
      <c r="S5628">
        <f>'11-20'!AX5628</f>
        <v>3.9480704815189411</v>
      </c>
      <c r="T5628" s="2">
        <f>'11-20'!AD5628</f>
        <v>0</v>
      </c>
      <c r="U5628" s="2">
        <f>'11-20'!AE5628</f>
        <v>0</v>
      </c>
      <c r="V5628" s="2">
        <f>'11-20'!AF5628</f>
        <v>0</v>
      </c>
      <c r="W5628">
        <f t="shared" si="351"/>
        <v>0</v>
      </c>
      <c r="X5628" s="2">
        <f>'11-20'!AH5628</f>
        <v>21.452028125272353</v>
      </c>
    </row>
    <row r="5629" spans="1:24" x14ac:dyDescent="0.2">
      <c r="A5629">
        <f>'11-20'!G5629</f>
        <v>0</v>
      </c>
      <c r="B5629">
        <f>'11-20'!H5629</f>
        <v>0</v>
      </c>
      <c r="C5629">
        <f>'11-20'!I5629</f>
        <v>0</v>
      </c>
      <c r="D5629">
        <f t="shared" si="348"/>
        <v>0</v>
      </c>
      <c r="E5629">
        <f>'11-20'!AV5629</f>
        <v>0</v>
      </c>
      <c r="F5629" s="2">
        <f>'11-20'!AD5629</f>
        <v>0</v>
      </c>
      <c r="G5629" s="2">
        <f>'11-20'!AE5629</f>
        <v>0</v>
      </c>
      <c r="H5629" s="2">
        <f>'11-20'!AF5629</f>
        <v>0</v>
      </c>
      <c r="I5629">
        <f t="shared" si="349"/>
        <v>0</v>
      </c>
      <c r="J5629" s="2">
        <f t="shared" si="350"/>
        <v>0</v>
      </c>
      <c r="O5629">
        <f>'11-20'!AR5629</f>
        <v>0</v>
      </c>
      <c r="P5629">
        <f>'11-20'!AS5629</f>
        <v>0</v>
      </c>
      <c r="Q5629">
        <f>'11-20'!AT5629</f>
        <v>0</v>
      </c>
      <c r="R5629">
        <f>'11-20'!AW5629</f>
        <v>0</v>
      </c>
      <c r="S5629">
        <f>'11-20'!AX5629</f>
        <v>1</v>
      </c>
      <c r="T5629" s="2">
        <f>'11-20'!AD5629</f>
        <v>0</v>
      </c>
      <c r="U5629" s="2">
        <f>'11-20'!AE5629</f>
        <v>0</v>
      </c>
      <c r="V5629" s="2">
        <f>'11-20'!AF5629</f>
        <v>0</v>
      </c>
      <c r="W5629">
        <f t="shared" si="351"/>
        <v>0</v>
      </c>
      <c r="X5629" s="2">
        <f>'11-20'!AH5629</f>
        <v>0</v>
      </c>
    </row>
    <row r="5630" spans="1:24" x14ac:dyDescent="0.2">
      <c r="A5630">
        <f>'11-20'!G5630</f>
        <v>0</v>
      </c>
      <c r="B5630">
        <f>'11-20'!H5630</f>
        <v>0</v>
      </c>
      <c r="C5630">
        <f>'11-20'!I5630</f>
        <v>0</v>
      </c>
      <c r="D5630">
        <f t="shared" si="348"/>
        <v>0</v>
      </c>
      <c r="E5630">
        <f>'11-20'!AV5630</f>
        <v>0</v>
      </c>
      <c r="F5630" s="2">
        <f>'11-20'!AD5630</f>
        <v>0</v>
      </c>
      <c r="G5630" s="2">
        <f>'11-20'!AE5630</f>
        <v>0</v>
      </c>
      <c r="H5630" s="2">
        <f>'11-20'!AF5630</f>
        <v>0</v>
      </c>
      <c r="I5630">
        <f t="shared" si="349"/>
        <v>0</v>
      </c>
      <c r="J5630" s="2">
        <f t="shared" si="350"/>
        <v>0</v>
      </c>
      <c r="O5630">
        <f>'11-20'!AR5630</f>
        <v>0</v>
      </c>
      <c r="P5630">
        <f>'11-20'!AS5630</f>
        <v>0</v>
      </c>
      <c r="Q5630">
        <f>'11-20'!AT5630</f>
        <v>0</v>
      </c>
      <c r="R5630">
        <f>'11-20'!AW5630</f>
        <v>0</v>
      </c>
      <c r="S5630">
        <f>'11-20'!AX5630</f>
        <v>1</v>
      </c>
      <c r="T5630" s="2">
        <f>'11-20'!AD5630</f>
        <v>0</v>
      </c>
      <c r="U5630" s="2">
        <f>'11-20'!AE5630</f>
        <v>0</v>
      </c>
      <c r="V5630" s="2">
        <f>'11-20'!AF5630</f>
        <v>0</v>
      </c>
      <c r="W5630">
        <f t="shared" si="351"/>
        <v>0</v>
      </c>
      <c r="X5630" s="2">
        <f>'11-20'!AH5630</f>
        <v>0</v>
      </c>
    </row>
    <row r="5631" spans="1:24" x14ac:dyDescent="0.2">
      <c r="A5631">
        <f>'11-20'!G5631</f>
        <v>0</v>
      </c>
      <c r="B5631">
        <f>'11-20'!H5631</f>
        <v>0</v>
      </c>
      <c r="C5631">
        <f>'11-20'!I5631</f>
        <v>0</v>
      </c>
      <c r="D5631">
        <f t="shared" si="348"/>
        <v>0</v>
      </c>
      <c r="E5631">
        <f>'11-20'!AV5631</f>
        <v>0</v>
      </c>
      <c r="F5631" s="2">
        <f>'11-20'!AD5631</f>
        <v>0</v>
      </c>
      <c r="G5631" s="2">
        <f>'11-20'!AE5631</f>
        <v>0</v>
      </c>
      <c r="H5631" s="2">
        <f>'11-20'!AF5631</f>
        <v>0</v>
      </c>
      <c r="I5631">
        <f t="shared" si="349"/>
        <v>0</v>
      </c>
      <c r="J5631" s="2">
        <f t="shared" si="350"/>
        <v>0</v>
      </c>
      <c r="O5631">
        <f>'11-20'!AR5631</f>
        <v>0</v>
      </c>
      <c r="P5631">
        <f>'11-20'!AS5631</f>
        <v>0</v>
      </c>
      <c r="Q5631">
        <f>'11-20'!AT5631</f>
        <v>0</v>
      </c>
      <c r="R5631">
        <f>'11-20'!AW5631</f>
        <v>0</v>
      </c>
      <c r="S5631">
        <f>'11-20'!AX5631</f>
        <v>1</v>
      </c>
      <c r="T5631" s="2">
        <f>'11-20'!AD5631</f>
        <v>0</v>
      </c>
      <c r="U5631" s="2">
        <f>'11-20'!AE5631</f>
        <v>0</v>
      </c>
      <c r="V5631" s="2">
        <f>'11-20'!AF5631</f>
        <v>0</v>
      </c>
      <c r="W5631">
        <f t="shared" si="351"/>
        <v>0</v>
      </c>
      <c r="X5631" s="2">
        <f>'11-20'!AH5631</f>
        <v>0</v>
      </c>
    </row>
    <row r="5632" spans="1:24" x14ac:dyDescent="0.2">
      <c r="A5632">
        <f>'11-20'!G5632</f>
        <v>0</v>
      </c>
      <c r="B5632">
        <f>'11-20'!H5632</f>
        <v>0</v>
      </c>
      <c r="C5632">
        <f>'11-20'!I5632</f>
        <v>0</v>
      </c>
      <c r="D5632">
        <f t="shared" si="348"/>
        <v>0</v>
      </c>
      <c r="E5632">
        <f>'11-20'!AV5632</f>
        <v>0</v>
      </c>
      <c r="F5632" s="2">
        <f>'11-20'!AD5632</f>
        <v>0</v>
      </c>
      <c r="G5632" s="2">
        <f>'11-20'!AE5632</f>
        <v>0</v>
      </c>
      <c r="H5632" s="2">
        <f>'11-20'!AF5632</f>
        <v>0</v>
      </c>
      <c r="I5632">
        <f t="shared" si="349"/>
        <v>0</v>
      </c>
      <c r="J5632" s="2">
        <f t="shared" si="350"/>
        <v>0</v>
      </c>
      <c r="O5632">
        <f>'11-20'!AR5632</f>
        <v>0</v>
      </c>
      <c r="P5632">
        <f>'11-20'!AS5632</f>
        <v>0</v>
      </c>
      <c r="Q5632">
        <f>'11-20'!AT5632</f>
        <v>0</v>
      </c>
      <c r="R5632">
        <f>'11-20'!AW5632</f>
        <v>0</v>
      </c>
      <c r="S5632">
        <f>'11-20'!AX5632</f>
        <v>1</v>
      </c>
      <c r="T5632" s="2">
        <f>'11-20'!AD5632</f>
        <v>0</v>
      </c>
      <c r="U5632" s="2">
        <f>'11-20'!AE5632</f>
        <v>0</v>
      </c>
      <c r="V5632" s="2">
        <f>'11-20'!AF5632</f>
        <v>0</v>
      </c>
      <c r="W5632">
        <f t="shared" si="351"/>
        <v>0</v>
      </c>
      <c r="X5632" s="2">
        <f>'11-20'!AH5632</f>
        <v>0</v>
      </c>
    </row>
    <row r="5633" spans="1:24" x14ac:dyDescent="0.2">
      <c r="A5633">
        <f>'11-20'!G5633</f>
        <v>0</v>
      </c>
      <c r="B5633">
        <f>'11-20'!H5633</f>
        <v>0</v>
      </c>
      <c r="C5633">
        <f>'11-20'!I5633</f>
        <v>0</v>
      </c>
      <c r="D5633">
        <f t="shared" si="348"/>
        <v>0</v>
      </c>
      <c r="E5633">
        <f>'11-20'!AV5633</f>
        <v>0</v>
      </c>
      <c r="F5633" s="2">
        <f>'11-20'!AD5633</f>
        <v>0</v>
      </c>
      <c r="G5633" s="2">
        <f>'11-20'!AE5633</f>
        <v>0</v>
      </c>
      <c r="H5633" s="2">
        <f>'11-20'!AF5633</f>
        <v>0</v>
      </c>
      <c r="I5633">
        <f t="shared" si="349"/>
        <v>0</v>
      </c>
      <c r="J5633" s="2">
        <f t="shared" si="350"/>
        <v>0</v>
      </c>
      <c r="O5633">
        <f>'11-20'!AR5633</f>
        <v>0</v>
      </c>
      <c r="P5633">
        <f>'11-20'!AS5633</f>
        <v>0</v>
      </c>
      <c r="Q5633">
        <f>'11-20'!AT5633</f>
        <v>0</v>
      </c>
      <c r="R5633">
        <f>'11-20'!AW5633</f>
        <v>0</v>
      </c>
      <c r="S5633">
        <f>'11-20'!AX5633</f>
        <v>1</v>
      </c>
      <c r="T5633" s="2">
        <f>'11-20'!AD5633</f>
        <v>0</v>
      </c>
      <c r="U5633" s="2">
        <f>'11-20'!AE5633</f>
        <v>0</v>
      </c>
      <c r="V5633" s="2">
        <f>'11-20'!AF5633</f>
        <v>0</v>
      </c>
      <c r="W5633">
        <f t="shared" si="351"/>
        <v>0</v>
      </c>
      <c r="X5633" s="2">
        <f>'11-20'!AH5633</f>
        <v>0</v>
      </c>
    </row>
    <row r="5634" spans="1:24" x14ac:dyDescent="0.2">
      <c r="A5634">
        <f>'11-20'!G5634</f>
        <v>0</v>
      </c>
      <c r="B5634">
        <f>'11-20'!H5634</f>
        <v>0</v>
      </c>
      <c r="C5634">
        <f>'11-20'!I5634</f>
        <v>0</v>
      </c>
      <c r="D5634">
        <f t="shared" si="348"/>
        <v>0</v>
      </c>
      <c r="E5634">
        <f>'11-20'!AV5634</f>
        <v>0</v>
      </c>
      <c r="F5634" s="2">
        <f>'11-20'!AD5634</f>
        <v>0</v>
      </c>
      <c r="G5634" s="2">
        <f>'11-20'!AE5634</f>
        <v>0</v>
      </c>
      <c r="H5634" s="2">
        <f>'11-20'!AF5634</f>
        <v>0</v>
      </c>
      <c r="I5634">
        <f t="shared" si="349"/>
        <v>0</v>
      </c>
      <c r="J5634" s="2">
        <f t="shared" si="350"/>
        <v>0</v>
      </c>
      <c r="O5634">
        <f>'11-20'!AR5634</f>
        <v>0</v>
      </c>
      <c r="P5634">
        <f>'11-20'!AS5634</f>
        <v>0</v>
      </c>
      <c r="Q5634">
        <f>'11-20'!AT5634</f>
        <v>0</v>
      </c>
      <c r="R5634">
        <f>'11-20'!AW5634</f>
        <v>0</v>
      </c>
      <c r="S5634">
        <f>'11-20'!AX5634</f>
        <v>1</v>
      </c>
      <c r="T5634" s="2">
        <f>'11-20'!AD5634</f>
        <v>0</v>
      </c>
      <c r="U5634" s="2">
        <f>'11-20'!AE5634</f>
        <v>0</v>
      </c>
      <c r="V5634" s="2">
        <f>'11-20'!AF5634</f>
        <v>0</v>
      </c>
      <c r="W5634">
        <f t="shared" si="351"/>
        <v>0</v>
      </c>
      <c r="X5634" s="2">
        <f>'11-20'!AH5634</f>
        <v>0</v>
      </c>
    </row>
    <row r="5635" spans="1:24" x14ac:dyDescent="0.2">
      <c r="A5635">
        <f>'11-20'!G5635</f>
        <v>0</v>
      </c>
      <c r="B5635">
        <f>'11-20'!H5635</f>
        <v>0</v>
      </c>
      <c r="C5635">
        <f>'11-20'!I5635</f>
        <v>0</v>
      </c>
      <c r="D5635">
        <f t="shared" ref="D5635:D5698" si="352">SUM(A5635:C5635)</f>
        <v>0</v>
      </c>
      <c r="E5635">
        <f>'11-20'!AV5635</f>
        <v>0</v>
      </c>
      <c r="F5635" s="2">
        <f>'11-20'!AD5635</f>
        <v>0</v>
      </c>
      <c r="G5635" s="2">
        <f>'11-20'!AE5635</f>
        <v>0</v>
      </c>
      <c r="H5635" s="2">
        <f>'11-20'!AF5635</f>
        <v>0</v>
      </c>
      <c r="I5635">
        <f t="shared" ref="I5635:I5698" si="353">SUM(F5635:H5635)</f>
        <v>0</v>
      </c>
      <c r="J5635" s="2">
        <f t="shared" ref="J5635:J5698" si="354">X5635</f>
        <v>0</v>
      </c>
      <c r="O5635">
        <f>'11-20'!AR5635</f>
        <v>0</v>
      </c>
      <c r="P5635">
        <f>'11-20'!AS5635</f>
        <v>0</v>
      </c>
      <c r="Q5635">
        <f>'11-20'!AT5635</f>
        <v>0</v>
      </c>
      <c r="R5635">
        <f>'11-20'!AW5635</f>
        <v>0</v>
      </c>
      <c r="S5635">
        <f>'11-20'!AX5635</f>
        <v>1</v>
      </c>
      <c r="T5635" s="2">
        <f>'11-20'!AD5635</f>
        <v>0</v>
      </c>
      <c r="U5635" s="2">
        <f>'11-20'!AE5635</f>
        <v>0</v>
      </c>
      <c r="V5635" s="2">
        <f>'11-20'!AF5635</f>
        <v>0</v>
      </c>
      <c r="W5635">
        <f t="shared" ref="W5635:W5698" si="355">SUM(T5635:V5635)</f>
        <v>0</v>
      </c>
      <c r="X5635" s="2">
        <f>'11-20'!AH5635</f>
        <v>0</v>
      </c>
    </row>
    <row r="5636" spans="1:24" x14ac:dyDescent="0.2">
      <c r="A5636">
        <f>'11-20'!G5636</f>
        <v>0</v>
      </c>
      <c r="B5636">
        <f>'11-20'!H5636</f>
        <v>0</v>
      </c>
      <c r="C5636">
        <f>'11-20'!I5636</f>
        <v>0</v>
      </c>
      <c r="D5636">
        <f t="shared" si="352"/>
        <v>0</v>
      </c>
      <c r="E5636">
        <f>'11-20'!AV5636</f>
        <v>0</v>
      </c>
      <c r="F5636" s="2">
        <f>'11-20'!AD5636</f>
        <v>0</v>
      </c>
      <c r="G5636" s="2">
        <f>'11-20'!AE5636</f>
        <v>0</v>
      </c>
      <c r="H5636" s="2">
        <f>'11-20'!AF5636</f>
        <v>0</v>
      </c>
      <c r="I5636">
        <f t="shared" si="353"/>
        <v>0</v>
      </c>
      <c r="J5636" s="2">
        <f t="shared" si="354"/>
        <v>0</v>
      </c>
      <c r="O5636">
        <f>'11-20'!AR5636</f>
        <v>0</v>
      </c>
      <c r="P5636">
        <f>'11-20'!AS5636</f>
        <v>0</v>
      </c>
      <c r="Q5636">
        <f>'11-20'!AT5636</f>
        <v>0</v>
      </c>
      <c r="R5636">
        <f>'11-20'!AW5636</f>
        <v>0</v>
      </c>
      <c r="S5636">
        <f>'11-20'!AX5636</f>
        <v>1</v>
      </c>
      <c r="T5636" s="2">
        <f>'11-20'!AD5636</f>
        <v>0</v>
      </c>
      <c r="U5636" s="2">
        <f>'11-20'!AE5636</f>
        <v>0</v>
      </c>
      <c r="V5636" s="2">
        <f>'11-20'!AF5636</f>
        <v>0</v>
      </c>
      <c r="W5636">
        <f t="shared" si="355"/>
        <v>0</v>
      </c>
      <c r="X5636" s="2">
        <f>'11-20'!AH5636</f>
        <v>0</v>
      </c>
    </row>
    <row r="5637" spans="1:24" x14ac:dyDescent="0.2">
      <c r="A5637">
        <f>'11-20'!G5637</f>
        <v>0</v>
      </c>
      <c r="B5637">
        <f>'11-20'!H5637</f>
        <v>0</v>
      </c>
      <c r="C5637">
        <f>'11-20'!I5637</f>
        <v>0</v>
      </c>
      <c r="D5637">
        <f t="shared" si="352"/>
        <v>0</v>
      </c>
      <c r="E5637">
        <f>'11-20'!AV5637</f>
        <v>0</v>
      </c>
      <c r="F5637" s="2">
        <f>'11-20'!AD5637</f>
        <v>0</v>
      </c>
      <c r="G5637" s="2">
        <f>'11-20'!AE5637</f>
        <v>0</v>
      </c>
      <c r="H5637" s="2">
        <f>'11-20'!AF5637</f>
        <v>0</v>
      </c>
      <c r="I5637">
        <f t="shared" si="353"/>
        <v>0</v>
      </c>
      <c r="J5637" s="2">
        <f t="shared" si="354"/>
        <v>0</v>
      </c>
      <c r="O5637">
        <f>'11-20'!AR5637</f>
        <v>0</v>
      </c>
      <c r="P5637">
        <f>'11-20'!AS5637</f>
        <v>0</v>
      </c>
      <c r="Q5637">
        <f>'11-20'!AT5637</f>
        <v>0</v>
      </c>
      <c r="R5637">
        <f>'11-20'!AW5637</f>
        <v>0</v>
      </c>
      <c r="S5637">
        <f>'11-20'!AX5637</f>
        <v>1</v>
      </c>
      <c r="T5637" s="2">
        <f>'11-20'!AD5637</f>
        <v>0</v>
      </c>
      <c r="U5637" s="2">
        <f>'11-20'!AE5637</f>
        <v>0</v>
      </c>
      <c r="V5637" s="2">
        <f>'11-20'!AF5637</f>
        <v>0</v>
      </c>
      <c r="W5637">
        <f t="shared" si="355"/>
        <v>0</v>
      </c>
      <c r="X5637" s="2">
        <f>'11-20'!AH5637</f>
        <v>0</v>
      </c>
    </row>
    <row r="5638" spans="1:24" x14ac:dyDescent="0.2">
      <c r="A5638">
        <f>'11-20'!G5638</f>
        <v>0</v>
      </c>
      <c r="B5638">
        <f>'11-20'!H5638</f>
        <v>0</v>
      </c>
      <c r="C5638">
        <f>'11-20'!I5638</f>
        <v>0</v>
      </c>
      <c r="D5638">
        <f t="shared" si="352"/>
        <v>0</v>
      </c>
      <c r="E5638">
        <f>'11-20'!AV5638</f>
        <v>69578</v>
      </c>
      <c r="F5638" s="2">
        <f>'11-20'!AD5638</f>
        <v>0</v>
      </c>
      <c r="G5638" s="2">
        <f>'11-20'!AE5638</f>
        <v>0</v>
      </c>
      <c r="H5638" s="2">
        <f>'11-20'!AF5638</f>
        <v>0</v>
      </c>
      <c r="I5638">
        <f t="shared" si="353"/>
        <v>0</v>
      </c>
      <c r="J5638" s="2">
        <f t="shared" si="354"/>
        <v>98.052595822183577</v>
      </c>
      <c r="O5638">
        <f>'11-20'!AR5638</f>
        <v>0</v>
      </c>
      <c r="P5638">
        <f>'11-20'!AS5638</f>
        <v>0</v>
      </c>
      <c r="Q5638">
        <f>'11-20'!AT5638</f>
        <v>0</v>
      </c>
      <c r="R5638">
        <f>'11-20'!AW5638</f>
        <v>0</v>
      </c>
      <c r="S5638">
        <f>'11-20'!AX5638</f>
        <v>4.8424719409185064</v>
      </c>
      <c r="T5638" s="2">
        <f>'11-20'!AD5638</f>
        <v>0</v>
      </c>
      <c r="U5638" s="2">
        <f>'11-20'!AE5638</f>
        <v>0</v>
      </c>
      <c r="V5638" s="2">
        <f>'11-20'!AF5638</f>
        <v>0</v>
      </c>
      <c r="W5638">
        <f t="shared" si="355"/>
        <v>0</v>
      </c>
      <c r="X5638" s="2">
        <f>'11-20'!AH5638</f>
        <v>98.052595822183577</v>
      </c>
    </row>
    <row r="5639" spans="1:24" x14ac:dyDescent="0.2">
      <c r="A5639">
        <f>'11-20'!G5639</f>
        <v>0</v>
      </c>
      <c r="B5639">
        <f>'11-20'!H5639</f>
        <v>0</v>
      </c>
      <c r="C5639">
        <f>'11-20'!I5639</f>
        <v>0</v>
      </c>
      <c r="D5639">
        <f t="shared" si="352"/>
        <v>0</v>
      </c>
      <c r="E5639">
        <f>'11-20'!AV5639</f>
        <v>0</v>
      </c>
      <c r="F5639" s="2">
        <f>'11-20'!AD5639</f>
        <v>0</v>
      </c>
      <c r="G5639" s="2">
        <f>'11-20'!AE5639</f>
        <v>0</v>
      </c>
      <c r="H5639" s="2">
        <f>'11-20'!AF5639</f>
        <v>0</v>
      </c>
      <c r="I5639">
        <f t="shared" si="353"/>
        <v>0</v>
      </c>
      <c r="J5639" s="2">
        <f t="shared" si="354"/>
        <v>0</v>
      </c>
      <c r="O5639">
        <f>'11-20'!AR5639</f>
        <v>0</v>
      </c>
      <c r="P5639">
        <f>'11-20'!AS5639</f>
        <v>0</v>
      </c>
      <c r="Q5639">
        <f>'11-20'!AT5639</f>
        <v>0</v>
      </c>
      <c r="R5639">
        <f>'11-20'!AW5639</f>
        <v>0</v>
      </c>
      <c r="S5639">
        <f>'11-20'!AX5639</f>
        <v>1</v>
      </c>
      <c r="T5639" s="2">
        <f>'11-20'!AD5639</f>
        <v>0</v>
      </c>
      <c r="U5639" s="2">
        <f>'11-20'!AE5639</f>
        <v>0</v>
      </c>
      <c r="V5639" s="2">
        <f>'11-20'!AF5639</f>
        <v>0</v>
      </c>
      <c r="W5639">
        <f t="shared" si="355"/>
        <v>0</v>
      </c>
      <c r="X5639" s="2">
        <f>'11-20'!AH5639</f>
        <v>0</v>
      </c>
    </row>
    <row r="5640" spans="1:24" x14ac:dyDescent="0.2">
      <c r="A5640">
        <f>'11-20'!G5640</f>
        <v>0</v>
      </c>
      <c r="B5640">
        <f>'11-20'!H5640</f>
        <v>0</v>
      </c>
      <c r="C5640">
        <f>'11-20'!I5640</f>
        <v>0</v>
      </c>
      <c r="D5640">
        <f t="shared" si="352"/>
        <v>0</v>
      </c>
      <c r="E5640">
        <f>'11-20'!AV5640</f>
        <v>0</v>
      </c>
      <c r="F5640" s="2">
        <f>'11-20'!AD5640</f>
        <v>0</v>
      </c>
      <c r="G5640" s="2">
        <f>'11-20'!AE5640</f>
        <v>0</v>
      </c>
      <c r="H5640" s="2">
        <f>'11-20'!AF5640</f>
        <v>0</v>
      </c>
      <c r="I5640">
        <f t="shared" si="353"/>
        <v>0</v>
      </c>
      <c r="J5640" s="2">
        <f t="shared" si="354"/>
        <v>0</v>
      </c>
      <c r="O5640">
        <f>'11-20'!AR5640</f>
        <v>0</v>
      </c>
      <c r="P5640">
        <f>'11-20'!AS5640</f>
        <v>0</v>
      </c>
      <c r="Q5640">
        <f>'11-20'!AT5640</f>
        <v>0</v>
      </c>
      <c r="R5640">
        <f>'11-20'!AW5640</f>
        <v>0</v>
      </c>
      <c r="S5640">
        <f>'11-20'!AX5640</f>
        <v>1</v>
      </c>
      <c r="T5640" s="2">
        <f>'11-20'!AD5640</f>
        <v>0</v>
      </c>
      <c r="U5640" s="2">
        <f>'11-20'!AE5640</f>
        <v>0</v>
      </c>
      <c r="V5640" s="2">
        <f>'11-20'!AF5640</f>
        <v>0</v>
      </c>
      <c r="W5640">
        <f t="shared" si="355"/>
        <v>0</v>
      </c>
      <c r="X5640" s="2">
        <f>'11-20'!AH5640</f>
        <v>0</v>
      </c>
    </row>
    <row r="5641" spans="1:24" x14ac:dyDescent="0.2">
      <c r="A5641">
        <f>'11-20'!G5641</f>
        <v>0</v>
      </c>
      <c r="B5641">
        <f>'11-20'!H5641</f>
        <v>0</v>
      </c>
      <c r="C5641">
        <f>'11-20'!I5641</f>
        <v>0</v>
      </c>
      <c r="D5641">
        <f t="shared" si="352"/>
        <v>0</v>
      </c>
      <c r="E5641">
        <f>'11-20'!AV5641</f>
        <v>0</v>
      </c>
      <c r="F5641" s="2">
        <f>'11-20'!AD5641</f>
        <v>0</v>
      </c>
      <c r="G5641" s="2">
        <f>'11-20'!AE5641</f>
        <v>0</v>
      </c>
      <c r="H5641" s="2">
        <f>'11-20'!AF5641</f>
        <v>0</v>
      </c>
      <c r="I5641">
        <f t="shared" si="353"/>
        <v>0</v>
      </c>
      <c r="J5641" s="2">
        <f t="shared" si="354"/>
        <v>0</v>
      </c>
      <c r="O5641">
        <f>'11-20'!AR5641</f>
        <v>0</v>
      </c>
      <c r="P5641">
        <f>'11-20'!AS5641</f>
        <v>0</v>
      </c>
      <c r="Q5641">
        <f>'11-20'!AT5641</f>
        <v>0</v>
      </c>
      <c r="R5641">
        <f>'11-20'!AW5641</f>
        <v>0</v>
      </c>
      <c r="S5641">
        <f>'11-20'!AX5641</f>
        <v>1</v>
      </c>
      <c r="T5641" s="2">
        <f>'11-20'!AD5641</f>
        <v>0</v>
      </c>
      <c r="U5641" s="2">
        <f>'11-20'!AE5641</f>
        <v>0</v>
      </c>
      <c r="V5641" s="2">
        <f>'11-20'!AF5641</f>
        <v>0</v>
      </c>
      <c r="W5641">
        <f t="shared" si="355"/>
        <v>0</v>
      </c>
      <c r="X5641" s="2">
        <f>'11-20'!AH5641</f>
        <v>0</v>
      </c>
    </row>
    <row r="5642" spans="1:24" x14ac:dyDescent="0.2">
      <c r="A5642">
        <f>'11-20'!G5642</f>
        <v>0</v>
      </c>
      <c r="B5642">
        <f>'11-20'!H5642</f>
        <v>0</v>
      </c>
      <c r="C5642">
        <f>'11-20'!I5642</f>
        <v>0</v>
      </c>
      <c r="D5642">
        <f t="shared" si="352"/>
        <v>0</v>
      </c>
      <c r="E5642">
        <f>'11-20'!AV5642</f>
        <v>0</v>
      </c>
      <c r="F5642" s="2">
        <f>'11-20'!AD5642</f>
        <v>0</v>
      </c>
      <c r="G5642" s="2">
        <f>'11-20'!AE5642</f>
        <v>0</v>
      </c>
      <c r="H5642" s="2">
        <f>'11-20'!AF5642</f>
        <v>0</v>
      </c>
      <c r="I5642">
        <f t="shared" si="353"/>
        <v>0</v>
      </c>
      <c r="J5642" s="2">
        <f t="shared" si="354"/>
        <v>0</v>
      </c>
      <c r="O5642">
        <f>'11-20'!AR5642</f>
        <v>0</v>
      </c>
      <c r="P5642">
        <f>'11-20'!AS5642</f>
        <v>0</v>
      </c>
      <c r="Q5642">
        <f>'11-20'!AT5642</f>
        <v>0</v>
      </c>
      <c r="R5642">
        <f>'11-20'!AW5642</f>
        <v>0</v>
      </c>
      <c r="S5642">
        <f>'11-20'!AX5642</f>
        <v>1</v>
      </c>
      <c r="T5642" s="2">
        <f>'11-20'!AD5642</f>
        <v>0</v>
      </c>
      <c r="U5642" s="2">
        <f>'11-20'!AE5642</f>
        <v>0</v>
      </c>
      <c r="V5642" s="2">
        <f>'11-20'!AF5642</f>
        <v>0</v>
      </c>
      <c r="W5642">
        <f t="shared" si="355"/>
        <v>0</v>
      </c>
      <c r="X5642" s="2">
        <f>'11-20'!AH5642</f>
        <v>0</v>
      </c>
    </row>
    <row r="5643" spans="1:24" x14ac:dyDescent="0.2">
      <c r="A5643">
        <f>'11-20'!G5643</f>
        <v>0</v>
      </c>
      <c r="B5643">
        <f>'11-20'!H5643</f>
        <v>0</v>
      </c>
      <c r="C5643">
        <f>'11-20'!I5643</f>
        <v>0</v>
      </c>
      <c r="D5643">
        <f t="shared" si="352"/>
        <v>0</v>
      </c>
      <c r="E5643">
        <f>'11-20'!AV5643</f>
        <v>0</v>
      </c>
      <c r="F5643" s="2">
        <f>'11-20'!AD5643</f>
        <v>0</v>
      </c>
      <c r="G5643" s="2">
        <f>'11-20'!AE5643</f>
        <v>0</v>
      </c>
      <c r="H5643" s="2">
        <f>'11-20'!AF5643</f>
        <v>0</v>
      </c>
      <c r="I5643">
        <f t="shared" si="353"/>
        <v>0</v>
      </c>
      <c r="J5643" s="2">
        <f t="shared" si="354"/>
        <v>0</v>
      </c>
      <c r="O5643">
        <f>'11-20'!AR5643</f>
        <v>0</v>
      </c>
      <c r="P5643">
        <f>'11-20'!AS5643</f>
        <v>0</v>
      </c>
      <c r="Q5643">
        <f>'11-20'!AT5643</f>
        <v>0</v>
      </c>
      <c r="R5643">
        <f>'11-20'!AW5643</f>
        <v>0</v>
      </c>
      <c r="S5643">
        <f>'11-20'!AX5643</f>
        <v>1</v>
      </c>
      <c r="T5643" s="2">
        <f>'11-20'!AD5643</f>
        <v>0</v>
      </c>
      <c r="U5643" s="2">
        <f>'11-20'!AE5643</f>
        <v>0</v>
      </c>
      <c r="V5643" s="2">
        <f>'11-20'!AF5643</f>
        <v>0</v>
      </c>
      <c r="W5643">
        <f t="shared" si="355"/>
        <v>0</v>
      </c>
      <c r="X5643" s="2">
        <f>'11-20'!AH5643</f>
        <v>0</v>
      </c>
    </row>
    <row r="5644" spans="1:24" x14ac:dyDescent="0.2">
      <c r="A5644">
        <f>'11-20'!G5644</f>
        <v>0</v>
      </c>
      <c r="B5644">
        <f>'11-20'!H5644</f>
        <v>0</v>
      </c>
      <c r="C5644">
        <f>'11-20'!I5644</f>
        <v>0</v>
      </c>
      <c r="D5644">
        <f t="shared" si="352"/>
        <v>0</v>
      </c>
      <c r="E5644">
        <f>'11-20'!AV5644</f>
        <v>0</v>
      </c>
      <c r="F5644" s="2">
        <f>'11-20'!AD5644</f>
        <v>0</v>
      </c>
      <c r="G5644" s="2">
        <f>'11-20'!AE5644</f>
        <v>0</v>
      </c>
      <c r="H5644" s="2">
        <f>'11-20'!AF5644</f>
        <v>0</v>
      </c>
      <c r="I5644">
        <f t="shared" si="353"/>
        <v>0</v>
      </c>
      <c r="J5644" s="2">
        <f t="shared" si="354"/>
        <v>0</v>
      </c>
      <c r="O5644">
        <f>'11-20'!AR5644</f>
        <v>0</v>
      </c>
      <c r="P5644">
        <f>'11-20'!AS5644</f>
        <v>0</v>
      </c>
      <c r="Q5644">
        <f>'11-20'!AT5644</f>
        <v>0</v>
      </c>
      <c r="R5644">
        <f>'11-20'!AW5644</f>
        <v>0</v>
      </c>
      <c r="S5644">
        <f>'11-20'!AX5644</f>
        <v>1</v>
      </c>
      <c r="T5644" s="2">
        <f>'11-20'!AD5644</f>
        <v>0</v>
      </c>
      <c r="U5644" s="2">
        <f>'11-20'!AE5644</f>
        <v>0</v>
      </c>
      <c r="V5644" s="2">
        <f>'11-20'!AF5644</f>
        <v>0</v>
      </c>
      <c r="W5644">
        <f t="shared" si="355"/>
        <v>0</v>
      </c>
      <c r="X5644" s="2">
        <f>'11-20'!AH5644</f>
        <v>0</v>
      </c>
    </row>
    <row r="5645" spans="1:24" x14ac:dyDescent="0.2">
      <c r="A5645">
        <f>'11-20'!G5645</f>
        <v>0</v>
      </c>
      <c r="B5645">
        <f>'11-20'!H5645</f>
        <v>0</v>
      </c>
      <c r="C5645">
        <f>'11-20'!I5645</f>
        <v>0</v>
      </c>
      <c r="D5645">
        <f t="shared" si="352"/>
        <v>0</v>
      </c>
      <c r="E5645">
        <f>'11-20'!AV5645</f>
        <v>0</v>
      </c>
      <c r="F5645" s="2">
        <f>'11-20'!AD5645</f>
        <v>0</v>
      </c>
      <c r="G5645" s="2">
        <f>'11-20'!AE5645</f>
        <v>0</v>
      </c>
      <c r="H5645" s="2">
        <f>'11-20'!AF5645</f>
        <v>0</v>
      </c>
      <c r="I5645">
        <f t="shared" si="353"/>
        <v>0</v>
      </c>
      <c r="J5645" s="2">
        <f t="shared" si="354"/>
        <v>0</v>
      </c>
      <c r="O5645">
        <f>'11-20'!AR5645</f>
        <v>0</v>
      </c>
      <c r="P5645">
        <f>'11-20'!AS5645</f>
        <v>0</v>
      </c>
      <c r="Q5645">
        <f>'11-20'!AT5645</f>
        <v>0</v>
      </c>
      <c r="R5645">
        <f>'11-20'!AW5645</f>
        <v>0</v>
      </c>
      <c r="S5645">
        <f>'11-20'!AX5645</f>
        <v>1</v>
      </c>
      <c r="T5645" s="2">
        <f>'11-20'!AD5645</f>
        <v>0</v>
      </c>
      <c r="U5645" s="2">
        <f>'11-20'!AE5645</f>
        <v>0</v>
      </c>
      <c r="V5645" s="2">
        <f>'11-20'!AF5645</f>
        <v>0</v>
      </c>
      <c r="W5645">
        <f t="shared" si="355"/>
        <v>0</v>
      </c>
      <c r="X5645" s="2">
        <f>'11-20'!AH5645</f>
        <v>0</v>
      </c>
    </row>
    <row r="5646" spans="1:24" x14ac:dyDescent="0.2">
      <c r="A5646">
        <f>'11-20'!G5646</f>
        <v>0</v>
      </c>
      <c r="B5646">
        <f>'11-20'!H5646</f>
        <v>0</v>
      </c>
      <c r="C5646">
        <f>'11-20'!I5646</f>
        <v>0</v>
      </c>
      <c r="D5646">
        <f t="shared" si="352"/>
        <v>0</v>
      </c>
      <c r="E5646">
        <f>'11-20'!AV5646</f>
        <v>0</v>
      </c>
      <c r="F5646" s="2">
        <f>'11-20'!AD5646</f>
        <v>0</v>
      </c>
      <c r="G5646" s="2">
        <f>'11-20'!AE5646</f>
        <v>0</v>
      </c>
      <c r="H5646" s="2">
        <f>'11-20'!AF5646</f>
        <v>0</v>
      </c>
      <c r="I5646">
        <f t="shared" si="353"/>
        <v>0</v>
      </c>
      <c r="J5646" s="2">
        <f t="shared" si="354"/>
        <v>0</v>
      </c>
      <c r="O5646">
        <f>'11-20'!AR5646</f>
        <v>0</v>
      </c>
      <c r="P5646">
        <f>'11-20'!AS5646</f>
        <v>0</v>
      </c>
      <c r="Q5646">
        <f>'11-20'!AT5646</f>
        <v>0</v>
      </c>
      <c r="R5646">
        <f>'11-20'!AW5646</f>
        <v>0</v>
      </c>
      <c r="S5646">
        <f>'11-20'!AX5646</f>
        <v>1</v>
      </c>
      <c r="T5646" s="2">
        <f>'11-20'!AD5646</f>
        <v>0</v>
      </c>
      <c r="U5646" s="2">
        <f>'11-20'!AE5646</f>
        <v>0</v>
      </c>
      <c r="V5646" s="2">
        <f>'11-20'!AF5646</f>
        <v>0</v>
      </c>
      <c r="W5646">
        <f t="shared" si="355"/>
        <v>0</v>
      </c>
      <c r="X5646" s="2">
        <f>'11-20'!AH5646</f>
        <v>0</v>
      </c>
    </row>
    <row r="5647" spans="1:24" x14ac:dyDescent="0.2">
      <c r="A5647">
        <f>'11-20'!G5647</f>
        <v>0</v>
      </c>
      <c r="B5647">
        <f>'11-20'!H5647</f>
        <v>0</v>
      </c>
      <c r="C5647">
        <f>'11-20'!I5647</f>
        <v>0</v>
      </c>
      <c r="D5647">
        <f t="shared" si="352"/>
        <v>0</v>
      </c>
      <c r="E5647">
        <f>'11-20'!AV5647</f>
        <v>0</v>
      </c>
      <c r="F5647" s="2">
        <f>'11-20'!AD5647</f>
        <v>0</v>
      </c>
      <c r="G5647" s="2">
        <f>'11-20'!AE5647</f>
        <v>0</v>
      </c>
      <c r="H5647" s="2">
        <f>'11-20'!AF5647</f>
        <v>0</v>
      </c>
      <c r="I5647">
        <f t="shared" si="353"/>
        <v>0</v>
      </c>
      <c r="J5647" s="2">
        <f t="shared" si="354"/>
        <v>0</v>
      </c>
      <c r="O5647">
        <f>'11-20'!AR5647</f>
        <v>0</v>
      </c>
      <c r="P5647">
        <f>'11-20'!AS5647</f>
        <v>0</v>
      </c>
      <c r="Q5647">
        <f>'11-20'!AT5647</f>
        <v>0</v>
      </c>
      <c r="R5647">
        <f>'11-20'!AW5647</f>
        <v>0</v>
      </c>
      <c r="S5647">
        <f>'11-20'!AX5647</f>
        <v>1</v>
      </c>
      <c r="T5647" s="2">
        <f>'11-20'!AD5647</f>
        <v>0</v>
      </c>
      <c r="U5647" s="2">
        <f>'11-20'!AE5647</f>
        <v>0</v>
      </c>
      <c r="V5647" s="2">
        <f>'11-20'!AF5647</f>
        <v>0</v>
      </c>
      <c r="W5647">
        <f t="shared" si="355"/>
        <v>0</v>
      </c>
      <c r="X5647" s="2">
        <f>'11-20'!AH5647</f>
        <v>0</v>
      </c>
    </row>
    <row r="5648" spans="1:24" x14ac:dyDescent="0.2">
      <c r="A5648">
        <f>'11-20'!G5648</f>
        <v>0</v>
      </c>
      <c r="B5648">
        <f>'11-20'!H5648</f>
        <v>0</v>
      </c>
      <c r="C5648">
        <f>'11-20'!I5648</f>
        <v>0</v>
      </c>
      <c r="D5648">
        <f t="shared" si="352"/>
        <v>0</v>
      </c>
      <c r="E5648">
        <f>'11-20'!AV5648</f>
        <v>0</v>
      </c>
      <c r="F5648" s="2">
        <f>'11-20'!AD5648</f>
        <v>0</v>
      </c>
      <c r="G5648" s="2">
        <f>'11-20'!AE5648</f>
        <v>0</v>
      </c>
      <c r="H5648" s="2">
        <f>'11-20'!AF5648</f>
        <v>0</v>
      </c>
      <c r="I5648">
        <f t="shared" si="353"/>
        <v>0</v>
      </c>
      <c r="J5648" s="2">
        <f t="shared" si="354"/>
        <v>0</v>
      </c>
      <c r="O5648">
        <f>'11-20'!AR5648</f>
        <v>0</v>
      </c>
      <c r="P5648">
        <f>'11-20'!AS5648</f>
        <v>0</v>
      </c>
      <c r="Q5648">
        <f>'11-20'!AT5648</f>
        <v>0</v>
      </c>
      <c r="R5648">
        <f>'11-20'!AW5648</f>
        <v>0</v>
      </c>
      <c r="S5648">
        <f>'11-20'!AX5648</f>
        <v>1</v>
      </c>
      <c r="T5648" s="2">
        <f>'11-20'!AD5648</f>
        <v>0</v>
      </c>
      <c r="U5648" s="2">
        <f>'11-20'!AE5648</f>
        <v>0</v>
      </c>
      <c r="V5648" s="2">
        <f>'11-20'!AF5648</f>
        <v>0</v>
      </c>
      <c r="W5648">
        <f t="shared" si="355"/>
        <v>0</v>
      </c>
      <c r="X5648" s="2">
        <f>'11-20'!AH5648</f>
        <v>0</v>
      </c>
    </row>
    <row r="5649" spans="1:24" x14ac:dyDescent="0.2">
      <c r="A5649">
        <f>'11-20'!G5649</f>
        <v>0</v>
      </c>
      <c r="B5649">
        <f>'11-20'!H5649</f>
        <v>0</v>
      </c>
      <c r="C5649">
        <f>'11-20'!I5649</f>
        <v>0</v>
      </c>
      <c r="D5649">
        <f t="shared" si="352"/>
        <v>0</v>
      </c>
      <c r="E5649">
        <f>'11-20'!AV5649</f>
        <v>0</v>
      </c>
      <c r="F5649" s="2">
        <f>'11-20'!AD5649</f>
        <v>0</v>
      </c>
      <c r="G5649" s="2">
        <f>'11-20'!AE5649</f>
        <v>0</v>
      </c>
      <c r="H5649" s="2">
        <f>'11-20'!AF5649</f>
        <v>0</v>
      </c>
      <c r="I5649">
        <f t="shared" si="353"/>
        <v>0</v>
      </c>
      <c r="J5649" s="2">
        <f t="shared" si="354"/>
        <v>0</v>
      </c>
      <c r="O5649">
        <f>'11-20'!AR5649</f>
        <v>0</v>
      </c>
      <c r="P5649">
        <f>'11-20'!AS5649</f>
        <v>0</v>
      </c>
      <c r="Q5649">
        <f>'11-20'!AT5649</f>
        <v>0</v>
      </c>
      <c r="R5649">
        <f>'11-20'!AW5649</f>
        <v>0</v>
      </c>
      <c r="S5649">
        <f>'11-20'!AX5649</f>
        <v>1</v>
      </c>
      <c r="T5649" s="2">
        <f>'11-20'!AD5649</f>
        <v>0</v>
      </c>
      <c r="U5649" s="2">
        <f>'11-20'!AE5649</f>
        <v>0</v>
      </c>
      <c r="V5649" s="2">
        <f>'11-20'!AF5649</f>
        <v>0</v>
      </c>
      <c r="W5649">
        <f t="shared" si="355"/>
        <v>0</v>
      </c>
      <c r="X5649" s="2">
        <f>'11-20'!AH5649</f>
        <v>0</v>
      </c>
    </row>
    <row r="5650" spans="1:24" x14ac:dyDescent="0.2">
      <c r="A5650">
        <f>'11-20'!G5650</f>
        <v>0</v>
      </c>
      <c r="B5650">
        <f>'11-20'!H5650</f>
        <v>0</v>
      </c>
      <c r="C5650">
        <f>'11-20'!I5650</f>
        <v>0</v>
      </c>
      <c r="D5650">
        <f t="shared" si="352"/>
        <v>0</v>
      </c>
      <c r="E5650">
        <f>'11-20'!AV5650</f>
        <v>0</v>
      </c>
      <c r="F5650" s="2">
        <f>'11-20'!AD5650</f>
        <v>0</v>
      </c>
      <c r="G5650" s="2">
        <f>'11-20'!AE5650</f>
        <v>0</v>
      </c>
      <c r="H5650" s="2">
        <f>'11-20'!AF5650</f>
        <v>0</v>
      </c>
      <c r="I5650">
        <f t="shared" si="353"/>
        <v>0</v>
      </c>
      <c r="J5650" s="2">
        <f t="shared" si="354"/>
        <v>0</v>
      </c>
      <c r="O5650">
        <f>'11-20'!AR5650</f>
        <v>0</v>
      </c>
      <c r="P5650">
        <f>'11-20'!AS5650</f>
        <v>0</v>
      </c>
      <c r="Q5650">
        <f>'11-20'!AT5650</f>
        <v>0</v>
      </c>
      <c r="R5650">
        <f>'11-20'!AW5650</f>
        <v>0</v>
      </c>
      <c r="S5650">
        <f>'11-20'!AX5650</f>
        <v>1</v>
      </c>
      <c r="T5650" s="2">
        <f>'11-20'!AD5650</f>
        <v>0</v>
      </c>
      <c r="U5650" s="2">
        <f>'11-20'!AE5650</f>
        <v>0</v>
      </c>
      <c r="V5650" s="2">
        <f>'11-20'!AF5650</f>
        <v>0</v>
      </c>
      <c r="W5650">
        <f t="shared" si="355"/>
        <v>0</v>
      </c>
      <c r="X5650" s="2">
        <f>'11-20'!AH5650</f>
        <v>0</v>
      </c>
    </row>
    <row r="5651" spans="1:24" x14ac:dyDescent="0.2">
      <c r="A5651">
        <f>'11-20'!G5651</f>
        <v>0</v>
      </c>
      <c r="B5651">
        <f>'11-20'!H5651</f>
        <v>0</v>
      </c>
      <c r="C5651">
        <f>'11-20'!I5651</f>
        <v>0</v>
      </c>
      <c r="D5651">
        <f t="shared" si="352"/>
        <v>0</v>
      </c>
      <c r="E5651">
        <f>'11-20'!AV5651</f>
        <v>0</v>
      </c>
      <c r="F5651" s="2">
        <f>'11-20'!AD5651</f>
        <v>0</v>
      </c>
      <c r="G5651" s="2">
        <f>'11-20'!AE5651</f>
        <v>0</v>
      </c>
      <c r="H5651" s="2">
        <f>'11-20'!AF5651</f>
        <v>0</v>
      </c>
      <c r="I5651">
        <f t="shared" si="353"/>
        <v>0</v>
      </c>
      <c r="J5651" s="2">
        <f t="shared" si="354"/>
        <v>0</v>
      </c>
      <c r="O5651">
        <f>'11-20'!AR5651</f>
        <v>0</v>
      </c>
      <c r="P5651">
        <f>'11-20'!AS5651</f>
        <v>0</v>
      </c>
      <c r="Q5651">
        <f>'11-20'!AT5651</f>
        <v>0</v>
      </c>
      <c r="R5651">
        <f>'11-20'!AW5651</f>
        <v>0</v>
      </c>
      <c r="S5651">
        <f>'11-20'!AX5651</f>
        <v>1</v>
      </c>
      <c r="T5651" s="2">
        <f>'11-20'!AD5651</f>
        <v>0</v>
      </c>
      <c r="U5651" s="2">
        <f>'11-20'!AE5651</f>
        <v>0</v>
      </c>
      <c r="V5651" s="2">
        <f>'11-20'!AF5651</f>
        <v>0</v>
      </c>
      <c r="W5651">
        <f t="shared" si="355"/>
        <v>0</v>
      </c>
      <c r="X5651" s="2">
        <f>'11-20'!AH5651</f>
        <v>0</v>
      </c>
    </row>
    <row r="5652" spans="1:24" x14ac:dyDescent="0.2">
      <c r="A5652">
        <f>'11-20'!G5652</f>
        <v>0</v>
      </c>
      <c r="B5652">
        <f>'11-20'!H5652</f>
        <v>0</v>
      </c>
      <c r="C5652">
        <f>'11-20'!I5652</f>
        <v>0</v>
      </c>
      <c r="D5652">
        <f t="shared" si="352"/>
        <v>0</v>
      </c>
      <c r="E5652">
        <f>'11-20'!AV5652</f>
        <v>0</v>
      </c>
      <c r="F5652" s="2">
        <f>'11-20'!AD5652</f>
        <v>0</v>
      </c>
      <c r="G5652" s="2">
        <f>'11-20'!AE5652</f>
        <v>0</v>
      </c>
      <c r="H5652" s="2">
        <f>'11-20'!AF5652</f>
        <v>0</v>
      </c>
      <c r="I5652">
        <f t="shared" si="353"/>
        <v>0</v>
      </c>
      <c r="J5652" s="2">
        <f t="shared" si="354"/>
        <v>0</v>
      </c>
      <c r="O5652">
        <f>'11-20'!AR5652</f>
        <v>0</v>
      </c>
      <c r="P5652">
        <f>'11-20'!AS5652</f>
        <v>0</v>
      </c>
      <c r="Q5652">
        <f>'11-20'!AT5652</f>
        <v>0</v>
      </c>
      <c r="R5652">
        <f>'11-20'!AW5652</f>
        <v>0</v>
      </c>
      <c r="S5652">
        <f>'11-20'!AX5652</f>
        <v>1</v>
      </c>
      <c r="T5652" s="2">
        <f>'11-20'!AD5652</f>
        <v>0</v>
      </c>
      <c r="U5652" s="2">
        <f>'11-20'!AE5652</f>
        <v>0</v>
      </c>
      <c r="V5652" s="2">
        <f>'11-20'!AF5652</f>
        <v>0</v>
      </c>
      <c r="W5652">
        <f t="shared" si="355"/>
        <v>0</v>
      </c>
      <c r="X5652" s="2">
        <f>'11-20'!AH5652</f>
        <v>0</v>
      </c>
    </row>
    <row r="5653" spans="1:24" x14ac:dyDescent="0.2">
      <c r="A5653">
        <f>'11-20'!G5653</f>
        <v>18844</v>
      </c>
      <c r="B5653">
        <f>'11-20'!H5653</f>
        <v>6065</v>
      </c>
      <c r="C5653">
        <f>'11-20'!I5653</f>
        <v>0</v>
      </c>
      <c r="D5653">
        <f t="shared" si="352"/>
        <v>24909</v>
      </c>
      <c r="E5653">
        <f>'11-20'!AV5653</f>
        <v>49818</v>
      </c>
      <c r="F5653" s="2">
        <f>'11-20'!AD5653</f>
        <v>5.3281675756465239</v>
      </c>
      <c r="G5653" s="2">
        <f>'11-20'!AE5653</f>
        <v>1.7148873034544772</v>
      </c>
      <c r="H5653" s="2">
        <f>'11-20'!AF5653</f>
        <v>0</v>
      </c>
      <c r="I5653">
        <f t="shared" si="353"/>
        <v>7.0430548791010015</v>
      </c>
      <c r="J5653" s="2">
        <f t="shared" si="354"/>
        <v>7.0430548791010015</v>
      </c>
      <c r="O5653">
        <f>'11-20'!AR5653</f>
        <v>4.2751730955661964</v>
      </c>
      <c r="P5653">
        <f>'11-20'!AS5653</f>
        <v>3.7828308052025919</v>
      </c>
      <c r="Q5653">
        <f>'11-20'!AT5653</f>
        <v>0</v>
      </c>
      <c r="R5653">
        <f>'11-20'!AW5653</f>
        <v>4.6973862883068946</v>
      </c>
      <c r="S5653">
        <f>'11-20'!AX5653</f>
        <v>4.6973862883068946</v>
      </c>
      <c r="T5653" s="2">
        <f>'11-20'!AD5653</f>
        <v>5.3281675756465239</v>
      </c>
      <c r="U5653" s="2">
        <f>'11-20'!AE5653</f>
        <v>1.7148873034544772</v>
      </c>
      <c r="V5653" s="2">
        <f>'11-20'!AF5653</f>
        <v>0</v>
      </c>
      <c r="W5653">
        <f t="shared" si="355"/>
        <v>7.0430548791010015</v>
      </c>
      <c r="X5653" s="2">
        <f>'11-20'!AH5653</f>
        <v>7.0430548791010015</v>
      </c>
    </row>
    <row r="5654" spans="1:24" x14ac:dyDescent="0.2">
      <c r="A5654">
        <f>'11-20'!G5654</f>
        <v>16362</v>
      </c>
      <c r="B5654">
        <f>'11-20'!H5654</f>
        <v>5972</v>
      </c>
      <c r="C5654">
        <f>'11-20'!I5654</f>
        <v>0</v>
      </c>
      <c r="D5654">
        <f t="shared" si="352"/>
        <v>22334</v>
      </c>
      <c r="E5654">
        <f>'11-20'!AV5654</f>
        <v>44668</v>
      </c>
      <c r="F5654" s="2">
        <f>'11-20'!AD5654</f>
        <v>4.9894222365386325</v>
      </c>
      <c r="G5654" s="2">
        <f>'11-20'!AE5654</f>
        <v>1.8210994741846176</v>
      </c>
      <c r="H5654" s="2">
        <f>'11-20'!AF5654</f>
        <v>0</v>
      </c>
      <c r="I5654">
        <f t="shared" si="353"/>
        <v>6.8105217107232505</v>
      </c>
      <c r="J5654" s="2">
        <f t="shared" si="354"/>
        <v>6.8105217107232496</v>
      </c>
      <c r="O5654">
        <f>'11-20'!AR5654</f>
        <v>4.2138363883252739</v>
      </c>
      <c r="P5654">
        <f>'11-20'!AS5654</f>
        <v>3.7761197990529878</v>
      </c>
      <c r="Q5654">
        <f>'11-20'!AT5654</f>
        <v>0</v>
      </c>
      <c r="R5654">
        <f>'11-20'!AW5654</f>
        <v>4.6499965074660414</v>
      </c>
      <c r="S5654">
        <f>'11-20'!AX5654</f>
        <v>4.6499965074660414</v>
      </c>
      <c r="T5654" s="2">
        <f>'11-20'!AD5654</f>
        <v>4.9894222365386325</v>
      </c>
      <c r="U5654" s="2">
        <f>'11-20'!AE5654</f>
        <v>1.8210994741846176</v>
      </c>
      <c r="V5654" s="2">
        <f>'11-20'!AF5654</f>
        <v>0</v>
      </c>
      <c r="W5654">
        <f t="shared" si="355"/>
        <v>6.8105217107232505</v>
      </c>
      <c r="X5654" s="2">
        <f>'11-20'!AH5654</f>
        <v>6.8105217107232496</v>
      </c>
    </row>
    <row r="5655" spans="1:24" x14ac:dyDescent="0.2">
      <c r="A5655">
        <f>'11-20'!G5655</f>
        <v>0</v>
      </c>
      <c r="B5655">
        <f>'11-20'!H5655</f>
        <v>0</v>
      </c>
      <c r="C5655">
        <f>'11-20'!I5655</f>
        <v>0</v>
      </c>
      <c r="D5655">
        <f t="shared" si="352"/>
        <v>0</v>
      </c>
      <c r="E5655">
        <f>'11-20'!AV5655</f>
        <v>14992</v>
      </c>
      <c r="F5655" s="2">
        <f>'11-20'!AD5655</f>
        <v>0</v>
      </c>
      <c r="G5655" s="2">
        <f>'11-20'!AE5655</f>
        <v>0</v>
      </c>
      <c r="H5655" s="2">
        <f>'11-20'!AF5655</f>
        <v>0</v>
      </c>
      <c r="I5655">
        <f t="shared" si="353"/>
        <v>0</v>
      </c>
      <c r="J5655" s="2">
        <f t="shared" si="354"/>
        <v>5.244929266943875</v>
      </c>
      <c r="O5655">
        <f>'11-20'!AR5655</f>
        <v>0</v>
      </c>
      <c r="P5655">
        <f>'11-20'!AS5655</f>
        <v>0</v>
      </c>
      <c r="Q5655">
        <f>'11-20'!AT5655</f>
        <v>0</v>
      </c>
      <c r="R5655">
        <f>'11-20'!AW5655</f>
        <v>0</v>
      </c>
      <c r="S5655">
        <f>'11-20'!AX5655</f>
        <v>4.1758595735437032</v>
      </c>
      <c r="T5655" s="2">
        <f>'11-20'!AD5655</f>
        <v>0</v>
      </c>
      <c r="U5655" s="2">
        <f>'11-20'!AE5655</f>
        <v>0</v>
      </c>
      <c r="V5655" s="2">
        <f>'11-20'!AF5655</f>
        <v>0</v>
      </c>
      <c r="W5655">
        <f t="shared" si="355"/>
        <v>0</v>
      </c>
      <c r="X5655" s="2">
        <f>'11-20'!AH5655</f>
        <v>5.244929266943875</v>
      </c>
    </row>
    <row r="5656" spans="1:24" x14ac:dyDescent="0.2">
      <c r="A5656">
        <f>'11-20'!G5656</f>
        <v>9335</v>
      </c>
      <c r="B5656">
        <f>'11-20'!H5656</f>
        <v>3509</v>
      </c>
      <c r="C5656">
        <f>'11-20'!I5656</f>
        <v>0</v>
      </c>
      <c r="D5656">
        <f t="shared" si="352"/>
        <v>12844</v>
      </c>
      <c r="E5656">
        <f>'11-20'!AV5656</f>
        <v>25688</v>
      </c>
      <c r="F5656" s="2">
        <f>'11-20'!AD5656</f>
        <v>3.8189765030897376</v>
      </c>
      <c r="G5656" s="2">
        <f>'11-20'!AE5656</f>
        <v>1.4355424262819378</v>
      </c>
      <c r="H5656" s="2">
        <f>'11-20'!AF5656</f>
        <v>0</v>
      </c>
      <c r="I5656">
        <f t="shared" si="353"/>
        <v>5.2545189293716756</v>
      </c>
      <c r="J5656" s="2">
        <f t="shared" si="354"/>
        <v>5.2545189293716756</v>
      </c>
      <c r="O5656">
        <f>'11-20'!AR5656</f>
        <v>3.970114322285097</v>
      </c>
      <c r="P5656">
        <f>'11-20'!AS5656</f>
        <v>3.5451833682154064</v>
      </c>
      <c r="Q5656">
        <f>'11-20'!AT5656</f>
        <v>0</v>
      </c>
      <c r="R5656">
        <f>'11-20'!AW5656</f>
        <v>4.4097302925584465</v>
      </c>
      <c r="S5656">
        <f>'11-20'!AX5656</f>
        <v>4.4097302925584465</v>
      </c>
      <c r="T5656" s="2">
        <f>'11-20'!AD5656</f>
        <v>3.8189765030897376</v>
      </c>
      <c r="U5656" s="2">
        <f>'11-20'!AE5656</f>
        <v>1.4355424262819378</v>
      </c>
      <c r="V5656" s="2">
        <f>'11-20'!AF5656</f>
        <v>0</v>
      </c>
      <c r="W5656">
        <f t="shared" si="355"/>
        <v>5.2545189293716756</v>
      </c>
      <c r="X5656" s="2">
        <f>'11-20'!AH5656</f>
        <v>5.2545189293716756</v>
      </c>
    </row>
    <row r="5657" spans="1:24" x14ac:dyDescent="0.2">
      <c r="A5657">
        <f>'11-20'!G5657</f>
        <v>0</v>
      </c>
      <c r="B5657">
        <f>'11-20'!H5657</f>
        <v>0</v>
      </c>
      <c r="C5657">
        <f>'11-20'!I5657</f>
        <v>0</v>
      </c>
      <c r="D5657">
        <f t="shared" si="352"/>
        <v>0</v>
      </c>
      <c r="E5657">
        <f>'11-20'!AV5657</f>
        <v>3551</v>
      </c>
      <c r="F5657" s="2">
        <f>'11-20'!AD5657</f>
        <v>0</v>
      </c>
      <c r="G5657" s="2">
        <f>'11-20'!AE5657</f>
        <v>0</v>
      </c>
      <c r="H5657" s="2">
        <f>'11-20'!AF5657</f>
        <v>0</v>
      </c>
      <c r="I5657">
        <f t="shared" si="353"/>
        <v>0</v>
      </c>
      <c r="J5657" s="2">
        <f t="shared" si="354"/>
        <v>1.4736080539720446</v>
      </c>
      <c r="O5657">
        <f>'11-20'!AR5657</f>
        <v>0</v>
      </c>
      <c r="P5657">
        <f>'11-20'!AS5657</f>
        <v>0</v>
      </c>
      <c r="Q5657">
        <f>'11-20'!AT5657</f>
        <v>0</v>
      </c>
      <c r="R5657">
        <f>'11-20'!AW5657</f>
        <v>0</v>
      </c>
      <c r="S5657">
        <f>'11-20'!AX5657</f>
        <v>3.5503506723016156</v>
      </c>
      <c r="T5657" s="2">
        <f>'11-20'!AD5657</f>
        <v>0</v>
      </c>
      <c r="U5657" s="2">
        <f>'11-20'!AE5657</f>
        <v>0</v>
      </c>
      <c r="V5657" s="2">
        <f>'11-20'!AF5657</f>
        <v>0</v>
      </c>
      <c r="W5657">
        <f t="shared" si="355"/>
        <v>0</v>
      </c>
      <c r="X5657" s="2">
        <f>'11-20'!AH5657</f>
        <v>1.4736080539720446</v>
      </c>
    </row>
    <row r="5658" spans="1:24" x14ac:dyDescent="0.2">
      <c r="A5658">
        <f>'11-20'!G5658</f>
        <v>0</v>
      </c>
      <c r="B5658">
        <f>'11-20'!H5658</f>
        <v>0</v>
      </c>
      <c r="C5658">
        <f>'11-20'!I5658</f>
        <v>0</v>
      </c>
      <c r="D5658">
        <f t="shared" si="352"/>
        <v>0</v>
      </c>
      <c r="E5658">
        <f>'11-20'!AV5658</f>
        <v>3199</v>
      </c>
      <c r="F5658" s="2">
        <f>'11-20'!AD5658</f>
        <v>0</v>
      </c>
      <c r="G5658" s="2">
        <f>'11-20'!AE5658</f>
        <v>0</v>
      </c>
      <c r="H5658" s="2">
        <f>'11-20'!AF5658</f>
        <v>0</v>
      </c>
      <c r="I5658">
        <f t="shared" si="353"/>
        <v>0</v>
      </c>
      <c r="J5658" s="2">
        <f t="shared" si="354"/>
        <v>1.7364387899827833</v>
      </c>
      <c r="O5658">
        <f>'11-20'!AR5658</f>
        <v>0</v>
      </c>
      <c r="P5658">
        <f>'11-20'!AS5658</f>
        <v>0</v>
      </c>
      <c r="Q5658">
        <f>'11-20'!AT5658</f>
        <v>0</v>
      </c>
      <c r="R5658">
        <f>'11-20'!AW5658</f>
        <v>0</v>
      </c>
      <c r="S5658">
        <f>'11-20'!AX5658</f>
        <v>3.5050142400841069</v>
      </c>
      <c r="T5658" s="2">
        <f>'11-20'!AD5658</f>
        <v>0</v>
      </c>
      <c r="U5658" s="2">
        <f>'11-20'!AE5658</f>
        <v>0</v>
      </c>
      <c r="V5658" s="2">
        <f>'11-20'!AF5658</f>
        <v>0</v>
      </c>
      <c r="W5658">
        <f t="shared" si="355"/>
        <v>0</v>
      </c>
      <c r="X5658" s="2">
        <f>'11-20'!AH5658</f>
        <v>1.7364387899827833</v>
      </c>
    </row>
    <row r="5659" spans="1:24" x14ac:dyDescent="0.2">
      <c r="A5659">
        <f>'11-20'!G5659</f>
        <v>0</v>
      </c>
      <c r="B5659">
        <f>'11-20'!H5659</f>
        <v>0</v>
      </c>
      <c r="C5659">
        <f>'11-20'!I5659</f>
        <v>0</v>
      </c>
      <c r="D5659">
        <f t="shared" si="352"/>
        <v>0</v>
      </c>
      <c r="E5659">
        <f>'11-20'!AV5659</f>
        <v>2944</v>
      </c>
      <c r="F5659" s="2">
        <f>'11-20'!AD5659</f>
        <v>0</v>
      </c>
      <c r="G5659" s="2">
        <f>'11-20'!AE5659</f>
        <v>0</v>
      </c>
      <c r="H5659" s="2">
        <f>'11-20'!AF5659</f>
        <v>0</v>
      </c>
      <c r="I5659">
        <f t="shared" si="353"/>
        <v>0</v>
      </c>
      <c r="J5659" s="2">
        <f t="shared" si="354"/>
        <v>2.2498452010258263</v>
      </c>
      <c r="O5659">
        <f>'11-20'!AR5659</f>
        <v>0</v>
      </c>
      <c r="P5659">
        <f>'11-20'!AS5659</f>
        <v>0</v>
      </c>
      <c r="Q5659">
        <f>'11-20'!AT5659</f>
        <v>0</v>
      </c>
      <c r="R5659">
        <f>'11-20'!AW5659</f>
        <v>0</v>
      </c>
      <c r="S5659">
        <f>'11-20'!AX5659</f>
        <v>3.4689378056654614</v>
      </c>
      <c r="T5659" s="2">
        <f>'11-20'!AD5659</f>
        <v>0</v>
      </c>
      <c r="U5659" s="2">
        <f>'11-20'!AE5659</f>
        <v>0</v>
      </c>
      <c r="V5659" s="2">
        <f>'11-20'!AF5659</f>
        <v>0</v>
      </c>
      <c r="W5659">
        <f t="shared" si="355"/>
        <v>0</v>
      </c>
      <c r="X5659" s="2">
        <f>'11-20'!AH5659</f>
        <v>2.2498452010258263</v>
      </c>
    </row>
    <row r="5660" spans="1:24" x14ac:dyDescent="0.2">
      <c r="A5660">
        <f>'11-20'!G5660</f>
        <v>1154</v>
      </c>
      <c r="B5660">
        <f>'11-20'!H5660</f>
        <v>1626</v>
      </c>
      <c r="C5660">
        <f>'11-20'!I5660</f>
        <v>89712</v>
      </c>
      <c r="D5660">
        <f t="shared" si="352"/>
        <v>92492</v>
      </c>
      <c r="E5660">
        <f>'11-20'!AV5660</f>
        <v>95272</v>
      </c>
      <c r="F5660" s="2">
        <f>'11-20'!AD5660</f>
        <v>0.49225340727656325</v>
      </c>
      <c r="G5660" s="2">
        <f>'11-20'!AE5660</f>
        <v>0.69359102273110207</v>
      </c>
      <c r="H5660" s="2">
        <f>'11-20'!AF5660</f>
        <v>38.267796944189811</v>
      </c>
      <c r="I5660">
        <f t="shared" si="353"/>
        <v>39.453641374197474</v>
      </c>
      <c r="J5660" s="2">
        <f t="shared" si="354"/>
        <v>1.1858444300076654</v>
      </c>
      <c r="O5660">
        <f>'11-20'!AR5660</f>
        <v>3.0622058088197126</v>
      </c>
      <c r="P5660">
        <f>'11-20'!AS5660</f>
        <v>3.2111205412580492</v>
      </c>
      <c r="Q5660">
        <f>'11-20'!AT5660</f>
        <v>4.9528505387544195</v>
      </c>
      <c r="R5660">
        <f>'11-20'!AW5660</f>
        <v>4.9789652822517763</v>
      </c>
      <c r="S5660">
        <f>'11-20'!AX5660</f>
        <v>4.9789652822517763</v>
      </c>
      <c r="T5660" s="2">
        <f>'11-20'!AD5660</f>
        <v>0.49225340727656325</v>
      </c>
      <c r="U5660" s="2">
        <f>'11-20'!AE5660</f>
        <v>0.69359102273110207</v>
      </c>
      <c r="V5660" s="2">
        <f>'11-20'!AF5660</f>
        <v>38.267796944189811</v>
      </c>
      <c r="W5660">
        <f t="shared" si="355"/>
        <v>39.453641374197474</v>
      </c>
      <c r="X5660" s="2">
        <f>'11-20'!AH5660</f>
        <v>1.1858444300076654</v>
      </c>
    </row>
    <row r="5661" spans="1:24" x14ac:dyDescent="0.2">
      <c r="A5661">
        <f>'11-20'!G5661</f>
        <v>1046</v>
      </c>
      <c r="B5661">
        <f>'11-20'!H5661</f>
        <v>352</v>
      </c>
      <c r="C5661">
        <f>'11-20'!I5661</f>
        <v>90289</v>
      </c>
      <c r="D5661">
        <f t="shared" si="352"/>
        <v>91687</v>
      </c>
      <c r="E5661">
        <f>'11-20'!AV5661</f>
        <v>93085</v>
      </c>
      <c r="F5661" s="2">
        <f>'11-20'!AD5661</f>
        <v>0.46066830119354968</v>
      </c>
      <c r="G5661" s="2">
        <f>'11-20'!AE5661</f>
        <v>0.15502413195041062</v>
      </c>
      <c r="H5661" s="2">
        <f>'11-20'!AF5661</f>
        <v>39.764130254746092</v>
      </c>
      <c r="I5661">
        <f t="shared" si="353"/>
        <v>40.379822687890055</v>
      </c>
      <c r="J5661" s="2">
        <f t="shared" si="354"/>
        <v>1.203198660478755</v>
      </c>
      <c r="O5661">
        <f>'11-20'!AR5661</f>
        <v>3.0195316845312554</v>
      </c>
      <c r="P5661">
        <f>'11-20'!AS5661</f>
        <v>2.5465426634781312</v>
      </c>
      <c r="Q5661">
        <f>'11-20'!AT5661</f>
        <v>4.9556348430012456</v>
      </c>
      <c r="R5661">
        <f>'11-20'!AW5661</f>
        <v>4.9688797030857801</v>
      </c>
      <c r="S5661">
        <f>'11-20'!AX5661</f>
        <v>4.9688797030857801</v>
      </c>
      <c r="T5661" s="2">
        <f>'11-20'!AD5661</f>
        <v>0.46066830119354968</v>
      </c>
      <c r="U5661" s="2">
        <f>'11-20'!AE5661</f>
        <v>0.15502413195041062</v>
      </c>
      <c r="V5661" s="2">
        <f>'11-20'!AF5661</f>
        <v>39.764130254746092</v>
      </c>
      <c r="W5661">
        <f t="shared" si="355"/>
        <v>40.379822687890055</v>
      </c>
      <c r="X5661" s="2">
        <f>'11-20'!AH5661</f>
        <v>1.203198660478755</v>
      </c>
    </row>
    <row r="5662" spans="1:24" x14ac:dyDescent="0.2">
      <c r="A5662">
        <f>'11-20'!G5662</f>
        <v>0</v>
      </c>
      <c r="B5662">
        <f>'11-20'!H5662</f>
        <v>0</v>
      </c>
      <c r="C5662">
        <f>'11-20'!I5662</f>
        <v>0</v>
      </c>
      <c r="D5662">
        <f t="shared" si="352"/>
        <v>0</v>
      </c>
      <c r="E5662">
        <f>'11-20'!AV5662</f>
        <v>2995</v>
      </c>
      <c r="F5662" s="2">
        <f>'11-20'!AD5662</f>
        <v>0</v>
      </c>
      <c r="G5662" s="2">
        <f>'11-20'!AE5662</f>
        <v>0</v>
      </c>
      <c r="H5662" s="2">
        <f>'11-20'!AF5662</f>
        <v>0</v>
      </c>
      <c r="I5662">
        <f t="shared" si="353"/>
        <v>0</v>
      </c>
      <c r="J5662" s="2">
        <f t="shared" si="354"/>
        <v>1.4177662106358926</v>
      </c>
      <c r="O5662">
        <f>'11-20'!AR5662</f>
        <v>0</v>
      </c>
      <c r="P5662">
        <f>'11-20'!AS5662</f>
        <v>0</v>
      </c>
      <c r="Q5662">
        <f>'11-20'!AT5662</f>
        <v>0</v>
      </c>
      <c r="R5662">
        <f>'11-20'!AW5662</f>
        <v>0</v>
      </c>
      <c r="S5662">
        <f>'11-20'!AX5662</f>
        <v>3.4763968267253302</v>
      </c>
      <c r="T5662" s="2">
        <f>'11-20'!AD5662</f>
        <v>0</v>
      </c>
      <c r="U5662" s="2">
        <f>'11-20'!AE5662</f>
        <v>0</v>
      </c>
      <c r="V5662" s="2">
        <f>'11-20'!AF5662</f>
        <v>0</v>
      </c>
      <c r="W5662">
        <f t="shared" si="355"/>
        <v>0</v>
      </c>
      <c r="X5662" s="2">
        <f>'11-20'!AH5662</f>
        <v>1.4177662106358926</v>
      </c>
    </row>
    <row r="5663" spans="1:24" x14ac:dyDescent="0.2">
      <c r="A5663">
        <f>'11-20'!G5663</f>
        <v>0</v>
      </c>
      <c r="B5663">
        <f>'11-20'!H5663</f>
        <v>0</v>
      </c>
      <c r="C5663">
        <f>'11-20'!I5663</f>
        <v>0</v>
      </c>
      <c r="D5663">
        <f t="shared" si="352"/>
        <v>0</v>
      </c>
      <c r="E5663">
        <f>'11-20'!AV5663</f>
        <v>3022</v>
      </c>
      <c r="F5663" s="2">
        <f>'11-20'!AD5663</f>
        <v>0</v>
      </c>
      <c r="G5663" s="2">
        <f>'11-20'!AE5663</f>
        <v>0</v>
      </c>
      <c r="H5663" s="2">
        <f>'11-20'!AF5663</f>
        <v>0</v>
      </c>
      <c r="I5663">
        <f t="shared" si="353"/>
        <v>0</v>
      </c>
      <c r="J5663" s="2">
        <f t="shared" si="354"/>
        <v>1.4524655930270423</v>
      </c>
      <c r="O5663">
        <f>'11-20'!AR5663</f>
        <v>0</v>
      </c>
      <c r="P5663">
        <f>'11-20'!AS5663</f>
        <v>0</v>
      </c>
      <c r="Q5663">
        <f>'11-20'!AT5663</f>
        <v>0</v>
      </c>
      <c r="R5663">
        <f>'11-20'!AW5663</f>
        <v>0</v>
      </c>
      <c r="S5663">
        <f>'11-20'!AX5663</f>
        <v>3.4802944600030066</v>
      </c>
      <c r="T5663" s="2">
        <f>'11-20'!AD5663</f>
        <v>0</v>
      </c>
      <c r="U5663" s="2">
        <f>'11-20'!AE5663</f>
        <v>0</v>
      </c>
      <c r="V5663" s="2">
        <f>'11-20'!AF5663</f>
        <v>0</v>
      </c>
      <c r="W5663">
        <f t="shared" si="355"/>
        <v>0</v>
      </c>
      <c r="X5663" s="2">
        <f>'11-20'!AH5663</f>
        <v>1.4524655930270423</v>
      </c>
    </row>
    <row r="5664" spans="1:24" x14ac:dyDescent="0.2">
      <c r="A5664">
        <f>'11-20'!G5664</f>
        <v>0</v>
      </c>
      <c r="B5664">
        <f>'11-20'!H5664</f>
        <v>3320</v>
      </c>
      <c r="C5664">
        <f>'11-20'!I5664</f>
        <v>128190</v>
      </c>
      <c r="D5664">
        <f t="shared" si="352"/>
        <v>131510</v>
      </c>
      <c r="E5664">
        <f>'11-20'!AV5664</f>
        <v>134830</v>
      </c>
      <c r="F5664" s="2">
        <f>'11-20'!AD5664</f>
        <v>0</v>
      </c>
      <c r="G5664" s="2">
        <f>'11-20'!AE5664</f>
        <v>1.6601146309152646</v>
      </c>
      <c r="H5664" s="2">
        <f>'11-20'!AF5664</f>
        <v>64.099426065369812</v>
      </c>
      <c r="I5664">
        <f t="shared" si="353"/>
        <v>65.759540696285072</v>
      </c>
      <c r="J5664" s="2">
        <f t="shared" si="354"/>
        <v>1.2935893223427077</v>
      </c>
      <c r="O5664">
        <f>'11-20'!AR5664</f>
        <v>0</v>
      </c>
      <c r="P5664">
        <f>'11-20'!AS5664</f>
        <v>3.5211380837040362</v>
      </c>
      <c r="Q5664">
        <f>'11-20'!AT5664</f>
        <v>5.1078541475368588</v>
      </c>
      <c r="R5664">
        <f>'11-20'!AW5664</f>
        <v>5.1297865345203402</v>
      </c>
      <c r="S5664">
        <f>'11-20'!AX5664</f>
        <v>5.1297865345203402</v>
      </c>
      <c r="T5664" s="2">
        <f>'11-20'!AD5664</f>
        <v>0</v>
      </c>
      <c r="U5664" s="2">
        <f>'11-20'!AE5664</f>
        <v>1.6601146309152646</v>
      </c>
      <c r="V5664" s="2">
        <f>'11-20'!AF5664</f>
        <v>64.099426065369812</v>
      </c>
      <c r="W5664">
        <f t="shared" si="355"/>
        <v>65.759540696285072</v>
      </c>
      <c r="X5664" s="2">
        <f>'11-20'!AH5664</f>
        <v>1.2935893223427077</v>
      </c>
    </row>
    <row r="5665" spans="1:24" x14ac:dyDescent="0.2">
      <c r="A5665">
        <f>'11-20'!G5665</f>
        <v>0</v>
      </c>
      <c r="B5665">
        <f>'11-20'!H5665</f>
        <v>0</v>
      </c>
      <c r="C5665">
        <f>'11-20'!I5665</f>
        <v>0</v>
      </c>
      <c r="D5665">
        <f t="shared" si="352"/>
        <v>0</v>
      </c>
      <c r="E5665">
        <f>'11-20'!AV5665</f>
        <v>3458</v>
      </c>
      <c r="F5665" s="2">
        <f>'11-20'!AD5665</f>
        <v>0</v>
      </c>
      <c r="G5665" s="2">
        <f>'11-20'!AE5665</f>
        <v>0</v>
      </c>
      <c r="H5665" s="2">
        <f>'11-20'!AF5665</f>
        <v>0</v>
      </c>
      <c r="I5665">
        <f t="shared" si="353"/>
        <v>0</v>
      </c>
      <c r="J5665" s="2">
        <f t="shared" si="354"/>
        <v>1.6635063973775326</v>
      </c>
      <c r="O5665">
        <f>'11-20'!AR5665</f>
        <v>0</v>
      </c>
      <c r="P5665">
        <f>'11-20'!AS5665</f>
        <v>0</v>
      </c>
      <c r="Q5665">
        <f>'11-20'!AT5665</f>
        <v>0</v>
      </c>
      <c r="R5665">
        <f>'11-20'!AW5665</f>
        <v>0</v>
      </c>
      <c r="S5665">
        <f>'11-20'!AX5665</f>
        <v>3.5388249889379035</v>
      </c>
      <c r="T5665" s="2">
        <f>'11-20'!AD5665</f>
        <v>0</v>
      </c>
      <c r="U5665" s="2">
        <f>'11-20'!AE5665</f>
        <v>0</v>
      </c>
      <c r="V5665" s="2">
        <f>'11-20'!AF5665</f>
        <v>0</v>
      </c>
      <c r="W5665">
        <f t="shared" si="355"/>
        <v>0</v>
      </c>
      <c r="X5665" s="2">
        <f>'11-20'!AH5665</f>
        <v>1.6635063973775326</v>
      </c>
    </row>
    <row r="5666" spans="1:24" x14ac:dyDescent="0.2">
      <c r="A5666">
        <f>'11-20'!G5666</f>
        <v>0</v>
      </c>
      <c r="B5666">
        <f>'11-20'!H5666</f>
        <v>0</v>
      </c>
      <c r="C5666">
        <f>'11-20'!I5666</f>
        <v>0</v>
      </c>
      <c r="D5666">
        <f t="shared" si="352"/>
        <v>0</v>
      </c>
      <c r="E5666">
        <f>'11-20'!AV5666</f>
        <v>3221</v>
      </c>
      <c r="F5666" s="2">
        <f>'11-20'!AD5666</f>
        <v>0</v>
      </c>
      <c r="G5666" s="2">
        <f>'11-20'!AE5666</f>
        <v>0</v>
      </c>
      <c r="H5666" s="2">
        <f>'11-20'!AF5666</f>
        <v>0</v>
      </c>
      <c r="I5666">
        <f t="shared" si="353"/>
        <v>0</v>
      </c>
      <c r="J5666" s="2">
        <f t="shared" si="354"/>
        <v>1.2821919956284618</v>
      </c>
      <c r="O5666">
        <f>'11-20'!AR5666</f>
        <v>0</v>
      </c>
      <c r="P5666">
        <f>'11-20'!AS5666</f>
        <v>0</v>
      </c>
      <c r="Q5666">
        <f>'11-20'!AT5666</f>
        <v>0</v>
      </c>
      <c r="R5666">
        <f>'11-20'!AW5666</f>
        <v>0</v>
      </c>
      <c r="S5666">
        <f>'11-20'!AX5666</f>
        <v>3.5079907248196913</v>
      </c>
      <c r="T5666" s="2">
        <f>'11-20'!AD5666</f>
        <v>0</v>
      </c>
      <c r="U5666" s="2">
        <f>'11-20'!AE5666</f>
        <v>0</v>
      </c>
      <c r="V5666" s="2">
        <f>'11-20'!AF5666</f>
        <v>0</v>
      </c>
      <c r="W5666">
        <f t="shared" si="355"/>
        <v>0</v>
      </c>
      <c r="X5666" s="2">
        <f>'11-20'!AH5666</f>
        <v>1.2821919956284618</v>
      </c>
    </row>
    <row r="5667" spans="1:24" x14ac:dyDescent="0.2">
      <c r="A5667">
        <f>'11-20'!G5667</f>
        <v>0</v>
      </c>
      <c r="B5667">
        <f>'11-20'!H5667</f>
        <v>0</v>
      </c>
      <c r="C5667">
        <f>'11-20'!I5667</f>
        <v>0</v>
      </c>
      <c r="D5667">
        <f t="shared" si="352"/>
        <v>0</v>
      </c>
      <c r="E5667">
        <f>'11-20'!AV5667</f>
        <v>23683</v>
      </c>
      <c r="F5667" s="2">
        <f>'11-20'!AD5667</f>
        <v>0</v>
      </c>
      <c r="G5667" s="2">
        <f>'11-20'!AE5667</f>
        <v>0</v>
      </c>
      <c r="H5667" s="2">
        <f>'11-20'!AF5667</f>
        <v>0</v>
      </c>
      <c r="I5667">
        <f t="shared" si="353"/>
        <v>0</v>
      </c>
      <c r="J5667" s="2">
        <f t="shared" si="354"/>
        <v>9.100356920893871</v>
      </c>
      <c r="O5667">
        <f>'11-20'!AR5667</f>
        <v>0</v>
      </c>
      <c r="P5667">
        <f>'11-20'!AS5667</f>
        <v>0</v>
      </c>
      <c r="Q5667">
        <f>'11-20'!AT5667</f>
        <v>0</v>
      </c>
      <c r="R5667">
        <f>'11-20'!AW5667</f>
        <v>0</v>
      </c>
      <c r="S5667">
        <f>'11-20'!AX5667</f>
        <v>4.3744367149817123</v>
      </c>
      <c r="T5667" s="2">
        <f>'11-20'!AD5667</f>
        <v>0</v>
      </c>
      <c r="U5667" s="2">
        <f>'11-20'!AE5667</f>
        <v>0</v>
      </c>
      <c r="V5667" s="2">
        <f>'11-20'!AF5667</f>
        <v>0</v>
      </c>
      <c r="W5667">
        <f t="shared" si="355"/>
        <v>0</v>
      </c>
      <c r="X5667" s="2">
        <f>'11-20'!AH5667</f>
        <v>9.100356920893871</v>
      </c>
    </row>
    <row r="5668" spans="1:24" x14ac:dyDescent="0.2">
      <c r="A5668">
        <f>'11-20'!G5668</f>
        <v>0</v>
      </c>
      <c r="B5668">
        <f>'11-20'!H5668</f>
        <v>0</v>
      </c>
      <c r="C5668">
        <f>'11-20'!I5668</f>
        <v>0</v>
      </c>
      <c r="D5668">
        <f t="shared" si="352"/>
        <v>0</v>
      </c>
      <c r="E5668">
        <f>'11-20'!AV5668</f>
        <v>22000</v>
      </c>
      <c r="F5668" s="2">
        <f>'11-20'!AD5668</f>
        <v>0</v>
      </c>
      <c r="G5668" s="2">
        <f>'11-20'!AE5668</f>
        <v>0</v>
      </c>
      <c r="H5668" s="2">
        <f>'11-20'!AF5668</f>
        <v>0</v>
      </c>
      <c r="I5668">
        <f t="shared" si="353"/>
        <v>0</v>
      </c>
      <c r="J5668" s="2">
        <f t="shared" si="354"/>
        <v>8.475875143547615</v>
      </c>
      <c r="O5668">
        <f>'11-20'!AR5668</f>
        <v>0</v>
      </c>
      <c r="P5668">
        <f>'11-20'!AS5668</f>
        <v>0</v>
      </c>
      <c r="Q5668">
        <f>'11-20'!AT5668</f>
        <v>0</v>
      </c>
      <c r="R5668">
        <f>'11-20'!AW5668</f>
        <v>0</v>
      </c>
      <c r="S5668">
        <f>'11-20'!AX5668</f>
        <v>4.3424226808222066</v>
      </c>
      <c r="T5668" s="2">
        <f>'11-20'!AD5668</f>
        <v>0</v>
      </c>
      <c r="U5668" s="2">
        <f>'11-20'!AE5668</f>
        <v>0</v>
      </c>
      <c r="V5668" s="2">
        <f>'11-20'!AF5668</f>
        <v>0</v>
      </c>
      <c r="W5668">
        <f t="shared" si="355"/>
        <v>0</v>
      </c>
      <c r="X5668" s="2">
        <f>'11-20'!AH5668</f>
        <v>8.475875143547615</v>
      </c>
    </row>
    <row r="5669" spans="1:24" x14ac:dyDescent="0.2">
      <c r="A5669">
        <f>'11-20'!G5669</f>
        <v>0</v>
      </c>
      <c r="B5669">
        <f>'11-20'!H5669</f>
        <v>0</v>
      </c>
      <c r="C5669">
        <f>'11-20'!I5669</f>
        <v>0</v>
      </c>
      <c r="D5669">
        <f t="shared" si="352"/>
        <v>0</v>
      </c>
      <c r="E5669">
        <f>'11-20'!AV5669</f>
        <v>19135</v>
      </c>
      <c r="F5669" s="2">
        <f>'11-20'!AD5669</f>
        <v>0</v>
      </c>
      <c r="G5669" s="2">
        <f>'11-20'!AE5669</f>
        <v>0</v>
      </c>
      <c r="H5669" s="2">
        <f>'11-20'!AF5669</f>
        <v>0</v>
      </c>
      <c r="I5669">
        <f t="shared" si="353"/>
        <v>0</v>
      </c>
      <c r="J5669" s="2">
        <f t="shared" si="354"/>
        <v>354.50614902163244</v>
      </c>
      <c r="O5669">
        <f>'11-20'!AR5669</f>
        <v>0</v>
      </c>
      <c r="P5669">
        <f>'11-20'!AS5669</f>
        <v>0</v>
      </c>
      <c r="Q5669">
        <f>'11-20'!AT5669</f>
        <v>0</v>
      </c>
      <c r="R5669">
        <f>'11-20'!AW5669</f>
        <v>0</v>
      </c>
      <c r="S5669">
        <f>'11-20'!AX5669</f>
        <v>4.2818284665605182</v>
      </c>
      <c r="T5669" s="2">
        <f>'11-20'!AD5669</f>
        <v>0</v>
      </c>
      <c r="U5669" s="2">
        <f>'11-20'!AE5669</f>
        <v>0</v>
      </c>
      <c r="V5669" s="2">
        <f>'11-20'!AF5669</f>
        <v>0</v>
      </c>
      <c r="W5669">
        <f t="shared" si="355"/>
        <v>0</v>
      </c>
      <c r="X5669" s="2">
        <f>'11-20'!AH5669</f>
        <v>354.50614902163244</v>
      </c>
    </row>
    <row r="5670" spans="1:24" x14ac:dyDescent="0.2">
      <c r="A5670">
        <f>'11-20'!G5670</f>
        <v>0</v>
      </c>
      <c r="B5670">
        <f>'11-20'!H5670</f>
        <v>0</v>
      </c>
      <c r="C5670">
        <f>'11-20'!I5670</f>
        <v>0</v>
      </c>
      <c r="D5670">
        <f t="shared" si="352"/>
        <v>0</v>
      </c>
      <c r="E5670">
        <f>'11-20'!AV5670</f>
        <v>13465</v>
      </c>
      <c r="F5670" s="2">
        <f>'11-20'!AD5670</f>
        <v>0</v>
      </c>
      <c r="G5670" s="2">
        <f>'11-20'!AE5670</f>
        <v>0</v>
      </c>
      <c r="H5670" s="2">
        <f>'11-20'!AF5670</f>
        <v>0</v>
      </c>
      <c r="I5670">
        <f t="shared" si="353"/>
        <v>0</v>
      </c>
      <c r="J5670" s="2">
        <f t="shared" si="354"/>
        <v>208.60388598835141</v>
      </c>
      <c r="O5670">
        <f>'11-20'!AR5670</f>
        <v>0</v>
      </c>
      <c r="P5670">
        <f>'11-20'!AS5670</f>
        <v>0</v>
      </c>
      <c r="Q5670">
        <f>'11-20'!AT5670</f>
        <v>0</v>
      </c>
      <c r="R5670">
        <f>'11-20'!AW5670</f>
        <v>0</v>
      </c>
      <c r="S5670">
        <f>'11-20'!AX5670</f>
        <v>4.1292063577475293</v>
      </c>
      <c r="T5670" s="2">
        <f>'11-20'!AD5670</f>
        <v>0</v>
      </c>
      <c r="U5670" s="2">
        <f>'11-20'!AE5670</f>
        <v>0</v>
      </c>
      <c r="V5670" s="2">
        <f>'11-20'!AF5670</f>
        <v>0</v>
      </c>
      <c r="W5670">
        <f t="shared" si="355"/>
        <v>0</v>
      </c>
      <c r="X5670" s="2">
        <f>'11-20'!AH5670</f>
        <v>208.60388598835141</v>
      </c>
    </row>
    <row r="5671" spans="1:24" x14ac:dyDescent="0.2">
      <c r="A5671">
        <f>'11-20'!G5671</f>
        <v>0</v>
      </c>
      <c r="B5671">
        <f>'11-20'!H5671</f>
        <v>0</v>
      </c>
      <c r="C5671">
        <f>'11-20'!I5671</f>
        <v>0</v>
      </c>
      <c r="D5671">
        <f t="shared" si="352"/>
        <v>0</v>
      </c>
      <c r="E5671">
        <f>'11-20'!AV5671</f>
        <v>7249</v>
      </c>
      <c r="F5671" s="2">
        <f>'11-20'!AD5671</f>
        <v>0</v>
      </c>
      <c r="G5671" s="2">
        <f>'11-20'!AE5671</f>
        <v>0</v>
      </c>
      <c r="H5671" s="2">
        <f>'11-20'!AF5671</f>
        <v>0</v>
      </c>
      <c r="I5671">
        <f t="shared" si="353"/>
        <v>0</v>
      </c>
      <c r="J5671" s="2">
        <f t="shared" si="354"/>
        <v>128.65705804343912</v>
      </c>
      <c r="O5671">
        <f>'11-20'!AR5671</f>
        <v>0</v>
      </c>
      <c r="P5671">
        <f>'11-20'!AS5671</f>
        <v>0</v>
      </c>
      <c r="Q5671">
        <f>'11-20'!AT5671</f>
        <v>0</v>
      </c>
      <c r="R5671">
        <f>'11-20'!AW5671</f>
        <v>0</v>
      </c>
      <c r="S5671">
        <f>'11-20'!AX5671</f>
        <v>3.860278099752235</v>
      </c>
      <c r="T5671" s="2">
        <f>'11-20'!AD5671</f>
        <v>0</v>
      </c>
      <c r="U5671" s="2">
        <f>'11-20'!AE5671</f>
        <v>0</v>
      </c>
      <c r="V5671" s="2">
        <f>'11-20'!AF5671</f>
        <v>0</v>
      </c>
      <c r="W5671">
        <f t="shared" si="355"/>
        <v>0</v>
      </c>
      <c r="X5671" s="2">
        <f>'11-20'!AH5671</f>
        <v>128.65705804343912</v>
      </c>
    </row>
    <row r="5672" spans="1:24" x14ac:dyDescent="0.2">
      <c r="A5672">
        <f>'11-20'!G5672</f>
        <v>0</v>
      </c>
      <c r="B5672">
        <f>'11-20'!H5672</f>
        <v>0</v>
      </c>
      <c r="C5672">
        <f>'11-20'!I5672</f>
        <v>0</v>
      </c>
      <c r="D5672">
        <f t="shared" si="352"/>
        <v>0</v>
      </c>
      <c r="E5672">
        <f>'11-20'!AV5672</f>
        <v>4170</v>
      </c>
      <c r="F5672" s="2">
        <f>'11-20'!AD5672</f>
        <v>0</v>
      </c>
      <c r="G5672" s="2">
        <f>'11-20'!AE5672</f>
        <v>0</v>
      </c>
      <c r="H5672" s="2">
        <f>'11-20'!AF5672</f>
        <v>0</v>
      </c>
      <c r="I5672">
        <f t="shared" si="353"/>
        <v>0</v>
      </c>
      <c r="J5672" s="2">
        <f t="shared" si="354"/>
        <v>94.374009647382366</v>
      </c>
      <c r="O5672">
        <f>'11-20'!AR5672</f>
        <v>0</v>
      </c>
      <c r="P5672">
        <f>'11-20'!AS5672</f>
        <v>0</v>
      </c>
      <c r="Q5672">
        <f>'11-20'!AT5672</f>
        <v>0</v>
      </c>
      <c r="R5672">
        <f>'11-20'!AW5672</f>
        <v>0</v>
      </c>
      <c r="S5672">
        <f>'11-20'!AX5672</f>
        <v>3.6201360549737576</v>
      </c>
      <c r="T5672" s="2">
        <f>'11-20'!AD5672</f>
        <v>0</v>
      </c>
      <c r="U5672" s="2">
        <f>'11-20'!AE5672</f>
        <v>0</v>
      </c>
      <c r="V5672" s="2">
        <f>'11-20'!AF5672</f>
        <v>0</v>
      </c>
      <c r="W5672">
        <f t="shared" si="355"/>
        <v>0</v>
      </c>
      <c r="X5672" s="2">
        <f>'11-20'!AH5672</f>
        <v>94.374009647382366</v>
      </c>
    </row>
    <row r="5673" spans="1:24" x14ac:dyDescent="0.2">
      <c r="A5673">
        <f>'11-20'!G5673</f>
        <v>0</v>
      </c>
      <c r="B5673">
        <f>'11-20'!H5673</f>
        <v>0</v>
      </c>
      <c r="C5673">
        <f>'11-20'!I5673</f>
        <v>0</v>
      </c>
      <c r="D5673">
        <f t="shared" si="352"/>
        <v>0</v>
      </c>
      <c r="E5673">
        <f>'11-20'!AV5673</f>
        <v>2395</v>
      </c>
      <c r="F5673" s="2">
        <f>'11-20'!AD5673</f>
        <v>0</v>
      </c>
      <c r="G5673" s="2">
        <f>'11-20'!AE5673</f>
        <v>0</v>
      </c>
      <c r="H5673" s="2">
        <f>'11-20'!AF5673</f>
        <v>0</v>
      </c>
      <c r="I5673">
        <f t="shared" si="353"/>
        <v>0</v>
      </c>
      <c r="J5673" s="2">
        <f t="shared" si="354"/>
        <v>99.10161296561121</v>
      </c>
      <c r="O5673">
        <f>'11-20'!AR5673</f>
        <v>0</v>
      </c>
      <c r="P5673">
        <f>'11-20'!AS5673</f>
        <v>0</v>
      </c>
      <c r="Q5673">
        <f>'11-20'!AT5673</f>
        <v>0</v>
      </c>
      <c r="R5673">
        <f>'11-20'!AW5673</f>
        <v>0</v>
      </c>
      <c r="S5673">
        <f>'11-20'!AX5673</f>
        <v>3.379305517750582</v>
      </c>
      <c r="T5673" s="2">
        <f>'11-20'!AD5673</f>
        <v>0</v>
      </c>
      <c r="U5673" s="2">
        <f>'11-20'!AE5673</f>
        <v>0</v>
      </c>
      <c r="V5673" s="2">
        <f>'11-20'!AF5673</f>
        <v>0</v>
      </c>
      <c r="W5673">
        <f t="shared" si="355"/>
        <v>0</v>
      </c>
      <c r="X5673" s="2">
        <f>'11-20'!AH5673</f>
        <v>99.10161296561121</v>
      </c>
    </row>
    <row r="5674" spans="1:24" x14ac:dyDescent="0.2">
      <c r="A5674">
        <f>'11-20'!G5674</f>
        <v>0</v>
      </c>
      <c r="B5674">
        <f>'11-20'!H5674</f>
        <v>0</v>
      </c>
      <c r="C5674">
        <f>'11-20'!I5674</f>
        <v>0</v>
      </c>
      <c r="D5674">
        <f t="shared" si="352"/>
        <v>0</v>
      </c>
      <c r="E5674">
        <f>'11-20'!AV5674</f>
        <v>6874</v>
      </c>
      <c r="F5674" s="2">
        <f>'11-20'!AD5674</f>
        <v>0</v>
      </c>
      <c r="G5674" s="2">
        <f>'11-20'!AE5674</f>
        <v>0</v>
      </c>
      <c r="H5674" s="2">
        <f>'11-20'!AF5674</f>
        <v>0</v>
      </c>
      <c r="I5674">
        <f t="shared" si="353"/>
        <v>0</v>
      </c>
      <c r="J5674" s="2">
        <f t="shared" si="354"/>
        <v>600.59568970381122</v>
      </c>
      <c r="O5674">
        <f>'11-20'!AR5674</f>
        <v>0</v>
      </c>
      <c r="P5674">
        <f>'11-20'!AS5674</f>
        <v>0</v>
      </c>
      <c r="Q5674">
        <f>'11-20'!AT5674</f>
        <v>0</v>
      </c>
      <c r="R5674">
        <f>'11-20'!AW5674</f>
        <v>0</v>
      </c>
      <c r="S5674">
        <f>'11-20'!AX5674</f>
        <v>3.8372095278012064</v>
      </c>
      <c r="T5674" s="2">
        <f>'11-20'!AD5674</f>
        <v>0</v>
      </c>
      <c r="U5674" s="2">
        <f>'11-20'!AE5674</f>
        <v>0</v>
      </c>
      <c r="V5674" s="2">
        <f>'11-20'!AF5674</f>
        <v>0</v>
      </c>
      <c r="W5674">
        <f t="shared" si="355"/>
        <v>0</v>
      </c>
      <c r="X5674" s="2">
        <f>'11-20'!AH5674</f>
        <v>600.59568970381122</v>
      </c>
    </row>
    <row r="5675" spans="1:24" x14ac:dyDescent="0.2">
      <c r="A5675">
        <f>'11-20'!G5675</f>
        <v>0</v>
      </c>
      <c r="B5675">
        <f>'11-20'!H5675</f>
        <v>0</v>
      </c>
      <c r="C5675">
        <f>'11-20'!I5675</f>
        <v>0</v>
      </c>
      <c r="D5675">
        <f t="shared" si="352"/>
        <v>0</v>
      </c>
      <c r="E5675">
        <f>'11-20'!AV5675</f>
        <v>6569</v>
      </c>
      <c r="F5675" s="2">
        <f>'11-20'!AD5675</f>
        <v>0</v>
      </c>
      <c r="G5675" s="2">
        <f>'11-20'!AE5675</f>
        <v>0</v>
      </c>
      <c r="H5675" s="2">
        <f>'11-20'!AF5675</f>
        <v>0</v>
      </c>
      <c r="I5675">
        <f t="shared" si="353"/>
        <v>0</v>
      </c>
      <c r="J5675" s="2">
        <f t="shared" si="354"/>
        <v>1110.3396194771635</v>
      </c>
      <c r="O5675">
        <f>'11-20'!AR5675</f>
        <v>0</v>
      </c>
      <c r="P5675">
        <f>'11-20'!AS5675</f>
        <v>0</v>
      </c>
      <c r="Q5675">
        <f>'11-20'!AT5675</f>
        <v>0</v>
      </c>
      <c r="R5675">
        <f>'11-20'!AW5675</f>
        <v>0</v>
      </c>
      <c r="S5675">
        <f>'11-20'!AX5675</f>
        <v>3.8174992618677583</v>
      </c>
      <c r="T5675" s="2">
        <f>'11-20'!AD5675</f>
        <v>0</v>
      </c>
      <c r="U5675" s="2">
        <f>'11-20'!AE5675</f>
        <v>0</v>
      </c>
      <c r="V5675" s="2">
        <f>'11-20'!AF5675</f>
        <v>0</v>
      </c>
      <c r="W5675">
        <f t="shared" si="355"/>
        <v>0</v>
      </c>
      <c r="X5675" s="2">
        <f>'11-20'!AH5675</f>
        <v>1110.3396194771635</v>
      </c>
    </row>
    <row r="5676" spans="1:24" x14ac:dyDescent="0.2">
      <c r="A5676">
        <f>'11-20'!G5676</f>
        <v>0</v>
      </c>
      <c r="B5676">
        <f>'11-20'!H5676</f>
        <v>0</v>
      </c>
      <c r="C5676">
        <f>'11-20'!I5676</f>
        <v>0</v>
      </c>
      <c r="D5676">
        <f t="shared" si="352"/>
        <v>0</v>
      </c>
      <c r="E5676">
        <f>'11-20'!AV5676</f>
        <v>12948</v>
      </c>
      <c r="F5676" s="2">
        <f>'11-20'!AD5676</f>
        <v>0</v>
      </c>
      <c r="G5676" s="2">
        <f>'11-20'!AE5676</f>
        <v>0</v>
      </c>
      <c r="H5676" s="2">
        <f>'11-20'!AF5676</f>
        <v>0</v>
      </c>
      <c r="I5676">
        <f t="shared" si="353"/>
        <v>0</v>
      </c>
      <c r="J5676" s="2">
        <f t="shared" si="354"/>
        <v>748.7070046718369</v>
      </c>
      <c r="O5676">
        <f>'11-20'!AR5676</f>
        <v>0</v>
      </c>
      <c r="P5676">
        <f>'11-20'!AS5676</f>
        <v>0</v>
      </c>
      <c r="Q5676">
        <f>'11-20'!AT5676</f>
        <v>0</v>
      </c>
      <c r="R5676">
        <f>'11-20'!AW5676</f>
        <v>0</v>
      </c>
      <c r="S5676">
        <f>'11-20'!AX5676</f>
        <v>4.1122026907305358</v>
      </c>
      <c r="T5676" s="2">
        <f>'11-20'!AD5676</f>
        <v>0</v>
      </c>
      <c r="U5676" s="2">
        <f>'11-20'!AE5676</f>
        <v>0</v>
      </c>
      <c r="V5676" s="2">
        <f>'11-20'!AF5676</f>
        <v>0</v>
      </c>
      <c r="W5676">
        <f t="shared" si="355"/>
        <v>0</v>
      </c>
      <c r="X5676" s="2">
        <f>'11-20'!AH5676</f>
        <v>748.7070046718369</v>
      </c>
    </row>
    <row r="5677" spans="1:24" x14ac:dyDescent="0.2">
      <c r="A5677">
        <f>'11-20'!G5677</f>
        <v>0</v>
      </c>
      <c r="B5677">
        <f>'11-20'!H5677</f>
        <v>0</v>
      </c>
      <c r="C5677">
        <f>'11-20'!I5677</f>
        <v>0</v>
      </c>
      <c r="D5677">
        <f t="shared" si="352"/>
        <v>0</v>
      </c>
      <c r="E5677">
        <f>'11-20'!AV5677</f>
        <v>0</v>
      </c>
      <c r="F5677" s="2">
        <f>'11-20'!AD5677</f>
        <v>0</v>
      </c>
      <c r="G5677" s="2">
        <f>'11-20'!AE5677</f>
        <v>0</v>
      </c>
      <c r="H5677" s="2">
        <f>'11-20'!AF5677</f>
        <v>0</v>
      </c>
      <c r="I5677">
        <f t="shared" si="353"/>
        <v>0</v>
      </c>
      <c r="J5677" s="2">
        <f t="shared" si="354"/>
        <v>0</v>
      </c>
      <c r="O5677">
        <f>'11-20'!AR5677</f>
        <v>0</v>
      </c>
      <c r="P5677">
        <f>'11-20'!AS5677</f>
        <v>0</v>
      </c>
      <c r="Q5677">
        <f>'11-20'!AT5677</f>
        <v>0</v>
      </c>
      <c r="R5677">
        <f>'11-20'!AW5677</f>
        <v>0</v>
      </c>
      <c r="S5677">
        <f>'11-20'!AX5677</f>
        <v>1</v>
      </c>
      <c r="T5677" s="2">
        <f>'11-20'!AD5677</f>
        <v>0</v>
      </c>
      <c r="U5677" s="2">
        <f>'11-20'!AE5677</f>
        <v>0</v>
      </c>
      <c r="V5677" s="2">
        <f>'11-20'!AF5677</f>
        <v>0</v>
      </c>
      <c r="W5677">
        <f t="shared" si="355"/>
        <v>0</v>
      </c>
      <c r="X5677" s="2">
        <f>'11-20'!AH5677</f>
        <v>0</v>
      </c>
    </row>
    <row r="5678" spans="1:24" x14ac:dyDescent="0.2">
      <c r="A5678">
        <f>'11-20'!G5678</f>
        <v>0</v>
      </c>
      <c r="B5678">
        <f>'11-20'!H5678</f>
        <v>0</v>
      </c>
      <c r="C5678">
        <f>'11-20'!I5678</f>
        <v>0</v>
      </c>
      <c r="D5678">
        <f t="shared" si="352"/>
        <v>0</v>
      </c>
      <c r="E5678">
        <f>'11-20'!AV5678</f>
        <v>0</v>
      </c>
      <c r="F5678" s="2">
        <f>'11-20'!AD5678</f>
        <v>0</v>
      </c>
      <c r="G5678" s="2">
        <f>'11-20'!AE5678</f>
        <v>0</v>
      </c>
      <c r="H5678" s="2">
        <f>'11-20'!AF5678</f>
        <v>0</v>
      </c>
      <c r="I5678">
        <f t="shared" si="353"/>
        <v>0</v>
      </c>
      <c r="J5678" s="2">
        <f t="shared" si="354"/>
        <v>0</v>
      </c>
      <c r="O5678">
        <f>'11-20'!AR5678</f>
        <v>0</v>
      </c>
      <c r="P5678">
        <f>'11-20'!AS5678</f>
        <v>0</v>
      </c>
      <c r="Q5678">
        <f>'11-20'!AT5678</f>
        <v>0</v>
      </c>
      <c r="R5678">
        <f>'11-20'!AW5678</f>
        <v>0</v>
      </c>
      <c r="S5678">
        <f>'11-20'!AX5678</f>
        <v>1</v>
      </c>
      <c r="T5678" s="2">
        <f>'11-20'!AD5678</f>
        <v>0</v>
      </c>
      <c r="U5678" s="2">
        <f>'11-20'!AE5678</f>
        <v>0</v>
      </c>
      <c r="V5678" s="2">
        <f>'11-20'!AF5678</f>
        <v>0</v>
      </c>
      <c r="W5678">
        <f t="shared" si="355"/>
        <v>0</v>
      </c>
      <c r="X5678" s="2">
        <f>'11-20'!AH5678</f>
        <v>0</v>
      </c>
    </row>
    <row r="5679" spans="1:24" x14ac:dyDescent="0.2">
      <c r="A5679">
        <f>'11-20'!G5679</f>
        <v>14534</v>
      </c>
      <c r="B5679">
        <f>'11-20'!H5679</f>
        <v>19694</v>
      </c>
      <c r="C5679">
        <f>'11-20'!I5679</f>
        <v>8274</v>
      </c>
      <c r="D5679">
        <f t="shared" si="352"/>
        <v>42502</v>
      </c>
      <c r="E5679">
        <f>'11-20'!AV5679</f>
        <v>76730</v>
      </c>
      <c r="F5679" s="2">
        <f>'11-20'!AD5679</f>
        <v>33.249148759034583</v>
      </c>
      <c r="G5679" s="2">
        <f>'11-20'!AE5679</f>
        <v>45.053580271117866</v>
      </c>
      <c r="H5679" s="2">
        <f>'11-20'!AF5679</f>
        <v>18.928268668794011</v>
      </c>
      <c r="I5679">
        <f t="shared" si="353"/>
        <v>97.230997698946453</v>
      </c>
      <c r="J5679" s="2">
        <f t="shared" si="354"/>
        <v>78.302729030152449</v>
      </c>
      <c r="O5679">
        <f>'11-20'!AR5679</f>
        <v>4.1623851558572413</v>
      </c>
      <c r="P5679">
        <f>'11-20'!AS5679</f>
        <v>4.2943339335834558</v>
      </c>
      <c r="Q5679">
        <f>'11-20'!AT5679</f>
        <v>3.9177155165594932</v>
      </c>
      <c r="R5679">
        <f>'11-20'!AW5679</f>
        <v>4.8849651982007325</v>
      </c>
      <c r="S5679">
        <f>'11-20'!AX5679</f>
        <v>4.8849651982007325</v>
      </c>
      <c r="T5679" s="2">
        <f>'11-20'!AD5679</f>
        <v>33.249148759034583</v>
      </c>
      <c r="U5679" s="2">
        <f>'11-20'!AE5679</f>
        <v>45.053580271117866</v>
      </c>
      <c r="V5679" s="2">
        <f>'11-20'!AF5679</f>
        <v>18.928268668794011</v>
      </c>
      <c r="W5679">
        <f t="shared" si="355"/>
        <v>97.230997698946453</v>
      </c>
      <c r="X5679" s="2">
        <f>'11-20'!AH5679</f>
        <v>78.302729030152449</v>
      </c>
    </row>
    <row r="5680" spans="1:24" x14ac:dyDescent="0.2">
      <c r="A5680">
        <f>'11-20'!G5680</f>
        <v>17616</v>
      </c>
      <c r="B5680">
        <f>'11-20'!H5680</f>
        <v>32135</v>
      </c>
      <c r="C5680">
        <f>'11-20'!I5680</f>
        <v>13822</v>
      </c>
      <c r="D5680">
        <f t="shared" si="352"/>
        <v>63573</v>
      </c>
      <c r="E5680">
        <f>'11-20'!AV5680</f>
        <v>113324</v>
      </c>
      <c r="F5680" s="2">
        <f>'11-20'!AD5680</f>
        <v>22.207827889330247</v>
      </c>
      <c r="G5680" s="2">
        <f>'11-20'!AE5680</f>
        <v>40.511384492712736</v>
      </c>
      <c r="H5680" s="2">
        <f>'11-20'!AF5680</f>
        <v>17.424874948133667</v>
      </c>
      <c r="I5680">
        <f t="shared" si="353"/>
        <v>80.144087330176646</v>
      </c>
      <c r="J5680" s="2">
        <f t="shared" si="354"/>
        <v>62.719212382042983</v>
      </c>
      <c r="O5680">
        <f>'11-20'!AR5680</f>
        <v>4.2459073016276765</v>
      </c>
      <c r="P5680">
        <f>'11-20'!AS5680</f>
        <v>4.5069783042464184</v>
      </c>
      <c r="Q5680">
        <f>'11-20'!AT5680</f>
        <v>4.1405708886329498</v>
      </c>
      <c r="R5680">
        <f>'11-20'!AW5680</f>
        <v>5.0543218954218965</v>
      </c>
      <c r="S5680">
        <f>'11-20'!AX5680</f>
        <v>5.0543218954218965</v>
      </c>
      <c r="T5680" s="2">
        <f>'11-20'!AD5680</f>
        <v>22.207827889330247</v>
      </c>
      <c r="U5680" s="2">
        <f>'11-20'!AE5680</f>
        <v>40.511384492712736</v>
      </c>
      <c r="V5680" s="2">
        <f>'11-20'!AF5680</f>
        <v>17.424874948133667</v>
      </c>
      <c r="W5680">
        <f t="shared" si="355"/>
        <v>80.144087330176646</v>
      </c>
      <c r="X5680" s="2">
        <f>'11-20'!AH5680</f>
        <v>62.719212382042983</v>
      </c>
    </row>
    <row r="5681" spans="1:24" x14ac:dyDescent="0.2">
      <c r="A5681">
        <f>'11-20'!G5681</f>
        <v>0</v>
      </c>
      <c r="B5681">
        <f>'11-20'!H5681</f>
        <v>0</v>
      </c>
      <c r="C5681">
        <f>'11-20'!I5681</f>
        <v>0</v>
      </c>
      <c r="D5681">
        <f t="shared" si="352"/>
        <v>0</v>
      </c>
      <c r="E5681">
        <f>'11-20'!AV5681</f>
        <v>49606</v>
      </c>
      <c r="F5681" s="2">
        <f>'11-20'!AD5681</f>
        <v>0</v>
      </c>
      <c r="G5681" s="2">
        <f>'11-20'!AE5681</f>
        <v>0</v>
      </c>
      <c r="H5681" s="2">
        <f>'11-20'!AF5681</f>
        <v>0</v>
      </c>
      <c r="I5681">
        <f t="shared" si="353"/>
        <v>0</v>
      </c>
      <c r="J5681" s="2">
        <f t="shared" si="354"/>
        <v>59.693335379814918</v>
      </c>
      <c r="O5681">
        <f>'11-20'!AR5681</f>
        <v>0</v>
      </c>
      <c r="P5681">
        <f>'11-20'!AS5681</f>
        <v>0</v>
      </c>
      <c r="Q5681">
        <f>'11-20'!AT5681</f>
        <v>0</v>
      </c>
      <c r="R5681">
        <f>'11-20'!AW5681</f>
        <v>0</v>
      </c>
      <c r="S5681">
        <f>'11-20'!AX5681</f>
        <v>4.6955342089357064</v>
      </c>
      <c r="T5681" s="2">
        <f>'11-20'!AD5681</f>
        <v>0</v>
      </c>
      <c r="U5681" s="2">
        <f>'11-20'!AE5681</f>
        <v>0</v>
      </c>
      <c r="V5681" s="2">
        <f>'11-20'!AF5681</f>
        <v>0</v>
      </c>
      <c r="W5681">
        <f t="shared" si="355"/>
        <v>0</v>
      </c>
      <c r="X5681" s="2">
        <f>'11-20'!AH5681</f>
        <v>59.693335379814918</v>
      </c>
    </row>
    <row r="5682" spans="1:24" x14ac:dyDescent="0.2">
      <c r="A5682">
        <f>'11-20'!G5682</f>
        <v>17833</v>
      </c>
      <c r="B5682">
        <f>'11-20'!H5682</f>
        <v>38556</v>
      </c>
      <c r="C5682">
        <f>'11-20'!I5682</f>
        <v>15928</v>
      </c>
      <c r="D5682">
        <f t="shared" si="352"/>
        <v>72317</v>
      </c>
      <c r="E5682">
        <f>'11-20'!AV5682</f>
        <v>128706</v>
      </c>
      <c r="F5682" s="2">
        <f>'11-20'!AD5682</f>
        <v>21.476725978444929</v>
      </c>
      <c r="G5682" s="2">
        <f>'11-20'!AE5682</f>
        <v>46.433950923844705</v>
      </c>
      <c r="H5682" s="2">
        <f>'11-20'!AF5682</f>
        <v>19.182487040019673</v>
      </c>
      <c r="I5682">
        <f t="shared" si="353"/>
        <v>87.093163942309303</v>
      </c>
      <c r="J5682" s="2">
        <f t="shared" si="354"/>
        <v>67.910676902289637</v>
      </c>
      <c r="O5682">
        <f>'11-20'!AR5682</f>
        <v>4.2512244095718321</v>
      </c>
      <c r="P5682">
        <f>'11-20'!AS5682</f>
        <v>4.5860919715991431</v>
      </c>
      <c r="Q5682">
        <f>'11-20'!AT5682</f>
        <v>4.2021612470193528</v>
      </c>
      <c r="R5682">
        <f>'11-20'!AW5682</f>
        <v>5.1095987932614406</v>
      </c>
      <c r="S5682">
        <f>'11-20'!AX5682</f>
        <v>5.1095987932614406</v>
      </c>
      <c r="T5682" s="2">
        <f>'11-20'!AD5682</f>
        <v>21.476725978444929</v>
      </c>
      <c r="U5682" s="2">
        <f>'11-20'!AE5682</f>
        <v>46.433950923844705</v>
      </c>
      <c r="V5682" s="2">
        <f>'11-20'!AF5682</f>
        <v>19.182487040019673</v>
      </c>
      <c r="W5682">
        <f t="shared" si="355"/>
        <v>87.093163942309303</v>
      </c>
      <c r="X5682" s="2">
        <f>'11-20'!AH5682</f>
        <v>67.910676902289637</v>
      </c>
    </row>
    <row r="5683" spans="1:24" x14ac:dyDescent="0.2">
      <c r="A5683">
        <f>'11-20'!G5683</f>
        <v>0</v>
      </c>
      <c r="B5683">
        <f>'11-20'!H5683</f>
        <v>0</v>
      </c>
      <c r="C5683">
        <f>'11-20'!I5683</f>
        <v>0</v>
      </c>
      <c r="D5683">
        <f t="shared" si="352"/>
        <v>0</v>
      </c>
      <c r="E5683">
        <f>'11-20'!AV5683</f>
        <v>60278</v>
      </c>
      <c r="F5683" s="2">
        <f>'11-20'!AD5683</f>
        <v>0</v>
      </c>
      <c r="G5683" s="2">
        <f>'11-20'!AE5683</f>
        <v>0</v>
      </c>
      <c r="H5683" s="2">
        <f>'11-20'!AF5683</f>
        <v>0</v>
      </c>
      <c r="I5683">
        <f t="shared" si="353"/>
        <v>0</v>
      </c>
      <c r="J5683" s="2">
        <f t="shared" si="354"/>
        <v>66.628085186777042</v>
      </c>
      <c r="O5683">
        <f>'11-20'!AR5683</f>
        <v>0</v>
      </c>
      <c r="P5683">
        <f>'11-20'!AS5683</f>
        <v>0</v>
      </c>
      <c r="Q5683">
        <f>'11-20'!AT5683</f>
        <v>0</v>
      </c>
      <c r="R5683">
        <f>'11-20'!AW5683</f>
        <v>0</v>
      </c>
      <c r="S5683">
        <f>'11-20'!AX5683</f>
        <v>4.7801588341639389</v>
      </c>
      <c r="T5683" s="2">
        <f>'11-20'!AD5683</f>
        <v>0</v>
      </c>
      <c r="U5683" s="2">
        <f>'11-20'!AE5683</f>
        <v>0</v>
      </c>
      <c r="V5683" s="2">
        <f>'11-20'!AF5683</f>
        <v>0</v>
      </c>
      <c r="W5683">
        <f t="shared" si="355"/>
        <v>0</v>
      </c>
      <c r="X5683" s="2">
        <f>'11-20'!AH5683</f>
        <v>66.628085186777042</v>
      </c>
    </row>
    <row r="5684" spans="1:24" x14ac:dyDescent="0.2">
      <c r="A5684">
        <f>'11-20'!G5684</f>
        <v>0</v>
      </c>
      <c r="B5684">
        <f>'11-20'!H5684</f>
        <v>0</v>
      </c>
      <c r="C5684">
        <f>'11-20'!I5684</f>
        <v>0</v>
      </c>
      <c r="D5684">
        <f t="shared" si="352"/>
        <v>0</v>
      </c>
      <c r="E5684">
        <f>'11-20'!AV5684</f>
        <v>72865</v>
      </c>
      <c r="F5684" s="2">
        <f>'11-20'!AD5684</f>
        <v>0</v>
      </c>
      <c r="G5684" s="2">
        <f>'11-20'!AE5684</f>
        <v>0</v>
      </c>
      <c r="H5684" s="2">
        <f>'11-20'!AF5684</f>
        <v>0</v>
      </c>
      <c r="I5684">
        <f t="shared" si="353"/>
        <v>0</v>
      </c>
      <c r="J5684" s="2">
        <f t="shared" si="354"/>
        <v>71.474024137885579</v>
      </c>
      <c r="O5684">
        <f>'11-20'!AR5684</f>
        <v>0</v>
      </c>
      <c r="P5684">
        <f>'11-20'!AS5684</f>
        <v>0</v>
      </c>
      <c r="Q5684">
        <f>'11-20'!AT5684</f>
        <v>0</v>
      </c>
      <c r="R5684">
        <f>'11-20'!AW5684</f>
        <v>0</v>
      </c>
      <c r="S5684">
        <f>'11-20'!AX5684</f>
        <v>4.8625189692378283</v>
      </c>
      <c r="T5684" s="2">
        <f>'11-20'!AD5684</f>
        <v>0</v>
      </c>
      <c r="U5684" s="2">
        <f>'11-20'!AE5684</f>
        <v>0</v>
      </c>
      <c r="V5684" s="2">
        <f>'11-20'!AF5684</f>
        <v>0</v>
      </c>
      <c r="W5684">
        <f t="shared" si="355"/>
        <v>0</v>
      </c>
      <c r="X5684" s="2">
        <f>'11-20'!AH5684</f>
        <v>71.474024137885579</v>
      </c>
    </row>
    <row r="5685" spans="1:24" x14ac:dyDescent="0.2">
      <c r="A5685">
        <f>'11-20'!G5685</f>
        <v>0</v>
      </c>
      <c r="B5685">
        <f>'11-20'!H5685</f>
        <v>0</v>
      </c>
      <c r="C5685">
        <f>'11-20'!I5685</f>
        <v>0</v>
      </c>
      <c r="D5685">
        <f t="shared" si="352"/>
        <v>0</v>
      </c>
      <c r="E5685">
        <f>'11-20'!AV5685</f>
        <v>86091</v>
      </c>
      <c r="F5685" s="2">
        <f>'11-20'!AD5685</f>
        <v>0</v>
      </c>
      <c r="G5685" s="2">
        <f>'11-20'!AE5685</f>
        <v>0</v>
      </c>
      <c r="H5685" s="2">
        <f>'11-20'!AF5685</f>
        <v>0</v>
      </c>
      <c r="I5685">
        <f t="shared" si="353"/>
        <v>0</v>
      </c>
      <c r="J5685" s="2">
        <f t="shared" si="354"/>
        <v>96.469220272862728</v>
      </c>
      <c r="O5685">
        <f>'11-20'!AR5685</f>
        <v>0</v>
      </c>
      <c r="P5685">
        <f>'11-20'!AS5685</f>
        <v>0</v>
      </c>
      <c r="Q5685">
        <f>'11-20'!AT5685</f>
        <v>0</v>
      </c>
      <c r="R5685">
        <f>'11-20'!AW5685</f>
        <v>0</v>
      </c>
      <c r="S5685">
        <f>'11-20'!AX5685</f>
        <v>4.9349577524451043</v>
      </c>
      <c r="T5685" s="2">
        <f>'11-20'!AD5685</f>
        <v>0</v>
      </c>
      <c r="U5685" s="2">
        <f>'11-20'!AE5685</f>
        <v>0</v>
      </c>
      <c r="V5685" s="2">
        <f>'11-20'!AF5685</f>
        <v>0</v>
      </c>
      <c r="W5685">
        <f t="shared" si="355"/>
        <v>0</v>
      </c>
      <c r="X5685" s="2">
        <f>'11-20'!AH5685</f>
        <v>96.469220272862728</v>
      </c>
    </row>
    <row r="5686" spans="1:24" x14ac:dyDescent="0.2">
      <c r="A5686">
        <f>'11-20'!G5686</f>
        <v>0</v>
      </c>
      <c r="B5686">
        <f>'11-20'!H5686</f>
        <v>0</v>
      </c>
      <c r="C5686">
        <f>'11-20'!I5686</f>
        <v>0</v>
      </c>
      <c r="D5686">
        <f t="shared" si="352"/>
        <v>0</v>
      </c>
      <c r="E5686">
        <f>'11-20'!AV5686</f>
        <v>68281</v>
      </c>
      <c r="F5686" s="2">
        <f>'11-20'!AD5686</f>
        <v>0</v>
      </c>
      <c r="G5686" s="2">
        <f>'11-20'!AE5686</f>
        <v>0</v>
      </c>
      <c r="H5686" s="2">
        <f>'11-20'!AF5686</f>
        <v>0</v>
      </c>
      <c r="I5686">
        <f t="shared" si="353"/>
        <v>0</v>
      </c>
      <c r="J5686" s="2">
        <f t="shared" si="354"/>
        <v>96.063409553089045</v>
      </c>
      <c r="O5686">
        <f>'11-20'!AR5686</f>
        <v>0</v>
      </c>
      <c r="P5686">
        <f>'11-20'!AS5686</f>
        <v>0</v>
      </c>
      <c r="Q5686">
        <f>'11-20'!AT5686</f>
        <v>0</v>
      </c>
      <c r="R5686">
        <f>'11-20'!AW5686</f>
        <v>0</v>
      </c>
      <c r="S5686">
        <f>'11-20'!AX5686</f>
        <v>4.8342998728894111</v>
      </c>
      <c r="T5686" s="2">
        <f>'11-20'!AD5686</f>
        <v>0</v>
      </c>
      <c r="U5686" s="2">
        <f>'11-20'!AE5686</f>
        <v>0</v>
      </c>
      <c r="V5686" s="2">
        <f>'11-20'!AF5686</f>
        <v>0</v>
      </c>
      <c r="W5686">
        <f t="shared" si="355"/>
        <v>0</v>
      </c>
      <c r="X5686" s="2">
        <f>'11-20'!AH5686</f>
        <v>96.063409553089045</v>
      </c>
    </row>
    <row r="5687" spans="1:24" x14ac:dyDescent="0.2">
      <c r="A5687">
        <f>'11-20'!G5687</f>
        <v>0</v>
      </c>
      <c r="B5687">
        <f>'11-20'!H5687</f>
        <v>0</v>
      </c>
      <c r="C5687">
        <f>'11-20'!I5687</f>
        <v>0</v>
      </c>
      <c r="D5687">
        <f t="shared" si="352"/>
        <v>0</v>
      </c>
      <c r="E5687">
        <f>'11-20'!AV5687</f>
        <v>67038</v>
      </c>
      <c r="F5687" s="2">
        <f>'11-20'!AD5687</f>
        <v>0</v>
      </c>
      <c r="G5687" s="2">
        <f>'11-20'!AE5687</f>
        <v>0</v>
      </c>
      <c r="H5687" s="2">
        <f>'11-20'!AF5687</f>
        <v>0</v>
      </c>
      <c r="I5687">
        <f t="shared" si="353"/>
        <v>0</v>
      </c>
      <c r="J5687" s="2">
        <f t="shared" si="354"/>
        <v>88.19763588377387</v>
      </c>
      <c r="O5687">
        <f>'11-20'!AR5687</f>
        <v>0</v>
      </c>
      <c r="P5687">
        <f>'11-20'!AS5687</f>
        <v>0</v>
      </c>
      <c r="Q5687">
        <f>'11-20'!AT5687</f>
        <v>0</v>
      </c>
      <c r="R5687">
        <f>'11-20'!AW5687</f>
        <v>0</v>
      </c>
      <c r="S5687">
        <f>'11-20'!AX5687</f>
        <v>4.8263210491496613</v>
      </c>
      <c r="T5687" s="2">
        <f>'11-20'!AD5687</f>
        <v>0</v>
      </c>
      <c r="U5687" s="2">
        <f>'11-20'!AE5687</f>
        <v>0</v>
      </c>
      <c r="V5687" s="2">
        <f>'11-20'!AF5687</f>
        <v>0</v>
      </c>
      <c r="W5687">
        <f t="shared" si="355"/>
        <v>0</v>
      </c>
      <c r="X5687" s="2">
        <f>'11-20'!AH5687</f>
        <v>88.19763588377387</v>
      </c>
    </row>
    <row r="5688" spans="1:24" x14ac:dyDescent="0.2">
      <c r="A5688">
        <f>'11-20'!G5688</f>
        <v>0</v>
      </c>
      <c r="B5688">
        <f>'11-20'!H5688</f>
        <v>0</v>
      </c>
      <c r="C5688">
        <f>'11-20'!I5688</f>
        <v>0</v>
      </c>
      <c r="D5688">
        <f t="shared" si="352"/>
        <v>0</v>
      </c>
      <c r="E5688">
        <f>'11-20'!AV5688</f>
        <v>44886</v>
      </c>
      <c r="F5688" s="2">
        <f>'11-20'!AD5688</f>
        <v>0</v>
      </c>
      <c r="G5688" s="2">
        <f>'11-20'!AE5688</f>
        <v>0</v>
      </c>
      <c r="H5688" s="2">
        <f>'11-20'!AF5688</f>
        <v>0</v>
      </c>
      <c r="I5688">
        <f t="shared" si="353"/>
        <v>0</v>
      </c>
      <c r="J5688" s="2">
        <f t="shared" si="354"/>
        <v>0</v>
      </c>
      <c r="O5688">
        <f>'11-20'!AR5688</f>
        <v>0</v>
      </c>
      <c r="P5688">
        <f>'11-20'!AS5688</f>
        <v>0</v>
      </c>
      <c r="Q5688">
        <f>'11-20'!AT5688</f>
        <v>0</v>
      </c>
      <c r="R5688">
        <f>'11-20'!AW5688</f>
        <v>0</v>
      </c>
      <c r="S5688">
        <f>'11-20'!AX5688</f>
        <v>4.6521109051269969</v>
      </c>
      <c r="T5688" s="2">
        <f>'11-20'!AD5688</f>
        <v>0</v>
      </c>
      <c r="U5688" s="2">
        <f>'11-20'!AE5688</f>
        <v>0</v>
      </c>
      <c r="V5688" s="2">
        <f>'11-20'!AF5688</f>
        <v>0</v>
      </c>
      <c r="W5688">
        <f t="shared" si="355"/>
        <v>0</v>
      </c>
      <c r="X5688" s="2">
        <f>'11-20'!AH5688</f>
        <v>0</v>
      </c>
    </row>
    <row r="5689" spans="1:24" x14ac:dyDescent="0.2">
      <c r="A5689">
        <f>'11-20'!G5689</f>
        <v>395474</v>
      </c>
      <c r="B5689">
        <f>'11-20'!H5689</f>
        <v>371449</v>
      </c>
      <c r="C5689">
        <f>'11-20'!I5689</f>
        <v>31508</v>
      </c>
      <c r="D5689">
        <f t="shared" si="352"/>
        <v>798431</v>
      </c>
      <c r="E5689">
        <f>'11-20'!AV5689</f>
        <v>1565354</v>
      </c>
      <c r="F5689" s="2">
        <f>'11-20'!AD5689</f>
        <v>95.479110267425611</v>
      </c>
      <c r="G5689" s="2">
        <f>'11-20'!AE5689</f>
        <v>89.678765303724077</v>
      </c>
      <c r="H5689" s="2">
        <f>'11-20'!AF5689</f>
        <v>7.606962294123119</v>
      </c>
      <c r="I5689">
        <f t="shared" si="353"/>
        <v>192.76483786527282</v>
      </c>
      <c r="J5689" s="2">
        <f t="shared" si="354"/>
        <v>185.1578755711497</v>
      </c>
      <c r="O5689">
        <f>'11-20'!AR5689</f>
        <v>5.597117936562646</v>
      </c>
      <c r="P5689">
        <f>'11-20'!AS5689</f>
        <v>5.5698991934962194</v>
      </c>
      <c r="Q5689">
        <f>'11-20'!AT5689</f>
        <v>4.4984208367972789</v>
      </c>
      <c r="R5689">
        <f>'11-20'!AW5689</f>
        <v>6.1946125673529728</v>
      </c>
      <c r="S5689">
        <f>'11-20'!AX5689</f>
        <v>6.1946125673529728</v>
      </c>
      <c r="T5689" s="2">
        <f>'11-20'!AD5689</f>
        <v>95.479110267425611</v>
      </c>
      <c r="U5689" s="2">
        <f>'11-20'!AE5689</f>
        <v>89.678765303724077</v>
      </c>
      <c r="V5689" s="2">
        <f>'11-20'!AF5689</f>
        <v>7.606962294123119</v>
      </c>
      <c r="W5689">
        <f t="shared" si="355"/>
        <v>192.76483786527282</v>
      </c>
      <c r="X5689" s="2">
        <f>'11-20'!AH5689</f>
        <v>185.1578755711497</v>
      </c>
    </row>
    <row r="5690" spans="1:24" x14ac:dyDescent="0.2">
      <c r="A5690">
        <f>'11-20'!G5690</f>
        <v>426150</v>
      </c>
      <c r="B5690">
        <f>'11-20'!H5690</f>
        <v>520393</v>
      </c>
      <c r="C5690">
        <f>'11-20'!I5690</f>
        <v>48655</v>
      </c>
      <c r="D5690">
        <f t="shared" si="352"/>
        <v>995198</v>
      </c>
      <c r="E5690">
        <f>'11-20'!AV5690</f>
        <v>1941741</v>
      </c>
      <c r="F5690" s="2">
        <f>'11-20'!AD5690</f>
        <v>113.16595449957687</v>
      </c>
      <c r="G5690" s="2">
        <f>'11-20'!AE5690</f>
        <v>138.19258608447333</v>
      </c>
      <c r="H5690" s="2">
        <f>'11-20'!AF5690</f>
        <v>12.92054327391039</v>
      </c>
      <c r="I5690">
        <f t="shared" si="353"/>
        <v>264.27908385796059</v>
      </c>
      <c r="J5690" s="2">
        <f t="shared" si="354"/>
        <v>251.35854058405019</v>
      </c>
      <c r="O5690">
        <f>'11-20'!AR5690</f>
        <v>5.629562492778617</v>
      </c>
      <c r="P5690">
        <f>'11-20'!AS5690</f>
        <v>5.7163314460720622</v>
      </c>
      <c r="Q5690">
        <f>'11-20'!AT5690</f>
        <v>4.6871274768927718</v>
      </c>
      <c r="R5690">
        <f>'11-20'!AW5690</f>
        <v>6.2881913008694994</v>
      </c>
      <c r="S5690">
        <f>'11-20'!AX5690</f>
        <v>6.2881913008694994</v>
      </c>
      <c r="T5690" s="2">
        <f>'11-20'!AD5690</f>
        <v>113.16595449957687</v>
      </c>
      <c r="U5690" s="2">
        <f>'11-20'!AE5690</f>
        <v>138.19258608447333</v>
      </c>
      <c r="V5690" s="2">
        <f>'11-20'!AF5690</f>
        <v>12.92054327391039</v>
      </c>
      <c r="W5690">
        <f t="shared" si="355"/>
        <v>264.27908385796059</v>
      </c>
      <c r="X5690" s="2">
        <f>'11-20'!AH5690</f>
        <v>251.35854058405019</v>
      </c>
    </row>
    <row r="5691" spans="1:24" x14ac:dyDescent="0.2">
      <c r="A5691">
        <f>'11-20'!G5691</f>
        <v>405845</v>
      </c>
      <c r="B5691">
        <f>'11-20'!H5691</f>
        <v>607321</v>
      </c>
      <c r="C5691">
        <f>'11-20'!I5691</f>
        <v>54932</v>
      </c>
      <c r="D5691">
        <f t="shared" si="352"/>
        <v>1068098</v>
      </c>
      <c r="E5691">
        <f>'11-20'!AV5691</f>
        <v>2081264</v>
      </c>
      <c r="F5691" s="2">
        <f>'11-20'!AD5691</f>
        <v>110.57295647988487</v>
      </c>
      <c r="G5691" s="2">
        <f>'11-20'!AE5691</f>
        <v>165.46533406182203</v>
      </c>
      <c r="H5691" s="2">
        <f>'11-20'!AF5691</f>
        <v>14.966289212268318</v>
      </c>
      <c r="I5691">
        <f t="shared" si="353"/>
        <v>291.00457975397518</v>
      </c>
      <c r="J5691" s="2">
        <f t="shared" si="354"/>
        <v>276.03829054170689</v>
      </c>
      <c r="O5691">
        <f>'11-20'!AR5691</f>
        <v>5.6083601998391952</v>
      </c>
      <c r="P5691">
        <f>'11-20'!AS5691</f>
        <v>5.7834182984557412</v>
      </c>
      <c r="Q5691">
        <f>'11-20'!AT5691</f>
        <v>4.7398254113853042</v>
      </c>
      <c r="R5691">
        <f>'11-20'!AW5691</f>
        <v>6.3183271722208678</v>
      </c>
      <c r="S5691">
        <f>'11-20'!AX5691</f>
        <v>6.3183271722208678</v>
      </c>
      <c r="T5691" s="2">
        <f>'11-20'!AD5691</f>
        <v>110.57295647988487</v>
      </c>
      <c r="U5691" s="2">
        <f>'11-20'!AE5691</f>
        <v>165.46533406182203</v>
      </c>
      <c r="V5691" s="2">
        <f>'11-20'!AF5691</f>
        <v>14.966289212268318</v>
      </c>
      <c r="W5691">
        <f t="shared" si="355"/>
        <v>291.00457975397518</v>
      </c>
      <c r="X5691" s="2">
        <f>'11-20'!AH5691</f>
        <v>276.03829054170689</v>
      </c>
    </row>
    <row r="5692" spans="1:24" x14ac:dyDescent="0.2">
      <c r="A5692">
        <f>'11-20'!G5692</f>
        <v>394.6</v>
      </c>
      <c r="B5692">
        <f>'11-20'!H5692</f>
        <v>39.4</v>
      </c>
      <c r="C5692">
        <f>'11-20'!I5692</f>
        <v>0</v>
      </c>
      <c r="D5692">
        <f t="shared" si="352"/>
        <v>434</v>
      </c>
      <c r="E5692">
        <f>'11-20'!AV5692</f>
        <v>868</v>
      </c>
      <c r="F5692" s="2">
        <f>'11-20'!AD5692</f>
        <v>0.1047341680840377</v>
      </c>
      <c r="G5692" s="2">
        <f>'11-20'!AE5692</f>
        <v>1.0457491694148719E-2</v>
      </c>
      <c r="H5692" s="2">
        <f>'11-20'!AF5692</f>
        <v>0</v>
      </c>
      <c r="I5692">
        <f t="shared" si="353"/>
        <v>0.11519165977818642</v>
      </c>
      <c r="J5692" s="2">
        <f t="shared" si="354"/>
        <v>258.62385550199269</v>
      </c>
      <c r="O5692">
        <f>'11-20'!AR5692</f>
        <v>2.5961570809161723</v>
      </c>
      <c r="P5692">
        <f>'11-20'!AS5692</f>
        <v>1.5954962218255742</v>
      </c>
      <c r="Q5692">
        <f>'11-20'!AT5692</f>
        <v>0</v>
      </c>
      <c r="R5692">
        <f>'11-20'!AW5692</f>
        <v>2.9385197251764921</v>
      </c>
      <c r="S5692">
        <f>'11-20'!AX5692</f>
        <v>2.9385197251764921</v>
      </c>
      <c r="T5692" s="2">
        <f>'11-20'!AD5692</f>
        <v>0.1047341680840377</v>
      </c>
      <c r="U5692" s="2">
        <f>'11-20'!AE5692</f>
        <v>1.0457491694148719E-2</v>
      </c>
      <c r="V5692" s="2">
        <f>'11-20'!AF5692</f>
        <v>0</v>
      </c>
      <c r="W5692">
        <f t="shared" si="355"/>
        <v>0.11519165977818642</v>
      </c>
      <c r="X5692" s="2">
        <f>'11-20'!AH5692</f>
        <v>258.62385550199269</v>
      </c>
    </row>
    <row r="5693" spans="1:24" x14ac:dyDescent="0.2">
      <c r="A5693">
        <f>'11-20'!G5693</f>
        <v>394.4</v>
      </c>
      <c r="B5693">
        <f>'11-20'!H5693</f>
        <v>537.4</v>
      </c>
      <c r="C5693">
        <f>'11-20'!I5693</f>
        <v>47</v>
      </c>
      <c r="D5693">
        <f t="shared" si="352"/>
        <v>978.8</v>
      </c>
      <c r="E5693">
        <f>'11-20'!AV5693</f>
        <v>1910.6</v>
      </c>
      <c r="F5693" s="2">
        <f>'11-20'!AD5693</f>
        <v>0.10280006134908921</v>
      </c>
      <c r="G5693" s="2">
        <f>'11-20'!AE5693</f>
        <v>0.1400729030654172</v>
      </c>
      <c r="H5693" s="2">
        <f>'11-20'!AF5693</f>
        <v>1.2250514410261646E-2</v>
      </c>
      <c r="I5693">
        <f t="shared" si="353"/>
        <v>0.25512347882476805</v>
      </c>
      <c r="J5693" s="2">
        <f t="shared" si="354"/>
        <v>242.87296441450644</v>
      </c>
      <c r="O5693">
        <f>'11-20'!AR5693</f>
        <v>2.5959369062691735</v>
      </c>
      <c r="P5693">
        <f>'11-20'!AS5693</f>
        <v>2.7302976620971497</v>
      </c>
      <c r="Q5693">
        <f>'11-20'!AT5693</f>
        <v>1.6720978579357175</v>
      </c>
      <c r="R5693">
        <f>'11-20'!AW5693</f>
        <v>3.2811697734097356</v>
      </c>
      <c r="S5693">
        <f>'11-20'!AX5693</f>
        <v>3.2811697734097356</v>
      </c>
      <c r="T5693" s="2">
        <f>'11-20'!AD5693</f>
        <v>0.10280006134908921</v>
      </c>
      <c r="U5693" s="2">
        <f>'11-20'!AE5693</f>
        <v>0.1400729030654172</v>
      </c>
      <c r="V5693" s="2">
        <f>'11-20'!AF5693</f>
        <v>1.2250514410261646E-2</v>
      </c>
      <c r="W5693">
        <f t="shared" si="355"/>
        <v>0.25512347882476805</v>
      </c>
      <c r="X5693" s="2">
        <f>'11-20'!AH5693</f>
        <v>242.87296441450644</v>
      </c>
    </row>
    <row r="5694" spans="1:24" x14ac:dyDescent="0.2">
      <c r="A5694">
        <f>'11-20'!G5694</f>
        <v>0</v>
      </c>
      <c r="B5694">
        <f>'11-20'!H5694</f>
        <v>0</v>
      </c>
      <c r="C5694">
        <f>'11-20'!I5694</f>
        <v>0</v>
      </c>
      <c r="D5694">
        <f t="shared" si="352"/>
        <v>0</v>
      </c>
      <c r="E5694">
        <f>'11-20'!AV5694</f>
        <v>918025</v>
      </c>
      <c r="F5694" s="2">
        <f>'11-20'!AD5694</f>
        <v>0</v>
      </c>
      <c r="G5694" s="2">
        <f>'11-20'!AE5694</f>
        <v>0</v>
      </c>
      <c r="H5694" s="2">
        <f>'11-20'!AF5694</f>
        <v>0</v>
      </c>
      <c r="I5694">
        <f t="shared" si="353"/>
        <v>0</v>
      </c>
      <c r="J5694" s="2">
        <f t="shared" si="354"/>
        <v>206.87582762453957</v>
      </c>
      <c r="O5694">
        <f>'11-20'!AR5694</f>
        <v>0</v>
      </c>
      <c r="P5694">
        <f>'11-20'!AS5694</f>
        <v>0</v>
      </c>
      <c r="Q5694">
        <f>'11-20'!AT5694</f>
        <v>0</v>
      </c>
      <c r="R5694">
        <f>'11-20'!AW5694</f>
        <v>0</v>
      </c>
      <c r="S5694">
        <f>'11-20'!AX5694</f>
        <v>5.962854508231973</v>
      </c>
      <c r="T5694" s="2">
        <f>'11-20'!AD5694</f>
        <v>0</v>
      </c>
      <c r="U5694" s="2">
        <f>'11-20'!AE5694</f>
        <v>0</v>
      </c>
      <c r="V5694" s="2">
        <f>'11-20'!AF5694</f>
        <v>0</v>
      </c>
      <c r="W5694">
        <f t="shared" si="355"/>
        <v>0</v>
      </c>
      <c r="X5694" s="2">
        <f>'11-20'!AH5694</f>
        <v>206.87582762453957</v>
      </c>
    </row>
    <row r="5695" spans="1:24" x14ac:dyDescent="0.2">
      <c r="A5695">
        <f>'11-20'!G5695</f>
        <v>0</v>
      </c>
      <c r="B5695">
        <f>'11-20'!H5695</f>
        <v>0</v>
      </c>
      <c r="C5695">
        <f>'11-20'!I5695</f>
        <v>0</v>
      </c>
      <c r="D5695">
        <f t="shared" si="352"/>
        <v>0</v>
      </c>
      <c r="E5695">
        <f>'11-20'!AV5695</f>
        <v>918067</v>
      </c>
      <c r="F5695" s="2">
        <f>'11-20'!AD5695</f>
        <v>0</v>
      </c>
      <c r="G5695" s="2">
        <f>'11-20'!AE5695</f>
        <v>0</v>
      </c>
      <c r="H5695" s="2">
        <f>'11-20'!AF5695</f>
        <v>0</v>
      </c>
      <c r="I5695">
        <f t="shared" si="353"/>
        <v>0</v>
      </c>
      <c r="J5695" s="2">
        <f t="shared" si="354"/>
        <v>276.66262304482728</v>
      </c>
      <c r="O5695">
        <f>'11-20'!AR5695</f>
        <v>0</v>
      </c>
      <c r="P5695">
        <f>'11-20'!AS5695</f>
        <v>0</v>
      </c>
      <c r="Q5695">
        <f>'11-20'!AT5695</f>
        <v>0</v>
      </c>
      <c r="R5695">
        <f>'11-20'!AW5695</f>
        <v>0</v>
      </c>
      <c r="S5695">
        <f>'11-20'!AX5695</f>
        <v>5.9628743769185562</v>
      </c>
      <c r="T5695" s="2">
        <f>'11-20'!AD5695</f>
        <v>0</v>
      </c>
      <c r="U5695" s="2">
        <f>'11-20'!AE5695</f>
        <v>0</v>
      </c>
      <c r="V5695" s="2">
        <f>'11-20'!AF5695</f>
        <v>0</v>
      </c>
      <c r="W5695">
        <f t="shared" si="355"/>
        <v>0</v>
      </c>
      <c r="X5695" s="2">
        <f>'11-20'!AH5695</f>
        <v>276.66262304482728</v>
      </c>
    </row>
    <row r="5696" spans="1:24" x14ac:dyDescent="0.2">
      <c r="A5696">
        <f>'11-20'!G5696</f>
        <v>0</v>
      </c>
      <c r="B5696">
        <f>'11-20'!H5696</f>
        <v>0</v>
      </c>
      <c r="C5696">
        <f>'11-20'!I5696</f>
        <v>0</v>
      </c>
      <c r="D5696">
        <f t="shared" si="352"/>
        <v>0</v>
      </c>
      <c r="E5696">
        <f>'11-20'!AV5696</f>
        <v>896217</v>
      </c>
      <c r="F5696" s="2">
        <f>'11-20'!AD5696</f>
        <v>0</v>
      </c>
      <c r="G5696" s="2">
        <f>'11-20'!AE5696</f>
        <v>0</v>
      </c>
      <c r="H5696" s="2">
        <f>'11-20'!AF5696</f>
        <v>0</v>
      </c>
      <c r="I5696">
        <f t="shared" si="353"/>
        <v>0</v>
      </c>
      <c r="J5696" s="2">
        <f t="shared" si="354"/>
        <v>303.41408306886711</v>
      </c>
      <c r="O5696">
        <f>'11-20'!AR5696</f>
        <v>0</v>
      </c>
      <c r="P5696">
        <f>'11-20'!AS5696</f>
        <v>0</v>
      </c>
      <c r="Q5696">
        <f>'11-20'!AT5696</f>
        <v>0</v>
      </c>
      <c r="R5696">
        <f>'11-20'!AW5696</f>
        <v>0</v>
      </c>
      <c r="S5696">
        <f>'11-20'!AX5696</f>
        <v>5.9524131776222928</v>
      </c>
      <c r="T5696" s="2">
        <f>'11-20'!AD5696</f>
        <v>0</v>
      </c>
      <c r="U5696" s="2">
        <f>'11-20'!AE5696</f>
        <v>0</v>
      </c>
      <c r="V5696" s="2">
        <f>'11-20'!AF5696</f>
        <v>0</v>
      </c>
      <c r="W5696">
        <f t="shared" si="355"/>
        <v>0</v>
      </c>
      <c r="X5696" s="2">
        <f>'11-20'!AH5696</f>
        <v>303.41408306886711</v>
      </c>
    </row>
    <row r="5697" spans="1:24" x14ac:dyDescent="0.2">
      <c r="A5697">
        <f>'11-20'!G5697</f>
        <v>0</v>
      </c>
      <c r="B5697">
        <f>'11-20'!H5697</f>
        <v>0</v>
      </c>
      <c r="C5697">
        <f>'11-20'!I5697</f>
        <v>0</v>
      </c>
      <c r="D5697">
        <f t="shared" si="352"/>
        <v>0</v>
      </c>
      <c r="E5697">
        <f>'11-20'!AV5697</f>
        <v>911484</v>
      </c>
      <c r="F5697" s="2">
        <f>'11-20'!AD5697</f>
        <v>0</v>
      </c>
      <c r="G5697" s="2">
        <f>'11-20'!AE5697</f>
        <v>0</v>
      </c>
      <c r="H5697" s="2">
        <f>'11-20'!AF5697</f>
        <v>0</v>
      </c>
      <c r="I5697">
        <f t="shared" si="353"/>
        <v>0</v>
      </c>
      <c r="J5697" s="2">
        <f t="shared" si="354"/>
        <v>301.45590283828631</v>
      </c>
      <c r="O5697">
        <f>'11-20'!AR5697</f>
        <v>0</v>
      </c>
      <c r="P5697">
        <f>'11-20'!AS5697</f>
        <v>0</v>
      </c>
      <c r="Q5697">
        <f>'11-20'!AT5697</f>
        <v>0</v>
      </c>
      <c r="R5697">
        <f>'11-20'!AW5697</f>
        <v>0</v>
      </c>
      <c r="S5697">
        <f>'11-20'!AX5697</f>
        <v>5.9597490495431638</v>
      </c>
      <c r="T5697" s="2">
        <f>'11-20'!AD5697</f>
        <v>0</v>
      </c>
      <c r="U5697" s="2">
        <f>'11-20'!AE5697</f>
        <v>0</v>
      </c>
      <c r="V5697" s="2">
        <f>'11-20'!AF5697</f>
        <v>0</v>
      </c>
      <c r="W5697">
        <f t="shared" si="355"/>
        <v>0</v>
      </c>
      <c r="X5697" s="2">
        <f>'11-20'!AH5697</f>
        <v>301.45590283828631</v>
      </c>
    </row>
    <row r="5698" spans="1:24" x14ac:dyDescent="0.2">
      <c r="A5698">
        <f>'11-20'!G5698</f>
        <v>0</v>
      </c>
      <c r="B5698">
        <f>'11-20'!H5698</f>
        <v>0</v>
      </c>
      <c r="C5698">
        <f>'11-20'!I5698</f>
        <v>0</v>
      </c>
      <c r="D5698">
        <f t="shared" si="352"/>
        <v>0</v>
      </c>
      <c r="E5698">
        <f>'11-20'!AV5698</f>
        <v>914370</v>
      </c>
      <c r="F5698" s="2">
        <f>'11-20'!AD5698</f>
        <v>0</v>
      </c>
      <c r="G5698" s="2">
        <f>'11-20'!AE5698</f>
        <v>0</v>
      </c>
      <c r="H5698" s="2">
        <f>'11-20'!AF5698</f>
        <v>0</v>
      </c>
      <c r="I5698">
        <f t="shared" si="353"/>
        <v>0</v>
      </c>
      <c r="J5698" s="2">
        <f t="shared" si="354"/>
        <v>354.82766465619397</v>
      </c>
      <c r="O5698">
        <f>'11-20'!AR5698</f>
        <v>0</v>
      </c>
      <c r="P5698">
        <f>'11-20'!AS5698</f>
        <v>0</v>
      </c>
      <c r="Q5698">
        <f>'11-20'!AT5698</f>
        <v>0</v>
      </c>
      <c r="R5698">
        <f>'11-20'!AW5698</f>
        <v>0</v>
      </c>
      <c r="S5698">
        <f>'11-20'!AX5698</f>
        <v>5.9611219686468608</v>
      </c>
      <c r="T5698" s="2">
        <f>'11-20'!AD5698</f>
        <v>0</v>
      </c>
      <c r="U5698" s="2">
        <f>'11-20'!AE5698</f>
        <v>0</v>
      </c>
      <c r="V5698" s="2">
        <f>'11-20'!AF5698</f>
        <v>0</v>
      </c>
      <c r="W5698">
        <f t="shared" si="355"/>
        <v>0</v>
      </c>
      <c r="X5698" s="2">
        <f>'11-20'!AH5698</f>
        <v>354.82766465619397</v>
      </c>
    </row>
    <row r="5699" spans="1:24" x14ac:dyDescent="0.2">
      <c r="A5699">
        <f>'11-20'!G5699</f>
        <v>406</v>
      </c>
      <c r="B5699">
        <f>'11-20'!H5699</f>
        <v>303</v>
      </c>
      <c r="C5699">
        <f>'11-20'!I5699</f>
        <v>3162</v>
      </c>
      <c r="D5699">
        <f t="shared" ref="D5699:D5762" si="356">SUM(A5699:C5699)</f>
        <v>3871</v>
      </c>
      <c r="E5699">
        <f>'11-20'!AV5699</f>
        <v>4580</v>
      </c>
      <c r="F5699" s="2">
        <f>'11-20'!AD5699</f>
        <v>2.7480709354271013</v>
      </c>
      <c r="G5699" s="2">
        <f>'11-20'!AE5699</f>
        <v>2.0509002301340189</v>
      </c>
      <c r="H5699" s="2">
        <f>'11-20'!AF5699</f>
        <v>21.402463787735208</v>
      </c>
      <c r="I5699">
        <f t="shared" ref="I5699:I5762" si="357">SUM(F5699:H5699)</f>
        <v>26.201434953296328</v>
      </c>
      <c r="J5699" s="2">
        <f t="shared" ref="J5699:J5762" si="358">X5699</f>
        <v>4.7989711655611202</v>
      </c>
      <c r="O5699">
        <f>'11-20'!AR5699</f>
        <v>2.6085260335771943</v>
      </c>
      <c r="P5699">
        <f>'11-20'!AS5699</f>
        <v>2.4814426285023048</v>
      </c>
      <c r="Q5699">
        <f>'11-20'!AT5699</f>
        <v>3.4999618655961902</v>
      </c>
      <c r="R5699">
        <f>'11-20'!AW5699</f>
        <v>3.6608654780038692</v>
      </c>
      <c r="S5699">
        <f>'11-20'!AX5699</f>
        <v>3.6608654780038692</v>
      </c>
      <c r="T5699" s="2">
        <f>'11-20'!AD5699</f>
        <v>2.7480709354271013</v>
      </c>
      <c r="U5699" s="2">
        <f>'11-20'!AE5699</f>
        <v>2.0509002301340189</v>
      </c>
      <c r="V5699" s="2">
        <f>'11-20'!AF5699</f>
        <v>21.402463787735208</v>
      </c>
      <c r="W5699">
        <f t="shared" ref="W5699:W5762" si="359">SUM(T5699:V5699)</f>
        <v>26.201434953296328</v>
      </c>
      <c r="X5699" s="2">
        <f>'11-20'!AH5699</f>
        <v>4.7989711655611202</v>
      </c>
    </row>
    <row r="5700" spans="1:24" x14ac:dyDescent="0.2">
      <c r="A5700">
        <f>'11-20'!G5700</f>
        <v>0</v>
      </c>
      <c r="B5700">
        <f>'11-20'!H5700</f>
        <v>0</v>
      </c>
      <c r="C5700">
        <f>'11-20'!I5700</f>
        <v>0</v>
      </c>
      <c r="D5700">
        <f t="shared" si="356"/>
        <v>0</v>
      </c>
      <c r="E5700">
        <f>'11-20'!AV5700</f>
        <v>0</v>
      </c>
      <c r="F5700" s="2">
        <f>'11-20'!AD5700</f>
        <v>0</v>
      </c>
      <c r="G5700" s="2">
        <f>'11-20'!AE5700</f>
        <v>0</v>
      </c>
      <c r="H5700" s="2">
        <f>'11-20'!AF5700</f>
        <v>0</v>
      </c>
      <c r="I5700">
        <f t="shared" si="357"/>
        <v>0</v>
      </c>
      <c r="J5700" s="2">
        <f t="shared" si="358"/>
        <v>0</v>
      </c>
      <c r="O5700">
        <f>'11-20'!AR5700</f>
        <v>0</v>
      </c>
      <c r="P5700">
        <f>'11-20'!AS5700</f>
        <v>0</v>
      </c>
      <c r="Q5700">
        <f>'11-20'!AT5700</f>
        <v>0</v>
      </c>
      <c r="R5700">
        <f>'11-20'!AW5700</f>
        <v>0</v>
      </c>
      <c r="S5700">
        <f>'11-20'!AX5700</f>
        <v>1</v>
      </c>
      <c r="T5700" s="2">
        <f>'11-20'!AD5700</f>
        <v>0</v>
      </c>
      <c r="U5700" s="2">
        <f>'11-20'!AE5700</f>
        <v>0</v>
      </c>
      <c r="V5700" s="2">
        <f>'11-20'!AF5700</f>
        <v>0</v>
      </c>
      <c r="W5700">
        <f t="shared" si="359"/>
        <v>0</v>
      </c>
      <c r="X5700" s="2">
        <f>'11-20'!AH5700</f>
        <v>0</v>
      </c>
    </row>
    <row r="5701" spans="1:24" x14ac:dyDescent="0.2">
      <c r="A5701">
        <f>'11-20'!G5701</f>
        <v>0</v>
      </c>
      <c r="B5701">
        <f>'11-20'!H5701</f>
        <v>0</v>
      </c>
      <c r="C5701">
        <f>'11-20'!I5701</f>
        <v>0</v>
      </c>
      <c r="D5701">
        <f t="shared" si="356"/>
        <v>0</v>
      </c>
      <c r="E5701">
        <f>'11-20'!AV5701</f>
        <v>0</v>
      </c>
      <c r="F5701" s="2">
        <f>'11-20'!AD5701</f>
        <v>0</v>
      </c>
      <c r="G5701" s="2">
        <f>'11-20'!AE5701</f>
        <v>0</v>
      </c>
      <c r="H5701" s="2">
        <f>'11-20'!AF5701</f>
        <v>0</v>
      </c>
      <c r="I5701">
        <f t="shared" si="357"/>
        <v>0</v>
      </c>
      <c r="J5701" s="2">
        <f t="shared" si="358"/>
        <v>0</v>
      </c>
      <c r="O5701">
        <f>'11-20'!AR5701</f>
        <v>0</v>
      </c>
      <c r="P5701">
        <f>'11-20'!AS5701</f>
        <v>0</v>
      </c>
      <c r="Q5701">
        <f>'11-20'!AT5701</f>
        <v>0</v>
      </c>
      <c r="R5701">
        <f>'11-20'!AW5701</f>
        <v>0</v>
      </c>
      <c r="S5701">
        <f>'11-20'!AX5701</f>
        <v>1</v>
      </c>
      <c r="T5701" s="2">
        <f>'11-20'!AD5701</f>
        <v>0</v>
      </c>
      <c r="U5701" s="2">
        <f>'11-20'!AE5701</f>
        <v>0</v>
      </c>
      <c r="V5701" s="2">
        <f>'11-20'!AF5701</f>
        <v>0</v>
      </c>
      <c r="W5701">
        <f t="shared" si="359"/>
        <v>0</v>
      </c>
      <c r="X5701" s="2">
        <f>'11-20'!AH5701</f>
        <v>0</v>
      </c>
    </row>
    <row r="5702" spans="1:24" x14ac:dyDescent="0.2">
      <c r="A5702">
        <f>'11-20'!G5702</f>
        <v>0</v>
      </c>
      <c r="B5702">
        <f>'11-20'!H5702</f>
        <v>0</v>
      </c>
      <c r="C5702">
        <f>'11-20'!I5702</f>
        <v>0</v>
      </c>
      <c r="D5702">
        <f t="shared" si="356"/>
        <v>0</v>
      </c>
      <c r="E5702">
        <f>'11-20'!AV5702</f>
        <v>0</v>
      </c>
      <c r="F5702" s="2">
        <f>'11-20'!AD5702</f>
        <v>0</v>
      </c>
      <c r="G5702" s="2">
        <f>'11-20'!AE5702</f>
        <v>0</v>
      </c>
      <c r="H5702" s="2">
        <f>'11-20'!AF5702</f>
        <v>0</v>
      </c>
      <c r="I5702">
        <f t="shared" si="357"/>
        <v>0</v>
      </c>
      <c r="J5702" s="2">
        <f t="shared" si="358"/>
        <v>0</v>
      </c>
      <c r="O5702">
        <f>'11-20'!AR5702</f>
        <v>0</v>
      </c>
      <c r="P5702">
        <f>'11-20'!AS5702</f>
        <v>0</v>
      </c>
      <c r="Q5702">
        <f>'11-20'!AT5702</f>
        <v>0</v>
      </c>
      <c r="R5702">
        <f>'11-20'!AW5702</f>
        <v>0</v>
      </c>
      <c r="S5702">
        <f>'11-20'!AX5702</f>
        <v>1</v>
      </c>
      <c r="T5702" s="2">
        <f>'11-20'!AD5702</f>
        <v>0</v>
      </c>
      <c r="U5702" s="2">
        <f>'11-20'!AE5702</f>
        <v>0</v>
      </c>
      <c r="V5702" s="2">
        <f>'11-20'!AF5702</f>
        <v>0</v>
      </c>
      <c r="W5702">
        <f t="shared" si="359"/>
        <v>0</v>
      </c>
      <c r="X5702" s="2">
        <f>'11-20'!AH5702</f>
        <v>0</v>
      </c>
    </row>
    <row r="5703" spans="1:24" x14ac:dyDescent="0.2">
      <c r="A5703">
        <f>'11-20'!G5703</f>
        <v>0</v>
      </c>
      <c r="B5703">
        <f>'11-20'!H5703</f>
        <v>0</v>
      </c>
      <c r="C5703">
        <f>'11-20'!I5703</f>
        <v>0</v>
      </c>
      <c r="D5703">
        <f t="shared" si="356"/>
        <v>0</v>
      </c>
      <c r="E5703">
        <f>'11-20'!AV5703</f>
        <v>0</v>
      </c>
      <c r="F5703" s="2">
        <f>'11-20'!AD5703</f>
        <v>0</v>
      </c>
      <c r="G5703" s="2">
        <f>'11-20'!AE5703</f>
        <v>0</v>
      </c>
      <c r="H5703" s="2">
        <f>'11-20'!AF5703</f>
        <v>0</v>
      </c>
      <c r="I5703">
        <f t="shared" si="357"/>
        <v>0</v>
      </c>
      <c r="J5703" s="2">
        <f t="shared" si="358"/>
        <v>0</v>
      </c>
      <c r="O5703">
        <f>'11-20'!AR5703</f>
        <v>0</v>
      </c>
      <c r="P5703">
        <f>'11-20'!AS5703</f>
        <v>0</v>
      </c>
      <c r="Q5703">
        <f>'11-20'!AT5703</f>
        <v>0</v>
      </c>
      <c r="R5703">
        <f>'11-20'!AW5703</f>
        <v>0</v>
      </c>
      <c r="S5703">
        <f>'11-20'!AX5703</f>
        <v>1</v>
      </c>
      <c r="T5703" s="2">
        <f>'11-20'!AD5703</f>
        <v>0</v>
      </c>
      <c r="U5703" s="2">
        <f>'11-20'!AE5703</f>
        <v>0</v>
      </c>
      <c r="V5703" s="2">
        <f>'11-20'!AF5703</f>
        <v>0</v>
      </c>
      <c r="W5703">
        <f t="shared" si="359"/>
        <v>0</v>
      </c>
      <c r="X5703" s="2">
        <f>'11-20'!AH5703</f>
        <v>0</v>
      </c>
    </row>
    <row r="5704" spans="1:24" x14ac:dyDescent="0.2">
      <c r="A5704">
        <f>'11-20'!G5704</f>
        <v>0</v>
      </c>
      <c r="B5704">
        <f>'11-20'!H5704</f>
        <v>0</v>
      </c>
      <c r="C5704">
        <f>'11-20'!I5704</f>
        <v>0</v>
      </c>
      <c r="D5704">
        <f t="shared" si="356"/>
        <v>0</v>
      </c>
      <c r="E5704">
        <f>'11-20'!AV5704</f>
        <v>0</v>
      </c>
      <c r="F5704" s="2">
        <f>'11-20'!AD5704</f>
        <v>0</v>
      </c>
      <c r="G5704" s="2">
        <f>'11-20'!AE5704</f>
        <v>0</v>
      </c>
      <c r="H5704" s="2">
        <f>'11-20'!AF5704</f>
        <v>0</v>
      </c>
      <c r="I5704">
        <f t="shared" si="357"/>
        <v>0</v>
      </c>
      <c r="J5704" s="2">
        <f t="shared" si="358"/>
        <v>0</v>
      </c>
      <c r="O5704">
        <f>'11-20'!AR5704</f>
        <v>0</v>
      </c>
      <c r="P5704">
        <f>'11-20'!AS5704</f>
        <v>0</v>
      </c>
      <c r="Q5704">
        <f>'11-20'!AT5704</f>
        <v>0</v>
      </c>
      <c r="R5704">
        <f>'11-20'!AW5704</f>
        <v>0</v>
      </c>
      <c r="S5704">
        <f>'11-20'!AX5704</f>
        <v>1</v>
      </c>
      <c r="T5704" s="2">
        <f>'11-20'!AD5704</f>
        <v>0</v>
      </c>
      <c r="U5704" s="2">
        <f>'11-20'!AE5704</f>
        <v>0</v>
      </c>
      <c r="V5704" s="2">
        <f>'11-20'!AF5704</f>
        <v>0</v>
      </c>
      <c r="W5704">
        <f t="shared" si="359"/>
        <v>0</v>
      </c>
      <c r="X5704" s="2">
        <f>'11-20'!AH5704</f>
        <v>0</v>
      </c>
    </row>
    <row r="5705" spans="1:24" x14ac:dyDescent="0.2">
      <c r="A5705">
        <f>'11-20'!G5705</f>
        <v>0</v>
      </c>
      <c r="B5705">
        <f>'11-20'!H5705</f>
        <v>0</v>
      </c>
      <c r="C5705">
        <f>'11-20'!I5705</f>
        <v>0</v>
      </c>
      <c r="D5705">
        <f t="shared" si="356"/>
        <v>0</v>
      </c>
      <c r="E5705">
        <f>'11-20'!AV5705</f>
        <v>0</v>
      </c>
      <c r="F5705" s="2">
        <f>'11-20'!AD5705</f>
        <v>0</v>
      </c>
      <c r="G5705" s="2">
        <f>'11-20'!AE5705</f>
        <v>0</v>
      </c>
      <c r="H5705" s="2">
        <f>'11-20'!AF5705</f>
        <v>0</v>
      </c>
      <c r="I5705">
        <f t="shared" si="357"/>
        <v>0</v>
      </c>
      <c r="J5705" s="2">
        <f t="shared" si="358"/>
        <v>0</v>
      </c>
      <c r="O5705">
        <f>'11-20'!AR5705</f>
        <v>0</v>
      </c>
      <c r="P5705">
        <f>'11-20'!AS5705</f>
        <v>0</v>
      </c>
      <c r="Q5705">
        <f>'11-20'!AT5705</f>
        <v>0</v>
      </c>
      <c r="R5705">
        <f>'11-20'!AW5705</f>
        <v>0</v>
      </c>
      <c r="S5705">
        <f>'11-20'!AX5705</f>
        <v>1</v>
      </c>
      <c r="T5705" s="2">
        <f>'11-20'!AD5705</f>
        <v>0</v>
      </c>
      <c r="U5705" s="2">
        <f>'11-20'!AE5705</f>
        <v>0</v>
      </c>
      <c r="V5705" s="2">
        <f>'11-20'!AF5705</f>
        <v>0</v>
      </c>
      <c r="W5705">
        <f t="shared" si="359"/>
        <v>0</v>
      </c>
      <c r="X5705" s="2">
        <f>'11-20'!AH5705</f>
        <v>0</v>
      </c>
    </row>
    <row r="5706" spans="1:24" x14ac:dyDescent="0.2">
      <c r="A5706">
        <f>'11-20'!G5706</f>
        <v>0</v>
      </c>
      <c r="B5706">
        <f>'11-20'!H5706</f>
        <v>0</v>
      </c>
      <c r="C5706">
        <f>'11-20'!I5706</f>
        <v>0</v>
      </c>
      <c r="D5706">
        <f t="shared" si="356"/>
        <v>0</v>
      </c>
      <c r="E5706">
        <f>'11-20'!AV5706</f>
        <v>0</v>
      </c>
      <c r="F5706" s="2">
        <f>'11-20'!AD5706</f>
        <v>0</v>
      </c>
      <c r="G5706" s="2">
        <f>'11-20'!AE5706</f>
        <v>0</v>
      </c>
      <c r="H5706" s="2">
        <f>'11-20'!AF5706</f>
        <v>0</v>
      </c>
      <c r="I5706">
        <f t="shared" si="357"/>
        <v>0</v>
      </c>
      <c r="J5706" s="2">
        <f t="shared" si="358"/>
        <v>0</v>
      </c>
      <c r="O5706">
        <f>'11-20'!AR5706</f>
        <v>0</v>
      </c>
      <c r="P5706">
        <f>'11-20'!AS5706</f>
        <v>0</v>
      </c>
      <c r="Q5706">
        <f>'11-20'!AT5706</f>
        <v>0</v>
      </c>
      <c r="R5706">
        <f>'11-20'!AW5706</f>
        <v>0</v>
      </c>
      <c r="S5706">
        <f>'11-20'!AX5706</f>
        <v>1</v>
      </c>
      <c r="T5706" s="2">
        <f>'11-20'!AD5706</f>
        <v>0</v>
      </c>
      <c r="U5706" s="2">
        <f>'11-20'!AE5706</f>
        <v>0</v>
      </c>
      <c r="V5706" s="2">
        <f>'11-20'!AF5706</f>
        <v>0</v>
      </c>
      <c r="W5706">
        <f t="shared" si="359"/>
        <v>0</v>
      </c>
      <c r="X5706" s="2">
        <f>'11-20'!AH5706</f>
        <v>0</v>
      </c>
    </row>
    <row r="5707" spans="1:24" x14ac:dyDescent="0.2">
      <c r="A5707">
        <f>'11-20'!G5707</f>
        <v>0</v>
      </c>
      <c r="B5707">
        <f>'11-20'!H5707</f>
        <v>0</v>
      </c>
      <c r="C5707">
        <f>'11-20'!I5707</f>
        <v>0</v>
      </c>
      <c r="D5707">
        <f t="shared" si="356"/>
        <v>0</v>
      </c>
      <c r="E5707">
        <f>'11-20'!AV5707</f>
        <v>0</v>
      </c>
      <c r="F5707" s="2">
        <f>'11-20'!AD5707</f>
        <v>0</v>
      </c>
      <c r="G5707" s="2">
        <f>'11-20'!AE5707</f>
        <v>0</v>
      </c>
      <c r="H5707" s="2">
        <f>'11-20'!AF5707</f>
        <v>0</v>
      </c>
      <c r="I5707">
        <f t="shared" si="357"/>
        <v>0</v>
      </c>
      <c r="J5707" s="2">
        <f t="shared" si="358"/>
        <v>0</v>
      </c>
      <c r="O5707">
        <f>'11-20'!AR5707</f>
        <v>0</v>
      </c>
      <c r="P5707">
        <f>'11-20'!AS5707</f>
        <v>0</v>
      </c>
      <c r="Q5707">
        <f>'11-20'!AT5707</f>
        <v>0</v>
      </c>
      <c r="R5707">
        <f>'11-20'!AW5707</f>
        <v>0</v>
      </c>
      <c r="S5707">
        <f>'11-20'!AX5707</f>
        <v>1</v>
      </c>
      <c r="T5707" s="2">
        <f>'11-20'!AD5707</f>
        <v>0</v>
      </c>
      <c r="U5707" s="2">
        <f>'11-20'!AE5707</f>
        <v>0</v>
      </c>
      <c r="V5707" s="2">
        <f>'11-20'!AF5707</f>
        <v>0</v>
      </c>
      <c r="W5707">
        <f t="shared" si="359"/>
        <v>0</v>
      </c>
      <c r="X5707" s="2">
        <f>'11-20'!AH5707</f>
        <v>0</v>
      </c>
    </row>
    <row r="5708" spans="1:24" x14ac:dyDescent="0.2">
      <c r="A5708">
        <f>'11-20'!G5708</f>
        <v>0</v>
      </c>
      <c r="B5708">
        <f>'11-20'!H5708</f>
        <v>0</v>
      </c>
      <c r="C5708">
        <f>'11-20'!I5708</f>
        <v>0</v>
      </c>
      <c r="D5708">
        <f t="shared" si="356"/>
        <v>0</v>
      </c>
      <c r="E5708">
        <f>'11-20'!AV5708</f>
        <v>0</v>
      </c>
      <c r="F5708" s="2">
        <f>'11-20'!AD5708</f>
        <v>0</v>
      </c>
      <c r="G5708" s="2">
        <f>'11-20'!AE5708</f>
        <v>0</v>
      </c>
      <c r="H5708" s="2">
        <f>'11-20'!AF5708</f>
        <v>0</v>
      </c>
      <c r="I5708">
        <f t="shared" si="357"/>
        <v>0</v>
      </c>
      <c r="J5708" s="2">
        <f t="shared" si="358"/>
        <v>0</v>
      </c>
      <c r="O5708">
        <f>'11-20'!AR5708</f>
        <v>0</v>
      </c>
      <c r="P5708">
        <f>'11-20'!AS5708</f>
        <v>0</v>
      </c>
      <c r="Q5708">
        <f>'11-20'!AT5708</f>
        <v>0</v>
      </c>
      <c r="R5708">
        <f>'11-20'!AW5708</f>
        <v>0</v>
      </c>
      <c r="S5708">
        <f>'11-20'!AX5708</f>
        <v>1</v>
      </c>
      <c r="T5708" s="2">
        <f>'11-20'!AD5708</f>
        <v>0</v>
      </c>
      <c r="U5708" s="2">
        <f>'11-20'!AE5708</f>
        <v>0</v>
      </c>
      <c r="V5708" s="2">
        <f>'11-20'!AF5708</f>
        <v>0</v>
      </c>
      <c r="W5708">
        <f t="shared" si="359"/>
        <v>0</v>
      </c>
      <c r="X5708" s="2">
        <f>'11-20'!AH5708</f>
        <v>0</v>
      </c>
    </row>
    <row r="5709" spans="1:24" x14ac:dyDescent="0.2">
      <c r="A5709">
        <f>'11-20'!G5709</f>
        <v>0</v>
      </c>
      <c r="B5709">
        <f>'11-20'!H5709</f>
        <v>31.5</v>
      </c>
      <c r="C5709">
        <f>'11-20'!I5709</f>
        <v>0</v>
      </c>
      <c r="D5709">
        <f t="shared" si="356"/>
        <v>31.5</v>
      </c>
      <c r="E5709">
        <f>'11-20'!AV5709</f>
        <v>63</v>
      </c>
      <c r="F5709" s="2">
        <f>'11-20'!AD5709</f>
        <v>0</v>
      </c>
      <c r="G5709" s="2">
        <f>'11-20'!AE5709</f>
        <v>0.5717942085415163</v>
      </c>
      <c r="H5709" s="2">
        <f>'11-20'!AF5709</f>
        <v>0</v>
      </c>
      <c r="I5709">
        <f t="shared" si="357"/>
        <v>0.5717942085415163</v>
      </c>
      <c r="J5709" s="2">
        <f t="shared" si="358"/>
        <v>0.58087030708979437</v>
      </c>
      <c r="O5709">
        <f>'11-20'!AR5709</f>
        <v>0</v>
      </c>
      <c r="P5709">
        <f>'11-20'!AS5709</f>
        <v>1.4983105537896004</v>
      </c>
      <c r="Q5709">
        <f>'11-20'!AT5709</f>
        <v>0</v>
      </c>
      <c r="R5709">
        <f>'11-20'!AW5709</f>
        <v>1.7993405494535817</v>
      </c>
      <c r="S5709">
        <f>'11-20'!AX5709</f>
        <v>1.7993405494535817</v>
      </c>
      <c r="T5709" s="2">
        <f>'11-20'!AD5709</f>
        <v>0</v>
      </c>
      <c r="U5709" s="2">
        <f>'11-20'!AE5709</f>
        <v>0.5717942085415163</v>
      </c>
      <c r="V5709" s="2">
        <f>'11-20'!AF5709</f>
        <v>0</v>
      </c>
      <c r="W5709">
        <f t="shared" si="359"/>
        <v>0.5717942085415163</v>
      </c>
      <c r="X5709" s="2">
        <f>'11-20'!AH5709</f>
        <v>0.58087030708979437</v>
      </c>
    </row>
    <row r="5710" spans="1:24" x14ac:dyDescent="0.2">
      <c r="A5710">
        <f>'11-20'!G5710</f>
        <v>0</v>
      </c>
      <c r="B5710">
        <f>'11-20'!H5710</f>
        <v>0</v>
      </c>
      <c r="C5710">
        <f>'11-20'!I5710</f>
        <v>0</v>
      </c>
      <c r="D5710">
        <f t="shared" si="356"/>
        <v>0</v>
      </c>
      <c r="E5710">
        <f>'11-20'!AV5710</f>
        <v>0</v>
      </c>
      <c r="F5710" s="2">
        <f>'11-20'!AD5710</f>
        <v>0</v>
      </c>
      <c r="G5710" s="2">
        <f>'11-20'!AE5710</f>
        <v>0</v>
      </c>
      <c r="H5710" s="2">
        <f>'11-20'!AF5710</f>
        <v>0</v>
      </c>
      <c r="I5710">
        <f t="shared" si="357"/>
        <v>0</v>
      </c>
      <c r="J5710" s="2">
        <f t="shared" si="358"/>
        <v>0</v>
      </c>
      <c r="O5710">
        <f>'11-20'!AR5710</f>
        <v>0</v>
      </c>
      <c r="P5710">
        <f>'11-20'!AS5710</f>
        <v>0</v>
      </c>
      <c r="Q5710">
        <f>'11-20'!AT5710</f>
        <v>0</v>
      </c>
      <c r="R5710">
        <f>'11-20'!AW5710</f>
        <v>0</v>
      </c>
      <c r="S5710">
        <f>'11-20'!AX5710</f>
        <v>1</v>
      </c>
      <c r="T5710" s="2">
        <f>'11-20'!AD5710</f>
        <v>0</v>
      </c>
      <c r="U5710" s="2">
        <f>'11-20'!AE5710</f>
        <v>0</v>
      </c>
      <c r="V5710" s="2">
        <f>'11-20'!AF5710</f>
        <v>0</v>
      </c>
      <c r="W5710">
        <f t="shared" si="359"/>
        <v>0</v>
      </c>
      <c r="X5710" s="2">
        <f>'11-20'!AH5710</f>
        <v>0</v>
      </c>
    </row>
    <row r="5711" spans="1:24" x14ac:dyDescent="0.2">
      <c r="A5711">
        <f>'11-20'!G5711</f>
        <v>0</v>
      </c>
      <c r="B5711">
        <f>'11-20'!H5711</f>
        <v>0</v>
      </c>
      <c r="C5711">
        <f>'11-20'!I5711</f>
        <v>0</v>
      </c>
      <c r="D5711">
        <f t="shared" si="356"/>
        <v>0</v>
      </c>
      <c r="E5711">
        <f>'11-20'!AV5711</f>
        <v>0</v>
      </c>
      <c r="F5711" s="2">
        <f>'11-20'!AD5711</f>
        <v>0</v>
      </c>
      <c r="G5711" s="2">
        <f>'11-20'!AE5711</f>
        <v>0</v>
      </c>
      <c r="H5711" s="2">
        <f>'11-20'!AF5711</f>
        <v>0</v>
      </c>
      <c r="I5711">
        <f t="shared" si="357"/>
        <v>0</v>
      </c>
      <c r="J5711" s="2">
        <f t="shared" si="358"/>
        <v>0</v>
      </c>
      <c r="O5711">
        <f>'11-20'!AR5711</f>
        <v>0</v>
      </c>
      <c r="P5711">
        <f>'11-20'!AS5711</f>
        <v>0</v>
      </c>
      <c r="Q5711">
        <f>'11-20'!AT5711</f>
        <v>0</v>
      </c>
      <c r="R5711">
        <f>'11-20'!AW5711</f>
        <v>0</v>
      </c>
      <c r="S5711">
        <f>'11-20'!AX5711</f>
        <v>1</v>
      </c>
      <c r="T5711" s="2">
        <f>'11-20'!AD5711</f>
        <v>0</v>
      </c>
      <c r="U5711" s="2">
        <f>'11-20'!AE5711</f>
        <v>0</v>
      </c>
      <c r="V5711" s="2">
        <f>'11-20'!AF5711</f>
        <v>0</v>
      </c>
      <c r="W5711">
        <f t="shared" si="359"/>
        <v>0</v>
      </c>
      <c r="X5711" s="2">
        <f>'11-20'!AH5711</f>
        <v>0</v>
      </c>
    </row>
    <row r="5712" spans="1:24" x14ac:dyDescent="0.2">
      <c r="A5712">
        <f>'11-20'!G5712</f>
        <v>0</v>
      </c>
      <c r="B5712">
        <f>'11-20'!H5712</f>
        <v>0</v>
      </c>
      <c r="C5712">
        <f>'11-20'!I5712</f>
        <v>0</v>
      </c>
      <c r="D5712">
        <f t="shared" si="356"/>
        <v>0</v>
      </c>
      <c r="E5712">
        <f>'11-20'!AV5712</f>
        <v>0</v>
      </c>
      <c r="F5712" s="2">
        <f>'11-20'!AD5712</f>
        <v>0</v>
      </c>
      <c r="G5712" s="2">
        <f>'11-20'!AE5712</f>
        <v>0</v>
      </c>
      <c r="H5712" s="2">
        <f>'11-20'!AF5712</f>
        <v>0</v>
      </c>
      <c r="I5712">
        <f t="shared" si="357"/>
        <v>0</v>
      </c>
      <c r="J5712" s="2">
        <f t="shared" si="358"/>
        <v>0</v>
      </c>
      <c r="O5712">
        <f>'11-20'!AR5712</f>
        <v>0</v>
      </c>
      <c r="P5712">
        <f>'11-20'!AS5712</f>
        <v>0</v>
      </c>
      <c r="Q5712">
        <f>'11-20'!AT5712</f>
        <v>0</v>
      </c>
      <c r="R5712">
        <f>'11-20'!AW5712</f>
        <v>0</v>
      </c>
      <c r="S5712">
        <f>'11-20'!AX5712</f>
        <v>1</v>
      </c>
      <c r="T5712" s="2">
        <f>'11-20'!AD5712</f>
        <v>0</v>
      </c>
      <c r="U5712" s="2">
        <f>'11-20'!AE5712</f>
        <v>0</v>
      </c>
      <c r="V5712" s="2">
        <f>'11-20'!AF5712</f>
        <v>0</v>
      </c>
      <c r="W5712">
        <f t="shared" si="359"/>
        <v>0</v>
      </c>
      <c r="X5712" s="2">
        <f>'11-20'!AH5712</f>
        <v>0</v>
      </c>
    </row>
    <row r="5713" spans="1:24" x14ac:dyDescent="0.2">
      <c r="A5713">
        <f>'11-20'!G5713</f>
        <v>0</v>
      </c>
      <c r="B5713">
        <f>'11-20'!H5713</f>
        <v>0</v>
      </c>
      <c r="C5713">
        <f>'11-20'!I5713</f>
        <v>0</v>
      </c>
      <c r="D5713">
        <f t="shared" si="356"/>
        <v>0</v>
      </c>
      <c r="E5713">
        <f>'11-20'!AV5713</f>
        <v>0</v>
      </c>
      <c r="F5713" s="2">
        <f>'11-20'!AD5713</f>
        <v>0</v>
      </c>
      <c r="G5713" s="2">
        <f>'11-20'!AE5713</f>
        <v>0</v>
      </c>
      <c r="H5713" s="2">
        <f>'11-20'!AF5713</f>
        <v>0</v>
      </c>
      <c r="I5713">
        <f t="shared" si="357"/>
        <v>0</v>
      </c>
      <c r="J5713" s="2">
        <f t="shared" si="358"/>
        <v>0</v>
      </c>
      <c r="O5713">
        <f>'11-20'!AR5713</f>
        <v>0</v>
      </c>
      <c r="P5713">
        <f>'11-20'!AS5713</f>
        <v>0</v>
      </c>
      <c r="Q5713">
        <f>'11-20'!AT5713</f>
        <v>0</v>
      </c>
      <c r="R5713">
        <f>'11-20'!AW5713</f>
        <v>0</v>
      </c>
      <c r="S5713">
        <f>'11-20'!AX5713</f>
        <v>1</v>
      </c>
      <c r="T5713" s="2">
        <f>'11-20'!AD5713</f>
        <v>0</v>
      </c>
      <c r="U5713" s="2">
        <f>'11-20'!AE5713</f>
        <v>0</v>
      </c>
      <c r="V5713" s="2">
        <f>'11-20'!AF5713</f>
        <v>0</v>
      </c>
      <c r="W5713">
        <f t="shared" si="359"/>
        <v>0</v>
      </c>
      <c r="X5713" s="2">
        <f>'11-20'!AH5713</f>
        <v>0</v>
      </c>
    </row>
    <row r="5714" spans="1:24" x14ac:dyDescent="0.2">
      <c r="A5714">
        <f>'11-20'!G5714</f>
        <v>0</v>
      </c>
      <c r="B5714">
        <f>'11-20'!H5714</f>
        <v>0</v>
      </c>
      <c r="C5714">
        <f>'11-20'!I5714</f>
        <v>0</v>
      </c>
      <c r="D5714">
        <f t="shared" si="356"/>
        <v>0</v>
      </c>
      <c r="E5714">
        <f>'11-20'!AV5714</f>
        <v>0</v>
      </c>
      <c r="F5714" s="2">
        <f>'11-20'!AD5714</f>
        <v>0</v>
      </c>
      <c r="G5714" s="2">
        <f>'11-20'!AE5714</f>
        <v>0</v>
      </c>
      <c r="H5714" s="2">
        <f>'11-20'!AF5714</f>
        <v>0</v>
      </c>
      <c r="I5714">
        <f t="shared" si="357"/>
        <v>0</v>
      </c>
      <c r="J5714" s="2">
        <f t="shared" si="358"/>
        <v>0</v>
      </c>
      <c r="O5714">
        <f>'11-20'!AR5714</f>
        <v>0</v>
      </c>
      <c r="P5714">
        <f>'11-20'!AS5714</f>
        <v>0</v>
      </c>
      <c r="Q5714">
        <f>'11-20'!AT5714</f>
        <v>0</v>
      </c>
      <c r="R5714">
        <f>'11-20'!AW5714</f>
        <v>0</v>
      </c>
      <c r="S5714">
        <f>'11-20'!AX5714</f>
        <v>1</v>
      </c>
      <c r="T5714" s="2">
        <f>'11-20'!AD5714</f>
        <v>0</v>
      </c>
      <c r="U5714" s="2">
        <f>'11-20'!AE5714</f>
        <v>0</v>
      </c>
      <c r="V5714" s="2">
        <f>'11-20'!AF5714</f>
        <v>0</v>
      </c>
      <c r="W5714">
        <f t="shared" si="359"/>
        <v>0</v>
      </c>
      <c r="X5714" s="2">
        <f>'11-20'!AH5714</f>
        <v>0</v>
      </c>
    </row>
    <row r="5715" spans="1:24" x14ac:dyDescent="0.2">
      <c r="A5715">
        <f>'11-20'!G5715</f>
        <v>0</v>
      </c>
      <c r="B5715">
        <f>'11-20'!H5715</f>
        <v>0</v>
      </c>
      <c r="C5715">
        <f>'11-20'!I5715</f>
        <v>0</v>
      </c>
      <c r="D5715">
        <f t="shared" si="356"/>
        <v>0</v>
      </c>
      <c r="E5715">
        <f>'11-20'!AV5715</f>
        <v>0</v>
      </c>
      <c r="F5715" s="2">
        <f>'11-20'!AD5715</f>
        <v>0</v>
      </c>
      <c r="G5715" s="2">
        <f>'11-20'!AE5715</f>
        <v>0</v>
      </c>
      <c r="H5715" s="2">
        <f>'11-20'!AF5715</f>
        <v>0</v>
      </c>
      <c r="I5715">
        <f t="shared" si="357"/>
        <v>0</v>
      </c>
      <c r="J5715" s="2">
        <f t="shared" si="358"/>
        <v>0</v>
      </c>
      <c r="O5715">
        <f>'11-20'!AR5715</f>
        <v>0</v>
      </c>
      <c r="P5715">
        <f>'11-20'!AS5715</f>
        <v>0</v>
      </c>
      <c r="Q5715">
        <f>'11-20'!AT5715</f>
        <v>0</v>
      </c>
      <c r="R5715">
        <f>'11-20'!AW5715</f>
        <v>0</v>
      </c>
      <c r="S5715">
        <f>'11-20'!AX5715</f>
        <v>1</v>
      </c>
      <c r="T5715" s="2">
        <f>'11-20'!AD5715</f>
        <v>0</v>
      </c>
      <c r="U5715" s="2">
        <f>'11-20'!AE5715</f>
        <v>0</v>
      </c>
      <c r="V5715" s="2">
        <f>'11-20'!AF5715</f>
        <v>0</v>
      </c>
      <c r="W5715">
        <f t="shared" si="359"/>
        <v>0</v>
      </c>
      <c r="X5715" s="2">
        <f>'11-20'!AH5715</f>
        <v>0</v>
      </c>
    </row>
    <row r="5716" spans="1:24" x14ac:dyDescent="0.2">
      <c r="A5716">
        <f>'11-20'!G5716</f>
        <v>0</v>
      </c>
      <c r="B5716">
        <f>'11-20'!H5716</f>
        <v>0</v>
      </c>
      <c r="C5716">
        <f>'11-20'!I5716</f>
        <v>0</v>
      </c>
      <c r="D5716">
        <f t="shared" si="356"/>
        <v>0</v>
      </c>
      <c r="E5716">
        <f>'11-20'!AV5716</f>
        <v>0</v>
      </c>
      <c r="F5716" s="2">
        <f>'11-20'!AD5716</f>
        <v>0</v>
      </c>
      <c r="G5716" s="2">
        <f>'11-20'!AE5716</f>
        <v>0</v>
      </c>
      <c r="H5716" s="2">
        <f>'11-20'!AF5716</f>
        <v>0</v>
      </c>
      <c r="I5716">
        <f t="shared" si="357"/>
        <v>0</v>
      </c>
      <c r="J5716" s="2">
        <f t="shared" si="358"/>
        <v>0</v>
      </c>
      <c r="O5716">
        <f>'11-20'!AR5716</f>
        <v>0</v>
      </c>
      <c r="P5716">
        <f>'11-20'!AS5716</f>
        <v>0</v>
      </c>
      <c r="Q5716">
        <f>'11-20'!AT5716</f>
        <v>0</v>
      </c>
      <c r="R5716">
        <f>'11-20'!AW5716</f>
        <v>0</v>
      </c>
      <c r="S5716">
        <f>'11-20'!AX5716</f>
        <v>1</v>
      </c>
      <c r="T5716" s="2">
        <f>'11-20'!AD5716</f>
        <v>0</v>
      </c>
      <c r="U5716" s="2">
        <f>'11-20'!AE5716</f>
        <v>0</v>
      </c>
      <c r="V5716" s="2">
        <f>'11-20'!AF5716</f>
        <v>0</v>
      </c>
      <c r="W5716">
        <f t="shared" si="359"/>
        <v>0</v>
      </c>
      <c r="X5716" s="2">
        <f>'11-20'!AH5716</f>
        <v>0</v>
      </c>
    </row>
    <row r="5717" spans="1:24" x14ac:dyDescent="0.2">
      <c r="A5717">
        <f>'11-20'!G5717</f>
        <v>0</v>
      </c>
      <c r="B5717">
        <f>'11-20'!H5717</f>
        <v>0</v>
      </c>
      <c r="C5717">
        <f>'11-20'!I5717</f>
        <v>0</v>
      </c>
      <c r="D5717">
        <f t="shared" si="356"/>
        <v>0</v>
      </c>
      <c r="E5717">
        <f>'11-20'!AV5717</f>
        <v>0</v>
      </c>
      <c r="F5717" s="2">
        <f>'11-20'!AD5717</f>
        <v>0</v>
      </c>
      <c r="G5717" s="2">
        <f>'11-20'!AE5717</f>
        <v>0</v>
      </c>
      <c r="H5717" s="2">
        <f>'11-20'!AF5717</f>
        <v>0</v>
      </c>
      <c r="I5717">
        <f t="shared" si="357"/>
        <v>0</v>
      </c>
      <c r="J5717" s="2">
        <f t="shared" si="358"/>
        <v>0</v>
      </c>
      <c r="O5717">
        <f>'11-20'!AR5717</f>
        <v>0</v>
      </c>
      <c r="P5717">
        <f>'11-20'!AS5717</f>
        <v>0</v>
      </c>
      <c r="Q5717">
        <f>'11-20'!AT5717</f>
        <v>0</v>
      </c>
      <c r="R5717">
        <f>'11-20'!AW5717</f>
        <v>0</v>
      </c>
      <c r="S5717">
        <f>'11-20'!AX5717</f>
        <v>1</v>
      </c>
      <c r="T5717" s="2">
        <f>'11-20'!AD5717</f>
        <v>0</v>
      </c>
      <c r="U5717" s="2">
        <f>'11-20'!AE5717</f>
        <v>0</v>
      </c>
      <c r="V5717" s="2">
        <f>'11-20'!AF5717</f>
        <v>0</v>
      </c>
      <c r="W5717">
        <f t="shared" si="359"/>
        <v>0</v>
      </c>
      <c r="X5717" s="2">
        <f>'11-20'!AH5717</f>
        <v>0</v>
      </c>
    </row>
    <row r="5718" spans="1:24" x14ac:dyDescent="0.2">
      <c r="A5718">
        <f>'11-20'!G5718</f>
        <v>0</v>
      </c>
      <c r="B5718">
        <f>'11-20'!H5718</f>
        <v>0</v>
      </c>
      <c r="C5718">
        <f>'11-20'!I5718</f>
        <v>0</v>
      </c>
      <c r="D5718">
        <f t="shared" si="356"/>
        <v>0</v>
      </c>
      <c r="E5718">
        <f>'11-20'!AV5718</f>
        <v>0</v>
      </c>
      <c r="F5718" s="2">
        <f>'11-20'!AD5718</f>
        <v>0</v>
      </c>
      <c r="G5718" s="2">
        <f>'11-20'!AE5718</f>
        <v>0</v>
      </c>
      <c r="H5718" s="2">
        <f>'11-20'!AF5718</f>
        <v>0</v>
      </c>
      <c r="I5718">
        <f t="shared" si="357"/>
        <v>0</v>
      </c>
      <c r="J5718" s="2">
        <f t="shared" si="358"/>
        <v>0</v>
      </c>
      <c r="O5718">
        <f>'11-20'!AR5718</f>
        <v>0</v>
      </c>
      <c r="P5718">
        <f>'11-20'!AS5718</f>
        <v>0</v>
      </c>
      <c r="Q5718">
        <f>'11-20'!AT5718</f>
        <v>0</v>
      </c>
      <c r="R5718">
        <f>'11-20'!AW5718</f>
        <v>0</v>
      </c>
      <c r="S5718">
        <f>'11-20'!AX5718</f>
        <v>1</v>
      </c>
      <c r="T5718" s="2">
        <f>'11-20'!AD5718</f>
        <v>0</v>
      </c>
      <c r="U5718" s="2">
        <f>'11-20'!AE5718</f>
        <v>0</v>
      </c>
      <c r="V5718" s="2">
        <f>'11-20'!AF5718</f>
        <v>0</v>
      </c>
      <c r="W5718">
        <f t="shared" si="359"/>
        <v>0</v>
      </c>
      <c r="X5718" s="2">
        <f>'11-20'!AH5718</f>
        <v>0</v>
      </c>
    </row>
    <row r="5719" spans="1:24" x14ac:dyDescent="0.2">
      <c r="A5719">
        <f>'11-20'!G5719</f>
        <v>13.6</v>
      </c>
      <c r="B5719">
        <f>'11-20'!H5719</f>
        <v>226.9</v>
      </c>
      <c r="C5719">
        <f>'11-20'!I5719</f>
        <v>337.1</v>
      </c>
      <c r="D5719">
        <f t="shared" si="356"/>
        <v>577.6</v>
      </c>
      <c r="E5719">
        <f>'11-20'!AV5719</f>
        <v>818.1</v>
      </c>
      <c r="F5719" s="2">
        <f>'11-20'!AD5719</f>
        <v>2.2773995872208269E-2</v>
      </c>
      <c r="G5719" s="2">
        <f>'11-20'!AE5719</f>
        <v>0.37995732819147471</v>
      </c>
      <c r="H5719" s="2">
        <f>'11-20'!AF5719</f>
        <v>0.56449367709716236</v>
      </c>
      <c r="I5719">
        <f t="shared" si="357"/>
        <v>0.96722500116084531</v>
      </c>
      <c r="J5719" s="2">
        <f t="shared" si="358"/>
        <v>0.40356860332369066</v>
      </c>
      <c r="O5719">
        <f>'11-20'!AR5719</f>
        <v>1.1335389083702174</v>
      </c>
      <c r="P5719">
        <f>'11-20'!AS5719</f>
        <v>2.355834495884936</v>
      </c>
      <c r="Q5719">
        <f>'11-20'!AT5719</f>
        <v>2.5277587525209722</v>
      </c>
      <c r="R5719">
        <f>'11-20'!AW5719</f>
        <v>2.9128063926612922</v>
      </c>
      <c r="S5719">
        <f>'11-20'!AX5719</f>
        <v>2.9128063926612922</v>
      </c>
      <c r="T5719" s="2">
        <f>'11-20'!AD5719</f>
        <v>2.2773995872208269E-2</v>
      </c>
      <c r="U5719" s="2">
        <f>'11-20'!AE5719</f>
        <v>0.37995732819147471</v>
      </c>
      <c r="V5719" s="2">
        <f>'11-20'!AF5719</f>
        <v>0.56449367709716236</v>
      </c>
      <c r="W5719">
        <f t="shared" si="359"/>
        <v>0.96722500116084531</v>
      </c>
      <c r="X5719" s="2">
        <f>'11-20'!AH5719</f>
        <v>0.40356860332369066</v>
      </c>
    </row>
    <row r="5720" spans="1:24" x14ac:dyDescent="0.2">
      <c r="A5720">
        <f>'11-20'!G5720</f>
        <v>0</v>
      </c>
      <c r="B5720">
        <f>'11-20'!H5720</f>
        <v>0</v>
      </c>
      <c r="C5720">
        <f>'11-20'!I5720</f>
        <v>0</v>
      </c>
      <c r="D5720">
        <f t="shared" si="356"/>
        <v>0</v>
      </c>
      <c r="E5720">
        <f>'11-20'!AV5720</f>
        <v>0</v>
      </c>
      <c r="F5720" s="2">
        <f>'11-20'!AD5720</f>
        <v>0</v>
      </c>
      <c r="G5720" s="2">
        <f>'11-20'!AE5720</f>
        <v>0</v>
      </c>
      <c r="H5720" s="2">
        <f>'11-20'!AF5720</f>
        <v>0</v>
      </c>
      <c r="I5720">
        <f t="shared" si="357"/>
        <v>0</v>
      </c>
      <c r="J5720" s="2">
        <f t="shared" si="358"/>
        <v>0</v>
      </c>
      <c r="O5720">
        <f>'11-20'!AR5720</f>
        <v>0</v>
      </c>
      <c r="P5720">
        <f>'11-20'!AS5720</f>
        <v>0</v>
      </c>
      <c r="Q5720">
        <f>'11-20'!AT5720</f>
        <v>0</v>
      </c>
      <c r="R5720">
        <f>'11-20'!AW5720</f>
        <v>0</v>
      </c>
      <c r="S5720">
        <f>'11-20'!AX5720</f>
        <v>1</v>
      </c>
      <c r="T5720" s="2">
        <f>'11-20'!AD5720</f>
        <v>0</v>
      </c>
      <c r="U5720" s="2">
        <f>'11-20'!AE5720</f>
        <v>0</v>
      </c>
      <c r="V5720" s="2">
        <f>'11-20'!AF5720</f>
        <v>0</v>
      </c>
      <c r="W5720">
        <f t="shared" si="359"/>
        <v>0</v>
      </c>
      <c r="X5720" s="2">
        <f>'11-20'!AH5720</f>
        <v>0</v>
      </c>
    </row>
    <row r="5721" spans="1:24" x14ac:dyDescent="0.2">
      <c r="A5721">
        <f>'11-20'!G5721</f>
        <v>0</v>
      </c>
      <c r="B5721">
        <f>'11-20'!H5721</f>
        <v>0</v>
      </c>
      <c r="C5721">
        <f>'11-20'!I5721</f>
        <v>0</v>
      </c>
      <c r="D5721">
        <f t="shared" si="356"/>
        <v>0</v>
      </c>
      <c r="E5721">
        <f>'11-20'!AV5721</f>
        <v>0</v>
      </c>
      <c r="F5721" s="2">
        <f>'11-20'!AD5721</f>
        <v>0</v>
      </c>
      <c r="G5721" s="2">
        <f>'11-20'!AE5721</f>
        <v>0</v>
      </c>
      <c r="H5721" s="2">
        <f>'11-20'!AF5721</f>
        <v>0</v>
      </c>
      <c r="I5721">
        <f t="shared" si="357"/>
        <v>0</v>
      </c>
      <c r="J5721" s="2">
        <f t="shared" si="358"/>
        <v>0</v>
      </c>
      <c r="O5721">
        <f>'11-20'!AR5721</f>
        <v>0</v>
      </c>
      <c r="P5721">
        <f>'11-20'!AS5721</f>
        <v>0</v>
      </c>
      <c r="Q5721">
        <f>'11-20'!AT5721</f>
        <v>0</v>
      </c>
      <c r="R5721">
        <f>'11-20'!AW5721</f>
        <v>0</v>
      </c>
      <c r="S5721">
        <f>'11-20'!AX5721</f>
        <v>1</v>
      </c>
      <c r="T5721" s="2">
        <f>'11-20'!AD5721</f>
        <v>0</v>
      </c>
      <c r="U5721" s="2">
        <f>'11-20'!AE5721</f>
        <v>0</v>
      </c>
      <c r="V5721" s="2">
        <f>'11-20'!AF5721</f>
        <v>0</v>
      </c>
      <c r="W5721">
        <f t="shared" si="359"/>
        <v>0</v>
      </c>
      <c r="X5721" s="2">
        <f>'11-20'!AH5721</f>
        <v>0</v>
      </c>
    </row>
    <row r="5722" spans="1:24" x14ac:dyDescent="0.2">
      <c r="A5722">
        <f>'11-20'!G5722</f>
        <v>0</v>
      </c>
      <c r="B5722">
        <f>'11-20'!H5722</f>
        <v>0</v>
      </c>
      <c r="C5722">
        <f>'11-20'!I5722</f>
        <v>0</v>
      </c>
      <c r="D5722">
        <f t="shared" si="356"/>
        <v>0</v>
      </c>
      <c r="E5722">
        <f>'11-20'!AV5722</f>
        <v>0</v>
      </c>
      <c r="F5722" s="2">
        <f>'11-20'!AD5722</f>
        <v>0</v>
      </c>
      <c r="G5722" s="2">
        <f>'11-20'!AE5722</f>
        <v>0</v>
      </c>
      <c r="H5722" s="2">
        <f>'11-20'!AF5722</f>
        <v>0</v>
      </c>
      <c r="I5722">
        <f t="shared" si="357"/>
        <v>0</v>
      </c>
      <c r="J5722" s="2">
        <f t="shared" si="358"/>
        <v>0</v>
      </c>
      <c r="O5722">
        <f>'11-20'!AR5722</f>
        <v>0</v>
      </c>
      <c r="P5722">
        <f>'11-20'!AS5722</f>
        <v>0</v>
      </c>
      <c r="Q5722">
        <f>'11-20'!AT5722</f>
        <v>0</v>
      </c>
      <c r="R5722">
        <f>'11-20'!AW5722</f>
        <v>0</v>
      </c>
      <c r="S5722">
        <f>'11-20'!AX5722</f>
        <v>1</v>
      </c>
      <c r="T5722" s="2">
        <f>'11-20'!AD5722</f>
        <v>0</v>
      </c>
      <c r="U5722" s="2">
        <f>'11-20'!AE5722</f>
        <v>0</v>
      </c>
      <c r="V5722" s="2">
        <f>'11-20'!AF5722</f>
        <v>0</v>
      </c>
      <c r="W5722">
        <f t="shared" si="359"/>
        <v>0</v>
      </c>
      <c r="X5722" s="2">
        <f>'11-20'!AH5722</f>
        <v>0</v>
      </c>
    </row>
    <row r="5723" spans="1:24" x14ac:dyDescent="0.2">
      <c r="A5723">
        <f>'11-20'!G5723</f>
        <v>0</v>
      </c>
      <c r="B5723">
        <f>'11-20'!H5723</f>
        <v>0</v>
      </c>
      <c r="C5723">
        <f>'11-20'!I5723</f>
        <v>0</v>
      </c>
      <c r="D5723">
        <f t="shared" si="356"/>
        <v>0</v>
      </c>
      <c r="E5723">
        <f>'11-20'!AV5723</f>
        <v>0</v>
      </c>
      <c r="F5723" s="2">
        <f>'11-20'!AD5723</f>
        <v>0</v>
      </c>
      <c r="G5723" s="2">
        <f>'11-20'!AE5723</f>
        <v>0</v>
      </c>
      <c r="H5723" s="2">
        <f>'11-20'!AF5723</f>
        <v>0</v>
      </c>
      <c r="I5723">
        <f t="shared" si="357"/>
        <v>0</v>
      </c>
      <c r="J5723" s="2">
        <f t="shared" si="358"/>
        <v>0</v>
      </c>
      <c r="O5723">
        <f>'11-20'!AR5723</f>
        <v>0</v>
      </c>
      <c r="P5723">
        <f>'11-20'!AS5723</f>
        <v>0</v>
      </c>
      <c r="Q5723">
        <f>'11-20'!AT5723</f>
        <v>0</v>
      </c>
      <c r="R5723">
        <f>'11-20'!AW5723</f>
        <v>0</v>
      </c>
      <c r="S5723">
        <f>'11-20'!AX5723</f>
        <v>1</v>
      </c>
      <c r="T5723" s="2">
        <f>'11-20'!AD5723</f>
        <v>0</v>
      </c>
      <c r="U5723" s="2">
        <f>'11-20'!AE5723</f>
        <v>0</v>
      </c>
      <c r="V5723" s="2">
        <f>'11-20'!AF5723</f>
        <v>0</v>
      </c>
      <c r="W5723">
        <f t="shared" si="359"/>
        <v>0</v>
      </c>
      <c r="X5723" s="2">
        <f>'11-20'!AH5723</f>
        <v>0</v>
      </c>
    </row>
    <row r="5724" spans="1:24" x14ac:dyDescent="0.2">
      <c r="A5724">
        <f>'11-20'!G5724</f>
        <v>0</v>
      </c>
      <c r="B5724">
        <f>'11-20'!H5724</f>
        <v>0</v>
      </c>
      <c r="C5724">
        <f>'11-20'!I5724</f>
        <v>0</v>
      </c>
      <c r="D5724">
        <f t="shared" si="356"/>
        <v>0</v>
      </c>
      <c r="E5724">
        <f>'11-20'!AV5724</f>
        <v>0</v>
      </c>
      <c r="F5724" s="2">
        <f>'11-20'!AD5724</f>
        <v>0</v>
      </c>
      <c r="G5724" s="2">
        <f>'11-20'!AE5724</f>
        <v>0</v>
      </c>
      <c r="H5724" s="2">
        <f>'11-20'!AF5724</f>
        <v>0</v>
      </c>
      <c r="I5724">
        <f t="shared" si="357"/>
        <v>0</v>
      </c>
      <c r="J5724" s="2">
        <f t="shared" si="358"/>
        <v>0</v>
      </c>
      <c r="O5724">
        <f>'11-20'!AR5724</f>
        <v>0</v>
      </c>
      <c r="P5724">
        <f>'11-20'!AS5724</f>
        <v>0</v>
      </c>
      <c r="Q5724">
        <f>'11-20'!AT5724</f>
        <v>0</v>
      </c>
      <c r="R5724">
        <f>'11-20'!AW5724</f>
        <v>0</v>
      </c>
      <c r="S5724">
        <f>'11-20'!AX5724</f>
        <v>1</v>
      </c>
      <c r="T5724" s="2">
        <f>'11-20'!AD5724</f>
        <v>0</v>
      </c>
      <c r="U5724" s="2">
        <f>'11-20'!AE5724</f>
        <v>0</v>
      </c>
      <c r="V5724" s="2">
        <f>'11-20'!AF5724</f>
        <v>0</v>
      </c>
      <c r="W5724">
        <f t="shared" si="359"/>
        <v>0</v>
      </c>
      <c r="X5724" s="2">
        <f>'11-20'!AH5724</f>
        <v>0</v>
      </c>
    </row>
    <row r="5725" spans="1:24" x14ac:dyDescent="0.2">
      <c r="A5725">
        <f>'11-20'!G5725</f>
        <v>0</v>
      </c>
      <c r="B5725">
        <f>'11-20'!H5725</f>
        <v>0</v>
      </c>
      <c r="C5725">
        <f>'11-20'!I5725</f>
        <v>0</v>
      </c>
      <c r="D5725">
        <f t="shared" si="356"/>
        <v>0</v>
      </c>
      <c r="E5725">
        <f>'11-20'!AV5725</f>
        <v>0</v>
      </c>
      <c r="F5725" s="2">
        <f>'11-20'!AD5725</f>
        <v>0</v>
      </c>
      <c r="G5725" s="2">
        <f>'11-20'!AE5725</f>
        <v>0</v>
      </c>
      <c r="H5725" s="2">
        <f>'11-20'!AF5725</f>
        <v>0</v>
      </c>
      <c r="I5725">
        <f t="shared" si="357"/>
        <v>0</v>
      </c>
      <c r="J5725" s="2">
        <f t="shared" si="358"/>
        <v>0</v>
      </c>
      <c r="O5725">
        <f>'11-20'!AR5725</f>
        <v>0</v>
      </c>
      <c r="P5725">
        <f>'11-20'!AS5725</f>
        <v>0</v>
      </c>
      <c r="Q5725">
        <f>'11-20'!AT5725</f>
        <v>0</v>
      </c>
      <c r="R5725">
        <f>'11-20'!AW5725</f>
        <v>0</v>
      </c>
      <c r="S5725">
        <f>'11-20'!AX5725</f>
        <v>1</v>
      </c>
      <c r="T5725" s="2">
        <f>'11-20'!AD5725</f>
        <v>0</v>
      </c>
      <c r="U5725" s="2">
        <f>'11-20'!AE5725</f>
        <v>0</v>
      </c>
      <c r="V5725" s="2">
        <f>'11-20'!AF5725</f>
        <v>0</v>
      </c>
      <c r="W5725">
        <f t="shared" si="359"/>
        <v>0</v>
      </c>
      <c r="X5725" s="2">
        <f>'11-20'!AH5725</f>
        <v>0</v>
      </c>
    </row>
    <row r="5726" spans="1:24" x14ac:dyDescent="0.2">
      <c r="A5726">
        <f>'11-20'!G5726</f>
        <v>0</v>
      </c>
      <c r="B5726">
        <f>'11-20'!H5726</f>
        <v>0</v>
      </c>
      <c r="C5726">
        <f>'11-20'!I5726</f>
        <v>0</v>
      </c>
      <c r="D5726">
        <f t="shared" si="356"/>
        <v>0</v>
      </c>
      <c r="E5726">
        <f>'11-20'!AV5726</f>
        <v>0</v>
      </c>
      <c r="F5726" s="2">
        <f>'11-20'!AD5726</f>
        <v>0</v>
      </c>
      <c r="G5726" s="2">
        <f>'11-20'!AE5726</f>
        <v>0</v>
      </c>
      <c r="H5726" s="2">
        <f>'11-20'!AF5726</f>
        <v>0</v>
      </c>
      <c r="I5726">
        <f t="shared" si="357"/>
        <v>0</v>
      </c>
      <c r="J5726" s="2">
        <f t="shared" si="358"/>
        <v>0</v>
      </c>
      <c r="O5726">
        <f>'11-20'!AR5726</f>
        <v>0</v>
      </c>
      <c r="P5726">
        <f>'11-20'!AS5726</f>
        <v>0</v>
      </c>
      <c r="Q5726">
        <f>'11-20'!AT5726</f>
        <v>0</v>
      </c>
      <c r="R5726">
        <f>'11-20'!AW5726</f>
        <v>0</v>
      </c>
      <c r="S5726">
        <f>'11-20'!AX5726</f>
        <v>1</v>
      </c>
      <c r="T5726" s="2">
        <f>'11-20'!AD5726</f>
        <v>0</v>
      </c>
      <c r="U5726" s="2">
        <f>'11-20'!AE5726</f>
        <v>0</v>
      </c>
      <c r="V5726" s="2">
        <f>'11-20'!AF5726</f>
        <v>0</v>
      </c>
      <c r="W5726">
        <f t="shared" si="359"/>
        <v>0</v>
      </c>
      <c r="X5726" s="2">
        <f>'11-20'!AH5726</f>
        <v>0</v>
      </c>
    </row>
    <row r="5727" spans="1:24" x14ac:dyDescent="0.2">
      <c r="A5727">
        <f>'11-20'!G5727</f>
        <v>0</v>
      </c>
      <c r="B5727">
        <f>'11-20'!H5727</f>
        <v>0</v>
      </c>
      <c r="C5727">
        <f>'11-20'!I5727</f>
        <v>0</v>
      </c>
      <c r="D5727">
        <f t="shared" si="356"/>
        <v>0</v>
      </c>
      <c r="E5727">
        <f>'11-20'!AV5727</f>
        <v>0</v>
      </c>
      <c r="F5727" s="2">
        <f>'11-20'!AD5727</f>
        <v>0</v>
      </c>
      <c r="G5727" s="2">
        <f>'11-20'!AE5727</f>
        <v>0</v>
      </c>
      <c r="H5727" s="2">
        <f>'11-20'!AF5727</f>
        <v>0</v>
      </c>
      <c r="I5727">
        <f t="shared" si="357"/>
        <v>0</v>
      </c>
      <c r="J5727" s="2">
        <f t="shared" si="358"/>
        <v>0</v>
      </c>
      <c r="O5727">
        <f>'11-20'!AR5727</f>
        <v>0</v>
      </c>
      <c r="P5727">
        <f>'11-20'!AS5727</f>
        <v>0</v>
      </c>
      <c r="Q5727">
        <f>'11-20'!AT5727</f>
        <v>0</v>
      </c>
      <c r="R5727">
        <f>'11-20'!AW5727</f>
        <v>0</v>
      </c>
      <c r="S5727">
        <f>'11-20'!AX5727</f>
        <v>1</v>
      </c>
      <c r="T5727" s="2">
        <f>'11-20'!AD5727</f>
        <v>0</v>
      </c>
      <c r="U5727" s="2">
        <f>'11-20'!AE5727</f>
        <v>0</v>
      </c>
      <c r="V5727" s="2">
        <f>'11-20'!AF5727</f>
        <v>0</v>
      </c>
      <c r="W5727">
        <f t="shared" si="359"/>
        <v>0</v>
      </c>
      <c r="X5727" s="2">
        <f>'11-20'!AH5727</f>
        <v>0</v>
      </c>
    </row>
    <row r="5728" spans="1:24" x14ac:dyDescent="0.2">
      <c r="A5728">
        <f>'11-20'!G5728</f>
        <v>0</v>
      </c>
      <c r="B5728">
        <f>'11-20'!H5728</f>
        <v>0</v>
      </c>
      <c r="C5728">
        <f>'11-20'!I5728</f>
        <v>0</v>
      </c>
      <c r="D5728">
        <f t="shared" si="356"/>
        <v>0</v>
      </c>
      <c r="E5728">
        <f>'11-20'!AV5728</f>
        <v>0</v>
      </c>
      <c r="F5728" s="2">
        <f>'11-20'!AD5728</f>
        <v>0</v>
      </c>
      <c r="G5728" s="2">
        <f>'11-20'!AE5728</f>
        <v>0</v>
      </c>
      <c r="H5728" s="2">
        <f>'11-20'!AF5728</f>
        <v>0</v>
      </c>
      <c r="I5728">
        <f t="shared" si="357"/>
        <v>0</v>
      </c>
      <c r="J5728" s="2">
        <f t="shared" si="358"/>
        <v>0</v>
      </c>
      <c r="O5728">
        <f>'11-20'!AR5728</f>
        <v>0</v>
      </c>
      <c r="P5728">
        <f>'11-20'!AS5728</f>
        <v>0</v>
      </c>
      <c r="Q5728">
        <f>'11-20'!AT5728</f>
        <v>0</v>
      </c>
      <c r="R5728">
        <f>'11-20'!AW5728</f>
        <v>0</v>
      </c>
      <c r="S5728">
        <f>'11-20'!AX5728</f>
        <v>1</v>
      </c>
      <c r="T5728" s="2">
        <f>'11-20'!AD5728</f>
        <v>0</v>
      </c>
      <c r="U5728" s="2">
        <f>'11-20'!AE5728</f>
        <v>0</v>
      </c>
      <c r="V5728" s="2">
        <f>'11-20'!AF5728</f>
        <v>0</v>
      </c>
      <c r="W5728">
        <f t="shared" si="359"/>
        <v>0</v>
      </c>
      <c r="X5728" s="2">
        <f>'11-20'!AH5728</f>
        <v>0</v>
      </c>
    </row>
    <row r="5729" spans="1:24" x14ac:dyDescent="0.2">
      <c r="A5729">
        <f>'11-20'!G5729</f>
        <v>0</v>
      </c>
      <c r="B5729">
        <f>'11-20'!H5729</f>
        <v>0</v>
      </c>
      <c r="C5729">
        <f>'11-20'!I5729</f>
        <v>0</v>
      </c>
      <c r="D5729">
        <f t="shared" si="356"/>
        <v>0</v>
      </c>
      <c r="E5729">
        <f>'11-20'!AV5729</f>
        <v>7046</v>
      </c>
      <c r="F5729" s="2">
        <f>'11-20'!AD5729</f>
        <v>0</v>
      </c>
      <c r="G5729" s="2">
        <f>'11-20'!AE5729</f>
        <v>0</v>
      </c>
      <c r="H5729" s="2">
        <f>'11-20'!AF5729</f>
        <v>0</v>
      </c>
      <c r="I5729">
        <f t="shared" si="357"/>
        <v>0</v>
      </c>
      <c r="J5729" s="2">
        <f t="shared" si="358"/>
        <v>20.245657463072003</v>
      </c>
      <c r="O5729">
        <f>'11-20'!AR5729</f>
        <v>0</v>
      </c>
      <c r="P5729">
        <f>'11-20'!AS5729</f>
        <v>0</v>
      </c>
      <c r="Q5729">
        <f>'11-20'!AT5729</f>
        <v>0</v>
      </c>
      <c r="R5729">
        <f>'11-20'!AW5729</f>
        <v>0</v>
      </c>
      <c r="S5729">
        <f>'11-20'!AX5729</f>
        <v>3.8479426388452236</v>
      </c>
      <c r="T5729" s="2">
        <f>'11-20'!AD5729</f>
        <v>0</v>
      </c>
      <c r="U5729" s="2">
        <f>'11-20'!AE5729</f>
        <v>0</v>
      </c>
      <c r="V5729" s="2">
        <f>'11-20'!AF5729</f>
        <v>0</v>
      </c>
      <c r="W5729">
        <f t="shared" si="359"/>
        <v>0</v>
      </c>
      <c r="X5729" s="2">
        <f>'11-20'!AH5729</f>
        <v>20.245657463072003</v>
      </c>
    </row>
    <row r="5730" spans="1:24" x14ac:dyDescent="0.2">
      <c r="A5730">
        <f>'11-20'!G5730</f>
        <v>0</v>
      </c>
      <c r="B5730">
        <f>'11-20'!H5730</f>
        <v>0</v>
      </c>
      <c r="C5730">
        <f>'11-20'!I5730</f>
        <v>0</v>
      </c>
      <c r="D5730">
        <f t="shared" si="356"/>
        <v>0</v>
      </c>
      <c r="E5730">
        <f>'11-20'!AV5730</f>
        <v>0</v>
      </c>
      <c r="F5730" s="2">
        <f>'11-20'!AD5730</f>
        <v>0</v>
      </c>
      <c r="G5730" s="2">
        <f>'11-20'!AE5730</f>
        <v>0</v>
      </c>
      <c r="H5730" s="2">
        <f>'11-20'!AF5730</f>
        <v>0</v>
      </c>
      <c r="I5730">
        <f t="shared" si="357"/>
        <v>0</v>
      </c>
      <c r="J5730" s="2">
        <f t="shared" si="358"/>
        <v>0</v>
      </c>
      <c r="O5730">
        <f>'11-20'!AR5730</f>
        <v>0</v>
      </c>
      <c r="P5730">
        <f>'11-20'!AS5730</f>
        <v>0</v>
      </c>
      <c r="Q5730">
        <f>'11-20'!AT5730</f>
        <v>0</v>
      </c>
      <c r="R5730">
        <f>'11-20'!AW5730</f>
        <v>0</v>
      </c>
      <c r="S5730">
        <f>'11-20'!AX5730</f>
        <v>1</v>
      </c>
      <c r="T5730" s="2">
        <f>'11-20'!AD5730</f>
        <v>0</v>
      </c>
      <c r="U5730" s="2">
        <f>'11-20'!AE5730</f>
        <v>0</v>
      </c>
      <c r="V5730" s="2">
        <f>'11-20'!AF5730</f>
        <v>0</v>
      </c>
      <c r="W5730">
        <f t="shared" si="359"/>
        <v>0</v>
      </c>
      <c r="X5730" s="2">
        <f>'11-20'!AH5730</f>
        <v>0</v>
      </c>
    </row>
    <row r="5731" spans="1:24" x14ac:dyDescent="0.2">
      <c r="A5731">
        <f>'11-20'!G5731</f>
        <v>0</v>
      </c>
      <c r="B5731">
        <f>'11-20'!H5731</f>
        <v>0</v>
      </c>
      <c r="C5731">
        <f>'11-20'!I5731</f>
        <v>0</v>
      </c>
      <c r="D5731">
        <f t="shared" si="356"/>
        <v>0</v>
      </c>
      <c r="E5731">
        <f>'11-20'!AV5731</f>
        <v>0</v>
      </c>
      <c r="F5731" s="2">
        <f>'11-20'!AD5731</f>
        <v>0</v>
      </c>
      <c r="G5731" s="2">
        <f>'11-20'!AE5731</f>
        <v>0</v>
      </c>
      <c r="H5731" s="2">
        <f>'11-20'!AF5731</f>
        <v>0</v>
      </c>
      <c r="I5731">
        <f t="shared" si="357"/>
        <v>0</v>
      </c>
      <c r="J5731" s="2">
        <f t="shared" si="358"/>
        <v>0</v>
      </c>
      <c r="O5731">
        <f>'11-20'!AR5731</f>
        <v>0</v>
      </c>
      <c r="P5731">
        <f>'11-20'!AS5731</f>
        <v>0</v>
      </c>
      <c r="Q5731">
        <f>'11-20'!AT5731</f>
        <v>0</v>
      </c>
      <c r="R5731">
        <f>'11-20'!AW5731</f>
        <v>0</v>
      </c>
      <c r="S5731">
        <f>'11-20'!AX5731</f>
        <v>1</v>
      </c>
      <c r="T5731" s="2">
        <f>'11-20'!AD5731</f>
        <v>0</v>
      </c>
      <c r="U5731" s="2">
        <f>'11-20'!AE5731</f>
        <v>0</v>
      </c>
      <c r="V5731" s="2">
        <f>'11-20'!AF5731</f>
        <v>0</v>
      </c>
      <c r="W5731">
        <f t="shared" si="359"/>
        <v>0</v>
      </c>
      <c r="X5731" s="2">
        <f>'11-20'!AH5731</f>
        <v>0</v>
      </c>
    </row>
    <row r="5732" spans="1:24" x14ac:dyDescent="0.2">
      <c r="A5732">
        <f>'11-20'!G5732</f>
        <v>0</v>
      </c>
      <c r="B5732">
        <f>'11-20'!H5732</f>
        <v>0</v>
      </c>
      <c r="C5732">
        <f>'11-20'!I5732</f>
        <v>0</v>
      </c>
      <c r="D5732">
        <f t="shared" si="356"/>
        <v>0</v>
      </c>
      <c r="E5732">
        <f>'11-20'!AV5732</f>
        <v>0</v>
      </c>
      <c r="F5732" s="2">
        <f>'11-20'!AD5732</f>
        <v>0</v>
      </c>
      <c r="G5732" s="2">
        <f>'11-20'!AE5732</f>
        <v>0</v>
      </c>
      <c r="H5732" s="2">
        <f>'11-20'!AF5732</f>
        <v>0</v>
      </c>
      <c r="I5732">
        <f t="shared" si="357"/>
        <v>0</v>
      </c>
      <c r="J5732" s="2">
        <f t="shared" si="358"/>
        <v>0</v>
      </c>
      <c r="O5732">
        <f>'11-20'!AR5732</f>
        <v>0</v>
      </c>
      <c r="P5732">
        <f>'11-20'!AS5732</f>
        <v>0</v>
      </c>
      <c r="Q5732">
        <f>'11-20'!AT5732</f>
        <v>0</v>
      </c>
      <c r="R5732">
        <f>'11-20'!AW5732</f>
        <v>0</v>
      </c>
      <c r="S5732">
        <f>'11-20'!AX5732</f>
        <v>1</v>
      </c>
      <c r="T5732" s="2">
        <f>'11-20'!AD5732</f>
        <v>0</v>
      </c>
      <c r="U5732" s="2">
        <f>'11-20'!AE5732</f>
        <v>0</v>
      </c>
      <c r="V5732" s="2">
        <f>'11-20'!AF5732</f>
        <v>0</v>
      </c>
      <c r="W5732">
        <f t="shared" si="359"/>
        <v>0</v>
      </c>
      <c r="X5732" s="2">
        <f>'11-20'!AH5732</f>
        <v>0</v>
      </c>
    </row>
    <row r="5733" spans="1:24" x14ac:dyDescent="0.2">
      <c r="A5733">
        <f>'11-20'!G5733</f>
        <v>0</v>
      </c>
      <c r="B5733">
        <f>'11-20'!H5733</f>
        <v>0</v>
      </c>
      <c r="C5733">
        <f>'11-20'!I5733</f>
        <v>0</v>
      </c>
      <c r="D5733">
        <f t="shared" si="356"/>
        <v>0</v>
      </c>
      <c r="E5733">
        <f>'11-20'!AV5733</f>
        <v>0</v>
      </c>
      <c r="F5733" s="2">
        <f>'11-20'!AD5733</f>
        <v>0</v>
      </c>
      <c r="G5733" s="2">
        <f>'11-20'!AE5733</f>
        <v>0</v>
      </c>
      <c r="H5733" s="2">
        <f>'11-20'!AF5733</f>
        <v>0</v>
      </c>
      <c r="I5733">
        <f t="shared" si="357"/>
        <v>0</v>
      </c>
      <c r="J5733" s="2">
        <f t="shared" si="358"/>
        <v>0</v>
      </c>
      <c r="O5733">
        <f>'11-20'!AR5733</f>
        <v>0</v>
      </c>
      <c r="P5733">
        <f>'11-20'!AS5733</f>
        <v>0</v>
      </c>
      <c r="Q5733">
        <f>'11-20'!AT5733</f>
        <v>0</v>
      </c>
      <c r="R5733">
        <f>'11-20'!AW5733</f>
        <v>0</v>
      </c>
      <c r="S5733">
        <f>'11-20'!AX5733</f>
        <v>1</v>
      </c>
      <c r="T5733" s="2">
        <f>'11-20'!AD5733</f>
        <v>0</v>
      </c>
      <c r="U5733" s="2">
        <f>'11-20'!AE5733</f>
        <v>0</v>
      </c>
      <c r="V5733" s="2">
        <f>'11-20'!AF5733</f>
        <v>0</v>
      </c>
      <c r="W5733">
        <f t="shared" si="359"/>
        <v>0</v>
      </c>
      <c r="X5733" s="2">
        <f>'11-20'!AH5733</f>
        <v>0</v>
      </c>
    </row>
    <row r="5734" spans="1:24" x14ac:dyDescent="0.2">
      <c r="A5734">
        <f>'11-20'!G5734</f>
        <v>0</v>
      </c>
      <c r="B5734">
        <f>'11-20'!H5734</f>
        <v>0</v>
      </c>
      <c r="C5734">
        <f>'11-20'!I5734</f>
        <v>0</v>
      </c>
      <c r="D5734">
        <f t="shared" si="356"/>
        <v>0</v>
      </c>
      <c r="E5734">
        <f>'11-20'!AV5734</f>
        <v>0</v>
      </c>
      <c r="F5734" s="2">
        <f>'11-20'!AD5734</f>
        <v>0</v>
      </c>
      <c r="G5734" s="2">
        <f>'11-20'!AE5734</f>
        <v>0</v>
      </c>
      <c r="H5734" s="2">
        <f>'11-20'!AF5734</f>
        <v>0</v>
      </c>
      <c r="I5734">
        <f t="shared" si="357"/>
        <v>0</v>
      </c>
      <c r="J5734" s="2">
        <f t="shared" si="358"/>
        <v>0</v>
      </c>
      <c r="O5734">
        <f>'11-20'!AR5734</f>
        <v>0</v>
      </c>
      <c r="P5734">
        <f>'11-20'!AS5734</f>
        <v>0</v>
      </c>
      <c r="Q5734">
        <f>'11-20'!AT5734</f>
        <v>0</v>
      </c>
      <c r="R5734">
        <f>'11-20'!AW5734</f>
        <v>0</v>
      </c>
      <c r="S5734">
        <f>'11-20'!AX5734</f>
        <v>1</v>
      </c>
      <c r="T5734" s="2">
        <f>'11-20'!AD5734</f>
        <v>0</v>
      </c>
      <c r="U5734" s="2">
        <f>'11-20'!AE5734</f>
        <v>0</v>
      </c>
      <c r="V5734" s="2">
        <f>'11-20'!AF5734</f>
        <v>0</v>
      </c>
      <c r="W5734">
        <f t="shared" si="359"/>
        <v>0</v>
      </c>
      <c r="X5734" s="2">
        <f>'11-20'!AH5734</f>
        <v>0</v>
      </c>
    </row>
    <row r="5735" spans="1:24" x14ac:dyDescent="0.2">
      <c r="A5735">
        <f>'11-20'!G5735</f>
        <v>0</v>
      </c>
      <c r="B5735">
        <f>'11-20'!H5735</f>
        <v>0</v>
      </c>
      <c r="C5735">
        <f>'11-20'!I5735</f>
        <v>0</v>
      </c>
      <c r="D5735">
        <f t="shared" si="356"/>
        <v>0</v>
      </c>
      <c r="E5735">
        <f>'11-20'!AV5735</f>
        <v>0</v>
      </c>
      <c r="F5735" s="2">
        <f>'11-20'!AD5735</f>
        <v>0</v>
      </c>
      <c r="G5735" s="2">
        <f>'11-20'!AE5735</f>
        <v>0</v>
      </c>
      <c r="H5735" s="2">
        <f>'11-20'!AF5735</f>
        <v>0</v>
      </c>
      <c r="I5735">
        <f t="shared" si="357"/>
        <v>0</v>
      </c>
      <c r="J5735" s="2">
        <f t="shared" si="358"/>
        <v>0</v>
      </c>
      <c r="O5735">
        <f>'11-20'!AR5735</f>
        <v>0</v>
      </c>
      <c r="P5735">
        <f>'11-20'!AS5735</f>
        <v>0</v>
      </c>
      <c r="Q5735">
        <f>'11-20'!AT5735</f>
        <v>0</v>
      </c>
      <c r="R5735">
        <f>'11-20'!AW5735</f>
        <v>0</v>
      </c>
      <c r="S5735">
        <f>'11-20'!AX5735</f>
        <v>1</v>
      </c>
      <c r="T5735" s="2">
        <f>'11-20'!AD5735</f>
        <v>0</v>
      </c>
      <c r="U5735" s="2">
        <f>'11-20'!AE5735</f>
        <v>0</v>
      </c>
      <c r="V5735" s="2">
        <f>'11-20'!AF5735</f>
        <v>0</v>
      </c>
      <c r="W5735">
        <f t="shared" si="359"/>
        <v>0</v>
      </c>
      <c r="X5735" s="2">
        <f>'11-20'!AH5735</f>
        <v>0</v>
      </c>
    </row>
    <row r="5736" spans="1:24" x14ac:dyDescent="0.2">
      <c r="A5736">
        <f>'11-20'!G5736</f>
        <v>0</v>
      </c>
      <c r="B5736">
        <f>'11-20'!H5736</f>
        <v>0</v>
      </c>
      <c r="C5736">
        <f>'11-20'!I5736</f>
        <v>0</v>
      </c>
      <c r="D5736">
        <f t="shared" si="356"/>
        <v>0</v>
      </c>
      <c r="E5736">
        <f>'11-20'!AV5736</f>
        <v>0</v>
      </c>
      <c r="F5736" s="2">
        <f>'11-20'!AD5736</f>
        <v>0</v>
      </c>
      <c r="G5736" s="2">
        <f>'11-20'!AE5736</f>
        <v>0</v>
      </c>
      <c r="H5736" s="2">
        <f>'11-20'!AF5736</f>
        <v>0</v>
      </c>
      <c r="I5736">
        <f t="shared" si="357"/>
        <v>0</v>
      </c>
      <c r="J5736" s="2">
        <f t="shared" si="358"/>
        <v>0</v>
      </c>
      <c r="O5736">
        <f>'11-20'!AR5736</f>
        <v>0</v>
      </c>
      <c r="P5736">
        <f>'11-20'!AS5736</f>
        <v>0</v>
      </c>
      <c r="Q5736">
        <f>'11-20'!AT5736</f>
        <v>0</v>
      </c>
      <c r="R5736">
        <f>'11-20'!AW5736</f>
        <v>0</v>
      </c>
      <c r="S5736">
        <f>'11-20'!AX5736</f>
        <v>1</v>
      </c>
      <c r="T5736" s="2">
        <f>'11-20'!AD5736</f>
        <v>0</v>
      </c>
      <c r="U5736" s="2">
        <f>'11-20'!AE5736</f>
        <v>0</v>
      </c>
      <c r="V5736" s="2">
        <f>'11-20'!AF5736</f>
        <v>0</v>
      </c>
      <c r="W5736">
        <f t="shared" si="359"/>
        <v>0</v>
      </c>
      <c r="X5736" s="2">
        <f>'11-20'!AH5736</f>
        <v>0</v>
      </c>
    </row>
    <row r="5737" spans="1:24" x14ac:dyDescent="0.2">
      <c r="A5737">
        <f>'11-20'!G5737</f>
        <v>0</v>
      </c>
      <c r="B5737">
        <f>'11-20'!H5737</f>
        <v>0</v>
      </c>
      <c r="C5737">
        <f>'11-20'!I5737</f>
        <v>0</v>
      </c>
      <c r="D5737">
        <f t="shared" si="356"/>
        <v>0</v>
      </c>
      <c r="E5737">
        <f>'11-20'!AV5737</f>
        <v>0</v>
      </c>
      <c r="F5737" s="2">
        <f>'11-20'!AD5737</f>
        <v>0</v>
      </c>
      <c r="G5737" s="2">
        <f>'11-20'!AE5737</f>
        <v>0</v>
      </c>
      <c r="H5737" s="2">
        <f>'11-20'!AF5737</f>
        <v>0</v>
      </c>
      <c r="I5737">
        <f t="shared" si="357"/>
        <v>0</v>
      </c>
      <c r="J5737" s="2">
        <f t="shared" si="358"/>
        <v>0</v>
      </c>
      <c r="O5737">
        <f>'11-20'!AR5737</f>
        <v>0</v>
      </c>
      <c r="P5737">
        <f>'11-20'!AS5737</f>
        <v>0</v>
      </c>
      <c r="Q5737">
        <f>'11-20'!AT5737</f>
        <v>0</v>
      </c>
      <c r="R5737">
        <f>'11-20'!AW5737</f>
        <v>0</v>
      </c>
      <c r="S5737">
        <f>'11-20'!AX5737</f>
        <v>1</v>
      </c>
      <c r="T5737" s="2">
        <f>'11-20'!AD5737</f>
        <v>0</v>
      </c>
      <c r="U5737" s="2">
        <f>'11-20'!AE5737</f>
        <v>0</v>
      </c>
      <c r="V5737" s="2">
        <f>'11-20'!AF5737</f>
        <v>0</v>
      </c>
      <c r="W5737">
        <f t="shared" si="359"/>
        <v>0</v>
      </c>
      <c r="X5737" s="2">
        <f>'11-20'!AH5737</f>
        <v>0</v>
      </c>
    </row>
    <row r="5738" spans="1:24" x14ac:dyDescent="0.2">
      <c r="A5738">
        <f>'11-20'!G5738</f>
        <v>0</v>
      </c>
      <c r="B5738">
        <f>'11-20'!H5738</f>
        <v>0</v>
      </c>
      <c r="C5738">
        <f>'11-20'!I5738</f>
        <v>0</v>
      </c>
      <c r="D5738">
        <f t="shared" si="356"/>
        <v>0</v>
      </c>
      <c r="E5738">
        <f>'11-20'!AV5738</f>
        <v>0</v>
      </c>
      <c r="F5738" s="2">
        <f>'11-20'!AD5738</f>
        <v>0</v>
      </c>
      <c r="G5738" s="2">
        <f>'11-20'!AE5738</f>
        <v>0</v>
      </c>
      <c r="H5738" s="2">
        <f>'11-20'!AF5738</f>
        <v>0</v>
      </c>
      <c r="I5738">
        <f t="shared" si="357"/>
        <v>0</v>
      </c>
      <c r="J5738" s="2">
        <f t="shared" si="358"/>
        <v>0</v>
      </c>
      <c r="O5738">
        <f>'11-20'!AR5738</f>
        <v>0</v>
      </c>
      <c r="P5738">
        <f>'11-20'!AS5738</f>
        <v>0</v>
      </c>
      <c r="Q5738">
        <f>'11-20'!AT5738</f>
        <v>0</v>
      </c>
      <c r="R5738">
        <f>'11-20'!AW5738</f>
        <v>0</v>
      </c>
      <c r="S5738">
        <f>'11-20'!AX5738</f>
        <v>1</v>
      </c>
      <c r="T5738" s="2">
        <f>'11-20'!AD5738</f>
        <v>0</v>
      </c>
      <c r="U5738" s="2">
        <f>'11-20'!AE5738</f>
        <v>0</v>
      </c>
      <c r="V5738" s="2">
        <f>'11-20'!AF5738</f>
        <v>0</v>
      </c>
      <c r="W5738">
        <f t="shared" si="359"/>
        <v>0</v>
      </c>
      <c r="X5738" s="2">
        <f>'11-20'!AH5738</f>
        <v>0</v>
      </c>
    </row>
    <row r="5739" spans="1:24" x14ac:dyDescent="0.2">
      <c r="A5739">
        <f>'11-20'!G5739</f>
        <v>0</v>
      </c>
      <c r="B5739">
        <f>'11-20'!H5739</f>
        <v>0</v>
      </c>
      <c r="C5739">
        <f>'11-20'!I5739</f>
        <v>0</v>
      </c>
      <c r="D5739">
        <f t="shared" si="356"/>
        <v>0</v>
      </c>
      <c r="E5739">
        <f>'11-20'!AV5739</f>
        <v>548</v>
      </c>
      <c r="F5739" s="2">
        <f>'11-20'!AD5739</f>
        <v>0</v>
      </c>
      <c r="G5739" s="2">
        <f>'11-20'!AE5739</f>
        <v>0</v>
      </c>
      <c r="H5739" s="2">
        <f>'11-20'!AF5739</f>
        <v>0</v>
      </c>
      <c r="I5739">
        <f t="shared" si="357"/>
        <v>0</v>
      </c>
      <c r="J5739" s="2">
        <f t="shared" si="358"/>
        <v>9.8434261259845375</v>
      </c>
      <c r="O5739">
        <f>'11-20'!AR5739</f>
        <v>0</v>
      </c>
      <c r="P5739">
        <f>'11-20'!AS5739</f>
        <v>0</v>
      </c>
      <c r="Q5739">
        <f>'11-20'!AT5739</f>
        <v>0</v>
      </c>
      <c r="R5739">
        <f>'11-20'!AW5739</f>
        <v>0</v>
      </c>
      <c r="S5739">
        <f>'11-20'!AX5739</f>
        <v>2.7387805584843692</v>
      </c>
      <c r="T5739" s="2">
        <f>'11-20'!AD5739</f>
        <v>0</v>
      </c>
      <c r="U5739" s="2">
        <f>'11-20'!AE5739</f>
        <v>0</v>
      </c>
      <c r="V5739" s="2">
        <f>'11-20'!AF5739</f>
        <v>0</v>
      </c>
      <c r="W5739">
        <f t="shared" si="359"/>
        <v>0</v>
      </c>
      <c r="X5739" s="2">
        <f>'11-20'!AH5739</f>
        <v>9.8434261259845375</v>
      </c>
    </row>
    <row r="5740" spans="1:24" x14ac:dyDescent="0.2">
      <c r="A5740">
        <f>'11-20'!G5740</f>
        <v>0</v>
      </c>
      <c r="B5740">
        <f>'11-20'!H5740</f>
        <v>0</v>
      </c>
      <c r="C5740">
        <f>'11-20'!I5740</f>
        <v>0</v>
      </c>
      <c r="D5740">
        <f t="shared" si="356"/>
        <v>0</v>
      </c>
      <c r="E5740">
        <f>'11-20'!AV5740</f>
        <v>0</v>
      </c>
      <c r="F5740" s="2">
        <f>'11-20'!AD5740</f>
        <v>0</v>
      </c>
      <c r="G5740" s="2">
        <f>'11-20'!AE5740</f>
        <v>0</v>
      </c>
      <c r="H5740" s="2">
        <f>'11-20'!AF5740</f>
        <v>0</v>
      </c>
      <c r="I5740">
        <f t="shared" si="357"/>
        <v>0</v>
      </c>
      <c r="J5740" s="2">
        <f t="shared" si="358"/>
        <v>0</v>
      </c>
      <c r="O5740">
        <f>'11-20'!AR5740</f>
        <v>0</v>
      </c>
      <c r="P5740">
        <f>'11-20'!AS5740</f>
        <v>0</v>
      </c>
      <c r="Q5740">
        <f>'11-20'!AT5740</f>
        <v>0</v>
      </c>
      <c r="R5740">
        <f>'11-20'!AW5740</f>
        <v>0</v>
      </c>
      <c r="S5740">
        <f>'11-20'!AX5740</f>
        <v>1</v>
      </c>
      <c r="T5740" s="2">
        <f>'11-20'!AD5740</f>
        <v>0</v>
      </c>
      <c r="U5740" s="2">
        <f>'11-20'!AE5740</f>
        <v>0</v>
      </c>
      <c r="V5740" s="2">
        <f>'11-20'!AF5740</f>
        <v>0</v>
      </c>
      <c r="W5740">
        <f t="shared" si="359"/>
        <v>0</v>
      </c>
      <c r="X5740" s="2">
        <f>'11-20'!AH5740</f>
        <v>0</v>
      </c>
    </row>
    <row r="5741" spans="1:24" x14ac:dyDescent="0.2">
      <c r="A5741">
        <f>'11-20'!G5741</f>
        <v>0</v>
      </c>
      <c r="B5741">
        <f>'11-20'!H5741</f>
        <v>0</v>
      </c>
      <c r="C5741">
        <f>'11-20'!I5741</f>
        <v>0</v>
      </c>
      <c r="D5741">
        <f t="shared" si="356"/>
        <v>0</v>
      </c>
      <c r="E5741">
        <f>'11-20'!AV5741</f>
        <v>0</v>
      </c>
      <c r="F5741" s="2">
        <f>'11-20'!AD5741</f>
        <v>0</v>
      </c>
      <c r="G5741" s="2">
        <f>'11-20'!AE5741</f>
        <v>0</v>
      </c>
      <c r="H5741" s="2">
        <f>'11-20'!AF5741</f>
        <v>0</v>
      </c>
      <c r="I5741">
        <f t="shared" si="357"/>
        <v>0</v>
      </c>
      <c r="J5741" s="2">
        <f t="shared" si="358"/>
        <v>0</v>
      </c>
      <c r="O5741">
        <f>'11-20'!AR5741</f>
        <v>0</v>
      </c>
      <c r="P5741">
        <f>'11-20'!AS5741</f>
        <v>0</v>
      </c>
      <c r="Q5741">
        <f>'11-20'!AT5741</f>
        <v>0</v>
      </c>
      <c r="R5741">
        <f>'11-20'!AW5741</f>
        <v>0</v>
      </c>
      <c r="S5741">
        <f>'11-20'!AX5741</f>
        <v>1</v>
      </c>
      <c r="T5741" s="2">
        <f>'11-20'!AD5741</f>
        <v>0</v>
      </c>
      <c r="U5741" s="2">
        <f>'11-20'!AE5741</f>
        <v>0</v>
      </c>
      <c r="V5741" s="2">
        <f>'11-20'!AF5741</f>
        <v>0</v>
      </c>
      <c r="W5741">
        <f t="shared" si="359"/>
        <v>0</v>
      </c>
      <c r="X5741" s="2">
        <f>'11-20'!AH5741</f>
        <v>0</v>
      </c>
    </row>
    <row r="5742" spans="1:24" x14ac:dyDescent="0.2">
      <c r="A5742">
        <f>'11-20'!G5742</f>
        <v>0</v>
      </c>
      <c r="B5742">
        <f>'11-20'!H5742</f>
        <v>0</v>
      </c>
      <c r="C5742">
        <f>'11-20'!I5742</f>
        <v>0</v>
      </c>
      <c r="D5742">
        <f t="shared" si="356"/>
        <v>0</v>
      </c>
      <c r="E5742">
        <f>'11-20'!AV5742</f>
        <v>0</v>
      </c>
      <c r="F5742" s="2">
        <f>'11-20'!AD5742</f>
        <v>0</v>
      </c>
      <c r="G5742" s="2">
        <f>'11-20'!AE5742</f>
        <v>0</v>
      </c>
      <c r="H5742" s="2">
        <f>'11-20'!AF5742</f>
        <v>0</v>
      </c>
      <c r="I5742">
        <f t="shared" si="357"/>
        <v>0</v>
      </c>
      <c r="J5742" s="2">
        <f t="shared" si="358"/>
        <v>0</v>
      </c>
      <c r="O5742">
        <f>'11-20'!AR5742</f>
        <v>0</v>
      </c>
      <c r="P5742">
        <f>'11-20'!AS5742</f>
        <v>0</v>
      </c>
      <c r="Q5742">
        <f>'11-20'!AT5742</f>
        <v>0</v>
      </c>
      <c r="R5742">
        <f>'11-20'!AW5742</f>
        <v>0</v>
      </c>
      <c r="S5742">
        <f>'11-20'!AX5742</f>
        <v>1</v>
      </c>
      <c r="T5742" s="2">
        <f>'11-20'!AD5742</f>
        <v>0</v>
      </c>
      <c r="U5742" s="2">
        <f>'11-20'!AE5742</f>
        <v>0</v>
      </c>
      <c r="V5742" s="2">
        <f>'11-20'!AF5742</f>
        <v>0</v>
      </c>
      <c r="W5742">
        <f t="shared" si="359"/>
        <v>0</v>
      </c>
      <c r="X5742" s="2">
        <f>'11-20'!AH5742</f>
        <v>0</v>
      </c>
    </row>
    <row r="5743" spans="1:24" x14ac:dyDescent="0.2">
      <c r="A5743">
        <f>'11-20'!G5743</f>
        <v>0</v>
      </c>
      <c r="B5743">
        <f>'11-20'!H5743</f>
        <v>0</v>
      </c>
      <c r="C5743">
        <f>'11-20'!I5743</f>
        <v>0</v>
      </c>
      <c r="D5743">
        <f t="shared" si="356"/>
        <v>0</v>
      </c>
      <c r="E5743">
        <f>'11-20'!AV5743</f>
        <v>0</v>
      </c>
      <c r="F5743" s="2">
        <f>'11-20'!AD5743</f>
        <v>0</v>
      </c>
      <c r="G5743" s="2">
        <f>'11-20'!AE5743</f>
        <v>0</v>
      </c>
      <c r="H5743" s="2">
        <f>'11-20'!AF5743</f>
        <v>0</v>
      </c>
      <c r="I5743">
        <f t="shared" si="357"/>
        <v>0</v>
      </c>
      <c r="J5743" s="2">
        <f t="shared" si="358"/>
        <v>0</v>
      </c>
      <c r="O5743">
        <f>'11-20'!AR5743</f>
        <v>0</v>
      </c>
      <c r="P5743">
        <f>'11-20'!AS5743</f>
        <v>0</v>
      </c>
      <c r="Q5743">
        <f>'11-20'!AT5743</f>
        <v>0</v>
      </c>
      <c r="R5743">
        <f>'11-20'!AW5743</f>
        <v>0</v>
      </c>
      <c r="S5743">
        <f>'11-20'!AX5743</f>
        <v>1</v>
      </c>
      <c r="T5743" s="2">
        <f>'11-20'!AD5743</f>
        <v>0</v>
      </c>
      <c r="U5743" s="2">
        <f>'11-20'!AE5743</f>
        <v>0</v>
      </c>
      <c r="V5743" s="2">
        <f>'11-20'!AF5743</f>
        <v>0</v>
      </c>
      <c r="W5743">
        <f t="shared" si="359"/>
        <v>0</v>
      </c>
      <c r="X5743" s="2">
        <f>'11-20'!AH5743</f>
        <v>0</v>
      </c>
    </row>
    <row r="5744" spans="1:24" x14ac:dyDescent="0.2">
      <c r="A5744">
        <f>'11-20'!G5744</f>
        <v>0</v>
      </c>
      <c r="B5744">
        <f>'11-20'!H5744</f>
        <v>0</v>
      </c>
      <c r="C5744">
        <f>'11-20'!I5744</f>
        <v>0</v>
      </c>
      <c r="D5744">
        <f t="shared" si="356"/>
        <v>0</v>
      </c>
      <c r="E5744">
        <f>'11-20'!AV5744</f>
        <v>0</v>
      </c>
      <c r="F5744" s="2">
        <f>'11-20'!AD5744</f>
        <v>0</v>
      </c>
      <c r="G5744" s="2">
        <f>'11-20'!AE5744</f>
        <v>0</v>
      </c>
      <c r="H5744" s="2">
        <f>'11-20'!AF5744</f>
        <v>0</v>
      </c>
      <c r="I5744">
        <f t="shared" si="357"/>
        <v>0</v>
      </c>
      <c r="J5744" s="2">
        <f t="shared" si="358"/>
        <v>0</v>
      </c>
      <c r="O5744">
        <f>'11-20'!AR5744</f>
        <v>0</v>
      </c>
      <c r="P5744">
        <f>'11-20'!AS5744</f>
        <v>0</v>
      </c>
      <c r="Q5744">
        <f>'11-20'!AT5744</f>
        <v>0</v>
      </c>
      <c r="R5744">
        <f>'11-20'!AW5744</f>
        <v>0</v>
      </c>
      <c r="S5744">
        <f>'11-20'!AX5744</f>
        <v>1</v>
      </c>
      <c r="T5744" s="2">
        <f>'11-20'!AD5744</f>
        <v>0</v>
      </c>
      <c r="U5744" s="2">
        <f>'11-20'!AE5744</f>
        <v>0</v>
      </c>
      <c r="V5744" s="2">
        <f>'11-20'!AF5744</f>
        <v>0</v>
      </c>
      <c r="W5744">
        <f t="shared" si="359"/>
        <v>0</v>
      </c>
      <c r="X5744" s="2">
        <f>'11-20'!AH5744</f>
        <v>0</v>
      </c>
    </row>
    <row r="5745" spans="1:24" x14ac:dyDescent="0.2">
      <c r="A5745">
        <f>'11-20'!G5745</f>
        <v>0</v>
      </c>
      <c r="B5745">
        <f>'11-20'!H5745</f>
        <v>0</v>
      </c>
      <c r="C5745">
        <f>'11-20'!I5745</f>
        <v>0</v>
      </c>
      <c r="D5745">
        <f t="shared" si="356"/>
        <v>0</v>
      </c>
      <c r="E5745">
        <f>'11-20'!AV5745</f>
        <v>0</v>
      </c>
      <c r="F5745" s="2">
        <f>'11-20'!AD5745</f>
        <v>0</v>
      </c>
      <c r="G5745" s="2">
        <f>'11-20'!AE5745</f>
        <v>0</v>
      </c>
      <c r="H5745" s="2">
        <f>'11-20'!AF5745</f>
        <v>0</v>
      </c>
      <c r="I5745">
        <f t="shared" si="357"/>
        <v>0</v>
      </c>
      <c r="J5745" s="2">
        <f t="shared" si="358"/>
        <v>0</v>
      </c>
      <c r="O5745">
        <f>'11-20'!AR5745</f>
        <v>0</v>
      </c>
      <c r="P5745">
        <f>'11-20'!AS5745</f>
        <v>0</v>
      </c>
      <c r="Q5745">
        <f>'11-20'!AT5745</f>
        <v>0</v>
      </c>
      <c r="R5745">
        <f>'11-20'!AW5745</f>
        <v>0</v>
      </c>
      <c r="S5745">
        <f>'11-20'!AX5745</f>
        <v>1</v>
      </c>
      <c r="T5745" s="2">
        <f>'11-20'!AD5745</f>
        <v>0</v>
      </c>
      <c r="U5745" s="2">
        <f>'11-20'!AE5745</f>
        <v>0</v>
      </c>
      <c r="V5745" s="2">
        <f>'11-20'!AF5745</f>
        <v>0</v>
      </c>
      <c r="W5745">
        <f t="shared" si="359"/>
        <v>0</v>
      </c>
      <c r="X5745" s="2">
        <f>'11-20'!AH5745</f>
        <v>0</v>
      </c>
    </row>
    <row r="5746" spans="1:24" x14ac:dyDescent="0.2">
      <c r="A5746">
        <f>'11-20'!G5746</f>
        <v>77494</v>
      </c>
      <c r="B5746">
        <f>'11-20'!H5746</f>
        <v>458080</v>
      </c>
      <c r="C5746">
        <f>'11-20'!I5746</f>
        <v>21523</v>
      </c>
      <c r="D5746">
        <f t="shared" si="356"/>
        <v>557097</v>
      </c>
      <c r="E5746">
        <f>'11-20'!AV5746</f>
        <v>1092671</v>
      </c>
      <c r="F5746" s="2">
        <f>'11-20'!AD5746</f>
        <v>6.4246154949962193</v>
      </c>
      <c r="G5746" s="2">
        <f>'11-20'!AE5746</f>
        <v>37.976977133040862</v>
      </c>
      <c r="H5746" s="2">
        <f>'11-20'!AF5746</f>
        <v>1.7843574895966607</v>
      </c>
      <c r="I5746">
        <f t="shared" si="357"/>
        <v>46.185950117633737</v>
      </c>
      <c r="J5746" s="2">
        <f t="shared" si="358"/>
        <v>44.401592628037079</v>
      </c>
      <c r="O5746">
        <f>'11-20'!AR5746</f>
        <v>4.8892680784061167</v>
      </c>
      <c r="P5746">
        <f>'11-20'!AS5746</f>
        <v>5.6609413306775238</v>
      </c>
      <c r="Q5746">
        <f>'11-20'!AT5746</f>
        <v>4.3329028056857917</v>
      </c>
      <c r="R5746">
        <f>'11-20'!AW5746</f>
        <v>6.0384894168507142</v>
      </c>
      <c r="S5746">
        <f>'11-20'!AX5746</f>
        <v>6.0384894168507142</v>
      </c>
      <c r="T5746" s="2">
        <f>'11-20'!AD5746</f>
        <v>6.4246154949962193</v>
      </c>
      <c r="U5746" s="2">
        <f>'11-20'!AE5746</f>
        <v>37.976977133040862</v>
      </c>
      <c r="V5746" s="2">
        <f>'11-20'!AF5746</f>
        <v>1.7843574895966607</v>
      </c>
      <c r="W5746">
        <f t="shared" si="359"/>
        <v>46.185950117633737</v>
      </c>
      <c r="X5746" s="2">
        <f>'11-20'!AH5746</f>
        <v>44.401592628037079</v>
      </c>
    </row>
    <row r="5747" spans="1:24" x14ac:dyDescent="0.2">
      <c r="A5747">
        <f>'11-20'!G5747</f>
        <v>149396</v>
      </c>
      <c r="B5747">
        <f>'11-20'!H5747</f>
        <v>449359</v>
      </c>
      <c r="C5747">
        <f>'11-20'!I5747</f>
        <v>18677</v>
      </c>
      <c r="D5747">
        <f t="shared" si="356"/>
        <v>617432</v>
      </c>
      <c r="E5747">
        <f>'11-20'!AV5747</f>
        <v>1216187</v>
      </c>
      <c r="F5747" s="2">
        <f>'11-20'!AD5747</f>
        <v>11.80725490105686</v>
      </c>
      <c r="G5747" s="2">
        <f>'11-20'!AE5747</f>
        <v>35.514312666229415</v>
      </c>
      <c r="H5747" s="2">
        <f>'11-20'!AF5747</f>
        <v>1.47610444581541</v>
      </c>
      <c r="I5747">
        <f t="shared" si="357"/>
        <v>48.797672013101682</v>
      </c>
      <c r="J5747" s="2">
        <f t="shared" si="358"/>
        <v>47.321567567286273</v>
      </c>
      <c r="O5747">
        <f>'11-20'!AR5747</f>
        <v>5.1743389696267466</v>
      </c>
      <c r="P5747">
        <f>'11-20'!AS5747</f>
        <v>5.6525934443936219</v>
      </c>
      <c r="Q5747">
        <f>'11-20'!AT5747</f>
        <v>4.2713071187849643</v>
      </c>
      <c r="R5747">
        <f>'11-20'!AW5747</f>
        <v>6.0850003568644837</v>
      </c>
      <c r="S5747">
        <f>'11-20'!AX5747</f>
        <v>6.0850003568644837</v>
      </c>
      <c r="T5747" s="2">
        <f>'11-20'!AD5747</f>
        <v>11.80725490105686</v>
      </c>
      <c r="U5747" s="2">
        <f>'11-20'!AE5747</f>
        <v>35.514312666229415</v>
      </c>
      <c r="V5747" s="2">
        <f>'11-20'!AF5747</f>
        <v>1.47610444581541</v>
      </c>
      <c r="W5747">
        <f t="shared" si="359"/>
        <v>48.797672013101682</v>
      </c>
      <c r="X5747" s="2">
        <f>'11-20'!AH5747</f>
        <v>47.321567567286273</v>
      </c>
    </row>
    <row r="5748" spans="1:24" x14ac:dyDescent="0.2">
      <c r="A5748">
        <f>'11-20'!G5748</f>
        <v>127739</v>
      </c>
      <c r="B5748">
        <f>'11-20'!H5748</f>
        <v>452753</v>
      </c>
      <c r="C5748">
        <f>'11-20'!I5748</f>
        <v>0</v>
      </c>
      <c r="D5748">
        <f t="shared" si="356"/>
        <v>580492</v>
      </c>
      <c r="E5748">
        <f>'11-20'!AV5748</f>
        <v>1160984</v>
      </c>
      <c r="F5748" s="2">
        <f>'11-20'!AD5748</f>
        <v>11.674057939209574</v>
      </c>
      <c r="G5748" s="2">
        <f>'11-20'!AE5748</f>
        <v>41.37706381098139</v>
      </c>
      <c r="H5748" s="2">
        <f>'11-20'!AF5748</f>
        <v>0</v>
      </c>
      <c r="I5748">
        <f t="shared" si="357"/>
        <v>53.051121750190966</v>
      </c>
      <c r="J5748" s="2">
        <f t="shared" si="358"/>
        <v>53.051121750190966</v>
      </c>
      <c r="O5748">
        <f>'11-20'!AR5748</f>
        <v>5.1063235119771111</v>
      </c>
      <c r="P5748">
        <f>'11-20'!AS5748</f>
        <v>5.6558613366870993</v>
      </c>
      <c r="Q5748">
        <f>'11-20'!AT5748</f>
        <v>0</v>
      </c>
      <c r="R5748">
        <f>'11-20'!AW5748</f>
        <v>6.0648262345881934</v>
      </c>
      <c r="S5748">
        <f>'11-20'!AX5748</f>
        <v>6.0648262345881934</v>
      </c>
      <c r="T5748" s="2">
        <f>'11-20'!AD5748</f>
        <v>11.674057939209574</v>
      </c>
      <c r="U5748" s="2">
        <f>'11-20'!AE5748</f>
        <v>41.37706381098139</v>
      </c>
      <c r="V5748" s="2">
        <f>'11-20'!AF5748</f>
        <v>0</v>
      </c>
      <c r="W5748">
        <f t="shared" si="359"/>
        <v>53.051121750190966</v>
      </c>
      <c r="X5748" s="2">
        <f>'11-20'!AH5748</f>
        <v>53.051121750190966</v>
      </c>
    </row>
    <row r="5749" spans="1:24" x14ac:dyDescent="0.2">
      <c r="A5749">
        <f>'11-20'!G5749</f>
        <v>0</v>
      </c>
      <c r="B5749">
        <f>'11-20'!H5749</f>
        <v>0</v>
      </c>
      <c r="C5749">
        <f>'11-20'!I5749</f>
        <v>0</v>
      </c>
      <c r="D5749">
        <f t="shared" si="356"/>
        <v>0</v>
      </c>
      <c r="E5749">
        <f>'11-20'!AV5749</f>
        <v>563426</v>
      </c>
      <c r="F5749" s="2">
        <f>'11-20'!AD5749</f>
        <v>0</v>
      </c>
      <c r="G5749" s="2">
        <f>'11-20'!AE5749</f>
        <v>0</v>
      </c>
      <c r="H5749" s="2">
        <f>'11-20'!AF5749</f>
        <v>0</v>
      </c>
      <c r="I5749">
        <f t="shared" si="357"/>
        <v>0</v>
      </c>
      <c r="J5749" s="2">
        <f t="shared" si="358"/>
        <v>50.510544378803765</v>
      </c>
      <c r="O5749">
        <f>'11-20'!AR5749</f>
        <v>0</v>
      </c>
      <c r="P5749">
        <f>'11-20'!AS5749</f>
        <v>0</v>
      </c>
      <c r="Q5749">
        <f>'11-20'!AT5749</f>
        <v>0</v>
      </c>
      <c r="R5749">
        <f>'11-20'!AW5749</f>
        <v>0</v>
      </c>
      <c r="S5749">
        <f>'11-20'!AX5749</f>
        <v>5.7508368841761861</v>
      </c>
      <c r="T5749" s="2">
        <f>'11-20'!AD5749</f>
        <v>0</v>
      </c>
      <c r="U5749" s="2">
        <f>'11-20'!AE5749</f>
        <v>0</v>
      </c>
      <c r="V5749" s="2">
        <f>'11-20'!AF5749</f>
        <v>0</v>
      </c>
      <c r="W5749">
        <f t="shared" si="359"/>
        <v>0</v>
      </c>
      <c r="X5749" s="2">
        <f>'11-20'!AH5749</f>
        <v>50.510544378803765</v>
      </c>
    </row>
    <row r="5750" spans="1:24" x14ac:dyDescent="0.2">
      <c r="A5750">
        <f>'11-20'!G5750</f>
        <v>0</v>
      </c>
      <c r="B5750">
        <f>'11-20'!H5750</f>
        <v>0</v>
      </c>
      <c r="C5750">
        <f>'11-20'!I5750</f>
        <v>0</v>
      </c>
      <c r="D5750">
        <f t="shared" si="356"/>
        <v>0</v>
      </c>
      <c r="E5750">
        <f>'11-20'!AV5750</f>
        <v>624532</v>
      </c>
      <c r="F5750" s="2">
        <f>'11-20'!AD5750</f>
        <v>0</v>
      </c>
      <c r="G5750" s="2">
        <f>'11-20'!AE5750</f>
        <v>0</v>
      </c>
      <c r="H5750" s="2">
        <f>'11-20'!AF5750</f>
        <v>0</v>
      </c>
      <c r="I5750">
        <f t="shared" si="357"/>
        <v>0</v>
      </c>
      <c r="J5750" s="2">
        <f t="shared" si="358"/>
        <v>56.007717356238786</v>
      </c>
      <c r="O5750">
        <f>'11-20'!AR5750</f>
        <v>0</v>
      </c>
      <c r="P5750">
        <f>'11-20'!AS5750</f>
        <v>0</v>
      </c>
      <c r="Q5750">
        <f>'11-20'!AT5750</f>
        <v>0</v>
      </c>
      <c r="R5750">
        <f>'11-20'!AW5750</f>
        <v>0</v>
      </c>
      <c r="S5750">
        <f>'11-20'!AX5750</f>
        <v>5.7955546958204414</v>
      </c>
      <c r="T5750" s="2">
        <f>'11-20'!AD5750</f>
        <v>0</v>
      </c>
      <c r="U5750" s="2">
        <f>'11-20'!AE5750</f>
        <v>0</v>
      </c>
      <c r="V5750" s="2">
        <f>'11-20'!AF5750</f>
        <v>0</v>
      </c>
      <c r="W5750">
        <f t="shared" si="359"/>
        <v>0</v>
      </c>
      <c r="X5750" s="2">
        <f>'11-20'!AH5750</f>
        <v>56.007717356238786</v>
      </c>
    </row>
    <row r="5751" spans="1:24" x14ac:dyDescent="0.2">
      <c r="A5751">
        <f>'11-20'!G5751</f>
        <v>0</v>
      </c>
      <c r="B5751">
        <f>'11-20'!H5751</f>
        <v>0</v>
      </c>
      <c r="C5751">
        <f>'11-20'!I5751</f>
        <v>0</v>
      </c>
      <c r="D5751">
        <f t="shared" si="356"/>
        <v>0</v>
      </c>
      <c r="E5751">
        <f>'11-20'!AV5751</f>
        <v>710557</v>
      </c>
      <c r="F5751" s="2">
        <f>'11-20'!AD5751</f>
        <v>0</v>
      </c>
      <c r="G5751" s="2">
        <f>'11-20'!AE5751</f>
        <v>0</v>
      </c>
      <c r="H5751" s="2">
        <f>'11-20'!AF5751</f>
        <v>0</v>
      </c>
      <c r="I5751">
        <f t="shared" si="357"/>
        <v>0</v>
      </c>
      <c r="J5751" s="2">
        <f t="shared" si="358"/>
        <v>65.253689906916705</v>
      </c>
      <c r="O5751">
        <f>'11-20'!AR5751</f>
        <v>0</v>
      </c>
      <c r="P5751">
        <f>'11-20'!AS5751</f>
        <v>0</v>
      </c>
      <c r="Q5751">
        <f>'11-20'!AT5751</f>
        <v>0</v>
      </c>
      <c r="R5751">
        <f>'11-20'!AW5751</f>
        <v>0</v>
      </c>
      <c r="S5751">
        <f>'11-20'!AX5751</f>
        <v>5.8515989222248441</v>
      </c>
      <c r="T5751" s="2">
        <f>'11-20'!AD5751</f>
        <v>0</v>
      </c>
      <c r="U5751" s="2">
        <f>'11-20'!AE5751</f>
        <v>0</v>
      </c>
      <c r="V5751" s="2">
        <f>'11-20'!AF5751</f>
        <v>0</v>
      </c>
      <c r="W5751">
        <f t="shared" si="359"/>
        <v>0</v>
      </c>
      <c r="X5751" s="2">
        <f>'11-20'!AH5751</f>
        <v>65.253689906916705</v>
      </c>
    </row>
    <row r="5752" spans="1:24" x14ac:dyDescent="0.2">
      <c r="A5752">
        <f>'11-20'!G5752</f>
        <v>0</v>
      </c>
      <c r="B5752">
        <f>'11-20'!H5752</f>
        <v>0</v>
      </c>
      <c r="C5752">
        <f>'11-20'!I5752</f>
        <v>0</v>
      </c>
      <c r="D5752">
        <f t="shared" si="356"/>
        <v>0</v>
      </c>
      <c r="E5752">
        <f>'11-20'!AV5752</f>
        <v>755506</v>
      </c>
      <c r="F5752" s="2">
        <f>'11-20'!AD5752</f>
        <v>0</v>
      </c>
      <c r="G5752" s="2">
        <f>'11-20'!AE5752</f>
        <v>0</v>
      </c>
      <c r="H5752" s="2">
        <f>'11-20'!AF5752</f>
        <v>0</v>
      </c>
      <c r="I5752">
        <f t="shared" si="357"/>
        <v>0</v>
      </c>
      <c r="J5752" s="2">
        <f t="shared" si="358"/>
        <v>77.31272020618313</v>
      </c>
      <c r="O5752">
        <f>'11-20'!AR5752</f>
        <v>0</v>
      </c>
      <c r="P5752">
        <f>'11-20'!AS5752</f>
        <v>0</v>
      </c>
      <c r="Q5752">
        <f>'11-20'!AT5752</f>
        <v>0</v>
      </c>
      <c r="R5752">
        <f>'11-20'!AW5752</f>
        <v>0</v>
      </c>
      <c r="S5752">
        <f>'11-20'!AX5752</f>
        <v>5.8782379177240767</v>
      </c>
      <c r="T5752" s="2">
        <f>'11-20'!AD5752</f>
        <v>0</v>
      </c>
      <c r="U5752" s="2">
        <f>'11-20'!AE5752</f>
        <v>0</v>
      </c>
      <c r="V5752" s="2">
        <f>'11-20'!AF5752</f>
        <v>0</v>
      </c>
      <c r="W5752">
        <f t="shared" si="359"/>
        <v>0</v>
      </c>
      <c r="X5752" s="2">
        <f>'11-20'!AH5752</f>
        <v>77.31272020618313</v>
      </c>
    </row>
    <row r="5753" spans="1:24" x14ac:dyDescent="0.2">
      <c r="A5753">
        <f>'11-20'!G5753</f>
        <v>0</v>
      </c>
      <c r="B5753">
        <f>'11-20'!H5753</f>
        <v>0</v>
      </c>
      <c r="C5753">
        <f>'11-20'!I5753</f>
        <v>0</v>
      </c>
      <c r="D5753">
        <f t="shared" si="356"/>
        <v>0</v>
      </c>
      <c r="E5753">
        <f>'11-20'!AV5753</f>
        <v>820705</v>
      </c>
      <c r="F5753" s="2">
        <f>'11-20'!AD5753</f>
        <v>0</v>
      </c>
      <c r="G5753" s="2">
        <f>'11-20'!AE5753</f>
        <v>0</v>
      </c>
      <c r="H5753" s="2">
        <f>'11-20'!AF5753</f>
        <v>0</v>
      </c>
      <c r="I5753">
        <f t="shared" si="357"/>
        <v>0</v>
      </c>
      <c r="J5753" s="2">
        <f t="shared" si="358"/>
        <v>79.584095936433272</v>
      </c>
      <c r="O5753">
        <f>'11-20'!AR5753</f>
        <v>0</v>
      </c>
      <c r="P5753">
        <f>'11-20'!AS5753</f>
        <v>0</v>
      </c>
      <c r="Q5753">
        <f>'11-20'!AT5753</f>
        <v>0</v>
      </c>
      <c r="R5753">
        <f>'11-20'!AW5753</f>
        <v>0</v>
      </c>
      <c r="S5753">
        <f>'11-20'!AX5753</f>
        <v>5.9141870792935949</v>
      </c>
      <c r="T5753" s="2">
        <f>'11-20'!AD5753</f>
        <v>0</v>
      </c>
      <c r="U5753" s="2">
        <f>'11-20'!AE5753</f>
        <v>0</v>
      </c>
      <c r="V5753" s="2">
        <f>'11-20'!AF5753</f>
        <v>0</v>
      </c>
      <c r="W5753">
        <f t="shared" si="359"/>
        <v>0</v>
      </c>
      <c r="X5753" s="2">
        <f>'11-20'!AH5753</f>
        <v>79.584095936433272</v>
      </c>
    </row>
    <row r="5754" spans="1:24" x14ac:dyDescent="0.2">
      <c r="A5754">
        <f>'11-20'!G5754</f>
        <v>0</v>
      </c>
      <c r="B5754">
        <f>'11-20'!H5754</f>
        <v>0</v>
      </c>
      <c r="C5754">
        <f>'11-20'!I5754</f>
        <v>0</v>
      </c>
      <c r="D5754">
        <f t="shared" si="356"/>
        <v>0</v>
      </c>
      <c r="E5754">
        <f>'11-20'!AV5754</f>
        <v>777427</v>
      </c>
      <c r="F5754" s="2">
        <f>'11-20'!AD5754</f>
        <v>0</v>
      </c>
      <c r="G5754" s="2">
        <f>'11-20'!AE5754</f>
        <v>0</v>
      </c>
      <c r="H5754" s="2">
        <f>'11-20'!AF5754</f>
        <v>0</v>
      </c>
      <c r="I5754">
        <f t="shared" si="357"/>
        <v>0</v>
      </c>
      <c r="J5754" s="2">
        <f t="shared" si="358"/>
        <v>73.961236843742782</v>
      </c>
      <c r="O5754">
        <f>'11-20'!AR5754</f>
        <v>0</v>
      </c>
      <c r="P5754">
        <f>'11-20'!AS5754</f>
        <v>0</v>
      </c>
      <c r="Q5754">
        <f>'11-20'!AT5754</f>
        <v>0</v>
      </c>
      <c r="R5754">
        <f>'11-20'!AW5754</f>
        <v>0</v>
      </c>
      <c r="S5754">
        <f>'11-20'!AX5754</f>
        <v>5.8906596195823431</v>
      </c>
      <c r="T5754" s="2">
        <f>'11-20'!AD5754</f>
        <v>0</v>
      </c>
      <c r="U5754" s="2">
        <f>'11-20'!AE5754</f>
        <v>0</v>
      </c>
      <c r="V5754" s="2">
        <f>'11-20'!AF5754</f>
        <v>0</v>
      </c>
      <c r="W5754">
        <f t="shared" si="359"/>
        <v>0</v>
      </c>
      <c r="X5754" s="2">
        <f>'11-20'!AH5754</f>
        <v>73.961236843742782</v>
      </c>
    </row>
    <row r="5755" spans="1:24" x14ac:dyDescent="0.2">
      <c r="A5755">
        <f>'11-20'!G5755</f>
        <v>32219</v>
      </c>
      <c r="B5755">
        <f>'11-20'!H5755</f>
        <v>46378</v>
      </c>
      <c r="C5755">
        <f>'11-20'!I5755</f>
        <v>56221</v>
      </c>
      <c r="D5755">
        <f t="shared" si="356"/>
        <v>134818</v>
      </c>
      <c r="E5755">
        <f>'11-20'!AV5755</f>
        <v>213415</v>
      </c>
      <c r="F5755" s="2">
        <f>'11-20'!AD5755</f>
        <v>10.657393031207411</v>
      </c>
      <c r="G5755" s="2">
        <f>'11-20'!AE5755</f>
        <v>15.34090362833537</v>
      </c>
      <c r="H5755" s="2">
        <f>'11-20'!AF5755</f>
        <v>18.596768788836147</v>
      </c>
      <c r="I5755">
        <f t="shared" si="357"/>
        <v>44.595065448378932</v>
      </c>
      <c r="J5755" s="2">
        <f t="shared" si="358"/>
        <v>25.998296659542781</v>
      </c>
      <c r="O5755">
        <f>'11-20'!AR5755</f>
        <v>4.5081120568398241</v>
      </c>
      <c r="P5755">
        <f>'11-20'!AS5755</f>
        <v>4.666312016236164</v>
      </c>
      <c r="Q5755">
        <f>'11-20'!AT5755</f>
        <v>4.7498985661134618</v>
      </c>
      <c r="R5755">
        <f>'11-20'!AW5755</f>
        <v>5.3292249408067658</v>
      </c>
      <c r="S5755">
        <f>'11-20'!AX5755</f>
        <v>5.3292249408067658</v>
      </c>
      <c r="T5755" s="2">
        <f>'11-20'!AD5755</f>
        <v>10.657393031207411</v>
      </c>
      <c r="U5755" s="2">
        <f>'11-20'!AE5755</f>
        <v>15.34090362833537</v>
      </c>
      <c r="V5755" s="2">
        <f>'11-20'!AF5755</f>
        <v>18.596768788836147</v>
      </c>
      <c r="W5755">
        <f t="shared" si="359"/>
        <v>44.595065448378932</v>
      </c>
      <c r="X5755" s="2">
        <f>'11-20'!AH5755</f>
        <v>25.998296659542781</v>
      </c>
    </row>
    <row r="5756" spans="1:24" x14ac:dyDescent="0.2">
      <c r="A5756">
        <f>'11-20'!G5756</f>
        <v>27784</v>
      </c>
      <c r="B5756">
        <f>'11-20'!H5756</f>
        <v>46028</v>
      </c>
      <c r="C5756">
        <f>'11-20'!I5756</f>
        <v>37886</v>
      </c>
      <c r="D5756">
        <f t="shared" si="356"/>
        <v>111698</v>
      </c>
      <c r="E5756">
        <f>'11-20'!AV5756</f>
        <v>185510</v>
      </c>
      <c r="F5756" s="2">
        <f>'11-20'!AD5756</f>
        <v>6.3157470850211848</v>
      </c>
      <c r="G5756" s="2">
        <f>'11-20'!AE5756</f>
        <v>10.462899756311369</v>
      </c>
      <c r="H5756" s="2">
        <f>'11-20'!AF5756</f>
        <v>8.6120930774227116</v>
      </c>
      <c r="I5756">
        <f t="shared" si="357"/>
        <v>25.390739918755266</v>
      </c>
      <c r="J5756" s="2">
        <f t="shared" si="358"/>
        <v>16.778646841332556</v>
      </c>
      <c r="O5756">
        <f>'11-20'!AR5756</f>
        <v>4.4437947703027056</v>
      </c>
      <c r="P5756">
        <f>'11-20'!AS5756</f>
        <v>4.6630221044217945</v>
      </c>
      <c r="Q5756">
        <f>'11-20'!AT5756</f>
        <v>4.578478754928466</v>
      </c>
      <c r="R5756">
        <f>'11-20'!AW5756</f>
        <v>5.268367325421484</v>
      </c>
      <c r="S5756">
        <f>'11-20'!AX5756</f>
        <v>5.268367325421484</v>
      </c>
      <c r="T5756" s="2">
        <f>'11-20'!AD5756</f>
        <v>6.3157470850211848</v>
      </c>
      <c r="U5756" s="2">
        <f>'11-20'!AE5756</f>
        <v>10.462899756311369</v>
      </c>
      <c r="V5756" s="2">
        <f>'11-20'!AF5756</f>
        <v>8.6120930774227116</v>
      </c>
      <c r="W5756">
        <f t="shared" si="359"/>
        <v>25.390739918755266</v>
      </c>
      <c r="X5756" s="2">
        <f>'11-20'!AH5756</f>
        <v>16.778646841332556</v>
      </c>
    </row>
    <row r="5757" spans="1:24" x14ac:dyDescent="0.2">
      <c r="A5757">
        <f>'11-20'!G5757</f>
        <v>27222</v>
      </c>
      <c r="B5757">
        <f>'11-20'!H5757</f>
        <v>44689</v>
      </c>
      <c r="C5757">
        <f>'11-20'!I5757</f>
        <v>0</v>
      </c>
      <c r="D5757">
        <f t="shared" si="356"/>
        <v>71911</v>
      </c>
      <c r="E5757">
        <f>'11-20'!AV5757</f>
        <v>143822</v>
      </c>
      <c r="F5757" s="2">
        <f>'11-20'!AD5757</f>
        <v>6.4267361707826662</v>
      </c>
      <c r="G5757" s="2">
        <f>'11-20'!AE5757</f>
        <v>10.550452308283983</v>
      </c>
      <c r="H5757" s="2">
        <f>'11-20'!AF5757</f>
        <v>0</v>
      </c>
      <c r="I5757">
        <f t="shared" si="357"/>
        <v>16.977188479066648</v>
      </c>
      <c r="J5757" s="2">
        <f t="shared" si="358"/>
        <v>16.977188479066648</v>
      </c>
      <c r="O5757">
        <f>'11-20'!AR5757</f>
        <v>4.4349200296496605</v>
      </c>
      <c r="P5757">
        <f>'11-20'!AS5757</f>
        <v>4.6502006366173756</v>
      </c>
      <c r="Q5757">
        <f>'11-20'!AT5757</f>
        <v>0</v>
      </c>
      <c r="R5757">
        <f>'11-20'!AW5757</f>
        <v>5.1578253237923803</v>
      </c>
      <c r="S5757">
        <f>'11-20'!AX5757</f>
        <v>5.1578253237923803</v>
      </c>
      <c r="T5757" s="2">
        <f>'11-20'!AD5757</f>
        <v>6.4267361707826662</v>
      </c>
      <c r="U5757" s="2">
        <f>'11-20'!AE5757</f>
        <v>10.550452308283983</v>
      </c>
      <c r="V5757" s="2">
        <f>'11-20'!AF5757</f>
        <v>0</v>
      </c>
      <c r="W5757">
        <f t="shared" si="359"/>
        <v>16.977188479066648</v>
      </c>
      <c r="X5757" s="2">
        <f>'11-20'!AH5757</f>
        <v>16.977188479066648</v>
      </c>
    </row>
    <row r="5758" spans="1:24" x14ac:dyDescent="0.2">
      <c r="A5758">
        <f>'11-20'!G5758</f>
        <v>27379</v>
      </c>
      <c r="B5758">
        <f>'11-20'!H5758</f>
        <v>0</v>
      </c>
      <c r="C5758">
        <f>'11-20'!I5758</f>
        <v>22750</v>
      </c>
      <c r="D5758">
        <f t="shared" si="356"/>
        <v>50129</v>
      </c>
      <c r="E5758">
        <f>'11-20'!AV5758</f>
        <v>77508</v>
      </c>
      <c r="F5758" s="2">
        <f>'11-20'!AD5758</f>
        <v>6.9732136782381815</v>
      </c>
      <c r="G5758" s="2">
        <f>'11-20'!AE5758</f>
        <v>0</v>
      </c>
      <c r="H5758" s="2">
        <f>'11-20'!AF5758</f>
        <v>5.7942441718075397</v>
      </c>
      <c r="I5758">
        <f t="shared" si="357"/>
        <v>12.767457850045721</v>
      </c>
      <c r="J5758" s="2">
        <f t="shared" si="358"/>
        <v>16.339513872445753</v>
      </c>
      <c r="O5758">
        <f>'11-20'!AR5758</f>
        <v>4.4374175817668187</v>
      </c>
      <c r="P5758">
        <f>'11-20'!AS5758</f>
        <v>0</v>
      </c>
      <c r="Q5758">
        <f>'11-20'!AT5758</f>
        <v>4.3569814009931314</v>
      </c>
      <c r="R5758">
        <f>'11-20'!AW5758</f>
        <v>4.8893465305907746</v>
      </c>
      <c r="S5758">
        <f>'11-20'!AX5758</f>
        <v>4.8893465305907746</v>
      </c>
      <c r="T5758" s="2">
        <f>'11-20'!AD5758</f>
        <v>6.9732136782381815</v>
      </c>
      <c r="U5758" s="2">
        <f>'11-20'!AE5758</f>
        <v>0</v>
      </c>
      <c r="V5758" s="2">
        <f>'11-20'!AF5758</f>
        <v>5.7942441718075397</v>
      </c>
      <c r="W5758">
        <f t="shared" si="359"/>
        <v>12.767457850045721</v>
      </c>
      <c r="X5758" s="2">
        <f>'11-20'!AH5758</f>
        <v>16.339513872445753</v>
      </c>
    </row>
    <row r="5759" spans="1:24" x14ac:dyDescent="0.2">
      <c r="A5759">
        <f>'11-20'!G5759</f>
        <v>0</v>
      </c>
      <c r="B5759">
        <f>'11-20'!H5759</f>
        <v>0</v>
      </c>
      <c r="C5759">
        <f>'11-20'!I5759</f>
        <v>0</v>
      </c>
      <c r="D5759">
        <f t="shared" si="356"/>
        <v>0</v>
      </c>
      <c r="E5759">
        <f>'11-20'!AV5759</f>
        <v>42447</v>
      </c>
      <c r="F5759" s="2">
        <f>'11-20'!AD5759</f>
        <v>0</v>
      </c>
      <c r="G5759" s="2">
        <f>'11-20'!AE5759</f>
        <v>0</v>
      </c>
      <c r="H5759" s="2">
        <f>'11-20'!AF5759</f>
        <v>0</v>
      </c>
      <c r="I5759">
        <f t="shared" si="357"/>
        <v>0</v>
      </c>
      <c r="J5759" s="2">
        <f t="shared" si="358"/>
        <v>8.7956727405601995</v>
      </c>
      <c r="O5759">
        <f>'11-20'!AR5759</f>
        <v>0</v>
      </c>
      <c r="P5759">
        <f>'11-20'!AS5759</f>
        <v>0</v>
      </c>
      <c r="Q5759">
        <f>'11-20'!AT5759</f>
        <v>0</v>
      </c>
      <c r="R5759">
        <f>'11-20'!AW5759</f>
        <v>0</v>
      </c>
      <c r="S5759">
        <f>'11-20'!AX5759</f>
        <v>4.6278470013058568</v>
      </c>
      <c r="T5759" s="2">
        <f>'11-20'!AD5759</f>
        <v>0</v>
      </c>
      <c r="U5759" s="2">
        <f>'11-20'!AE5759</f>
        <v>0</v>
      </c>
      <c r="V5759" s="2">
        <f>'11-20'!AF5759</f>
        <v>0</v>
      </c>
      <c r="W5759">
        <f t="shared" si="359"/>
        <v>0</v>
      </c>
      <c r="X5759" s="2">
        <f>'11-20'!AH5759</f>
        <v>8.7956727405601995</v>
      </c>
    </row>
    <row r="5760" spans="1:24" x14ac:dyDescent="0.2">
      <c r="A5760">
        <f>'11-20'!G5760</f>
        <v>0</v>
      </c>
      <c r="B5760">
        <f>'11-20'!H5760</f>
        <v>0</v>
      </c>
      <c r="C5760">
        <f>'11-20'!I5760</f>
        <v>0</v>
      </c>
      <c r="D5760">
        <f t="shared" si="356"/>
        <v>0</v>
      </c>
      <c r="E5760">
        <f>'11-20'!AV5760</f>
        <v>44353</v>
      </c>
      <c r="F5760" s="2">
        <f>'11-20'!AD5760</f>
        <v>0</v>
      </c>
      <c r="G5760" s="2">
        <f>'11-20'!AE5760</f>
        <v>0</v>
      </c>
      <c r="H5760" s="2">
        <f>'11-20'!AF5760</f>
        <v>0</v>
      </c>
      <c r="I5760">
        <f t="shared" si="357"/>
        <v>0</v>
      </c>
      <c r="J5760" s="2">
        <f t="shared" si="358"/>
        <v>9.5877298418589625</v>
      </c>
      <c r="O5760">
        <f>'11-20'!AR5760</f>
        <v>0</v>
      </c>
      <c r="P5760">
        <f>'11-20'!AS5760</f>
        <v>0</v>
      </c>
      <c r="Q5760">
        <f>'11-20'!AT5760</f>
        <v>0</v>
      </c>
      <c r="R5760">
        <f>'11-20'!AW5760</f>
        <v>0</v>
      </c>
      <c r="S5760">
        <f>'11-20'!AX5760</f>
        <v>4.6469230004784947</v>
      </c>
      <c r="T5760" s="2">
        <f>'11-20'!AD5760</f>
        <v>0</v>
      </c>
      <c r="U5760" s="2">
        <f>'11-20'!AE5760</f>
        <v>0</v>
      </c>
      <c r="V5760" s="2">
        <f>'11-20'!AF5760</f>
        <v>0</v>
      </c>
      <c r="W5760">
        <f t="shared" si="359"/>
        <v>0</v>
      </c>
      <c r="X5760" s="2">
        <f>'11-20'!AH5760</f>
        <v>9.5877298418589625</v>
      </c>
    </row>
    <row r="5761" spans="1:24" x14ac:dyDescent="0.2">
      <c r="A5761">
        <f>'11-20'!G5761</f>
        <v>0</v>
      </c>
      <c r="B5761">
        <f>'11-20'!H5761</f>
        <v>0</v>
      </c>
      <c r="C5761">
        <f>'11-20'!I5761</f>
        <v>0</v>
      </c>
      <c r="D5761">
        <f t="shared" si="356"/>
        <v>0</v>
      </c>
      <c r="E5761">
        <f>'11-20'!AV5761</f>
        <v>87820</v>
      </c>
      <c r="F5761" s="2">
        <f>'11-20'!AD5761</f>
        <v>0</v>
      </c>
      <c r="G5761" s="2">
        <f>'11-20'!AE5761</f>
        <v>0</v>
      </c>
      <c r="H5761" s="2">
        <f>'11-20'!AF5761</f>
        <v>0</v>
      </c>
      <c r="I5761">
        <f t="shared" si="357"/>
        <v>0</v>
      </c>
      <c r="J5761" s="2">
        <f t="shared" si="358"/>
        <v>28.29035848555052</v>
      </c>
      <c r="O5761">
        <f>'11-20'!AR5761</f>
        <v>0</v>
      </c>
      <c r="P5761">
        <f>'11-20'!AS5761</f>
        <v>0</v>
      </c>
      <c r="Q5761">
        <f>'11-20'!AT5761</f>
        <v>0</v>
      </c>
      <c r="R5761">
        <f>'11-20'!AW5761</f>
        <v>0</v>
      </c>
      <c r="S5761">
        <f>'11-20'!AX5761</f>
        <v>4.9435934327683686</v>
      </c>
      <c r="T5761" s="2">
        <f>'11-20'!AD5761</f>
        <v>0</v>
      </c>
      <c r="U5761" s="2">
        <f>'11-20'!AE5761</f>
        <v>0</v>
      </c>
      <c r="V5761" s="2">
        <f>'11-20'!AF5761</f>
        <v>0</v>
      </c>
      <c r="W5761">
        <f t="shared" si="359"/>
        <v>0</v>
      </c>
      <c r="X5761" s="2">
        <f>'11-20'!AH5761</f>
        <v>28.29035848555052</v>
      </c>
    </row>
    <row r="5762" spans="1:24" x14ac:dyDescent="0.2">
      <c r="A5762">
        <f>'11-20'!G5762</f>
        <v>0</v>
      </c>
      <c r="B5762">
        <f>'11-20'!H5762</f>
        <v>0</v>
      </c>
      <c r="C5762">
        <f>'11-20'!I5762</f>
        <v>0</v>
      </c>
      <c r="D5762">
        <f t="shared" si="356"/>
        <v>0</v>
      </c>
      <c r="E5762">
        <f>'11-20'!AV5762</f>
        <v>100586</v>
      </c>
      <c r="F5762" s="2">
        <f>'11-20'!AD5762</f>
        <v>0</v>
      </c>
      <c r="G5762" s="2">
        <f>'11-20'!AE5762</f>
        <v>0</v>
      </c>
      <c r="H5762" s="2">
        <f>'11-20'!AF5762</f>
        <v>0</v>
      </c>
      <c r="I5762">
        <f t="shared" si="357"/>
        <v>0</v>
      </c>
      <c r="J5762" s="2">
        <f t="shared" si="358"/>
        <v>32.775103011571296</v>
      </c>
      <c r="O5762">
        <f>'11-20'!AR5762</f>
        <v>0</v>
      </c>
      <c r="P5762">
        <f>'11-20'!AS5762</f>
        <v>0</v>
      </c>
      <c r="Q5762">
        <f>'11-20'!AT5762</f>
        <v>0</v>
      </c>
      <c r="R5762">
        <f>'11-20'!AW5762</f>
        <v>0</v>
      </c>
      <c r="S5762">
        <f>'11-20'!AX5762</f>
        <v>5.0025375379181583</v>
      </c>
      <c r="T5762" s="2">
        <f>'11-20'!AD5762</f>
        <v>0</v>
      </c>
      <c r="U5762" s="2">
        <f>'11-20'!AE5762</f>
        <v>0</v>
      </c>
      <c r="V5762" s="2">
        <f>'11-20'!AF5762</f>
        <v>0</v>
      </c>
      <c r="W5762">
        <f t="shared" si="359"/>
        <v>0</v>
      </c>
      <c r="X5762" s="2">
        <f>'11-20'!AH5762</f>
        <v>32.775103011571296</v>
      </c>
    </row>
    <row r="5763" spans="1:24" x14ac:dyDescent="0.2">
      <c r="A5763">
        <f>'11-20'!G5763</f>
        <v>0</v>
      </c>
      <c r="B5763">
        <f>'11-20'!H5763</f>
        <v>0</v>
      </c>
      <c r="C5763">
        <f>'11-20'!I5763</f>
        <v>0</v>
      </c>
      <c r="D5763">
        <f t="shared" ref="D5763:D5826" si="360">SUM(A5763:C5763)</f>
        <v>0</v>
      </c>
      <c r="E5763">
        <f>'11-20'!AV5763</f>
        <v>85819</v>
      </c>
      <c r="F5763" s="2">
        <f>'11-20'!AD5763</f>
        <v>0</v>
      </c>
      <c r="G5763" s="2">
        <f>'11-20'!AE5763</f>
        <v>0</v>
      </c>
      <c r="H5763" s="2">
        <f>'11-20'!AF5763</f>
        <v>0</v>
      </c>
      <c r="I5763">
        <f t="shared" ref="I5763:I5826" si="361">SUM(F5763:H5763)</f>
        <v>0</v>
      </c>
      <c r="J5763" s="2">
        <f t="shared" ref="J5763:J5826" si="362">X5763</f>
        <v>0</v>
      </c>
      <c r="O5763">
        <f>'11-20'!AR5763</f>
        <v>0</v>
      </c>
      <c r="P5763">
        <f>'11-20'!AS5763</f>
        <v>0</v>
      </c>
      <c r="Q5763">
        <f>'11-20'!AT5763</f>
        <v>0</v>
      </c>
      <c r="R5763">
        <f>'11-20'!AW5763</f>
        <v>0</v>
      </c>
      <c r="S5763">
        <f>'11-20'!AX5763</f>
        <v>4.9335834496395314</v>
      </c>
      <c r="T5763" s="2">
        <f>'11-20'!AD5763</f>
        <v>0</v>
      </c>
      <c r="U5763" s="2">
        <f>'11-20'!AE5763</f>
        <v>0</v>
      </c>
      <c r="V5763" s="2">
        <f>'11-20'!AF5763</f>
        <v>0</v>
      </c>
      <c r="W5763">
        <f t="shared" ref="W5763:W5826" si="363">SUM(T5763:V5763)</f>
        <v>0</v>
      </c>
      <c r="X5763" s="2">
        <f>'11-20'!AH5763</f>
        <v>0</v>
      </c>
    </row>
    <row r="5764" spans="1:24" x14ac:dyDescent="0.2">
      <c r="A5764">
        <f>'11-20'!G5764</f>
        <v>0</v>
      </c>
      <c r="B5764">
        <f>'11-20'!H5764</f>
        <v>0</v>
      </c>
      <c r="C5764">
        <f>'11-20'!I5764</f>
        <v>0</v>
      </c>
      <c r="D5764">
        <f t="shared" si="360"/>
        <v>0</v>
      </c>
      <c r="E5764">
        <f>'11-20'!AV5764</f>
        <v>71422</v>
      </c>
      <c r="F5764" s="2">
        <f>'11-20'!AD5764</f>
        <v>0</v>
      </c>
      <c r="G5764" s="2">
        <f>'11-20'!AE5764</f>
        <v>0</v>
      </c>
      <c r="H5764" s="2">
        <f>'11-20'!AF5764</f>
        <v>0</v>
      </c>
      <c r="I5764">
        <f t="shared" si="361"/>
        <v>0</v>
      </c>
      <c r="J5764" s="2">
        <f t="shared" si="362"/>
        <v>0</v>
      </c>
      <c r="O5764">
        <f>'11-20'!AR5764</f>
        <v>0</v>
      </c>
      <c r="P5764">
        <f>'11-20'!AS5764</f>
        <v>0</v>
      </c>
      <c r="Q5764">
        <f>'11-20'!AT5764</f>
        <v>0</v>
      </c>
      <c r="R5764">
        <f>'11-20'!AW5764</f>
        <v>0</v>
      </c>
      <c r="S5764">
        <f>'11-20'!AX5764</f>
        <v>4.8538320073913797</v>
      </c>
      <c r="T5764" s="2">
        <f>'11-20'!AD5764</f>
        <v>0</v>
      </c>
      <c r="U5764" s="2">
        <f>'11-20'!AE5764</f>
        <v>0</v>
      </c>
      <c r="V5764" s="2">
        <f>'11-20'!AF5764</f>
        <v>0</v>
      </c>
      <c r="W5764">
        <f t="shared" si="363"/>
        <v>0</v>
      </c>
      <c r="X5764" s="2">
        <f>'11-20'!AH5764</f>
        <v>0</v>
      </c>
    </row>
    <row r="5765" spans="1:24" x14ac:dyDescent="0.2">
      <c r="A5765">
        <f>'11-20'!G5765</f>
        <v>0</v>
      </c>
      <c r="B5765">
        <f>'11-20'!H5765</f>
        <v>0</v>
      </c>
      <c r="C5765">
        <f>'11-20'!I5765</f>
        <v>0</v>
      </c>
      <c r="D5765">
        <f t="shared" si="360"/>
        <v>0</v>
      </c>
      <c r="E5765">
        <f>'11-20'!AV5765</f>
        <v>19950</v>
      </c>
      <c r="F5765" s="2">
        <f>'11-20'!AD5765</f>
        <v>0</v>
      </c>
      <c r="G5765" s="2">
        <f>'11-20'!AE5765</f>
        <v>0</v>
      </c>
      <c r="H5765" s="2">
        <f>'11-20'!AF5765</f>
        <v>0</v>
      </c>
      <c r="I5765">
        <f t="shared" si="361"/>
        <v>0</v>
      </c>
      <c r="J5765" s="2">
        <f t="shared" si="362"/>
        <v>31.254986024039844</v>
      </c>
      <c r="O5765">
        <f>'11-20'!AR5765</f>
        <v>0</v>
      </c>
      <c r="P5765">
        <f>'11-20'!AS5765</f>
        <v>0</v>
      </c>
      <c r="Q5765">
        <f>'11-20'!AT5765</f>
        <v>0</v>
      </c>
      <c r="R5765">
        <f>'11-20'!AW5765</f>
        <v>0</v>
      </c>
      <c r="S5765">
        <f>'11-20'!AX5765</f>
        <v>4.2999429000227671</v>
      </c>
      <c r="T5765" s="2">
        <f>'11-20'!AD5765</f>
        <v>0</v>
      </c>
      <c r="U5765" s="2">
        <f>'11-20'!AE5765</f>
        <v>0</v>
      </c>
      <c r="V5765" s="2">
        <f>'11-20'!AF5765</f>
        <v>0</v>
      </c>
      <c r="W5765">
        <f t="shared" si="363"/>
        <v>0</v>
      </c>
      <c r="X5765" s="2">
        <f>'11-20'!AH5765</f>
        <v>31.254986024039844</v>
      </c>
    </row>
    <row r="5766" spans="1:24" x14ac:dyDescent="0.2">
      <c r="A5766">
        <f>'11-20'!G5766</f>
        <v>0</v>
      </c>
      <c r="B5766">
        <f>'11-20'!H5766</f>
        <v>0</v>
      </c>
      <c r="C5766">
        <f>'11-20'!I5766</f>
        <v>0</v>
      </c>
      <c r="D5766">
        <f t="shared" si="360"/>
        <v>0</v>
      </c>
      <c r="E5766">
        <f>'11-20'!AV5766</f>
        <v>20359</v>
      </c>
      <c r="F5766" s="2">
        <f>'11-20'!AD5766</f>
        <v>0</v>
      </c>
      <c r="G5766" s="2">
        <f>'11-20'!AE5766</f>
        <v>0</v>
      </c>
      <c r="H5766" s="2">
        <f>'11-20'!AF5766</f>
        <v>0</v>
      </c>
      <c r="I5766">
        <f t="shared" si="361"/>
        <v>0</v>
      </c>
      <c r="J5766" s="2">
        <f t="shared" si="362"/>
        <v>29.99555660830482</v>
      </c>
      <c r="O5766">
        <f>'11-20'!AR5766</f>
        <v>0</v>
      </c>
      <c r="P5766">
        <f>'11-20'!AS5766</f>
        <v>0</v>
      </c>
      <c r="Q5766">
        <f>'11-20'!AT5766</f>
        <v>0</v>
      </c>
      <c r="R5766">
        <f>'11-20'!AW5766</f>
        <v>0</v>
      </c>
      <c r="S5766">
        <f>'11-20'!AX5766</f>
        <v>4.3087564423706333</v>
      </c>
      <c r="T5766" s="2">
        <f>'11-20'!AD5766</f>
        <v>0</v>
      </c>
      <c r="U5766" s="2">
        <f>'11-20'!AE5766</f>
        <v>0</v>
      </c>
      <c r="V5766" s="2">
        <f>'11-20'!AF5766</f>
        <v>0</v>
      </c>
      <c r="W5766">
        <f t="shared" si="363"/>
        <v>0</v>
      </c>
      <c r="X5766" s="2">
        <f>'11-20'!AH5766</f>
        <v>29.99555660830482</v>
      </c>
    </row>
    <row r="5767" spans="1:24" x14ac:dyDescent="0.2">
      <c r="A5767">
        <f>'11-20'!G5767</f>
        <v>0</v>
      </c>
      <c r="B5767">
        <f>'11-20'!H5767</f>
        <v>0</v>
      </c>
      <c r="C5767">
        <f>'11-20'!I5767</f>
        <v>0</v>
      </c>
      <c r="D5767">
        <f t="shared" si="360"/>
        <v>0</v>
      </c>
      <c r="E5767">
        <f>'11-20'!AV5767</f>
        <v>0</v>
      </c>
      <c r="F5767" s="2">
        <f>'11-20'!AD5767</f>
        <v>0</v>
      </c>
      <c r="G5767" s="2">
        <f>'11-20'!AE5767</f>
        <v>0</v>
      </c>
      <c r="H5767" s="2">
        <f>'11-20'!AF5767</f>
        <v>0</v>
      </c>
      <c r="I5767">
        <f t="shared" si="361"/>
        <v>0</v>
      </c>
      <c r="J5767" s="2">
        <f t="shared" si="362"/>
        <v>0</v>
      </c>
      <c r="O5767">
        <f>'11-20'!AR5767</f>
        <v>0</v>
      </c>
      <c r="P5767">
        <f>'11-20'!AS5767</f>
        <v>0</v>
      </c>
      <c r="Q5767">
        <f>'11-20'!AT5767</f>
        <v>0</v>
      </c>
      <c r="R5767">
        <f>'11-20'!AW5767</f>
        <v>0</v>
      </c>
      <c r="S5767">
        <f>'11-20'!AX5767</f>
        <v>1</v>
      </c>
      <c r="T5767" s="2">
        <f>'11-20'!AD5767</f>
        <v>0</v>
      </c>
      <c r="U5767" s="2">
        <f>'11-20'!AE5767</f>
        <v>0</v>
      </c>
      <c r="V5767" s="2">
        <f>'11-20'!AF5767</f>
        <v>0</v>
      </c>
      <c r="W5767">
        <f t="shared" si="363"/>
        <v>0</v>
      </c>
      <c r="X5767" s="2">
        <f>'11-20'!AH5767</f>
        <v>0</v>
      </c>
    </row>
    <row r="5768" spans="1:24" x14ac:dyDescent="0.2">
      <c r="A5768">
        <f>'11-20'!G5768</f>
        <v>0</v>
      </c>
      <c r="B5768">
        <f>'11-20'!H5768</f>
        <v>0</v>
      </c>
      <c r="C5768">
        <f>'11-20'!I5768</f>
        <v>0</v>
      </c>
      <c r="D5768">
        <f t="shared" si="360"/>
        <v>0</v>
      </c>
      <c r="E5768">
        <f>'11-20'!AV5768</f>
        <v>0</v>
      </c>
      <c r="F5768" s="2">
        <f>'11-20'!AD5768</f>
        <v>0</v>
      </c>
      <c r="G5768" s="2">
        <f>'11-20'!AE5768</f>
        <v>0</v>
      </c>
      <c r="H5768" s="2">
        <f>'11-20'!AF5768</f>
        <v>0</v>
      </c>
      <c r="I5768">
        <f t="shared" si="361"/>
        <v>0</v>
      </c>
      <c r="J5768" s="2">
        <f t="shared" si="362"/>
        <v>0</v>
      </c>
      <c r="O5768">
        <f>'11-20'!AR5768</f>
        <v>0</v>
      </c>
      <c r="P5768">
        <f>'11-20'!AS5768</f>
        <v>0</v>
      </c>
      <c r="Q5768">
        <f>'11-20'!AT5768</f>
        <v>0</v>
      </c>
      <c r="R5768">
        <f>'11-20'!AW5768</f>
        <v>0</v>
      </c>
      <c r="S5768">
        <f>'11-20'!AX5768</f>
        <v>1</v>
      </c>
      <c r="T5768" s="2">
        <f>'11-20'!AD5768</f>
        <v>0</v>
      </c>
      <c r="U5768" s="2">
        <f>'11-20'!AE5768</f>
        <v>0</v>
      </c>
      <c r="V5768" s="2">
        <f>'11-20'!AF5768</f>
        <v>0</v>
      </c>
      <c r="W5768">
        <f t="shared" si="363"/>
        <v>0</v>
      </c>
      <c r="X5768" s="2">
        <f>'11-20'!AH5768</f>
        <v>0</v>
      </c>
    </row>
    <row r="5769" spans="1:24" x14ac:dyDescent="0.2">
      <c r="A5769">
        <f>'11-20'!G5769</f>
        <v>0</v>
      </c>
      <c r="B5769">
        <f>'11-20'!H5769</f>
        <v>0</v>
      </c>
      <c r="C5769">
        <f>'11-20'!I5769</f>
        <v>0</v>
      </c>
      <c r="D5769">
        <f t="shared" si="360"/>
        <v>0</v>
      </c>
      <c r="E5769">
        <f>'11-20'!AV5769</f>
        <v>0</v>
      </c>
      <c r="F5769" s="2">
        <f>'11-20'!AD5769</f>
        <v>0</v>
      </c>
      <c r="G5769" s="2">
        <f>'11-20'!AE5769</f>
        <v>0</v>
      </c>
      <c r="H5769" s="2">
        <f>'11-20'!AF5769</f>
        <v>0</v>
      </c>
      <c r="I5769">
        <f t="shared" si="361"/>
        <v>0</v>
      </c>
      <c r="J5769" s="2">
        <f t="shared" si="362"/>
        <v>0</v>
      </c>
      <c r="O5769">
        <f>'11-20'!AR5769</f>
        <v>0</v>
      </c>
      <c r="P5769">
        <f>'11-20'!AS5769</f>
        <v>0</v>
      </c>
      <c r="Q5769">
        <f>'11-20'!AT5769</f>
        <v>0</v>
      </c>
      <c r="R5769">
        <f>'11-20'!AW5769</f>
        <v>0</v>
      </c>
      <c r="S5769">
        <f>'11-20'!AX5769</f>
        <v>1</v>
      </c>
      <c r="T5769" s="2">
        <f>'11-20'!AD5769</f>
        <v>0</v>
      </c>
      <c r="U5769" s="2">
        <f>'11-20'!AE5769</f>
        <v>0</v>
      </c>
      <c r="V5769" s="2">
        <f>'11-20'!AF5769</f>
        <v>0</v>
      </c>
      <c r="W5769">
        <f t="shared" si="363"/>
        <v>0</v>
      </c>
      <c r="X5769" s="2">
        <f>'11-20'!AH5769</f>
        <v>0</v>
      </c>
    </row>
    <row r="5770" spans="1:24" x14ac:dyDescent="0.2">
      <c r="A5770">
        <f>'11-20'!G5770</f>
        <v>0</v>
      </c>
      <c r="B5770">
        <f>'11-20'!H5770</f>
        <v>0</v>
      </c>
      <c r="C5770">
        <f>'11-20'!I5770</f>
        <v>0</v>
      </c>
      <c r="D5770">
        <f t="shared" si="360"/>
        <v>0</v>
      </c>
      <c r="E5770">
        <f>'11-20'!AV5770</f>
        <v>0</v>
      </c>
      <c r="F5770" s="2">
        <f>'11-20'!AD5770</f>
        <v>0</v>
      </c>
      <c r="G5770" s="2">
        <f>'11-20'!AE5770</f>
        <v>0</v>
      </c>
      <c r="H5770" s="2">
        <f>'11-20'!AF5770</f>
        <v>0</v>
      </c>
      <c r="I5770">
        <f t="shared" si="361"/>
        <v>0</v>
      </c>
      <c r="J5770" s="2">
        <f t="shared" si="362"/>
        <v>0</v>
      </c>
      <c r="O5770">
        <f>'11-20'!AR5770</f>
        <v>0</v>
      </c>
      <c r="P5770">
        <f>'11-20'!AS5770</f>
        <v>0</v>
      </c>
      <c r="Q5770">
        <f>'11-20'!AT5770</f>
        <v>0</v>
      </c>
      <c r="R5770">
        <f>'11-20'!AW5770</f>
        <v>0</v>
      </c>
      <c r="S5770">
        <f>'11-20'!AX5770</f>
        <v>1</v>
      </c>
      <c r="T5770" s="2">
        <f>'11-20'!AD5770</f>
        <v>0</v>
      </c>
      <c r="U5770" s="2">
        <f>'11-20'!AE5770</f>
        <v>0</v>
      </c>
      <c r="V5770" s="2">
        <f>'11-20'!AF5770</f>
        <v>0</v>
      </c>
      <c r="W5770">
        <f t="shared" si="363"/>
        <v>0</v>
      </c>
      <c r="X5770" s="2">
        <f>'11-20'!AH5770</f>
        <v>0</v>
      </c>
    </row>
    <row r="5771" spans="1:24" x14ac:dyDescent="0.2">
      <c r="A5771">
        <f>'11-20'!G5771</f>
        <v>0</v>
      </c>
      <c r="B5771">
        <f>'11-20'!H5771</f>
        <v>0</v>
      </c>
      <c r="C5771">
        <f>'11-20'!I5771</f>
        <v>0</v>
      </c>
      <c r="D5771">
        <f t="shared" si="360"/>
        <v>0</v>
      </c>
      <c r="E5771">
        <f>'11-20'!AV5771</f>
        <v>0</v>
      </c>
      <c r="F5771" s="2">
        <f>'11-20'!AD5771</f>
        <v>0</v>
      </c>
      <c r="G5771" s="2">
        <f>'11-20'!AE5771</f>
        <v>0</v>
      </c>
      <c r="H5771" s="2">
        <f>'11-20'!AF5771</f>
        <v>0</v>
      </c>
      <c r="I5771">
        <f t="shared" si="361"/>
        <v>0</v>
      </c>
      <c r="J5771" s="2">
        <f t="shared" si="362"/>
        <v>0</v>
      </c>
      <c r="O5771">
        <f>'11-20'!AR5771</f>
        <v>0</v>
      </c>
      <c r="P5771">
        <f>'11-20'!AS5771</f>
        <v>0</v>
      </c>
      <c r="Q5771">
        <f>'11-20'!AT5771</f>
        <v>0</v>
      </c>
      <c r="R5771">
        <f>'11-20'!AW5771</f>
        <v>0</v>
      </c>
      <c r="S5771">
        <f>'11-20'!AX5771</f>
        <v>1</v>
      </c>
      <c r="T5771" s="2">
        <f>'11-20'!AD5771</f>
        <v>0</v>
      </c>
      <c r="U5771" s="2">
        <f>'11-20'!AE5771</f>
        <v>0</v>
      </c>
      <c r="V5771" s="2">
        <f>'11-20'!AF5771</f>
        <v>0</v>
      </c>
      <c r="W5771">
        <f t="shared" si="363"/>
        <v>0</v>
      </c>
      <c r="X5771" s="2">
        <f>'11-20'!AH5771</f>
        <v>0</v>
      </c>
    </row>
    <row r="5772" spans="1:24" x14ac:dyDescent="0.2">
      <c r="A5772">
        <f>'11-20'!G5772</f>
        <v>554763</v>
      </c>
      <c r="B5772">
        <f>'11-20'!H5772</f>
        <v>1974997</v>
      </c>
      <c r="C5772">
        <f>'11-20'!I5772</f>
        <v>84689</v>
      </c>
      <c r="D5772">
        <f t="shared" si="360"/>
        <v>2614449</v>
      </c>
      <c r="E5772">
        <f>'11-20'!AV5772</f>
        <v>5144209</v>
      </c>
      <c r="F5772" s="2">
        <f>'11-20'!AD5772</f>
        <v>415.19700940949991</v>
      </c>
      <c r="G5772" s="2">
        <f>'11-20'!AE5772</f>
        <v>1478.1318292545359</v>
      </c>
      <c r="H5772" s="2">
        <f>'11-20'!AF5772</f>
        <v>63.383137537797474</v>
      </c>
      <c r="I5772">
        <f t="shared" si="361"/>
        <v>1956.7119762018333</v>
      </c>
      <c r="J5772" s="2">
        <f t="shared" si="362"/>
        <v>1893.3288386640359</v>
      </c>
      <c r="O5772">
        <f>'11-20'!AR5772</f>
        <v>5.7441074880326868</v>
      </c>
      <c r="P5772">
        <f>'11-20'!AS5772</f>
        <v>6.2955664402741576</v>
      </c>
      <c r="Q5772">
        <f>'11-20'!AT5772</f>
        <v>4.9278270047871633</v>
      </c>
      <c r="R5772">
        <f>'11-20'!AW5772</f>
        <v>6.7113186048817237</v>
      </c>
      <c r="S5772">
        <f>'11-20'!AX5772</f>
        <v>6.7113186048817237</v>
      </c>
      <c r="T5772" s="2">
        <f>'11-20'!AD5772</f>
        <v>415.19700940949991</v>
      </c>
      <c r="U5772" s="2">
        <f>'11-20'!AE5772</f>
        <v>1478.1318292545359</v>
      </c>
      <c r="V5772" s="2">
        <f>'11-20'!AF5772</f>
        <v>63.383137537797474</v>
      </c>
      <c r="W5772">
        <f t="shared" si="363"/>
        <v>1956.7119762018333</v>
      </c>
      <c r="X5772" s="2">
        <f>'11-20'!AH5772</f>
        <v>1893.3288386640359</v>
      </c>
    </row>
    <row r="5773" spans="1:24" x14ac:dyDescent="0.2">
      <c r="A5773">
        <f>'11-20'!G5773</f>
        <v>550591</v>
      </c>
      <c r="B5773">
        <f>'11-20'!H5773</f>
        <v>2079329</v>
      </c>
      <c r="C5773">
        <f>'11-20'!I5773</f>
        <v>73352</v>
      </c>
      <c r="D5773">
        <f t="shared" si="360"/>
        <v>2703272</v>
      </c>
      <c r="E5773">
        <f>'11-20'!AV5773</f>
        <v>5333192</v>
      </c>
      <c r="F5773" s="2">
        <f>'11-20'!AD5773</f>
        <v>487.95631248830824</v>
      </c>
      <c r="G5773" s="2">
        <f>'11-20'!AE5773</f>
        <v>1842.7865898461862</v>
      </c>
      <c r="H5773" s="2">
        <f>'11-20'!AF5773</f>
        <v>65.007549040290129</v>
      </c>
      <c r="I5773">
        <f t="shared" si="361"/>
        <v>2395.7504513747845</v>
      </c>
      <c r="J5773" s="2">
        <f t="shared" si="362"/>
        <v>2330.7429023344944</v>
      </c>
      <c r="O5773">
        <f>'11-20'!AR5773</f>
        <v>5.7408291081065626</v>
      </c>
      <c r="P5773">
        <f>'11-20'!AS5773</f>
        <v>6.3179232106302621</v>
      </c>
      <c r="Q5773">
        <f>'11-20'!AT5773</f>
        <v>4.865411959721528</v>
      </c>
      <c r="R5773">
        <f>'11-20'!AW5773</f>
        <v>6.726987218979998</v>
      </c>
      <c r="S5773">
        <f>'11-20'!AX5773</f>
        <v>6.726987218979998</v>
      </c>
      <c r="T5773" s="2">
        <f>'11-20'!AD5773</f>
        <v>487.95631248830824</v>
      </c>
      <c r="U5773" s="2">
        <f>'11-20'!AE5773</f>
        <v>1842.7865898461862</v>
      </c>
      <c r="V5773" s="2">
        <f>'11-20'!AF5773</f>
        <v>65.007549040290129</v>
      </c>
      <c r="W5773">
        <f t="shared" si="363"/>
        <v>2395.7504513747845</v>
      </c>
      <c r="X5773" s="2">
        <f>'11-20'!AH5773</f>
        <v>2330.7429023344944</v>
      </c>
    </row>
    <row r="5774" spans="1:24" x14ac:dyDescent="0.2">
      <c r="A5774">
        <f>'11-20'!G5774</f>
        <v>0</v>
      </c>
      <c r="B5774">
        <f>'11-20'!H5774</f>
        <v>0</v>
      </c>
      <c r="C5774">
        <f>'11-20'!I5774</f>
        <v>0</v>
      </c>
      <c r="D5774">
        <f t="shared" si="360"/>
        <v>0</v>
      </c>
      <c r="E5774">
        <f>'11-20'!AV5774</f>
        <v>2675215</v>
      </c>
      <c r="F5774" s="2">
        <f>'11-20'!AD5774</f>
        <v>0</v>
      </c>
      <c r="G5774" s="2">
        <f>'11-20'!AE5774</f>
        <v>0</v>
      </c>
      <c r="H5774" s="2">
        <f>'11-20'!AF5774</f>
        <v>0</v>
      </c>
      <c r="I5774">
        <f t="shared" si="361"/>
        <v>0</v>
      </c>
      <c r="J5774" s="2">
        <f t="shared" si="362"/>
        <v>2856.2433083832298</v>
      </c>
      <c r="O5774">
        <f>'11-20'!AR5774</f>
        <v>0</v>
      </c>
      <c r="P5774">
        <f>'11-20'!AS5774</f>
        <v>0</v>
      </c>
      <c r="Q5774">
        <f>'11-20'!AT5774</f>
        <v>0</v>
      </c>
      <c r="R5774">
        <f>'11-20'!AW5774</f>
        <v>0</v>
      </c>
      <c r="S5774">
        <f>'11-20'!AX5774</f>
        <v>6.4273586908661908</v>
      </c>
      <c r="T5774" s="2">
        <f>'11-20'!AD5774</f>
        <v>0</v>
      </c>
      <c r="U5774" s="2">
        <f>'11-20'!AE5774</f>
        <v>0</v>
      </c>
      <c r="V5774" s="2">
        <f>'11-20'!AF5774</f>
        <v>0</v>
      </c>
      <c r="W5774">
        <f t="shared" si="363"/>
        <v>0</v>
      </c>
      <c r="X5774" s="2">
        <f>'11-20'!AH5774</f>
        <v>2856.2433083832298</v>
      </c>
    </row>
    <row r="5775" spans="1:24" x14ac:dyDescent="0.2">
      <c r="A5775">
        <f>'11-20'!G5775</f>
        <v>0</v>
      </c>
      <c r="B5775">
        <f>'11-20'!H5775</f>
        <v>0</v>
      </c>
      <c r="C5775">
        <f>'11-20'!I5775</f>
        <v>0</v>
      </c>
      <c r="D5775">
        <f t="shared" si="360"/>
        <v>0</v>
      </c>
      <c r="E5775">
        <f>'11-20'!AV5775</f>
        <v>2356907</v>
      </c>
      <c r="F5775" s="2">
        <f>'11-20'!AD5775</f>
        <v>0</v>
      </c>
      <c r="G5775" s="2">
        <f>'11-20'!AE5775</f>
        <v>0</v>
      </c>
      <c r="H5775" s="2">
        <f>'11-20'!AF5775</f>
        <v>0</v>
      </c>
      <c r="I5775">
        <f t="shared" si="361"/>
        <v>0</v>
      </c>
      <c r="J5775" s="2">
        <f t="shared" si="362"/>
        <v>2581.3183663215418</v>
      </c>
      <c r="O5775">
        <f>'11-20'!AR5775</f>
        <v>0</v>
      </c>
      <c r="P5775">
        <f>'11-20'!AS5775</f>
        <v>0</v>
      </c>
      <c r="Q5775">
        <f>'11-20'!AT5775</f>
        <v>0</v>
      </c>
      <c r="R5775">
        <f>'11-20'!AW5775</f>
        <v>0</v>
      </c>
      <c r="S5775">
        <f>'11-20'!AX5775</f>
        <v>6.3723424462563312</v>
      </c>
      <c r="T5775" s="2">
        <f>'11-20'!AD5775</f>
        <v>0</v>
      </c>
      <c r="U5775" s="2">
        <f>'11-20'!AE5775</f>
        <v>0</v>
      </c>
      <c r="V5775" s="2">
        <f>'11-20'!AF5775</f>
        <v>0</v>
      </c>
      <c r="W5775">
        <f t="shared" si="363"/>
        <v>0</v>
      </c>
      <c r="X5775" s="2">
        <f>'11-20'!AH5775</f>
        <v>2581.3183663215418</v>
      </c>
    </row>
    <row r="5776" spans="1:24" x14ac:dyDescent="0.2">
      <c r="A5776">
        <f>'11-20'!G5776</f>
        <v>0</v>
      </c>
      <c r="B5776">
        <f>'11-20'!H5776</f>
        <v>0</v>
      </c>
      <c r="C5776">
        <f>'11-20'!I5776</f>
        <v>0</v>
      </c>
      <c r="D5776">
        <f t="shared" si="360"/>
        <v>0</v>
      </c>
      <c r="E5776">
        <f>'11-20'!AV5776</f>
        <v>2282614</v>
      </c>
      <c r="F5776" s="2">
        <f>'11-20'!AD5776</f>
        <v>0</v>
      </c>
      <c r="G5776" s="2">
        <f>'11-20'!AE5776</f>
        <v>0</v>
      </c>
      <c r="H5776" s="2">
        <f>'11-20'!AF5776</f>
        <v>0</v>
      </c>
      <c r="I5776">
        <f t="shared" si="361"/>
        <v>0</v>
      </c>
      <c r="J5776" s="2">
        <f t="shared" si="362"/>
        <v>2459.4756672966901</v>
      </c>
      <c r="O5776">
        <f>'11-20'!AR5776</f>
        <v>0</v>
      </c>
      <c r="P5776">
        <f>'11-20'!AS5776</f>
        <v>0</v>
      </c>
      <c r="Q5776">
        <f>'11-20'!AT5776</f>
        <v>0</v>
      </c>
      <c r="R5776">
        <f>'11-20'!AW5776</f>
        <v>0</v>
      </c>
      <c r="S5776">
        <f>'11-20'!AX5776</f>
        <v>6.358432476604845</v>
      </c>
      <c r="T5776" s="2">
        <f>'11-20'!AD5776</f>
        <v>0</v>
      </c>
      <c r="U5776" s="2">
        <f>'11-20'!AE5776</f>
        <v>0</v>
      </c>
      <c r="V5776" s="2">
        <f>'11-20'!AF5776</f>
        <v>0</v>
      </c>
      <c r="W5776">
        <f t="shared" si="363"/>
        <v>0</v>
      </c>
      <c r="X5776" s="2">
        <f>'11-20'!AH5776</f>
        <v>2459.4756672966901</v>
      </c>
    </row>
    <row r="5777" spans="1:24" x14ac:dyDescent="0.2">
      <c r="A5777">
        <f>'11-20'!G5777</f>
        <v>0</v>
      </c>
      <c r="B5777">
        <f>'11-20'!H5777</f>
        <v>0</v>
      </c>
      <c r="C5777">
        <f>'11-20'!I5777</f>
        <v>0</v>
      </c>
      <c r="D5777">
        <f t="shared" si="360"/>
        <v>0</v>
      </c>
      <c r="E5777">
        <f>'11-20'!AV5777</f>
        <v>3431</v>
      </c>
      <c r="F5777" s="2">
        <f>'11-20'!AD5777</f>
        <v>0</v>
      </c>
      <c r="G5777" s="2">
        <f>'11-20'!AE5777</f>
        <v>0</v>
      </c>
      <c r="H5777" s="2">
        <f>'11-20'!AF5777</f>
        <v>0</v>
      </c>
      <c r="I5777">
        <f t="shared" si="361"/>
        <v>0</v>
      </c>
      <c r="J5777" s="2">
        <f t="shared" si="362"/>
        <v>2.6378895041779322</v>
      </c>
      <c r="O5777">
        <f>'11-20'!AR5777</f>
        <v>0</v>
      </c>
      <c r="P5777">
        <f>'11-20'!AS5777</f>
        <v>0</v>
      </c>
      <c r="Q5777">
        <f>'11-20'!AT5777</f>
        <v>0</v>
      </c>
      <c r="R5777">
        <f>'11-20'!AW5777</f>
        <v>0</v>
      </c>
      <c r="S5777">
        <f>'11-20'!AX5777</f>
        <v>3.5354207180561734</v>
      </c>
      <c r="T5777" s="2">
        <f>'11-20'!AD5777</f>
        <v>0</v>
      </c>
      <c r="U5777" s="2">
        <f>'11-20'!AE5777</f>
        <v>0</v>
      </c>
      <c r="V5777" s="2">
        <f>'11-20'!AF5777</f>
        <v>0</v>
      </c>
      <c r="W5777">
        <f t="shared" si="363"/>
        <v>0</v>
      </c>
      <c r="X5777" s="2">
        <f>'11-20'!AH5777</f>
        <v>2.6378895041779322</v>
      </c>
    </row>
    <row r="5778" spans="1:24" x14ac:dyDescent="0.2">
      <c r="A5778">
        <f>'11-20'!G5778</f>
        <v>0</v>
      </c>
      <c r="B5778">
        <f>'11-20'!H5778</f>
        <v>0</v>
      </c>
      <c r="C5778">
        <f>'11-20'!I5778</f>
        <v>0</v>
      </c>
      <c r="D5778">
        <f t="shared" si="360"/>
        <v>0</v>
      </c>
      <c r="E5778">
        <f>'11-20'!AV5778</f>
        <v>3981</v>
      </c>
      <c r="F5778" s="2">
        <f>'11-20'!AD5778</f>
        <v>0</v>
      </c>
      <c r="G5778" s="2">
        <f>'11-20'!AE5778</f>
        <v>0</v>
      </c>
      <c r="H5778" s="2">
        <f>'11-20'!AF5778</f>
        <v>0</v>
      </c>
      <c r="I5778">
        <f t="shared" si="361"/>
        <v>0</v>
      </c>
      <c r="J5778" s="2">
        <f t="shared" si="362"/>
        <v>3.5249136483903118</v>
      </c>
      <c r="O5778">
        <f>'11-20'!AR5778</f>
        <v>0</v>
      </c>
      <c r="P5778">
        <f>'11-20'!AS5778</f>
        <v>0</v>
      </c>
      <c r="Q5778">
        <f>'11-20'!AT5778</f>
        <v>0</v>
      </c>
      <c r="R5778">
        <f>'11-20'!AW5778</f>
        <v>0</v>
      </c>
      <c r="S5778">
        <f>'11-20'!AX5778</f>
        <v>3.599992177584098</v>
      </c>
      <c r="T5778" s="2">
        <f>'11-20'!AD5778</f>
        <v>0</v>
      </c>
      <c r="U5778" s="2">
        <f>'11-20'!AE5778</f>
        <v>0</v>
      </c>
      <c r="V5778" s="2">
        <f>'11-20'!AF5778</f>
        <v>0</v>
      </c>
      <c r="W5778">
        <f t="shared" si="363"/>
        <v>0</v>
      </c>
      <c r="X5778" s="2">
        <f>'11-20'!AH5778</f>
        <v>3.5249136483903118</v>
      </c>
    </row>
    <row r="5779" spans="1:24" x14ac:dyDescent="0.2">
      <c r="A5779">
        <f>'11-20'!G5779</f>
        <v>0</v>
      </c>
      <c r="B5779">
        <f>'11-20'!H5779</f>
        <v>0</v>
      </c>
      <c r="C5779">
        <f>'11-20'!I5779</f>
        <v>0</v>
      </c>
      <c r="D5779">
        <f t="shared" si="360"/>
        <v>0</v>
      </c>
      <c r="E5779">
        <f>'11-20'!AV5779</f>
        <v>3145</v>
      </c>
      <c r="F5779" s="2">
        <f>'11-20'!AD5779</f>
        <v>0</v>
      </c>
      <c r="G5779" s="2">
        <f>'11-20'!AE5779</f>
        <v>0</v>
      </c>
      <c r="H5779" s="2">
        <f>'11-20'!AF5779</f>
        <v>0</v>
      </c>
      <c r="I5779">
        <f t="shared" si="361"/>
        <v>0</v>
      </c>
      <c r="J5779" s="2">
        <f t="shared" si="362"/>
        <v>2.9044493741118926</v>
      </c>
      <c r="O5779">
        <f>'11-20'!AR5779</f>
        <v>0</v>
      </c>
      <c r="P5779">
        <f>'11-20'!AS5779</f>
        <v>0</v>
      </c>
      <c r="Q5779">
        <f>'11-20'!AT5779</f>
        <v>0</v>
      </c>
      <c r="R5779">
        <f>'11-20'!AW5779</f>
        <v>0</v>
      </c>
      <c r="S5779">
        <f>'11-20'!AX5779</f>
        <v>3.4976206497812878</v>
      </c>
      <c r="T5779" s="2">
        <f>'11-20'!AD5779</f>
        <v>0</v>
      </c>
      <c r="U5779" s="2">
        <f>'11-20'!AE5779</f>
        <v>0</v>
      </c>
      <c r="V5779" s="2">
        <f>'11-20'!AF5779</f>
        <v>0</v>
      </c>
      <c r="W5779">
        <f t="shared" si="363"/>
        <v>0</v>
      </c>
      <c r="X5779" s="2">
        <f>'11-20'!AH5779</f>
        <v>2.9044493741118926</v>
      </c>
    </row>
    <row r="5780" spans="1:24" x14ac:dyDescent="0.2">
      <c r="A5780">
        <f>'11-20'!G5780</f>
        <v>0</v>
      </c>
      <c r="B5780">
        <f>'11-20'!H5780</f>
        <v>0</v>
      </c>
      <c r="C5780">
        <f>'11-20'!I5780</f>
        <v>0</v>
      </c>
      <c r="D5780">
        <f t="shared" si="360"/>
        <v>0</v>
      </c>
      <c r="E5780">
        <f>'11-20'!AV5780</f>
        <v>2018</v>
      </c>
      <c r="F5780" s="2">
        <f>'11-20'!AD5780</f>
        <v>0</v>
      </c>
      <c r="G5780" s="2">
        <f>'11-20'!AE5780</f>
        <v>0</v>
      </c>
      <c r="H5780" s="2">
        <f>'11-20'!AF5780</f>
        <v>0</v>
      </c>
      <c r="I5780">
        <f t="shared" si="361"/>
        <v>0</v>
      </c>
      <c r="J5780" s="2">
        <f t="shared" si="362"/>
        <v>1.590316535292789</v>
      </c>
      <c r="O5780">
        <f>'11-20'!AR5780</f>
        <v>0</v>
      </c>
      <c r="P5780">
        <f>'11-20'!AS5780</f>
        <v>0</v>
      </c>
      <c r="Q5780">
        <f>'11-20'!AT5780</f>
        <v>0</v>
      </c>
      <c r="R5780">
        <f>'11-20'!AW5780</f>
        <v>0</v>
      </c>
      <c r="S5780">
        <f>'11-20'!AX5780</f>
        <v>3.3049211619008916</v>
      </c>
      <c r="T5780" s="2">
        <f>'11-20'!AD5780</f>
        <v>0</v>
      </c>
      <c r="U5780" s="2">
        <f>'11-20'!AE5780</f>
        <v>0</v>
      </c>
      <c r="V5780" s="2">
        <f>'11-20'!AF5780</f>
        <v>0</v>
      </c>
      <c r="W5780">
        <f t="shared" si="363"/>
        <v>0</v>
      </c>
      <c r="X5780" s="2">
        <f>'11-20'!AH5780</f>
        <v>1.590316535292789</v>
      </c>
    </row>
    <row r="5781" spans="1:24" x14ac:dyDescent="0.2">
      <c r="A5781">
        <f>'11-20'!G5781</f>
        <v>27206000</v>
      </c>
      <c r="B5781">
        <f>'11-20'!H5781</f>
        <v>0</v>
      </c>
      <c r="C5781">
        <f>'11-20'!I5781</f>
        <v>0</v>
      </c>
      <c r="D5781">
        <f t="shared" si="360"/>
        <v>27206000</v>
      </c>
      <c r="E5781">
        <f>'11-20'!AV5781</f>
        <v>54412000</v>
      </c>
      <c r="F5781" s="2">
        <f>'11-20'!AD5781</f>
        <v>3588.209327869055</v>
      </c>
      <c r="G5781" s="2">
        <f>'11-20'!AE5781</f>
        <v>0</v>
      </c>
      <c r="H5781" s="2">
        <f>'11-20'!AF5781</f>
        <v>0</v>
      </c>
      <c r="I5781">
        <f t="shared" si="361"/>
        <v>3588.209327869055</v>
      </c>
      <c r="J5781" s="2">
        <f t="shared" si="362"/>
        <v>19.032439427263984</v>
      </c>
      <c r="O5781">
        <f>'11-20'!AR5781</f>
        <v>7.4346646937229091</v>
      </c>
      <c r="P5781">
        <f>'11-20'!AS5781</f>
        <v>0</v>
      </c>
      <c r="Q5781">
        <f>'11-20'!AT5781</f>
        <v>0</v>
      </c>
      <c r="R5781">
        <f>'11-20'!AW5781</f>
        <v>7.7356946893868903</v>
      </c>
      <c r="S5781">
        <f>'11-20'!AX5781</f>
        <v>7.7356946893868903</v>
      </c>
      <c r="T5781" s="2">
        <f>'11-20'!AD5781</f>
        <v>3588.209327869055</v>
      </c>
      <c r="U5781" s="2">
        <f>'11-20'!AE5781</f>
        <v>0</v>
      </c>
      <c r="V5781" s="2">
        <f>'11-20'!AF5781</f>
        <v>0</v>
      </c>
      <c r="W5781">
        <f t="shared" si="363"/>
        <v>3588.209327869055</v>
      </c>
      <c r="X5781" s="2">
        <f>'11-20'!AH5781</f>
        <v>19.032439427263984</v>
      </c>
    </row>
    <row r="5782" spans="1:24" x14ac:dyDescent="0.2">
      <c r="A5782">
        <f>'11-20'!G5782</f>
        <v>0</v>
      </c>
      <c r="B5782">
        <f>'11-20'!H5782</f>
        <v>0</v>
      </c>
      <c r="C5782">
        <f>'11-20'!I5782</f>
        <v>0</v>
      </c>
      <c r="D5782">
        <f t="shared" si="360"/>
        <v>0</v>
      </c>
      <c r="E5782">
        <f>'11-20'!AV5782</f>
        <v>144105</v>
      </c>
      <c r="F5782" s="2">
        <f>'11-20'!AD5782</f>
        <v>0</v>
      </c>
      <c r="G5782" s="2">
        <f>'11-20'!AE5782</f>
        <v>0</v>
      </c>
      <c r="H5782" s="2">
        <f>'11-20'!AF5782</f>
        <v>0</v>
      </c>
      <c r="I5782">
        <f t="shared" si="361"/>
        <v>0</v>
      </c>
      <c r="J5782" s="2">
        <f t="shared" si="362"/>
        <v>21.087137690532067</v>
      </c>
      <c r="O5782">
        <f>'11-20'!AR5782</f>
        <v>0</v>
      </c>
      <c r="P5782">
        <f>'11-20'!AS5782</f>
        <v>0</v>
      </c>
      <c r="Q5782">
        <f>'11-20'!AT5782</f>
        <v>0</v>
      </c>
      <c r="R5782">
        <f>'11-20'!AW5782</f>
        <v>0</v>
      </c>
      <c r="S5782">
        <f>'11-20'!AX5782</f>
        <v>5.1586790497573434</v>
      </c>
      <c r="T5782" s="2">
        <f>'11-20'!AD5782</f>
        <v>0</v>
      </c>
      <c r="U5782" s="2">
        <f>'11-20'!AE5782</f>
        <v>0</v>
      </c>
      <c r="V5782" s="2">
        <f>'11-20'!AF5782</f>
        <v>0</v>
      </c>
      <c r="W5782">
        <f t="shared" si="363"/>
        <v>0</v>
      </c>
      <c r="X5782" s="2">
        <f>'11-20'!AH5782</f>
        <v>21.087137690532067</v>
      </c>
    </row>
    <row r="5783" spans="1:24" x14ac:dyDescent="0.2">
      <c r="A5783">
        <f>'11-20'!G5783</f>
        <v>0</v>
      </c>
      <c r="B5783">
        <f>'11-20'!H5783</f>
        <v>0</v>
      </c>
      <c r="C5783">
        <f>'11-20'!I5783</f>
        <v>0</v>
      </c>
      <c r="D5783">
        <f t="shared" si="360"/>
        <v>0</v>
      </c>
      <c r="E5783">
        <f>'11-20'!AV5783</f>
        <v>114344</v>
      </c>
      <c r="F5783" s="2">
        <f>'11-20'!AD5783</f>
        <v>0</v>
      </c>
      <c r="G5783" s="2">
        <f>'11-20'!AE5783</f>
        <v>0</v>
      </c>
      <c r="H5783" s="2">
        <f>'11-20'!AF5783</f>
        <v>0</v>
      </c>
      <c r="I5783">
        <f t="shared" si="361"/>
        <v>0</v>
      </c>
      <c r="J5783" s="2">
        <f t="shared" si="362"/>
        <v>15.942530246058753</v>
      </c>
      <c r="O5783">
        <f>'11-20'!AR5783</f>
        <v>0</v>
      </c>
      <c r="P5783">
        <f>'11-20'!AS5783</f>
        <v>0</v>
      </c>
      <c r="Q5783">
        <f>'11-20'!AT5783</f>
        <v>0</v>
      </c>
      <c r="R5783">
        <f>'11-20'!AW5783</f>
        <v>0</v>
      </c>
      <c r="S5783">
        <f>'11-20'!AX5783</f>
        <v>5.0582133807026555</v>
      </c>
      <c r="T5783" s="2">
        <f>'11-20'!AD5783</f>
        <v>0</v>
      </c>
      <c r="U5783" s="2">
        <f>'11-20'!AE5783</f>
        <v>0</v>
      </c>
      <c r="V5783" s="2">
        <f>'11-20'!AF5783</f>
        <v>0</v>
      </c>
      <c r="W5783">
        <f t="shared" si="363"/>
        <v>0</v>
      </c>
      <c r="X5783" s="2">
        <f>'11-20'!AH5783</f>
        <v>15.942530246058753</v>
      </c>
    </row>
    <row r="5784" spans="1:24" x14ac:dyDescent="0.2">
      <c r="A5784">
        <f>'11-20'!G5784</f>
        <v>0</v>
      </c>
      <c r="B5784">
        <f>'11-20'!H5784</f>
        <v>0</v>
      </c>
      <c r="C5784">
        <f>'11-20'!I5784</f>
        <v>0</v>
      </c>
      <c r="D5784">
        <f t="shared" si="360"/>
        <v>0</v>
      </c>
      <c r="E5784">
        <f>'11-20'!AV5784</f>
        <v>118332</v>
      </c>
      <c r="F5784" s="2">
        <f>'11-20'!AD5784</f>
        <v>0</v>
      </c>
      <c r="G5784" s="2">
        <f>'11-20'!AE5784</f>
        <v>0</v>
      </c>
      <c r="H5784" s="2">
        <f>'11-20'!AF5784</f>
        <v>0</v>
      </c>
      <c r="I5784">
        <f t="shared" si="361"/>
        <v>0</v>
      </c>
      <c r="J5784" s="2">
        <f t="shared" si="362"/>
        <v>21.040282995205676</v>
      </c>
      <c r="O5784">
        <f>'11-20'!AR5784</f>
        <v>0</v>
      </c>
      <c r="P5784">
        <f>'11-20'!AS5784</f>
        <v>0</v>
      </c>
      <c r="Q5784">
        <f>'11-20'!AT5784</f>
        <v>0</v>
      </c>
      <c r="R5784">
        <f>'11-20'!AW5784</f>
        <v>0</v>
      </c>
      <c r="S5784">
        <f>'11-20'!AX5784</f>
        <v>5.0731022048489116</v>
      </c>
      <c r="T5784" s="2">
        <f>'11-20'!AD5784</f>
        <v>0</v>
      </c>
      <c r="U5784" s="2">
        <f>'11-20'!AE5784</f>
        <v>0</v>
      </c>
      <c r="V5784" s="2">
        <f>'11-20'!AF5784</f>
        <v>0</v>
      </c>
      <c r="W5784">
        <f t="shared" si="363"/>
        <v>0</v>
      </c>
      <c r="X5784" s="2">
        <f>'11-20'!AH5784</f>
        <v>21.040282995205676</v>
      </c>
    </row>
    <row r="5785" spans="1:24" x14ac:dyDescent="0.2">
      <c r="A5785">
        <f>'11-20'!G5785</f>
        <v>0</v>
      </c>
      <c r="B5785">
        <f>'11-20'!H5785</f>
        <v>0</v>
      </c>
      <c r="C5785">
        <f>'11-20'!I5785</f>
        <v>0</v>
      </c>
      <c r="D5785">
        <f t="shared" si="360"/>
        <v>0</v>
      </c>
      <c r="E5785">
        <f>'11-20'!AV5785</f>
        <v>153475</v>
      </c>
      <c r="F5785" s="2">
        <f>'11-20'!AD5785</f>
        <v>0</v>
      </c>
      <c r="G5785" s="2">
        <f>'11-20'!AE5785</f>
        <v>0</v>
      </c>
      <c r="H5785" s="2">
        <f>'11-20'!AF5785</f>
        <v>0</v>
      </c>
      <c r="I5785">
        <f t="shared" si="361"/>
        <v>0</v>
      </c>
      <c r="J5785" s="2">
        <f t="shared" si="362"/>
        <v>29.440219817630819</v>
      </c>
      <c r="O5785">
        <f>'11-20'!AR5785</f>
        <v>0</v>
      </c>
      <c r="P5785">
        <f>'11-20'!AS5785</f>
        <v>0</v>
      </c>
      <c r="Q5785">
        <f>'11-20'!AT5785</f>
        <v>0</v>
      </c>
      <c r="R5785">
        <f>'11-20'!AW5785</f>
        <v>0</v>
      </c>
      <c r="S5785">
        <f>'11-20'!AX5785</f>
        <v>5.1860376420523346</v>
      </c>
      <c r="T5785" s="2">
        <f>'11-20'!AD5785</f>
        <v>0</v>
      </c>
      <c r="U5785" s="2">
        <f>'11-20'!AE5785</f>
        <v>0</v>
      </c>
      <c r="V5785" s="2">
        <f>'11-20'!AF5785</f>
        <v>0</v>
      </c>
      <c r="W5785">
        <f t="shared" si="363"/>
        <v>0</v>
      </c>
      <c r="X5785" s="2">
        <f>'11-20'!AH5785</f>
        <v>29.440219817630819</v>
      </c>
    </row>
    <row r="5786" spans="1:24" x14ac:dyDescent="0.2">
      <c r="A5786">
        <f>'11-20'!G5786</f>
        <v>0</v>
      </c>
      <c r="B5786">
        <f>'11-20'!H5786</f>
        <v>0</v>
      </c>
      <c r="C5786">
        <f>'11-20'!I5786</f>
        <v>0</v>
      </c>
      <c r="D5786">
        <f t="shared" si="360"/>
        <v>0</v>
      </c>
      <c r="E5786">
        <f>'11-20'!AV5786</f>
        <v>255954</v>
      </c>
      <c r="F5786" s="2">
        <f>'11-20'!AD5786</f>
        <v>0</v>
      </c>
      <c r="G5786" s="2">
        <f>'11-20'!AE5786</f>
        <v>0</v>
      </c>
      <c r="H5786" s="2">
        <f>'11-20'!AF5786</f>
        <v>0</v>
      </c>
      <c r="I5786">
        <f t="shared" si="361"/>
        <v>0</v>
      </c>
      <c r="J5786" s="2">
        <f t="shared" si="362"/>
        <v>43.044212378628238</v>
      </c>
      <c r="O5786">
        <f>'11-20'!AR5786</f>
        <v>0</v>
      </c>
      <c r="P5786">
        <f>'11-20'!AS5786</f>
        <v>0</v>
      </c>
      <c r="Q5786">
        <f>'11-20'!AT5786</f>
        <v>0</v>
      </c>
      <c r="R5786">
        <f>'11-20'!AW5786</f>
        <v>0</v>
      </c>
      <c r="S5786">
        <f>'11-20'!AX5786</f>
        <v>5.4081619210101302</v>
      </c>
      <c r="T5786" s="2">
        <f>'11-20'!AD5786</f>
        <v>0</v>
      </c>
      <c r="U5786" s="2">
        <f>'11-20'!AE5786</f>
        <v>0</v>
      </c>
      <c r="V5786" s="2">
        <f>'11-20'!AF5786</f>
        <v>0</v>
      </c>
      <c r="W5786">
        <f t="shared" si="363"/>
        <v>0</v>
      </c>
      <c r="X5786" s="2">
        <f>'11-20'!AH5786</f>
        <v>43.044212378628238</v>
      </c>
    </row>
    <row r="5787" spans="1:24" x14ac:dyDescent="0.2">
      <c r="A5787">
        <f>'11-20'!G5787</f>
        <v>0</v>
      </c>
      <c r="B5787">
        <f>'11-20'!H5787</f>
        <v>0</v>
      </c>
      <c r="C5787">
        <f>'11-20'!I5787</f>
        <v>0</v>
      </c>
      <c r="D5787">
        <f t="shared" si="360"/>
        <v>0</v>
      </c>
      <c r="E5787">
        <f>'11-20'!AV5787</f>
        <v>291519</v>
      </c>
      <c r="F5787" s="2">
        <f>'11-20'!AD5787</f>
        <v>0</v>
      </c>
      <c r="G5787" s="2">
        <f>'11-20'!AE5787</f>
        <v>0</v>
      </c>
      <c r="H5787" s="2">
        <f>'11-20'!AF5787</f>
        <v>0</v>
      </c>
      <c r="I5787">
        <f t="shared" si="361"/>
        <v>0</v>
      </c>
      <c r="J5787" s="2">
        <f t="shared" si="362"/>
        <v>36.812334173458666</v>
      </c>
      <c r="O5787">
        <f>'11-20'!AR5787</f>
        <v>0</v>
      </c>
      <c r="P5787">
        <f>'11-20'!AS5787</f>
        <v>0</v>
      </c>
      <c r="Q5787">
        <f>'11-20'!AT5787</f>
        <v>0</v>
      </c>
      <c r="R5787">
        <f>'11-20'!AW5787</f>
        <v>0</v>
      </c>
      <c r="S5787">
        <f>'11-20'!AX5787</f>
        <v>5.4646668655315613</v>
      </c>
      <c r="T5787" s="2">
        <f>'11-20'!AD5787</f>
        <v>0</v>
      </c>
      <c r="U5787" s="2">
        <f>'11-20'!AE5787</f>
        <v>0</v>
      </c>
      <c r="V5787" s="2">
        <f>'11-20'!AF5787</f>
        <v>0</v>
      </c>
      <c r="W5787">
        <f t="shared" si="363"/>
        <v>0</v>
      </c>
      <c r="X5787" s="2">
        <f>'11-20'!AH5787</f>
        <v>36.812334173458666</v>
      </c>
    </row>
    <row r="5788" spans="1:24" x14ac:dyDescent="0.2">
      <c r="A5788">
        <f>'11-20'!G5788</f>
        <v>0</v>
      </c>
      <c r="B5788">
        <f>'11-20'!H5788</f>
        <v>0</v>
      </c>
      <c r="C5788">
        <f>'11-20'!I5788</f>
        <v>0</v>
      </c>
      <c r="D5788">
        <f t="shared" si="360"/>
        <v>0</v>
      </c>
      <c r="E5788">
        <f>'11-20'!AV5788</f>
        <v>290831</v>
      </c>
      <c r="F5788" s="2">
        <f>'11-20'!AD5788</f>
        <v>0</v>
      </c>
      <c r="G5788" s="2">
        <f>'11-20'!AE5788</f>
        <v>0</v>
      </c>
      <c r="H5788" s="2">
        <f>'11-20'!AF5788</f>
        <v>0</v>
      </c>
      <c r="I5788">
        <f t="shared" si="361"/>
        <v>0</v>
      </c>
      <c r="J5788" s="2">
        <f t="shared" si="362"/>
        <v>48.784225560923986</v>
      </c>
      <c r="O5788">
        <f>'11-20'!AR5788</f>
        <v>0</v>
      </c>
      <c r="P5788">
        <f>'11-20'!AS5788</f>
        <v>0</v>
      </c>
      <c r="Q5788">
        <f>'11-20'!AT5788</f>
        <v>0</v>
      </c>
      <c r="R5788">
        <f>'11-20'!AW5788</f>
        <v>0</v>
      </c>
      <c r="S5788">
        <f>'11-20'!AX5788</f>
        <v>5.4636406965865483</v>
      </c>
      <c r="T5788" s="2">
        <f>'11-20'!AD5788</f>
        <v>0</v>
      </c>
      <c r="U5788" s="2">
        <f>'11-20'!AE5788</f>
        <v>0</v>
      </c>
      <c r="V5788" s="2">
        <f>'11-20'!AF5788</f>
        <v>0</v>
      </c>
      <c r="W5788">
        <f t="shared" si="363"/>
        <v>0</v>
      </c>
      <c r="X5788" s="2">
        <f>'11-20'!AH5788</f>
        <v>48.784225560923986</v>
      </c>
    </row>
    <row r="5789" spans="1:24" x14ac:dyDescent="0.2">
      <c r="A5789">
        <f>'11-20'!G5789</f>
        <v>0</v>
      </c>
      <c r="B5789">
        <f>'11-20'!H5789</f>
        <v>0</v>
      </c>
      <c r="C5789">
        <f>'11-20'!I5789</f>
        <v>0</v>
      </c>
      <c r="D5789">
        <f t="shared" si="360"/>
        <v>0</v>
      </c>
      <c r="E5789">
        <f>'11-20'!AV5789</f>
        <v>207165</v>
      </c>
      <c r="F5789" s="2">
        <f>'11-20'!AD5789</f>
        <v>0</v>
      </c>
      <c r="G5789" s="2">
        <f>'11-20'!AE5789</f>
        <v>0</v>
      </c>
      <c r="H5789" s="2">
        <f>'11-20'!AF5789</f>
        <v>0</v>
      </c>
      <c r="I5789">
        <f t="shared" si="361"/>
        <v>0</v>
      </c>
      <c r="J5789" s="2">
        <f t="shared" si="362"/>
        <v>28.402136556874812</v>
      </c>
      <c r="O5789">
        <f>'11-20'!AR5789</f>
        <v>0</v>
      </c>
      <c r="P5789">
        <f>'11-20'!AS5789</f>
        <v>0</v>
      </c>
      <c r="Q5789">
        <f>'11-20'!AT5789</f>
        <v>0</v>
      </c>
      <c r="R5789">
        <f>'11-20'!AW5789</f>
        <v>0</v>
      </c>
      <c r="S5789">
        <f>'11-20'!AX5789</f>
        <v>5.3163163843221293</v>
      </c>
      <c r="T5789" s="2">
        <f>'11-20'!AD5789</f>
        <v>0</v>
      </c>
      <c r="U5789" s="2">
        <f>'11-20'!AE5789</f>
        <v>0</v>
      </c>
      <c r="V5789" s="2">
        <f>'11-20'!AF5789</f>
        <v>0</v>
      </c>
      <c r="W5789">
        <f t="shared" si="363"/>
        <v>0</v>
      </c>
      <c r="X5789" s="2">
        <f>'11-20'!AH5789</f>
        <v>28.402136556874812</v>
      </c>
    </row>
    <row r="5790" spans="1:24" x14ac:dyDescent="0.2">
      <c r="A5790">
        <f>'11-20'!G5790</f>
        <v>0</v>
      </c>
      <c r="B5790">
        <f>'11-20'!H5790</f>
        <v>0</v>
      </c>
      <c r="C5790">
        <f>'11-20'!I5790</f>
        <v>0</v>
      </c>
      <c r="D5790">
        <f t="shared" si="360"/>
        <v>0</v>
      </c>
      <c r="E5790">
        <f>'11-20'!AV5790</f>
        <v>158791</v>
      </c>
      <c r="F5790" s="2">
        <f>'11-20'!AD5790</f>
        <v>0</v>
      </c>
      <c r="G5790" s="2">
        <f>'11-20'!AE5790</f>
        <v>0</v>
      </c>
      <c r="H5790" s="2">
        <f>'11-20'!AF5790</f>
        <v>0</v>
      </c>
      <c r="I5790">
        <f t="shared" si="361"/>
        <v>0</v>
      </c>
      <c r="J5790" s="2">
        <f t="shared" si="362"/>
        <v>22.076340855880552</v>
      </c>
      <c r="O5790">
        <f>'11-20'!AR5790</f>
        <v>0</v>
      </c>
      <c r="P5790">
        <f>'11-20'!AS5790</f>
        <v>0</v>
      </c>
      <c r="Q5790">
        <f>'11-20'!AT5790</f>
        <v>0</v>
      </c>
      <c r="R5790">
        <f>'11-20'!AW5790</f>
        <v>0</v>
      </c>
      <c r="S5790">
        <f>'11-20'!AX5790</f>
        <v>5.2008258837264503</v>
      </c>
      <c r="T5790" s="2">
        <f>'11-20'!AD5790</f>
        <v>0</v>
      </c>
      <c r="U5790" s="2">
        <f>'11-20'!AE5790</f>
        <v>0</v>
      </c>
      <c r="V5790" s="2">
        <f>'11-20'!AF5790</f>
        <v>0</v>
      </c>
      <c r="W5790">
        <f t="shared" si="363"/>
        <v>0</v>
      </c>
      <c r="X5790" s="2">
        <f>'11-20'!AH5790</f>
        <v>22.076340855880552</v>
      </c>
    </row>
    <row r="5791" spans="1:24" x14ac:dyDescent="0.2">
      <c r="A5791">
        <f>'11-20'!G5791</f>
        <v>2940.82</v>
      </c>
      <c r="B5791">
        <f>'11-20'!H5791</f>
        <v>2099.7399999999998</v>
      </c>
      <c r="C5791">
        <f>'11-20'!I5791</f>
        <v>0</v>
      </c>
      <c r="D5791">
        <f t="shared" si="360"/>
        <v>5040.5599999999995</v>
      </c>
      <c r="E5791">
        <f>'11-20'!AV5791</f>
        <v>10081.119999999999</v>
      </c>
      <c r="F5791" s="2">
        <f>'11-20'!AD5791</f>
        <v>11.430464153883607</v>
      </c>
      <c r="G5791" s="2">
        <f>'11-20'!AE5791</f>
        <v>8.1613301060505439</v>
      </c>
      <c r="H5791" s="2">
        <f>'11-20'!AF5791</f>
        <v>0</v>
      </c>
      <c r="I5791">
        <f t="shared" si="361"/>
        <v>19.591794259934151</v>
      </c>
      <c r="J5791" s="2">
        <f t="shared" si="362"/>
        <v>19.593504464648383</v>
      </c>
      <c r="O5791">
        <f>'11-20'!AR5791</f>
        <v>3.4684684432765089</v>
      </c>
      <c r="P5791">
        <f>'11-20'!AS5791</f>
        <v>3.3221655216120407</v>
      </c>
      <c r="Q5791">
        <f>'11-20'!AT5791</f>
        <v>0</v>
      </c>
      <c r="R5791">
        <f>'11-20'!AW5791</f>
        <v>4.0035087843713084</v>
      </c>
      <c r="S5791">
        <f>'11-20'!AX5791</f>
        <v>4.0035087843713084</v>
      </c>
      <c r="T5791" s="2">
        <f>'11-20'!AD5791</f>
        <v>11.430464153883607</v>
      </c>
      <c r="U5791" s="2">
        <f>'11-20'!AE5791</f>
        <v>8.1613301060505439</v>
      </c>
      <c r="V5791" s="2">
        <f>'11-20'!AF5791</f>
        <v>0</v>
      </c>
      <c r="W5791">
        <f t="shared" si="363"/>
        <v>19.591794259934151</v>
      </c>
      <c r="X5791" s="2">
        <f>'11-20'!AH5791</f>
        <v>19.593504464648383</v>
      </c>
    </row>
    <row r="5792" spans="1:24" x14ac:dyDescent="0.2">
      <c r="A5792">
        <f>'11-20'!G5792</f>
        <v>0</v>
      </c>
      <c r="B5792">
        <f>'11-20'!H5792</f>
        <v>0</v>
      </c>
      <c r="C5792">
        <f>'11-20'!I5792</f>
        <v>0</v>
      </c>
      <c r="D5792">
        <f t="shared" si="360"/>
        <v>0</v>
      </c>
      <c r="E5792">
        <f>'11-20'!AV5792</f>
        <v>0</v>
      </c>
      <c r="F5792" s="2">
        <f>'11-20'!AD5792</f>
        <v>0</v>
      </c>
      <c r="G5792" s="2">
        <f>'11-20'!AE5792</f>
        <v>0</v>
      </c>
      <c r="H5792" s="2">
        <f>'11-20'!AF5792</f>
        <v>0</v>
      </c>
      <c r="I5792">
        <f t="shared" si="361"/>
        <v>0</v>
      </c>
      <c r="J5792" s="2">
        <f t="shared" si="362"/>
        <v>0</v>
      </c>
      <c r="O5792">
        <f>'11-20'!AR5792</f>
        <v>0</v>
      </c>
      <c r="P5792">
        <f>'11-20'!AS5792</f>
        <v>0</v>
      </c>
      <c r="Q5792">
        <f>'11-20'!AT5792</f>
        <v>0</v>
      </c>
      <c r="R5792">
        <f>'11-20'!AW5792</f>
        <v>0</v>
      </c>
      <c r="S5792">
        <f>'11-20'!AX5792</f>
        <v>1</v>
      </c>
      <c r="T5792" s="2">
        <f>'11-20'!AD5792</f>
        <v>0</v>
      </c>
      <c r="U5792" s="2">
        <f>'11-20'!AE5792</f>
        <v>0</v>
      </c>
      <c r="V5792" s="2">
        <f>'11-20'!AF5792</f>
        <v>0</v>
      </c>
      <c r="W5792">
        <f t="shared" si="363"/>
        <v>0</v>
      </c>
      <c r="X5792" s="2">
        <f>'11-20'!AH5792</f>
        <v>0</v>
      </c>
    </row>
    <row r="5793" spans="1:24" x14ac:dyDescent="0.2">
      <c r="A5793">
        <f>'11-20'!G5793</f>
        <v>0</v>
      </c>
      <c r="B5793">
        <f>'11-20'!H5793</f>
        <v>0</v>
      </c>
      <c r="C5793">
        <f>'11-20'!I5793</f>
        <v>0</v>
      </c>
      <c r="D5793">
        <f t="shared" si="360"/>
        <v>0</v>
      </c>
      <c r="E5793">
        <f>'11-20'!AV5793</f>
        <v>0</v>
      </c>
      <c r="F5793" s="2">
        <f>'11-20'!AD5793</f>
        <v>0</v>
      </c>
      <c r="G5793" s="2">
        <f>'11-20'!AE5793</f>
        <v>0</v>
      </c>
      <c r="H5793" s="2">
        <f>'11-20'!AF5793</f>
        <v>0</v>
      </c>
      <c r="I5793">
        <f t="shared" si="361"/>
        <v>0</v>
      </c>
      <c r="J5793" s="2">
        <f t="shared" si="362"/>
        <v>0</v>
      </c>
      <c r="O5793">
        <f>'11-20'!AR5793</f>
        <v>0</v>
      </c>
      <c r="P5793">
        <f>'11-20'!AS5793</f>
        <v>0</v>
      </c>
      <c r="Q5793">
        <f>'11-20'!AT5793</f>
        <v>0</v>
      </c>
      <c r="R5793">
        <f>'11-20'!AW5793</f>
        <v>0</v>
      </c>
      <c r="S5793">
        <f>'11-20'!AX5793</f>
        <v>1</v>
      </c>
      <c r="T5793" s="2">
        <f>'11-20'!AD5793</f>
        <v>0</v>
      </c>
      <c r="U5793" s="2">
        <f>'11-20'!AE5793</f>
        <v>0</v>
      </c>
      <c r="V5793" s="2">
        <f>'11-20'!AF5793</f>
        <v>0</v>
      </c>
      <c r="W5793">
        <f t="shared" si="363"/>
        <v>0</v>
      </c>
      <c r="X5793" s="2">
        <f>'11-20'!AH5793</f>
        <v>0</v>
      </c>
    </row>
    <row r="5794" spans="1:24" x14ac:dyDescent="0.2">
      <c r="A5794">
        <f>'11-20'!G5794</f>
        <v>0</v>
      </c>
      <c r="B5794">
        <f>'11-20'!H5794</f>
        <v>0</v>
      </c>
      <c r="C5794">
        <f>'11-20'!I5794</f>
        <v>0</v>
      </c>
      <c r="D5794">
        <f t="shared" si="360"/>
        <v>0</v>
      </c>
      <c r="E5794">
        <f>'11-20'!AV5794</f>
        <v>0</v>
      </c>
      <c r="F5794" s="2">
        <f>'11-20'!AD5794</f>
        <v>0</v>
      </c>
      <c r="G5794" s="2">
        <f>'11-20'!AE5794</f>
        <v>0</v>
      </c>
      <c r="H5794" s="2">
        <f>'11-20'!AF5794</f>
        <v>0</v>
      </c>
      <c r="I5794">
        <f t="shared" si="361"/>
        <v>0</v>
      </c>
      <c r="J5794" s="2">
        <f t="shared" si="362"/>
        <v>0</v>
      </c>
      <c r="O5794">
        <f>'11-20'!AR5794</f>
        <v>0</v>
      </c>
      <c r="P5794">
        <f>'11-20'!AS5794</f>
        <v>0</v>
      </c>
      <c r="Q5794">
        <f>'11-20'!AT5794</f>
        <v>0</v>
      </c>
      <c r="R5794">
        <f>'11-20'!AW5794</f>
        <v>0</v>
      </c>
      <c r="S5794">
        <f>'11-20'!AX5794</f>
        <v>1</v>
      </c>
      <c r="T5794" s="2">
        <f>'11-20'!AD5794</f>
        <v>0</v>
      </c>
      <c r="U5794" s="2">
        <f>'11-20'!AE5794</f>
        <v>0</v>
      </c>
      <c r="V5794" s="2">
        <f>'11-20'!AF5794</f>
        <v>0</v>
      </c>
      <c r="W5794">
        <f t="shared" si="363"/>
        <v>0</v>
      </c>
      <c r="X5794" s="2">
        <f>'11-20'!AH5794</f>
        <v>0</v>
      </c>
    </row>
    <row r="5795" spans="1:24" x14ac:dyDescent="0.2">
      <c r="A5795">
        <f>'11-20'!G5795</f>
        <v>0</v>
      </c>
      <c r="B5795">
        <f>'11-20'!H5795</f>
        <v>0</v>
      </c>
      <c r="C5795">
        <f>'11-20'!I5795</f>
        <v>0</v>
      </c>
      <c r="D5795">
        <f t="shared" si="360"/>
        <v>0</v>
      </c>
      <c r="E5795">
        <f>'11-20'!AV5795</f>
        <v>0</v>
      </c>
      <c r="F5795" s="2">
        <f>'11-20'!AD5795</f>
        <v>0</v>
      </c>
      <c r="G5795" s="2">
        <f>'11-20'!AE5795</f>
        <v>0</v>
      </c>
      <c r="H5795" s="2">
        <f>'11-20'!AF5795</f>
        <v>0</v>
      </c>
      <c r="I5795">
        <f t="shared" si="361"/>
        <v>0</v>
      </c>
      <c r="J5795" s="2">
        <f t="shared" si="362"/>
        <v>0</v>
      </c>
      <c r="O5795">
        <f>'11-20'!AR5795</f>
        <v>0</v>
      </c>
      <c r="P5795">
        <f>'11-20'!AS5795</f>
        <v>0</v>
      </c>
      <c r="Q5795">
        <f>'11-20'!AT5795</f>
        <v>0</v>
      </c>
      <c r="R5795">
        <f>'11-20'!AW5795</f>
        <v>0</v>
      </c>
      <c r="S5795">
        <f>'11-20'!AX5795</f>
        <v>1</v>
      </c>
      <c r="T5795" s="2">
        <f>'11-20'!AD5795</f>
        <v>0</v>
      </c>
      <c r="U5795" s="2">
        <f>'11-20'!AE5795</f>
        <v>0</v>
      </c>
      <c r="V5795" s="2">
        <f>'11-20'!AF5795</f>
        <v>0</v>
      </c>
      <c r="W5795">
        <f t="shared" si="363"/>
        <v>0</v>
      </c>
      <c r="X5795" s="2">
        <f>'11-20'!AH5795</f>
        <v>0</v>
      </c>
    </row>
    <row r="5796" spans="1:24" x14ac:dyDescent="0.2">
      <c r="A5796">
        <f>'11-20'!G5796</f>
        <v>0</v>
      </c>
      <c r="B5796">
        <f>'11-20'!H5796</f>
        <v>0</v>
      </c>
      <c r="C5796">
        <f>'11-20'!I5796</f>
        <v>0</v>
      </c>
      <c r="D5796">
        <f t="shared" si="360"/>
        <v>0</v>
      </c>
      <c r="E5796">
        <f>'11-20'!AV5796</f>
        <v>0</v>
      </c>
      <c r="F5796" s="2">
        <f>'11-20'!AD5796</f>
        <v>0</v>
      </c>
      <c r="G5796" s="2">
        <f>'11-20'!AE5796</f>
        <v>0</v>
      </c>
      <c r="H5796" s="2">
        <f>'11-20'!AF5796</f>
        <v>0</v>
      </c>
      <c r="I5796">
        <f t="shared" si="361"/>
        <v>0</v>
      </c>
      <c r="J5796" s="2">
        <f t="shared" si="362"/>
        <v>0</v>
      </c>
      <c r="O5796">
        <f>'11-20'!AR5796</f>
        <v>0</v>
      </c>
      <c r="P5796">
        <f>'11-20'!AS5796</f>
        <v>0</v>
      </c>
      <c r="Q5796">
        <f>'11-20'!AT5796</f>
        <v>0</v>
      </c>
      <c r="R5796">
        <f>'11-20'!AW5796</f>
        <v>0</v>
      </c>
      <c r="S5796">
        <f>'11-20'!AX5796</f>
        <v>1</v>
      </c>
      <c r="T5796" s="2">
        <f>'11-20'!AD5796</f>
        <v>0</v>
      </c>
      <c r="U5796" s="2">
        <f>'11-20'!AE5796</f>
        <v>0</v>
      </c>
      <c r="V5796" s="2">
        <f>'11-20'!AF5796</f>
        <v>0</v>
      </c>
      <c r="W5796">
        <f t="shared" si="363"/>
        <v>0</v>
      </c>
      <c r="X5796" s="2">
        <f>'11-20'!AH5796</f>
        <v>0</v>
      </c>
    </row>
    <row r="5797" spans="1:24" x14ac:dyDescent="0.2">
      <c r="A5797">
        <f>'11-20'!G5797</f>
        <v>0</v>
      </c>
      <c r="B5797">
        <f>'11-20'!H5797</f>
        <v>0</v>
      </c>
      <c r="C5797">
        <f>'11-20'!I5797</f>
        <v>0</v>
      </c>
      <c r="D5797">
        <f t="shared" si="360"/>
        <v>0</v>
      </c>
      <c r="E5797">
        <f>'11-20'!AV5797</f>
        <v>0</v>
      </c>
      <c r="F5797" s="2">
        <f>'11-20'!AD5797</f>
        <v>0</v>
      </c>
      <c r="G5797" s="2">
        <f>'11-20'!AE5797</f>
        <v>0</v>
      </c>
      <c r="H5797" s="2">
        <f>'11-20'!AF5797</f>
        <v>0</v>
      </c>
      <c r="I5797">
        <f t="shared" si="361"/>
        <v>0</v>
      </c>
      <c r="J5797" s="2">
        <f t="shared" si="362"/>
        <v>0</v>
      </c>
      <c r="O5797">
        <f>'11-20'!AR5797</f>
        <v>0</v>
      </c>
      <c r="P5797">
        <f>'11-20'!AS5797</f>
        <v>0</v>
      </c>
      <c r="Q5797">
        <f>'11-20'!AT5797</f>
        <v>0</v>
      </c>
      <c r="R5797">
        <f>'11-20'!AW5797</f>
        <v>0</v>
      </c>
      <c r="S5797">
        <f>'11-20'!AX5797</f>
        <v>1</v>
      </c>
      <c r="T5797" s="2">
        <f>'11-20'!AD5797</f>
        <v>0</v>
      </c>
      <c r="U5797" s="2">
        <f>'11-20'!AE5797</f>
        <v>0</v>
      </c>
      <c r="V5797" s="2">
        <f>'11-20'!AF5797</f>
        <v>0</v>
      </c>
      <c r="W5797">
        <f t="shared" si="363"/>
        <v>0</v>
      </c>
      <c r="X5797" s="2">
        <f>'11-20'!AH5797</f>
        <v>0</v>
      </c>
    </row>
    <row r="5798" spans="1:24" x14ac:dyDescent="0.2">
      <c r="A5798">
        <f>'11-20'!G5798</f>
        <v>0</v>
      </c>
      <c r="B5798">
        <f>'11-20'!H5798</f>
        <v>0</v>
      </c>
      <c r="C5798">
        <f>'11-20'!I5798</f>
        <v>0</v>
      </c>
      <c r="D5798">
        <f t="shared" si="360"/>
        <v>0</v>
      </c>
      <c r="E5798">
        <f>'11-20'!AV5798</f>
        <v>0</v>
      </c>
      <c r="F5798" s="2">
        <f>'11-20'!AD5798</f>
        <v>0</v>
      </c>
      <c r="G5798" s="2">
        <f>'11-20'!AE5798</f>
        <v>0</v>
      </c>
      <c r="H5798" s="2">
        <f>'11-20'!AF5798</f>
        <v>0</v>
      </c>
      <c r="I5798">
        <f t="shared" si="361"/>
        <v>0</v>
      </c>
      <c r="J5798" s="2">
        <f t="shared" si="362"/>
        <v>0</v>
      </c>
      <c r="O5798">
        <f>'11-20'!AR5798</f>
        <v>0</v>
      </c>
      <c r="P5798">
        <f>'11-20'!AS5798</f>
        <v>0</v>
      </c>
      <c r="Q5798">
        <f>'11-20'!AT5798</f>
        <v>0</v>
      </c>
      <c r="R5798">
        <f>'11-20'!AW5798</f>
        <v>0</v>
      </c>
      <c r="S5798">
        <f>'11-20'!AX5798</f>
        <v>1</v>
      </c>
      <c r="T5798" s="2">
        <f>'11-20'!AD5798</f>
        <v>0</v>
      </c>
      <c r="U5798" s="2">
        <f>'11-20'!AE5798</f>
        <v>0</v>
      </c>
      <c r="V5798" s="2">
        <f>'11-20'!AF5798</f>
        <v>0</v>
      </c>
      <c r="W5798">
        <f t="shared" si="363"/>
        <v>0</v>
      </c>
      <c r="X5798" s="2">
        <f>'11-20'!AH5798</f>
        <v>0</v>
      </c>
    </row>
    <row r="5799" spans="1:24" x14ac:dyDescent="0.2">
      <c r="A5799">
        <f>'11-20'!G5799</f>
        <v>0</v>
      </c>
      <c r="B5799">
        <f>'11-20'!H5799</f>
        <v>0</v>
      </c>
      <c r="C5799">
        <f>'11-20'!I5799</f>
        <v>0</v>
      </c>
      <c r="D5799">
        <f t="shared" si="360"/>
        <v>0</v>
      </c>
      <c r="E5799">
        <f>'11-20'!AV5799</f>
        <v>0</v>
      </c>
      <c r="F5799" s="2">
        <f>'11-20'!AD5799</f>
        <v>0</v>
      </c>
      <c r="G5799" s="2">
        <f>'11-20'!AE5799</f>
        <v>0</v>
      </c>
      <c r="H5799" s="2">
        <f>'11-20'!AF5799</f>
        <v>0</v>
      </c>
      <c r="I5799">
        <f t="shared" si="361"/>
        <v>0</v>
      </c>
      <c r="J5799" s="2">
        <f t="shared" si="362"/>
        <v>0</v>
      </c>
      <c r="O5799">
        <f>'11-20'!AR5799</f>
        <v>0</v>
      </c>
      <c r="P5799">
        <f>'11-20'!AS5799</f>
        <v>0</v>
      </c>
      <c r="Q5799">
        <f>'11-20'!AT5799</f>
        <v>0</v>
      </c>
      <c r="R5799">
        <f>'11-20'!AW5799</f>
        <v>0</v>
      </c>
      <c r="S5799">
        <f>'11-20'!AX5799</f>
        <v>1</v>
      </c>
      <c r="T5799" s="2">
        <f>'11-20'!AD5799</f>
        <v>0</v>
      </c>
      <c r="U5799" s="2">
        <f>'11-20'!AE5799</f>
        <v>0</v>
      </c>
      <c r="V5799" s="2">
        <f>'11-20'!AF5799</f>
        <v>0</v>
      </c>
      <c r="W5799">
        <f t="shared" si="363"/>
        <v>0</v>
      </c>
      <c r="X5799" s="2">
        <f>'11-20'!AH5799</f>
        <v>0</v>
      </c>
    </row>
    <row r="5800" spans="1:24" x14ac:dyDescent="0.2">
      <c r="A5800">
        <f>'11-20'!G5800</f>
        <v>0</v>
      </c>
      <c r="B5800">
        <f>'11-20'!H5800</f>
        <v>0</v>
      </c>
      <c r="C5800">
        <f>'11-20'!I5800</f>
        <v>0</v>
      </c>
      <c r="D5800">
        <f t="shared" si="360"/>
        <v>0</v>
      </c>
      <c r="E5800">
        <f>'11-20'!AV5800</f>
        <v>0</v>
      </c>
      <c r="F5800" s="2">
        <f>'11-20'!AD5800</f>
        <v>0</v>
      </c>
      <c r="G5800" s="2">
        <f>'11-20'!AE5800</f>
        <v>0</v>
      </c>
      <c r="H5800" s="2">
        <f>'11-20'!AF5800</f>
        <v>0</v>
      </c>
      <c r="I5800">
        <f t="shared" si="361"/>
        <v>0</v>
      </c>
      <c r="J5800" s="2">
        <f t="shared" si="362"/>
        <v>0</v>
      </c>
      <c r="O5800">
        <f>'11-20'!AR5800</f>
        <v>0</v>
      </c>
      <c r="P5800">
        <f>'11-20'!AS5800</f>
        <v>0</v>
      </c>
      <c r="Q5800">
        <f>'11-20'!AT5800</f>
        <v>0</v>
      </c>
      <c r="R5800">
        <f>'11-20'!AW5800</f>
        <v>0</v>
      </c>
      <c r="S5800">
        <f>'11-20'!AX5800</f>
        <v>1</v>
      </c>
      <c r="T5800" s="2">
        <f>'11-20'!AD5800</f>
        <v>0</v>
      </c>
      <c r="U5800" s="2">
        <f>'11-20'!AE5800</f>
        <v>0</v>
      </c>
      <c r="V5800" s="2">
        <f>'11-20'!AF5800</f>
        <v>0</v>
      </c>
      <c r="W5800">
        <f t="shared" si="363"/>
        <v>0</v>
      </c>
      <c r="X5800" s="2">
        <f>'11-20'!AH5800</f>
        <v>0</v>
      </c>
    </row>
    <row r="5801" spans="1:24" x14ac:dyDescent="0.2">
      <c r="A5801">
        <f>'11-20'!G5801</f>
        <v>0</v>
      </c>
      <c r="B5801">
        <f>'11-20'!H5801</f>
        <v>0</v>
      </c>
      <c r="C5801">
        <f>'11-20'!I5801</f>
        <v>0</v>
      </c>
      <c r="D5801">
        <f t="shared" si="360"/>
        <v>0</v>
      </c>
      <c r="E5801">
        <f>'11-20'!AV5801</f>
        <v>14202</v>
      </c>
      <c r="F5801" s="2">
        <f>'11-20'!AD5801</f>
        <v>0</v>
      </c>
      <c r="G5801" s="2">
        <f>'11-20'!AE5801</f>
        <v>0</v>
      </c>
      <c r="H5801" s="2">
        <f>'11-20'!AF5801</f>
        <v>0</v>
      </c>
      <c r="I5801">
        <f t="shared" si="361"/>
        <v>0</v>
      </c>
      <c r="J5801" s="2">
        <f t="shared" si="362"/>
        <v>15.272483877237107</v>
      </c>
      <c r="O5801">
        <f>'11-20'!AR5801</f>
        <v>0</v>
      </c>
      <c r="P5801">
        <f>'11-20'!AS5801</f>
        <v>0</v>
      </c>
      <c r="Q5801">
        <f>'11-20'!AT5801</f>
        <v>0</v>
      </c>
      <c r="R5801">
        <f>'11-20'!AW5801</f>
        <v>0</v>
      </c>
      <c r="S5801">
        <f>'11-20'!AX5801</f>
        <v>4.1523495083127262</v>
      </c>
      <c r="T5801" s="2">
        <f>'11-20'!AD5801</f>
        <v>0</v>
      </c>
      <c r="U5801" s="2">
        <f>'11-20'!AE5801</f>
        <v>0</v>
      </c>
      <c r="V5801" s="2">
        <f>'11-20'!AF5801</f>
        <v>0</v>
      </c>
      <c r="W5801">
        <f t="shared" si="363"/>
        <v>0</v>
      </c>
      <c r="X5801" s="2">
        <f>'11-20'!AH5801</f>
        <v>15.272483877237107</v>
      </c>
    </row>
    <row r="5802" spans="1:24" x14ac:dyDescent="0.2">
      <c r="A5802">
        <f>'11-20'!G5802</f>
        <v>0</v>
      </c>
      <c r="B5802">
        <f>'11-20'!H5802</f>
        <v>0</v>
      </c>
      <c r="C5802">
        <f>'11-20'!I5802</f>
        <v>0</v>
      </c>
      <c r="D5802">
        <f t="shared" si="360"/>
        <v>0</v>
      </c>
      <c r="E5802">
        <f>'11-20'!AV5802</f>
        <v>11320</v>
      </c>
      <c r="F5802" s="2">
        <f>'11-20'!AD5802</f>
        <v>0</v>
      </c>
      <c r="G5802" s="2">
        <f>'11-20'!AE5802</f>
        <v>0</v>
      </c>
      <c r="H5802" s="2">
        <f>'11-20'!AF5802</f>
        <v>0</v>
      </c>
      <c r="I5802">
        <f t="shared" si="361"/>
        <v>0</v>
      </c>
      <c r="J5802" s="2">
        <f t="shared" si="362"/>
        <v>12.284360429291699</v>
      </c>
      <c r="O5802">
        <f>'11-20'!AR5802</f>
        <v>0</v>
      </c>
      <c r="P5802">
        <f>'11-20'!AS5802</f>
        <v>0</v>
      </c>
      <c r="Q5802">
        <f>'11-20'!AT5802</f>
        <v>0</v>
      </c>
      <c r="R5802">
        <f>'11-20'!AW5802</f>
        <v>0</v>
      </c>
      <c r="S5802">
        <f>'11-20'!AX5802</f>
        <v>4.0538464268522523</v>
      </c>
      <c r="T5802" s="2">
        <f>'11-20'!AD5802</f>
        <v>0</v>
      </c>
      <c r="U5802" s="2">
        <f>'11-20'!AE5802</f>
        <v>0</v>
      </c>
      <c r="V5802" s="2">
        <f>'11-20'!AF5802</f>
        <v>0</v>
      </c>
      <c r="W5802">
        <f t="shared" si="363"/>
        <v>0</v>
      </c>
      <c r="X5802" s="2">
        <f>'11-20'!AH5802</f>
        <v>12.284360429291699</v>
      </c>
    </row>
    <row r="5803" spans="1:24" x14ac:dyDescent="0.2">
      <c r="A5803">
        <f>'11-20'!G5803</f>
        <v>0</v>
      </c>
      <c r="B5803">
        <f>'11-20'!H5803</f>
        <v>0</v>
      </c>
      <c r="C5803">
        <f>'11-20'!I5803</f>
        <v>0</v>
      </c>
      <c r="D5803">
        <f t="shared" si="360"/>
        <v>0</v>
      </c>
      <c r="E5803">
        <f>'11-20'!AV5803</f>
        <v>0</v>
      </c>
      <c r="F5803" s="2">
        <f>'11-20'!AD5803</f>
        <v>0</v>
      </c>
      <c r="G5803" s="2">
        <f>'11-20'!AE5803</f>
        <v>0</v>
      </c>
      <c r="H5803" s="2">
        <f>'11-20'!AF5803</f>
        <v>0</v>
      </c>
      <c r="I5803">
        <f t="shared" si="361"/>
        <v>0</v>
      </c>
      <c r="J5803" s="2">
        <f t="shared" si="362"/>
        <v>0</v>
      </c>
      <c r="O5803">
        <f>'11-20'!AR5803</f>
        <v>0</v>
      </c>
      <c r="P5803">
        <f>'11-20'!AS5803</f>
        <v>0</v>
      </c>
      <c r="Q5803">
        <f>'11-20'!AT5803</f>
        <v>0</v>
      </c>
      <c r="R5803">
        <f>'11-20'!AW5803</f>
        <v>0</v>
      </c>
      <c r="S5803">
        <f>'11-20'!AX5803</f>
        <v>1</v>
      </c>
      <c r="T5803" s="2">
        <f>'11-20'!AD5803</f>
        <v>0</v>
      </c>
      <c r="U5803" s="2">
        <f>'11-20'!AE5803</f>
        <v>0</v>
      </c>
      <c r="V5803" s="2">
        <f>'11-20'!AF5803</f>
        <v>0</v>
      </c>
      <c r="W5803">
        <f t="shared" si="363"/>
        <v>0</v>
      </c>
      <c r="X5803" s="2">
        <f>'11-20'!AH5803</f>
        <v>0</v>
      </c>
    </row>
    <row r="5804" spans="1:24" x14ac:dyDescent="0.2">
      <c r="A5804">
        <f>'11-20'!G5804</f>
        <v>0</v>
      </c>
      <c r="B5804">
        <f>'11-20'!H5804</f>
        <v>0</v>
      </c>
      <c r="C5804">
        <f>'11-20'!I5804</f>
        <v>0</v>
      </c>
      <c r="D5804">
        <f t="shared" si="360"/>
        <v>0</v>
      </c>
      <c r="E5804">
        <f>'11-20'!AV5804</f>
        <v>0</v>
      </c>
      <c r="F5804" s="2">
        <f>'11-20'!AD5804</f>
        <v>0</v>
      </c>
      <c r="G5804" s="2">
        <f>'11-20'!AE5804</f>
        <v>0</v>
      </c>
      <c r="H5804" s="2">
        <f>'11-20'!AF5804</f>
        <v>0</v>
      </c>
      <c r="I5804">
        <f t="shared" si="361"/>
        <v>0</v>
      </c>
      <c r="J5804" s="2">
        <f t="shared" si="362"/>
        <v>0</v>
      </c>
      <c r="O5804">
        <f>'11-20'!AR5804</f>
        <v>0</v>
      </c>
      <c r="P5804">
        <f>'11-20'!AS5804</f>
        <v>0</v>
      </c>
      <c r="Q5804">
        <f>'11-20'!AT5804</f>
        <v>0</v>
      </c>
      <c r="R5804">
        <f>'11-20'!AW5804</f>
        <v>0</v>
      </c>
      <c r="S5804">
        <f>'11-20'!AX5804</f>
        <v>1</v>
      </c>
      <c r="T5804" s="2">
        <f>'11-20'!AD5804</f>
        <v>0</v>
      </c>
      <c r="U5804" s="2">
        <f>'11-20'!AE5804</f>
        <v>0</v>
      </c>
      <c r="V5804" s="2">
        <f>'11-20'!AF5804</f>
        <v>0</v>
      </c>
      <c r="W5804">
        <f t="shared" si="363"/>
        <v>0</v>
      </c>
      <c r="X5804" s="2">
        <f>'11-20'!AH5804</f>
        <v>0</v>
      </c>
    </row>
    <row r="5805" spans="1:24" x14ac:dyDescent="0.2">
      <c r="A5805">
        <f>'11-20'!G5805</f>
        <v>0</v>
      </c>
      <c r="B5805">
        <f>'11-20'!H5805</f>
        <v>0</v>
      </c>
      <c r="C5805">
        <f>'11-20'!I5805</f>
        <v>0</v>
      </c>
      <c r="D5805">
        <f t="shared" si="360"/>
        <v>0</v>
      </c>
      <c r="E5805">
        <f>'11-20'!AV5805</f>
        <v>0</v>
      </c>
      <c r="F5805" s="2">
        <f>'11-20'!AD5805</f>
        <v>0</v>
      </c>
      <c r="G5805" s="2">
        <f>'11-20'!AE5805</f>
        <v>0</v>
      </c>
      <c r="H5805" s="2">
        <f>'11-20'!AF5805</f>
        <v>0</v>
      </c>
      <c r="I5805">
        <f t="shared" si="361"/>
        <v>0</v>
      </c>
      <c r="J5805" s="2">
        <f t="shared" si="362"/>
        <v>0</v>
      </c>
      <c r="O5805">
        <f>'11-20'!AR5805</f>
        <v>0</v>
      </c>
      <c r="P5805">
        <f>'11-20'!AS5805</f>
        <v>0</v>
      </c>
      <c r="Q5805">
        <f>'11-20'!AT5805</f>
        <v>0</v>
      </c>
      <c r="R5805">
        <f>'11-20'!AW5805</f>
        <v>0</v>
      </c>
      <c r="S5805">
        <f>'11-20'!AX5805</f>
        <v>1</v>
      </c>
      <c r="T5805" s="2">
        <f>'11-20'!AD5805</f>
        <v>0</v>
      </c>
      <c r="U5805" s="2">
        <f>'11-20'!AE5805</f>
        <v>0</v>
      </c>
      <c r="V5805" s="2">
        <f>'11-20'!AF5805</f>
        <v>0</v>
      </c>
      <c r="W5805">
        <f t="shared" si="363"/>
        <v>0</v>
      </c>
      <c r="X5805" s="2">
        <f>'11-20'!AH5805</f>
        <v>0</v>
      </c>
    </row>
    <row r="5806" spans="1:24" x14ac:dyDescent="0.2">
      <c r="A5806">
        <f>'11-20'!G5806</f>
        <v>0</v>
      </c>
      <c r="B5806">
        <f>'11-20'!H5806</f>
        <v>0</v>
      </c>
      <c r="C5806">
        <f>'11-20'!I5806</f>
        <v>0</v>
      </c>
      <c r="D5806">
        <f t="shared" si="360"/>
        <v>0</v>
      </c>
      <c r="E5806">
        <f>'11-20'!AV5806</f>
        <v>0</v>
      </c>
      <c r="F5806" s="2">
        <f>'11-20'!AD5806</f>
        <v>0</v>
      </c>
      <c r="G5806" s="2">
        <f>'11-20'!AE5806</f>
        <v>0</v>
      </c>
      <c r="H5806" s="2">
        <f>'11-20'!AF5806</f>
        <v>0</v>
      </c>
      <c r="I5806">
        <f t="shared" si="361"/>
        <v>0</v>
      </c>
      <c r="J5806" s="2">
        <f t="shared" si="362"/>
        <v>0</v>
      </c>
      <c r="O5806">
        <f>'11-20'!AR5806</f>
        <v>0</v>
      </c>
      <c r="P5806">
        <f>'11-20'!AS5806</f>
        <v>0</v>
      </c>
      <c r="Q5806">
        <f>'11-20'!AT5806</f>
        <v>0</v>
      </c>
      <c r="R5806">
        <f>'11-20'!AW5806</f>
        <v>0</v>
      </c>
      <c r="S5806">
        <f>'11-20'!AX5806</f>
        <v>1</v>
      </c>
      <c r="T5806" s="2">
        <f>'11-20'!AD5806</f>
        <v>0</v>
      </c>
      <c r="U5806" s="2">
        <f>'11-20'!AE5806</f>
        <v>0</v>
      </c>
      <c r="V5806" s="2">
        <f>'11-20'!AF5806</f>
        <v>0</v>
      </c>
      <c r="W5806">
        <f t="shared" si="363"/>
        <v>0</v>
      </c>
      <c r="X5806" s="2">
        <f>'11-20'!AH5806</f>
        <v>0</v>
      </c>
    </row>
    <row r="5807" spans="1:24" x14ac:dyDescent="0.2">
      <c r="A5807">
        <f>'11-20'!G5807</f>
        <v>0</v>
      </c>
      <c r="B5807">
        <f>'11-20'!H5807</f>
        <v>0</v>
      </c>
      <c r="C5807">
        <f>'11-20'!I5807</f>
        <v>0</v>
      </c>
      <c r="D5807">
        <f t="shared" si="360"/>
        <v>0</v>
      </c>
      <c r="E5807">
        <f>'11-20'!AV5807</f>
        <v>0</v>
      </c>
      <c r="F5807" s="2">
        <f>'11-20'!AD5807</f>
        <v>0</v>
      </c>
      <c r="G5807" s="2">
        <f>'11-20'!AE5807</f>
        <v>0</v>
      </c>
      <c r="H5807" s="2">
        <f>'11-20'!AF5807</f>
        <v>0</v>
      </c>
      <c r="I5807">
        <f t="shared" si="361"/>
        <v>0</v>
      </c>
      <c r="J5807" s="2">
        <f t="shared" si="362"/>
        <v>0</v>
      </c>
      <c r="O5807">
        <f>'11-20'!AR5807</f>
        <v>0</v>
      </c>
      <c r="P5807">
        <f>'11-20'!AS5807</f>
        <v>0</v>
      </c>
      <c r="Q5807">
        <f>'11-20'!AT5807</f>
        <v>0</v>
      </c>
      <c r="R5807">
        <f>'11-20'!AW5807</f>
        <v>0</v>
      </c>
      <c r="S5807">
        <f>'11-20'!AX5807</f>
        <v>1</v>
      </c>
      <c r="T5807" s="2">
        <f>'11-20'!AD5807</f>
        <v>0</v>
      </c>
      <c r="U5807" s="2">
        <f>'11-20'!AE5807</f>
        <v>0</v>
      </c>
      <c r="V5807" s="2">
        <f>'11-20'!AF5807</f>
        <v>0</v>
      </c>
      <c r="W5807">
        <f t="shared" si="363"/>
        <v>0</v>
      </c>
      <c r="X5807" s="2">
        <f>'11-20'!AH5807</f>
        <v>0</v>
      </c>
    </row>
    <row r="5808" spans="1:24" x14ac:dyDescent="0.2">
      <c r="A5808">
        <f>'11-20'!G5808</f>
        <v>0</v>
      </c>
      <c r="B5808">
        <f>'11-20'!H5808</f>
        <v>0</v>
      </c>
      <c r="C5808">
        <f>'11-20'!I5808</f>
        <v>0</v>
      </c>
      <c r="D5808">
        <f t="shared" si="360"/>
        <v>0</v>
      </c>
      <c r="E5808">
        <f>'11-20'!AV5808</f>
        <v>0</v>
      </c>
      <c r="F5808" s="2">
        <f>'11-20'!AD5808</f>
        <v>0</v>
      </c>
      <c r="G5808" s="2">
        <f>'11-20'!AE5808</f>
        <v>0</v>
      </c>
      <c r="H5808" s="2">
        <f>'11-20'!AF5808</f>
        <v>0</v>
      </c>
      <c r="I5808">
        <f t="shared" si="361"/>
        <v>0</v>
      </c>
      <c r="J5808" s="2">
        <f t="shared" si="362"/>
        <v>0</v>
      </c>
      <c r="O5808">
        <f>'11-20'!AR5808</f>
        <v>0</v>
      </c>
      <c r="P5808">
        <f>'11-20'!AS5808</f>
        <v>0</v>
      </c>
      <c r="Q5808">
        <f>'11-20'!AT5808</f>
        <v>0</v>
      </c>
      <c r="R5808">
        <f>'11-20'!AW5808</f>
        <v>0</v>
      </c>
      <c r="S5808">
        <f>'11-20'!AX5808</f>
        <v>1</v>
      </c>
      <c r="T5808" s="2">
        <f>'11-20'!AD5808</f>
        <v>0</v>
      </c>
      <c r="U5808" s="2">
        <f>'11-20'!AE5808</f>
        <v>0</v>
      </c>
      <c r="V5808" s="2">
        <f>'11-20'!AF5808</f>
        <v>0</v>
      </c>
      <c r="W5808">
        <f t="shared" si="363"/>
        <v>0</v>
      </c>
      <c r="X5808" s="2">
        <f>'11-20'!AH5808</f>
        <v>0</v>
      </c>
    </row>
    <row r="5809" spans="1:24" x14ac:dyDescent="0.2">
      <c r="A5809">
        <f>'11-20'!G5809</f>
        <v>0</v>
      </c>
      <c r="B5809">
        <f>'11-20'!H5809</f>
        <v>0</v>
      </c>
      <c r="C5809">
        <f>'11-20'!I5809</f>
        <v>0</v>
      </c>
      <c r="D5809">
        <f t="shared" si="360"/>
        <v>0</v>
      </c>
      <c r="E5809">
        <f>'11-20'!AV5809</f>
        <v>0</v>
      </c>
      <c r="F5809" s="2">
        <f>'11-20'!AD5809</f>
        <v>0</v>
      </c>
      <c r="G5809" s="2">
        <f>'11-20'!AE5809</f>
        <v>0</v>
      </c>
      <c r="H5809" s="2">
        <f>'11-20'!AF5809</f>
        <v>0</v>
      </c>
      <c r="I5809">
        <f t="shared" si="361"/>
        <v>0</v>
      </c>
      <c r="J5809" s="2">
        <f t="shared" si="362"/>
        <v>0</v>
      </c>
      <c r="O5809">
        <f>'11-20'!AR5809</f>
        <v>0</v>
      </c>
      <c r="P5809">
        <f>'11-20'!AS5809</f>
        <v>0</v>
      </c>
      <c r="Q5809">
        <f>'11-20'!AT5809</f>
        <v>0</v>
      </c>
      <c r="R5809">
        <f>'11-20'!AW5809</f>
        <v>0</v>
      </c>
      <c r="S5809">
        <f>'11-20'!AX5809</f>
        <v>1</v>
      </c>
      <c r="T5809" s="2">
        <f>'11-20'!AD5809</f>
        <v>0</v>
      </c>
      <c r="U5809" s="2">
        <f>'11-20'!AE5809</f>
        <v>0</v>
      </c>
      <c r="V5809" s="2">
        <f>'11-20'!AF5809</f>
        <v>0</v>
      </c>
      <c r="W5809">
        <f t="shared" si="363"/>
        <v>0</v>
      </c>
      <c r="X5809" s="2">
        <f>'11-20'!AH5809</f>
        <v>0</v>
      </c>
    </row>
    <row r="5810" spans="1:24" x14ac:dyDescent="0.2">
      <c r="A5810">
        <f>'11-20'!G5810</f>
        <v>0</v>
      </c>
      <c r="B5810">
        <f>'11-20'!H5810</f>
        <v>0</v>
      </c>
      <c r="C5810">
        <f>'11-20'!I5810</f>
        <v>0</v>
      </c>
      <c r="D5810">
        <f t="shared" si="360"/>
        <v>0</v>
      </c>
      <c r="E5810">
        <f>'11-20'!AV5810</f>
        <v>0</v>
      </c>
      <c r="F5810" s="2">
        <f>'11-20'!AD5810</f>
        <v>0</v>
      </c>
      <c r="G5810" s="2">
        <f>'11-20'!AE5810</f>
        <v>0</v>
      </c>
      <c r="H5810" s="2">
        <f>'11-20'!AF5810</f>
        <v>0</v>
      </c>
      <c r="I5810">
        <f t="shared" si="361"/>
        <v>0</v>
      </c>
      <c r="J5810" s="2">
        <f t="shared" si="362"/>
        <v>0</v>
      </c>
      <c r="O5810">
        <f>'11-20'!AR5810</f>
        <v>0</v>
      </c>
      <c r="P5810">
        <f>'11-20'!AS5810</f>
        <v>0</v>
      </c>
      <c r="Q5810">
        <f>'11-20'!AT5810</f>
        <v>0</v>
      </c>
      <c r="R5810">
        <f>'11-20'!AW5810</f>
        <v>0</v>
      </c>
      <c r="S5810">
        <f>'11-20'!AX5810</f>
        <v>1</v>
      </c>
      <c r="T5810" s="2">
        <f>'11-20'!AD5810</f>
        <v>0</v>
      </c>
      <c r="U5810" s="2">
        <f>'11-20'!AE5810</f>
        <v>0</v>
      </c>
      <c r="V5810" s="2">
        <f>'11-20'!AF5810</f>
        <v>0</v>
      </c>
      <c r="W5810">
        <f t="shared" si="363"/>
        <v>0</v>
      </c>
      <c r="X5810" s="2">
        <f>'11-20'!AH5810</f>
        <v>0</v>
      </c>
    </row>
    <row r="5811" spans="1:24" x14ac:dyDescent="0.2">
      <c r="A5811">
        <f>'11-20'!G5811</f>
        <v>0</v>
      </c>
      <c r="B5811">
        <f>'11-20'!H5811</f>
        <v>0</v>
      </c>
      <c r="C5811">
        <f>'11-20'!I5811</f>
        <v>0</v>
      </c>
      <c r="D5811">
        <f t="shared" si="360"/>
        <v>0</v>
      </c>
      <c r="E5811">
        <f>'11-20'!AV5811</f>
        <v>0</v>
      </c>
      <c r="F5811" s="2">
        <f>'11-20'!AD5811</f>
        <v>0</v>
      </c>
      <c r="G5811" s="2">
        <f>'11-20'!AE5811</f>
        <v>0</v>
      </c>
      <c r="H5811" s="2">
        <f>'11-20'!AF5811</f>
        <v>0</v>
      </c>
      <c r="I5811">
        <f t="shared" si="361"/>
        <v>0</v>
      </c>
      <c r="J5811" s="2">
        <f t="shared" si="362"/>
        <v>0</v>
      </c>
      <c r="O5811">
        <f>'11-20'!AR5811</f>
        <v>0</v>
      </c>
      <c r="P5811">
        <f>'11-20'!AS5811</f>
        <v>0</v>
      </c>
      <c r="Q5811">
        <f>'11-20'!AT5811</f>
        <v>0</v>
      </c>
      <c r="R5811">
        <f>'11-20'!AW5811</f>
        <v>0</v>
      </c>
      <c r="S5811">
        <f>'11-20'!AX5811</f>
        <v>1</v>
      </c>
      <c r="T5811" s="2">
        <f>'11-20'!AD5811</f>
        <v>0</v>
      </c>
      <c r="U5811" s="2">
        <f>'11-20'!AE5811</f>
        <v>0</v>
      </c>
      <c r="V5811" s="2">
        <f>'11-20'!AF5811</f>
        <v>0</v>
      </c>
      <c r="W5811">
        <f t="shared" si="363"/>
        <v>0</v>
      </c>
      <c r="X5811" s="2">
        <f>'11-20'!AH5811</f>
        <v>0</v>
      </c>
    </row>
    <row r="5812" spans="1:24" x14ac:dyDescent="0.2">
      <c r="A5812">
        <f>'11-20'!G5812</f>
        <v>0</v>
      </c>
      <c r="B5812">
        <f>'11-20'!H5812</f>
        <v>0</v>
      </c>
      <c r="C5812">
        <f>'11-20'!I5812</f>
        <v>0</v>
      </c>
      <c r="D5812">
        <f t="shared" si="360"/>
        <v>0</v>
      </c>
      <c r="E5812">
        <f>'11-20'!AV5812</f>
        <v>0</v>
      </c>
      <c r="F5812" s="2">
        <f>'11-20'!AD5812</f>
        <v>0</v>
      </c>
      <c r="G5812" s="2">
        <f>'11-20'!AE5812</f>
        <v>0</v>
      </c>
      <c r="H5812" s="2">
        <f>'11-20'!AF5812</f>
        <v>0</v>
      </c>
      <c r="I5812">
        <f t="shared" si="361"/>
        <v>0</v>
      </c>
      <c r="J5812" s="2">
        <f t="shared" si="362"/>
        <v>0</v>
      </c>
      <c r="O5812">
        <f>'11-20'!AR5812</f>
        <v>0</v>
      </c>
      <c r="P5812">
        <f>'11-20'!AS5812</f>
        <v>0</v>
      </c>
      <c r="Q5812">
        <f>'11-20'!AT5812</f>
        <v>0</v>
      </c>
      <c r="R5812">
        <f>'11-20'!AW5812</f>
        <v>0</v>
      </c>
      <c r="S5812">
        <f>'11-20'!AX5812</f>
        <v>1</v>
      </c>
      <c r="T5812" s="2">
        <f>'11-20'!AD5812</f>
        <v>0</v>
      </c>
      <c r="U5812" s="2">
        <f>'11-20'!AE5812</f>
        <v>0</v>
      </c>
      <c r="V5812" s="2">
        <f>'11-20'!AF5812</f>
        <v>0</v>
      </c>
      <c r="W5812">
        <f t="shared" si="363"/>
        <v>0</v>
      </c>
      <c r="X5812" s="2">
        <f>'11-20'!AH5812</f>
        <v>0</v>
      </c>
    </row>
    <row r="5813" spans="1:24" x14ac:dyDescent="0.2">
      <c r="A5813">
        <f>'11-20'!G5813</f>
        <v>0</v>
      </c>
      <c r="B5813">
        <f>'11-20'!H5813</f>
        <v>0</v>
      </c>
      <c r="C5813">
        <f>'11-20'!I5813</f>
        <v>0</v>
      </c>
      <c r="D5813">
        <f t="shared" si="360"/>
        <v>0</v>
      </c>
      <c r="E5813">
        <f>'11-20'!AV5813</f>
        <v>0</v>
      </c>
      <c r="F5813" s="2">
        <f>'11-20'!AD5813</f>
        <v>0</v>
      </c>
      <c r="G5813" s="2">
        <f>'11-20'!AE5813</f>
        <v>0</v>
      </c>
      <c r="H5813" s="2">
        <f>'11-20'!AF5813</f>
        <v>0</v>
      </c>
      <c r="I5813">
        <f t="shared" si="361"/>
        <v>0</v>
      </c>
      <c r="J5813" s="2">
        <f t="shared" si="362"/>
        <v>0</v>
      </c>
      <c r="O5813">
        <f>'11-20'!AR5813</f>
        <v>0</v>
      </c>
      <c r="P5813">
        <f>'11-20'!AS5813</f>
        <v>0</v>
      </c>
      <c r="Q5813">
        <f>'11-20'!AT5813</f>
        <v>0</v>
      </c>
      <c r="R5813">
        <f>'11-20'!AW5813</f>
        <v>0</v>
      </c>
      <c r="S5813">
        <f>'11-20'!AX5813</f>
        <v>1</v>
      </c>
      <c r="T5813" s="2">
        <f>'11-20'!AD5813</f>
        <v>0</v>
      </c>
      <c r="U5813" s="2">
        <f>'11-20'!AE5813</f>
        <v>0</v>
      </c>
      <c r="V5813" s="2">
        <f>'11-20'!AF5813</f>
        <v>0</v>
      </c>
      <c r="W5813">
        <f t="shared" si="363"/>
        <v>0</v>
      </c>
      <c r="X5813" s="2">
        <f>'11-20'!AH5813</f>
        <v>0</v>
      </c>
    </row>
    <row r="5814" spans="1:24" x14ac:dyDescent="0.2">
      <c r="A5814">
        <f>'11-20'!G5814</f>
        <v>0</v>
      </c>
      <c r="B5814">
        <f>'11-20'!H5814</f>
        <v>0</v>
      </c>
      <c r="C5814">
        <f>'11-20'!I5814</f>
        <v>0</v>
      </c>
      <c r="D5814">
        <f t="shared" si="360"/>
        <v>0</v>
      </c>
      <c r="E5814">
        <f>'11-20'!AV5814</f>
        <v>0</v>
      </c>
      <c r="F5814" s="2">
        <f>'11-20'!AD5814</f>
        <v>0</v>
      </c>
      <c r="G5814" s="2">
        <f>'11-20'!AE5814</f>
        <v>0</v>
      </c>
      <c r="H5814" s="2">
        <f>'11-20'!AF5814</f>
        <v>0</v>
      </c>
      <c r="I5814">
        <f t="shared" si="361"/>
        <v>0</v>
      </c>
      <c r="J5814" s="2">
        <f t="shared" si="362"/>
        <v>0</v>
      </c>
      <c r="O5814">
        <f>'11-20'!AR5814</f>
        <v>0</v>
      </c>
      <c r="P5814">
        <f>'11-20'!AS5814</f>
        <v>0</v>
      </c>
      <c r="Q5814">
        <f>'11-20'!AT5814</f>
        <v>0</v>
      </c>
      <c r="R5814">
        <f>'11-20'!AW5814</f>
        <v>0</v>
      </c>
      <c r="S5814">
        <f>'11-20'!AX5814</f>
        <v>1</v>
      </c>
      <c r="T5814" s="2">
        <f>'11-20'!AD5814</f>
        <v>0</v>
      </c>
      <c r="U5814" s="2">
        <f>'11-20'!AE5814</f>
        <v>0</v>
      </c>
      <c r="V5814" s="2">
        <f>'11-20'!AF5814</f>
        <v>0</v>
      </c>
      <c r="W5814">
        <f t="shared" si="363"/>
        <v>0</v>
      </c>
      <c r="X5814" s="2">
        <f>'11-20'!AH5814</f>
        <v>0</v>
      </c>
    </row>
    <row r="5815" spans="1:24" x14ac:dyDescent="0.2">
      <c r="A5815">
        <f>'11-20'!G5815</f>
        <v>0</v>
      </c>
      <c r="B5815">
        <f>'11-20'!H5815</f>
        <v>0</v>
      </c>
      <c r="C5815">
        <f>'11-20'!I5815</f>
        <v>0</v>
      </c>
      <c r="D5815">
        <f t="shared" si="360"/>
        <v>0</v>
      </c>
      <c r="E5815">
        <f>'11-20'!AV5815</f>
        <v>0</v>
      </c>
      <c r="F5815" s="2">
        <f>'11-20'!AD5815</f>
        <v>0</v>
      </c>
      <c r="G5815" s="2">
        <f>'11-20'!AE5815</f>
        <v>0</v>
      </c>
      <c r="H5815" s="2">
        <f>'11-20'!AF5815</f>
        <v>0</v>
      </c>
      <c r="I5815">
        <f t="shared" si="361"/>
        <v>0</v>
      </c>
      <c r="J5815" s="2">
        <f t="shared" si="362"/>
        <v>0</v>
      </c>
      <c r="O5815">
        <f>'11-20'!AR5815</f>
        <v>0</v>
      </c>
      <c r="P5815">
        <f>'11-20'!AS5815</f>
        <v>0</v>
      </c>
      <c r="Q5815">
        <f>'11-20'!AT5815</f>
        <v>0</v>
      </c>
      <c r="R5815">
        <f>'11-20'!AW5815</f>
        <v>0</v>
      </c>
      <c r="S5815">
        <f>'11-20'!AX5815</f>
        <v>1</v>
      </c>
      <c r="T5815" s="2">
        <f>'11-20'!AD5815</f>
        <v>0</v>
      </c>
      <c r="U5815" s="2">
        <f>'11-20'!AE5815</f>
        <v>0</v>
      </c>
      <c r="V5815" s="2">
        <f>'11-20'!AF5815</f>
        <v>0</v>
      </c>
      <c r="W5815">
        <f t="shared" si="363"/>
        <v>0</v>
      </c>
      <c r="X5815" s="2">
        <f>'11-20'!AH5815</f>
        <v>0</v>
      </c>
    </row>
    <row r="5816" spans="1:24" x14ac:dyDescent="0.2">
      <c r="A5816">
        <f>'11-20'!G5816</f>
        <v>0</v>
      </c>
      <c r="B5816">
        <f>'11-20'!H5816</f>
        <v>0</v>
      </c>
      <c r="C5816">
        <f>'11-20'!I5816</f>
        <v>0</v>
      </c>
      <c r="D5816">
        <f t="shared" si="360"/>
        <v>0</v>
      </c>
      <c r="E5816">
        <f>'11-20'!AV5816</f>
        <v>0</v>
      </c>
      <c r="F5816" s="2">
        <f>'11-20'!AD5816</f>
        <v>0</v>
      </c>
      <c r="G5816" s="2">
        <f>'11-20'!AE5816</f>
        <v>0</v>
      </c>
      <c r="H5816" s="2">
        <f>'11-20'!AF5816</f>
        <v>0</v>
      </c>
      <c r="I5816">
        <f t="shared" si="361"/>
        <v>0</v>
      </c>
      <c r="J5816" s="2">
        <f t="shared" si="362"/>
        <v>0</v>
      </c>
      <c r="O5816">
        <f>'11-20'!AR5816</f>
        <v>0</v>
      </c>
      <c r="P5816">
        <f>'11-20'!AS5816</f>
        <v>0</v>
      </c>
      <c r="Q5816">
        <f>'11-20'!AT5816</f>
        <v>0</v>
      </c>
      <c r="R5816">
        <f>'11-20'!AW5816</f>
        <v>0</v>
      </c>
      <c r="S5816">
        <f>'11-20'!AX5816</f>
        <v>1</v>
      </c>
      <c r="T5816" s="2">
        <f>'11-20'!AD5816</f>
        <v>0</v>
      </c>
      <c r="U5816" s="2">
        <f>'11-20'!AE5816</f>
        <v>0</v>
      </c>
      <c r="V5816" s="2">
        <f>'11-20'!AF5816</f>
        <v>0</v>
      </c>
      <c r="W5816">
        <f t="shared" si="363"/>
        <v>0</v>
      </c>
      <c r="X5816" s="2">
        <f>'11-20'!AH5816</f>
        <v>0</v>
      </c>
    </row>
    <row r="5817" spans="1:24" x14ac:dyDescent="0.2">
      <c r="A5817">
        <f>'11-20'!G5817</f>
        <v>0</v>
      </c>
      <c r="B5817">
        <f>'11-20'!H5817</f>
        <v>0</v>
      </c>
      <c r="C5817">
        <f>'11-20'!I5817</f>
        <v>0</v>
      </c>
      <c r="D5817">
        <f t="shared" si="360"/>
        <v>0</v>
      </c>
      <c r="E5817">
        <f>'11-20'!AV5817</f>
        <v>0</v>
      </c>
      <c r="F5817" s="2">
        <f>'11-20'!AD5817</f>
        <v>0</v>
      </c>
      <c r="G5817" s="2">
        <f>'11-20'!AE5817</f>
        <v>0</v>
      </c>
      <c r="H5817" s="2">
        <f>'11-20'!AF5817</f>
        <v>0</v>
      </c>
      <c r="I5817">
        <f t="shared" si="361"/>
        <v>0</v>
      </c>
      <c r="J5817" s="2">
        <f t="shared" si="362"/>
        <v>0</v>
      </c>
      <c r="O5817">
        <f>'11-20'!AR5817</f>
        <v>0</v>
      </c>
      <c r="P5817">
        <f>'11-20'!AS5817</f>
        <v>0</v>
      </c>
      <c r="Q5817">
        <f>'11-20'!AT5817</f>
        <v>0</v>
      </c>
      <c r="R5817">
        <f>'11-20'!AW5817</f>
        <v>0</v>
      </c>
      <c r="S5817">
        <f>'11-20'!AX5817</f>
        <v>1</v>
      </c>
      <c r="T5817" s="2">
        <f>'11-20'!AD5817</f>
        <v>0</v>
      </c>
      <c r="U5817" s="2">
        <f>'11-20'!AE5817</f>
        <v>0</v>
      </c>
      <c r="V5817" s="2">
        <f>'11-20'!AF5817</f>
        <v>0</v>
      </c>
      <c r="W5817">
        <f t="shared" si="363"/>
        <v>0</v>
      </c>
      <c r="X5817" s="2">
        <f>'11-20'!AH5817</f>
        <v>0</v>
      </c>
    </row>
    <row r="5818" spans="1:24" x14ac:dyDescent="0.2">
      <c r="A5818">
        <f>'11-20'!G5818</f>
        <v>0</v>
      </c>
      <c r="B5818">
        <f>'11-20'!H5818</f>
        <v>0</v>
      </c>
      <c r="C5818">
        <f>'11-20'!I5818</f>
        <v>0</v>
      </c>
      <c r="D5818">
        <f t="shared" si="360"/>
        <v>0</v>
      </c>
      <c r="E5818">
        <f>'11-20'!AV5818</f>
        <v>0</v>
      </c>
      <c r="F5818" s="2">
        <f>'11-20'!AD5818</f>
        <v>0</v>
      </c>
      <c r="G5818" s="2">
        <f>'11-20'!AE5818</f>
        <v>0</v>
      </c>
      <c r="H5818" s="2">
        <f>'11-20'!AF5818</f>
        <v>0</v>
      </c>
      <c r="I5818">
        <f t="shared" si="361"/>
        <v>0</v>
      </c>
      <c r="J5818" s="2">
        <f t="shared" si="362"/>
        <v>0</v>
      </c>
      <c r="O5818">
        <f>'11-20'!AR5818</f>
        <v>0</v>
      </c>
      <c r="P5818">
        <f>'11-20'!AS5818</f>
        <v>0</v>
      </c>
      <c r="Q5818">
        <f>'11-20'!AT5818</f>
        <v>0</v>
      </c>
      <c r="R5818">
        <f>'11-20'!AW5818</f>
        <v>0</v>
      </c>
      <c r="S5818">
        <f>'11-20'!AX5818</f>
        <v>1</v>
      </c>
      <c r="T5818" s="2">
        <f>'11-20'!AD5818</f>
        <v>0</v>
      </c>
      <c r="U5818" s="2">
        <f>'11-20'!AE5818</f>
        <v>0</v>
      </c>
      <c r="V5818" s="2">
        <f>'11-20'!AF5818</f>
        <v>0</v>
      </c>
      <c r="W5818">
        <f t="shared" si="363"/>
        <v>0</v>
      </c>
      <c r="X5818" s="2">
        <f>'11-20'!AH5818</f>
        <v>0</v>
      </c>
    </row>
    <row r="5819" spans="1:24" x14ac:dyDescent="0.2">
      <c r="A5819">
        <f>'11-20'!G5819</f>
        <v>0</v>
      </c>
      <c r="B5819">
        <f>'11-20'!H5819</f>
        <v>0</v>
      </c>
      <c r="C5819">
        <f>'11-20'!I5819</f>
        <v>0</v>
      </c>
      <c r="D5819">
        <f t="shared" si="360"/>
        <v>0</v>
      </c>
      <c r="E5819">
        <f>'11-20'!AV5819</f>
        <v>0</v>
      </c>
      <c r="F5819" s="2">
        <f>'11-20'!AD5819</f>
        <v>0</v>
      </c>
      <c r="G5819" s="2">
        <f>'11-20'!AE5819</f>
        <v>0</v>
      </c>
      <c r="H5819" s="2">
        <f>'11-20'!AF5819</f>
        <v>0</v>
      </c>
      <c r="I5819">
        <f t="shared" si="361"/>
        <v>0</v>
      </c>
      <c r="J5819" s="2">
        <f t="shared" si="362"/>
        <v>0</v>
      </c>
      <c r="O5819">
        <f>'11-20'!AR5819</f>
        <v>0</v>
      </c>
      <c r="P5819">
        <f>'11-20'!AS5819</f>
        <v>0</v>
      </c>
      <c r="Q5819">
        <f>'11-20'!AT5819</f>
        <v>0</v>
      </c>
      <c r="R5819">
        <f>'11-20'!AW5819</f>
        <v>0</v>
      </c>
      <c r="S5819">
        <f>'11-20'!AX5819</f>
        <v>1</v>
      </c>
      <c r="T5819" s="2">
        <f>'11-20'!AD5819</f>
        <v>0</v>
      </c>
      <c r="U5819" s="2">
        <f>'11-20'!AE5819</f>
        <v>0</v>
      </c>
      <c r="V5819" s="2">
        <f>'11-20'!AF5819</f>
        <v>0</v>
      </c>
      <c r="W5819">
        <f t="shared" si="363"/>
        <v>0</v>
      </c>
      <c r="X5819" s="2">
        <f>'11-20'!AH5819</f>
        <v>0</v>
      </c>
    </row>
    <row r="5820" spans="1:24" x14ac:dyDescent="0.2">
      <c r="A5820">
        <f>'11-20'!G5820</f>
        <v>0</v>
      </c>
      <c r="B5820">
        <f>'11-20'!H5820</f>
        <v>0</v>
      </c>
      <c r="C5820">
        <f>'11-20'!I5820</f>
        <v>0</v>
      </c>
      <c r="D5820">
        <f t="shared" si="360"/>
        <v>0</v>
      </c>
      <c r="E5820">
        <f>'11-20'!AV5820</f>
        <v>0</v>
      </c>
      <c r="F5820" s="2">
        <f>'11-20'!AD5820</f>
        <v>0</v>
      </c>
      <c r="G5820" s="2">
        <f>'11-20'!AE5820</f>
        <v>0</v>
      </c>
      <c r="H5820" s="2">
        <f>'11-20'!AF5820</f>
        <v>0</v>
      </c>
      <c r="I5820">
        <f t="shared" si="361"/>
        <v>0</v>
      </c>
      <c r="J5820" s="2">
        <f t="shared" si="362"/>
        <v>0</v>
      </c>
      <c r="O5820">
        <f>'11-20'!AR5820</f>
        <v>0</v>
      </c>
      <c r="P5820">
        <f>'11-20'!AS5820</f>
        <v>0</v>
      </c>
      <c r="Q5820">
        <f>'11-20'!AT5820</f>
        <v>0</v>
      </c>
      <c r="R5820">
        <f>'11-20'!AW5820</f>
        <v>0</v>
      </c>
      <c r="S5820">
        <f>'11-20'!AX5820</f>
        <v>1</v>
      </c>
      <c r="T5820" s="2">
        <f>'11-20'!AD5820</f>
        <v>0</v>
      </c>
      <c r="U5820" s="2">
        <f>'11-20'!AE5820</f>
        <v>0</v>
      </c>
      <c r="V5820" s="2">
        <f>'11-20'!AF5820</f>
        <v>0</v>
      </c>
      <c r="W5820">
        <f t="shared" si="363"/>
        <v>0</v>
      </c>
      <c r="X5820" s="2">
        <f>'11-20'!AH5820</f>
        <v>0</v>
      </c>
    </row>
    <row r="5821" spans="1:24" x14ac:dyDescent="0.2">
      <c r="A5821">
        <f>'11-20'!G5821</f>
        <v>2151</v>
      </c>
      <c r="B5821">
        <f>'11-20'!H5821</f>
        <v>34335</v>
      </c>
      <c r="C5821">
        <f>'11-20'!I5821</f>
        <v>0</v>
      </c>
      <c r="D5821">
        <f t="shared" si="360"/>
        <v>36486</v>
      </c>
      <c r="E5821">
        <f>'11-20'!AV5821</f>
        <v>72972</v>
      </c>
      <c r="F5821" s="2">
        <f>'11-20'!AD5821</f>
        <v>1.4020438989152457</v>
      </c>
      <c r="G5821" s="2">
        <f>'11-20'!AE5821</f>
        <v>22.379905750467209</v>
      </c>
      <c r="H5821" s="2">
        <f>'11-20'!AF5821</f>
        <v>0</v>
      </c>
      <c r="I5821">
        <f t="shared" si="361"/>
        <v>23.781949649382454</v>
      </c>
      <c r="J5821" s="2">
        <f t="shared" si="362"/>
        <v>23.781949649382454</v>
      </c>
      <c r="O5821">
        <f>'11-20'!AR5821</f>
        <v>3.3326404103874627</v>
      </c>
      <c r="P5821">
        <f>'11-20'!AS5821</f>
        <v>4.5357370517302238</v>
      </c>
      <c r="Q5821">
        <f>'11-20'!AT5821</f>
        <v>0</v>
      </c>
      <c r="R5821">
        <f>'11-20'!AW5821</f>
        <v>4.863156249460296</v>
      </c>
      <c r="S5821">
        <f>'11-20'!AX5821</f>
        <v>4.863156249460296</v>
      </c>
      <c r="T5821" s="2">
        <f>'11-20'!AD5821</f>
        <v>1.4020438989152457</v>
      </c>
      <c r="U5821" s="2">
        <f>'11-20'!AE5821</f>
        <v>22.379905750467209</v>
      </c>
      <c r="V5821" s="2">
        <f>'11-20'!AF5821</f>
        <v>0</v>
      </c>
      <c r="W5821">
        <f t="shared" si="363"/>
        <v>23.781949649382454</v>
      </c>
      <c r="X5821" s="2">
        <f>'11-20'!AH5821</f>
        <v>23.781949649382454</v>
      </c>
    </row>
    <row r="5822" spans="1:24" x14ac:dyDescent="0.2">
      <c r="A5822">
        <f>'11-20'!G5822</f>
        <v>0</v>
      </c>
      <c r="B5822">
        <f>'11-20'!H5822</f>
        <v>0</v>
      </c>
      <c r="C5822">
        <f>'11-20'!I5822</f>
        <v>0</v>
      </c>
      <c r="D5822">
        <f t="shared" si="360"/>
        <v>0</v>
      </c>
      <c r="E5822">
        <f>'11-20'!AV5822</f>
        <v>36243</v>
      </c>
      <c r="F5822" s="2">
        <f>'11-20'!AD5822</f>
        <v>0</v>
      </c>
      <c r="G5822" s="2">
        <f>'11-20'!AE5822</f>
        <v>0</v>
      </c>
      <c r="H5822" s="2">
        <f>'11-20'!AF5822</f>
        <v>0</v>
      </c>
      <c r="I5822">
        <f t="shared" si="361"/>
        <v>0</v>
      </c>
      <c r="J5822" s="2">
        <f t="shared" si="362"/>
        <v>23.89617834576412</v>
      </c>
      <c r="O5822">
        <f>'11-20'!AR5822</f>
        <v>0</v>
      </c>
      <c r="P5822">
        <f>'11-20'!AS5822</f>
        <v>0</v>
      </c>
      <c r="Q5822">
        <f>'11-20'!AT5822</f>
        <v>0</v>
      </c>
      <c r="R5822">
        <f>'11-20'!AW5822</f>
        <v>0</v>
      </c>
      <c r="S5822">
        <f>'11-20'!AX5822</f>
        <v>4.5592241390467567</v>
      </c>
      <c r="T5822" s="2">
        <f>'11-20'!AD5822</f>
        <v>0</v>
      </c>
      <c r="U5822" s="2">
        <f>'11-20'!AE5822</f>
        <v>0</v>
      </c>
      <c r="V5822" s="2">
        <f>'11-20'!AF5822</f>
        <v>0</v>
      </c>
      <c r="W5822">
        <f t="shared" si="363"/>
        <v>0</v>
      </c>
      <c r="X5822" s="2">
        <f>'11-20'!AH5822</f>
        <v>23.89617834576412</v>
      </c>
    </row>
    <row r="5823" spans="1:24" x14ac:dyDescent="0.2">
      <c r="A5823">
        <f>'11-20'!G5823</f>
        <v>0</v>
      </c>
      <c r="B5823">
        <f>'11-20'!H5823</f>
        <v>0</v>
      </c>
      <c r="C5823">
        <f>'11-20'!I5823</f>
        <v>0</v>
      </c>
      <c r="D5823">
        <f t="shared" si="360"/>
        <v>0</v>
      </c>
      <c r="E5823">
        <f>'11-20'!AV5823</f>
        <v>31774</v>
      </c>
      <c r="F5823" s="2">
        <f>'11-20'!AD5823</f>
        <v>0</v>
      </c>
      <c r="G5823" s="2">
        <f>'11-20'!AE5823</f>
        <v>0</v>
      </c>
      <c r="H5823" s="2">
        <f>'11-20'!AF5823</f>
        <v>0</v>
      </c>
      <c r="I5823">
        <f t="shared" si="361"/>
        <v>0</v>
      </c>
      <c r="J5823" s="2">
        <f t="shared" si="362"/>
        <v>21.326476963699221</v>
      </c>
      <c r="O5823">
        <f>'11-20'!AR5823</f>
        <v>0</v>
      </c>
      <c r="P5823">
        <f>'11-20'!AS5823</f>
        <v>0</v>
      </c>
      <c r="Q5823">
        <f>'11-20'!AT5823</f>
        <v>0</v>
      </c>
      <c r="R5823">
        <f>'11-20'!AW5823</f>
        <v>0</v>
      </c>
      <c r="S5823">
        <f>'11-20'!AX5823</f>
        <v>4.5020718912066613</v>
      </c>
      <c r="T5823" s="2">
        <f>'11-20'!AD5823</f>
        <v>0</v>
      </c>
      <c r="U5823" s="2">
        <f>'11-20'!AE5823</f>
        <v>0</v>
      </c>
      <c r="V5823" s="2">
        <f>'11-20'!AF5823</f>
        <v>0</v>
      </c>
      <c r="W5823">
        <f t="shared" si="363"/>
        <v>0</v>
      </c>
      <c r="X5823" s="2">
        <f>'11-20'!AH5823</f>
        <v>21.326476963699221</v>
      </c>
    </row>
    <row r="5824" spans="1:24" x14ac:dyDescent="0.2">
      <c r="A5824">
        <f>'11-20'!G5824</f>
        <v>0</v>
      </c>
      <c r="B5824">
        <f>'11-20'!H5824</f>
        <v>0</v>
      </c>
      <c r="C5824">
        <f>'11-20'!I5824</f>
        <v>0</v>
      </c>
      <c r="D5824">
        <f t="shared" si="360"/>
        <v>0</v>
      </c>
      <c r="E5824">
        <f>'11-20'!AV5824</f>
        <v>28794</v>
      </c>
      <c r="F5824" s="2">
        <f>'11-20'!AD5824</f>
        <v>0</v>
      </c>
      <c r="G5824" s="2">
        <f>'11-20'!AE5824</f>
        <v>0</v>
      </c>
      <c r="H5824" s="2">
        <f>'11-20'!AF5824</f>
        <v>0</v>
      </c>
      <c r="I5824">
        <f t="shared" si="361"/>
        <v>0</v>
      </c>
      <c r="J5824" s="2">
        <f t="shared" si="362"/>
        <v>19.590921009155011</v>
      </c>
      <c r="O5824">
        <f>'11-20'!AR5824</f>
        <v>0</v>
      </c>
      <c r="P5824">
        <f>'11-20'!AS5824</f>
        <v>0</v>
      </c>
      <c r="Q5824">
        <f>'11-20'!AT5824</f>
        <v>0</v>
      </c>
      <c r="R5824">
        <f>'11-20'!AW5824</f>
        <v>0</v>
      </c>
      <c r="S5824">
        <f>'11-20'!AX5824</f>
        <v>4.4593020003160646</v>
      </c>
      <c r="T5824" s="2">
        <f>'11-20'!AD5824</f>
        <v>0</v>
      </c>
      <c r="U5824" s="2">
        <f>'11-20'!AE5824</f>
        <v>0</v>
      </c>
      <c r="V5824" s="2">
        <f>'11-20'!AF5824</f>
        <v>0</v>
      </c>
      <c r="W5824">
        <f t="shared" si="363"/>
        <v>0</v>
      </c>
      <c r="X5824" s="2">
        <f>'11-20'!AH5824</f>
        <v>19.590921009155011</v>
      </c>
    </row>
    <row r="5825" spans="1:24" x14ac:dyDescent="0.2">
      <c r="A5825">
        <f>'11-20'!G5825</f>
        <v>0</v>
      </c>
      <c r="B5825">
        <f>'11-20'!H5825</f>
        <v>0</v>
      </c>
      <c r="C5825">
        <f>'11-20'!I5825</f>
        <v>0</v>
      </c>
      <c r="D5825">
        <f t="shared" si="360"/>
        <v>0</v>
      </c>
      <c r="E5825">
        <f>'11-20'!AV5825</f>
        <v>30657</v>
      </c>
      <c r="F5825" s="2">
        <f>'11-20'!AD5825</f>
        <v>0</v>
      </c>
      <c r="G5825" s="2">
        <f>'11-20'!AE5825</f>
        <v>0</v>
      </c>
      <c r="H5825" s="2">
        <f>'11-20'!AF5825</f>
        <v>0</v>
      </c>
      <c r="I5825">
        <f t="shared" si="361"/>
        <v>0</v>
      </c>
      <c r="J5825" s="2">
        <f t="shared" si="362"/>
        <v>22.141904934910411</v>
      </c>
      <c r="O5825">
        <f>'11-20'!AR5825</f>
        <v>0</v>
      </c>
      <c r="P5825">
        <f>'11-20'!AS5825</f>
        <v>0</v>
      </c>
      <c r="Q5825">
        <f>'11-20'!AT5825</f>
        <v>0</v>
      </c>
      <c r="R5825">
        <f>'11-20'!AW5825</f>
        <v>0</v>
      </c>
      <c r="S5825">
        <f>'11-20'!AX5825</f>
        <v>4.4865296538715294</v>
      </c>
      <c r="T5825" s="2">
        <f>'11-20'!AD5825</f>
        <v>0</v>
      </c>
      <c r="U5825" s="2">
        <f>'11-20'!AE5825</f>
        <v>0</v>
      </c>
      <c r="V5825" s="2">
        <f>'11-20'!AF5825</f>
        <v>0</v>
      </c>
      <c r="W5825">
        <f t="shared" si="363"/>
        <v>0</v>
      </c>
      <c r="X5825" s="2">
        <f>'11-20'!AH5825</f>
        <v>22.141904934910411</v>
      </c>
    </row>
    <row r="5826" spans="1:24" x14ac:dyDescent="0.2">
      <c r="A5826">
        <f>'11-20'!G5826</f>
        <v>0</v>
      </c>
      <c r="B5826">
        <f>'11-20'!H5826</f>
        <v>0</v>
      </c>
      <c r="C5826">
        <f>'11-20'!I5826</f>
        <v>0</v>
      </c>
      <c r="D5826">
        <f t="shared" si="360"/>
        <v>0</v>
      </c>
      <c r="E5826">
        <f>'11-20'!AV5826</f>
        <v>42153</v>
      </c>
      <c r="F5826" s="2">
        <f>'11-20'!AD5826</f>
        <v>0</v>
      </c>
      <c r="G5826" s="2">
        <f>'11-20'!AE5826</f>
        <v>0</v>
      </c>
      <c r="H5826" s="2">
        <f>'11-20'!AF5826</f>
        <v>0</v>
      </c>
      <c r="I5826">
        <f t="shared" si="361"/>
        <v>0</v>
      </c>
      <c r="J5826" s="2">
        <f t="shared" si="362"/>
        <v>30.523284291607329</v>
      </c>
      <c r="O5826">
        <f>'11-20'!AR5826</f>
        <v>0</v>
      </c>
      <c r="P5826">
        <f>'11-20'!AS5826</f>
        <v>0</v>
      </c>
      <c r="Q5826">
        <f>'11-20'!AT5826</f>
        <v>0</v>
      </c>
      <c r="R5826">
        <f>'11-20'!AW5826</f>
        <v>0</v>
      </c>
      <c r="S5826">
        <f>'11-20'!AX5826</f>
        <v>4.6248284885000723</v>
      </c>
      <c r="T5826" s="2">
        <f>'11-20'!AD5826</f>
        <v>0</v>
      </c>
      <c r="U5826" s="2">
        <f>'11-20'!AE5826</f>
        <v>0</v>
      </c>
      <c r="V5826" s="2">
        <f>'11-20'!AF5826</f>
        <v>0</v>
      </c>
      <c r="W5826">
        <f t="shared" si="363"/>
        <v>0</v>
      </c>
      <c r="X5826" s="2">
        <f>'11-20'!AH5826</f>
        <v>30.523284291607329</v>
      </c>
    </row>
    <row r="5827" spans="1:24" x14ac:dyDescent="0.2">
      <c r="A5827">
        <f>'11-20'!G5827</f>
        <v>0</v>
      </c>
      <c r="B5827">
        <f>'11-20'!H5827</f>
        <v>0</v>
      </c>
      <c r="C5827">
        <f>'11-20'!I5827</f>
        <v>0</v>
      </c>
      <c r="D5827">
        <f t="shared" ref="D5827:D5890" si="364">SUM(A5827:C5827)</f>
        <v>0</v>
      </c>
      <c r="E5827">
        <f>'11-20'!AV5827</f>
        <v>55778</v>
      </c>
      <c r="F5827" s="2">
        <f>'11-20'!AD5827</f>
        <v>0</v>
      </c>
      <c r="G5827" s="2">
        <f>'11-20'!AE5827</f>
        <v>0</v>
      </c>
      <c r="H5827" s="2">
        <f>'11-20'!AF5827</f>
        <v>0</v>
      </c>
      <c r="I5827">
        <f t="shared" ref="I5827:I5890" si="365">SUM(F5827:H5827)</f>
        <v>0</v>
      </c>
      <c r="J5827" s="2">
        <f t="shared" ref="J5827:J5890" si="366">X5827</f>
        <v>34.742052048439291</v>
      </c>
      <c r="O5827">
        <f>'11-20'!AR5827</f>
        <v>0</v>
      </c>
      <c r="P5827">
        <f>'11-20'!AS5827</f>
        <v>0</v>
      </c>
      <c r="Q5827">
        <f>'11-20'!AT5827</f>
        <v>0</v>
      </c>
      <c r="R5827">
        <f>'11-20'!AW5827</f>
        <v>0</v>
      </c>
      <c r="S5827">
        <f>'11-20'!AX5827</f>
        <v>4.7464629379591479</v>
      </c>
      <c r="T5827" s="2">
        <f>'11-20'!AD5827</f>
        <v>0</v>
      </c>
      <c r="U5827" s="2">
        <f>'11-20'!AE5827</f>
        <v>0</v>
      </c>
      <c r="V5827" s="2">
        <f>'11-20'!AF5827</f>
        <v>0</v>
      </c>
      <c r="W5827">
        <f t="shared" ref="W5827:W5890" si="367">SUM(T5827:V5827)</f>
        <v>0</v>
      </c>
      <c r="X5827" s="2">
        <f>'11-20'!AH5827</f>
        <v>34.742052048439291</v>
      </c>
    </row>
    <row r="5828" spans="1:24" x14ac:dyDescent="0.2">
      <c r="A5828">
        <f>'11-20'!G5828</f>
        <v>0</v>
      </c>
      <c r="B5828">
        <f>'11-20'!H5828</f>
        <v>0</v>
      </c>
      <c r="C5828">
        <f>'11-20'!I5828</f>
        <v>0</v>
      </c>
      <c r="D5828">
        <f t="shared" si="364"/>
        <v>0</v>
      </c>
      <c r="E5828">
        <f>'11-20'!AV5828</f>
        <v>47682</v>
      </c>
      <c r="F5828" s="2">
        <f>'11-20'!AD5828</f>
        <v>0</v>
      </c>
      <c r="G5828" s="2">
        <f>'11-20'!AE5828</f>
        <v>0</v>
      </c>
      <c r="H5828" s="2">
        <f>'11-20'!AF5828</f>
        <v>0</v>
      </c>
      <c r="I5828">
        <f t="shared" si="365"/>
        <v>0</v>
      </c>
      <c r="J5828" s="2">
        <f t="shared" si="366"/>
        <v>27.260989424206926</v>
      </c>
      <c r="O5828">
        <f>'11-20'!AR5828</f>
        <v>0</v>
      </c>
      <c r="P5828">
        <f>'11-20'!AS5828</f>
        <v>0</v>
      </c>
      <c r="Q5828">
        <f>'11-20'!AT5828</f>
        <v>0</v>
      </c>
      <c r="R5828">
        <f>'11-20'!AW5828</f>
        <v>0</v>
      </c>
      <c r="S5828">
        <f>'11-20'!AX5828</f>
        <v>4.6783544634005372</v>
      </c>
      <c r="T5828" s="2">
        <f>'11-20'!AD5828</f>
        <v>0</v>
      </c>
      <c r="U5828" s="2">
        <f>'11-20'!AE5828</f>
        <v>0</v>
      </c>
      <c r="V5828" s="2">
        <f>'11-20'!AF5828</f>
        <v>0</v>
      </c>
      <c r="W5828">
        <f t="shared" si="367"/>
        <v>0</v>
      </c>
      <c r="X5828" s="2">
        <f>'11-20'!AH5828</f>
        <v>27.260989424206926</v>
      </c>
    </row>
    <row r="5829" spans="1:24" x14ac:dyDescent="0.2">
      <c r="A5829">
        <f>'11-20'!G5829</f>
        <v>0</v>
      </c>
      <c r="B5829">
        <f>'11-20'!H5829</f>
        <v>0</v>
      </c>
      <c r="C5829">
        <f>'11-20'!I5829</f>
        <v>0</v>
      </c>
      <c r="D5829">
        <f t="shared" si="364"/>
        <v>0</v>
      </c>
      <c r="E5829">
        <f>'11-20'!AV5829</f>
        <v>55064</v>
      </c>
      <c r="F5829" s="2">
        <f>'11-20'!AD5829</f>
        <v>0</v>
      </c>
      <c r="G5829" s="2">
        <f>'11-20'!AE5829</f>
        <v>0</v>
      </c>
      <c r="H5829" s="2">
        <f>'11-20'!AF5829</f>
        <v>0</v>
      </c>
      <c r="I5829">
        <f t="shared" si="365"/>
        <v>0</v>
      </c>
      <c r="J5829" s="2">
        <f t="shared" si="366"/>
        <v>27.698622429220844</v>
      </c>
      <c r="O5829">
        <f>'11-20'!AR5829</f>
        <v>0</v>
      </c>
      <c r="P5829">
        <f>'11-20'!AS5829</f>
        <v>0</v>
      </c>
      <c r="Q5829">
        <f>'11-20'!AT5829</f>
        <v>0</v>
      </c>
      <c r="R5829">
        <f>'11-20'!AW5829</f>
        <v>0</v>
      </c>
      <c r="S5829">
        <f>'11-20'!AX5829</f>
        <v>4.7408677565456765</v>
      </c>
      <c r="T5829" s="2">
        <f>'11-20'!AD5829</f>
        <v>0</v>
      </c>
      <c r="U5829" s="2">
        <f>'11-20'!AE5829</f>
        <v>0</v>
      </c>
      <c r="V5829" s="2">
        <f>'11-20'!AF5829</f>
        <v>0</v>
      </c>
      <c r="W5829">
        <f t="shared" si="367"/>
        <v>0</v>
      </c>
      <c r="X5829" s="2">
        <f>'11-20'!AH5829</f>
        <v>27.698622429220844</v>
      </c>
    </row>
    <row r="5830" spans="1:24" x14ac:dyDescent="0.2">
      <c r="A5830">
        <f>'11-20'!G5830</f>
        <v>0</v>
      </c>
      <c r="B5830">
        <f>'11-20'!H5830</f>
        <v>0</v>
      </c>
      <c r="C5830">
        <f>'11-20'!I5830</f>
        <v>0</v>
      </c>
      <c r="D5830">
        <f t="shared" si="364"/>
        <v>0</v>
      </c>
      <c r="E5830">
        <f>'11-20'!AV5830</f>
        <v>0</v>
      </c>
      <c r="F5830" s="2">
        <f>'11-20'!AD5830</f>
        <v>0</v>
      </c>
      <c r="G5830" s="2">
        <f>'11-20'!AE5830</f>
        <v>0</v>
      </c>
      <c r="H5830" s="2">
        <f>'11-20'!AF5830</f>
        <v>0</v>
      </c>
      <c r="I5830">
        <f t="shared" si="365"/>
        <v>0</v>
      </c>
      <c r="J5830" s="2">
        <f t="shared" si="366"/>
        <v>0</v>
      </c>
      <c r="O5830">
        <f>'11-20'!AR5830</f>
        <v>0</v>
      </c>
      <c r="P5830">
        <f>'11-20'!AS5830</f>
        <v>0</v>
      </c>
      <c r="Q5830">
        <f>'11-20'!AT5830</f>
        <v>0</v>
      </c>
      <c r="R5830">
        <f>'11-20'!AW5830</f>
        <v>0</v>
      </c>
      <c r="S5830">
        <f>'11-20'!AX5830</f>
        <v>1</v>
      </c>
      <c r="T5830" s="2">
        <f>'11-20'!AD5830</f>
        <v>0</v>
      </c>
      <c r="U5830" s="2">
        <f>'11-20'!AE5830</f>
        <v>0</v>
      </c>
      <c r="V5830" s="2">
        <f>'11-20'!AF5830</f>
        <v>0</v>
      </c>
      <c r="W5830">
        <f t="shared" si="367"/>
        <v>0</v>
      </c>
      <c r="X5830" s="2">
        <f>'11-20'!AH5830</f>
        <v>0</v>
      </c>
    </row>
    <row r="5831" spans="1:24" x14ac:dyDescent="0.2">
      <c r="A5831">
        <f>'11-20'!G5831</f>
        <v>0</v>
      </c>
      <c r="B5831">
        <f>'11-20'!H5831</f>
        <v>0</v>
      </c>
      <c r="C5831">
        <f>'11-20'!I5831</f>
        <v>0</v>
      </c>
      <c r="D5831">
        <f t="shared" si="364"/>
        <v>0</v>
      </c>
      <c r="E5831">
        <f>'11-20'!AV5831</f>
        <v>0</v>
      </c>
      <c r="F5831" s="2">
        <f>'11-20'!AD5831</f>
        <v>0</v>
      </c>
      <c r="G5831" s="2">
        <f>'11-20'!AE5831</f>
        <v>0</v>
      </c>
      <c r="H5831" s="2">
        <f>'11-20'!AF5831</f>
        <v>0</v>
      </c>
      <c r="I5831">
        <f t="shared" si="365"/>
        <v>0</v>
      </c>
      <c r="J5831" s="2">
        <f t="shared" si="366"/>
        <v>0</v>
      </c>
      <c r="O5831">
        <f>'11-20'!AR5831</f>
        <v>0</v>
      </c>
      <c r="P5831">
        <f>'11-20'!AS5831</f>
        <v>0</v>
      </c>
      <c r="Q5831">
        <f>'11-20'!AT5831</f>
        <v>0</v>
      </c>
      <c r="R5831">
        <f>'11-20'!AW5831</f>
        <v>0</v>
      </c>
      <c r="S5831">
        <f>'11-20'!AX5831</f>
        <v>1</v>
      </c>
      <c r="T5831" s="2">
        <f>'11-20'!AD5831</f>
        <v>0</v>
      </c>
      <c r="U5831" s="2">
        <f>'11-20'!AE5831</f>
        <v>0</v>
      </c>
      <c r="V5831" s="2">
        <f>'11-20'!AF5831</f>
        <v>0</v>
      </c>
      <c r="W5831">
        <f t="shared" si="367"/>
        <v>0</v>
      </c>
      <c r="X5831" s="2">
        <f>'11-20'!AH5831</f>
        <v>0</v>
      </c>
    </row>
    <row r="5832" spans="1:24" x14ac:dyDescent="0.2">
      <c r="A5832">
        <f>'11-20'!G5832</f>
        <v>0</v>
      </c>
      <c r="B5832">
        <f>'11-20'!H5832</f>
        <v>0</v>
      </c>
      <c r="C5832">
        <f>'11-20'!I5832</f>
        <v>0</v>
      </c>
      <c r="D5832">
        <f t="shared" si="364"/>
        <v>0</v>
      </c>
      <c r="E5832">
        <f>'11-20'!AV5832</f>
        <v>0</v>
      </c>
      <c r="F5832" s="2">
        <f>'11-20'!AD5832</f>
        <v>0</v>
      </c>
      <c r="G5832" s="2">
        <f>'11-20'!AE5832</f>
        <v>0</v>
      </c>
      <c r="H5832" s="2">
        <f>'11-20'!AF5832</f>
        <v>0</v>
      </c>
      <c r="I5832">
        <f t="shared" si="365"/>
        <v>0</v>
      </c>
      <c r="J5832" s="2">
        <f t="shared" si="366"/>
        <v>0</v>
      </c>
      <c r="O5832">
        <f>'11-20'!AR5832</f>
        <v>0</v>
      </c>
      <c r="P5832">
        <f>'11-20'!AS5832</f>
        <v>0</v>
      </c>
      <c r="Q5832">
        <f>'11-20'!AT5832</f>
        <v>0</v>
      </c>
      <c r="R5832">
        <f>'11-20'!AW5832</f>
        <v>0</v>
      </c>
      <c r="S5832">
        <f>'11-20'!AX5832</f>
        <v>1</v>
      </c>
      <c r="T5832" s="2">
        <f>'11-20'!AD5832</f>
        <v>0</v>
      </c>
      <c r="U5832" s="2">
        <f>'11-20'!AE5832</f>
        <v>0</v>
      </c>
      <c r="V5832" s="2">
        <f>'11-20'!AF5832</f>
        <v>0</v>
      </c>
      <c r="W5832">
        <f t="shared" si="367"/>
        <v>0</v>
      </c>
      <c r="X5832" s="2">
        <f>'11-20'!AH5832</f>
        <v>0</v>
      </c>
    </row>
    <row r="5833" spans="1:24" x14ac:dyDescent="0.2">
      <c r="A5833">
        <f>'11-20'!G5833</f>
        <v>0</v>
      </c>
      <c r="B5833">
        <f>'11-20'!H5833</f>
        <v>0</v>
      </c>
      <c r="C5833">
        <f>'11-20'!I5833</f>
        <v>0</v>
      </c>
      <c r="D5833">
        <f t="shared" si="364"/>
        <v>0</v>
      </c>
      <c r="E5833">
        <f>'11-20'!AV5833</f>
        <v>0</v>
      </c>
      <c r="F5833" s="2">
        <f>'11-20'!AD5833</f>
        <v>0</v>
      </c>
      <c r="G5833" s="2">
        <f>'11-20'!AE5833</f>
        <v>0</v>
      </c>
      <c r="H5833" s="2">
        <f>'11-20'!AF5833</f>
        <v>0</v>
      </c>
      <c r="I5833">
        <f t="shared" si="365"/>
        <v>0</v>
      </c>
      <c r="J5833" s="2">
        <f t="shared" si="366"/>
        <v>0</v>
      </c>
      <c r="O5833">
        <f>'11-20'!AR5833</f>
        <v>0</v>
      </c>
      <c r="P5833">
        <f>'11-20'!AS5833</f>
        <v>0</v>
      </c>
      <c r="Q5833">
        <f>'11-20'!AT5833</f>
        <v>0</v>
      </c>
      <c r="R5833">
        <f>'11-20'!AW5833</f>
        <v>0</v>
      </c>
      <c r="S5833">
        <f>'11-20'!AX5833</f>
        <v>1</v>
      </c>
      <c r="T5833" s="2">
        <f>'11-20'!AD5833</f>
        <v>0</v>
      </c>
      <c r="U5833" s="2">
        <f>'11-20'!AE5833</f>
        <v>0</v>
      </c>
      <c r="V5833" s="2">
        <f>'11-20'!AF5833</f>
        <v>0</v>
      </c>
      <c r="W5833">
        <f t="shared" si="367"/>
        <v>0</v>
      </c>
      <c r="X5833" s="2">
        <f>'11-20'!AH5833</f>
        <v>0</v>
      </c>
    </row>
    <row r="5834" spans="1:24" x14ac:dyDescent="0.2">
      <c r="A5834">
        <f>'11-20'!G5834</f>
        <v>0</v>
      </c>
      <c r="B5834">
        <f>'11-20'!H5834</f>
        <v>0</v>
      </c>
      <c r="C5834">
        <f>'11-20'!I5834</f>
        <v>0</v>
      </c>
      <c r="D5834">
        <f t="shared" si="364"/>
        <v>0</v>
      </c>
      <c r="E5834">
        <f>'11-20'!AV5834</f>
        <v>0</v>
      </c>
      <c r="F5834" s="2">
        <f>'11-20'!AD5834</f>
        <v>0</v>
      </c>
      <c r="G5834" s="2">
        <f>'11-20'!AE5834</f>
        <v>0</v>
      </c>
      <c r="H5834" s="2">
        <f>'11-20'!AF5834</f>
        <v>0</v>
      </c>
      <c r="I5834">
        <f t="shared" si="365"/>
        <v>0</v>
      </c>
      <c r="J5834" s="2">
        <f t="shared" si="366"/>
        <v>0</v>
      </c>
      <c r="O5834">
        <f>'11-20'!AR5834</f>
        <v>0</v>
      </c>
      <c r="P5834">
        <f>'11-20'!AS5834</f>
        <v>0</v>
      </c>
      <c r="Q5834">
        <f>'11-20'!AT5834</f>
        <v>0</v>
      </c>
      <c r="R5834">
        <f>'11-20'!AW5834</f>
        <v>0</v>
      </c>
      <c r="S5834">
        <f>'11-20'!AX5834</f>
        <v>1</v>
      </c>
      <c r="T5834" s="2">
        <f>'11-20'!AD5834</f>
        <v>0</v>
      </c>
      <c r="U5834" s="2">
        <f>'11-20'!AE5834</f>
        <v>0</v>
      </c>
      <c r="V5834" s="2">
        <f>'11-20'!AF5834</f>
        <v>0</v>
      </c>
      <c r="W5834">
        <f t="shared" si="367"/>
        <v>0</v>
      </c>
      <c r="X5834" s="2">
        <f>'11-20'!AH5834</f>
        <v>0</v>
      </c>
    </row>
    <row r="5835" spans="1:24" x14ac:dyDescent="0.2">
      <c r="A5835">
        <f>'11-20'!G5835</f>
        <v>0</v>
      </c>
      <c r="B5835">
        <f>'11-20'!H5835</f>
        <v>0</v>
      </c>
      <c r="C5835">
        <f>'11-20'!I5835</f>
        <v>0</v>
      </c>
      <c r="D5835">
        <f t="shared" si="364"/>
        <v>0</v>
      </c>
      <c r="E5835">
        <f>'11-20'!AV5835</f>
        <v>0</v>
      </c>
      <c r="F5835" s="2">
        <f>'11-20'!AD5835</f>
        <v>0</v>
      </c>
      <c r="G5835" s="2">
        <f>'11-20'!AE5835</f>
        <v>0</v>
      </c>
      <c r="H5835" s="2">
        <f>'11-20'!AF5835</f>
        <v>0</v>
      </c>
      <c r="I5835">
        <f t="shared" si="365"/>
        <v>0</v>
      </c>
      <c r="J5835" s="2">
        <f t="shared" si="366"/>
        <v>0</v>
      </c>
      <c r="O5835">
        <f>'11-20'!AR5835</f>
        <v>0</v>
      </c>
      <c r="P5835">
        <f>'11-20'!AS5835</f>
        <v>0</v>
      </c>
      <c r="Q5835">
        <f>'11-20'!AT5835</f>
        <v>0</v>
      </c>
      <c r="R5835">
        <f>'11-20'!AW5835</f>
        <v>0</v>
      </c>
      <c r="S5835">
        <f>'11-20'!AX5835</f>
        <v>1</v>
      </c>
      <c r="T5835" s="2">
        <f>'11-20'!AD5835</f>
        <v>0</v>
      </c>
      <c r="U5835" s="2">
        <f>'11-20'!AE5835</f>
        <v>0</v>
      </c>
      <c r="V5835" s="2">
        <f>'11-20'!AF5835</f>
        <v>0</v>
      </c>
      <c r="W5835">
        <f t="shared" si="367"/>
        <v>0</v>
      </c>
      <c r="X5835" s="2">
        <f>'11-20'!AH5835</f>
        <v>0</v>
      </c>
    </row>
    <row r="5836" spans="1:24" x14ac:dyDescent="0.2">
      <c r="A5836">
        <f>'11-20'!G5836</f>
        <v>0</v>
      </c>
      <c r="B5836">
        <f>'11-20'!H5836</f>
        <v>0</v>
      </c>
      <c r="C5836">
        <f>'11-20'!I5836</f>
        <v>0</v>
      </c>
      <c r="D5836">
        <f t="shared" si="364"/>
        <v>0</v>
      </c>
      <c r="E5836">
        <f>'11-20'!AV5836</f>
        <v>0</v>
      </c>
      <c r="F5836" s="2">
        <f>'11-20'!AD5836</f>
        <v>0</v>
      </c>
      <c r="G5836" s="2">
        <f>'11-20'!AE5836</f>
        <v>0</v>
      </c>
      <c r="H5836" s="2">
        <f>'11-20'!AF5836</f>
        <v>0</v>
      </c>
      <c r="I5836">
        <f t="shared" si="365"/>
        <v>0</v>
      </c>
      <c r="J5836" s="2">
        <f t="shared" si="366"/>
        <v>0</v>
      </c>
      <c r="O5836">
        <f>'11-20'!AR5836</f>
        <v>0</v>
      </c>
      <c r="P5836">
        <f>'11-20'!AS5836</f>
        <v>0</v>
      </c>
      <c r="Q5836">
        <f>'11-20'!AT5836</f>
        <v>0</v>
      </c>
      <c r="R5836">
        <f>'11-20'!AW5836</f>
        <v>0</v>
      </c>
      <c r="S5836">
        <f>'11-20'!AX5836</f>
        <v>1</v>
      </c>
      <c r="T5836" s="2">
        <f>'11-20'!AD5836</f>
        <v>0</v>
      </c>
      <c r="U5836" s="2">
        <f>'11-20'!AE5836</f>
        <v>0</v>
      </c>
      <c r="V5836" s="2">
        <f>'11-20'!AF5836</f>
        <v>0</v>
      </c>
      <c r="W5836">
        <f t="shared" si="367"/>
        <v>0</v>
      </c>
      <c r="X5836" s="2">
        <f>'11-20'!AH5836</f>
        <v>0</v>
      </c>
    </row>
    <row r="5837" spans="1:24" x14ac:dyDescent="0.2">
      <c r="A5837">
        <f>'11-20'!G5837</f>
        <v>0</v>
      </c>
      <c r="B5837">
        <f>'11-20'!H5837</f>
        <v>0</v>
      </c>
      <c r="C5837">
        <f>'11-20'!I5837</f>
        <v>0</v>
      </c>
      <c r="D5837">
        <f t="shared" si="364"/>
        <v>0</v>
      </c>
      <c r="E5837">
        <f>'11-20'!AV5837</f>
        <v>0</v>
      </c>
      <c r="F5837" s="2">
        <f>'11-20'!AD5837</f>
        <v>0</v>
      </c>
      <c r="G5837" s="2">
        <f>'11-20'!AE5837</f>
        <v>0</v>
      </c>
      <c r="H5837" s="2">
        <f>'11-20'!AF5837</f>
        <v>0</v>
      </c>
      <c r="I5837">
        <f t="shared" si="365"/>
        <v>0</v>
      </c>
      <c r="J5837" s="2">
        <f t="shared" si="366"/>
        <v>0</v>
      </c>
      <c r="O5837">
        <f>'11-20'!AR5837</f>
        <v>0</v>
      </c>
      <c r="P5837">
        <f>'11-20'!AS5837</f>
        <v>0</v>
      </c>
      <c r="Q5837">
        <f>'11-20'!AT5837</f>
        <v>0</v>
      </c>
      <c r="R5837">
        <f>'11-20'!AW5837</f>
        <v>0</v>
      </c>
      <c r="S5837">
        <f>'11-20'!AX5837</f>
        <v>1</v>
      </c>
      <c r="T5837" s="2">
        <f>'11-20'!AD5837</f>
        <v>0</v>
      </c>
      <c r="U5837" s="2">
        <f>'11-20'!AE5837</f>
        <v>0</v>
      </c>
      <c r="V5837" s="2">
        <f>'11-20'!AF5837</f>
        <v>0</v>
      </c>
      <c r="W5837">
        <f t="shared" si="367"/>
        <v>0</v>
      </c>
      <c r="X5837" s="2">
        <f>'11-20'!AH5837</f>
        <v>0</v>
      </c>
    </row>
    <row r="5838" spans="1:24" x14ac:dyDescent="0.2">
      <c r="A5838">
        <f>'11-20'!G5838</f>
        <v>0</v>
      </c>
      <c r="B5838">
        <f>'11-20'!H5838</f>
        <v>0</v>
      </c>
      <c r="C5838">
        <f>'11-20'!I5838</f>
        <v>0</v>
      </c>
      <c r="D5838">
        <f t="shared" si="364"/>
        <v>0</v>
      </c>
      <c r="E5838">
        <f>'11-20'!AV5838</f>
        <v>0</v>
      </c>
      <c r="F5838" s="2">
        <f>'11-20'!AD5838</f>
        <v>0</v>
      </c>
      <c r="G5838" s="2">
        <f>'11-20'!AE5838</f>
        <v>0</v>
      </c>
      <c r="H5838" s="2">
        <f>'11-20'!AF5838</f>
        <v>0</v>
      </c>
      <c r="I5838">
        <f t="shared" si="365"/>
        <v>0</v>
      </c>
      <c r="J5838" s="2">
        <f t="shared" si="366"/>
        <v>0</v>
      </c>
      <c r="O5838">
        <f>'11-20'!AR5838</f>
        <v>0</v>
      </c>
      <c r="P5838">
        <f>'11-20'!AS5838</f>
        <v>0</v>
      </c>
      <c r="Q5838">
        <f>'11-20'!AT5838</f>
        <v>0</v>
      </c>
      <c r="R5838">
        <f>'11-20'!AW5838</f>
        <v>0</v>
      </c>
      <c r="S5838">
        <f>'11-20'!AX5838</f>
        <v>1</v>
      </c>
      <c r="T5838" s="2">
        <f>'11-20'!AD5838</f>
        <v>0</v>
      </c>
      <c r="U5838" s="2">
        <f>'11-20'!AE5838</f>
        <v>0</v>
      </c>
      <c r="V5838" s="2">
        <f>'11-20'!AF5838</f>
        <v>0</v>
      </c>
      <c r="W5838">
        <f t="shared" si="367"/>
        <v>0</v>
      </c>
      <c r="X5838" s="2">
        <f>'11-20'!AH5838</f>
        <v>0</v>
      </c>
    </row>
    <row r="5839" spans="1:24" x14ac:dyDescent="0.2">
      <c r="A5839">
        <f>'11-20'!G5839</f>
        <v>0</v>
      </c>
      <c r="B5839">
        <f>'11-20'!H5839</f>
        <v>0</v>
      </c>
      <c r="C5839">
        <f>'11-20'!I5839</f>
        <v>132997.15</v>
      </c>
      <c r="D5839">
        <f t="shared" si="364"/>
        <v>132997.15</v>
      </c>
      <c r="E5839">
        <f>'11-20'!AV5839</f>
        <v>132997.15</v>
      </c>
      <c r="F5839" s="2">
        <f>'11-20'!AD5839</f>
        <v>0</v>
      </c>
      <c r="G5839" s="2">
        <f>'11-20'!AE5839</f>
        <v>0</v>
      </c>
      <c r="H5839" s="2">
        <f>'11-20'!AF5839</f>
        <v>66.26943786476042</v>
      </c>
      <c r="I5839">
        <f t="shared" si="365"/>
        <v>66.26943786476042</v>
      </c>
      <c r="J5839" s="2">
        <f t="shared" si="366"/>
        <v>440.84911896320716</v>
      </c>
      <c r="O5839">
        <f>'11-20'!AR5839</f>
        <v>0</v>
      </c>
      <c r="P5839">
        <f>'11-20'!AS5839</f>
        <v>0</v>
      </c>
      <c r="Q5839">
        <f>'11-20'!AT5839</f>
        <v>5.1238423345570476</v>
      </c>
      <c r="R5839">
        <f>'11-20'!AW5839</f>
        <v>5.1238423345570476</v>
      </c>
      <c r="S5839">
        <f>'11-20'!AX5839</f>
        <v>5.1238423345570476</v>
      </c>
      <c r="T5839" s="2">
        <f>'11-20'!AD5839</f>
        <v>0</v>
      </c>
      <c r="U5839" s="2">
        <f>'11-20'!AE5839</f>
        <v>0</v>
      </c>
      <c r="V5839" s="2">
        <f>'11-20'!AF5839</f>
        <v>66.26943786476042</v>
      </c>
      <c r="W5839">
        <f t="shared" si="367"/>
        <v>66.26943786476042</v>
      </c>
      <c r="X5839" s="2">
        <f>'11-20'!AH5839</f>
        <v>440.84911896320716</v>
      </c>
    </row>
    <row r="5840" spans="1:24" x14ac:dyDescent="0.2">
      <c r="A5840">
        <f>'11-20'!G5840</f>
        <v>0</v>
      </c>
      <c r="B5840">
        <f>'11-20'!H5840</f>
        <v>0</v>
      </c>
      <c r="C5840">
        <f>'11-20'!I5840</f>
        <v>0</v>
      </c>
      <c r="D5840">
        <f t="shared" si="364"/>
        <v>0</v>
      </c>
      <c r="E5840">
        <f>'11-20'!AV5840</f>
        <v>0</v>
      </c>
      <c r="F5840" s="2">
        <f>'11-20'!AD5840</f>
        <v>0</v>
      </c>
      <c r="G5840" s="2">
        <f>'11-20'!AE5840</f>
        <v>0</v>
      </c>
      <c r="H5840" s="2">
        <f>'11-20'!AF5840</f>
        <v>0</v>
      </c>
      <c r="I5840">
        <f t="shared" si="365"/>
        <v>0</v>
      </c>
      <c r="J5840" s="2">
        <f t="shared" si="366"/>
        <v>0</v>
      </c>
      <c r="O5840">
        <f>'11-20'!AR5840</f>
        <v>0</v>
      </c>
      <c r="P5840">
        <f>'11-20'!AS5840</f>
        <v>0</v>
      </c>
      <c r="Q5840">
        <f>'11-20'!AT5840</f>
        <v>0</v>
      </c>
      <c r="R5840">
        <f>'11-20'!AW5840</f>
        <v>0</v>
      </c>
      <c r="S5840">
        <f>'11-20'!AX5840</f>
        <v>1</v>
      </c>
      <c r="T5840" s="2">
        <f>'11-20'!AD5840</f>
        <v>0</v>
      </c>
      <c r="U5840" s="2">
        <f>'11-20'!AE5840</f>
        <v>0</v>
      </c>
      <c r="V5840" s="2">
        <f>'11-20'!AF5840</f>
        <v>0</v>
      </c>
      <c r="W5840">
        <f t="shared" si="367"/>
        <v>0</v>
      </c>
      <c r="X5840" s="2">
        <f>'11-20'!AH5840</f>
        <v>0</v>
      </c>
    </row>
    <row r="5841" spans="1:24" x14ac:dyDescent="0.2">
      <c r="A5841">
        <f>'11-20'!G5841</f>
        <v>0</v>
      </c>
      <c r="B5841">
        <f>'11-20'!H5841</f>
        <v>0</v>
      </c>
      <c r="C5841">
        <f>'11-20'!I5841</f>
        <v>0</v>
      </c>
      <c r="D5841">
        <f t="shared" si="364"/>
        <v>0</v>
      </c>
      <c r="E5841">
        <f>'11-20'!AV5841</f>
        <v>0</v>
      </c>
      <c r="F5841" s="2">
        <f>'11-20'!AD5841</f>
        <v>0</v>
      </c>
      <c r="G5841" s="2">
        <f>'11-20'!AE5841</f>
        <v>0</v>
      </c>
      <c r="H5841" s="2">
        <f>'11-20'!AF5841</f>
        <v>0</v>
      </c>
      <c r="I5841">
        <f t="shared" si="365"/>
        <v>0</v>
      </c>
      <c r="J5841" s="2">
        <f t="shared" si="366"/>
        <v>0</v>
      </c>
      <c r="O5841">
        <f>'11-20'!AR5841</f>
        <v>0</v>
      </c>
      <c r="P5841">
        <f>'11-20'!AS5841</f>
        <v>0</v>
      </c>
      <c r="Q5841">
        <f>'11-20'!AT5841</f>
        <v>0</v>
      </c>
      <c r="R5841">
        <f>'11-20'!AW5841</f>
        <v>0</v>
      </c>
      <c r="S5841">
        <f>'11-20'!AX5841</f>
        <v>1</v>
      </c>
      <c r="T5841" s="2">
        <f>'11-20'!AD5841</f>
        <v>0</v>
      </c>
      <c r="U5841" s="2">
        <f>'11-20'!AE5841</f>
        <v>0</v>
      </c>
      <c r="V5841" s="2">
        <f>'11-20'!AF5841</f>
        <v>0</v>
      </c>
      <c r="W5841">
        <f t="shared" si="367"/>
        <v>0</v>
      </c>
      <c r="X5841" s="2">
        <f>'11-20'!AH5841</f>
        <v>0</v>
      </c>
    </row>
    <row r="5842" spans="1:24" x14ac:dyDescent="0.2">
      <c r="A5842">
        <f>'11-20'!G5842</f>
        <v>0</v>
      </c>
      <c r="B5842">
        <f>'11-20'!H5842</f>
        <v>0</v>
      </c>
      <c r="C5842">
        <f>'11-20'!I5842</f>
        <v>0</v>
      </c>
      <c r="D5842">
        <f t="shared" si="364"/>
        <v>0</v>
      </c>
      <c r="E5842">
        <f>'11-20'!AV5842</f>
        <v>0</v>
      </c>
      <c r="F5842" s="2">
        <f>'11-20'!AD5842</f>
        <v>0</v>
      </c>
      <c r="G5842" s="2">
        <f>'11-20'!AE5842</f>
        <v>0</v>
      </c>
      <c r="H5842" s="2">
        <f>'11-20'!AF5842</f>
        <v>0</v>
      </c>
      <c r="I5842">
        <f t="shared" si="365"/>
        <v>0</v>
      </c>
      <c r="J5842" s="2">
        <f t="shared" si="366"/>
        <v>0</v>
      </c>
      <c r="O5842">
        <f>'11-20'!AR5842</f>
        <v>0</v>
      </c>
      <c r="P5842">
        <f>'11-20'!AS5842</f>
        <v>0</v>
      </c>
      <c r="Q5842">
        <f>'11-20'!AT5842</f>
        <v>0</v>
      </c>
      <c r="R5842">
        <f>'11-20'!AW5842</f>
        <v>0</v>
      </c>
      <c r="S5842">
        <f>'11-20'!AX5842</f>
        <v>1</v>
      </c>
      <c r="T5842" s="2">
        <f>'11-20'!AD5842</f>
        <v>0</v>
      </c>
      <c r="U5842" s="2">
        <f>'11-20'!AE5842</f>
        <v>0</v>
      </c>
      <c r="V5842" s="2">
        <f>'11-20'!AF5842</f>
        <v>0</v>
      </c>
      <c r="W5842">
        <f t="shared" si="367"/>
        <v>0</v>
      </c>
      <c r="X5842" s="2">
        <f>'11-20'!AH5842</f>
        <v>0</v>
      </c>
    </row>
    <row r="5843" spans="1:24" x14ac:dyDescent="0.2">
      <c r="A5843">
        <f>'11-20'!G5843</f>
        <v>0</v>
      </c>
      <c r="B5843">
        <f>'11-20'!H5843</f>
        <v>0</v>
      </c>
      <c r="C5843">
        <f>'11-20'!I5843</f>
        <v>0</v>
      </c>
      <c r="D5843">
        <f t="shared" si="364"/>
        <v>0</v>
      </c>
      <c r="E5843">
        <f>'11-20'!AV5843</f>
        <v>0</v>
      </c>
      <c r="F5843" s="2">
        <f>'11-20'!AD5843</f>
        <v>0</v>
      </c>
      <c r="G5843" s="2">
        <f>'11-20'!AE5843</f>
        <v>0</v>
      </c>
      <c r="H5843" s="2">
        <f>'11-20'!AF5843</f>
        <v>0</v>
      </c>
      <c r="I5843">
        <f t="shared" si="365"/>
        <v>0</v>
      </c>
      <c r="J5843" s="2">
        <f t="shared" si="366"/>
        <v>0</v>
      </c>
      <c r="O5843">
        <f>'11-20'!AR5843</f>
        <v>0</v>
      </c>
      <c r="P5843">
        <f>'11-20'!AS5843</f>
        <v>0</v>
      </c>
      <c r="Q5843">
        <f>'11-20'!AT5843</f>
        <v>0</v>
      </c>
      <c r="R5843">
        <f>'11-20'!AW5843</f>
        <v>0</v>
      </c>
      <c r="S5843">
        <f>'11-20'!AX5843</f>
        <v>1</v>
      </c>
      <c r="T5843" s="2">
        <f>'11-20'!AD5843</f>
        <v>0</v>
      </c>
      <c r="U5843" s="2">
        <f>'11-20'!AE5843</f>
        <v>0</v>
      </c>
      <c r="V5843" s="2">
        <f>'11-20'!AF5843</f>
        <v>0</v>
      </c>
      <c r="W5843">
        <f t="shared" si="367"/>
        <v>0</v>
      </c>
      <c r="X5843" s="2">
        <f>'11-20'!AH5843</f>
        <v>0</v>
      </c>
    </row>
    <row r="5844" spans="1:24" x14ac:dyDescent="0.2">
      <c r="A5844">
        <f>'11-20'!G5844</f>
        <v>0</v>
      </c>
      <c r="B5844">
        <f>'11-20'!H5844</f>
        <v>0</v>
      </c>
      <c r="C5844">
        <f>'11-20'!I5844</f>
        <v>0</v>
      </c>
      <c r="D5844">
        <f t="shared" si="364"/>
        <v>0</v>
      </c>
      <c r="E5844">
        <f>'11-20'!AV5844</f>
        <v>0</v>
      </c>
      <c r="F5844" s="2">
        <f>'11-20'!AD5844</f>
        <v>0</v>
      </c>
      <c r="G5844" s="2">
        <f>'11-20'!AE5844</f>
        <v>0</v>
      </c>
      <c r="H5844" s="2">
        <f>'11-20'!AF5844</f>
        <v>0</v>
      </c>
      <c r="I5844">
        <f t="shared" si="365"/>
        <v>0</v>
      </c>
      <c r="J5844" s="2">
        <f t="shared" si="366"/>
        <v>0</v>
      </c>
      <c r="O5844">
        <f>'11-20'!AR5844</f>
        <v>0</v>
      </c>
      <c r="P5844">
        <f>'11-20'!AS5844</f>
        <v>0</v>
      </c>
      <c r="Q5844">
        <f>'11-20'!AT5844</f>
        <v>0</v>
      </c>
      <c r="R5844">
        <f>'11-20'!AW5844</f>
        <v>0</v>
      </c>
      <c r="S5844">
        <f>'11-20'!AX5844</f>
        <v>1</v>
      </c>
      <c r="T5844" s="2">
        <f>'11-20'!AD5844</f>
        <v>0</v>
      </c>
      <c r="U5844" s="2">
        <f>'11-20'!AE5844</f>
        <v>0</v>
      </c>
      <c r="V5844" s="2">
        <f>'11-20'!AF5844</f>
        <v>0</v>
      </c>
      <c r="W5844">
        <f t="shared" si="367"/>
        <v>0</v>
      </c>
      <c r="X5844" s="2">
        <f>'11-20'!AH5844</f>
        <v>0</v>
      </c>
    </row>
    <row r="5845" spans="1:24" x14ac:dyDescent="0.2">
      <c r="A5845">
        <f>'11-20'!G5845</f>
        <v>0</v>
      </c>
      <c r="B5845">
        <f>'11-20'!H5845</f>
        <v>0</v>
      </c>
      <c r="C5845">
        <f>'11-20'!I5845</f>
        <v>0</v>
      </c>
      <c r="D5845">
        <f t="shared" si="364"/>
        <v>0</v>
      </c>
      <c r="E5845">
        <f>'11-20'!AV5845</f>
        <v>0</v>
      </c>
      <c r="F5845" s="2">
        <f>'11-20'!AD5845</f>
        <v>0</v>
      </c>
      <c r="G5845" s="2">
        <f>'11-20'!AE5845</f>
        <v>0</v>
      </c>
      <c r="H5845" s="2">
        <f>'11-20'!AF5845</f>
        <v>0</v>
      </c>
      <c r="I5845">
        <f t="shared" si="365"/>
        <v>0</v>
      </c>
      <c r="J5845" s="2">
        <f t="shared" si="366"/>
        <v>0</v>
      </c>
      <c r="O5845">
        <f>'11-20'!AR5845</f>
        <v>0</v>
      </c>
      <c r="P5845">
        <f>'11-20'!AS5845</f>
        <v>0</v>
      </c>
      <c r="Q5845">
        <f>'11-20'!AT5845</f>
        <v>0</v>
      </c>
      <c r="R5845">
        <f>'11-20'!AW5845</f>
        <v>0</v>
      </c>
      <c r="S5845">
        <f>'11-20'!AX5845</f>
        <v>1</v>
      </c>
      <c r="T5845" s="2">
        <f>'11-20'!AD5845</f>
        <v>0</v>
      </c>
      <c r="U5845" s="2">
        <f>'11-20'!AE5845</f>
        <v>0</v>
      </c>
      <c r="V5845" s="2">
        <f>'11-20'!AF5845</f>
        <v>0</v>
      </c>
      <c r="W5845">
        <f t="shared" si="367"/>
        <v>0</v>
      </c>
      <c r="X5845" s="2">
        <f>'11-20'!AH5845</f>
        <v>0</v>
      </c>
    </row>
    <row r="5846" spans="1:24" x14ac:dyDescent="0.2">
      <c r="A5846">
        <f>'11-20'!G5846</f>
        <v>0</v>
      </c>
      <c r="B5846">
        <f>'11-20'!H5846</f>
        <v>0</v>
      </c>
      <c r="C5846">
        <f>'11-20'!I5846</f>
        <v>0</v>
      </c>
      <c r="D5846">
        <f t="shared" si="364"/>
        <v>0</v>
      </c>
      <c r="E5846">
        <f>'11-20'!AV5846</f>
        <v>0</v>
      </c>
      <c r="F5846" s="2">
        <f>'11-20'!AD5846</f>
        <v>0</v>
      </c>
      <c r="G5846" s="2">
        <f>'11-20'!AE5846</f>
        <v>0</v>
      </c>
      <c r="H5846" s="2">
        <f>'11-20'!AF5846</f>
        <v>0</v>
      </c>
      <c r="I5846">
        <f t="shared" si="365"/>
        <v>0</v>
      </c>
      <c r="J5846" s="2">
        <f t="shared" si="366"/>
        <v>0</v>
      </c>
      <c r="O5846">
        <f>'11-20'!AR5846</f>
        <v>0</v>
      </c>
      <c r="P5846">
        <f>'11-20'!AS5846</f>
        <v>0</v>
      </c>
      <c r="Q5846">
        <f>'11-20'!AT5846</f>
        <v>0</v>
      </c>
      <c r="R5846">
        <f>'11-20'!AW5846</f>
        <v>0</v>
      </c>
      <c r="S5846">
        <f>'11-20'!AX5846</f>
        <v>1</v>
      </c>
      <c r="T5846" s="2">
        <f>'11-20'!AD5846</f>
        <v>0</v>
      </c>
      <c r="U5846" s="2">
        <f>'11-20'!AE5846</f>
        <v>0</v>
      </c>
      <c r="V5846" s="2">
        <f>'11-20'!AF5846</f>
        <v>0</v>
      </c>
      <c r="W5846">
        <f t="shared" si="367"/>
        <v>0</v>
      </c>
      <c r="X5846" s="2">
        <f>'11-20'!AH5846</f>
        <v>0</v>
      </c>
    </row>
    <row r="5847" spans="1:24" x14ac:dyDescent="0.2">
      <c r="A5847">
        <f>'11-20'!G5847</f>
        <v>0</v>
      </c>
      <c r="B5847">
        <f>'11-20'!H5847</f>
        <v>0</v>
      </c>
      <c r="C5847">
        <f>'11-20'!I5847</f>
        <v>0</v>
      </c>
      <c r="D5847">
        <f t="shared" si="364"/>
        <v>0</v>
      </c>
      <c r="E5847">
        <f>'11-20'!AV5847</f>
        <v>0</v>
      </c>
      <c r="F5847" s="2">
        <f>'11-20'!AD5847</f>
        <v>0</v>
      </c>
      <c r="G5847" s="2">
        <f>'11-20'!AE5847</f>
        <v>0</v>
      </c>
      <c r="H5847" s="2">
        <f>'11-20'!AF5847</f>
        <v>0</v>
      </c>
      <c r="I5847">
        <f t="shared" si="365"/>
        <v>0</v>
      </c>
      <c r="J5847" s="2">
        <f t="shared" si="366"/>
        <v>0</v>
      </c>
      <c r="O5847">
        <f>'11-20'!AR5847</f>
        <v>0</v>
      </c>
      <c r="P5847">
        <f>'11-20'!AS5847</f>
        <v>0</v>
      </c>
      <c r="Q5847">
        <f>'11-20'!AT5847</f>
        <v>0</v>
      </c>
      <c r="R5847">
        <f>'11-20'!AW5847</f>
        <v>0</v>
      </c>
      <c r="S5847">
        <f>'11-20'!AX5847</f>
        <v>1</v>
      </c>
      <c r="T5847" s="2">
        <f>'11-20'!AD5847</f>
        <v>0</v>
      </c>
      <c r="U5847" s="2">
        <f>'11-20'!AE5847</f>
        <v>0</v>
      </c>
      <c r="V5847" s="2">
        <f>'11-20'!AF5847</f>
        <v>0</v>
      </c>
      <c r="W5847">
        <f t="shared" si="367"/>
        <v>0</v>
      </c>
      <c r="X5847" s="2">
        <f>'11-20'!AH5847</f>
        <v>0</v>
      </c>
    </row>
    <row r="5848" spans="1:24" x14ac:dyDescent="0.2">
      <c r="A5848">
        <f>'11-20'!G5848</f>
        <v>0</v>
      </c>
      <c r="B5848">
        <f>'11-20'!H5848</f>
        <v>0</v>
      </c>
      <c r="C5848">
        <f>'11-20'!I5848</f>
        <v>0</v>
      </c>
      <c r="D5848">
        <f t="shared" si="364"/>
        <v>0</v>
      </c>
      <c r="E5848">
        <f>'11-20'!AV5848</f>
        <v>0</v>
      </c>
      <c r="F5848" s="2">
        <f>'11-20'!AD5848</f>
        <v>0</v>
      </c>
      <c r="G5848" s="2">
        <f>'11-20'!AE5848</f>
        <v>0</v>
      </c>
      <c r="H5848" s="2">
        <f>'11-20'!AF5848</f>
        <v>0</v>
      </c>
      <c r="I5848">
        <f t="shared" si="365"/>
        <v>0</v>
      </c>
      <c r="J5848" s="2">
        <f t="shared" si="366"/>
        <v>0</v>
      </c>
      <c r="O5848">
        <f>'11-20'!AR5848</f>
        <v>0</v>
      </c>
      <c r="P5848">
        <f>'11-20'!AS5848</f>
        <v>0</v>
      </c>
      <c r="Q5848">
        <f>'11-20'!AT5848</f>
        <v>0</v>
      </c>
      <c r="R5848">
        <f>'11-20'!AW5848</f>
        <v>0</v>
      </c>
      <c r="S5848">
        <f>'11-20'!AX5848</f>
        <v>1</v>
      </c>
      <c r="T5848" s="2">
        <f>'11-20'!AD5848</f>
        <v>0</v>
      </c>
      <c r="U5848" s="2">
        <f>'11-20'!AE5848</f>
        <v>0</v>
      </c>
      <c r="V5848" s="2">
        <f>'11-20'!AF5848</f>
        <v>0</v>
      </c>
      <c r="W5848">
        <f t="shared" si="367"/>
        <v>0</v>
      </c>
      <c r="X5848" s="2">
        <f>'11-20'!AH5848</f>
        <v>0</v>
      </c>
    </row>
    <row r="5849" spans="1:24" x14ac:dyDescent="0.2">
      <c r="A5849">
        <f>'11-20'!G5849</f>
        <v>137.91</v>
      </c>
      <c r="B5849">
        <f>'11-20'!H5849</f>
        <v>816.54</v>
      </c>
      <c r="C5849">
        <f>'11-20'!I5849</f>
        <v>34850</v>
      </c>
      <c r="D5849">
        <f t="shared" si="364"/>
        <v>35804.449999999997</v>
      </c>
      <c r="E5849">
        <f>'11-20'!AV5849</f>
        <v>36758.9</v>
      </c>
      <c r="F5849" s="2">
        <f>'11-20'!AD5849</f>
        <v>2.4956641068101396E-3</v>
      </c>
      <c r="G5849" s="2">
        <f>'11-20'!AE5849</f>
        <v>1.4776372777715549E-2</v>
      </c>
      <c r="H5849" s="2">
        <f>'11-20'!AF5849</f>
        <v>0.63065690756532067</v>
      </c>
      <c r="I5849">
        <f t="shared" si="365"/>
        <v>0.64792894444984639</v>
      </c>
      <c r="J5849" s="2">
        <f t="shared" si="366"/>
        <v>604.02635648431271</v>
      </c>
      <c r="O5849">
        <f>'11-20'!AR5849</f>
        <v>2.1395957584699721</v>
      </c>
      <c r="P5849">
        <f>'11-20'!AS5849</f>
        <v>2.9119774644600378</v>
      </c>
      <c r="Q5849">
        <f>'11-20'!AT5849</f>
        <v>4.5422027824340283</v>
      </c>
      <c r="R5849">
        <f>'11-20'!AW5849</f>
        <v>4.5653625067652737</v>
      </c>
      <c r="S5849">
        <f>'11-20'!AX5849</f>
        <v>4.5653625067652737</v>
      </c>
      <c r="T5849" s="2">
        <f>'11-20'!AD5849</f>
        <v>2.4956641068101396E-3</v>
      </c>
      <c r="U5849" s="2">
        <f>'11-20'!AE5849</f>
        <v>1.4776372777715549E-2</v>
      </c>
      <c r="V5849" s="2">
        <f>'11-20'!AF5849</f>
        <v>0.63065690756532067</v>
      </c>
      <c r="W5849">
        <f t="shared" si="367"/>
        <v>0.64792894444984639</v>
      </c>
      <c r="X5849" s="2">
        <f>'11-20'!AH5849</f>
        <v>604.02635648431271</v>
      </c>
    </row>
    <row r="5850" spans="1:24" x14ac:dyDescent="0.2">
      <c r="A5850">
        <f>'11-20'!G5850</f>
        <v>25962.63</v>
      </c>
      <c r="B5850">
        <f>'11-20'!H5850</f>
        <v>1216.3399999999999</v>
      </c>
      <c r="C5850">
        <f>'11-20'!I5850</f>
        <v>0</v>
      </c>
      <c r="D5850">
        <f t="shared" si="364"/>
        <v>27178.97</v>
      </c>
      <c r="E5850">
        <f>'11-20'!AV5850</f>
        <v>54357.939999999995</v>
      </c>
      <c r="F5850" s="2">
        <f>'11-20'!AD5850</f>
        <v>0.35905424071974884</v>
      </c>
      <c r="G5850" s="2">
        <f>'11-20'!AE5850</f>
        <v>1.6821563730525731E-2</v>
      </c>
      <c r="H5850" s="2">
        <f>'11-20'!AF5850</f>
        <v>0</v>
      </c>
      <c r="I5850">
        <f t="shared" si="365"/>
        <v>0.37587580445027458</v>
      </c>
      <c r="J5850" s="2">
        <f t="shared" si="366"/>
        <v>377.7955819720338</v>
      </c>
      <c r="O5850">
        <f>'11-20'!AR5850</f>
        <v>4.4143486841465762</v>
      </c>
      <c r="P5850">
        <f>'11-20'!AS5850</f>
        <v>3.0850549889864038</v>
      </c>
      <c r="Q5850">
        <f>'11-20'!AT5850</f>
        <v>0</v>
      </c>
      <c r="R5850">
        <f>'11-20'!AW5850</f>
        <v>4.7352629899371177</v>
      </c>
      <c r="S5850">
        <f>'11-20'!AX5850</f>
        <v>4.7352629899371177</v>
      </c>
      <c r="T5850" s="2">
        <f>'11-20'!AD5850</f>
        <v>0.35905424071974884</v>
      </c>
      <c r="U5850" s="2">
        <f>'11-20'!AE5850</f>
        <v>1.6821563730525731E-2</v>
      </c>
      <c r="V5850" s="2">
        <f>'11-20'!AF5850</f>
        <v>0</v>
      </c>
      <c r="W5850">
        <f t="shared" si="367"/>
        <v>0.37587580445027458</v>
      </c>
      <c r="X5850" s="2">
        <f>'11-20'!AH5850</f>
        <v>377.7955819720338</v>
      </c>
    </row>
    <row r="5851" spans="1:24" x14ac:dyDescent="0.2">
      <c r="A5851">
        <f>'11-20'!G5851</f>
        <v>24686.639999999999</v>
      </c>
      <c r="B5851">
        <f>'11-20'!H5851</f>
        <v>1383.51</v>
      </c>
      <c r="C5851">
        <f>'11-20'!I5851</f>
        <v>0</v>
      </c>
      <c r="D5851">
        <f t="shared" si="364"/>
        <v>26070.149999999998</v>
      </c>
      <c r="E5851">
        <f>'11-20'!AV5851</f>
        <v>52140.3</v>
      </c>
      <c r="F5851" s="2">
        <f>'11-20'!AD5851</f>
        <v>0.52336700182177565</v>
      </c>
      <c r="G5851" s="2">
        <f>'11-20'!AE5851</f>
        <v>2.9330985532678596E-2</v>
      </c>
      <c r="H5851" s="2">
        <f>'11-20'!AF5851</f>
        <v>0</v>
      </c>
      <c r="I5851">
        <f t="shared" si="365"/>
        <v>0.55269798735445419</v>
      </c>
      <c r="J5851" s="2">
        <f t="shared" si="366"/>
        <v>563.81662956633227</v>
      </c>
      <c r="O5851">
        <f>'11-20'!AR5851</f>
        <v>4.3924619838663332</v>
      </c>
      <c r="P5851">
        <f>'11-20'!AS5851</f>
        <v>3.1409823025656038</v>
      </c>
      <c r="Q5851">
        <f>'11-20'!AT5851</f>
        <v>0</v>
      </c>
      <c r="R5851">
        <f>'11-20'!AW5851</f>
        <v>4.7171735256426235</v>
      </c>
      <c r="S5851">
        <f>'11-20'!AX5851</f>
        <v>4.7171735256426235</v>
      </c>
      <c r="T5851" s="2">
        <f>'11-20'!AD5851</f>
        <v>0.52336700182177565</v>
      </c>
      <c r="U5851" s="2">
        <f>'11-20'!AE5851</f>
        <v>2.9330985532678596E-2</v>
      </c>
      <c r="V5851" s="2">
        <f>'11-20'!AF5851</f>
        <v>0</v>
      </c>
      <c r="W5851">
        <f t="shared" si="367"/>
        <v>0.55269798735445419</v>
      </c>
      <c r="X5851" s="2">
        <f>'11-20'!AH5851</f>
        <v>563.81662956633227</v>
      </c>
    </row>
    <row r="5852" spans="1:24" x14ac:dyDescent="0.2">
      <c r="A5852">
        <f>'11-20'!G5852</f>
        <v>0</v>
      </c>
      <c r="B5852">
        <f>'11-20'!H5852</f>
        <v>0</v>
      </c>
      <c r="C5852">
        <f>'11-20'!I5852</f>
        <v>0</v>
      </c>
      <c r="D5852">
        <f t="shared" si="364"/>
        <v>0</v>
      </c>
      <c r="E5852">
        <f>'11-20'!AV5852</f>
        <v>26858749</v>
      </c>
      <c r="F5852" s="2">
        <f>'11-20'!AD5852</f>
        <v>0</v>
      </c>
      <c r="G5852" s="2">
        <f>'11-20'!AE5852</f>
        <v>0</v>
      </c>
      <c r="H5852" s="2">
        <f>'11-20'!AF5852</f>
        <v>0</v>
      </c>
      <c r="I5852">
        <f t="shared" si="365"/>
        <v>0</v>
      </c>
      <c r="J5852" s="2">
        <f t="shared" si="366"/>
        <v>610.94053446721932</v>
      </c>
      <c r="O5852">
        <f>'11-20'!AR5852</f>
        <v>0</v>
      </c>
      <c r="P5852">
        <f>'11-20'!AS5852</f>
        <v>0</v>
      </c>
      <c r="Q5852">
        <f>'11-20'!AT5852</f>
        <v>0</v>
      </c>
      <c r="R5852">
        <f>'11-20'!AW5852</f>
        <v>0</v>
      </c>
      <c r="S5852">
        <f>'11-20'!AX5852</f>
        <v>7.4290857806689079</v>
      </c>
      <c r="T5852" s="2">
        <f>'11-20'!AD5852</f>
        <v>0</v>
      </c>
      <c r="U5852" s="2">
        <f>'11-20'!AE5852</f>
        <v>0</v>
      </c>
      <c r="V5852" s="2">
        <f>'11-20'!AF5852</f>
        <v>0</v>
      </c>
      <c r="W5852">
        <f t="shared" si="367"/>
        <v>0</v>
      </c>
      <c r="X5852" s="2">
        <f>'11-20'!AH5852</f>
        <v>610.94053446721932</v>
      </c>
    </row>
    <row r="5853" spans="1:24" x14ac:dyDescent="0.2">
      <c r="A5853">
        <f>'11-20'!G5853</f>
        <v>0</v>
      </c>
      <c r="B5853">
        <f>'11-20'!H5853</f>
        <v>0</v>
      </c>
      <c r="C5853">
        <f>'11-20'!I5853</f>
        <v>0</v>
      </c>
      <c r="D5853">
        <f t="shared" si="364"/>
        <v>0</v>
      </c>
      <c r="E5853">
        <f>'11-20'!AV5853</f>
        <v>26231809</v>
      </c>
      <c r="F5853" s="2">
        <f>'11-20'!AD5853</f>
        <v>0</v>
      </c>
      <c r="G5853" s="2">
        <f>'11-20'!AE5853</f>
        <v>0</v>
      </c>
      <c r="H5853" s="2">
        <f>'11-20'!AF5853</f>
        <v>0</v>
      </c>
      <c r="I5853">
        <f t="shared" si="365"/>
        <v>0</v>
      </c>
      <c r="J5853" s="2">
        <f t="shared" si="366"/>
        <v>701.99769280207965</v>
      </c>
      <c r="O5853">
        <f>'11-20'!AR5853</f>
        <v>0</v>
      </c>
      <c r="P5853">
        <f>'11-20'!AS5853</f>
        <v>0</v>
      </c>
      <c r="Q5853">
        <f>'11-20'!AT5853</f>
        <v>0</v>
      </c>
      <c r="R5853">
        <f>'11-20'!AW5853</f>
        <v>0</v>
      </c>
      <c r="S5853">
        <f>'11-20'!AX5853</f>
        <v>7.418828241472073</v>
      </c>
      <c r="T5853" s="2">
        <f>'11-20'!AD5853</f>
        <v>0</v>
      </c>
      <c r="U5853" s="2">
        <f>'11-20'!AE5853</f>
        <v>0</v>
      </c>
      <c r="V5853" s="2">
        <f>'11-20'!AF5853</f>
        <v>0</v>
      </c>
      <c r="W5853">
        <f t="shared" si="367"/>
        <v>0</v>
      </c>
      <c r="X5853" s="2">
        <f>'11-20'!AH5853</f>
        <v>701.99769280207965</v>
      </c>
    </row>
    <row r="5854" spans="1:24" x14ac:dyDescent="0.2">
      <c r="A5854">
        <f>'11-20'!G5854</f>
        <v>0</v>
      </c>
      <c r="B5854">
        <f>'11-20'!H5854</f>
        <v>0</v>
      </c>
      <c r="C5854">
        <f>'11-20'!I5854</f>
        <v>0</v>
      </c>
      <c r="D5854">
        <f t="shared" si="364"/>
        <v>0</v>
      </c>
      <c r="E5854">
        <f>'11-20'!AV5854</f>
        <v>0</v>
      </c>
      <c r="F5854" s="2">
        <f>'11-20'!AD5854</f>
        <v>0</v>
      </c>
      <c r="G5854" s="2">
        <f>'11-20'!AE5854</f>
        <v>0</v>
      </c>
      <c r="H5854" s="2">
        <f>'11-20'!AF5854</f>
        <v>0</v>
      </c>
      <c r="I5854">
        <f t="shared" si="365"/>
        <v>0</v>
      </c>
      <c r="J5854" s="2">
        <f t="shared" si="366"/>
        <v>0</v>
      </c>
      <c r="O5854">
        <f>'11-20'!AR5854</f>
        <v>0</v>
      </c>
      <c r="P5854">
        <f>'11-20'!AS5854</f>
        <v>0</v>
      </c>
      <c r="Q5854">
        <f>'11-20'!AT5854</f>
        <v>0</v>
      </c>
      <c r="R5854">
        <f>'11-20'!AW5854</f>
        <v>0</v>
      </c>
      <c r="S5854">
        <f>'11-20'!AX5854</f>
        <v>1</v>
      </c>
      <c r="T5854" s="2">
        <f>'11-20'!AD5854</f>
        <v>0</v>
      </c>
      <c r="U5854" s="2">
        <f>'11-20'!AE5854</f>
        <v>0</v>
      </c>
      <c r="V5854" s="2">
        <f>'11-20'!AF5854</f>
        <v>0</v>
      </c>
      <c r="W5854">
        <f t="shared" si="367"/>
        <v>0</v>
      </c>
      <c r="X5854" s="2">
        <f>'11-20'!AH5854</f>
        <v>0</v>
      </c>
    </row>
    <row r="5855" spans="1:24" x14ac:dyDescent="0.2">
      <c r="A5855">
        <f>'11-20'!G5855</f>
        <v>0</v>
      </c>
      <c r="B5855">
        <f>'11-20'!H5855</f>
        <v>0</v>
      </c>
      <c r="C5855">
        <f>'11-20'!I5855</f>
        <v>0</v>
      </c>
      <c r="D5855">
        <f t="shared" si="364"/>
        <v>0</v>
      </c>
      <c r="E5855">
        <f>'11-20'!AV5855</f>
        <v>0</v>
      </c>
      <c r="F5855" s="2">
        <f>'11-20'!AD5855</f>
        <v>0</v>
      </c>
      <c r="G5855" s="2">
        <f>'11-20'!AE5855</f>
        <v>0</v>
      </c>
      <c r="H5855" s="2">
        <f>'11-20'!AF5855</f>
        <v>0</v>
      </c>
      <c r="I5855">
        <f t="shared" si="365"/>
        <v>0</v>
      </c>
      <c r="J5855" s="2">
        <f t="shared" si="366"/>
        <v>0</v>
      </c>
      <c r="O5855">
        <f>'11-20'!AR5855</f>
        <v>0</v>
      </c>
      <c r="P5855">
        <f>'11-20'!AS5855</f>
        <v>0</v>
      </c>
      <c r="Q5855">
        <f>'11-20'!AT5855</f>
        <v>0</v>
      </c>
      <c r="R5855">
        <f>'11-20'!AW5855</f>
        <v>0</v>
      </c>
      <c r="S5855">
        <f>'11-20'!AX5855</f>
        <v>1</v>
      </c>
      <c r="T5855" s="2">
        <f>'11-20'!AD5855</f>
        <v>0</v>
      </c>
      <c r="U5855" s="2">
        <f>'11-20'!AE5855</f>
        <v>0</v>
      </c>
      <c r="V5855" s="2">
        <f>'11-20'!AF5855</f>
        <v>0</v>
      </c>
      <c r="W5855">
        <f t="shared" si="367"/>
        <v>0</v>
      </c>
      <c r="X5855" s="2">
        <f>'11-20'!AH5855</f>
        <v>0</v>
      </c>
    </row>
    <row r="5856" spans="1:24" x14ac:dyDescent="0.2">
      <c r="A5856">
        <f>'11-20'!G5856</f>
        <v>0</v>
      </c>
      <c r="B5856">
        <f>'11-20'!H5856</f>
        <v>0</v>
      </c>
      <c r="C5856">
        <f>'11-20'!I5856</f>
        <v>0</v>
      </c>
      <c r="D5856">
        <f t="shared" si="364"/>
        <v>0</v>
      </c>
      <c r="E5856">
        <f>'11-20'!AV5856</f>
        <v>0</v>
      </c>
      <c r="F5856" s="2">
        <f>'11-20'!AD5856</f>
        <v>0</v>
      </c>
      <c r="G5856" s="2">
        <f>'11-20'!AE5856</f>
        <v>0</v>
      </c>
      <c r="H5856" s="2">
        <f>'11-20'!AF5856</f>
        <v>0</v>
      </c>
      <c r="I5856">
        <f t="shared" si="365"/>
        <v>0</v>
      </c>
      <c r="J5856" s="2">
        <f t="shared" si="366"/>
        <v>0</v>
      </c>
      <c r="O5856">
        <f>'11-20'!AR5856</f>
        <v>0</v>
      </c>
      <c r="P5856">
        <f>'11-20'!AS5856</f>
        <v>0</v>
      </c>
      <c r="Q5856">
        <f>'11-20'!AT5856</f>
        <v>0</v>
      </c>
      <c r="R5856">
        <f>'11-20'!AW5856</f>
        <v>0</v>
      </c>
      <c r="S5856">
        <f>'11-20'!AX5856</f>
        <v>1</v>
      </c>
      <c r="T5856" s="2">
        <f>'11-20'!AD5856</f>
        <v>0</v>
      </c>
      <c r="U5856" s="2">
        <f>'11-20'!AE5856</f>
        <v>0</v>
      </c>
      <c r="V5856" s="2">
        <f>'11-20'!AF5856</f>
        <v>0</v>
      </c>
      <c r="W5856">
        <f t="shared" si="367"/>
        <v>0</v>
      </c>
      <c r="X5856" s="2">
        <f>'11-20'!AH5856</f>
        <v>0</v>
      </c>
    </row>
    <row r="5857" spans="1:24" x14ac:dyDescent="0.2">
      <c r="A5857">
        <f>'11-20'!G5857</f>
        <v>0</v>
      </c>
      <c r="B5857">
        <f>'11-20'!H5857</f>
        <v>0</v>
      </c>
      <c r="C5857">
        <f>'11-20'!I5857</f>
        <v>0</v>
      </c>
      <c r="D5857">
        <f t="shared" si="364"/>
        <v>0</v>
      </c>
      <c r="E5857">
        <f>'11-20'!AV5857</f>
        <v>0</v>
      </c>
      <c r="F5857" s="2">
        <f>'11-20'!AD5857</f>
        <v>0</v>
      </c>
      <c r="G5857" s="2">
        <f>'11-20'!AE5857</f>
        <v>0</v>
      </c>
      <c r="H5857" s="2">
        <f>'11-20'!AF5857</f>
        <v>0</v>
      </c>
      <c r="I5857">
        <f t="shared" si="365"/>
        <v>0</v>
      </c>
      <c r="J5857" s="2">
        <f t="shared" si="366"/>
        <v>0</v>
      </c>
      <c r="O5857">
        <f>'11-20'!AR5857</f>
        <v>0</v>
      </c>
      <c r="P5857">
        <f>'11-20'!AS5857</f>
        <v>0</v>
      </c>
      <c r="Q5857">
        <f>'11-20'!AT5857</f>
        <v>0</v>
      </c>
      <c r="R5857">
        <f>'11-20'!AW5857</f>
        <v>0</v>
      </c>
      <c r="S5857">
        <f>'11-20'!AX5857</f>
        <v>1</v>
      </c>
      <c r="T5857" s="2">
        <f>'11-20'!AD5857</f>
        <v>0</v>
      </c>
      <c r="U5857" s="2">
        <f>'11-20'!AE5857</f>
        <v>0</v>
      </c>
      <c r="V5857" s="2">
        <f>'11-20'!AF5857</f>
        <v>0</v>
      </c>
      <c r="W5857">
        <f t="shared" si="367"/>
        <v>0</v>
      </c>
      <c r="X5857" s="2">
        <f>'11-20'!AH5857</f>
        <v>0</v>
      </c>
    </row>
    <row r="5858" spans="1:24" x14ac:dyDescent="0.2">
      <c r="A5858">
        <f>'11-20'!G5858</f>
        <v>0</v>
      </c>
      <c r="B5858">
        <f>'11-20'!H5858</f>
        <v>0</v>
      </c>
      <c r="C5858">
        <f>'11-20'!I5858</f>
        <v>0</v>
      </c>
      <c r="D5858">
        <f t="shared" si="364"/>
        <v>0</v>
      </c>
      <c r="E5858">
        <f>'11-20'!AV5858</f>
        <v>0</v>
      </c>
      <c r="F5858" s="2">
        <f>'11-20'!AD5858</f>
        <v>0</v>
      </c>
      <c r="G5858" s="2">
        <f>'11-20'!AE5858</f>
        <v>0</v>
      </c>
      <c r="H5858" s="2">
        <f>'11-20'!AF5858</f>
        <v>0</v>
      </c>
      <c r="I5858">
        <f t="shared" si="365"/>
        <v>0</v>
      </c>
      <c r="J5858" s="2">
        <f t="shared" si="366"/>
        <v>0</v>
      </c>
      <c r="O5858">
        <f>'11-20'!AR5858</f>
        <v>0</v>
      </c>
      <c r="P5858">
        <f>'11-20'!AS5858</f>
        <v>0</v>
      </c>
      <c r="Q5858">
        <f>'11-20'!AT5858</f>
        <v>0</v>
      </c>
      <c r="R5858">
        <f>'11-20'!AW5858</f>
        <v>0</v>
      </c>
      <c r="S5858">
        <f>'11-20'!AX5858</f>
        <v>1</v>
      </c>
      <c r="T5858" s="2">
        <f>'11-20'!AD5858</f>
        <v>0</v>
      </c>
      <c r="U5858" s="2">
        <f>'11-20'!AE5858</f>
        <v>0</v>
      </c>
      <c r="V5858" s="2">
        <f>'11-20'!AF5858</f>
        <v>0</v>
      </c>
      <c r="W5858">
        <f t="shared" si="367"/>
        <v>0</v>
      </c>
      <c r="X5858" s="2">
        <f>'11-20'!AH5858</f>
        <v>0</v>
      </c>
    </row>
    <row r="5859" spans="1:24" x14ac:dyDescent="0.2">
      <c r="A5859">
        <f>'11-20'!G5859</f>
        <v>0</v>
      </c>
      <c r="B5859">
        <f>'11-20'!H5859</f>
        <v>0</v>
      </c>
      <c r="C5859">
        <f>'11-20'!I5859</f>
        <v>0</v>
      </c>
      <c r="D5859">
        <f t="shared" si="364"/>
        <v>0</v>
      </c>
      <c r="E5859">
        <f>'11-20'!AV5859</f>
        <v>0</v>
      </c>
      <c r="F5859" s="2">
        <f>'11-20'!AD5859</f>
        <v>0</v>
      </c>
      <c r="G5859" s="2">
        <f>'11-20'!AE5859</f>
        <v>0</v>
      </c>
      <c r="H5859" s="2">
        <f>'11-20'!AF5859</f>
        <v>0</v>
      </c>
      <c r="I5859">
        <f t="shared" si="365"/>
        <v>0</v>
      </c>
      <c r="J5859" s="2">
        <f t="shared" si="366"/>
        <v>0</v>
      </c>
      <c r="O5859">
        <f>'11-20'!AR5859</f>
        <v>0</v>
      </c>
      <c r="P5859">
        <f>'11-20'!AS5859</f>
        <v>0</v>
      </c>
      <c r="Q5859">
        <f>'11-20'!AT5859</f>
        <v>0</v>
      </c>
      <c r="R5859">
        <f>'11-20'!AW5859</f>
        <v>0</v>
      </c>
      <c r="S5859">
        <f>'11-20'!AX5859</f>
        <v>1</v>
      </c>
      <c r="T5859" s="2">
        <f>'11-20'!AD5859</f>
        <v>0</v>
      </c>
      <c r="U5859" s="2">
        <f>'11-20'!AE5859</f>
        <v>0</v>
      </c>
      <c r="V5859" s="2">
        <f>'11-20'!AF5859</f>
        <v>0</v>
      </c>
      <c r="W5859">
        <f t="shared" si="367"/>
        <v>0</v>
      </c>
      <c r="X5859" s="2">
        <f>'11-20'!AH5859</f>
        <v>0</v>
      </c>
    </row>
    <row r="5860" spans="1:24" x14ac:dyDescent="0.2">
      <c r="A5860">
        <f>'11-20'!G5860</f>
        <v>0</v>
      </c>
      <c r="B5860">
        <f>'11-20'!H5860</f>
        <v>0</v>
      </c>
      <c r="C5860">
        <f>'11-20'!I5860</f>
        <v>0</v>
      </c>
      <c r="D5860">
        <f t="shared" si="364"/>
        <v>0</v>
      </c>
      <c r="E5860">
        <f>'11-20'!AV5860</f>
        <v>0</v>
      </c>
      <c r="F5860" s="2">
        <f>'11-20'!AD5860</f>
        <v>0</v>
      </c>
      <c r="G5860" s="2">
        <f>'11-20'!AE5860</f>
        <v>0</v>
      </c>
      <c r="H5860" s="2">
        <f>'11-20'!AF5860</f>
        <v>0</v>
      </c>
      <c r="I5860">
        <f t="shared" si="365"/>
        <v>0</v>
      </c>
      <c r="J5860" s="2">
        <f t="shared" si="366"/>
        <v>0</v>
      </c>
      <c r="O5860">
        <f>'11-20'!AR5860</f>
        <v>0</v>
      </c>
      <c r="P5860">
        <f>'11-20'!AS5860</f>
        <v>0</v>
      </c>
      <c r="Q5860">
        <f>'11-20'!AT5860</f>
        <v>0</v>
      </c>
      <c r="R5860">
        <f>'11-20'!AW5860</f>
        <v>0</v>
      </c>
      <c r="S5860">
        <f>'11-20'!AX5860</f>
        <v>1</v>
      </c>
      <c r="T5860" s="2">
        <f>'11-20'!AD5860</f>
        <v>0</v>
      </c>
      <c r="U5860" s="2">
        <f>'11-20'!AE5860</f>
        <v>0</v>
      </c>
      <c r="V5860" s="2">
        <f>'11-20'!AF5860</f>
        <v>0</v>
      </c>
      <c r="W5860">
        <f t="shared" si="367"/>
        <v>0</v>
      </c>
      <c r="X5860" s="2">
        <f>'11-20'!AH5860</f>
        <v>0</v>
      </c>
    </row>
    <row r="5861" spans="1:24" x14ac:dyDescent="0.2">
      <c r="A5861">
        <f>'11-20'!G5861</f>
        <v>0</v>
      </c>
      <c r="B5861">
        <f>'11-20'!H5861</f>
        <v>0</v>
      </c>
      <c r="C5861">
        <f>'11-20'!I5861</f>
        <v>0</v>
      </c>
      <c r="D5861">
        <f t="shared" si="364"/>
        <v>0</v>
      </c>
      <c r="E5861">
        <f>'11-20'!AV5861</f>
        <v>0</v>
      </c>
      <c r="F5861" s="2">
        <f>'11-20'!AD5861</f>
        <v>0</v>
      </c>
      <c r="G5861" s="2">
        <f>'11-20'!AE5861</f>
        <v>0</v>
      </c>
      <c r="H5861" s="2">
        <f>'11-20'!AF5861</f>
        <v>0</v>
      </c>
      <c r="I5861">
        <f t="shared" si="365"/>
        <v>0</v>
      </c>
      <c r="J5861" s="2">
        <f t="shared" si="366"/>
        <v>0</v>
      </c>
      <c r="O5861">
        <f>'11-20'!AR5861</f>
        <v>0</v>
      </c>
      <c r="P5861">
        <f>'11-20'!AS5861</f>
        <v>0</v>
      </c>
      <c r="Q5861">
        <f>'11-20'!AT5861</f>
        <v>0</v>
      </c>
      <c r="R5861">
        <f>'11-20'!AW5861</f>
        <v>0</v>
      </c>
      <c r="S5861">
        <f>'11-20'!AX5861</f>
        <v>1</v>
      </c>
      <c r="T5861" s="2">
        <f>'11-20'!AD5861</f>
        <v>0</v>
      </c>
      <c r="U5861" s="2">
        <f>'11-20'!AE5861</f>
        <v>0</v>
      </c>
      <c r="V5861" s="2">
        <f>'11-20'!AF5861</f>
        <v>0</v>
      </c>
      <c r="W5861">
        <f t="shared" si="367"/>
        <v>0</v>
      </c>
      <c r="X5861" s="2">
        <f>'11-20'!AH5861</f>
        <v>0</v>
      </c>
    </row>
    <row r="5862" spans="1:24" x14ac:dyDescent="0.2">
      <c r="A5862">
        <f>'11-20'!G5862</f>
        <v>0</v>
      </c>
      <c r="B5862">
        <f>'11-20'!H5862</f>
        <v>0</v>
      </c>
      <c r="C5862">
        <f>'11-20'!I5862</f>
        <v>0</v>
      </c>
      <c r="D5862">
        <f t="shared" si="364"/>
        <v>0</v>
      </c>
      <c r="E5862">
        <f>'11-20'!AV5862</f>
        <v>0</v>
      </c>
      <c r="F5862" s="2">
        <f>'11-20'!AD5862</f>
        <v>0</v>
      </c>
      <c r="G5862" s="2">
        <f>'11-20'!AE5862</f>
        <v>0</v>
      </c>
      <c r="H5862" s="2">
        <f>'11-20'!AF5862</f>
        <v>0</v>
      </c>
      <c r="I5862">
        <f t="shared" si="365"/>
        <v>0</v>
      </c>
      <c r="J5862" s="2">
        <f t="shared" si="366"/>
        <v>0</v>
      </c>
      <c r="O5862">
        <f>'11-20'!AR5862</f>
        <v>0</v>
      </c>
      <c r="P5862">
        <f>'11-20'!AS5862</f>
        <v>0</v>
      </c>
      <c r="Q5862">
        <f>'11-20'!AT5862</f>
        <v>0</v>
      </c>
      <c r="R5862">
        <f>'11-20'!AW5862</f>
        <v>0</v>
      </c>
      <c r="S5862">
        <f>'11-20'!AX5862</f>
        <v>1</v>
      </c>
      <c r="T5862" s="2">
        <f>'11-20'!AD5862</f>
        <v>0</v>
      </c>
      <c r="U5862" s="2">
        <f>'11-20'!AE5862</f>
        <v>0</v>
      </c>
      <c r="V5862" s="2">
        <f>'11-20'!AF5862</f>
        <v>0</v>
      </c>
      <c r="W5862">
        <f t="shared" si="367"/>
        <v>0</v>
      </c>
      <c r="X5862" s="2">
        <f>'11-20'!AH5862</f>
        <v>0</v>
      </c>
    </row>
    <row r="5863" spans="1:24" x14ac:dyDescent="0.2">
      <c r="A5863">
        <f>'11-20'!G5863</f>
        <v>0</v>
      </c>
      <c r="B5863">
        <f>'11-20'!H5863</f>
        <v>0</v>
      </c>
      <c r="C5863">
        <f>'11-20'!I5863</f>
        <v>0</v>
      </c>
      <c r="D5863">
        <f t="shared" si="364"/>
        <v>0</v>
      </c>
      <c r="E5863">
        <f>'11-20'!AV5863</f>
        <v>0</v>
      </c>
      <c r="F5863" s="2">
        <f>'11-20'!AD5863</f>
        <v>0</v>
      </c>
      <c r="G5863" s="2">
        <f>'11-20'!AE5863</f>
        <v>0</v>
      </c>
      <c r="H5863" s="2">
        <f>'11-20'!AF5863</f>
        <v>0</v>
      </c>
      <c r="I5863">
        <f t="shared" si="365"/>
        <v>0</v>
      </c>
      <c r="J5863" s="2">
        <f t="shared" si="366"/>
        <v>0</v>
      </c>
      <c r="O5863">
        <f>'11-20'!AR5863</f>
        <v>0</v>
      </c>
      <c r="P5863">
        <f>'11-20'!AS5863</f>
        <v>0</v>
      </c>
      <c r="Q5863">
        <f>'11-20'!AT5863</f>
        <v>0</v>
      </c>
      <c r="R5863">
        <f>'11-20'!AW5863</f>
        <v>0</v>
      </c>
      <c r="S5863">
        <f>'11-20'!AX5863</f>
        <v>1</v>
      </c>
      <c r="T5863" s="2">
        <f>'11-20'!AD5863</f>
        <v>0</v>
      </c>
      <c r="U5863" s="2">
        <f>'11-20'!AE5863</f>
        <v>0</v>
      </c>
      <c r="V5863" s="2">
        <f>'11-20'!AF5863</f>
        <v>0</v>
      </c>
      <c r="W5863">
        <f t="shared" si="367"/>
        <v>0</v>
      </c>
      <c r="X5863" s="2">
        <f>'11-20'!AH5863</f>
        <v>0</v>
      </c>
    </row>
    <row r="5864" spans="1:24" x14ac:dyDescent="0.2">
      <c r="A5864">
        <f>'11-20'!G5864</f>
        <v>0</v>
      </c>
      <c r="B5864">
        <f>'11-20'!H5864</f>
        <v>0</v>
      </c>
      <c r="C5864">
        <f>'11-20'!I5864</f>
        <v>0</v>
      </c>
      <c r="D5864">
        <f t="shared" si="364"/>
        <v>0</v>
      </c>
      <c r="E5864">
        <f>'11-20'!AV5864</f>
        <v>0</v>
      </c>
      <c r="F5864" s="2">
        <f>'11-20'!AD5864</f>
        <v>0</v>
      </c>
      <c r="G5864" s="2">
        <f>'11-20'!AE5864</f>
        <v>0</v>
      </c>
      <c r="H5864" s="2">
        <f>'11-20'!AF5864</f>
        <v>0</v>
      </c>
      <c r="I5864">
        <f t="shared" si="365"/>
        <v>0</v>
      </c>
      <c r="J5864" s="2">
        <f t="shared" si="366"/>
        <v>0</v>
      </c>
      <c r="O5864">
        <f>'11-20'!AR5864</f>
        <v>0</v>
      </c>
      <c r="P5864">
        <f>'11-20'!AS5864</f>
        <v>0</v>
      </c>
      <c r="Q5864">
        <f>'11-20'!AT5864</f>
        <v>0</v>
      </c>
      <c r="R5864">
        <f>'11-20'!AW5864</f>
        <v>0</v>
      </c>
      <c r="S5864">
        <f>'11-20'!AX5864</f>
        <v>1</v>
      </c>
      <c r="T5864" s="2">
        <f>'11-20'!AD5864</f>
        <v>0</v>
      </c>
      <c r="U5864" s="2">
        <f>'11-20'!AE5864</f>
        <v>0</v>
      </c>
      <c r="V5864" s="2">
        <f>'11-20'!AF5864</f>
        <v>0</v>
      </c>
      <c r="W5864">
        <f t="shared" si="367"/>
        <v>0</v>
      </c>
      <c r="X5864" s="2">
        <f>'11-20'!AH5864</f>
        <v>0</v>
      </c>
    </row>
    <row r="5865" spans="1:24" x14ac:dyDescent="0.2">
      <c r="A5865">
        <f>'11-20'!G5865</f>
        <v>0</v>
      </c>
      <c r="B5865">
        <f>'11-20'!H5865</f>
        <v>0</v>
      </c>
      <c r="C5865">
        <f>'11-20'!I5865</f>
        <v>0</v>
      </c>
      <c r="D5865">
        <f t="shared" si="364"/>
        <v>0</v>
      </c>
      <c r="E5865">
        <f>'11-20'!AV5865</f>
        <v>0</v>
      </c>
      <c r="F5865" s="2">
        <f>'11-20'!AD5865</f>
        <v>0</v>
      </c>
      <c r="G5865" s="2">
        <f>'11-20'!AE5865</f>
        <v>0</v>
      </c>
      <c r="H5865" s="2">
        <f>'11-20'!AF5865</f>
        <v>0</v>
      </c>
      <c r="I5865">
        <f t="shared" si="365"/>
        <v>0</v>
      </c>
      <c r="J5865" s="2">
        <f t="shared" si="366"/>
        <v>0</v>
      </c>
      <c r="O5865">
        <f>'11-20'!AR5865</f>
        <v>0</v>
      </c>
      <c r="P5865">
        <f>'11-20'!AS5865</f>
        <v>0</v>
      </c>
      <c r="Q5865">
        <f>'11-20'!AT5865</f>
        <v>0</v>
      </c>
      <c r="R5865">
        <f>'11-20'!AW5865</f>
        <v>0</v>
      </c>
      <c r="S5865">
        <f>'11-20'!AX5865</f>
        <v>1</v>
      </c>
      <c r="T5865" s="2">
        <f>'11-20'!AD5865</f>
        <v>0</v>
      </c>
      <c r="U5865" s="2">
        <f>'11-20'!AE5865</f>
        <v>0</v>
      </c>
      <c r="V5865" s="2">
        <f>'11-20'!AF5865</f>
        <v>0</v>
      </c>
      <c r="W5865">
        <f t="shared" si="367"/>
        <v>0</v>
      </c>
      <c r="X5865" s="2">
        <f>'11-20'!AH5865</f>
        <v>0</v>
      </c>
    </row>
    <row r="5866" spans="1:24" x14ac:dyDescent="0.2">
      <c r="A5866">
        <f>'11-20'!G5866</f>
        <v>0</v>
      </c>
      <c r="B5866">
        <f>'11-20'!H5866</f>
        <v>0</v>
      </c>
      <c r="C5866">
        <f>'11-20'!I5866</f>
        <v>0</v>
      </c>
      <c r="D5866">
        <f t="shared" si="364"/>
        <v>0</v>
      </c>
      <c r="E5866">
        <f>'11-20'!AV5866</f>
        <v>0</v>
      </c>
      <c r="F5866" s="2">
        <f>'11-20'!AD5866</f>
        <v>0</v>
      </c>
      <c r="G5866" s="2">
        <f>'11-20'!AE5866</f>
        <v>0</v>
      </c>
      <c r="H5866" s="2">
        <f>'11-20'!AF5866</f>
        <v>0</v>
      </c>
      <c r="I5866">
        <f t="shared" si="365"/>
        <v>0</v>
      </c>
      <c r="J5866" s="2">
        <f t="shared" si="366"/>
        <v>0</v>
      </c>
      <c r="O5866">
        <f>'11-20'!AR5866</f>
        <v>0</v>
      </c>
      <c r="P5866">
        <f>'11-20'!AS5866</f>
        <v>0</v>
      </c>
      <c r="Q5866">
        <f>'11-20'!AT5866</f>
        <v>0</v>
      </c>
      <c r="R5866">
        <f>'11-20'!AW5866</f>
        <v>0</v>
      </c>
      <c r="S5866">
        <f>'11-20'!AX5866</f>
        <v>1</v>
      </c>
      <c r="T5866" s="2">
        <f>'11-20'!AD5866</f>
        <v>0</v>
      </c>
      <c r="U5866" s="2">
        <f>'11-20'!AE5866</f>
        <v>0</v>
      </c>
      <c r="V5866" s="2">
        <f>'11-20'!AF5866</f>
        <v>0</v>
      </c>
      <c r="W5866">
        <f t="shared" si="367"/>
        <v>0</v>
      </c>
      <c r="X5866" s="2">
        <f>'11-20'!AH5866</f>
        <v>0</v>
      </c>
    </row>
    <row r="5867" spans="1:24" x14ac:dyDescent="0.2">
      <c r="A5867">
        <f>'11-20'!G5867</f>
        <v>0</v>
      </c>
      <c r="B5867">
        <f>'11-20'!H5867</f>
        <v>0</v>
      </c>
      <c r="C5867">
        <f>'11-20'!I5867</f>
        <v>0</v>
      </c>
      <c r="D5867">
        <f t="shared" si="364"/>
        <v>0</v>
      </c>
      <c r="E5867">
        <f>'11-20'!AV5867</f>
        <v>0</v>
      </c>
      <c r="F5867" s="2">
        <f>'11-20'!AD5867</f>
        <v>0</v>
      </c>
      <c r="G5867" s="2">
        <f>'11-20'!AE5867</f>
        <v>0</v>
      </c>
      <c r="H5867" s="2">
        <f>'11-20'!AF5867</f>
        <v>0</v>
      </c>
      <c r="I5867">
        <f t="shared" si="365"/>
        <v>0</v>
      </c>
      <c r="J5867" s="2">
        <f t="shared" si="366"/>
        <v>0</v>
      </c>
      <c r="O5867">
        <f>'11-20'!AR5867</f>
        <v>0</v>
      </c>
      <c r="P5867">
        <f>'11-20'!AS5867</f>
        <v>0</v>
      </c>
      <c r="Q5867">
        <f>'11-20'!AT5867</f>
        <v>0</v>
      </c>
      <c r="R5867">
        <f>'11-20'!AW5867</f>
        <v>0</v>
      </c>
      <c r="S5867">
        <f>'11-20'!AX5867</f>
        <v>1</v>
      </c>
      <c r="T5867" s="2">
        <f>'11-20'!AD5867</f>
        <v>0</v>
      </c>
      <c r="U5867" s="2">
        <f>'11-20'!AE5867</f>
        <v>0</v>
      </c>
      <c r="V5867" s="2">
        <f>'11-20'!AF5867</f>
        <v>0</v>
      </c>
      <c r="W5867">
        <f t="shared" si="367"/>
        <v>0</v>
      </c>
      <c r="X5867" s="2">
        <f>'11-20'!AH5867</f>
        <v>0</v>
      </c>
    </row>
    <row r="5868" spans="1:24" x14ac:dyDescent="0.2">
      <c r="A5868">
        <f>'11-20'!G5868</f>
        <v>0</v>
      </c>
      <c r="B5868">
        <f>'11-20'!H5868</f>
        <v>0</v>
      </c>
      <c r="C5868">
        <f>'11-20'!I5868</f>
        <v>0</v>
      </c>
      <c r="D5868">
        <f t="shared" si="364"/>
        <v>0</v>
      </c>
      <c r="E5868">
        <f>'11-20'!AV5868</f>
        <v>0</v>
      </c>
      <c r="F5868" s="2">
        <f>'11-20'!AD5868</f>
        <v>0</v>
      </c>
      <c r="G5868" s="2">
        <f>'11-20'!AE5868</f>
        <v>0</v>
      </c>
      <c r="H5868" s="2">
        <f>'11-20'!AF5868</f>
        <v>0</v>
      </c>
      <c r="I5868">
        <f t="shared" si="365"/>
        <v>0</v>
      </c>
      <c r="J5868" s="2">
        <f t="shared" si="366"/>
        <v>0</v>
      </c>
      <c r="O5868">
        <f>'11-20'!AR5868</f>
        <v>0</v>
      </c>
      <c r="P5868">
        <f>'11-20'!AS5868</f>
        <v>0</v>
      </c>
      <c r="Q5868">
        <f>'11-20'!AT5868</f>
        <v>0</v>
      </c>
      <c r="R5868">
        <f>'11-20'!AW5868</f>
        <v>0</v>
      </c>
      <c r="S5868">
        <f>'11-20'!AX5868</f>
        <v>1</v>
      </c>
      <c r="T5868" s="2">
        <f>'11-20'!AD5868</f>
        <v>0</v>
      </c>
      <c r="U5868" s="2">
        <f>'11-20'!AE5868</f>
        <v>0</v>
      </c>
      <c r="V5868" s="2">
        <f>'11-20'!AF5868</f>
        <v>0</v>
      </c>
      <c r="W5868">
        <f t="shared" si="367"/>
        <v>0</v>
      </c>
      <c r="X5868" s="2">
        <f>'11-20'!AH5868</f>
        <v>0</v>
      </c>
    </row>
    <row r="5869" spans="1:24" x14ac:dyDescent="0.2">
      <c r="A5869">
        <f>'11-20'!G5869</f>
        <v>0</v>
      </c>
      <c r="B5869">
        <f>'11-20'!H5869</f>
        <v>0</v>
      </c>
      <c r="C5869">
        <f>'11-20'!I5869</f>
        <v>0</v>
      </c>
      <c r="D5869">
        <f t="shared" si="364"/>
        <v>0</v>
      </c>
      <c r="E5869">
        <f>'11-20'!AV5869</f>
        <v>0</v>
      </c>
      <c r="F5869" s="2">
        <f>'11-20'!AD5869</f>
        <v>0</v>
      </c>
      <c r="G5869" s="2">
        <f>'11-20'!AE5869</f>
        <v>0</v>
      </c>
      <c r="H5869" s="2">
        <f>'11-20'!AF5869</f>
        <v>0</v>
      </c>
      <c r="I5869">
        <f t="shared" si="365"/>
        <v>0</v>
      </c>
      <c r="J5869" s="2">
        <f t="shared" si="366"/>
        <v>0</v>
      </c>
      <c r="O5869">
        <f>'11-20'!AR5869</f>
        <v>0</v>
      </c>
      <c r="P5869">
        <f>'11-20'!AS5869</f>
        <v>0</v>
      </c>
      <c r="Q5869">
        <f>'11-20'!AT5869</f>
        <v>0</v>
      </c>
      <c r="R5869">
        <f>'11-20'!AW5869</f>
        <v>0</v>
      </c>
      <c r="S5869">
        <f>'11-20'!AX5869</f>
        <v>1</v>
      </c>
      <c r="T5869" s="2">
        <f>'11-20'!AD5869</f>
        <v>0</v>
      </c>
      <c r="U5869" s="2">
        <f>'11-20'!AE5869</f>
        <v>0</v>
      </c>
      <c r="V5869" s="2">
        <f>'11-20'!AF5869</f>
        <v>0</v>
      </c>
      <c r="W5869">
        <f t="shared" si="367"/>
        <v>0</v>
      </c>
      <c r="X5869" s="2">
        <f>'11-20'!AH5869</f>
        <v>0</v>
      </c>
    </row>
    <row r="5870" spans="1:24" x14ac:dyDescent="0.2">
      <c r="A5870">
        <f>'11-20'!G5870</f>
        <v>0</v>
      </c>
      <c r="B5870">
        <f>'11-20'!H5870</f>
        <v>0</v>
      </c>
      <c r="C5870">
        <f>'11-20'!I5870</f>
        <v>0</v>
      </c>
      <c r="D5870">
        <f t="shared" si="364"/>
        <v>0</v>
      </c>
      <c r="E5870">
        <f>'11-20'!AV5870</f>
        <v>0</v>
      </c>
      <c r="F5870" s="2">
        <f>'11-20'!AD5870</f>
        <v>0</v>
      </c>
      <c r="G5870" s="2">
        <f>'11-20'!AE5870</f>
        <v>0</v>
      </c>
      <c r="H5870" s="2">
        <f>'11-20'!AF5870</f>
        <v>0</v>
      </c>
      <c r="I5870">
        <f t="shared" si="365"/>
        <v>0</v>
      </c>
      <c r="J5870" s="2">
        <f t="shared" si="366"/>
        <v>0</v>
      </c>
      <c r="O5870">
        <f>'11-20'!AR5870</f>
        <v>0</v>
      </c>
      <c r="P5870">
        <f>'11-20'!AS5870</f>
        <v>0</v>
      </c>
      <c r="Q5870">
        <f>'11-20'!AT5870</f>
        <v>0</v>
      </c>
      <c r="R5870">
        <f>'11-20'!AW5870</f>
        <v>0</v>
      </c>
      <c r="S5870">
        <f>'11-20'!AX5870</f>
        <v>1</v>
      </c>
      <c r="T5870" s="2">
        <f>'11-20'!AD5870</f>
        <v>0</v>
      </c>
      <c r="U5870" s="2">
        <f>'11-20'!AE5870</f>
        <v>0</v>
      </c>
      <c r="V5870" s="2">
        <f>'11-20'!AF5870</f>
        <v>0</v>
      </c>
      <c r="W5870">
        <f t="shared" si="367"/>
        <v>0</v>
      </c>
      <c r="X5870" s="2">
        <f>'11-20'!AH5870</f>
        <v>0</v>
      </c>
    </row>
    <row r="5871" spans="1:24" x14ac:dyDescent="0.2">
      <c r="A5871">
        <f>'11-20'!G5871</f>
        <v>0</v>
      </c>
      <c r="B5871">
        <f>'11-20'!H5871</f>
        <v>0</v>
      </c>
      <c r="C5871">
        <f>'11-20'!I5871</f>
        <v>0</v>
      </c>
      <c r="D5871">
        <f t="shared" si="364"/>
        <v>0</v>
      </c>
      <c r="E5871">
        <f>'11-20'!AV5871</f>
        <v>0</v>
      </c>
      <c r="F5871" s="2">
        <f>'11-20'!AD5871</f>
        <v>0</v>
      </c>
      <c r="G5871" s="2">
        <f>'11-20'!AE5871</f>
        <v>0</v>
      </c>
      <c r="H5871" s="2">
        <f>'11-20'!AF5871</f>
        <v>0</v>
      </c>
      <c r="I5871">
        <f t="shared" si="365"/>
        <v>0</v>
      </c>
      <c r="J5871" s="2">
        <f t="shared" si="366"/>
        <v>0</v>
      </c>
      <c r="O5871">
        <f>'11-20'!AR5871</f>
        <v>0</v>
      </c>
      <c r="P5871">
        <f>'11-20'!AS5871</f>
        <v>0</v>
      </c>
      <c r="Q5871">
        <f>'11-20'!AT5871</f>
        <v>0</v>
      </c>
      <c r="R5871">
        <f>'11-20'!AW5871</f>
        <v>0</v>
      </c>
      <c r="S5871">
        <f>'11-20'!AX5871</f>
        <v>1</v>
      </c>
      <c r="T5871" s="2">
        <f>'11-20'!AD5871</f>
        <v>0</v>
      </c>
      <c r="U5871" s="2">
        <f>'11-20'!AE5871</f>
        <v>0</v>
      </c>
      <c r="V5871" s="2">
        <f>'11-20'!AF5871</f>
        <v>0</v>
      </c>
      <c r="W5871">
        <f t="shared" si="367"/>
        <v>0</v>
      </c>
      <c r="X5871" s="2">
        <f>'11-20'!AH5871</f>
        <v>0</v>
      </c>
    </row>
    <row r="5872" spans="1:24" x14ac:dyDescent="0.2">
      <c r="A5872">
        <f>'11-20'!G5872</f>
        <v>0</v>
      </c>
      <c r="B5872">
        <f>'11-20'!H5872</f>
        <v>0</v>
      </c>
      <c r="C5872">
        <f>'11-20'!I5872</f>
        <v>0</v>
      </c>
      <c r="D5872">
        <f t="shared" si="364"/>
        <v>0</v>
      </c>
      <c r="E5872">
        <f>'11-20'!AV5872</f>
        <v>3991</v>
      </c>
      <c r="F5872" s="2">
        <f>'11-20'!AD5872</f>
        <v>0</v>
      </c>
      <c r="G5872" s="2">
        <f>'11-20'!AE5872</f>
        <v>0</v>
      </c>
      <c r="H5872" s="2">
        <f>'11-20'!AF5872</f>
        <v>0</v>
      </c>
      <c r="I5872">
        <f t="shared" si="365"/>
        <v>0</v>
      </c>
      <c r="J5872" s="2">
        <f t="shared" si="366"/>
        <v>4.9943827220695765</v>
      </c>
      <c r="O5872">
        <f>'11-20'!AR5872</f>
        <v>0</v>
      </c>
      <c r="P5872">
        <f>'11-20'!AS5872</f>
        <v>0</v>
      </c>
      <c r="Q5872">
        <f>'11-20'!AT5872</f>
        <v>0</v>
      </c>
      <c r="R5872">
        <f>'11-20'!AW5872</f>
        <v>0</v>
      </c>
      <c r="S5872">
        <f>'11-20'!AX5872</f>
        <v>3.6010817277840235</v>
      </c>
      <c r="T5872" s="2">
        <f>'11-20'!AD5872</f>
        <v>0</v>
      </c>
      <c r="U5872" s="2">
        <f>'11-20'!AE5872</f>
        <v>0</v>
      </c>
      <c r="V5872" s="2">
        <f>'11-20'!AF5872</f>
        <v>0</v>
      </c>
      <c r="W5872">
        <f t="shared" si="367"/>
        <v>0</v>
      </c>
      <c r="X5872" s="2">
        <f>'11-20'!AH5872</f>
        <v>4.9943827220695765</v>
      </c>
    </row>
    <row r="5873" spans="1:24" x14ac:dyDescent="0.2">
      <c r="A5873">
        <f>'11-20'!G5873</f>
        <v>0</v>
      </c>
      <c r="B5873">
        <f>'11-20'!H5873</f>
        <v>0</v>
      </c>
      <c r="C5873">
        <f>'11-20'!I5873</f>
        <v>0</v>
      </c>
      <c r="D5873">
        <f t="shared" si="364"/>
        <v>0</v>
      </c>
      <c r="E5873">
        <f>'11-20'!AV5873</f>
        <v>0</v>
      </c>
      <c r="F5873" s="2">
        <f>'11-20'!AD5873</f>
        <v>0</v>
      </c>
      <c r="G5873" s="2">
        <f>'11-20'!AE5873</f>
        <v>0</v>
      </c>
      <c r="H5873" s="2">
        <f>'11-20'!AF5873</f>
        <v>0</v>
      </c>
      <c r="I5873">
        <f t="shared" si="365"/>
        <v>0</v>
      </c>
      <c r="J5873" s="2">
        <f t="shared" si="366"/>
        <v>0</v>
      </c>
      <c r="O5873">
        <f>'11-20'!AR5873</f>
        <v>0</v>
      </c>
      <c r="P5873">
        <f>'11-20'!AS5873</f>
        <v>0</v>
      </c>
      <c r="Q5873">
        <f>'11-20'!AT5873</f>
        <v>0</v>
      </c>
      <c r="R5873">
        <f>'11-20'!AW5873</f>
        <v>0</v>
      </c>
      <c r="S5873">
        <f>'11-20'!AX5873</f>
        <v>1</v>
      </c>
      <c r="T5873" s="2">
        <f>'11-20'!AD5873</f>
        <v>0</v>
      </c>
      <c r="U5873" s="2">
        <f>'11-20'!AE5873</f>
        <v>0</v>
      </c>
      <c r="V5873" s="2">
        <f>'11-20'!AF5873</f>
        <v>0</v>
      </c>
      <c r="W5873">
        <f t="shared" si="367"/>
        <v>0</v>
      </c>
      <c r="X5873" s="2">
        <f>'11-20'!AH5873</f>
        <v>0</v>
      </c>
    </row>
    <row r="5874" spans="1:24" x14ac:dyDescent="0.2">
      <c r="A5874">
        <f>'11-20'!G5874</f>
        <v>0</v>
      </c>
      <c r="B5874">
        <f>'11-20'!H5874</f>
        <v>0</v>
      </c>
      <c r="C5874">
        <f>'11-20'!I5874</f>
        <v>0</v>
      </c>
      <c r="D5874">
        <f t="shared" si="364"/>
        <v>0</v>
      </c>
      <c r="E5874">
        <f>'11-20'!AV5874</f>
        <v>0</v>
      </c>
      <c r="F5874" s="2">
        <f>'11-20'!AD5874</f>
        <v>0</v>
      </c>
      <c r="G5874" s="2">
        <f>'11-20'!AE5874</f>
        <v>0</v>
      </c>
      <c r="H5874" s="2">
        <f>'11-20'!AF5874</f>
        <v>0</v>
      </c>
      <c r="I5874">
        <f t="shared" si="365"/>
        <v>0</v>
      </c>
      <c r="J5874" s="2">
        <f t="shared" si="366"/>
        <v>0</v>
      </c>
      <c r="O5874">
        <f>'11-20'!AR5874</f>
        <v>0</v>
      </c>
      <c r="P5874">
        <f>'11-20'!AS5874</f>
        <v>0</v>
      </c>
      <c r="Q5874">
        <f>'11-20'!AT5874</f>
        <v>0</v>
      </c>
      <c r="R5874">
        <f>'11-20'!AW5874</f>
        <v>0</v>
      </c>
      <c r="S5874">
        <f>'11-20'!AX5874</f>
        <v>1</v>
      </c>
      <c r="T5874" s="2">
        <f>'11-20'!AD5874</f>
        <v>0</v>
      </c>
      <c r="U5874" s="2">
        <f>'11-20'!AE5874</f>
        <v>0</v>
      </c>
      <c r="V5874" s="2">
        <f>'11-20'!AF5874</f>
        <v>0</v>
      </c>
      <c r="W5874">
        <f t="shared" si="367"/>
        <v>0</v>
      </c>
      <c r="X5874" s="2">
        <f>'11-20'!AH5874</f>
        <v>0</v>
      </c>
    </row>
    <row r="5875" spans="1:24" x14ac:dyDescent="0.2">
      <c r="A5875">
        <f>'11-20'!G5875</f>
        <v>0</v>
      </c>
      <c r="B5875">
        <f>'11-20'!H5875</f>
        <v>0</v>
      </c>
      <c r="C5875">
        <f>'11-20'!I5875</f>
        <v>0</v>
      </c>
      <c r="D5875">
        <f t="shared" si="364"/>
        <v>0</v>
      </c>
      <c r="E5875">
        <f>'11-20'!AV5875</f>
        <v>0</v>
      </c>
      <c r="F5875" s="2">
        <f>'11-20'!AD5875</f>
        <v>0</v>
      </c>
      <c r="G5875" s="2">
        <f>'11-20'!AE5875</f>
        <v>0</v>
      </c>
      <c r="H5875" s="2">
        <f>'11-20'!AF5875</f>
        <v>0</v>
      </c>
      <c r="I5875">
        <f t="shared" si="365"/>
        <v>0</v>
      </c>
      <c r="J5875" s="2">
        <f t="shared" si="366"/>
        <v>0</v>
      </c>
      <c r="O5875">
        <f>'11-20'!AR5875</f>
        <v>0</v>
      </c>
      <c r="P5875">
        <f>'11-20'!AS5875</f>
        <v>0</v>
      </c>
      <c r="Q5875">
        <f>'11-20'!AT5875</f>
        <v>0</v>
      </c>
      <c r="R5875">
        <f>'11-20'!AW5875</f>
        <v>0</v>
      </c>
      <c r="S5875">
        <f>'11-20'!AX5875</f>
        <v>1</v>
      </c>
      <c r="T5875" s="2">
        <f>'11-20'!AD5875</f>
        <v>0</v>
      </c>
      <c r="U5875" s="2">
        <f>'11-20'!AE5875</f>
        <v>0</v>
      </c>
      <c r="V5875" s="2">
        <f>'11-20'!AF5875</f>
        <v>0</v>
      </c>
      <c r="W5875">
        <f t="shared" si="367"/>
        <v>0</v>
      </c>
      <c r="X5875" s="2">
        <f>'11-20'!AH5875</f>
        <v>0</v>
      </c>
    </row>
    <row r="5876" spans="1:24" x14ac:dyDescent="0.2">
      <c r="A5876">
        <f>'11-20'!G5876</f>
        <v>0</v>
      </c>
      <c r="B5876">
        <f>'11-20'!H5876</f>
        <v>0</v>
      </c>
      <c r="C5876">
        <f>'11-20'!I5876</f>
        <v>0</v>
      </c>
      <c r="D5876">
        <f t="shared" si="364"/>
        <v>0</v>
      </c>
      <c r="E5876">
        <f>'11-20'!AV5876</f>
        <v>0</v>
      </c>
      <c r="F5876" s="2">
        <f>'11-20'!AD5876</f>
        <v>0</v>
      </c>
      <c r="G5876" s="2">
        <f>'11-20'!AE5876</f>
        <v>0</v>
      </c>
      <c r="H5876" s="2">
        <f>'11-20'!AF5876</f>
        <v>0</v>
      </c>
      <c r="I5876">
        <f t="shared" si="365"/>
        <v>0</v>
      </c>
      <c r="J5876" s="2">
        <f t="shared" si="366"/>
        <v>0</v>
      </c>
      <c r="O5876">
        <f>'11-20'!AR5876</f>
        <v>0</v>
      </c>
      <c r="P5876">
        <f>'11-20'!AS5876</f>
        <v>0</v>
      </c>
      <c r="Q5876">
        <f>'11-20'!AT5876</f>
        <v>0</v>
      </c>
      <c r="R5876">
        <f>'11-20'!AW5876</f>
        <v>0</v>
      </c>
      <c r="S5876">
        <f>'11-20'!AX5876</f>
        <v>1</v>
      </c>
      <c r="T5876" s="2">
        <f>'11-20'!AD5876</f>
        <v>0</v>
      </c>
      <c r="U5876" s="2">
        <f>'11-20'!AE5876</f>
        <v>0</v>
      </c>
      <c r="V5876" s="2">
        <f>'11-20'!AF5876</f>
        <v>0</v>
      </c>
      <c r="W5876">
        <f t="shared" si="367"/>
        <v>0</v>
      </c>
      <c r="X5876" s="2">
        <f>'11-20'!AH5876</f>
        <v>0</v>
      </c>
    </row>
    <row r="5877" spans="1:24" x14ac:dyDescent="0.2">
      <c r="A5877">
        <f>'11-20'!G5877</f>
        <v>0</v>
      </c>
      <c r="B5877">
        <f>'11-20'!H5877</f>
        <v>0</v>
      </c>
      <c r="C5877">
        <f>'11-20'!I5877</f>
        <v>0</v>
      </c>
      <c r="D5877">
        <f t="shared" si="364"/>
        <v>0</v>
      </c>
      <c r="E5877">
        <f>'11-20'!AV5877</f>
        <v>0</v>
      </c>
      <c r="F5877" s="2">
        <f>'11-20'!AD5877</f>
        <v>0</v>
      </c>
      <c r="G5877" s="2">
        <f>'11-20'!AE5877</f>
        <v>0</v>
      </c>
      <c r="H5877" s="2">
        <f>'11-20'!AF5877</f>
        <v>0</v>
      </c>
      <c r="I5877">
        <f t="shared" si="365"/>
        <v>0</v>
      </c>
      <c r="J5877" s="2">
        <f t="shared" si="366"/>
        <v>0</v>
      </c>
      <c r="O5877">
        <f>'11-20'!AR5877</f>
        <v>0</v>
      </c>
      <c r="P5877">
        <f>'11-20'!AS5877</f>
        <v>0</v>
      </c>
      <c r="Q5877">
        <f>'11-20'!AT5877</f>
        <v>0</v>
      </c>
      <c r="R5877">
        <f>'11-20'!AW5877</f>
        <v>0</v>
      </c>
      <c r="S5877">
        <f>'11-20'!AX5877</f>
        <v>1</v>
      </c>
      <c r="T5877" s="2">
        <f>'11-20'!AD5877</f>
        <v>0</v>
      </c>
      <c r="U5877" s="2">
        <f>'11-20'!AE5877</f>
        <v>0</v>
      </c>
      <c r="V5877" s="2">
        <f>'11-20'!AF5877</f>
        <v>0</v>
      </c>
      <c r="W5877">
        <f t="shared" si="367"/>
        <v>0</v>
      </c>
      <c r="X5877" s="2">
        <f>'11-20'!AH5877</f>
        <v>0</v>
      </c>
    </row>
    <row r="5878" spans="1:24" x14ac:dyDescent="0.2">
      <c r="A5878">
        <f>'11-20'!G5878</f>
        <v>0</v>
      </c>
      <c r="B5878">
        <f>'11-20'!H5878</f>
        <v>0</v>
      </c>
      <c r="C5878">
        <f>'11-20'!I5878</f>
        <v>0</v>
      </c>
      <c r="D5878">
        <f t="shared" si="364"/>
        <v>0</v>
      </c>
      <c r="E5878">
        <f>'11-20'!AV5878</f>
        <v>0</v>
      </c>
      <c r="F5878" s="2">
        <f>'11-20'!AD5878</f>
        <v>0</v>
      </c>
      <c r="G5878" s="2">
        <f>'11-20'!AE5878</f>
        <v>0</v>
      </c>
      <c r="H5878" s="2">
        <f>'11-20'!AF5878</f>
        <v>0</v>
      </c>
      <c r="I5878">
        <f t="shared" si="365"/>
        <v>0</v>
      </c>
      <c r="J5878" s="2">
        <f t="shared" si="366"/>
        <v>0</v>
      </c>
      <c r="O5878">
        <f>'11-20'!AR5878</f>
        <v>0</v>
      </c>
      <c r="P5878">
        <f>'11-20'!AS5878</f>
        <v>0</v>
      </c>
      <c r="Q5878">
        <f>'11-20'!AT5878</f>
        <v>0</v>
      </c>
      <c r="R5878">
        <f>'11-20'!AW5878</f>
        <v>0</v>
      </c>
      <c r="S5878">
        <f>'11-20'!AX5878</f>
        <v>1</v>
      </c>
      <c r="T5878" s="2">
        <f>'11-20'!AD5878</f>
        <v>0</v>
      </c>
      <c r="U5878" s="2">
        <f>'11-20'!AE5878</f>
        <v>0</v>
      </c>
      <c r="V5878" s="2">
        <f>'11-20'!AF5878</f>
        <v>0</v>
      </c>
      <c r="W5878">
        <f t="shared" si="367"/>
        <v>0</v>
      </c>
      <c r="X5878" s="2">
        <f>'11-20'!AH5878</f>
        <v>0</v>
      </c>
    </row>
    <row r="5879" spans="1:24" x14ac:dyDescent="0.2">
      <c r="A5879">
        <f>'11-20'!G5879</f>
        <v>0</v>
      </c>
      <c r="B5879">
        <f>'11-20'!H5879</f>
        <v>0</v>
      </c>
      <c r="C5879">
        <f>'11-20'!I5879</f>
        <v>0</v>
      </c>
      <c r="D5879">
        <f t="shared" si="364"/>
        <v>0</v>
      </c>
      <c r="E5879">
        <f>'11-20'!AV5879</f>
        <v>0</v>
      </c>
      <c r="F5879" s="2">
        <f>'11-20'!AD5879</f>
        <v>0</v>
      </c>
      <c r="G5879" s="2">
        <f>'11-20'!AE5879</f>
        <v>0</v>
      </c>
      <c r="H5879" s="2">
        <f>'11-20'!AF5879</f>
        <v>0</v>
      </c>
      <c r="I5879">
        <f t="shared" si="365"/>
        <v>0</v>
      </c>
      <c r="J5879" s="2">
        <f t="shared" si="366"/>
        <v>0</v>
      </c>
      <c r="O5879">
        <f>'11-20'!AR5879</f>
        <v>0</v>
      </c>
      <c r="P5879">
        <f>'11-20'!AS5879</f>
        <v>0</v>
      </c>
      <c r="Q5879">
        <f>'11-20'!AT5879</f>
        <v>0</v>
      </c>
      <c r="R5879">
        <f>'11-20'!AW5879</f>
        <v>0</v>
      </c>
      <c r="S5879">
        <f>'11-20'!AX5879</f>
        <v>1</v>
      </c>
      <c r="T5879" s="2">
        <f>'11-20'!AD5879</f>
        <v>0</v>
      </c>
      <c r="U5879" s="2">
        <f>'11-20'!AE5879</f>
        <v>0</v>
      </c>
      <c r="V5879" s="2">
        <f>'11-20'!AF5879</f>
        <v>0</v>
      </c>
      <c r="W5879">
        <f t="shared" si="367"/>
        <v>0</v>
      </c>
      <c r="X5879" s="2">
        <f>'11-20'!AH5879</f>
        <v>0</v>
      </c>
    </row>
    <row r="5880" spans="1:24" x14ac:dyDescent="0.2">
      <c r="A5880">
        <f>'11-20'!G5880</f>
        <v>0</v>
      </c>
      <c r="B5880">
        <f>'11-20'!H5880</f>
        <v>0</v>
      </c>
      <c r="C5880">
        <f>'11-20'!I5880</f>
        <v>0</v>
      </c>
      <c r="D5880">
        <f t="shared" si="364"/>
        <v>0</v>
      </c>
      <c r="E5880">
        <f>'11-20'!AV5880</f>
        <v>0</v>
      </c>
      <c r="F5880" s="2">
        <f>'11-20'!AD5880</f>
        <v>0</v>
      </c>
      <c r="G5880" s="2">
        <f>'11-20'!AE5880</f>
        <v>0</v>
      </c>
      <c r="H5880" s="2">
        <f>'11-20'!AF5880</f>
        <v>0</v>
      </c>
      <c r="I5880">
        <f t="shared" si="365"/>
        <v>0</v>
      </c>
      <c r="J5880" s="2">
        <f t="shared" si="366"/>
        <v>0</v>
      </c>
      <c r="O5880">
        <f>'11-20'!AR5880</f>
        <v>0</v>
      </c>
      <c r="P5880">
        <f>'11-20'!AS5880</f>
        <v>0</v>
      </c>
      <c r="Q5880">
        <f>'11-20'!AT5880</f>
        <v>0</v>
      </c>
      <c r="R5880">
        <f>'11-20'!AW5880</f>
        <v>0</v>
      </c>
      <c r="S5880">
        <f>'11-20'!AX5880</f>
        <v>1</v>
      </c>
      <c r="T5880" s="2">
        <f>'11-20'!AD5880</f>
        <v>0</v>
      </c>
      <c r="U5880" s="2">
        <f>'11-20'!AE5880</f>
        <v>0</v>
      </c>
      <c r="V5880" s="2">
        <f>'11-20'!AF5880</f>
        <v>0</v>
      </c>
      <c r="W5880">
        <f t="shared" si="367"/>
        <v>0</v>
      </c>
      <c r="X5880" s="2">
        <f>'11-20'!AH5880</f>
        <v>0</v>
      </c>
    </row>
    <row r="5881" spans="1:24" x14ac:dyDescent="0.2">
      <c r="A5881">
        <f>'11-20'!G5881</f>
        <v>0</v>
      </c>
      <c r="B5881">
        <f>'11-20'!H5881</f>
        <v>0</v>
      </c>
      <c r="C5881">
        <f>'11-20'!I5881</f>
        <v>0</v>
      </c>
      <c r="D5881">
        <f t="shared" si="364"/>
        <v>0</v>
      </c>
      <c r="E5881">
        <f>'11-20'!AV5881</f>
        <v>25541</v>
      </c>
      <c r="F5881" s="2">
        <f>'11-20'!AD5881</f>
        <v>0</v>
      </c>
      <c r="G5881" s="2">
        <f>'11-20'!AE5881</f>
        <v>0</v>
      </c>
      <c r="H5881" s="2">
        <f>'11-20'!AF5881</f>
        <v>0</v>
      </c>
      <c r="I5881">
        <f t="shared" si="365"/>
        <v>0</v>
      </c>
      <c r="J5881" s="2">
        <f t="shared" si="366"/>
        <v>23.694519943932832</v>
      </c>
      <c r="O5881">
        <f>'11-20'!AR5881</f>
        <v>0</v>
      </c>
      <c r="P5881">
        <f>'11-20'!AS5881</f>
        <v>0</v>
      </c>
      <c r="Q5881">
        <f>'11-20'!AT5881</f>
        <v>0</v>
      </c>
      <c r="R5881">
        <f>'11-20'!AW5881</f>
        <v>0</v>
      </c>
      <c r="S5881">
        <f>'11-20'!AX5881</f>
        <v>4.4072378970769615</v>
      </c>
      <c r="T5881" s="2">
        <f>'11-20'!AD5881</f>
        <v>0</v>
      </c>
      <c r="U5881" s="2">
        <f>'11-20'!AE5881</f>
        <v>0</v>
      </c>
      <c r="V5881" s="2">
        <f>'11-20'!AF5881</f>
        <v>0</v>
      </c>
      <c r="W5881">
        <f t="shared" si="367"/>
        <v>0</v>
      </c>
      <c r="X5881" s="2">
        <f>'11-20'!AH5881</f>
        <v>23.694519943932832</v>
      </c>
    </row>
    <row r="5882" spans="1:24" x14ac:dyDescent="0.2">
      <c r="A5882">
        <f>'11-20'!G5882</f>
        <v>0</v>
      </c>
      <c r="B5882">
        <f>'11-20'!H5882</f>
        <v>0</v>
      </c>
      <c r="C5882">
        <f>'11-20'!I5882</f>
        <v>0</v>
      </c>
      <c r="D5882">
        <f t="shared" si="364"/>
        <v>0</v>
      </c>
      <c r="E5882">
        <f>'11-20'!AV5882</f>
        <v>0</v>
      </c>
      <c r="F5882" s="2">
        <f>'11-20'!AD5882</f>
        <v>0</v>
      </c>
      <c r="G5882" s="2">
        <f>'11-20'!AE5882</f>
        <v>0</v>
      </c>
      <c r="H5882" s="2">
        <f>'11-20'!AF5882</f>
        <v>0</v>
      </c>
      <c r="I5882">
        <f t="shared" si="365"/>
        <v>0</v>
      </c>
      <c r="J5882" s="2">
        <f t="shared" si="366"/>
        <v>0</v>
      </c>
      <c r="O5882">
        <f>'11-20'!AR5882</f>
        <v>0</v>
      </c>
      <c r="P5882">
        <f>'11-20'!AS5882</f>
        <v>0</v>
      </c>
      <c r="Q5882">
        <f>'11-20'!AT5882</f>
        <v>0</v>
      </c>
      <c r="R5882">
        <f>'11-20'!AW5882</f>
        <v>0</v>
      </c>
      <c r="S5882">
        <f>'11-20'!AX5882</f>
        <v>1</v>
      </c>
      <c r="T5882" s="2">
        <f>'11-20'!AD5882</f>
        <v>0</v>
      </c>
      <c r="U5882" s="2">
        <f>'11-20'!AE5882</f>
        <v>0</v>
      </c>
      <c r="V5882" s="2">
        <f>'11-20'!AF5882</f>
        <v>0</v>
      </c>
      <c r="W5882">
        <f t="shared" si="367"/>
        <v>0</v>
      </c>
      <c r="X5882" s="2">
        <f>'11-20'!AH5882</f>
        <v>0</v>
      </c>
    </row>
    <row r="5883" spans="1:24" x14ac:dyDescent="0.2">
      <c r="A5883">
        <f>'11-20'!G5883</f>
        <v>0</v>
      </c>
      <c r="B5883">
        <f>'11-20'!H5883</f>
        <v>0</v>
      </c>
      <c r="C5883">
        <f>'11-20'!I5883</f>
        <v>0</v>
      </c>
      <c r="D5883">
        <f t="shared" si="364"/>
        <v>0</v>
      </c>
      <c r="E5883">
        <f>'11-20'!AV5883</f>
        <v>0</v>
      </c>
      <c r="F5883" s="2">
        <f>'11-20'!AD5883</f>
        <v>0</v>
      </c>
      <c r="G5883" s="2">
        <f>'11-20'!AE5883</f>
        <v>0</v>
      </c>
      <c r="H5883" s="2">
        <f>'11-20'!AF5883</f>
        <v>0</v>
      </c>
      <c r="I5883">
        <f t="shared" si="365"/>
        <v>0</v>
      </c>
      <c r="J5883" s="2">
        <f t="shared" si="366"/>
        <v>0</v>
      </c>
      <c r="O5883">
        <f>'11-20'!AR5883</f>
        <v>0</v>
      </c>
      <c r="P5883">
        <f>'11-20'!AS5883</f>
        <v>0</v>
      </c>
      <c r="Q5883">
        <f>'11-20'!AT5883</f>
        <v>0</v>
      </c>
      <c r="R5883">
        <f>'11-20'!AW5883</f>
        <v>0</v>
      </c>
      <c r="S5883">
        <f>'11-20'!AX5883</f>
        <v>1</v>
      </c>
      <c r="T5883" s="2">
        <f>'11-20'!AD5883</f>
        <v>0</v>
      </c>
      <c r="U5883" s="2">
        <f>'11-20'!AE5883</f>
        <v>0</v>
      </c>
      <c r="V5883" s="2">
        <f>'11-20'!AF5883</f>
        <v>0</v>
      </c>
      <c r="W5883">
        <f t="shared" si="367"/>
        <v>0</v>
      </c>
      <c r="X5883" s="2">
        <f>'11-20'!AH5883</f>
        <v>0</v>
      </c>
    </row>
    <row r="5884" spans="1:24" x14ac:dyDescent="0.2">
      <c r="A5884">
        <f>'11-20'!G5884</f>
        <v>0</v>
      </c>
      <c r="B5884">
        <f>'11-20'!H5884</f>
        <v>0</v>
      </c>
      <c r="C5884">
        <f>'11-20'!I5884</f>
        <v>0</v>
      </c>
      <c r="D5884">
        <f t="shared" si="364"/>
        <v>0</v>
      </c>
      <c r="E5884">
        <f>'11-20'!AV5884</f>
        <v>0</v>
      </c>
      <c r="F5884" s="2">
        <f>'11-20'!AD5884</f>
        <v>0</v>
      </c>
      <c r="G5884" s="2">
        <f>'11-20'!AE5884</f>
        <v>0</v>
      </c>
      <c r="H5884" s="2">
        <f>'11-20'!AF5884</f>
        <v>0</v>
      </c>
      <c r="I5884">
        <f t="shared" si="365"/>
        <v>0</v>
      </c>
      <c r="J5884" s="2">
        <f t="shared" si="366"/>
        <v>0</v>
      </c>
      <c r="O5884">
        <f>'11-20'!AR5884</f>
        <v>0</v>
      </c>
      <c r="P5884">
        <f>'11-20'!AS5884</f>
        <v>0</v>
      </c>
      <c r="Q5884">
        <f>'11-20'!AT5884</f>
        <v>0</v>
      </c>
      <c r="R5884">
        <f>'11-20'!AW5884</f>
        <v>0</v>
      </c>
      <c r="S5884">
        <f>'11-20'!AX5884</f>
        <v>1</v>
      </c>
      <c r="T5884" s="2">
        <f>'11-20'!AD5884</f>
        <v>0</v>
      </c>
      <c r="U5884" s="2">
        <f>'11-20'!AE5884</f>
        <v>0</v>
      </c>
      <c r="V5884" s="2">
        <f>'11-20'!AF5884</f>
        <v>0</v>
      </c>
      <c r="W5884">
        <f t="shared" si="367"/>
        <v>0</v>
      </c>
      <c r="X5884" s="2">
        <f>'11-20'!AH5884</f>
        <v>0</v>
      </c>
    </row>
    <row r="5885" spans="1:24" x14ac:dyDescent="0.2">
      <c r="A5885">
        <f>'11-20'!G5885</f>
        <v>0</v>
      </c>
      <c r="B5885">
        <f>'11-20'!H5885</f>
        <v>0</v>
      </c>
      <c r="C5885">
        <f>'11-20'!I5885</f>
        <v>920954</v>
      </c>
      <c r="D5885">
        <f t="shared" si="364"/>
        <v>920954</v>
      </c>
      <c r="E5885">
        <f>'11-20'!AV5885</f>
        <v>920954</v>
      </c>
      <c r="F5885" s="2">
        <f>'11-20'!AD5885</f>
        <v>0</v>
      </c>
      <c r="G5885" s="2">
        <f>'11-20'!AE5885</f>
        <v>0</v>
      </c>
      <c r="H5885" s="2">
        <f>'11-20'!AF5885</f>
        <v>2586.9494382022472</v>
      </c>
      <c r="I5885">
        <f t="shared" si="365"/>
        <v>2586.9494382022472</v>
      </c>
      <c r="J5885" s="2">
        <f t="shared" si="366"/>
        <v>30.471910112359552</v>
      </c>
      <c r="O5885">
        <f>'11-20'!AR5885</f>
        <v>0</v>
      </c>
      <c r="P5885">
        <f>'11-20'!AS5885</f>
        <v>0</v>
      </c>
      <c r="Q5885">
        <f>'11-20'!AT5885</f>
        <v>5.9642379385083792</v>
      </c>
      <c r="R5885">
        <f>'11-20'!AW5885</f>
        <v>5.9642379385083792</v>
      </c>
      <c r="S5885">
        <f>'11-20'!AX5885</f>
        <v>5.9642379385083792</v>
      </c>
      <c r="T5885" s="2">
        <f>'11-20'!AD5885</f>
        <v>0</v>
      </c>
      <c r="U5885" s="2">
        <f>'11-20'!AE5885</f>
        <v>0</v>
      </c>
      <c r="V5885" s="2">
        <f>'11-20'!AF5885</f>
        <v>2586.9494382022472</v>
      </c>
      <c r="W5885">
        <f t="shared" si="367"/>
        <v>2586.9494382022472</v>
      </c>
      <c r="X5885" s="2">
        <f>'11-20'!AH5885</f>
        <v>30.471910112359552</v>
      </c>
    </row>
    <row r="5886" spans="1:24" x14ac:dyDescent="0.2">
      <c r="A5886">
        <f>'11-20'!G5886</f>
        <v>0</v>
      </c>
      <c r="B5886">
        <f>'11-20'!H5886</f>
        <v>0</v>
      </c>
      <c r="C5886">
        <f>'11-20'!I5886</f>
        <v>0</v>
      </c>
      <c r="D5886">
        <f t="shared" si="364"/>
        <v>0</v>
      </c>
      <c r="E5886">
        <f>'11-20'!AV5886</f>
        <v>4476</v>
      </c>
      <c r="F5886" s="2">
        <f>'11-20'!AD5886</f>
        <v>0</v>
      </c>
      <c r="G5886" s="2">
        <f>'11-20'!AE5886</f>
        <v>0</v>
      </c>
      <c r="H5886" s="2">
        <f>'11-20'!AF5886</f>
        <v>0</v>
      </c>
      <c r="I5886">
        <f t="shared" si="365"/>
        <v>0</v>
      </c>
      <c r="J5886" s="2">
        <f t="shared" si="366"/>
        <v>8.5665071770334933</v>
      </c>
      <c r="O5886">
        <f>'11-20'!AR5886</f>
        <v>0</v>
      </c>
      <c r="P5886">
        <f>'11-20'!AS5886</f>
        <v>0</v>
      </c>
      <c r="Q5886">
        <f>'11-20'!AT5886</f>
        <v>0</v>
      </c>
      <c r="R5886">
        <f>'11-20'!AW5886</f>
        <v>0</v>
      </c>
      <c r="S5886">
        <f>'11-20'!AX5886</f>
        <v>3.6508900778563125</v>
      </c>
      <c r="T5886" s="2">
        <f>'11-20'!AD5886</f>
        <v>0</v>
      </c>
      <c r="U5886" s="2">
        <f>'11-20'!AE5886</f>
        <v>0</v>
      </c>
      <c r="V5886" s="2">
        <f>'11-20'!AF5886</f>
        <v>0</v>
      </c>
      <c r="W5886">
        <f t="shared" si="367"/>
        <v>0</v>
      </c>
      <c r="X5886" s="2">
        <f>'11-20'!AH5886</f>
        <v>8.5665071770334933</v>
      </c>
    </row>
    <row r="5887" spans="1:24" x14ac:dyDescent="0.2">
      <c r="A5887">
        <f>'11-20'!G5887</f>
        <v>0</v>
      </c>
      <c r="B5887">
        <f>'11-20'!H5887</f>
        <v>0</v>
      </c>
      <c r="C5887">
        <f>'11-20'!I5887</f>
        <v>0</v>
      </c>
      <c r="D5887">
        <f t="shared" si="364"/>
        <v>0</v>
      </c>
      <c r="E5887">
        <f>'11-20'!AV5887</f>
        <v>0</v>
      </c>
      <c r="F5887" s="2">
        <f>'11-20'!AD5887</f>
        <v>0</v>
      </c>
      <c r="G5887" s="2">
        <f>'11-20'!AE5887</f>
        <v>0</v>
      </c>
      <c r="H5887" s="2">
        <f>'11-20'!AF5887</f>
        <v>0</v>
      </c>
      <c r="I5887">
        <f t="shared" si="365"/>
        <v>0</v>
      </c>
      <c r="J5887" s="2">
        <f t="shared" si="366"/>
        <v>0</v>
      </c>
      <c r="O5887">
        <f>'11-20'!AR5887</f>
        <v>0</v>
      </c>
      <c r="P5887">
        <f>'11-20'!AS5887</f>
        <v>0</v>
      </c>
      <c r="Q5887">
        <f>'11-20'!AT5887</f>
        <v>0</v>
      </c>
      <c r="R5887">
        <f>'11-20'!AW5887</f>
        <v>0</v>
      </c>
      <c r="S5887">
        <f>'11-20'!AX5887</f>
        <v>1</v>
      </c>
      <c r="T5887" s="2">
        <f>'11-20'!AD5887</f>
        <v>0</v>
      </c>
      <c r="U5887" s="2">
        <f>'11-20'!AE5887</f>
        <v>0</v>
      </c>
      <c r="V5887" s="2">
        <f>'11-20'!AF5887</f>
        <v>0</v>
      </c>
      <c r="W5887">
        <f t="shared" si="367"/>
        <v>0</v>
      </c>
      <c r="X5887" s="2">
        <f>'11-20'!AH5887</f>
        <v>0</v>
      </c>
    </row>
    <row r="5888" spans="1:24" x14ac:dyDescent="0.2">
      <c r="A5888">
        <f>'11-20'!G5888</f>
        <v>0</v>
      </c>
      <c r="B5888">
        <f>'11-20'!H5888</f>
        <v>0</v>
      </c>
      <c r="C5888">
        <f>'11-20'!I5888</f>
        <v>0</v>
      </c>
      <c r="D5888">
        <f t="shared" si="364"/>
        <v>0</v>
      </c>
      <c r="E5888">
        <f>'11-20'!AV5888</f>
        <v>0</v>
      </c>
      <c r="F5888" s="2">
        <f>'11-20'!AD5888</f>
        <v>0</v>
      </c>
      <c r="G5888" s="2">
        <f>'11-20'!AE5888</f>
        <v>0</v>
      </c>
      <c r="H5888" s="2">
        <f>'11-20'!AF5888</f>
        <v>0</v>
      </c>
      <c r="I5888">
        <f t="shared" si="365"/>
        <v>0</v>
      </c>
      <c r="J5888" s="2">
        <f t="shared" si="366"/>
        <v>0</v>
      </c>
      <c r="O5888">
        <f>'11-20'!AR5888</f>
        <v>0</v>
      </c>
      <c r="P5888">
        <f>'11-20'!AS5888</f>
        <v>0</v>
      </c>
      <c r="Q5888">
        <f>'11-20'!AT5888</f>
        <v>0</v>
      </c>
      <c r="R5888">
        <f>'11-20'!AW5888</f>
        <v>0</v>
      </c>
      <c r="S5888">
        <f>'11-20'!AX5888</f>
        <v>1</v>
      </c>
      <c r="T5888" s="2">
        <f>'11-20'!AD5888</f>
        <v>0</v>
      </c>
      <c r="U5888" s="2">
        <f>'11-20'!AE5888</f>
        <v>0</v>
      </c>
      <c r="V5888" s="2">
        <f>'11-20'!AF5888</f>
        <v>0</v>
      </c>
      <c r="W5888">
        <f t="shared" si="367"/>
        <v>0</v>
      </c>
      <c r="X5888" s="2">
        <f>'11-20'!AH5888</f>
        <v>0</v>
      </c>
    </row>
    <row r="5889" spans="1:24" x14ac:dyDescent="0.2">
      <c r="A5889">
        <f>'11-20'!G5889</f>
        <v>0</v>
      </c>
      <c r="B5889">
        <f>'11-20'!H5889</f>
        <v>0</v>
      </c>
      <c r="C5889">
        <f>'11-20'!I5889</f>
        <v>0</v>
      </c>
      <c r="D5889">
        <f t="shared" si="364"/>
        <v>0</v>
      </c>
      <c r="E5889">
        <f>'11-20'!AV5889</f>
        <v>0</v>
      </c>
      <c r="F5889" s="2">
        <f>'11-20'!AD5889</f>
        <v>0</v>
      </c>
      <c r="G5889" s="2">
        <f>'11-20'!AE5889</f>
        <v>0</v>
      </c>
      <c r="H5889" s="2">
        <f>'11-20'!AF5889</f>
        <v>0</v>
      </c>
      <c r="I5889">
        <f t="shared" si="365"/>
        <v>0</v>
      </c>
      <c r="J5889" s="2">
        <f t="shared" si="366"/>
        <v>0</v>
      </c>
      <c r="O5889">
        <f>'11-20'!AR5889</f>
        <v>0</v>
      </c>
      <c r="P5889">
        <f>'11-20'!AS5889</f>
        <v>0</v>
      </c>
      <c r="Q5889">
        <f>'11-20'!AT5889</f>
        <v>0</v>
      </c>
      <c r="R5889">
        <f>'11-20'!AW5889</f>
        <v>0</v>
      </c>
      <c r="S5889">
        <f>'11-20'!AX5889</f>
        <v>1</v>
      </c>
      <c r="T5889" s="2">
        <f>'11-20'!AD5889</f>
        <v>0</v>
      </c>
      <c r="U5889" s="2">
        <f>'11-20'!AE5889</f>
        <v>0</v>
      </c>
      <c r="V5889" s="2">
        <f>'11-20'!AF5889</f>
        <v>0</v>
      </c>
      <c r="W5889">
        <f t="shared" si="367"/>
        <v>0</v>
      </c>
      <c r="X5889" s="2">
        <f>'11-20'!AH5889</f>
        <v>0</v>
      </c>
    </row>
    <row r="5890" spans="1:24" x14ac:dyDescent="0.2">
      <c r="A5890">
        <f>'11-20'!G5890</f>
        <v>0</v>
      </c>
      <c r="B5890">
        <f>'11-20'!H5890</f>
        <v>0</v>
      </c>
      <c r="C5890">
        <f>'11-20'!I5890</f>
        <v>0</v>
      </c>
      <c r="D5890">
        <f t="shared" si="364"/>
        <v>0</v>
      </c>
      <c r="E5890">
        <f>'11-20'!AV5890</f>
        <v>0</v>
      </c>
      <c r="F5890" s="2">
        <f>'11-20'!AD5890</f>
        <v>0</v>
      </c>
      <c r="G5890" s="2">
        <f>'11-20'!AE5890</f>
        <v>0</v>
      </c>
      <c r="H5890" s="2">
        <f>'11-20'!AF5890</f>
        <v>0</v>
      </c>
      <c r="I5890">
        <f t="shared" si="365"/>
        <v>0</v>
      </c>
      <c r="J5890" s="2">
        <f t="shared" si="366"/>
        <v>0</v>
      </c>
      <c r="O5890">
        <f>'11-20'!AR5890</f>
        <v>0</v>
      </c>
      <c r="P5890">
        <f>'11-20'!AS5890</f>
        <v>0</v>
      </c>
      <c r="Q5890">
        <f>'11-20'!AT5890</f>
        <v>0</v>
      </c>
      <c r="R5890">
        <f>'11-20'!AW5890</f>
        <v>0</v>
      </c>
      <c r="S5890">
        <f>'11-20'!AX5890</f>
        <v>1</v>
      </c>
      <c r="T5890" s="2">
        <f>'11-20'!AD5890</f>
        <v>0</v>
      </c>
      <c r="U5890" s="2">
        <f>'11-20'!AE5890</f>
        <v>0</v>
      </c>
      <c r="V5890" s="2">
        <f>'11-20'!AF5890</f>
        <v>0</v>
      </c>
      <c r="W5890">
        <f t="shared" si="367"/>
        <v>0</v>
      </c>
      <c r="X5890" s="2">
        <f>'11-20'!AH5890</f>
        <v>0</v>
      </c>
    </row>
    <row r="5891" spans="1:24" x14ac:dyDescent="0.2">
      <c r="A5891">
        <f>'11-20'!G5891</f>
        <v>0</v>
      </c>
      <c r="B5891">
        <f>'11-20'!H5891</f>
        <v>0</v>
      </c>
      <c r="C5891">
        <f>'11-20'!I5891</f>
        <v>0</v>
      </c>
      <c r="D5891">
        <f t="shared" ref="D5891:D5954" si="368">SUM(A5891:C5891)</f>
        <v>0</v>
      </c>
      <c r="E5891">
        <f>'11-20'!AV5891</f>
        <v>0</v>
      </c>
      <c r="F5891" s="2">
        <f>'11-20'!AD5891</f>
        <v>0</v>
      </c>
      <c r="G5891" s="2">
        <f>'11-20'!AE5891</f>
        <v>0</v>
      </c>
      <c r="H5891" s="2">
        <f>'11-20'!AF5891</f>
        <v>0</v>
      </c>
      <c r="I5891">
        <f t="shared" ref="I5891:I5954" si="369">SUM(F5891:H5891)</f>
        <v>0</v>
      </c>
      <c r="J5891" s="2">
        <f t="shared" ref="J5891:J5954" si="370">X5891</f>
        <v>0</v>
      </c>
      <c r="O5891">
        <f>'11-20'!AR5891</f>
        <v>0</v>
      </c>
      <c r="P5891">
        <f>'11-20'!AS5891</f>
        <v>0</v>
      </c>
      <c r="Q5891">
        <f>'11-20'!AT5891</f>
        <v>0</v>
      </c>
      <c r="R5891">
        <f>'11-20'!AW5891</f>
        <v>0</v>
      </c>
      <c r="S5891">
        <f>'11-20'!AX5891</f>
        <v>1</v>
      </c>
      <c r="T5891" s="2">
        <f>'11-20'!AD5891</f>
        <v>0</v>
      </c>
      <c r="U5891" s="2">
        <f>'11-20'!AE5891</f>
        <v>0</v>
      </c>
      <c r="V5891" s="2">
        <f>'11-20'!AF5891</f>
        <v>0</v>
      </c>
      <c r="W5891">
        <f t="shared" ref="W5891:W5954" si="371">SUM(T5891:V5891)</f>
        <v>0</v>
      </c>
      <c r="X5891" s="2">
        <f>'11-20'!AH5891</f>
        <v>0</v>
      </c>
    </row>
    <row r="5892" spans="1:24" x14ac:dyDescent="0.2">
      <c r="A5892">
        <f>'11-20'!G5892</f>
        <v>0</v>
      </c>
      <c r="B5892">
        <f>'11-20'!H5892</f>
        <v>0</v>
      </c>
      <c r="C5892">
        <f>'11-20'!I5892</f>
        <v>0</v>
      </c>
      <c r="D5892">
        <f t="shared" si="368"/>
        <v>0</v>
      </c>
      <c r="E5892">
        <f>'11-20'!AV5892</f>
        <v>0</v>
      </c>
      <c r="F5892" s="2">
        <f>'11-20'!AD5892</f>
        <v>0</v>
      </c>
      <c r="G5892" s="2">
        <f>'11-20'!AE5892</f>
        <v>0</v>
      </c>
      <c r="H5892" s="2">
        <f>'11-20'!AF5892</f>
        <v>0</v>
      </c>
      <c r="I5892">
        <f t="shared" si="369"/>
        <v>0</v>
      </c>
      <c r="J5892" s="2">
        <f t="shared" si="370"/>
        <v>0</v>
      </c>
      <c r="O5892">
        <f>'11-20'!AR5892</f>
        <v>0</v>
      </c>
      <c r="P5892">
        <f>'11-20'!AS5892</f>
        <v>0</v>
      </c>
      <c r="Q5892">
        <f>'11-20'!AT5892</f>
        <v>0</v>
      </c>
      <c r="R5892">
        <f>'11-20'!AW5892</f>
        <v>0</v>
      </c>
      <c r="S5892">
        <f>'11-20'!AX5892</f>
        <v>1</v>
      </c>
      <c r="T5892" s="2">
        <f>'11-20'!AD5892</f>
        <v>0</v>
      </c>
      <c r="U5892" s="2">
        <f>'11-20'!AE5892</f>
        <v>0</v>
      </c>
      <c r="V5892" s="2">
        <f>'11-20'!AF5892</f>
        <v>0</v>
      </c>
      <c r="W5892">
        <f t="shared" si="371"/>
        <v>0</v>
      </c>
      <c r="X5892" s="2">
        <f>'11-20'!AH5892</f>
        <v>0</v>
      </c>
    </row>
    <row r="5893" spans="1:24" x14ac:dyDescent="0.2">
      <c r="A5893">
        <f>'11-20'!G5893</f>
        <v>0</v>
      </c>
      <c r="B5893">
        <f>'11-20'!H5893</f>
        <v>0</v>
      </c>
      <c r="C5893">
        <f>'11-20'!I5893</f>
        <v>0</v>
      </c>
      <c r="D5893">
        <f t="shared" si="368"/>
        <v>0</v>
      </c>
      <c r="E5893">
        <f>'11-20'!AV5893</f>
        <v>0</v>
      </c>
      <c r="F5893" s="2">
        <f>'11-20'!AD5893</f>
        <v>0</v>
      </c>
      <c r="G5893" s="2">
        <f>'11-20'!AE5893</f>
        <v>0</v>
      </c>
      <c r="H5893" s="2">
        <f>'11-20'!AF5893</f>
        <v>0</v>
      </c>
      <c r="I5893">
        <f t="shared" si="369"/>
        <v>0</v>
      </c>
      <c r="J5893" s="2">
        <f t="shared" si="370"/>
        <v>0</v>
      </c>
      <c r="O5893">
        <f>'11-20'!AR5893</f>
        <v>0</v>
      </c>
      <c r="P5893">
        <f>'11-20'!AS5893</f>
        <v>0</v>
      </c>
      <c r="Q5893">
        <f>'11-20'!AT5893</f>
        <v>0</v>
      </c>
      <c r="R5893">
        <f>'11-20'!AW5893</f>
        <v>0</v>
      </c>
      <c r="S5893">
        <f>'11-20'!AX5893</f>
        <v>1</v>
      </c>
      <c r="T5893" s="2">
        <f>'11-20'!AD5893</f>
        <v>0</v>
      </c>
      <c r="U5893" s="2">
        <f>'11-20'!AE5893</f>
        <v>0</v>
      </c>
      <c r="V5893" s="2">
        <f>'11-20'!AF5893</f>
        <v>0</v>
      </c>
      <c r="W5893">
        <f t="shared" si="371"/>
        <v>0</v>
      </c>
      <c r="X5893" s="2">
        <f>'11-20'!AH5893</f>
        <v>0</v>
      </c>
    </row>
    <row r="5894" spans="1:24" x14ac:dyDescent="0.2">
      <c r="A5894">
        <f>'11-20'!G5894</f>
        <v>0</v>
      </c>
      <c r="B5894">
        <f>'11-20'!H5894</f>
        <v>0</v>
      </c>
      <c r="C5894">
        <f>'11-20'!I5894</f>
        <v>0</v>
      </c>
      <c r="D5894">
        <f t="shared" si="368"/>
        <v>0</v>
      </c>
      <c r="E5894">
        <f>'11-20'!AV5894</f>
        <v>13220</v>
      </c>
      <c r="F5894" s="2">
        <f>'11-20'!AD5894</f>
        <v>0</v>
      </c>
      <c r="G5894" s="2">
        <f>'11-20'!AE5894</f>
        <v>0</v>
      </c>
      <c r="H5894" s="2">
        <f>'11-20'!AF5894</f>
        <v>0</v>
      </c>
      <c r="I5894">
        <f t="shared" si="369"/>
        <v>0</v>
      </c>
      <c r="J5894" s="2">
        <f t="shared" si="370"/>
        <v>29.480413509852177</v>
      </c>
      <c r="O5894">
        <f>'11-20'!AR5894</f>
        <v>0</v>
      </c>
      <c r="P5894">
        <f>'11-20'!AS5894</f>
        <v>0</v>
      </c>
      <c r="Q5894">
        <f>'11-20'!AT5894</f>
        <v>0</v>
      </c>
      <c r="R5894">
        <f>'11-20'!AW5894</f>
        <v>0</v>
      </c>
      <c r="S5894">
        <f>'11-20'!AX5894</f>
        <v>4.1212314551496219</v>
      </c>
      <c r="T5894" s="2">
        <f>'11-20'!AD5894</f>
        <v>0</v>
      </c>
      <c r="U5894" s="2">
        <f>'11-20'!AE5894</f>
        <v>0</v>
      </c>
      <c r="V5894" s="2">
        <f>'11-20'!AF5894</f>
        <v>0</v>
      </c>
      <c r="W5894">
        <f t="shared" si="371"/>
        <v>0</v>
      </c>
      <c r="X5894" s="2">
        <f>'11-20'!AH5894</f>
        <v>29.480413509852177</v>
      </c>
    </row>
    <row r="5895" spans="1:24" x14ac:dyDescent="0.2">
      <c r="A5895">
        <f>'11-20'!G5895</f>
        <v>0</v>
      </c>
      <c r="B5895">
        <f>'11-20'!H5895</f>
        <v>0</v>
      </c>
      <c r="C5895">
        <f>'11-20'!I5895</f>
        <v>0</v>
      </c>
      <c r="D5895">
        <f t="shared" si="368"/>
        <v>0</v>
      </c>
      <c r="E5895">
        <f>'11-20'!AV5895</f>
        <v>0</v>
      </c>
      <c r="F5895" s="2">
        <f>'11-20'!AD5895</f>
        <v>0</v>
      </c>
      <c r="G5895" s="2">
        <f>'11-20'!AE5895</f>
        <v>0</v>
      </c>
      <c r="H5895" s="2">
        <f>'11-20'!AF5895</f>
        <v>0</v>
      </c>
      <c r="I5895">
        <f t="shared" si="369"/>
        <v>0</v>
      </c>
      <c r="J5895" s="2">
        <f t="shared" si="370"/>
        <v>0</v>
      </c>
      <c r="O5895">
        <f>'11-20'!AR5895</f>
        <v>0</v>
      </c>
      <c r="P5895">
        <f>'11-20'!AS5895</f>
        <v>0</v>
      </c>
      <c r="Q5895">
        <f>'11-20'!AT5895</f>
        <v>0</v>
      </c>
      <c r="R5895">
        <f>'11-20'!AW5895</f>
        <v>0</v>
      </c>
      <c r="S5895">
        <f>'11-20'!AX5895</f>
        <v>1</v>
      </c>
      <c r="T5895" s="2">
        <f>'11-20'!AD5895</f>
        <v>0</v>
      </c>
      <c r="U5895" s="2">
        <f>'11-20'!AE5895</f>
        <v>0</v>
      </c>
      <c r="V5895" s="2">
        <f>'11-20'!AF5895</f>
        <v>0</v>
      </c>
      <c r="W5895">
        <f t="shared" si="371"/>
        <v>0</v>
      </c>
      <c r="X5895" s="2">
        <f>'11-20'!AH5895</f>
        <v>0</v>
      </c>
    </row>
    <row r="5896" spans="1:24" x14ac:dyDescent="0.2">
      <c r="A5896">
        <f>'11-20'!G5896</f>
        <v>0</v>
      </c>
      <c r="B5896">
        <f>'11-20'!H5896</f>
        <v>0</v>
      </c>
      <c r="C5896">
        <f>'11-20'!I5896</f>
        <v>0</v>
      </c>
      <c r="D5896">
        <f t="shared" si="368"/>
        <v>0</v>
      </c>
      <c r="E5896">
        <f>'11-20'!AV5896</f>
        <v>0</v>
      </c>
      <c r="F5896" s="2">
        <f>'11-20'!AD5896</f>
        <v>0</v>
      </c>
      <c r="G5896" s="2">
        <f>'11-20'!AE5896</f>
        <v>0</v>
      </c>
      <c r="H5896" s="2">
        <f>'11-20'!AF5896</f>
        <v>0</v>
      </c>
      <c r="I5896">
        <f t="shared" si="369"/>
        <v>0</v>
      </c>
      <c r="J5896" s="2">
        <f t="shared" si="370"/>
        <v>0</v>
      </c>
      <c r="O5896">
        <f>'11-20'!AR5896</f>
        <v>0</v>
      </c>
      <c r="P5896">
        <f>'11-20'!AS5896</f>
        <v>0</v>
      </c>
      <c r="Q5896">
        <f>'11-20'!AT5896</f>
        <v>0</v>
      </c>
      <c r="R5896">
        <f>'11-20'!AW5896</f>
        <v>0</v>
      </c>
      <c r="S5896">
        <f>'11-20'!AX5896</f>
        <v>1</v>
      </c>
      <c r="T5896" s="2">
        <f>'11-20'!AD5896</f>
        <v>0</v>
      </c>
      <c r="U5896" s="2">
        <f>'11-20'!AE5896</f>
        <v>0</v>
      </c>
      <c r="V5896" s="2">
        <f>'11-20'!AF5896</f>
        <v>0</v>
      </c>
      <c r="W5896">
        <f t="shared" si="371"/>
        <v>0</v>
      </c>
      <c r="X5896" s="2">
        <f>'11-20'!AH5896</f>
        <v>0</v>
      </c>
    </row>
    <row r="5897" spans="1:24" x14ac:dyDescent="0.2">
      <c r="A5897">
        <f>'11-20'!G5897</f>
        <v>0</v>
      </c>
      <c r="B5897">
        <f>'11-20'!H5897</f>
        <v>0</v>
      </c>
      <c r="C5897">
        <f>'11-20'!I5897</f>
        <v>0</v>
      </c>
      <c r="D5897">
        <f t="shared" si="368"/>
        <v>0</v>
      </c>
      <c r="E5897">
        <f>'11-20'!AV5897</f>
        <v>0</v>
      </c>
      <c r="F5897" s="2">
        <f>'11-20'!AD5897</f>
        <v>0</v>
      </c>
      <c r="G5897" s="2">
        <f>'11-20'!AE5897</f>
        <v>0</v>
      </c>
      <c r="H5897" s="2">
        <f>'11-20'!AF5897</f>
        <v>0</v>
      </c>
      <c r="I5897">
        <f t="shared" si="369"/>
        <v>0</v>
      </c>
      <c r="J5897" s="2">
        <f t="shared" si="370"/>
        <v>0</v>
      </c>
      <c r="O5897">
        <f>'11-20'!AR5897</f>
        <v>0</v>
      </c>
      <c r="P5897">
        <f>'11-20'!AS5897</f>
        <v>0</v>
      </c>
      <c r="Q5897">
        <f>'11-20'!AT5897</f>
        <v>0</v>
      </c>
      <c r="R5897">
        <f>'11-20'!AW5897</f>
        <v>0</v>
      </c>
      <c r="S5897">
        <f>'11-20'!AX5897</f>
        <v>1</v>
      </c>
      <c r="T5897" s="2">
        <f>'11-20'!AD5897</f>
        <v>0</v>
      </c>
      <c r="U5897" s="2">
        <f>'11-20'!AE5897</f>
        <v>0</v>
      </c>
      <c r="V5897" s="2">
        <f>'11-20'!AF5897</f>
        <v>0</v>
      </c>
      <c r="W5897">
        <f t="shared" si="371"/>
        <v>0</v>
      </c>
      <c r="X5897" s="2">
        <f>'11-20'!AH5897</f>
        <v>0</v>
      </c>
    </row>
    <row r="5898" spans="1:24" x14ac:dyDescent="0.2">
      <c r="A5898">
        <f>'11-20'!G5898</f>
        <v>0</v>
      </c>
      <c r="B5898">
        <f>'11-20'!H5898</f>
        <v>0</v>
      </c>
      <c r="C5898">
        <f>'11-20'!I5898</f>
        <v>0</v>
      </c>
      <c r="D5898">
        <f t="shared" si="368"/>
        <v>0</v>
      </c>
      <c r="E5898">
        <f>'11-20'!AV5898</f>
        <v>0</v>
      </c>
      <c r="F5898" s="2">
        <f>'11-20'!AD5898</f>
        <v>0</v>
      </c>
      <c r="G5898" s="2">
        <f>'11-20'!AE5898</f>
        <v>0</v>
      </c>
      <c r="H5898" s="2">
        <f>'11-20'!AF5898</f>
        <v>0</v>
      </c>
      <c r="I5898">
        <f t="shared" si="369"/>
        <v>0</v>
      </c>
      <c r="J5898" s="2">
        <f t="shared" si="370"/>
        <v>0</v>
      </c>
      <c r="O5898">
        <f>'11-20'!AR5898</f>
        <v>0</v>
      </c>
      <c r="P5898">
        <f>'11-20'!AS5898</f>
        <v>0</v>
      </c>
      <c r="Q5898">
        <f>'11-20'!AT5898</f>
        <v>0</v>
      </c>
      <c r="R5898">
        <f>'11-20'!AW5898</f>
        <v>0</v>
      </c>
      <c r="S5898">
        <f>'11-20'!AX5898</f>
        <v>1</v>
      </c>
      <c r="T5898" s="2">
        <f>'11-20'!AD5898</f>
        <v>0</v>
      </c>
      <c r="U5898" s="2">
        <f>'11-20'!AE5898</f>
        <v>0</v>
      </c>
      <c r="V5898" s="2">
        <f>'11-20'!AF5898</f>
        <v>0</v>
      </c>
      <c r="W5898">
        <f t="shared" si="371"/>
        <v>0</v>
      </c>
      <c r="X5898" s="2">
        <f>'11-20'!AH5898</f>
        <v>0</v>
      </c>
    </row>
    <row r="5899" spans="1:24" x14ac:dyDescent="0.2">
      <c r="A5899">
        <f>'11-20'!G5899</f>
        <v>0</v>
      </c>
      <c r="B5899">
        <f>'11-20'!H5899</f>
        <v>0</v>
      </c>
      <c r="C5899">
        <f>'11-20'!I5899</f>
        <v>0</v>
      </c>
      <c r="D5899">
        <f t="shared" si="368"/>
        <v>0</v>
      </c>
      <c r="E5899">
        <f>'11-20'!AV5899</f>
        <v>0</v>
      </c>
      <c r="F5899" s="2">
        <f>'11-20'!AD5899</f>
        <v>0</v>
      </c>
      <c r="G5899" s="2">
        <f>'11-20'!AE5899</f>
        <v>0</v>
      </c>
      <c r="H5899" s="2">
        <f>'11-20'!AF5899</f>
        <v>0</v>
      </c>
      <c r="I5899">
        <f t="shared" si="369"/>
        <v>0</v>
      </c>
      <c r="J5899" s="2">
        <f t="shared" si="370"/>
        <v>0</v>
      </c>
      <c r="O5899">
        <f>'11-20'!AR5899</f>
        <v>0</v>
      </c>
      <c r="P5899">
        <f>'11-20'!AS5899</f>
        <v>0</v>
      </c>
      <c r="Q5899">
        <f>'11-20'!AT5899</f>
        <v>0</v>
      </c>
      <c r="R5899">
        <f>'11-20'!AW5899</f>
        <v>0</v>
      </c>
      <c r="S5899">
        <f>'11-20'!AX5899</f>
        <v>1</v>
      </c>
      <c r="T5899" s="2">
        <f>'11-20'!AD5899</f>
        <v>0</v>
      </c>
      <c r="U5899" s="2">
        <f>'11-20'!AE5899</f>
        <v>0</v>
      </c>
      <c r="V5899" s="2">
        <f>'11-20'!AF5899</f>
        <v>0</v>
      </c>
      <c r="W5899">
        <f t="shared" si="371"/>
        <v>0</v>
      </c>
      <c r="X5899" s="2">
        <f>'11-20'!AH5899</f>
        <v>0</v>
      </c>
    </row>
    <row r="5900" spans="1:24" x14ac:dyDescent="0.2">
      <c r="A5900">
        <f>'11-20'!G5900</f>
        <v>0</v>
      </c>
      <c r="B5900">
        <f>'11-20'!H5900</f>
        <v>0</v>
      </c>
      <c r="C5900">
        <f>'11-20'!I5900</f>
        <v>0</v>
      </c>
      <c r="D5900">
        <f t="shared" si="368"/>
        <v>0</v>
      </c>
      <c r="E5900">
        <f>'11-20'!AV5900</f>
        <v>0</v>
      </c>
      <c r="F5900" s="2">
        <f>'11-20'!AD5900</f>
        <v>0</v>
      </c>
      <c r="G5900" s="2">
        <f>'11-20'!AE5900</f>
        <v>0</v>
      </c>
      <c r="H5900" s="2">
        <f>'11-20'!AF5900</f>
        <v>0</v>
      </c>
      <c r="I5900">
        <f t="shared" si="369"/>
        <v>0</v>
      </c>
      <c r="J5900" s="2">
        <f t="shared" si="370"/>
        <v>0</v>
      </c>
      <c r="O5900">
        <f>'11-20'!AR5900</f>
        <v>0</v>
      </c>
      <c r="P5900">
        <f>'11-20'!AS5900</f>
        <v>0</v>
      </c>
      <c r="Q5900">
        <f>'11-20'!AT5900</f>
        <v>0</v>
      </c>
      <c r="R5900">
        <f>'11-20'!AW5900</f>
        <v>0</v>
      </c>
      <c r="S5900">
        <f>'11-20'!AX5900</f>
        <v>1</v>
      </c>
      <c r="T5900" s="2">
        <f>'11-20'!AD5900</f>
        <v>0</v>
      </c>
      <c r="U5900" s="2">
        <f>'11-20'!AE5900</f>
        <v>0</v>
      </c>
      <c r="V5900" s="2">
        <f>'11-20'!AF5900</f>
        <v>0</v>
      </c>
      <c r="W5900">
        <f t="shared" si="371"/>
        <v>0</v>
      </c>
      <c r="X5900" s="2">
        <f>'11-20'!AH5900</f>
        <v>0</v>
      </c>
    </row>
    <row r="5901" spans="1:24" x14ac:dyDescent="0.2">
      <c r="A5901">
        <f>'11-20'!G5901</f>
        <v>0</v>
      </c>
      <c r="B5901">
        <f>'11-20'!H5901</f>
        <v>0</v>
      </c>
      <c r="C5901">
        <f>'11-20'!I5901</f>
        <v>0</v>
      </c>
      <c r="D5901">
        <f t="shared" si="368"/>
        <v>0</v>
      </c>
      <c r="E5901">
        <f>'11-20'!AV5901</f>
        <v>0</v>
      </c>
      <c r="F5901" s="2">
        <f>'11-20'!AD5901</f>
        <v>0</v>
      </c>
      <c r="G5901" s="2">
        <f>'11-20'!AE5901</f>
        <v>0</v>
      </c>
      <c r="H5901" s="2">
        <f>'11-20'!AF5901</f>
        <v>0</v>
      </c>
      <c r="I5901">
        <f t="shared" si="369"/>
        <v>0</v>
      </c>
      <c r="J5901" s="2">
        <f t="shared" si="370"/>
        <v>0</v>
      </c>
      <c r="O5901">
        <f>'11-20'!AR5901</f>
        <v>0</v>
      </c>
      <c r="P5901">
        <f>'11-20'!AS5901</f>
        <v>0</v>
      </c>
      <c r="Q5901">
        <f>'11-20'!AT5901</f>
        <v>0</v>
      </c>
      <c r="R5901">
        <f>'11-20'!AW5901</f>
        <v>0</v>
      </c>
      <c r="S5901">
        <f>'11-20'!AX5901</f>
        <v>1</v>
      </c>
      <c r="T5901" s="2">
        <f>'11-20'!AD5901</f>
        <v>0</v>
      </c>
      <c r="U5901" s="2">
        <f>'11-20'!AE5901</f>
        <v>0</v>
      </c>
      <c r="V5901" s="2">
        <f>'11-20'!AF5901</f>
        <v>0</v>
      </c>
      <c r="W5901">
        <f t="shared" si="371"/>
        <v>0</v>
      </c>
      <c r="X5901" s="2">
        <f>'11-20'!AH5901</f>
        <v>0</v>
      </c>
    </row>
    <row r="5902" spans="1:24" x14ac:dyDescent="0.2">
      <c r="A5902">
        <f>'11-20'!G5902</f>
        <v>0</v>
      </c>
      <c r="B5902">
        <f>'11-20'!H5902</f>
        <v>0</v>
      </c>
      <c r="C5902">
        <f>'11-20'!I5902</f>
        <v>0</v>
      </c>
      <c r="D5902">
        <f t="shared" si="368"/>
        <v>0</v>
      </c>
      <c r="E5902">
        <f>'11-20'!AV5902</f>
        <v>0</v>
      </c>
      <c r="F5902" s="2">
        <f>'11-20'!AD5902</f>
        <v>0</v>
      </c>
      <c r="G5902" s="2">
        <f>'11-20'!AE5902</f>
        <v>0</v>
      </c>
      <c r="H5902" s="2">
        <f>'11-20'!AF5902</f>
        <v>0</v>
      </c>
      <c r="I5902">
        <f t="shared" si="369"/>
        <v>0</v>
      </c>
      <c r="J5902" s="2">
        <f t="shared" si="370"/>
        <v>0</v>
      </c>
      <c r="O5902">
        <f>'11-20'!AR5902</f>
        <v>0</v>
      </c>
      <c r="P5902">
        <f>'11-20'!AS5902</f>
        <v>0</v>
      </c>
      <c r="Q5902">
        <f>'11-20'!AT5902</f>
        <v>0</v>
      </c>
      <c r="R5902">
        <f>'11-20'!AW5902</f>
        <v>0</v>
      </c>
      <c r="S5902">
        <f>'11-20'!AX5902</f>
        <v>1</v>
      </c>
      <c r="T5902" s="2">
        <f>'11-20'!AD5902</f>
        <v>0</v>
      </c>
      <c r="U5902" s="2">
        <f>'11-20'!AE5902</f>
        <v>0</v>
      </c>
      <c r="V5902" s="2">
        <f>'11-20'!AF5902</f>
        <v>0</v>
      </c>
      <c r="W5902">
        <f t="shared" si="371"/>
        <v>0</v>
      </c>
      <c r="X5902" s="2">
        <f>'11-20'!AH5902</f>
        <v>0</v>
      </c>
    </row>
    <row r="5903" spans="1:24" x14ac:dyDescent="0.2">
      <c r="A5903">
        <f>'11-20'!G5903</f>
        <v>0</v>
      </c>
      <c r="B5903">
        <f>'11-20'!H5903</f>
        <v>0</v>
      </c>
      <c r="C5903">
        <f>'11-20'!I5903</f>
        <v>0</v>
      </c>
      <c r="D5903">
        <f t="shared" si="368"/>
        <v>0</v>
      </c>
      <c r="E5903">
        <f>'11-20'!AV5903</f>
        <v>0</v>
      </c>
      <c r="F5903" s="2">
        <f>'11-20'!AD5903</f>
        <v>0</v>
      </c>
      <c r="G5903" s="2">
        <f>'11-20'!AE5903</f>
        <v>0</v>
      </c>
      <c r="H5903" s="2">
        <f>'11-20'!AF5903</f>
        <v>0</v>
      </c>
      <c r="I5903">
        <f t="shared" si="369"/>
        <v>0</v>
      </c>
      <c r="J5903" s="2">
        <f t="shared" si="370"/>
        <v>0</v>
      </c>
      <c r="O5903">
        <f>'11-20'!AR5903</f>
        <v>0</v>
      </c>
      <c r="P5903">
        <f>'11-20'!AS5903</f>
        <v>0</v>
      </c>
      <c r="Q5903">
        <f>'11-20'!AT5903</f>
        <v>0</v>
      </c>
      <c r="R5903">
        <f>'11-20'!AW5903</f>
        <v>0</v>
      </c>
      <c r="S5903">
        <f>'11-20'!AX5903</f>
        <v>1</v>
      </c>
      <c r="T5903" s="2">
        <f>'11-20'!AD5903</f>
        <v>0</v>
      </c>
      <c r="U5903" s="2">
        <f>'11-20'!AE5903</f>
        <v>0</v>
      </c>
      <c r="V5903" s="2">
        <f>'11-20'!AF5903</f>
        <v>0</v>
      </c>
      <c r="W5903">
        <f t="shared" si="371"/>
        <v>0</v>
      </c>
      <c r="X5903" s="2">
        <f>'11-20'!AH5903</f>
        <v>0</v>
      </c>
    </row>
    <row r="5904" spans="1:24" x14ac:dyDescent="0.2">
      <c r="A5904">
        <f>'11-20'!G5904</f>
        <v>0</v>
      </c>
      <c r="B5904">
        <f>'11-20'!H5904</f>
        <v>0</v>
      </c>
      <c r="C5904">
        <f>'11-20'!I5904</f>
        <v>0</v>
      </c>
      <c r="D5904">
        <f t="shared" si="368"/>
        <v>0</v>
      </c>
      <c r="E5904">
        <f>'11-20'!AV5904</f>
        <v>3415</v>
      </c>
      <c r="F5904" s="2">
        <f>'11-20'!AD5904</f>
        <v>0</v>
      </c>
      <c r="G5904" s="2">
        <f>'11-20'!AE5904</f>
        <v>0</v>
      </c>
      <c r="H5904" s="2">
        <f>'11-20'!AF5904</f>
        <v>0</v>
      </c>
      <c r="I5904">
        <f t="shared" si="369"/>
        <v>0</v>
      </c>
      <c r="J5904" s="2">
        <f t="shared" si="370"/>
        <v>1.6923047808410829</v>
      </c>
      <c r="O5904">
        <f>'11-20'!AR5904</f>
        <v>0</v>
      </c>
      <c r="P5904">
        <f>'11-20'!AS5904</f>
        <v>0</v>
      </c>
      <c r="Q5904">
        <f>'11-20'!AT5904</f>
        <v>0</v>
      </c>
      <c r="R5904">
        <f>'11-20'!AW5904</f>
        <v>0</v>
      </c>
      <c r="S5904">
        <f>'11-20'!AX5904</f>
        <v>3.5333907080175515</v>
      </c>
      <c r="T5904" s="2">
        <f>'11-20'!AD5904</f>
        <v>0</v>
      </c>
      <c r="U5904" s="2">
        <f>'11-20'!AE5904</f>
        <v>0</v>
      </c>
      <c r="V5904" s="2">
        <f>'11-20'!AF5904</f>
        <v>0</v>
      </c>
      <c r="W5904">
        <f t="shared" si="371"/>
        <v>0</v>
      </c>
      <c r="X5904" s="2">
        <f>'11-20'!AH5904</f>
        <v>1.6923047808410829</v>
      </c>
    </row>
    <row r="5905" spans="1:24" x14ac:dyDescent="0.2">
      <c r="A5905">
        <f>'11-20'!G5905</f>
        <v>0</v>
      </c>
      <c r="B5905">
        <f>'11-20'!H5905</f>
        <v>0</v>
      </c>
      <c r="C5905">
        <f>'11-20'!I5905</f>
        <v>418</v>
      </c>
      <c r="D5905">
        <f t="shared" si="368"/>
        <v>418</v>
      </c>
      <c r="E5905">
        <f>'11-20'!AV5905</f>
        <v>418</v>
      </c>
      <c r="F5905" s="2">
        <f>'11-20'!AD5905</f>
        <v>0</v>
      </c>
      <c r="G5905" s="2">
        <f>'11-20'!AE5905</f>
        <v>0</v>
      </c>
      <c r="H5905" s="2">
        <f>'11-20'!AF5905</f>
        <v>0.42867300870104585</v>
      </c>
      <c r="I5905">
        <f t="shared" si="369"/>
        <v>0.42867300870104585</v>
      </c>
      <c r="J5905" s="2">
        <f t="shared" si="370"/>
        <v>2.9289237149526004</v>
      </c>
      <c r="O5905">
        <f>'11-20'!AR5905</f>
        <v>0</v>
      </c>
      <c r="P5905">
        <f>'11-20'!AS5905</f>
        <v>0</v>
      </c>
      <c r="Q5905">
        <f>'11-20'!AT5905</f>
        <v>2.621176281775035</v>
      </c>
      <c r="R5905">
        <f>'11-20'!AW5905</f>
        <v>2.621176281775035</v>
      </c>
      <c r="S5905">
        <f>'11-20'!AX5905</f>
        <v>2.621176281775035</v>
      </c>
      <c r="T5905" s="2">
        <f>'11-20'!AD5905</f>
        <v>0</v>
      </c>
      <c r="U5905" s="2">
        <f>'11-20'!AE5905</f>
        <v>0</v>
      </c>
      <c r="V5905" s="2">
        <f>'11-20'!AF5905</f>
        <v>0.42867300870104585</v>
      </c>
      <c r="W5905">
        <f t="shared" si="371"/>
        <v>0.42867300870104585</v>
      </c>
      <c r="X5905" s="2">
        <f>'11-20'!AH5905</f>
        <v>2.9289237149526004</v>
      </c>
    </row>
    <row r="5906" spans="1:24" x14ac:dyDescent="0.2">
      <c r="A5906">
        <f>'11-20'!G5906</f>
        <v>0</v>
      </c>
      <c r="B5906">
        <f>'11-20'!H5906</f>
        <v>0</v>
      </c>
      <c r="C5906">
        <f>'11-20'!I5906</f>
        <v>0</v>
      </c>
      <c r="D5906">
        <f t="shared" si="368"/>
        <v>0</v>
      </c>
      <c r="E5906">
        <f>'11-20'!AV5906</f>
        <v>0</v>
      </c>
      <c r="F5906" s="2">
        <f>'11-20'!AD5906</f>
        <v>0</v>
      </c>
      <c r="G5906" s="2">
        <f>'11-20'!AE5906</f>
        <v>0</v>
      </c>
      <c r="H5906" s="2">
        <f>'11-20'!AF5906</f>
        <v>0</v>
      </c>
      <c r="I5906">
        <f t="shared" si="369"/>
        <v>0</v>
      </c>
      <c r="J5906" s="2">
        <f t="shared" si="370"/>
        <v>0</v>
      </c>
      <c r="O5906">
        <f>'11-20'!AR5906</f>
        <v>0</v>
      </c>
      <c r="P5906">
        <f>'11-20'!AS5906</f>
        <v>0</v>
      </c>
      <c r="Q5906">
        <f>'11-20'!AT5906</f>
        <v>0</v>
      </c>
      <c r="R5906">
        <f>'11-20'!AW5906</f>
        <v>0</v>
      </c>
      <c r="S5906">
        <f>'11-20'!AX5906</f>
        <v>1</v>
      </c>
      <c r="T5906" s="2">
        <f>'11-20'!AD5906</f>
        <v>0</v>
      </c>
      <c r="U5906" s="2">
        <f>'11-20'!AE5906</f>
        <v>0</v>
      </c>
      <c r="V5906" s="2">
        <f>'11-20'!AF5906</f>
        <v>0</v>
      </c>
      <c r="W5906">
        <f t="shared" si="371"/>
        <v>0</v>
      </c>
      <c r="X5906" s="2">
        <f>'11-20'!AH5906</f>
        <v>0</v>
      </c>
    </row>
    <row r="5907" spans="1:24" x14ac:dyDescent="0.2">
      <c r="A5907">
        <f>'11-20'!G5907</f>
        <v>0</v>
      </c>
      <c r="B5907">
        <f>'11-20'!H5907</f>
        <v>0</v>
      </c>
      <c r="C5907">
        <f>'11-20'!I5907</f>
        <v>0</v>
      </c>
      <c r="D5907">
        <f t="shared" si="368"/>
        <v>0</v>
      </c>
      <c r="E5907">
        <f>'11-20'!AV5907</f>
        <v>0</v>
      </c>
      <c r="F5907" s="2">
        <f>'11-20'!AD5907</f>
        <v>0</v>
      </c>
      <c r="G5907" s="2">
        <f>'11-20'!AE5907</f>
        <v>0</v>
      </c>
      <c r="H5907" s="2">
        <f>'11-20'!AF5907</f>
        <v>0</v>
      </c>
      <c r="I5907">
        <f t="shared" si="369"/>
        <v>0</v>
      </c>
      <c r="J5907" s="2">
        <f t="shared" si="370"/>
        <v>0</v>
      </c>
      <c r="O5907">
        <f>'11-20'!AR5907</f>
        <v>0</v>
      </c>
      <c r="P5907">
        <f>'11-20'!AS5907</f>
        <v>0</v>
      </c>
      <c r="Q5907">
        <f>'11-20'!AT5907</f>
        <v>0</v>
      </c>
      <c r="R5907">
        <f>'11-20'!AW5907</f>
        <v>0</v>
      </c>
      <c r="S5907">
        <f>'11-20'!AX5907</f>
        <v>1</v>
      </c>
      <c r="T5907" s="2">
        <f>'11-20'!AD5907</f>
        <v>0</v>
      </c>
      <c r="U5907" s="2">
        <f>'11-20'!AE5907</f>
        <v>0</v>
      </c>
      <c r="V5907" s="2">
        <f>'11-20'!AF5907</f>
        <v>0</v>
      </c>
      <c r="W5907">
        <f t="shared" si="371"/>
        <v>0</v>
      </c>
      <c r="X5907" s="2">
        <f>'11-20'!AH5907</f>
        <v>0</v>
      </c>
    </row>
    <row r="5908" spans="1:24" x14ac:dyDescent="0.2">
      <c r="A5908">
        <f>'11-20'!G5908</f>
        <v>0</v>
      </c>
      <c r="B5908">
        <f>'11-20'!H5908</f>
        <v>0</v>
      </c>
      <c r="C5908">
        <f>'11-20'!I5908</f>
        <v>0</v>
      </c>
      <c r="D5908">
        <f t="shared" si="368"/>
        <v>0</v>
      </c>
      <c r="E5908">
        <f>'11-20'!AV5908</f>
        <v>0</v>
      </c>
      <c r="F5908" s="2">
        <f>'11-20'!AD5908</f>
        <v>0</v>
      </c>
      <c r="G5908" s="2">
        <f>'11-20'!AE5908</f>
        <v>0</v>
      </c>
      <c r="H5908" s="2">
        <f>'11-20'!AF5908</f>
        <v>0</v>
      </c>
      <c r="I5908">
        <f t="shared" si="369"/>
        <v>0</v>
      </c>
      <c r="J5908" s="2">
        <f t="shared" si="370"/>
        <v>0</v>
      </c>
      <c r="O5908">
        <f>'11-20'!AR5908</f>
        <v>0</v>
      </c>
      <c r="P5908">
        <f>'11-20'!AS5908</f>
        <v>0</v>
      </c>
      <c r="Q5908">
        <f>'11-20'!AT5908</f>
        <v>0</v>
      </c>
      <c r="R5908">
        <f>'11-20'!AW5908</f>
        <v>0</v>
      </c>
      <c r="S5908">
        <f>'11-20'!AX5908</f>
        <v>1</v>
      </c>
      <c r="T5908" s="2">
        <f>'11-20'!AD5908</f>
        <v>0</v>
      </c>
      <c r="U5908" s="2">
        <f>'11-20'!AE5908</f>
        <v>0</v>
      </c>
      <c r="V5908" s="2">
        <f>'11-20'!AF5908</f>
        <v>0</v>
      </c>
      <c r="W5908">
        <f t="shared" si="371"/>
        <v>0</v>
      </c>
      <c r="X5908" s="2">
        <f>'11-20'!AH5908</f>
        <v>0</v>
      </c>
    </row>
    <row r="5909" spans="1:24" x14ac:dyDescent="0.2">
      <c r="A5909">
        <f>'11-20'!G5909</f>
        <v>0</v>
      </c>
      <c r="B5909">
        <f>'11-20'!H5909</f>
        <v>0</v>
      </c>
      <c r="C5909">
        <f>'11-20'!I5909</f>
        <v>0</v>
      </c>
      <c r="D5909">
        <f t="shared" si="368"/>
        <v>0</v>
      </c>
      <c r="E5909">
        <f>'11-20'!AV5909</f>
        <v>0</v>
      </c>
      <c r="F5909" s="2">
        <f>'11-20'!AD5909</f>
        <v>0</v>
      </c>
      <c r="G5909" s="2">
        <f>'11-20'!AE5909</f>
        <v>0</v>
      </c>
      <c r="H5909" s="2">
        <f>'11-20'!AF5909</f>
        <v>0</v>
      </c>
      <c r="I5909">
        <f t="shared" si="369"/>
        <v>0</v>
      </c>
      <c r="J5909" s="2">
        <f t="shared" si="370"/>
        <v>0</v>
      </c>
      <c r="O5909">
        <f>'11-20'!AR5909</f>
        <v>0</v>
      </c>
      <c r="P5909">
        <f>'11-20'!AS5909</f>
        <v>0</v>
      </c>
      <c r="Q5909">
        <f>'11-20'!AT5909</f>
        <v>0</v>
      </c>
      <c r="R5909">
        <f>'11-20'!AW5909</f>
        <v>0</v>
      </c>
      <c r="S5909">
        <f>'11-20'!AX5909</f>
        <v>1</v>
      </c>
      <c r="T5909" s="2">
        <f>'11-20'!AD5909</f>
        <v>0</v>
      </c>
      <c r="U5909" s="2">
        <f>'11-20'!AE5909</f>
        <v>0</v>
      </c>
      <c r="V5909" s="2">
        <f>'11-20'!AF5909</f>
        <v>0</v>
      </c>
      <c r="W5909">
        <f t="shared" si="371"/>
        <v>0</v>
      </c>
      <c r="X5909" s="2">
        <f>'11-20'!AH5909</f>
        <v>0</v>
      </c>
    </row>
    <row r="5910" spans="1:24" x14ac:dyDescent="0.2">
      <c r="A5910">
        <f>'11-20'!G5910</f>
        <v>0</v>
      </c>
      <c r="B5910">
        <f>'11-20'!H5910</f>
        <v>0</v>
      </c>
      <c r="C5910">
        <f>'11-20'!I5910</f>
        <v>0</v>
      </c>
      <c r="D5910">
        <f t="shared" si="368"/>
        <v>0</v>
      </c>
      <c r="E5910">
        <f>'11-20'!AV5910</f>
        <v>0</v>
      </c>
      <c r="F5910" s="2">
        <f>'11-20'!AD5910</f>
        <v>0</v>
      </c>
      <c r="G5910" s="2">
        <f>'11-20'!AE5910</f>
        <v>0</v>
      </c>
      <c r="H5910" s="2">
        <f>'11-20'!AF5910</f>
        <v>0</v>
      </c>
      <c r="I5910">
        <f t="shared" si="369"/>
        <v>0</v>
      </c>
      <c r="J5910" s="2">
        <f t="shared" si="370"/>
        <v>0</v>
      </c>
      <c r="O5910">
        <f>'11-20'!AR5910</f>
        <v>0</v>
      </c>
      <c r="P5910">
        <f>'11-20'!AS5910</f>
        <v>0</v>
      </c>
      <c r="Q5910">
        <f>'11-20'!AT5910</f>
        <v>0</v>
      </c>
      <c r="R5910">
        <f>'11-20'!AW5910</f>
        <v>0</v>
      </c>
      <c r="S5910">
        <f>'11-20'!AX5910</f>
        <v>1</v>
      </c>
      <c r="T5910" s="2">
        <f>'11-20'!AD5910</f>
        <v>0</v>
      </c>
      <c r="U5910" s="2">
        <f>'11-20'!AE5910</f>
        <v>0</v>
      </c>
      <c r="V5910" s="2">
        <f>'11-20'!AF5910</f>
        <v>0</v>
      </c>
      <c r="W5910">
        <f t="shared" si="371"/>
        <v>0</v>
      </c>
      <c r="X5910" s="2">
        <f>'11-20'!AH5910</f>
        <v>0</v>
      </c>
    </row>
    <row r="5911" spans="1:24" x14ac:dyDescent="0.2">
      <c r="A5911">
        <f>'11-20'!G5911</f>
        <v>0</v>
      </c>
      <c r="B5911">
        <f>'11-20'!H5911</f>
        <v>0</v>
      </c>
      <c r="C5911">
        <f>'11-20'!I5911</f>
        <v>0</v>
      </c>
      <c r="D5911">
        <f t="shared" si="368"/>
        <v>0</v>
      </c>
      <c r="E5911">
        <f>'11-20'!AV5911</f>
        <v>0</v>
      </c>
      <c r="F5911" s="2">
        <f>'11-20'!AD5911</f>
        <v>0</v>
      </c>
      <c r="G5911" s="2">
        <f>'11-20'!AE5911</f>
        <v>0</v>
      </c>
      <c r="H5911" s="2">
        <f>'11-20'!AF5911</f>
        <v>0</v>
      </c>
      <c r="I5911">
        <f t="shared" si="369"/>
        <v>0</v>
      </c>
      <c r="J5911" s="2">
        <f t="shared" si="370"/>
        <v>0</v>
      </c>
      <c r="O5911">
        <f>'11-20'!AR5911</f>
        <v>0</v>
      </c>
      <c r="P5911">
        <f>'11-20'!AS5911</f>
        <v>0</v>
      </c>
      <c r="Q5911">
        <f>'11-20'!AT5911</f>
        <v>0</v>
      </c>
      <c r="R5911">
        <f>'11-20'!AW5911</f>
        <v>0</v>
      </c>
      <c r="S5911">
        <f>'11-20'!AX5911</f>
        <v>1</v>
      </c>
      <c r="T5911" s="2">
        <f>'11-20'!AD5911</f>
        <v>0</v>
      </c>
      <c r="U5911" s="2">
        <f>'11-20'!AE5911</f>
        <v>0</v>
      </c>
      <c r="V5911" s="2">
        <f>'11-20'!AF5911</f>
        <v>0</v>
      </c>
      <c r="W5911">
        <f t="shared" si="371"/>
        <v>0</v>
      </c>
      <c r="X5911" s="2">
        <f>'11-20'!AH5911</f>
        <v>0</v>
      </c>
    </row>
    <row r="5912" spans="1:24" x14ac:dyDescent="0.2">
      <c r="A5912">
        <f>'11-20'!G5912</f>
        <v>0</v>
      </c>
      <c r="B5912">
        <f>'11-20'!H5912</f>
        <v>0</v>
      </c>
      <c r="C5912">
        <f>'11-20'!I5912</f>
        <v>0</v>
      </c>
      <c r="D5912">
        <f t="shared" si="368"/>
        <v>0</v>
      </c>
      <c r="E5912">
        <f>'11-20'!AV5912</f>
        <v>0</v>
      </c>
      <c r="F5912" s="2">
        <f>'11-20'!AD5912</f>
        <v>0</v>
      </c>
      <c r="G5912" s="2">
        <f>'11-20'!AE5912</f>
        <v>0</v>
      </c>
      <c r="H5912" s="2">
        <f>'11-20'!AF5912</f>
        <v>0</v>
      </c>
      <c r="I5912">
        <f t="shared" si="369"/>
        <v>0</v>
      </c>
      <c r="J5912" s="2">
        <f t="shared" si="370"/>
        <v>0</v>
      </c>
      <c r="O5912">
        <f>'11-20'!AR5912</f>
        <v>0</v>
      </c>
      <c r="P5912">
        <f>'11-20'!AS5912</f>
        <v>0</v>
      </c>
      <c r="Q5912">
        <f>'11-20'!AT5912</f>
        <v>0</v>
      </c>
      <c r="R5912">
        <f>'11-20'!AW5912</f>
        <v>0</v>
      </c>
      <c r="S5912">
        <f>'11-20'!AX5912</f>
        <v>1</v>
      </c>
      <c r="T5912" s="2">
        <f>'11-20'!AD5912</f>
        <v>0</v>
      </c>
      <c r="U5912" s="2">
        <f>'11-20'!AE5912</f>
        <v>0</v>
      </c>
      <c r="V5912" s="2">
        <f>'11-20'!AF5912</f>
        <v>0</v>
      </c>
      <c r="W5912">
        <f t="shared" si="371"/>
        <v>0</v>
      </c>
      <c r="X5912" s="2">
        <f>'11-20'!AH5912</f>
        <v>0</v>
      </c>
    </row>
    <row r="5913" spans="1:24" x14ac:dyDescent="0.2">
      <c r="A5913">
        <f>'11-20'!G5913</f>
        <v>0</v>
      </c>
      <c r="B5913">
        <f>'11-20'!H5913</f>
        <v>0</v>
      </c>
      <c r="C5913">
        <f>'11-20'!I5913</f>
        <v>0</v>
      </c>
      <c r="D5913">
        <f t="shared" si="368"/>
        <v>0</v>
      </c>
      <c r="E5913">
        <f>'11-20'!AV5913</f>
        <v>0</v>
      </c>
      <c r="F5913" s="2">
        <f>'11-20'!AD5913</f>
        <v>0</v>
      </c>
      <c r="G5913" s="2">
        <f>'11-20'!AE5913</f>
        <v>0</v>
      </c>
      <c r="H5913" s="2">
        <f>'11-20'!AF5913</f>
        <v>0</v>
      </c>
      <c r="I5913">
        <f t="shared" si="369"/>
        <v>0</v>
      </c>
      <c r="J5913" s="2">
        <f t="shared" si="370"/>
        <v>0</v>
      </c>
      <c r="O5913">
        <f>'11-20'!AR5913</f>
        <v>0</v>
      </c>
      <c r="P5913">
        <f>'11-20'!AS5913</f>
        <v>0</v>
      </c>
      <c r="Q5913">
        <f>'11-20'!AT5913</f>
        <v>0</v>
      </c>
      <c r="R5913">
        <f>'11-20'!AW5913</f>
        <v>0</v>
      </c>
      <c r="S5913">
        <f>'11-20'!AX5913</f>
        <v>1</v>
      </c>
      <c r="T5913" s="2">
        <f>'11-20'!AD5913</f>
        <v>0</v>
      </c>
      <c r="U5913" s="2">
        <f>'11-20'!AE5913</f>
        <v>0</v>
      </c>
      <c r="V5913" s="2">
        <f>'11-20'!AF5913</f>
        <v>0</v>
      </c>
      <c r="W5913">
        <f t="shared" si="371"/>
        <v>0</v>
      </c>
      <c r="X5913" s="2">
        <f>'11-20'!AH5913</f>
        <v>0</v>
      </c>
    </row>
    <row r="5914" spans="1:24" x14ac:dyDescent="0.2">
      <c r="A5914">
        <f>'11-20'!G5914</f>
        <v>80707</v>
      </c>
      <c r="B5914">
        <f>'11-20'!H5914</f>
        <v>509850</v>
      </c>
      <c r="C5914">
        <f>'11-20'!I5914</f>
        <v>990493</v>
      </c>
      <c r="D5914">
        <f t="shared" si="368"/>
        <v>1581050</v>
      </c>
      <c r="E5914">
        <f>'11-20'!AV5914</f>
        <v>2171607</v>
      </c>
      <c r="F5914" s="2">
        <f>'11-20'!AD5914</f>
        <v>32.417169166193879</v>
      </c>
      <c r="G5914" s="2">
        <f>'11-20'!AE5914</f>
        <v>204.78884978234785</v>
      </c>
      <c r="H5914" s="2">
        <f>'11-20'!AF5914</f>
        <v>397.84627280075915</v>
      </c>
      <c r="I5914">
        <f t="shared" si="369"/>
        <v>635.05229174930082</v>
      </c>
      <c r="J5914" s="2">
        <f t="shared" si="370"/>
        <v>237.20601894854173</v>
      </c>
      <c r="O5914">
        <f>'11-20'!AR5914</f>
        <v>4.9069112042329994</v>
      </c>
      <c r="P5914">
        <f>'11-20'!AS5914</f>
        <v>5.7074424236387413</v>
      </c>
      <c r="Q5914">
        <f>'11-20'!AT5914</f>
        <v>5.9958514106447671</v>
      </c>
      <c r="R5914">
        <f>'11-20'!AW5914</f>
        <v>6.3367812328991304</v>
      </c>
      <c r="S5914">
        <f>'11-20'!AX5914</f>
        <v>6.3367812328991304</v>
      </c>
      <c r="T5914" s="2">
        <f>'11-20'!AD5914</f>
        <v>32.417169166193879</v>
      </c>
      <c r="U5914" s="2">
        <f>'11-20'!AE5914</f>
        <v>204.78884978234785</v>
      </c>
      <c r="V5914" s="2">
        <f>'11-20'!AF5914</f>
        <v>397.84627280075915</v>
      </c>
      <c r="W5914">
        <f t="shared" si="371"/>
        <v>635.05229174930082</v>
      </c>
      <c r="X5914" s="2">
        <f>'11-20'!AH5914</f>
        <v>237.20601894854173</v>
      </c>
    </row>
    <row r="5915" spans="1:24" x14ac:dyDescent="0.2">
      <c r="A5915">
        <f>'11-20'!G5915</f>
        <v>0</v>
      </c>
      <c r="B5915">
        <f>'11-20'!H5915</f>
        <v>0</v>
      </c>
      <c r="C5915">
        <f>'11-20'!I5915</f>
        <v>0</v>
      </c>
      <c r="D5915">
        <f t="shared" si="368"/>
        <v>0</v>
      </c>
      <c r="E5915">
        <f>'11-20'!AV5915</f>
        <v>0</v>
      </c>
      <c r="F5915" s="2">
        <f>'11-20'!AD5915</f>
        <v>0</v>
      </c>
      <c r="G5915" s="2">
        <f>'11-20'!AE5915</f>
        <v>0</v>
      </c>
      <c r="H5915" s="2">
        <f>'11-20'!AF5915</f>
        <v>0</v>
      </c>
      <c r="I5915">
        <f t="shared" si="369"/>
        <v>0</v>
      </c>
      <c r="J5915" s="2">
        <f t="shared" si="370"/>
        <v>0</v>
      </c>
      <c r="O5915">
        <f>'11-20'!AR5915</f>
        <v>0</v>
      </c>
      <c r="P5915">
        <f>'11-20'!AS5915</f>
        <v>0</v>
      </c>
      <c r="Q5915">
        <f>'11-20'!AT5915</f>
        <v>0</v>
      </c>
      <c r="R5915">
        <f>'11-20'!AW5915</f>
        <v>0</v>
      </c>
      <c r="S5915">
        <f>'11-20'!AX5915</f>
        <v>1</v>
      </c>
      <c r="T5915" s="2">
        <f>'11-20'!AD5915</f>
        <v>0</v>
      </c>
      <c r="U5915" s="2">
        <f>'11-20'!AE5915</f>
        <v>0</v>
      </c>
      <c r="V5915" s="2">
        <f>'11-20'!AF5915</f>
        <v>0</v>
      </c>
      <c r="W5915">
        <f t="shared" si="371"/>
        <v>0</v>
      </c>
      <c r="X5915" s="2">
        <f>'11-20'!AH5915</f>
        <v>0</v>
      </c>
    </row>
    <row r="5916" spans="1:24" x14ac:dyDescent="0.2">
      <c r="A5916">
        <f>'11-20'!G5916</f>
        <v>0</v>
      </c>
      <c r="B5916">
        <f>'11-20'!H5916</f>
        <v>0</v>
      </c>
      <c r="C5916">
        <f>'11-20'!I5916</f>
        <v>0</v>
      </c>
      <c r="D5916">
        <f t="shared" si="368"/>
        <v>0</v>
      </c>
      <c r="E5916">
        <f>'11-20'!AV5916</f>
        <v>0</v>
      </c>
      <c r="F5916" s="2">
        <f>'11-20'!AD5916</f>
        <v>0</v>
      </c>
      <c r="G5916" s="2">
        <f>'11-20'!AE5916</f>
        <v>0</v>
      </c>
      <c r="H5916" s="2">
        <f>'11-20'!AF5916</f>
        <v>0</v>
      </c>
      <c r="I5916">
        <f t="shared" si="369"/>
        <v>0</v>
      </c>
      <c r="J5916" s="2">
        <f t="shared" si="370"/>
        <v>0</v>
      </c>
      <c r="O5916">
        <f>'11-20'!AR5916</f>
        <v>0</v>
      </c>
      <c r="P5916">
        <f>'11-20'!AS5916</f>
        <v>0</v>
      </c>
      <c r="Q5916">
        <f>'11-20'!AT5916</f>
        <v>0</v>
      </c>
      <c r="R5916">
        <f>'11-20'!AW5916</f>
        <v>0</v>
      </c>
      <c r="S5916">
        <f>'11-20'!AX5916</f>
        <v>1</v>
      </c>
      <c r="T5916" s="2">
        <f>'11-20'!AD5916</f>
        <v>0</v>
      </c>
      <c r="U5916" s="2">
        <f>'11-20'!AE5916</f>
        <v>0</v>
      </c>
      <c r="V5916" s="2">
        <f>'11-20'!AF5916</f>
        <v>0</v>
      </c>
      <c r="W5916">
        <f t="shared" si="371"/>
        <v>0</v>
      </c>
      <c r="X5916" s="2">
        <f>'11-20'!AH5916</f>
        <v>0</v>
      </c>
    </row>
    <row r="5917" spans="1:24" x14ac:dyDescent="0.2">
      <c r="A5917">
        <f>'11-20'!G5917</f>
        <v>0</v>
      </c>
      <c r="B5917">
        <f>'11-20'!H5917</f>
        <v>0</v>
      </c>
      <c r="C5917">
        <f>'11-20'!I5917</f>
        <v>0</v>
      </c>
      <c r="D5917">
        <f t="shared" si="368"/>
        <v>0</v>
      </c>
      <c r="E5917">
        <f>'11-20'!AV5917</f>
        <v>0</v>
      </c>
      <c r="F5917" s="2">
        <f>'11-20'!AD5917</f>
        <v>0</v>
      </c>
      <c r="G5917" s="2">
        <f>'11-20'!AE5917</f>
        <v>0</v>
      </c>
      <c r="H5917" s="2">
        <f>'11-20'!AF5917</f>
        <v>0</v>
      </c>
      <c r="I5917">
        <f t="shared" si="369"/>
        <v>0</v>
      </c>
      <c r="J5917" s="2">
        <f t="shared" si="370"/>
        <v>0</v>
      </c>
      <c r="O5917">
        <f>'11-20'!AR5917</f>
        <v>0</v>
      </c>
      <c r="P5917">
        <f>'11-20'!AS5917</f>
        <v>0</v>
      </c>
      <c r="Q5917">
        <f>'11-20'!AT5917</f>
        <v>0</v>
      </c>
      <c r="R5917">
        <f>'11-20'!AW5917</f>
        <v>0</v>
      </c>
      <c r="S5917">
        <f>'11-20'!AX5917</f>
        <v>1</v>
      </c>
      <c r="T5917" s="2">
        <f>'11-20'!AD5917</f>
        <v>0</v>
      </c>
      <c r="U5917" s="2">
        <f>'11-20'!AE5917</f>
        <v>0</v>
      </c>
      <c r="V5917" s="2">
        <f>'11-20'!AF5917</f>
        <v>0</v>
      </c>
      <c r="W5917">
        <f t="shared" si="371"/>
        <v>0</v>
      </c>
      <c r="X5917" s="2">
        <f>'11-20'!AH5917</f>
        <v>0</v>
      </c>
    </row>
    <row r="5918" spans="1:24" x14ac:dyDescent="0.2">
      <c r="A5918">
        <f>'11-20'!G5918</f>
        <v>0</v>
      </c>
      <c r="B5918">
        <f>'11-20'!H5918</f>
        <v>0</v>
      </c>
      <c r="C5918">
        <f>'11-20'!I5918</f>
        <v>0</v>
      </c>
      <c r="D5918">
        <f t="shared" si="368"/>
        <v>0</v>
      </c>
      <c r="E5918">
        <f>'11-20'!AV5918</f>
        <v>0</v>
      </c>
      <c r="F5918" s="2">
        <f>'11-20'!AD5918</f>
        <v>0</v>
      </c>
      <c r="G5918" s="2">
        <f>'11-20'!AE5918</f>
        <v>0</v>
      </c>
      <c r="H5918" s="2">
        <f>'11-20'!AF5918</f>
        <v>0</v>
      </c>
      <c r="I5918">
        <f t="shared" si="369"/>
        <v>0</v>
      </c>
      <c r="J5918" s="2">
        <f t="shared" si="370"/>
        <v>0</v>
      </c>
      <c r="O5918">
        <f>'11-20'!AR5918</f>
        <v>0</v>
      </c>
      <c r="P5918">
        <f>'11-20'!AS5918</f>
        <v>0</v>
      </c>
      <c r="Q5918">
        <f>'11-20'!AT5918</f>
        <v>0</v>
      </c>
      <c r="R5918">
        <f>'11-20'!AW5918</f>
        <v>0</v>
      </c>
      <c r="S5918">
        <f>'11-20'!AX5918</f>
        <v>1</v>
      </c>
      <c r="T5918" s="2">
        <f>'11-20'!AD5918</f>
        <v>0</v>
      </c>
      <c r="U5918" s="2">
        <f>'11-20'!AE5918</f>
        <v>0</v>
      </c>
      <c r="V5918" s="2">
        <f>'11-20'!AF5918</f>
        <v>0</v>
      </c>
      <c r="W5918">
        <f t="shared" si="371"/>
        <v>0</v>
      </c>
      <c r="X5918" s="2">
        <f>'11-20'!AH5918</f>
        <v>0</v>
      </c>
    </row>
    <row r="5919" spans="1:24" x14ac:dyDescent="0.2">
      <c r="A5919">
        <f>'11-20'!G5919</f>
        <v>0</v>
      </c>
      <c r="B5919">
        <f>'11-20'!H5919</f>
        <v>0</v>
      </c>
      <c r="C5919">
        <f>'11-20'!I5919</f>
        <v>0</v>
      </c>
      <c r="D5919">
        <f t="shared" si="368"/>
        <v>0</v>
      </c>
      <c r="E5919">
        <f>'11-20'!AV5919</f>
        <v>0</v>
      </c>
      <c r="F5919" s="2">
        <f>'11-20'!AD5919</f>
        <v>0</v>
      </c>
      <c r="G5919" s="2">
        <f>'11-20'!AE5919</f>
        <v>0</v>
      </c>
      <c r="H5919" s="2">
        <f>'11-20'!AF5919</f>
        <v>0</v>
      </c>
      <c r="I5919">
        <f t="shared" si="369"/>
        <v>0</v>
      </c>
      <c r="J5919" s="2">
        <f t="shared" si="370"/>
        <v>0</v>
      </c>
      <c r="O5919">
        <f>'11-20'!AR5919</f>
        <v>0</v>
      </c>
      <c r="P5919">
        <f>'11-20'!AS5919</f>
        <v>0</v>
      </c>
      <c r="Q5919">
        <f>'11-20'!AT5919</f>
        <v>0</v>
      </c>
      <c r="R5919">
        <f>'11-20'!AW5919</f>
        <v>0</v>
      </c>
      <c r="S5919">
        <f>'11-20'!AX5919</f>
        <v>1</v>
      </c>
      <c r="T5919" s="2">
        <f>'11-20'!AD5919</f>
        <v>0</v>
      </c>
      <c r="U5919" s="2">
        <f>'11-20'!AE5919</f>
        <v>0</v>
      </c>
      <c r="V5919" s="2">
        <f>'11-20'!AF5919</f>
        <v>0</v>
      </c>
      <c r="W5919">
        <f t="shared" si="371"/>
        <v>0</v>
      </c>
      <c r="X5919" s="2">
        <f>'11-20'!AH5919</f>
        <v>0</v>
      </c>
    </row>
    <row r="5920" spans="1:24" x14ac:dyDescent="0.2">
      <c r="A5920">
        <f>'11-20'!G5920</f>
        <v>0</v>
      </c>
      <c r="B5920">
        <f>'11-20'!H5920</f>
        <v>0</v>
      </c>
      <c r="C5920">
        <f>'11-20'!I5920</f>
        <v>0</v>
      </c>
      <c r="D5920">
        <f t="shared" si="368"/>
        <v>0</v>
      </c>
      <c r="E5920">
        <f>'11-20'!AV5920</f>
        <v>0</v>
      </c>
      <c r="F5920" s="2">
        <f>'11-20'!AD5920</f>
        <v>0</v>
      </c>
      <c r="G5920" s="2">
        <f>'11-20'!AE5920</f>
        <v>0</v>
      </c>
      <c r="H5920" s="2">
        <f>'11-20'!AF5920</f>
        <v>0</v>
      </c>
      <c r="I5920">
        <f t="shared" si="369"/>
        <v>0</v>
      </c>
      <c r="J5920" s="2">
        <f t="shared" si="370"/>
        <v>0</v>
      </c>
      <c r="O5920">
        <f>'11-20'!AR5920</f>
        <v>0</v>
      </c>
      <c r="P5920">
        <f>'11-20'!AS5920</f>
        <v>0</v>
      </c>
      <c r="Q5920">
        <f>'11-20'!AT5920</f>
        <v>0</v>
      </c>
      <c r="R5920">
        <f>'11-20'!AW5920</f>
        <v>0</v>
      </c>
      <c r="S5920">
        <f>'11-20'!AX5920</f>
        <v>1</v>
      </c>
      <c r="T5920" s="2">
        <f>'11-20'!AD5920</f>
        <v>0</v>
      </c>
      <c r="U5920" s="2">
        <f>'11-20'!AE5920</f>
        <v>0</v>
      </c>
      <c r="V5920" s="2">
        <f>'11-20'!AF5920</f>
        <v>0</v>
      </c>
      <c r="W5920">
        <f t="shared" si="371"/>
        <v>0</v>
      </c>
      <c r="X5920" s="2">
        <f>'11-20'!AH5920</f>
        <v>0</v>
      </c>
    </row>
    <row r="5921" spans="1:24" x14ac:dyDescent="0.2">
      <c r="A5921">
        <f>'11-20'!G5921</f>
        <v>0</v>
      </c>
      <c r="B5921">
        <f>'11-20'!H5921</f>
        <v>0</v>
      </c>
      <c r="C5921">
        <f>'11-20'!I5921</f>
        <v>0</v>
      </c>
      <c r="D5921">
        <f t="shared" si="368"/>
        <v>0</v>
      </c>
      <c r="E5921">
        <f>'11-20'!AV5921</f>
        <v>0</v>
      </c>
      <c r="F5921" s="2">
        <f>'11-20'!AD5921</f>
        <v>0</v>
      </c>
      <c r="G5921" s="2">
        <f>'11-20'!AE5921</f>
        <v>0</v>
      </c>
      <c r="H5921" s="2">
        <f>'11-20'!AF5921</f>
        <v>0</v>
      </c>
      <c r="I5921">
        <f t="shared" si="369"/>
        <v>0</v>
      </c>
      <c r="J5921" s="2">
        <f t="shared" si="370"/>
        <v>0</v>
      </c>
      <c r="O5921">
        <f>'11-20'!AR5921</f>
        <v>0</v>
      </c>
      <c r="P5921">
        <f>'11-20'!AS5921</f>
        <v>0</v>
      </c>
      <c r="Q5921">
        <f>'11-20'!AT5921</f>
        <v>0</v>
      </c>
      <c r="R5921">
        <f>'11-20'!AW5921</f>
        <v>0</v>
      </c>
      <c r="S5921">
        <f>'11-20'!AX5921</f>
        <v>1</v>
      </c>
      <c r="T5921" s="2">
        <f>'11-20'!AD5921</f>
        <v>0</v>
      </c>
      <c r="U5921" s="2">
        <f>'11-20'!AE5921</f>
        <v>0</v>
      </c>
      <c r="V5921" s="2">
        <f>'11-20'!AF5921</f>
        <v>0</v>
      </c>
      <c r="W5921">
        <f t="shared" si="371"/>
        <v>0</v>
      </c>
      <c r="X5921" s="2">
        <f>'11-20'!AH5921</f>
        <v>0</v>
      </c>
    </row>
    <row r="5922" spans="1:24" x14ac:dyDescent="0.2">
      <c r="A5922">
        <f>'11-20'!G5922</f>
        <v>0</v>
      </c>
      <c r="B5922">
        <f>'11-20'!H5922</f>
        <v>0</v>
      </c>
      <c r="C5922">
        <f>'11-20'!I5922</f>
        <v>59329</v>
      </c>
      <c r="D5922">
        <f t="shared" si="368"/>
        <v>59329</v>
      </c>
      <c r="E5922">
        <f>'11-20'!AV5922</f>
        <v>59329</v>
      </c>
      <c r="F5922" s="2">
        <f>'11-20'!AD5922</f>
        <v>0</v>
      </c>
      <c r="G5922" s="2">
        <f>'11-20'!AE5922</f>
        <v>0</v>
      </c>
      <c r="H5922" s="2">
        <f>'11-20'!AF5922</f>
        <v>1.1147248370065572</v>
      </c>
      <c r="I5922">
        <f t="shared" si="369"/>
        <v>1.1147248370065572</v>
      </c>
      <c r="J5922" s="2">
        <f t="shared" si="370"/>
        <v>5.2257858444657384</v>
      </c>
      <c r="O5922">
        <f>'11-20'!AR5922</f>
        <v>0</v>
      </c>
      <c r="P5922">
        <f>'11-20'!AS5922</f>
        <v>0</v>
      </c>
      <c r="Q5922">
        <f>'11-20'!AT5922</f>
        <v>4.7732670282946099</v>
      </c>
      <c r="R5922">
        <f>'11-20'!AW5922</f>
        <v>4.7732670282946099</v>
      </c>
      <c r="S5922">
        <f>'11-20'!AX5922</f>
        <v>4.7732670282946099</v>
      </c>
      <c r="T5922" s="2">
        <f>'11-20'!AD5922</f>
        <v>0</v>
      </c>
      <c r="U5922" s="2">
        <f>'11-20'!AE5922</f>
        <v>0</v>
      </c>
      <c r="V5922" s="2">
        <f>'11-20'!AF5922</f>
        <v>1.1147248370065572</v>
      </c>
      <c r="W5922">
        <f t="shared" si="371"/>
        <v>1.1147248370065572</v>
      </c>
      <c r="X5922" s="2">
        <f>'11-20'!AH5922</f>
        <v>5.2257858444657384</v>
      </c>
    </row>
    <row r="5923" spans="1:24" x14ac:dyDescent="0.2">
      <c r="A5923">
        <f>'11-20'!G5923</f>
        <v>0</v>
      </c>
      <c r="B5923">
        <f>'11-20'!H5923</f>
        <v>0</v>
      </c>
      <c r="C5923">
        <f>'11-20'!I5923</f>
        <v>204367</v>
      </c>
      <c r="D5923">
        <f t="shared" si="368"/>
        <v>204367</v>
      </c>
      <c r="E5923">
        <f>'11-20'!AV5923</f>
        <v>204367</v>
      </c>
      <c r="F5923" s="2">
        <f>'11-20'!AD5923</f>
        <v>0</v>
      </c>
      <c r="G5923" s="2">
        <f>'11-20'!AE5923</f>
        <v>0</v>
      </c>
      <c r="H5923" s="2">
        <f>'11-20'!AF5923</f>
        <v>4.380481845072234</v>
      </c>
      <c r="I5923">
        <f t="shared" si="369"/>
        <v>4.380481845072234</v>
      </c>
      <c r="J5923" s="2">
        <f t="shared" si="370"/>
        <v>6.3952930081021995</v>
      </c>
      <c r="O5923">
        <f>'11-20'!AR5923</f>
        <v>0</v>
      </c>
      <c r="P5923">
        <f>'11-20'!AS5923</f>
        <v>0</v>
      </c>
      <c r="Q5923">
        <f>'11-20'!AT5923</f>
        <v>5.3104107697653076</v>
      </c>
      <c r="R5923">
        <f>'11-20'!AW5923</f>
        <v>5.3104107697653076</v>
      </c>
      <c r="S5923">
        <f>'11-20'!AX5923</f>
        <v>5.3104107697653076</v>
      </c>
      <c r="T5923" s="2">
        <f>'11-20'!AD5923</f>
        <v>0</v>
      </c>
      <c r="U5923" s="2">
        <f>'11-20'!AE5923</f>
        <v>0</v>
      </c>
      <c r="V5923" s="2">
        <f>'11-20'!AF5923</f>
        <v>4.380481845072234</v>
      </c>
      <c r="W5923">
        <f t="shared" si="371"/>
        <v>4.380481845072234</v>
      </c>
      <c r="X5923" s="2">
        <f>'11-20'!AH5923</f>
        <v>6.3952930081021995</v>
      </c>
    </row>
    <row r="5924" spans="1:24" x14ac:dyDescent="0.2">
      <c r="A5924">
        <f>'11-20'!G5924</f>
        <v>0</v>
      </c>
      <c r="B5924">
        <f>'11-20'!H5924</f>
        <v>0</v>
      </c>
      <c r="C5924">
        <f>'11-20'!I5924</f>
        <v>364409</v>
      </c>
      <c r="D5924">
        <f t="shared" si="368"/>
        <v>364409</v>
      </c>
      <c r="E5924">
        <f>'11-20'!AV5924</f>
        <v>364409</v>
      </c>
      <c r="F5924" s="2">
        <f>'11-20'!AD5924</f>
        <v>0</v>
      </c>
      <c r="G5924" s="2">
        <f>'11-20'!AE5924</f>
        <v>0</v>
      </c>
      <c r="H5924" s="2">
        <f>'11-20'!AF5924</f>
        <v>8.4404734330847262</v>
      </c>
      <c r="I5924">
        <f t="shared" si="369"/>
        <v>8.4404734330847262</v>
      </c>
      <c r="J5924" s="2">
        <f t="shared" si="370"/>
        <v>6.6144902024366514</v>
      </c>
      <c r="O5924">
        <f>'11-20'!AR5924</f>
        <v>0</v>
      </c>
      <c r="P5924">
        <f>'11-20'!AS5924</f>
        <v>0</v>
      </c>
      <c r="Q5924">
        <f>'11-20'!AT5924</f>
        <v>5.5615890944317776</v>
      </c>
      <c r="R5924">
        <f>'11-20'!AW5924</f>
        <v>5.5615890944317776</v>
      </c>
      <c r="S5924">
        <f>'11-20'!AX5924</f>
        <v>5.5615890944317776</v>
      </c>
      <c r="T5924" s="2">
        <f>'11-20'!AD5924</f>
        <v>0</v>
      </c>
      <c r="U5924" s="2">
        <f>'11-20'!AE5924</f>
        <v>0</v>
      </c>
      <c r="V5924" s="2">
        <f>'11-20'!AF5924</f>
        <v>8.4404734330847262</v>
      </c>
      <c r="W5924">
        <f t="shared" si="371"/>
        <v>8.4404734330847262</v>
      </c>
      <c r="X5924" s="2">
        <f>'11-20'!AH5924</f>
        <v>6.6144902024366514</v>
      </c>
    </row>
    <row r="5925" spans="1:24" x14ac:dyDescent="0.2">
      <c r="A5925">
        <f>'11-20'!G5925</f>
        <v>0</v>
      </c>
      <c r="B5925">
        <f>'11-20'!H5925</f>
        <v>0</v>
      </c>
      <c r="C5925">
        <f>'11-20'!I5925</f>
        <v>355093</v>
      </c>
      <c r="D5925">
        <f t="shared" si="368"/>
        <v>355093</v>
      </c>
      <c r="E5925">
        <f>'11-20'!AV5925</f>
        <v>355093</v>
      </c>
      <c r="F5925" s="2">
        <f>'11-20'!AD5925</f>
        <v>0</v>
      </c>
      <c r="G5925" s="2">
        <f>'11-20'!AE5925</f>
        <v>0</v>
      </c>
      <c r="H5925" s="2">
        <f>'11-20'!AF5925</f>
        <v>9.252635007491369</v>
      </c>
      <c r="I5925">
        <f t="shared" si="369"/>
        <v>9.252635007491369</v>
      </c>
      <c r="J5925" s="2">
        <f t="shared" si="370"/>
        <v>10.237378672399192</v>
      </c>
      <c r="O5925">
        <f>'11-20'!AR5925</f>
        <v>0</v>
      </c>
      <c r="P5925">
        <f>'11-20'!AS5925</f>
        <v>0</v>
      </c>
      <c r="Q5925">
        <f>'11-20'!AT5925</f>
        <v>5.5503421110756577</v>
      </c>
      <c r="R5925">
        <f>'11-20'!AW5925</f>
        <v>5.5503421110756577</v>
      </c>
      <c r="S5925">
        <f>'11-20'!AX5925</f>
        <v>5.5503421110756577</v>
      </c>
      <c r="T5925" s="2">
        <f>'11-20'!AD5925</f>
        <v>0</v>
      </c>
      <c r="U5925" s="2">
        <f>'11-20'!AE5925</f>
        <v>0</v>
      </c>
      <c r="V5925" s="2">
        <f>'11-20'!AF5925</f>
        <v>9.252635007491369</v>
      </c>
      <c r="W5925">
        <f t="shared" si="371"/>
        <v>9.252635007491369</v>
      </c>
      <c r="X5925" s="2">
        <f>'11-20'!AH5925</f>
        <v>10.237378672399192</v>
      </c>
    </row>
    <row r="5926" spans="1:24" x14ac:dyDescent="0.2">
      <c r="A5926">
        <f>'11-20'!G5926</f>
        <v>0</v>
      </c>
      <c r="B5926">
        <f>'11-20'!H5926</f>
        <v>0</v>
      </c>
      <c r="C5926">
        <f>'11-20'!I5926</f>
        <v>0</v>
      </c>
      <c r="D5926">
        <f t="shared" si="368"/>
        <v>0</v>
      </c>
      <c r="E5926">
        <f>'11-20'!AV5926</f>
        <v>449052</v>
      </c>
      <c r="F5926" s="2">
        <f>'11-20'!AD5926</f>
        <v>0</v>
      </c>
      <c r="G5926" s="2">
        <f>'11-20'!AE5926</f>
        <v>0</v>
      </c>
      <c r="H5926" s="2">
        <f>'11-20'!AF5926</f>
        <v>0</v>
      </c>
      <c r="I5926">
        <f t="shared" si="369"/>
        <v>0</v>
      </c>
      <c r="J5926" s="2">
        <f t="shared" si="370"/>
        <v>0</v>
      </c>
      <c r="O5926">
        <f>'11-20'!AR5926</f>
        <v>0</v>
      </c>
      <c r="P5926">
        <f>'11-20'!AS5926</f>
        <v>0</v>
      </c>
      <c r="Q5926">
        <f>'11-20'!AT5926</f>
        <v>0</v>
      </c>
      <c r="R5926">
        <f>'11-20'!AW5926</f>
        <v>0</v>
      </c>
      <c r="S5926">
        <f>'11-20'!AX5926</f>
        <v>5.6522966350020765</v>
      </c>
      <c r="T5926" s="2">
        <f>'11-20'!AD5926</f>
        <v>0</v>
      </c>
      <c r="U5926" s="2">
        <f>'11-20'!AE5926</f>
        <v>0</v>
      </c>
      <c r="V5926" s="2">
        <f>'11-20'!AF5926</f>
        <v>0</v>
      </c>
      <c r="W5926">
        <f t="shared" si="371"/>
        <v>0</v>
      </c>
      <c r="X5926" s="2">
        <f>'11-20'!AH5926</f>
        <v>0</v>
      </c>
    </row>
    <row r="5927" spans="1:24" x14ac:dyDescent="0.2">
      <c r="A5927">
        <f>'11-20'!G5927</f>
        <v>0</v>
      </c>
      <c r="B5927">
        <f>'11-20'!H5927</f>
        <v>0</v>
      </c>
      <c r="C5927">
        <f>'11-20'!I5927</f>
        <v>0</v>
      </c>
      <c r="D5927">
        <f t="shared" si="368"/>
        <v>0</v>
      </c>
      <c r="E5927">
        <f>'11-20'!AV5927</f>
        <v>119826</v>
      </c>
      <c r="F5927" s="2">
        <f>'11-20'!AD5927</f>
        <v>0</v>
      </c>
      <c r="G5927" s="2">
        <f>'11-20'!AE5927</f>
        <v>0</v>
      </c>
      <c r="H5927" s="2">
        <f>'11-20'!AF5927</f>
        <v>0</v>
      </c>
      <c r="I5927">
        <f t="shared" si="369"/>
        <v>0</v>
      </c>
      <c r="J5927" s="2">
        <f t="shared" si="370"/>
        <v>0</v>
      </c>
      <c r="O5927">
        <f>'11-20'!AR5927</f>
        <v>0</v>
      </c>
      <c r="P5927">
        <f>'11-20'!AS5927</f>
        <v>0</v>
      </c>
      <c r="Q5927">
        <f>'11-20'!AT5927</f>
        <v>0</v>
      </c>
      <c r="R5927">
        <f>'11-20'!AW5927</f>
        <v>0</v>
      </c>
      <c r="S5927">
        <f>'11-20'!AX5927</f>
        <v>5.0785510620549772</v>
      </c>
      <c r="T5927" s="2">
        <f>'11-20'!AD5927</f>
        <v>0</v>
      </c>
      <c r="U5927" s="2">
        <f>'11-20'!AE5927</f>
        <v>0</v>
      </c>
      <c r="V5927" s="2">
        <f>'11-20'!AF5927</f>
        <v>0</v>
      </c>
      <c r="W5927">
        <f t="shared" si="371"/>
        <v>0</v>
      </c>
      <c r="X5927" s="2">
        <f>'11-20'!AH5927</f>
        <v>0</v>
      </c>
    </row>
    <row r="5928" spans="1:24" x14ac:dyDescent="0.2">
      <c r="A5928">
        <f>'11-20'!G5928</f>
        <v>0</v>
      </c>
      <c r="B5928">
        <f>'11-20'!H5928</f>
        <v>0</v>
      </c>
      <c r="C5928">
        <f>'11-20'!I5928</f>
        <v>0</v>
      </c>
      <c r="D5928">
        <f t="shared" si="368"/>
        <v>0</v>
      </c>
      <c r="E5928">
        <f>'11-20'!AV5928</f>
        <v>316811</v>
      </c>
      <c r="F5928" s="2">
        <f>'11-20'!AD5928</f>
        <v>0</v>
      </c>
      <c r="G5928" s="2">
        <f>'11-20'!AE5928</f>
        <v>0</v>
      </c>
      <c r="H5928" s="2">
        <f>'11-20'!AF5928</f>
        <v>0</v>
      </c>
      <c r="I5928">
        <f t="shared" si="369"/>
        <v>0</v>
      </c>
      <c r="J5928" s="2">
        <f t="shared" si="370"/>
        <v>0</v>
      </c>
      <c r="O5928">
        <f>'11-20'!AR5928</f>
        <v>0</v>
      </c>
      <c r="P5928">
        <f>'11-20'!AS5928</f>
        <v>0</v>
      </c>
      <c r="Q5928">
        <f>'11-20'!AT5928</f>
        <v>0</v>
      </c>
      <c r="R5928">
        <f>'11-20'!AW5928</f>
        <v>0</v>
      </c>
      <c r="S5928">
        <f>'11-20'!AX5928</f>
        <v>5.5008002523251722</v>
      </c>
      <c r="T5928" s="2">
        <f>'11-20'!AD5928</f>
        <v>0</v>
      </c>
      <c r="U5928" s="2">
        <f>'11-20'!AE5928</f>
        <v>0</v>
      </c>
      <c r="V5928" s="2">
        <f>'11-20'!AF5928</f>
        <v>0</v>
      </c>
      <c r="W5928">
        <f t="shared" si="371"/>
        <v>0</v>
      </c>
      <c r="X5928" s="2">
        <f>'11-20'!AH5928</f>
        <v>0</v>
      </c>
    </row>
    <row r="5929" spans="1:24" x14ac:dyDescent="0.2">
      <c r="A5929">
        <f>'11-20'!G5929</f>
        <v>0</v>
      </c>
      <c r="B5929">
        <f>'11-20'!H5929</f>
        <v>0</v>
      </c>
      <c r="C5929">
        <f>'11-20'!I5929</f>
        <v>0</v>
      </c>
      <c r="D5929">
        <f t="shared" si="368"/>
        <v>0</v>
      </c>
      <c r="E5929">
        <f>'11-20'!AV5929</f>
        <v>162682</v>
      </c>
      <c r="F5929" s="2">
        <f>'11-20'!AD5929</f>
        <v>0</v>
      </c>
      <c r="G5929" s="2">
        <f>'11-20'!AE5929</f>
        <v>0</v>
      </c>
      <c r="H5929" s="2">
        <f>'11-20'!AF5929</f>
        <v>0</v>
      </c>
      <c r="I5929">
        <f t="shared" si="369"/>
        <v>0</v>
      </c>
      <c r="J5929" s="2">
        <f t="shared" si="370"/>
        <v>0</v>
      </c>
      <c r="O5929">
        <f>'11-20'!AR5929</f>
        <v>0</v>
      </c>
      <c r="P5929">
        <f>'11-20'!AS5929</f>
        <v>0</v>
      </c>
      <c r="Q5929">
        <f>'11-20'!AT5929</f>
        <v>0</v>
      </c>
      <c r="R5929">
        <f>'11-20'!AW5929</f>
        <v>0</v>
      </c>
      <c r="S5929">
        <f>'11-20'!AX5929</f>
        <v>5.2113395029483396</v>
      </c>
      <c r="T5929" s="2">
        <f>'11-20'!AD5929</f>
        <v>0</v>
      </c>
      <c r="U5929" s="2">
        <f>'11-20'!AE5929</f>
        <v>0</v>
      </c>
      <c r="V5929" s="2">
        <f>'11-20'!AF5929</f>
        <v>0</v>
      </c>
      <c r="W5929">
        <f t="shared" si="371"/>
        <v>0</v>
      </c>
      <c r="X5929" s="2">
        <f>'11-20'!AH5929</f>
        <v>0</v>
      </c>
    </row>
    <row r="5930" spans="1:24" x14ac:dyDescent="0.2">
      <c r="A5930">
        <f>'11-20'!G5930</f>
        <v>0</v>
      </c>
      <c r="B5930">
        <f>'11-20'!H5930</f>
        <v>0</v>
      </c>
      <c r="C5930">
        <f>'11-20'!I5930</f>
        <v>0</v>
      </c>
      <c r="D5930">
        <f t="shared" si="368"/>
        <v>0</v>
      </c>
      <c r="E5930">
        <f>'11-20'!AV5930</f>
        <v>157183</v>
      </c>
      <c r="F5930" s="2">
        <f>'11-20'!AD5930</f>
        <v>0</v>
      </c>
      <c r="G5930" s="2">
        <f>'11-20'!AE5930</f>
        <v>0</v>
      </c>
      <c r="H5930" s="2">
        <f>'11-20'!AF5930</f>
        <v>0</v>
      </c>
      <c r="I5930">
        <f t="shared" si="369"/>
        <v>0</v>
      </c>
      <c r="J5930" s="2">
        <f t="shared" si="370"/>
        <v>6.5441151243607063</v>
      </c>
      <c r="O5930">
        <f>'11-20'!AR5930</f>
        <v>0</v>
      </c>
      <c r="P5930">
        <f>'11-20'!AS5930</f>
        <v>0</v>
      </c>
      <c r="Q5930">
        <f>'11-20'!AT5930</f>
        <v>0</v>
      </c>
      <c r="R5930">
        <f>'11-20'!AW5930</f>
        <v>0</v>
      </c>
      <c r="S5930">
        <f>'11-20'!AX5930</f>
        <v>5.1964055734754657</v>
      </c>
      <c r="T5930" s="2">
        <f>'11-20'!AD5930</f>
        <v>0</v>
      </c>
      <c r="U5930" s="2">
        <f>'11-20'!AE5930</f>
        <v>0</v>
      </c>
      <c r="V5930" s="2">
        <f>'11-20'!AF5930</f>
        <v>0</v>
      </c>
      <c r="W5930">
        <f t="shared" si="371"/>
        <v>0</v>
      </c>
      <c r="X5930" s="2">
        <f>'11-20'!AH5930</f>
        <v>6.5441151243607063</v>
      </c>
    </row>
    <row r="5931" spans="1:24" x14ac:dyDescent="0.2">
      <c r="A5931">
        <f>'11-20'!G5931</f>
        <v>676000</v>
      </c>
      <c r="B5931">
        <f>'11-20'!H5931</f>
        <v>5000</v>
      </c>
      <c r="C5931">
        <f>'11-20'!I5931</f>
        <v>12000</v>
      </c>
      <c r="D5931">
        <f t="shared" si="368"/>
        <v>693000</v>
      </c>
      <c r="E5931">
        <f>'11-20'!AV5931</f>
        <v>1374000</v>
      </c>
      <c r="F5931" s="2">
        <f>'11-20'!AD5931</f>
        <v>194.04841623380688</v>
      </c>
      <c r="G5931" s="2">
        <f>'11-20'!AE5931</f>
        <v>1.4352693508417669</v>
      </c>
      <c r="H5931" s="2">
        <f>'11-20'!AF5931</f>
        <v>3.4446464420202405</v>
      </c>
      <c r="I5931">
        <f t="shared" si="369"/>
        <v>198.92833202666887</v>
      </c>
      <c r="J5931" s="2">
        <f t="shared" si="370"/>
        <v>200.5981243894382</v>
      </c>
      <c r="O5931">
        <f>'11-20'!AR5931</f>
        <v>5.8299466959416355</v>
      </c>
      <c r="P5931">
        <f>'11-20'!AS5931</f>
        <v>3.6989700043360187</v>
      </c>
      <c r="Q5931">
        <f>'11-20'!AT5931</f>
        <v>4.0791812460476251</v>
      </c>
      <c r="R5931">
        <f>'11-20'!AW5931</f>
        <v>6.1379867327235313</v>
      </c>
      <c r="S5931">
        <f>'11-20'!AX5931</f>
        <v>6.1379867327235313</v>
      </c>
      <c r="T5931" s="2">
        <f>'11-20'!AD5931</f>
        <v>194.04841623380688</v>
      </c>
      <c r="U5931" s="2">
        <f>'11-20'!AE5931</f>
        <v>1.4352693508417669</v>
      </c>
      <c r="V5931" s="2">
        <f>'11-20'!AF5931</f>
        <v>3.4446464420202405</v>
      </c>
      <c r="W5931">
        <f t="shared" si="371"/>
        <v>198.92833202666887</v>
      </c>
      <c r="X5931" s="2">
        <f>'11-20'!AH5931</f>
        <v>200.5981243894382</v>
      </c>
    </row>
    <row r="5932" spans="1:24" x14ac:dyDescent="0.2">
      <c r="A5932">
        <f>'11-20'!G5932</f>
        <v>0</v>
      </c>
      <c r="B5932">
        <f>'11-20'!H5932</f>
        <v>0</v>
      </c>
      <c r="C5932">
        <f>'11-20'!I5932</f>
        <v>0</v>
      </c>
      <c r="D5932">
        <f t="shared" si="368"/>
        <v>0</v>
      </c>
      <c r="E5932">
        <f>'11-20'!AV5932</f>
        <v>0</v>
      </c>
      <c r="F5932" s="2">
        <f>'11-20'!AD5932</f>
        <v>0</v>
      </c>
      <c r="G5932" s="2">
        <f>'11-20'!AE5932</f>
        <v>0</v>
      </c>
      <c r="H5932" s="2">
        <f>'11-20'!AF5932</f>
        <v>0</v>
      </c>
      <c r="I5932">
        <f t="shared" si="369"/>
        <v>0</v>
      </c>
      <c r="J5932" s="2">
        <f t="shared" si="370"/>
        <v>0</v>
      </c>
      <c r="O5932">
        <f>'11-20'!AR5932</f>
        <v>0</v>
      </c>
      <c r="P5932">
        <f>'11-20'!AS5932</f>
        <v>0</v>
      </c>
      <c r="Q5932">
        <f>'11-20'!AT5932</f>
        <v>0</v>
      </c>
      <c r="R5932">
        <f>'11-20'!AW5932</f>
        <v>0</v>
      </c>
      <c r="S5932">
        <f>'11-20'!AX5932</f>
        <v>1</v>
      </c>
      <c r="T5932" s="2">
        <f>'11-20'!AD5932</f>
        <v>0</v>
      </c>
      <c r="U5932" s="2">
        <f>'11-20'!AE5932</f>
        <v>0</v>
      </c>
      <c r="V5932" s="2">
        <f>'11-20'!AF5932</f>
        <v>0</v>
      </c>
      <c r="W5932">
        <f t="shared" si="371"/>
        <v>0</v>
      </c>
      <c r="X5932" s="2">
        <f>'11-20'!AH5932</f>
        <v>0</v>
      </c>
    </row>
    <row r="5933" spans="1:24" x14ac:dyDescent="0.2">
      <c r="A5933">
        <f>'11-20'!G5933</f>
        <v>0</v>
      </c>
      <c r="B5933">
        <f>'11-20'!H5933</f>
        <v>0</v>
      </c>
      <c r="C5933">
        <f>'11-20'!I5933</f>
        <v>0</v>
      </c>
      <c r="D5933">
        <f t="shared" si="368"/>
        <v>0</v>
      </c>
      <c r="E5933">
        <f>'11-20'!AV5933</f>
        <v>0</v>
      </c>
      <c r="F5933" s="2">
        <f>'11-20'!AD5933</f>
        <v>0</v>
      </c>
      <c r="G5933" s="2">
        <f>'11-20'!AE5933</f>
        <v>0</v>
      </c>
      <c r="H5933" s="2">
        <f>'11-20'!AF5933</f>
        <v>0</v>
      </c>
      <c r="I5933">
        <f t="shared" si="369"/>
        <v>0</v>
      </c>
      <c r="J5933" s="2">
        <f t="shared" si="370"/>
        <v>0</v>
      </c>
      <c r="O5933">
        <f>'11-20'!AR5933</f>
        <v>0</v>
      </c>
      <c r="P5933">
        <f>'11-20'!AS5933</f>
        <v>0</v>
      </c>
      <c r="Q5933">
        <f>'11-20'!AT5933</f>
        <v>0</v>
      </c>
      <c r="R5933">
        <f>'11-20'!AW5933</f>
        <v>0</v>
      </c>
      <c r="S5933">
        <f>'11-20'!AX5933</f>
        <v>1</v>
      </c>
      <c r="T5933" s="2">
        <f>'11-20'!AD5933</f>
        <v>0</v>
      </c>
      <c r="U5933" s="2">
        <f>'11-20'!AE5933</f>
        <v>0</v>
      </c>
      <c r="V5933" s="2">
        <f>'11-20'!AF5933</f>
        <v>0</v>
      </c>
      <c r="W5933">
        <f t="shared" si="371"/>
        <v>0</v>
      </c>
      <c r="X5933" s="2">
        <f>'11-20'!AH5933</f>
        <v>0</v>
      </c>
    </row>
    <row r="5934" spans="1:24" x14ac:dyDescent="0.2">
      <c r="A5934">
        <f>'11-20'!G5934</f>
        <v>0</v>
      </c>
      <c r="B5934">
        <f>'11-20'!H5934</f>
        <v>0</v>
      </c>
      <c r="C5934">
        <f>'11-20'!I5934</f>
        <v>0</v>
      </c>
      <c r="D5934">
        <f t="shared" si="368"/>
        <v>0</v>
      </c>
      <c r="E5934">
        <f>'11-20'!AV5934</f>
        <v>0</v>
      </c>
      <c r="F5934" s="2">
        <f>'11-20'!AD5934</f>
        <v>0</v>
      </c>
      <c r="G5934" s="2">
        <f>'11-20'!AE5934</f>
        <v>0</v>
      </c>
      <c r="H5934" s="2">
        <f>'11-20'!AF5934</f>
        <v>0</v>
      </c>
      <c r="I5934">
        <f t="shared" si="369"/>
        <v>0</v>
      </c>
      <c r="J5934" s="2">
        <f t="shared" si="370"/>
        <v>0</v>
      </c>
      <c r="O5934">
        <f>'11-20'!AR5934</f>
        <v>0</v>
      </c>
      <c r="P5934">
        <f>'11-20'!AS5934</f>
        <v>0</v>
      </c>
      <c r="Q5934">
        <f>'11-20'!AT5934</f>
        <v>0</v>
      </c>
      <c r="R5934">
        <f>'11-20'!AW5934</f>
        <v>0</v>
      </c>
      <c r="S5934">
        <f>'11-20'!AX5934</f>
        <v>1</v>
      </c>
      <c r="T5934" s="2">
        <f>'11-20'!AD5934</f>
        <v>0</v>
      </c>
      <c r="U5934" s="2">
        <f>'11-20'!AE5934</f>
        <v>0</v>
      </c>
      <c r="V5934" s="2">
        <f>'11-20'!AF5934</f>
        <v>0</v>
      </c>
      <c r="W5934">
        <f t="shared" si="371"/>
        <v>0</v>
      </c>
      <c r="X5934" s="2">
        <f>'11-20'!AH5934</f>
        <v>0</v>
      </c>
    </row>
    <row r="5935" spans="1:24" x14ac:dyDescent="0.2">
      <c r="A5935">
        <f>'11-20'!G5935</f>
        <v>0</v>
      </c>
      <c r="B5935">
        <f>'11-20'!H5935</f>
        <v>0</v>
      </c>
      <c r="C5935">
        <f>'11-20'!I5935</f>
        <v>0</v>
      </c>
      <c r="D5935">
        <f t="shared" si="368"/>
        <v>0</v>
      </c>
      <c r="E5935">
        <f>'11-20'!AV5935</f>
        <v>0</v>
      </c>
      <c r="F5935" s="2">
        <f>'11-20'!AD5935</f>
        <v>0</v>
      </c>
      <c r="G5935" s="2">
        <f>'11-20'!AE5935</f>
        <v>0</v>
      </c>
      <c r="H5935" s="2">
        <f>'11-20'!AF5935</f>
        <v>0</v>
      </c>
      <c r="I5935">
        <f t="shared" si="369"/>
        <v>0</v>
      </c>
      <c r="J5935" s="2">
        <f t="shared" si="370"/>
        <v>0</v>
      </c>
      <c r="O5935">
        <f>'11-20'!AR5935</f>
        <v>0</v>
      </c>
      <c r="P5935">
        <f>'11-20'!AS5935</f>
        <v>0</v>
      </c>
      <c r="Q5935">
        <f>'11-20'!AT5935</f>
        <v>0</v>
      </c>
      <c r="R5935">
        <f>'11-20'!AW5935</f>
        <v>0</v>
      </c>
      <c r="S5935">
        <f>'11-20'!AX5935</f>
        <v>1</v>
      </c>
      <c r="T5935" s="2">
        <f>'11-20'!AD5935</f>
        <v>0</v>
      </c>
      <c r="U5935" s="2">
        <f>'11-20'!AE5935</f>
        <v>0</v>
      </c>
      <c r="V5935" s="2">
        <f>'11-20'!AF5935</f>
        <v>0</v>
      </c>
      <c r="W5935">
        <f t="shared" si="371"/>
        <v>0</v>
      </c>
      <c r="X5935" s="2">
        <f>'11-20'!AH5935</f>
        <v>0</v>
      </c>
    </row>
    <row r="5936" spans="1:24" x14ac:dyDescent="0.2">
      <c r="A5936">
        <f>'11-20'!G5936</f>
        <v>0</v>
      </c>
      <c r="B5936">
        <f>'11-20'!H5936</f>
        <v>0</v>
      </c>
      <c r="C5936">
        <f>'11-20'!I5936</f>
        <v>0</v>
      </c>
      <c r="D5936">
        <f t="shared" si="368"/>
        <v>0</v>
      </c>
      <c r="E5936">
        <f>'11-20'!AV5936</f>
        <v>0</v>
      </c>
      <c r="F5936" s="2">
        <f>'11-20'!AD5936</f>
        <v>0</v>
      </c>
      <c r="G5936" s="2">
        <f>'11-20'!AE5936</f>
        <v>0</v>
      </c>
      <c r="H5936" s="2">
        <f>'11-20'!AF5936</f>
        <v>0</v>
      </c>
      <c r="I5936">
        <f t="shared" si="369"/>
        <v>0</v>
      </c>
      <c r="J5936" s="2">
        <f t="shared" si="370"/>
        <v>0</v>
      </c>
      <c r="O5936">
        <f>'11-20'!AR5936</f>
        <v>0</v>
      </c>
      <c r="P5936">
        <f>'11-20'!AS5936</f>
        <v>0</v>
      </c>
      <c r="Q5936">
        <f>'11-20'!AT5936</f>
        <v>0</v>
      </c>
      <c r="R5936">
        <f>'11-20'!AW5936</f>
        <v>0</v>
      </c>
      <c r="S5936">
        <f>'11-20'!AX5936</f>
        <v>1</v>
      </c>
      <c r="T5936" s="2">
        <f>'11-20'!AD5936</f>
        <v>0</v>
      </c>
      <c r="U5936" s="2">
        <f>'11-20'!AE5936</f>
        <v>0</v>
      </c>
      <c r="V5936" s="2">
        <f>'11-20'!AF5936</f>
        <v>0</v>
      </c>
      <c r="W5936">
        <f t="shared" si="371"/>
        <v>0</v>
      </c>
      <c r="X5936" s="2">
        <f>'11-20'!AH5936</f>
        <v>0</v>
      </c>
    </row>
    <row r="5937" spans="1:24" x14ac:dyDescent="0.2">
      <c r="A5937">
        <f>'11-20'!G5937</f>
        <v>0</v>
      </c>
      <c r="B5937">
        <f>'11-20'!H5937</f>
        <v>0</v>
      </c>
      <c r="C5937">
        <f>'11-20'!I5937</f>
        <v>0</v>
      </c>
      <c r="D5937">
        <f t="shared" si="368"/>
        <v>0</v>
      </c>
      <c r="E5937">
        <f>'11-20'!AV5937</f>
        <v>0</v>
      </c>
      <c r="F5937" s="2">
        <f>'11-20'!AD5937</f>
        <v>0</v>
      </c>
      <c r="G5937" s="2">
        <f>'11-20'!AE5937</f>
        <v>0</v>
      </c>
      <c r="H5937" s="2">
        <f>'11-20'!AF5937</f>
        <v>0</v>
      </c>
      <c r="I5937">
        <f t="shared" si="369"/>
        <v>0</v>
      </c>
      <c r="J5937" s="2">
        <f t="shared" si="370"/>
        <v>0</v>
      </c>
      <c r="O5937">
        <f>'11-20'!AR5937</f>
        <v>0</v>
      </c>
      <c r="P5937">
        <f>'11-20'!AS5937</f>
        <v>0</v>
      </c>
      <c r="Q5937">
        <f>'11-20'!AT5937</f>
        <v>0</v>
      </c>
      <c r="R5937">
        <f>'11-20'!AW5937</f>
        <v>0</v>
      </c>
      <c r="S5937">
        <f>'11-20'!AX5937</f>
        <v>1</v>
      </c>
      <c r="T5937" s="2">
        <f>'11-20'!AD5937</f>
        <v>0</v>
      </c>
      <c r="U5937" s="2">
        <f>'11-20'!AE5937</f>
        <v>0</v>
      </c>
      <c r="V5937" s="2">
        <f>'11-20'!AF5937</f>
        <v>0</v>
      </c>
      <c r="W5937">
        <f t="shared" si="371"/>
        <v>0</v>
      </c>
      <c r="X5937" s="2">
        <f>'11-20'!AH5937</f>
        <v>0</v>
      </c>
    </row>
    <row r="5938" spans="1:24" x14ac:dyDescent="0.2">
      <c r="A5938">
        <f>'11-20'!G5938</f>
        <v>0</v>
      </c>
      <c r="B5938">
        <f>'11-20'!H5938</f>
        <v>0</v>
      </c>
      <c r="C5938">
        <f>'11-20'!I5938</f>
        <v>0</v>
      </c>
      <c r="D5938">
        <f t="shared" si="368"/>
        <v>0</v>
      </c>
      <c r="E5938">
        <f>'11-20'!AV5938</f>
        <v>0</v>
      </c>
      <c r="F5938" s="2">
        <f>'11-20'!AD5938</f>
        <v>0</v>
      </c>
      <c r="G5938" s="2">
        <f>'11-20'!AE5938</f>
        <v>0</v>
      </c>
      <c r="H5938" s="2">
        <f>'11-20'!AF5938</f>
        <v>0</v>
      </c>
      <c r="I5938">
        <f t="shared" si="369"/>
        <v>0</v>
      </c>
      <c r="J5938" s="2">
        <f t="shared" si="370"/>
        <v>0</v>
      </c>
      <c r="O5938">
        <f>'11-20'!AR5938</f>
        <v>0</v>
      </c>
      <c r="P5938">
        <f>'11-20'!AS5938</f>
        <v>0</v>
      </c>
      <c r="Q5938">
        <f>'11-20'!AT5938</f>
        <v>0</v>
      </c>
      <c r="R5938">
        <f>'11-20'!AW5938</f>
        <v>0</v>
      </c>
      <c r="S5938">
        <f>'11-20'!AX5938</f>
        <v>1</v>
      </c>
      <c r="T5938" s="2">
        <f>'11-20'!AD5938</f>
        <v>0</v>
      </c>
      <c r="U5938" s="2">
        <f>'11-20'!AE5938</f>
        <v>0</v>
      </c>
      <c r="V5938" s="2">
        <f>'11-20'!AF5938</f>
        <v>0</v>
      </c>
      <c r="W5938">
        <f t="shared" si="371"/>
        <v>0</v>
      </c>
      <c r="X5938" s="2">
        <f>'11-20'!AH5938</f>
        <v>0</v>
      </c>
    </row>
    <row r="5939" spans="1:24" x14ac:dyDescent="0.2">
      <c r="A5939">
        <f>'11-20'!G5939</f>
        <v>0</v>
      </c>
      <c r="B5939">
        <f>'11-20'!H5939</f>
        <v>0</v>
      </c>
      <c r="C5939">
        <f>'11-20'!I5939</f>
        <v>0</v>
      </c>
      <c r="D5939">
        <f t="shared" si="368"/>
        <v>0</v>
      </c>
      <c r="E5939">
        <f>'11-20'!AV5939</f>
        <v>0</v>
      </c>
      <c r="F5939" s="2">
        <f>'11-20'!AD5939</f>
        <v>0</v>
      </c>
      <c r="G5939" s="2">
        <f>'11-20'!AE5939</f>
        <v>0</v>
      </c>
      <c r="H5939" s="2">
        <f>'11-20'!AF5939</f>
        <v>0</v>
      </c>
      <c r="I5939">
        <f t="shared" si="369"/>
        <v>0</v>
      </c>
      <c r="J5939" s="2">
        <f t="shared" si="370"/>
        <v>0</v>
      </c>
      <c r="O5939">
        <f>'11-20'!AR5939</f>
        <v>0</v>
      </c>
      <c r="P5939">
        <f>'11-20'!AS5939</f>
        <v>0</v>
      </c>
      <c r="Q5939">
        <f>'11-20'!AT5939</f>
        <v>0</v>
      </c>
      <c r="R5939">
        <f>'11-20'!AW5939</f>
        <v>0</v>
      </c>
      <c r="S5939">
        <f>'11-20'!AX5939</f>
        <v>1</v>
      </c>
      <c r="T5939" s="2">
        <f>'11-20'!AD5939</f>
        <v>0</v>
      </c>
      <c r="U5939" s="2">
        <f>'11-20'!AE5939</f>
        <v>0</v>
      </c>
      <c r="V5939" s="2">
        <f>'11-20'!AF5939</f>
        <v>0</v>
      </c>
      <c r="W5939">
        <f t="shared" si="371"/>
        <v>0</v>
      </c>
      <c r="X5939" s="2">
        <f>'11-20'!AH5939</f>
        <v>0</v>
      </c>
    </row>
    <row r="5940" spans="1:24" x14ac:dyDescent="0.2">
      <c r="A5940">
        <f>'11-20'!G5940</f>
        <v>0</v>
      </c>
      <c r="B5940">
        <f>'11-20'!H5940</f>
        <v>0</v>
      </c>
      <c r="C5940">
        <f>'11-20'!I5940</f>
        <v>0</v>
      </c>
      <c r="D5940">
        <f t="shared" si="368"/>
        <v>0</v>
      </c>
      <c r="E5940">
        <f>'11-20'!AV5940</f>
        <v>0</v>
      </c>
      <c r="F5940" s="2">
        <f>'11-20'!AD5940</f>
        <v>0</v>
      </c>
      <c r="G5940" s="2">
        <f>'11-20'!AE5940</f>
        <v>0</v>
      </c>
      <c r="H5940" s="2">
        <f>'11-20'!AF5940</f>
        <v>0</v>
      </c>
      <c r="I5940">
        <f t="shared" si="369"/>
        <v>0</v>
      </c>
      <c r="J5940" s="2">
        <f t="shared" si="370"/>
        <v>0</v>
      </c>
      <c r="O5940">
        <f>'11-20'!AR5940</f>
        <v>0</v>
      </c>
      <c r="P5940">
        <f>'11-20'!AS5940</f>
        <v>0</v>
      </c>
      <c r="Q5940">
        <f>'11-20'!AT5940</f>
        <v>0</v>
      </c>
      <c r="R5940">
        <f>'11-20'!AW5940</f>
        <v>0</v>
      </c>
      <c r="S5940">
        <f>'11-20'!AX5940</f>
        <v>1</v>
      </c>
      <c r="T5940" s="2">
        <f>'11-20'!AD5940</f>
        <v>0</v>
      </c>
      <c r="U5940" s="2">
        <f>'11-20'!AE5940</f>
        <v>0</v>
      </c>
      <c r="V5940" s="2">
        <f>'11-20'!AF5940</f>
        <v>0</v>
      </c>
      <c r="W5940">
        <f t="shared" si="371"/>
        <v>0</v>
      </c>
      <c r="X5940" s="2">
        <f>'11-20'!AH5940</f>
        <v>0</v>
      </c>
    </row>
    <row r="5941" spans="1:24" x14ac:dyDescent="0.2">
      <c r="A5941">
        <f>'11-20'!G5941</f>
        <v>7031</v>
      </c>
      <c r="B5941">
        <f>'11-20'!H5941</f>
        <v>479999</v>
      </c>
      <c r="C5941">
        <f>'11-20'!I5941</f>
        <v>0</v>
      </c>
      <c r="D5941">
        <f t="shared" si="368"/>
        <v>487030</v>
      </c>
      <c r="E5941">
        <f>'11-20'!AV5941</f>
        <v>974060</v>
      </c>
      <c r="F5941" s="2">
        <f>'11-20'!AD5941</f>
        <v>3.6608822839645394</v>
      </c>
      <c r="G5941" s="2">
        <f>'11-20'!AE5941</f>
        <v>249.92459613436139</v>
      </c>
      <c r="H5941" s="2">
        <f>'11-20'!AF5941</f>
        <v>0</v>
      </c>
      <c r="I5941">
        <f t="shared" si="369"/>
        <v>253.58547841832592</v>
      </c>
      <c r="J5941" s="2">
        <f t="shared" si="370"/>
        <v>286.40012557837389</v>
      </c>
      <c r="O5941">
        <f>'11-20'!AR5941</f>
        <v>3.8470170979353542</v>
      </c>
      <c r="P5941">
        <f>'11-20'!AS5941</f>
        <v>5.6812403325944745</v>
      </c>
      <c r="Q5941">
        <f>'11-20'!AT5941</f>
        <v>0</v>
      </c>
      <c r="R5941">
        <f>'11-20'!AW5941</f>
        <v>5.9885857093081327</v>
      </c>
      <c r="S5941">
        <f>'11-20'!AX5941</f>
        <v>5.9885857093081327</v>
      </c>
      <c r="T5941" s="2">
        <f>'11-20'!AD5941</f>
        <v>3.6608822839645394</v>
      </c>
      <c r="U5941" s="2">
        <f>'11-20'!AE5941</f>
        <v>249.92459613436139</v>
      </c>
      <c r="V5941" s="2">
        <f>'11-20'!AF5941</f>
        <v>0</v>
      </c>
      <c r="W5941">
        <f t="shared" si="371"/>
        <v>253.58547841832592</v>
      </c>
      <c r="X5941" s="2">
        <f>'11-20'!AH5941</f>
        <v>286.40012557837389</v>
      </c>
    </row>
    <row r="5942" spans="1:24" x14ac:dyDescent="0.2">
      <c r="A5942">
        <f>'11-20'!G5942</f>
        <v>20127</v>
      </c>
      <c r="B5942">
        <f>'11-20'!H5942</f>
        <v>121722</v>
      </c>
      <c r="C5942">
        <f>'11-20'!I5942</f>
        <v>0</v>
      </c>
      <c r="D5942">
        <f t="shared" si="368"/>
        <v>141849</v>
      </c>
      <c r="E5942">
        <f>'11-20'!AV5942</f>
        <v>283698</v>
      </c>
      <c r="F5942" s="2">
        <f>'11-20'!AD5942</f>
        <v>5.1406758858343213</v>
      </c>
      <c r="G5942" s="2">
        <f>'11-20'!AE5942</f>
        <v>31.089250766409563</v>
      </c>
      <c r="H5942" s="2">
        <f>'11-20'!AF5942</f>
        <v>0</v>
      </c>
      <c r="I5942">
        <f t="shared" si="369"/>
        <v>36.229926652243883</v>
      </c>
      <c r="J5942" s="2">
        <f t="shared" si="370"/>
        <v>36.806902198828062</v>
      </c>
      <c r="O5942">
        <f>'11-20'!AR5942</f>
        <v>4.3037790465955315</v>
      </c>
      <c r="P5942">
        <f>'11-20'!AS5942</f>
        <v>5.0853690795867861</v>
      </c>
      <c r="Q5942">
        <f>'11-20'!AT5942</f>
        <v>0</v>
      </c>
      <c r="R5942">
        <f>'11-20'!AW5942</f>
        <v>5.4528562741390827</v>
      </c>
      <c r="S5942">
        <f>'11-20'!AX5942</f>
        <v>5.4528562741390827</v>
      </c>
      <c r="T5942" s="2">
        <f>'11-20'!AD5942</f>
        <v>5.1406758858343213</v>
      </c>
      <c r="U5942" s="2">
        <f>'11-20'!AE5942</f>
        <v>31.089250766409563</v>
      </c>
      <c r="V5942" s="2">
        <f>'11-20'!AF5942</f>
        <v>0</v>
      </c>
      <c r="W5942">
        <f t="shared" si="371"/>
        <v>36.229926652243883</v>
      </c>
      <c r="X5942" s="2">
        <f>'11-20'!AH5942</f>
        <v>36.806902198828062</v>
      </c>
    </row>
    <row r="5943" spans="1:24" x14ac:dyDescent="0.2">
      <c r="A5943">
        <f>'11-20'!G5943</f>
        <v>21915</v>
      </c>
      <c r="B5943">
        <f>'11-20'!H5943</f>
        <v>126088</v>
      </c>
      <c r="C5943">
        <f>'11-20'!I5943</f>
        <v>0</v>
      </c>
      <c r="D5943">
        <f t="shared" si="368"/>
        <v>148003</v>
      </c>
      <c r="E5943">
        <f>'11-20'!AV5943</f>
        <v>296006</v>
      </c>
      <c r="F5943" s="2">
        <f>'11-20'!AD5943</f>
        <v>5.9900559315899553</v>
      </c>
      <c r="G5943" s="2">
        <f>'11-20'!AE5943</f>
        <v>34.463799785640624</v>
      </c>
      <c r="H5943" s="2">
        <f>'11-20'!AF5943</f>
        <v>0</v>
      </c>
      <c r="I5943">
        <f t="shared" si="369"/>
        <v>40.453855717230581</v>
      </c>
      <c r="J5943" s="2">
        <f t="shared" si="370"/>
        <v>41.273576353271572</v>
      </c>
      <c r="O5943">
        <f>'11-20'!AR5943</f>
        <v>4.3407414749899784</v>
      </c>
      <c r="P5943">
        <f>'11-20'!AS5943</f>
        <v>5.1006737560277209</v>
      </c>
      <c r="Q5943">
        <f>'11-20'!AT5943</f>
        <v>0</v>
      </c>
      <c r="R5943">
        <f>'11-20'!AW5943</f>
        <v>5.4713005142362423</v>
      </c>
      <c r="S5943">
        <f>'11-20'!AX5943</f>
        <v>5.4713005142362423</v>
      </c>
      <c r="T5943" s="2">
        <f>'11-20'!AD5943</f>
        <v>5.9900559315899553</v>
      </c>
      <c r="U5943" s="2">
        <f>'11-20'!AE5943</f>
        <v>34.463799785640624</v>
      </c>
      <c r="V5943" s="2">
        <f>'11-20'!AF5943</f>
        <v>0</v>
      </c>
      <c r="W5943">
        <f t="shared" si="371"/>
        <v>40.453855717230581</v>
      </c>
      <c r="X5943" s="2">
        <f>'11-20'!AH5943</f>
        <v>41.273576353271572</v>
      </c>
    </row>
    <row r="5944" spans="1:24" x14ac:dyDescent="0.2">
      <c r="A5944">
        <f>'11-20'!G5944</f>
        <v>18330</v>
      </c>
      <c r="B5944">
        <f>'11-20'!H5944</f>
        <v>132798</v>
      </c>
      <c r="C5944">
        <f>'11-20'!I5944</f>
        <v>0</v>
      </c>
      <c r="D5944">
        <f t="shared" si="368"/>
        <v>151128</v>
      </c>
      <c r="E5944">
        <f>'11-20'!AV5944</f>
        <v>302256</v>
      </c>
      <c r="F5944" s="2">
        <f>'11-20'!AD5944</f>
        <v>18.143683324966389</v>
      </c>
      <c r="G5944" s="2">
        <f>'11-20'!AE5944</f>
        <v>131.4481646584226</v>
      </c>
      <c r="H5944" s="2">
        <f>'11-20'!AF5944</f>
        <v>0</v>
      </c>
      <c r="I5944">
        <f t="shared" si="369"/>
        <v>149.59184798338899</v>
      </c>
      <c r="J5944" s="2">
        <f t="shared" si="370"/>
        <v>153.71352268961704</v>
      </c>
      <c r="O5944">
        <f>'11-20'!AR5944</f>
        <v>4.2631624649622166</v>
      </c>
      <c r="P5944">
        <f>'11-20'!AS5944</f>
        <v>5.1231915344032002</v>
      </c>
      <c r="Q5944">
        <f>'11-20'!AT5944</f>
        <v>0</v>
      </c>
      <c r="R5944">
        <f>'11-20'!AW5944</f>
        <v>5.4803749306776499</v>
      </c>
      <c r="S5944">
        <f>'11-20'!AX5944</f>
        <v>5.4803749306776499</v>
      </c>
      <c r="T5944" s="2">
        <f>'11-20'!AD5944</f>
        <v>18.143683324966389</v>
      </c>
      <c r="U5944" s="2">
        <f>'11-20'!AE5944</f>
        <v>131.4481646584226</v>
      </c>
      <c r="V5944" s="2">
        <f>'11-20'!AF5944</f>
        <v>0</v>
      </c>
      <c r="W5944">
        <f t="shared" si="371"/>
        <v>149.59184798338899</v>
      </c>
      <c r="X5944" s="2">
        <f>'11-20'!AH5944</f>
        <v>153.71352268961704</v>
      </c>
    </row>
    <row r="5945" spans="1:24" x14ac:dyDescent="0.2">
      <c r="A5945">
        <f>'11-20'!G5945</f>
        <v>0</v>
      </c>
      <c r="B5945">
        <f>'11-20'!H5945</f>
        <v>0</v>
      </c>
      <c r="C5945">
        <f>'11-20'!I5945</f>
        <v>0</v>
      </c>
      <c r="D5945">
        <f t="shared" si="368"/>
        <v>0</v>
      </c>
      <c r="E5945">
        <f>'11-20'!AV5945</f>
        <v>0</v>
      </c>
      <c r="F5945" s="2">
        <f>'11-20'!AD5945</f>
        <v>0</v>
      </c>
      <c r="G5945" s="2">
        <f>'11-20'!AE5945</f>
        <v>0</v>
      </c>
      <c r="H5945" s="2">
        <f>'11-20'!AF5945</f>
        <v>0</v>
      </c>
      <c r="I5945">
        <f t="shared" si="369"/>
        <v>0</v>
      </c>
      <c r="J5945" s="2">
        <f t="shared" si="370"/>
        <v>0</v>
      </c>
      <c r="O5945">
        <f>'11-20'!AR5945</f>
        <v>0</v>
      </c>
      <c r="P5945">
        <f>'11-20'!AS5945</f>
        <v>0</v>
      </c>
      <c r="Q5945">
        <f>'11-20'!AT5945</f>
        <v>0</v>
      </c>
      <c r="R5945">
        <f>'11-20'!AW5945</f>
        <v>0</v>
      </c>
      <c r="S5945">
        <f>'11-20'!AX5945</f>
        <v>1</v>
      </c>
      <c r="T5945" s="2">
        <f>'11-20'!AD5945</f>
        <v>0</v>
      </c>
      <c r="U5945" s="2">
        <f>'11-20'!AE5945</f>
        <v>0</v>
      </c>
      <c r="V5945" s="2">
        <f>'11-20'!AF5945</f>
        <v>0</v>
      </c>
      <c r="W5945">
        <f t="shared" si="371"/>
        <v>0</v>
      </c>
      <c r="X5945" s="2">
        <f>'11-20'!AH5945</f>
        <v>0</v>
      </c>
    </row>
    <row r="5946" spans="1:24" x14ac:dyDescent="0.2">
      <c r="A5946">
        <f>'11-20'!G5946</f>
        <v>0</v>
      </c>
      <c r="B5946">
        <f>'11-20'!H5946</f>
        <v>0</v>
      </c>
      <c r="C5946">
        <f>'11-20'!I5946</f>
        <v>0</v>
      </c>
      <c r="D5946">
        <f t="shared" si="368"/>
        <v>0</v>
      </c>
      <c r="E5946">
        <f>'11-20'!AV5946</f>
        <v>0</v>
      </c>
      <c r="F5946" s="2">
        <f>'11-20'!AD5946</f>
        <v>0</v>
      </c>
      <c r="G5946" s="2">
        <f>'11-20'!AE5946</f>
        <v>0</v>
      </c>
      <c r="H5946" s="2">
        <f>'11-20'!AF5946</f>
        <v>0</v>
      </c>
      <c r="I5946">
        <f t="shared" si="369"/>
        <v>0</v>
      </c>
      <c r="J5946" s="2">
        <f t="shared" si="370"/>
        <v>0</v>
      </c>
      <c r="O5946">
        <f>'11-20'!AR5946</f>
        <v>0</v>
      </c>
      <c r="P5946">
        <f>'11-20'!AS5946</f>
        <v>0</v>
      </c>
      <c r="Q5946">
        <f>'11-20'!AT5946</f>
        <v>0</v>
      </c>
      <c r="R5946">
        <f>'11-20'!AW5946</f>
        <v>0</v>
      </c>
      <c r="S5946">
        <f>'11-20'!AX5946</f>
        <v>1</v>
      </c>
      <c r="T5946" s="2">
        <f>'11-20'!AD5946</f>
        <v>0</v>
      </c>
      <c r="U5946" s="2">
        <f>'11-20'!AE5946</f>
        <v>0</v>
      </c>
      <c r="V5946" s="2">
        <f>'11-20'!AF5946</f>
        <v>0</v>
      </c>
      <c r="W5946">
        <f t="shared" si="371"/>
        <v>0</v>
      </c>
      <c r="X5946" s="2">
        <f>'11-20'!AH5946</f>
        <v>0</v>
      </c>
    </row>
    <row r="5947" spans="1:24" x14ac:dyDescent="0.2">
      <c r="A5947">
        <f>'11-20'!G5947</f>
        <v>0</v>
      </c>
      <c r="B5947">
        <f>'11-20'!H5947</f>
        <v>0</v>
      </c>
      <c r="C5947">
        <f>'11-20'!I5947</f>
        <v>0</v>
      </c>
      <c r="D5947">
        <f t="shared" si="368"/>
        <v>0</v>
      </c>
      <c r="E5947">
        <f>'11-20'!AV5947</f>
        <v>0</v>
      </c>
      <c r="F5947" s="2">
        <f>'11-20'!AD5947</f>
        <v>0</v>
      </c>
      <c r="G5947" s="2">
        <f>'11-20'!AE5947</f>
        <v>0</v>
      </c>
      <c r="H5947" s="2">
        <f>'11-20'!AF5947</f>
        <v>0</v>
      </c>
      <c r="I5947">
        <f t="shared" si="369"/>
        <v>0</v>
      </c>
      <c r="J5947" s="2">
        <f t="shared" si="370"/>
        <v>0</v>
      </c>
      <c r="O5947">
        <f>'11-20'!AR5947</f>
        <v>0</v>
      </c>
      <c r="P5947">
        <f>'11-20'!AS5947</f>
        <v>0</v>
      </c>
      <c r="Q5947">
        <f>'11-20'!AT5947</f>
        <v>0</v>
      </c>
      <c r="R5947">
        <f>'11-20'!AW5947</f>
        <v>0</v>
      </c>
      <c r="S5947">
        <f>'11-20'!AX5947</f>
        <v>1</v>
      </c>
      <c r="T5947" s="2">
        <f>'11-20'!AD5947</f>
        <v>0</v>
      </c>
      <c r="U5947" s="2">
        <f>'11-20'!AE5947</f>
        <v>0</v>
      </c>
      <c r="V5947" s="2">
        <f>'11-20'!AF5947</f>
        <v>0</v>
      </c>
      <c r="W5947">
        <f t="shared" si="371"/>
        <v>0</v>
      </c>
      <c r="X5947" s="2">
        <f>'11-20'!AH5947</f>
        <v>0</v>
      </c>
    </row>
    <row r="5948" spans="1:24" x14ac:dyDescent="0.2">
      <c r="A5948">
        <f>'11-20'!G5948</f>
        <v>0</v>
      </c>
      <c r="B5948">
        <f>'11-20'!H5948</f>
        <v>0</v>
      </c>
      <c r="C5948">
        <f>'11-20'!I5948</f>
        <v>0</v>
      </c>
      <c r="D5948">
        <f t="shared" si="368"/>
        <v>0</v>
      </c>
      <c r="E5948">
        <f>'11-20'!AV5948</f>
        <v>0</v>
      </c>
      <c r="F5948" s="2">
        <f>'11-20'!AD5948</f>
        <v>0</v>
      </c>
      <c r="G5948" s="2">
        <f>'11-20'!AE5948</f>
        <v>0</v>
      </c>
      <c r="H5948" s="2">
        <f>'11-20'!AF5948</f>
        <v>0</v>
      </c>
      <c r="I5948">
        <f t="shared" si="369"/>
        <v>0</v>
      </c>
      <c r="J5948" s="2">
        <f t="shared" si="370"/>
        <v>0</v>
      </c>
      <c r="O5948">
        <f>'11-20'!AR5948</f>
        <v>0</v>
      </c>
      <c r="P5948">
        <f>'11-20'!AS5948</f>
        <v>0</v>
      </c>
      <c r="Q5948">
        <f>'11-20'!AT5948</f>
        <v>0</v>
      </c>
      <c r="R5948">
        <f>'11-20'!AW5948</f>
        <v>0</v>
      </c>
      <c r="S5948">
        <f>'11-20'!AX5948</f>
        <v>1</v>
      </c>
      <c r="T5948" s="2">
        <f>'11-20'!AD5948</f>
        <v>0</v>
      </c>
      <c r="U5948" s="2">
        <f>'11-20'!AE5948</f>
        <v>0</v>
      </c>
      <c r="V5948" s="2">
        <f>'11-20'!AF5948</f>
        <v>0</v>
      </c>
      <c r="W5948">
        <f t="shared" si="371"/>
        <v>0</v>
      </c>
      <c r="X5948" s="2">
        <f>'11-20'!AH5948</f>
        <v>0</v>
      </c>
    </row>
    <row r="5949" spans="1:24" x14ac:dyDescent="0.2">
      <c r="A5949">
        <f>'11-20'!G5949</f>
        <v>0</v>
      </c>
      <c r="B5949">
        <f>'11-20'!H5949</f>
        <v>0</v>
      </c>
      <c r="C5949">
        <f>'11-20'!I5949</f>
        <v>0</v>
      </c>
      <c r="D5949">
        <f t="shared" si="368"/>
        <v>0</v>
      </c>
      <c r="E5949">
        <f>'11-20'!AV5949</f>
        <v>0</v>
      </c>
      <c r="F5949" s="2">
        <f>'11-20'!AD5949</f>
        <v>0</v>
      </c>
      <c r="G5949" s="2">
        <f>'11-20'!AE5949</f>
        <v>0</v>
      </c>
      <c r="H5949" s="2">
        <f>'11-20'!AF5949</f>
        <v>0</v>
      </c>
      <c r="I5949">
        <f t="shared" si="369"/>
        <v>0</v>
      </c>
      <c r="J5949" s="2">
        <f t="shared" si="370"/>
        <v>0</v>
      </c>
      <c r="O5949">
        <f>'11-20'!AR5949</f>
        <v>0</v>
      </c>
      <c r="P5949">
        <f>'11-20'!AS5949</f>
        <v>0</v>
      </c>
      <c r="Q5949">
        <f>'11-20'!AT5949</f>
        <v>0</v>
      </c>
      <c r="R5949">
        <f>'11-20'!AW5949</f>
        <v>0</v>
      </c>
      <c r="S5949">
        <f>'11-20'!AX5949</f>
        <v>1</v>
      </c>
      <c r="T5949" s="2">
        <f>'11-20'!AD5949</f>
        <v>0</v>
      </c>
      <c r="U5949" s="2">
        <f>'11-20'!AE5949</f>
        <v>0</v>
      </c>
      <c r="V5949" s="2">
        <f>'11-20'!AF5949</f>
        <v>0</v>
      </c>
      <c r="W5949">
        <f t="shared" si="371"/>
        <v>0</v>
      </c>
      <c r="X5949" s="2">
        <f>'11-20'!AH5949</f>
        <v>0</v>
      </c>
    </row>
    <row r="5950" spans="1:24" x14ac:dyDescent="0.2">
      <c r="A5950">
        <f>'11-20'!G5950</f>
        <v>0</v>
      </c>
      <c r="B5950">
        <f>'11-20'!H5950</f>
        <v>0</v>
      </c>
      <c r="C5950">
        <f>'11-20'!I5950</f>
        <v>0</v>
      </c>
      <c r="D5950">
        <f t="shared" si="368"/>
        <v>0</v>
      </c>
      <c r="E5950">
        <f>'11-20'!AV5950</f>
        <v>0</v>
      </c>
      <c r="F5950" s="2">
        <f>'11-20'!AD5950</f>
        <v>0</v>
      </c>
      <c r="G5950" s="2">
        <f>'11-20'!AE5950</f>
        <v>0</v>
      </c>
      <c r="H5950" s="2">
        <f>'11-20'!AF5950</f>
        <v>0</v>
      </c>
      <c r="I5950">
        <f t="shared" si="369"/>
        <v>0</v>
      </c>
      <c r="J5950" s="2">
        <f t="shared" si="370"/>
        <v>0</v>
      </c>
      <c r="O5950">
        <f>'11-20'!AR5950</f>
        <v>0</v>
      </c>
      <c r="P5950">
        <f>'11-20'!AS5950</f>
        <v>0</v>
      </c>
      <c r="Q5950">
        <f>'11-20'!AT5950</f>
        <v>0</v>
      </c>
      <c r="R5950">
        <f>'11-20'!AW5950</f>
        <v>0</v>
      </c>
      <c r="S5950">
        <f>'11-20'!AX5950</f>
        <v>1</v>
      </c>
      <c r="T5950" s="2">
        <f>'11-20'!AD5950</f>
        <v>0</v>
      </c>
      <c r="U5950" s="2">
        <f>'11-20'!AE5950</f>
        <v>0</v>
      </c>
      <c r="V5950" s="2">
        <f>'11-20'!AF5950</f>
        <v>0</v>
      </c>
      <c r="W5950">
        <f t="shared" si="371"/>
        <v>0</v>
      </c>
      <c r="X5950" s="2">
        <f>'11-20'!AH5950</f>
        <v>0</v>
      </c>
    </row>
    <row r="5951" spans="1:24" x14ac:dyDescent="0.2">
      <c r="A5951">
        <f>'11-20'!G5951</f>
        <v>0</v>
      </c>
      <c r="B5951">
        <f>'11-20'!H5951</f>
        <v>0</v>
      </c>
      <c r="C5951">
        <f>'11-20'!I5951</f>
        <v>0</v>
      </c>
      <c r="D5951">
        <f t="shared" si="368"/>
        <v>0</v>
      </c>
      <c r="E5951">
        <f>'11-20'!AV5951</f>
        <v>0</v>
      </c>
      <c r="F5951" s="2">
        <f>'11-20'!AD5951</f>
        <v>0</v>
      </c>
      <c r="G5951" s="2">
        <f>'11-20'!AE5951</f>
        <v>0</v>
      </c>
      <c r="H5951" s="2">
        <f>'11-20'!AF5951</f>
        <v>0</v>
      </c>
      <c r="I5951">
        <f t="shared" si="369"/>
        <v>0</v>
      </c>
      <c r="J5951" s="2">
        <f t="shared" si="370"/>
        <v>0</v>
      </c>
      <c r="O5951">
        <f>'11-20'!AR5951</f>
        <v>0</v>
      </c>
      <c r="P5951">
        <f>'11-20'!AS5951</f>
        <v>0</v>
      </c>
      <c r="Q5951">
        <f>'11-20'!AT5951</f>
        <v>0</v>
      </c>
      <c r="R5951">
        <f>'11-20'!AW5951</f>
        <v>0</v>
      </c>
      <c r="S5951">
        <f>'11-20'!AX5951</f>
        <v>1</v>
      </c>
      <c r="T5951" s="2">
        <f>'11-20'!AD5951</f>
        <v>0</v>
      </c>
      <c r="U5951" s="2">
        <f>'11-20'!AE5951</f>
        <v>0</v>
      </c>
      <c r="V5951" s="2">
        <f>'11-20'!AF5951</f>
        <v>0</v>
      </c>
      <c r="W5951">
        <f t="shared" si="371"/>
        <v>0</v>
      </c>
      <c r="X5951" s="2">
        <f>'11-20'!AH5951</f>
        <v>0</v>
      </c>
    </row>
    <row r="5952" spans="1:24" x14ac:dyDescent="0.2">
      <c r="A5952">
        <f>'11-20'!G5952</f>
        <v>0</v>
      </c>
      <c r="B5952">
        <f>'11-20'!H5952</f>
        <v>0</v>
      </c>
      <c r="C5952">
        <f>'11-20'!I5952</f>
        <v>0</v>
      </c>
      <c r="D5952">
        <f t="shared" si="368"/>
        <v>0</v>
      </c>
      <c r="E5952">
        <f>'11-20'!AV5952</f>
        <v>0</v>
      </c>
      <c r="F5952" s="2">
        <f>'11-20'!AD5952</f>
        <v>0</v>
      </c>
      <c r="G5952" s="2">
        <f>'11-20'!AE5952</f>
        <v>0</v>
      </c>
      <c r="H5952" s="2">
        <f>'11-20'!AF5952</f>
        <v>0</v>
      </c>
      <c r="I5952">
        <f t="shared" si="369"/>
        <v>0</v>
      </c>
      <c r="J5952" s="2">
        <f t="shared" si="370"/>
        <v>0</v>
      </c>
      <c r="O5952">
        <f>'11-20'!AR5952</f>
        <v>0</v>
      </c>
      <c r="P5952">
        <f>'11-20'!AS5952</f>
        <v>0</v>
      </c>
      <c r="Q5952">
        <f>'11-20'!AT5952</f>
        <v>0</v>
      </c>
      <c r="R5952">
        <f>'11-20'!AW5952</f>
        <v>0</v>
      </c>
      <c r="S5952">
        <f>'11-20'!AX5952</f>
        <v>1</v>
      </c>
      <c r="T5952" s="2">
        <f>'11-20'!AD5952</f>
        <v>0</v>
      </c>
      <c r="U5952" s="2">
        <f>'11-20'!AE5952</f>
        <v>0</v>
      </c>
      <c r="V5952" s="2">
        <f>'11-20'!AF5952</f>
        <v>0</v>
      </c>
      <c r="W5952">
        <f t="shared" si="371"/>
        <v>0</v>
      </c>
      <c r="X5952" s="2">
        <f>'11-20'!AH5952</f>
        <v>0</v>
      </c>
    </row>
    <row r="5953" spans="1:24" x14ac:dyDescent="0.2">
      <c r="A5953">
        <f>'11-20'!G5953</f>
        <v>0</v>
      </c>
      <c r="B5953">
        <f>'11-20'!H5953</f>
        <v>0</v>
      </c>
      <c r="C5953">
        <f>'11-20'!I5953</f>
        <v>0</v>
      </c>
      <c r="D5953">
        <f t="shared" si="368"/>
        <v>0</v>
      </c>
      <c r="E5953">
        <f>'11-20'!AV5953</f>
        <v>0</v>
      </c>
      <c r="F5953" s="2">
        <f>'11-20'!AD5953</f>
        <v>0</v>
      </c>
      <c r="G5953" s="2">
        <f>'11-20'!AE5953</f>
        <v>0</v>
      </c>
      <c r="H5953" s="2">
        <f>'11-20'!AF5953</f>
        <v>0</v>
      </c>
      <c r="I5953">
        <f t="shared" si="369"/>
        <v>0</v>
      </c>
      <c r="J5953" s="2">
        <f t="shared" si="370"/>
        <v>0</v>
      </c>
      <c r="O5953">
        <f>'11-20'!AR5953</f>
        <v>0</v>
      </c>
      <c r="P5953">
        <f>'11-20'!AS5953</f>
        <v>0</v>
      </c>
      <c r="Q5953">
        <f>'11-20'!AT5953</f>
        <v>0</v>
      </c>
      <c r="R5953">
        <f>'11-20'!AW5953</f>
        <v>0</v>
      </c>
      <c r="S5953">
        <f>'11-20'!AX5953</f>
        <v>1</v>
      </c>
      <c r="T5953" s="2">
        <f>'11-20'!AD5953</f>
        <v>0</v>
      </c>
      <c r="U5953" s="2">
        <f>'11-20'!AE5953</f>
        <v>0</v>
      </c>
      <c r="V5953" s="2">
        <f>'11-20'!AF5953</f>
        <v>0</v>
      </c>
      <c r="W5953">
        <f t="shared" si="371"/>
        <v>0</v>
      </c>
      <c r="X5953" s="2">
        <f>'11-20'!AH5953</f>
        <v>0</v>
      </c>
    </row>
    <row r="5954" spans="1:24" x14ac:dyDescent="0.2">
      <c r="A5954">
        <f>'11-20'!G5954</f>
        <v>0</v>
      </c>
      <c r="B5954">
        <f>'11-20'!H5954</f>
        <v>0</v>
      </c>
      <c r="C5954">
        <f>'11-20'!I5954</f>
        <v>0</v>
      </c>
      <c r="D5954">
        <f t="shared" si="368"/>
        <v>0</v>
      </c>
      <c r="E5954">
        <f>'11-20'!AV5954</f>
        <v>0</v>
      </c>
      <c r="F5954" s="2">
        <f>'11-20'!AD5954</f>
        <v>0</v>
      </c>
      <c r="G5954" s="2">
        <f>'11-20'!AE5954</f>
        <v>0</v>
      </c>
      <c r="H5954" s="2">
        <f>'11-20'!AF5954</f>
        <v>0</v>
      </c>
      <c r="I5954">
        <f t="shared" si="369"/>
        <v>0</v>
      </c>
      <c r="J5954" s="2">
        <f t="shared" si="370"/>
        <v>0</v>
      </c>
      <c r="O5954">
        <f>'11-20'!AR5954</f>
        <v>0</v>
      </c>
      <c r="P5954">
        <f>'11-20'!AS5954</f>
        <v>0</v>
      </c>
      <c r="Q5954">
        <f>'11-20'!AT5954</f>
        <v>0</v>
      </c>
      <c r="R5954">
        <f>'11-20'!AW5954</f>
        <v>0</v>
      </c>
      <c r="S5954">
        <f>'11-20'!AX5954</f>
        <v>1</v>
      </c>
      <c r="T5954" s="2">
        <f>'11-20'!AD5954</f>
        <v>0</v>
      </c>
      <c r="U5954" s="2">
        <f>'11-20'!AE5954</f>
        <v>0</v>
      </c>
      <c r="V5954" s="2">
        <f>'11-20'!AF5954</f>
        <v>0</v>
      </c>
      <c r="W5954">
        <f t="shared" si="371"/>
        <v>0</v>
      </c>
      <c r="X5954" s="2">
        <f>'11-20'!AH5954</f>
        <v>0</v>
      </c>
    </row>
    <row r="5955" spans="1:24" x14ac:dyDescent="0.2">
      <c r="A5955">
        <f>'11-20'!G5955</f>
        <v>0</v>
      </c>
      <c r="B5955">
        <f>'11-20'!H5955</f>
        <v>0</v>
      </c>
      <c r="C5955">
        <f>'11-20'!I5955</f>
        <v>0</v>
      </c>
      <c r="D5955">
        <f t="shared" ref="D5955:D6018" si="372">SUM(A5955:C5955)</f>
        <v>0</v>
      </c>
      <c r="E5955">
        <f>'11-20'!AV5955</f>
        <v>0</v>
      </c>
      <c r="F5955" s="2">
        <f>'11-20'!AD5955</f>
        <v>0</v>
      </c>
      <c r="G5955" s="2">
        <f>'11-20'!AE5955</f>
        <v>0</v>
      </c>
      <c r="H5955" s="2">
        <f>'11-20'!AF5955</f>
        <v>0</v>
      </c>
      <c r="I5955">
        <f t="shared" ref="I5955:I6018" si="373">SUM(F5955:H5955)</f>
        <v>0</v>
      </c>
      <c r="J5955" s="2">
        <f t="shared" ref="J5955:J6018" si="374">X5955</f>
        <v>0</v>
      </c>
      <c r="O5955">
        <f>'11-20'!AR5955</f>
        <v>0</v>
      </c>
      <c r="P5955">
        <f>'11-20'!AS5955</f>
        <v>0</v>
      </c>
      <c r="Q5955">
        <f>'11-20'!AT5955</f>
        <v>0</v>
      </c>
      <c r="R5955">
        <f>'11-20'!AW5955</f>
        <v>0</v>
      </c>
      <c r="S5955">
        <f>'11-20'!AX5955</f>
        <v>1</v>
      </c>
      <c r="T5955" s="2">
        <f>'11-20'!AD5955</f>
        <v>0</v>
      </c>
      <c r="U5955" s="2">
        <f>'11-20'!AE5955</f>
        <v>0</v>
      </c>
      <c r="V5955" s="2">
        <f>'11-20'!AF5955</f>
        <v>0</v>
      </c>
      <c r="W5955">
        <f t="shared" ref="W5955:W6018" si="375">SUM(T5955:V5955)</f>
        <v>0</v>
      </c>
      <c r="X5955" s="2">
        <f>'11-20'!AH5955</f>
        <v>0</v>
      </c>
    </row>
    <row r="5956" spans="1:24" x14ac:dyDescent="0.2">
      <c r="A5956">
        <f>'11-20'!G5956</f>
        <v>0</v>
      </c>
      <c r="B5956">
        <f>'11-20'!H5956</f>
        <v>0</v>
      </c>
      <c r="C5956">
        <f>'11-20'!I5956</f>
        <v>0</v>
      </c>
      <c r="D5956">
        <f t="shared" si="372"/>
        <v>0</v>
      </c>
      <c r="E5956">
        <f>'11-20'!AV5956</f>
        <v>0</v>
      </c>
      <c r="F5956" s="2">
        <f>'11-20'!AD5956</f>
        <v>0</v>
      </c>
      <c r="G5956" s="2">
        <f>'11-20'!AE5956</f>
        <v>0</v>
      </c>
      <c r="H5956" s="2">
        <f>'11-20'!AF5956</f>
        <v>0</v>
      </c>
      <c r="I5956">
        <f t="shared" si="373"/>
        <v>0</v>
      </c>
      <c r="J5956" s="2">
        <f t="shared" si="374"/>
        <v>0</v>
      </c>
      <c r="O5956">
        <f>'11-20'!AR5956</f>
        <v>0</v>
      </c>
      <c r="P5956">
        <f>'11-20'!AS5956</f>
        <v>0</v>
      </c>
      <c r="Q5956">
        <f>'11-20'!AT5956</f>
        <v>0</v>
      </c>
      <c r="R5956">
        <f>'11-20'!AW5956</f>
        <v>0</v>
      </c>
      <c r="S5956">
        <f>'11-20'!AX5956</f>
        <v>1</v>
      </c>
      <c r="T5956" s="2">
        <f>'11-20'!AD5956</f>
        <v>0</v>
      </c>
      <c r="U5956" s="2">
        <f>'11-20'!AE5956</f>
        <v>0</v>
      </c>
      <c r="V5956" s="2">
        <f>'11-20'!AF5956</f>
        <v>0</v>
      </c>
      <c r="W5956">
        <f t="shared" si="375"/>
        <v>0</v>
      </c>
      <c r="X5956" s="2">
        <f>'11-20'!AH5956</f>
        <v>0</v>
      </c>
    </row>
    <row r="5957" spans="1:24" x14ac:dyDescent="0.2">
      <c r="A5957">
        <f>'11-20'!G5957</f>
        <v>0</v>
      </c>
      <c r="B5957">
        <f>'11-20'!H5957</f>
        <v>0</v>
      </c>
      <c r="C5957">
        <f>'11-20'!I5957</f>
        <v>0</v>
      </c>
      <c r="D5957">
        <f t="shared" si="372"/>
        <v>0</v>
      </c>
      <c r="E5957">
        <f>'11-20'!AV5957</f>
        <v>0</v>
      </c>
      <c r="F5957" s="2">
        <f>'11-20'!AD5957</f>
        <v>0</v>
      </c>
      <c r="G5957" s="2">
        <f>'11-20'!AE5957</f>
        <v>0</v>
      </c>
      <c r="H5957" s="2">
        <f>'11-20'!AF5957</f>
        <v>0</v>
      </c>
      <c r="I5957">
        <f t="shared" si="373"/>
        <v>0</v>
      </c>
      <c r="J5957" s="2">
        <f t="shared" si="374"/>
        <v>0</v>
      </c>
      <c r="O5957">
        <f>'11-20'!AR5957</f>
        <v>0</v>
      </c>
      <c r="P5957">
        <f>'11-20'!AS5957</f>
        <v>0</v>
      </c>
      <c r="Q5957">
        <f>'11-20'!AT5957</f>
        <v>0</v>
      </c>
      <c r="R5957">
        <f>'11-20'!AW5957</f>
        <v>0</v>
      </c>
      <c r="S5957">
        <f>'11-20'!AX5957</f>
        <v>1</v>
      </c>
      <c r="T5957" s="2">
        <f>'11-20'!AD5957</f>
        <v>0</v>
      </c>
      <c r="U5957" s="2">
        <f>'11-20'!AE5957</f>
        <v>0</v>
      </c>
      <c r="V5957" s="2">
        <f>'11-20'!AF5957</f>
        <v>0</v>
      </c>
      <c r="W5957">
        <f t="shared" si="375"/>
        <v>0</v>
      </c>
      <c r="X5957" s="2">
        <f>'11-20'!AH5957</f>
        <v>0</v>
      </c>
    </row>
    <row r="5958" spans="1:24" x14ac:dyDescent="0.2">
      <c r="A5958">
        <f>'11-20'!G5958</f>
        <v>0</v>
      </c>
      <c r="B5958">
        <f>'11-20'!H5958</f>
        <v>0</v>
      </c>
      <c r="C5958">
        <f>'11-20'!I5958</f>
        <v>0</v>
      </c>
      <c r="D5958">
        <f t="shared" si="372"/>
        <v>0</v>
      </c>
      <c r="E5958">
        <f>'11-20'!AV5958</f>
        <v>0</v>
      </c>
      <c r="F5958" s="2">
        <f>'11-20'!AD5958</f>
        <v>0</v>
      </c>
      <c r="G5958" s="2">
        <f>'11-20'!AE5958</f>
        <v>0</v>
      </c>
      <c r="H5958" s="2">
        <f>'11-20'!AF5958</f>
        <v>0</v>
      </c>
      <c r="I5958">
        <f t="shared" si="373"/>
        <v>0</v>
      </c>
      <c r="J5958" s="2">
        <f t="shared" si="374"/>
        <v>0</v>
      </c>
      <c r="O5958">
        <f>'11-20'!AR5958</f>
        <v>0</v>
      </c>
      <c r="P5958">
        <f>'11-20'!AS5958</f>
        <v>0</v>
      </c>
      <c r="Q5958">
        <f>'11-20'!AT5958</f>
        <v>0</v>
      </c>
      <c r="R5958">
        <f>'11-20'!AW5958</f>
        <v>0</v>
      </c>
      <c r="S5958">
        <f>'11-20'!AX5958</f>
        <v>1</v>
      </c>
      <c r="T5958" s="2">
        <f>'11-20'!AD5958</f>
        <v>0</v>
      </c>
      <c r="U5958" s="2">
        <f>'11-20'!AE5958</f>
        <v>0</v>
      </c>
      <c r="V5958" s="2">
        <f>'11-20'!AF5958</f>
        <v>0</v>
      </c>
      <c r="W5958">
        <f t="shared" si="375"/>
        <v>0</v>
      </c>
      <c r="X5958" s="2">
        <f>'11-20'!AH5958</f>
        <v>0</v>
      </c>
    </row>
    <row r="5959" spans="1:24" x14ac:dyDescent="0.2">
      <c r="A5959">
        <f>'11-20'!G5959</f>
        <v>0</v>
      </c>
      <c r="B5959">
        <f>'11-20'!H5959</f>
        <v>0</v>
      </c>
      <c r="C5959">
        <f>'11-20'!I5959</f>
        <v>0</v>
      </c>
      <c r="D5959">
        <f t="shared" si="372"/>
        <v>0</v>
      </c>
      <c r="E5959">
        <f>'11-20'!AV5959</f>
        <v>0</v>
      </c>
      <c r="F5959" s="2">
        <f>'11-20'!AD5959</f>
        <v>0</v>
      </c>
      <c r="G5959" s="2">
        <f>'11-20'!AE5959</f>
        <v>0</v>
      </c>
      <c r="H5959" s="2">
        <f>'11-20'!AF5959</f>
        <v>0</v>
      </c>
      <c r="I5959">
        <f t="shared" si="373"/>
        <v>0</v>
      </c>
      <c r="J5959" s="2">
        <f t="shared" si="374"/>
        <v>0</v>
      </c>
      <c r="O5959">
        <f>'11-20'!AR5959</f>
        <v>0</v>
      </c>
      <c r="P5959">
        <f>'11-20'!AS5959</f>
        <v>0</v>
      </c>
      <c r="Q5959">
        <f>'11-20'!AT5959</f>
        <v>0</v>
      </c>
      <c r="R5959">
        <f>'11-20'!AW5959</f>
        <v>0</v>
      </c>
      <c r="S5959">
        <f>'11-20'!AX5959</f>
        <v>1</v>
      </c>
      <c r="T5959" s="2">
        <f>'11-20'!AD5959</f>
        <v>0</v>
      </c>
      <c r="U5959" s="2">
        <f>'11-20'!AE5959</f>
        <v>0</v>
      </c>
      <c r="V5959" s="2">
        <f>'11-20'!AF5959</f>
        <v>0</v>
      </c>
      <c r="W5959">
        <f t="shared" si="375"/>
        <v>0</v>
      </c>
      <c r="X5959" s="2">
        <f>'11-20'!AH5959</f>
        <v>0</v>
      </c>
    </row>
    <row r="5960" spans="1:24" x14ac:dyDescent="0.2">
      <c r="A5960">
        <f>'11-20'!G5960</f>
        <v>0</v>
      </c>
      <c r="B5960">
        <f>'11-20'!H5960</f>
        <v>0</v>
      </c>
      <c r="C5960">
        <f>'11-20'!I5960</f>
        <v>0</v>
      </c>
      <c r="D5960">
        <f t="shared" si="372"/>
        <v>0</v>
      </c>
      <c r="E5960">
        <f>'11-20'!AV5960</f>
        <v>0</v>
      </c>
      <c r="F5960" s="2">
        <f>'11-20'!AD5960</f>
        <v>0</v>
      </c>
      <c r="G5960" s="2">
        <f>'11-20'!AE5960</f>
        <v>0</v>
      </c>
      <c r="H5960" s="2">
        <f>'11-20'!AF5960</f>
        <v>0</v>
      </c>
      <c r="I5960">
        <f t="shared" si="373"/>
        <v>0</v>
      </c>
      <c r="J5960" s="2">
        <f t="shared" si="374"/>
        <v>0</v>
      </c>
      <c r="O5960">
        <f>'11-20'!AR5960</f>
        <v>0</v>
      </c>
      <c r="P5960">
        <f>'11-20'!AS5960</f>
        <v>0</v>
      </c>
      <c r="Q5960">
        <f>'11-20'!AT5960</f>
        <v>0</v>
      </c>
      <c r="R5960">
        <f>'11-20'!AW5960</f>
        <v>0</v>
      </c>
      <c r="S5960">
        <f>'11-20'!AX5960</f>
        <v>1</v>
      </c>
      <c r="T5960" s="2">
        <f>'11-20'!AD5960</f>
        <v>0</v>
      </c>
      <c r="U5960" s="2">
        <f>'11-20'!AE5960</f>
        <v>0</v>
      </c>
      <c r="V5960" s="2">
        <f>'11-20'!AF5960</f>
        <v>0</v>
      </c>
      <c r="W5960">
        <f t="shared" si="375"/>
        <v>0</v>
      </c>
      <c r="X5960" s="2">
        <f>'11-20'!AH5960</f>
        <v>0</v>
      </c>
    </row>
    <row r="5961" spans="1:24" x14ac:dyDescent="0.2">
      <c r="A5961">
        <f>'11-20'!G5961</f>
        <v>0</v>
      </c>
      <c r="B5961">
        <f>'11-20'!H5961</f>
        <v>0</v>
      </c>
      <c r="C5961">
        <f>'11-20'!I5961</f>
        <v>0</v>
      </c>
      <c r="D5961">
        <f t="shared" si="372"/>
        <v>0</v>
      </c>
      <c r="E5961">
        <f>'11-20'!AV5961</f>
        <v>43393</v>
      </c>
      <c r="F5961" s="2">
        <f>'11-20'!AD5961</f>
        <v>0</v>
      </c>
      <c r="G5961" s="2">
        <f>'11-20'!AE5961</f>
        <v>0</v>
      </c>
      <c r="H5961" s="2">
        <f>'11-20'!AF5961</f>
        <v>0</v>
      </c>
      <c r="I5961">
        <f t="shared" si="373"/>
        <v>0</v>
      </c>
      <c r="J5961" s="2">
        <f t="shared" si="374"/>
        <v>64.388470527135809</v>
      </c>
      <c r="O5961">
        <f>'11-20'!AR5961</f>
        <v>0</v>
      </c>
      <c r="P5961">
        <f>'11-20'!AS5961</f>
        <v>0</v>
      </c>
      <c r="Q5961">
        <f>'11-20'!AT5961</f>
        <v>0</v>
      </c>
      <c r="R5961">
        <f>'11-20'!AW5961</f>
        <v>0</v>
      </c>
      <c r="S5961">
        <f>'11-20'!AX5961</f>
        <v>4.6374196763658304</v>
      </c>
      <c r="T5961" s="2">
        <f>'11-20'!AD5961</f>
        <v>0</v>
      </c>
      <c r="U5961" s="2">
        <f>'11-20'!AE5961</f>
        <v>0</v>
      </c>
      <c r="V5961" s="2">
        <f>'11-20'!AF5961</f>
        <v>0</v>
      </c>
      <c r="W5961">
        <f t="shared" si="375"/>
        <v>0</v>
      </c>
      <c r="X5961" s="2">
        <f>'11-20'!AH5961</f>
        <v>64.388470527135809</v>
      </c>
    </row>
    <row r="5962" spans="1:24" x14ac:dyDescent="0.2">
      <c r="A5962">
        <f>'11-20'!G5962</f>
        <v>0</v>
      </c>
      <c r="B5962">
        <f>'11-20'!H5962</f>
        <v>0</v>
      </c>
      <c r="C5962">
        <f>'11-20'!I5962</f>
        <v>0</v>
      </c>
      <c r="D5962">
        <f t="shared" si="372"/>
        <v>0</v>
      </c>
      <c r="E5962">
        <f>'11-20'!AV5962</f>
        <v>0</v>
      </c>
      <c r="F5962" s="2">
        <f>'11-20'!AD5962</f>
        <v>0</v>
      </c>
      <c r="G5962" s="2">
        <f>'11-20'!AE5962</f>
        <v>0</v>
      </c>
      <c r="H5962" s="2">
        <f>'11-20'!AF5962</f>
        <v>0</v>
      </c>
      <c r="I5962">
        <f t="shared" si="373"/>
        <v>0</v>
      </c>
      <c r="J5962" s="2">
        <f t="shared" si="374"/>
        <v>0</v>
      </c>
      <c r="O5962">
        <f>'11-20'!AR5962</f>
        <v>0</v>
      </c>
      <c r="P5962">
        <f>'11-20'!AS5962</f>
        <v>0</v>
      </c>
      <c r="Q5962">
        <f>'11-20'!AT5962</f>
        <v>0</v>
      </c>
      <c r="R5962">
        <f>'11-20'!AW5962</f>
        <v>0</v>
      </c>
      <c r="S5962">
        <f>'11-20'!AX5962</f>
        <v>1</v>
      </c>
      <c r="T5962" s="2">
        <f>'11-20'!AD5962</f>
        <v>0</v>
      </c>
      <c r="U5962" s="2">
        <f>'11-20'!AE5962</f>
        <v>0</v>
      </c>
      <c r="V5962" s="2">
        <f>'11-20'!AF5962</f>
        <v>0</v>
      </c>
      <c r="W5962">
        <f t="shared" si="375"/>
        <v>0</v>
      </c>
      <c r="X5962" s="2">
        <f>'11-20'!AH5962</f>
        <v>0</v>
      </c>
    </row>
    <row r="5963" spans="1:24" x14ac:dyDescent="0.2">
      <c r="A5963">
        <f>'11-20'!G5963</f>
        <v>0</v>
      </c>
      <c r="B5963">
        <f>'11-20'!H5963</f>
        <v>0</v>
      </c>
      <c r="C5963">
        <f>'11-20'!I5963</f>
        <v>0</v>
      </c>
      <c r="D5963">
        <f t="shared" si="372"/>
        <v>0</v>
      </c>
      <c r="E5963">
        <f>'11-20'!AV5963</f>
        <v>0</v>
      </c>
      <c r="F5963" s="2">
        <f>'11-20'!AD5963</f>
        <v>0</v>
      </c>
      <c r="G5963" s="2">
        <f>'11-20'!AE5963</f>
        <v>0</v>
      </c>
      <c r="H5963" s="2">
        <f>'11-20'!AF5963</f>
        <v>0</v>
      </c>
      <c r="I5963">
        <f t="shared" si="373"/>
        <v>0</v>
      </c>
      <c r="J5963" s="2">
        <f t="shared" si="374"/>
        <v>0</v>
      </c>
      <c r="O5963">
        <f>'11-20'!AR5963</f>
        <v>0</v>
      </c>
      <c r="P5963">
        <f>'11-20'!AS5963</f>
        <v>0</v>
      </c>
      <c r="Q5963">
        <f>'11-20'!AT5963</f>
        <v>0</v>
      </c>
      <c r="R5963">
        <f>'11-20'!AW5963</f>
        <v>0</v>
      </c>
      <c r="S5963">
        <f>'11-20'!AX5963</f>
        <v>1</v>
      </c>
      <c r="T5963" s="2">
        <f>'11-20'!AD5963</f>
        <v>0</v>
      </c>
      <c r="U5963" s="2">
        <f>'11-20'!AE5963</f>
        <v>0</v>
      </c>
      <c r="V5963" s="2">
        <f>'11-20'!AF5963</f>
        <v>0</v>
      </c>
      <c r="W5963">
        <f t="shared" si="375"/>
        <v>0</v>
      </c>
      <c r="X5963" s="2">
        <f>'11-20'!AH5963</f>
        <v>0</v>
      </c>
    </row>
    <row r="5964" spans="1:24" x14ac:dyDescent="0.2">
      <c r="A5964">
        <f>'11-20'!G5964</f>
        <v>0</v>
      </c>
      <c r="B5964">
        <f>'11-20'!H5964</f>
        <v>0</v>
      </c>
      <c r="C5964">
        <f>'11-20'!I5964</f>
        <v>0</v>
      </c>
      <c r="D5964">
        <f t="shared" si="372"/>
        <v>0</v>
      </c>
      <c r="E5964">
        <f>'11-20'!AV5964</f>
        <v>0</v>
      </c>
      <c r="F5964" s="2">
        <f>'11-20'!AD5964</f>
        <v>0</v>
      </c>
      <c r="G5964" s="2">
        <f>'11-20'!AE5964</f>
        <v>0</v>
      </c>
      <c r="H5964" s="2">
        <f>'11-20'!AF5964</f>
        <v>0</v>
      </c>
      <c r="I5964">
        <f t="shared" si="373"/>
        <v>0</v>
      </c>
      <c r="J5964" s="2">
        <f t="shared" si="374"/>
        <v>0</v>
      </c>
      <c r="O5964">
        <f>'11-20'!AR5964</f>
        <v>0</v>
      </c>
      <c r="P5964">
        <f>'11-20'!AS5964</f>
        <v>0</v>
      </c>
      <c r="Q5964">
        <f>'11-20'!AT5964</f>
        <v>0</v>
      </c>
      <c r="R5964">
        <f>'11-20'!AW5964</f>
        <v>0</v>
      </c>
      <c r="S5964">
        <f>'11-20'!AX5964</f>
        <v>1</v>
      </c>
      <c r="T5964" s="2">
        <f>'11-20'!AD5964</f>
        <v>0</v>
      </c>
      <c r="U5964" s="2">
        <f>'11-20'!AE5964</f>
        <v>0</v>
      </c>
      <c r="V5964" s="2">
        <f>'11-20'!AF5964</f>
        <v>0</v>
      </c>
      <c r="W5964">
        <f t="shared" si="375"/>
        <v>0</v>
      </c>
      <c r="X5964" s="2">
        <f>'11-20'!AH5964</f>
        <v>0</v>
      </c>
    </row>
    <row r="5965" spans="1:24" x14ac:dyDescent="0.2">
      <c r="A5965">
        <f>'11-20'!G5965</f>
        <v>0</v>
      </c>
      <c r="B5965">
        <f>'11-20'!H5965</f>
        <v>0</v>
      </c>
      <c r="C5965">
        <f>'11-20'!I5965</f>
        <v>0</v>
      </c>
      <c r="D5965">
        <f t="shared" si="372"/>
        <v>0</v>
      </c>
      <c r="E5965">
        <f>'11-20'!AV5965</f>
        <v>0</v>
      </c>
      <c r="F5965" s="2">
        <f>'11-20'!AD5965</f>
        <v>0</v>
      </c>
      <c r="G5965" s="2">
        <f>'11-20'!AE5965</f>
        <v>0</v>
      </c>
      <c r="H5965" s="2">
        <f>'11-20'!AF5965</f>
        <v>0</v>
      </c>
      <c r="I5965">
        <f t="shared" si="373"/>
        <v>0</v>
      </c>
      <c r="J5965" s="2">
        <f t="shared" si="374"/>
        <v>0</v>
      </c>
      <c r="O5965">
        <f>'11-20'!AR5965</f>
        <v>0</v>
      </c>
      <c r="P5965">
        <f>'11-20'!AS5965</f>
        <v>0</v>
      </c>
      <c r="Q5965">
        <f>'11-20'!AT5965</f>
        <v>0</v>
      </c>
      <c r="R5965">
        <f>'11-20'!AW5965</f>
        <v>0</v>
      </c>
      <c r="S5965">
        <f>'11-20'!AX5965</f>
        <v>1</v>
      </c>
      <c r="T5965" s="2">
        <f>'11-20'!AD5965</f>
        <v>0</v>
      </c>
      <c r="U5965" s="2">
        <f>'11-20'!AE5965</f>
        <v>0</v>
      </c>
      <c r="V5965" s="2">
        <f>'11-20'!AF5965</f>
        <v>0</v>
      </c>
      <c r="W5965">
        <f t="shared" si="375"/>
        <v>0</v>
      </c>
      <c r="X5965" s="2">
        <f>'11-20'!AH5965</f>
        <v>0</v>
      </c>
    </row>
    <row r="5966" spans="1:24" x14ac:dyDescent="0.2">
      <c r="A5966">
        <f>'11-20'!G5966</f>
        <v>0</v>
      </c>
      <c r="B5966">
        <f>'11-20'!H5966</f>
        <v>0</v>
      </c>
      <c r="C5966">
        <f>'11-20'!I5966</f>
        <v>0</v>
      </c>
      <c r="D5966">
        <f t="shared" si="372"/>
        <v>0</v>
      </c>
      <c r="E5966">
        <f>'11-20'!AV5966</f>
        <v>0</v>
      </c>
      <c r="F5966" s="2">
        <f>'11-20'!AD5966</f>
        <v>0</v>
      </c>
      <c r="G5966" s="2">
        <f>'11-20'!AE5966</f>
        <v>0</v>
      </c>
      <c r="H5966" s="2">
        <f>'11-20'!AF5966</f>
        <v>0</v>
      </c>
      <c r="I5966">
        <f t="shared" si="373"/>
        <v>0</v>
      </c>
      <c r="J5966" s="2">
        <f t="shared" si="374"/>
        <v>0</v>
      </c>
      <c r="O5966">
        <f>'11-20'!AR5966</f>
        <v>0</v>
      </c>
      <c r="P5966">
        <f>'11-20'!AS5966</f>
        <v>0</v>
      </c>
      <c r="Q5966">
        <f>'11-20'!AT5966</f>
        <v>0</v>
      </c>
      <c r="R5966">
        <f>'11-20'!AW5966</f>
        <v>0</v>
      </c>
      <c r="S5966">
        <f>'11-20'!AX5966</f>
        <v>1</v>
      </c>
      <c r="T5966" s="2">
        <f>'11-20'!AD5966</f>
        <v>0</v>
      </c>
      <c r="U5966" s="2">
        <f>'11-20'!AE5966</f>
        <v>0</v>
      </c>
      <c r="V5966" s="2">
        <f>'11-20'!AF5966</f>
        <v>0</v>
      </c>
      <c r="W5966">
        <f t="shared" si="375"/>
        <v>0</v>
      </c>
      <c r="X5966" s="2">
        <f>'11-20'!AH5966</f>
        <v>0</v>
      </c>
    </row>
    <row r="5967" spans="1:24" x14ac:dyDescent="0.2">
      <c r="A5967">
        <f>'11-20'!G5967</f>
        <v>0</v>
      </c>
      <c r="B5967">
        <f>'11-20'!H5967</f>
        <v>0</v>
      </c>
      <c r="C5967">
        <f>'11-20'!I5967</f>
        <v>0</v>
      </c>
      <c r="D5967">
        <f t="shared" si="372"/>
        <v>0</v>
      </c>
      <c r="E5967">
        <f>'11-20'!AV5967</f>
        <v>0</v>
      </c>
      <c r="F5967" s="2">
        <f>'11-20'!AD5967</f>
        <v>0</v>
      </c>
      <c r="G5967" s="2">
        <f>'11-20'!AE5967</f>
        <v>0</v>
      </c>
      <c r="H5967" s="2">
        <f>'11-20'!AF5967</f>
        <v>0</v>
      </c>
      <c r="I5967">
        <f t="shared" si="373"/>
        <v>0</v>
      </c>
      <c r="J5967" s="2">
        <f t="shared" si="374"/>
        <v>0</v>
      </c>
      <c r="O5967">
        <f>'11-20'!AR5967</f>
        <v>0</v>
      </c>
      <c r="P5967">
        <f>'11-20'!AS5967</f>
        <v>0</v>
      </c>
      <c r="Q5967">
        <f>'11-20'!AT5967</f>
        <v>0</v>
      </c>
      <c r="R5967">
        <f>'11-20'!AW5967</f>
        <v>0</v>
      </c>
      <c r="S5967">
        <f>'11-20'!AX5967</f>
        <v>1</v>
      </c>
      <c r="T5967" s="2">
        <f>'11-20'!AD5967</f>
        <v>0</v>
      </c>
      <c r="U5967" s="2">
        <f>'11-20'!AE5967</f>
        <v>0</v>
      </c>
      <c r="V5967" s="2">
        <f>'11-20'!AF5967</f>
        <v>0</v>
      </c>
      <c r="W5967">
        <f t="shared" si="375"/>
        <v>0</v>
      </c>
      <c r="X5967" s="2">
        <f>'11-20'!AH5967</f>
        <v>0</v>
      </c>
    </row>
    <row r="5968" spans="1:24" x14ac:dyDescent="0.2">
      <c r="A5968">
        <f>'11-20'!G5968</f>
        <v>0</v>
      </c>
      <c r="B5968">
        <f>'11-20'!H5968</f>
        <v>0</v>
      </c>
      <c r="C5968">
        <f>'11-20'!I5968</f>
        <v>0</v>
      </c>
      <c r="D5968">
        <f t="shared" si="372"/>
        <v>0</v>
      </c>
      <c r="E5968">
        <f>'11-20'!AV5968</f>
        <v>0</v>
      </c>
      <c r="F5968" s="2">
        <f>'11-20'!AD5968</f>
        <v>0</v>
      </c>
      <c r="G5968" s="2">
        <f>'11-20'!AE5968</f>
        <v>0</v>
      </c>
      <c r="H5968" s="2">
        <f>'11-20'!AF5968</f>
        <v>0</v>
      </c>
      <c r="I5968">
        <f t="shared" si="373"/>
        <v>0</v>
      </c>
      <c r="J5968" s="2">
        <f t="shared" si="374"/>
        <v>0</v>
      </c>
      <c r="O5968">
        <f>'11-20'!AR5968</f>
        <v>0</v>
      </c>
      <c r="P5968">
        <f>'11-20'!AS5968</f>
        <v>0</v>
      </c>
      <c r="Q5968">
        <f>'11-20'!AT5968</f>
        <v>0</v>
      </c>
      <c r="R5968">
        <f>'11-20'!AW5968</f>
        <v>0</v>
      </c>
      <c r="S5968">
        <f>'11-20'!AX5968</f>
        <v>1</v>
      </c>
      <c r="T5968" s="2">
        <f>'11-20'!AD5968</f>
        <v>0</v>
      </c>
      <c r="U5968" s="2">
        <f>'11-20'!AE5968</f>
        <v>0</v>
      </c>
      <c r="V5968" s="2">
        <f>'11-20'!AF5968</f>
        <v>0</v>
      </c>
      <c r="W5968">
        <f t="shared" si="375"/>
        <v>0</v>
      </c>
      <c r="X5968" s="2">
        <f>'11-20'!AH5968</f>
        <v>0</v>
      </c>
    </row>
    <row r="5969" spans="1:24" x14ac:dyDescent="0.2">
      <c r="A5969">
        <f>'11-20'!G5969</f>
        <v>0</v>
      </c>
      <c r="B5969">
        <f>'11-20'!H5969</f>
        <v>0</v>
      </c>
      <c r="C5969">
        <f>'11-20'!I5969</f>
        <v>0</v>
      </c>
      <c r="D5969">
        <f t="shared" si="372"/>
        <v>0</v>
      </c>
      <c r="E5969">
        <f>'11-20'!AV5969</f>
        <v>0</v>
      </c>
      <c r="F5969" s="2">
        <f>'11-20'!AD5969</f>
        <v>0</v>
      </c>
      <c r="G5969" s="2">
        <f>'11-20'!AE5969</f>
        <v>0</v>
      </c>
      <c r="H5969" s="2">
        <f>'11-20'!AF5969</f>
        <v>0</v>
      </c>
      <c r="I5969">
        <f t="shared" si="373"/>
        <v>0</v>
      </c>
      <c r="J5969" s="2">
        <f t="shared" si="374"/>
        <v>0</v>
      </c>
      <c r="O5969">
        <f>'11-20'!AR5969</f>
        <v>0</v>
      </c>
      <c r="P5969">
        <f>'11-20'!AS5969</f>
        <v>0</v>
      </c>
      <c r="Q5969">
        <f>'11-20'!AT5969</f>
        <v>0</v>
      </c>
      <c r="R5969">
        <f>'11-20'!AW5969</f>
        <v>0</v>
      </c>
      <c r="S5969">
        <f>'11-20'!AX5969</f>
        <v>1</v>
      </c>
      <c r="T5969" s="2">
        <f>'11-20'!AD5969</f>
        <v>0</v>
      </c>
      <c r="U5969" s="2">
        <f>'11-20'!AE5969</f>
        <v>0</v>
      </c>
      <c r="V5969" s="2">
        <f>'11-20'!AF5969</f>
        <v>0</v>
      </c>
      <c r="W5969">
        <f t="shared" si="375"/>
        <v>0</v>
      </c>
      <c r="X5969" s="2">
        <f>'11-20'!AH5969</f>
        <v>0</v>
      </c>
    </row>
    <row r="5970" spans="1:24" x14ac:dyDescent="0.2">
      <c r="A5970">
        <f>'11-20'!G5970</f>
        <v>0</v>
      </c>
      <c r="B5970">
        <f>'11-20'!H5970</f>
        <v>0</v>
      </c>
      <c r="C5970">
        <f>'11-20'!I5970</f>
        <v>0</v>
      </c>
      <c r="D5970">
        <f t="shared" si="372"/>
        <v>0</v>
      </c>
      <c r="E5970">
        <f>'11-20'!AV5970</f>
        <v>0</v>
      </c>
      <c r="F5970" s="2">
        <f>'11-20'!AD5970</f>
        <v>0</v>
      </c>
      <c r="G5970" s="2">
        <f>'11-20'!AE5970</f>
        <v>0</v>
      </c>
      <c r="H5970" s="2">
        <f>'11-20'!AF5970</f>
        <v>0</v>
      </c>
      <c r="I5970">
        <f t="shared" si="373"/>
        <v>0</v>
      </c>
      <c r="J5970" s="2">
        <f t="shared" si="374"/>
        <v>0</v>
      </c>
      <c r="O5970">
        <f>'11-20'!AR5970</f>
        <v>0</v>
      </c>
      <c r="P5970">
        <f>'11-20'!AS5970</f>
        <v>0</v>
      </c>
      <c r="Q5970">
        <f>'11-20'!AT5970</f>
        <v>0</v>
      </c>
      <c r="R5970">
        <f>'11-20'!AW5970</f>
        <v>0</v>
      </c>
      <c r="S5970">
        <f>'11-20'!AX5970</f>
        <v>1</v>
      </c>
      <c r="T5970" s="2">
        <f>'11-20'!AD5970</f>
        <v>0</v>
      </c>
      <c r="U5970" s="2">
        <f>'11-20'!AE5970</f>
        <v>0</v>
      </c>
      <c r="V5970" s="2">
        <f>'11-20'!AF5970</f>
        <v>0</v>
      </c>
      <c r="W5970">
        <f t="shared" si="375"/>
        <v>0</v>
      </c>
      <c r="X5970" s="2">
        <f>'11-20'!AH5970</f>
        <v>0</v>
      </c>
    </row>
    <row r="5971" spans="1:24" x14ac:dyDescent="0.2">
      <c r="A5971">
        <f>'11-20'!G5971</f>
        <v>0</v>
      </c>
      <c r="B5971">
        <f>'11-20'!H5971</f>
        <v>7604</v>
      </c>
      <c r="C5971">
        <f>'11-20'!I5971</f>
        <v>0</v>
      </c>
      <c r="D5971">
        <f t="shared" si="372"/>
        <v>7604</v>
      </c>
      <c r="E5971">
        <f>'11-20'!AV5971</f>
        <v>15208</v>
      </c>
      <c r="F5971" s="2">
        <f>'11-20'!AD5971</f>
        <v>0</v>
      </c>
      <c r="G5971" s="2">
        <f>'11-20'!AE5971</f>
        <v>13.466033859885245</v>
      </c>
      <c r="H5971" s="2">
        <f>'11-20'!AF5971</f>
        <v>0</v>
      </c>
      <c r="I5971">
        <f t="shared" si="373"/>
        <v>13.466033859885245</v>
      </c>
      <c r="J5971" s="2">
        <f t="shared" si="374"/>
        <v>15.414039810157966</v>
      </c>
      <c r="O5971">
        <f>'11-20'!AR5971</f>
        <v>0</v>
      </c>
      <c r="P5971">
        <f>'11-20'!AS5971</f>
        <v>3.8810421081934057</v>
      </c>
      <c r="Q5971">
        <f>'11-20'!AT5971</f>
        <v>0</v>
      </c>
      <c r="R5971">
        <f>'11-20'!AW5971</f>
        <v>4.1820721038573865</v>
      </c>
      <c r="S5971">
        <f>'11-20'!AX5971</f>
        <v>4.1820721038573865</v>
      </c>
      <c r="T5971" s="2">
        <f>'11-20'!AD5971</f>
        <v>0</v>
      </c>
      <c r="U5971" s="2">
        <f>'11-20'!AE5971</f>
        <v>13.466033859885245</v>
      </c>
      <c r="V5971" s="2">
        <f>'11-20'!AF5971</f>
        <v>0</v>
      </c>
      <c r="W5971">
        <f t="shared" si="375"/>
        <v>13.466033859885245</v>
      </c>
      <c r="X5971" s="2">
        <f>'11-20'!AH5971</f>
        <v>15.414039810157966</v>
      </c>
    </row>
    <row r="5972" spans="1:24" x14ac:dyDescent="0.2">
      <c r="A5972">
        <f>'11-20'!G5972</f>
        <v>0</v>
      </c>
      <c r="B5972">
        <f>'11-20'!H5972</f>
        <v>0</v>
      </c>
      <c r="C5972">
        <f>'11-20'!I5972</f>
        <v>0</v>
      </c>
      <c r="D5972">
        <f t="shared" si="372"/>
        <v>0</v>
      </c>
      <c r="E5972">
        <f>'11-20'!AV5972</f>
        <v>0</v>
      </c>
      <c r="F5972" s="2">
        <f>'11-20'!AD5972</f>
        <v>0</v>
      </c>
      <c r="G5972" s="2">
        <f>'11-20'!AE5972</f>
        <v>0</v>
      </c>
      <c r="H5972" s="2">
        <f>'11-20'!AF5972</f>
        <v>0</v>
      </c>
      <c r="I5972">
        <f t="shared" si="373"/>
        <v>0</v>
      </c>
      <c r="J5972" s="2">
        <f t="shared" si="374"/>
        <v>0</v>
      </c>
      <c r="O5972">
        <f>'11-20'!AR5972</f>
        <v>0</v>
      </c>
      <c r="P5972">
        <f>'11-20'!AS5972</f>
        <v>0</v>
      </c>
      <c r="Q5972">
        <f>'11-20'!AT5972</f>
        <v>0</v>
      </c>
      <c r="R5972">
        <f>'11-20'!AW5972</f>
        <v>0</v>
      </c>
      <c r="S5972">
        <f>'11-20'!AX5972</f>
        <v>1</v>
      </c>
      <c r="T5972" s="2">
        <f>'11-20'!AD5972</f>
        <v>0</v>
      </c>
      <c r="U5972" s="2">
        <f>'11-20'!AE5972</f>
        <v>0</v>
      </c>
      <c r="V5972" s="2">
        <f>'11-20'!AF5972</f>
        <v>0</v>
      </c>
      <c r="W5972">
        <f t="shared" si="375"/>
        <v>0</v>
      </c>
      <c r="X5972" s="2">
        <f>'11-20'!AH5972</f>
        <v>0</v>
      </c>
    </row>
    <row r="5973" spans="1:24" x14ac:dyDescent="0.2">
      <c r="A5973">
        <f>'11-20'!G5973</f>
        <v>0</v>
      </c>
      <c r="B5973">
        <f>'11-20'!H5973</f>
        <v>0</v>
      </c>
      <c r="C5973">
        <f>'11-20'!I5973</f>
        <v>0</v>
      </c>
      <c r="D5973">
        <f t="shared" si="372"/>
        <v>0</v>
      </c>
      <c r="E5973">
        <f>'11-20'!AV5973</f>
        <v>0</v>
      </c>
      <c r="F5973" s="2">
        <f>'11-20'!AD5973</f>
        <v>0</v>
      </c>
      <c r="G5973" s="2">
        <f>'11-20'!AE5973</f>
        <v>0</v>
      </c>
      <c r="H5973" s="2">
        <f>'11-20'!AF5973</f>
        <v>0</v>
      </c>
      <c r="I5973">
        <f t="shared" si="373"/>
        <v>0</v>
      </c>
      <c r="J5973" s="2">
        <f t="shared" si="374"/>
        <v>0</v>
      </c>
      <c r="O5973">
        <f>'11-20'!AR5973</f>
        <v>0</v>
      </c>
      <c r="P5973">
        <f>'11-20'!AS5973</f>
        <v>0</v>
      </c>
      <c r="Q5973">
        <f>'11-20'!AT5973</f>
        <v>0</v>
      </c>
      <c r="R5973">
        <f>'11-20'!AW5973</f>
        <v>0</v>
      </c>
      <c r="S5973">
        <f>'11-20'!AX5973</f>
        <v>1</v>
      </c>
      <c r="T5973" s="2">
        <f>'11-20'!AD5973</f>
        <v>0</v>
      </c>
      <c r="U5973" s="2">
        <f>'11-20'!AE5973</f>
        <v>0</v>
      </c>
      <c r="V5973" s="2">
        <f>'11-20'!AF5973</f>
        <v>0</v>
      </c>
      <c r="W5973">
        <f t="shared" si="375"/>
        <v>0</v>
      </c>
      <c r="X5973" s="2">
        <f>'11-20'!AH5973</f>
        <v>0</v>
      </c>
    </row>
    <row r="5974" spans="1:24" x14ac:dyDescent="0.2">
      <c r="A5974">
        <f>'11-20'!G5974</f>
        <v>0</v>
      </c>
      <c r="B5974">
        <f>'11-20'!H5974</f>
        <v>0</v>
      </c>
      <c r="C5974">
        <f>'11-20'!I5974</f>
        <v>0</v>
      </c>
      <c r="D5974">
        <f t="shared" si="372"/>
        <v>0</v>
      </c>
      <c r="E5974">
        <f>'11-20'!AV5974</f>
        <v>0</v>
      </c>
      <c r="F5974" s="2">
        <f>'11-20'!AD5974</f>
        <v>0</v>
      </c>
      <c r="G5974" s="2">
        <f>'11-20'!AE5974</f>
        <v>0</v>
      </c>
      <c r="H5974" s="2">
        <f>'11-20'!AF5974</f>
        <v>0</v>
      </c>
      <c r="I5974">
        <f t="shared" si="373"/>
        <v>0</v>
      </c>
      <c r="J5974" s="2">
        <f t="shared" si="374"/>
        <v>0</v>
      </c>
      <c r="O5974">
        <f>'11-20'!AR5974</f>
        <v>0</v>
      </c>
      <c r="P5974">
        <f>'11-20'!AS5974</f>
        <v>0</v>
      </c>
      <c r="Q5974">
        <f>'11-20'!AT5974</f>
        <v>0</v>
      </c>
      <c r="R5974">
        <f>'11-20'!AW5974</f>
        <v>0</v>
      </c>
      <c r="S5974">
        <f>'11-20'!AX5974</f>
        <v>1</v>
      </c>
      <c r="T5974" s="2">
        <f>'11-20'!AD5974</f>
        <v>0</v>
      </c>
      <c r="U5974" s="2">
        <f>'11-20'!AE5974</f>
        <v>0</v>
      </c>
      <c r="V5974" s="2">
        <f>'11-20'!AF5974</f>
        <v>0</v>
      </c>
      <c r="W5974">
        <f t="shared" si="375"/>
        <v>0</v>
      </c>
      <c r="X5974" s="2">
        <f>'11-20'!AH5974</f>
        <v>0</v>
      </c>
    </row>
    <row r="5975" spans="1:24" x14ac:dyDescent="0.2">
      <c r="A5975">
        <f>'11-20'!G5975</f>
        <v>0</v>
      </c>
      <c r="B5975">
        <f>'11-20'!H5975</f>
        <v>0</v>
      </c>
      <c r="C5975">
        <f>'11-20'!I5975</f>
        <v>0</v>
      </c>
      <c r="D5975">
        <f t="shared" si="372"/>
        <v>0</v>
      </c>
      <c r="E5975">
        <f>'11-20'!AV5975</f>
        <v>0</v>
      </c>
      <c r="F5975" s="2">
        <f>'11-20'!AD5975</f>
        <v>0</v>
      </c>
      <c r="G5975" s="2">
        <f>'11-20'!AE5975</f>
        <v>0</v>
      </c>
      <c r="H5975" s="2">
        <f>'11-20'!AF5975</f>
        <v>0</v>
      </c>
      <c r="I5975">
        <f t="shared" si="373"/>
        <v>0</v>
      </c>
      <c r="J5975" s="2">
        <f t="shared" si="374"/>
        <v>0</v>
      </c>
      <c r="O5975">
        <f>'11-20'!AR5975</f>
        <v>0</v>
      </c>
      <c r="P5975">
        <f>'11-20'!AS5975</f>
        <v>0</v>
      </c>
      <c r="Q5975">
        <f>'11-20'!AT5975</f>
        <v>0</v>
      </c>
      <c r="R5975">
        <f>'11-20'!AW5975</f>
        <v>0</v>
      </c>
      <c r="S5975">
        <f>'11-20'!AX5975</f>
        <v>1</v>
      </c>
      <c r="T5975" s="2">
        <f>'11-20'!AD5975</f>
        <v>0</v>
      </c>
      <c r="U5975" s="2">
        <f>'11-20'!AE5975</f>
        <v>0</v>
      </c>
      <c r="V5975" s="2">
        <f>'11-20'!AF5975</f>
        <v>0</v>
      </c>
      <c r="W5975">
        <f t="shared" si="375"/>
        <v>0</v>
      </c>
      <c r="X5975" s="2">
        <f>'11-20'!AH5975</f>
        <v>0</v>
      </c>
    </row>
    <row r="5976" spans="1:24" x14ac:dyDescent="0.2">
      <c r="A5976">
        <f>'11-20'!G5976</f>
        <v>0</v>
      </c>
      <c r="B5976">
        <f>'11-20'!H5976</f>
        <v>0</v>
      </c>
      <c r="C5976">
        <f>'11-20'!I5976</f>
        <v>0</v>
      </c>
      <c r="D5976">
        <f t="shared" si="372"/>
        <v>0</v>
      </c>
      <c r="E5976">
        <f>'11-20'!AV5976</f>
        <v>0</v>
      </c>
      <c r="F5976" s="2">
        <f>'11-20'!AD5976</f>
        <v>0</v>
      </c>
      <c r="G5976" s="2">
        <f>'11-20'!AE5976</f>
        <v>0</v>
      </c>
      <c r="H5976" s="2">
        <f>'11-20'!AF5976</f>
        <v>0</v>
      </c>
      <c r="I5976">
        <f t="shared" si="373"/>
        <v>0</v>
      </c>
      <c r="J5976" s="2">
        <f t="shared" si="374"/>
        <v>0</v>
      </c>
      <c r="O5976">
        <f>'11-20'!AR5976</f>
        <v>0</v>
      </c>
      <c r="P5976">
        <f>'11-20'!AS5976</f>
        <v>0</v>
      </c>
      <c r="Q5976">
        <f>'11-20'!AT5976</f>
        <v>0</v>
      </c>
      <c r="R5976">
        <f>'11-20'!AW5976</f>
        <v>0</v>
      </c>
      <c r="S5976">
        <f>'11-20'!AX5976</f>
        <v>1</v>
      </c>
      <c r="T5976" s="2">
        <f>'11-20'!AD5976</f>
        <v>0</v>
      </c>
      <c r="U5976" s="2">
        <f>'11-20'!AE5976</f>
        <v>0</v>
      </c>
      <c r="V5976" s="2">
        <f>'11-20'!AF5976</f>
        <v>0</v>
      </c>
      <c r="W5976">
        <f t="shared" si="375"/>
        <v>0</v>
      </c>
      <c r="X5976" s="2">
        <f>'11-20'!AH5976</f>
        <v>0</v>
      </c>
    </row>
    <row r="5977" spans="1:24" x14ac:dyDescent="0.2">
      <c r="A5977">
        <f>'11-20'!G5977</f>
        <v>0</v>
      </c>
      <c r="B5977">
        <f>'11-20'!H5977</f>
        <v>0</v>
      </c>
      <c r="C5977">
        <f>'11-20'!I5977</f>
        <v>0</v>
      </c>
      <c r="D5977">
        <f t="shared" si="372"/>
        <v>0</v>
      </c>
      <c r="E5977">
        <f>'11-20'!AV5977</f>
        <v>0</v>
      </c>
      <c r="F5977" s="2">
        <f>'11-20'!AD5977</f>
        <v>0</v>
      </c>
      <c r="G5977" s="2">
        <f>'11-20'!AE5977</f>
        <v>0</v>
      </c>
      <c r="H5977" s="2">
        <f>'11-20'!AF5977</f>
        <v>0</v>
      </c>
      <c r="I5977">
        <f t="shared" si="373"/>
        <v>0</v>
      </c>
      <c r="J5977" s="2">
        <f t="shared" si="374"/>
        <v>0</v>
      </c>
      <c r="O5977">
        <f>'11-20'!AR5977</f>
        <v>0</v>
      </c>
      <c r="P5977">
        <f>'11-20'!AS5977</f>
        <v>0</v>
      </c>
      <c r="Q5977">
        <f>'11-20'!AT5977</f>
        <v>0</v>
      </c>
      <c r="R5977">
        <f>'11-20'!AW5977</f>
        <v>0</v>
      </c>
      <c r="S5977">
        <f>'11-20'!AX5977</f>
        <v>1</v>
      </c>
      <c r="T5977" s="2">
        <f>'11-20'!AD5977</f>
        <v>0</v>
      </c>
      <c r="U5977" s="2">
        <f>'11-20'!AE5977</f>
        <v>0</v>
      </c>
      <c r="V5977" s="2">
        <f>'11-20'!AF5977</f>
        <v>0</v>
      </c>
      <c r="W5977">
        <f t="shared" si="375"/>
        <v>0</v>
      </c>
      <c r="X5977" s="2">
        <f>'11-20'!AH5977</f>
        <v>0</v>
      </c>
    </row>
    <row r="5978" spans="1:24" x14ac:dyDescent="0.2">
      <c r="A5978">
        <f>'11-20'!G5978</f>
        <v>0</v>
      </c>
      <c r="B5978">
        <f>'11-20'!H5978</f>
        <v>0</v>
      </c>
      <c r="C5978">
        <f>'11-20'!I5978</f>
        <v>0</v>
      </c>
      <c r="D5978">
        <f t="shared" si="372"/>
        <v>0</v>
      </c>
      <c r="E5978">
        <f>'11-20'!AV5978</f>
        <v>0</v>
      </c>
      <c r="F5978" s="2">
        <f>'11-20'!AD5978</f>
        <v>0</v>
      </c>
      <c r="G5978" s="2">
        <f>'11-20'!AE5978</f>
        <v>0</v>
      </c>
      <c r="H5978" s="2">
        <f>'11-20'!AF5978</f>
        <v>0</v>
      </c>
      <c r="I5978">
        <f t="shared" si="373"/>
        <v>0</v>
      </c>
      <c r="J5978" s="2">
        <f t="shared" si="374"/>
        <v>0</v>
      </c>
      <c r="O5978">
        <f>'11-20'!AR5978</f>
        <v>0</v>
      </c>
      <c r="P5978">
        <f>'11-20'!AS5978</f>
        <v>0</v>
      </c>
      <c r="Q5978">
        <f>'11-20'!AT5978</f>
        <v>0</v>
      </c>
      <c r="R5978">
        <f>'11-20'!AW5978</f>
        <v>0</v>
      </c>
      <c r="S5978">
        <f>'11-20'!AX5978</f>
        <v>1</v>
      </c>
      <c r="T5978" s="2">
        <f>'11-20'!AD5978</f>
        <v>0</v>
      </c>
      <c r="U5978" s="2">
        <f>'11-20'!AE5978</f>
        <v>0</v>
      </c>
      <c r="V5978" s="2">
        <f>'11-20'!AF5978</f>
        <v>0</v>
      </c>
      <c r="W5978">
        <f t="shared" si="375"/>
        <v>0</v>
      </c>
      <c r="X5978" s="2">
        <f>'11-20'!AH5978</f>
        <v>0</v>
      </c>
    </row>
    <row r="5979" spans="1:24" x14ac:dyDescent="0.2">
      <c r="A5979">
        <f>'11-20'!G5979</f>
        <v>0</v>
      </c>
      <c r="B5979">
        <f>'11-20'!H5979</f>
        <v>0</v>
      </c>
      <c r="C5979">
        <f>'11-20'!I5979</f>
        <v>0</v>
      </c>
      <c r="D5979">
        <f t="shared" si="372"/>
        <v>0</v>
      </c>
      <c r="E5979">
        <f>'11-20'!AV5979</f>
        <v>0</v>
      </c>
      <c r="F5979" s="2">
        <f>'11-20'!AD5979</f>
        <v>0</v>
      </c>
      <c r="G5979" s="2">
        <f>'11-20'!AE5979</f>
        <v>0</v>
      </c>
      <c r="H5979" s="2">
        <f>'11-20'!AF5979</f>
        <v>0</v>
      </c>
      <c r="I5979">
        <f t="shared" si="373"/>
        <v>0</v>
      </c>
      <c r="J5979" s="2">
        <f t="shared" si="374"/>
        <v>0</v>
      </c>
      <c r="O5979">
        <f>'11-20'!AR5979</f>
        <v>0</v>
      </c>
      <c r="P5979">
        <f>'11-20'!AS5979</f>
        <v>0</v>
      </c>
      <c r="Q5979">
        <f>'11-20'!AT5979</f>
        <v>0</v>
      </c>
      <c r="R5979">
        <f>'11-20'!AW5979</f>
        <v>0</v>
      </c>
      <c r="S5979">
        <f>'11-20'!AX5979</f>
        <v>1</v>
      </c>
      <c r="T5979" s="2">
        <f>'11-20'!AD5979</f>
        <v>0</v>
      </c>
      <c r="U5979" s="2">
        <f>'11-20'!AE5979</f>
        <v>0</v>
      </c>
      <c r="V5979" s="2">
        <f>'11-20'!AF5979</f>
        <v>0</v>
      </c>
      <c r="W5979">
        <f t="shared" si="375"/>
        <v>0</v>
      </c>
      <c r="X5979" s="2">
        <f>'11-20'!AH5979</f>
        <v>0</v>
      </c>
    </row>
    <row r="5980" spans="1:24" x14ac:dyDescent="0.2">
      <c r="A5980">
        <f>'11-20'!G5980</f>
        <v>0</v>
      </c>
      <c r="B5980">
        <f>'11-20'!H5980</f>
        <v>0</v>
      </c>
      <c r="C5980">
        <f>'11-20'!I5980</f>
        <v>0</v>
      </c>
      <c r="D5980">
        <f t="shared" si="372"/>
        <v>0</v>
      </c>
      <c r="E5980">
        <f>'11-20'!AV5980</f>
        <v>0</v>
      </c>
      <c r="F5980" s="2">
        <f>'11-20'!AD5980</f>
        <v>0</v>
      </c>
      <c r="G5980" s="2">
        <f>'11-20'!AE5980</f>
        <v>0</v>
      </c>
      <c r="H5980" s="2">
        <f>'11-20'!AF5980</f>
        <v>0</v>
      </c>
      <c r="I5980">
        <f t="shared" si="373"/>
        <v>0</v>
      </c>
      <c r="J5980" s="2">
        <f t="shared" si="374"/>
        <v>0</v>
      </c>
      <c r="O5980">
        <f>'11-20'!AR5980</f>
        <v>0</v>
      </c>
      <c r="P5980">
        <f>'11-20'!AS5980</f>
        <v>0</v>
      </c>
      <c r="Q5980">
        <f>'11-20'!AT5980</f>
        <v>0</v>
      </c>
      <c r="R5980">
        <f>'11-20'!AW5980</f>
        <v>0</v>
      </c>
      <c r="S5980">
        <f>'11-20'!AX5980</f>
        <v>1</v>
      </c>
      <c r="T5980" s="2">
        <f>'11-20'!AD5980</f>
        <v>0</v>
      </c>
      <c r="U5980" s="2">
        <f>'11-20'!AE5980</f>
        <v>0</v>
      </c>
      <c r="V5980" s="2">
        <f>'11-20'!AF5980</f>
        <v>0</v>
      </c>
      <c r="W5980">
        <f t="shared" si="375"/>
        <v>0</v>
      </c>
      <c r="X5980" s="2">
        <f>'11-20'!AH5980</f>
        <v>0</v>
      </c>
    </row>
    <row r="5981" spans="1:24" x14ac:dyDescent="0.2">
      <c r="A5981">
        <f>'11-20'!G5981</f>
        <v>0</v>
      </c>
      <c r="B5981">
        <f>'11-20'!H5981</f>
        <v>0</v>
      </c>
      <c r="C5981">
        <f>'11-20'!I5981</f>
        <v>0</v>
      </c>
      <c r="D5981">
        <f t="shared" si="372"/>
        <v>0</v>
      </c>
      <c r="E5981">
        <f>'11-20'!AV5981</f>
        <v>3929</v>
      </c>
      <c r="F5981" s="2">
        <f>'11-20'!AD5981</f>
        <v>0</v>
      </c>
      <c r="G5981" s="2">
        <f>'11-20'!AE5981</f>
        <v>0</v>
      </c>
      <c r="H5981" s="2">
        <f>'11-20'!AF5981</f>
        <v>0</v>
      </c>
      <c r="I5981">
        <f t="shared" si="373"/>
        <v>0</v>
      </c>
      <c r="J5981" s="2">
        <f t="shared" si="374"/>
        <v>3.9591555815432731</v>
      </c>
      <c r="O5981">
        <f>'11-20'!AR5981</f>
        <v>0</v>
      </c>
      <c r="P5981">
        <f>'11-20'!AS5981</f>
        <v>0</v>
      </c>
      <c r="Q5981">
        <f>'11-20'!AT5981</f>
        <v>0</v>
      </c>
      <c r="R5981">
        <f>'11-20'!AW5981</f>
        <v>0</v>
      </c>
      <c r="S5981">
        <f>'11-20'!AX5981</f>
        <v>3.594282028811806</v>
      </c>
      <c r="T5981" s="2">
        <f>'11-20'!AD5981</f>
        <v>0</v>
      </c>
      <c r="U5981" s="2">
        <f>'11-20'!AE5981</f>
        <v>0</v>
      </c>
      <c r="V5981" s="2">
        <f>'11-20'!AF5981</f>
        <v>0</v>
      </c>
      <c r="W5981">
        <f t="shared" si="375"/>
        <v>0</v>
      </c>
      <c r="X5981" s="2">
        <f>'11-20'!AH5981</f>
        <v>3.9591555815432731</v>
      </c>
    </row>
    <row r="5982" spans="1:24" x14ac:dyDescent="0.2">
      <c r="A5982">
        <f>'11-20'!G5982</f>
        <v>0</v>
      </c>
      <c r="B5982">
        <f>'11-20'!H5982</f>
        <v>0</v>
      </c>
      <c r="C5982">
        <f>'11-20'!I5982</f>
        <v>0</v>
      </c>
      <c r="D5982">
        <f t="shared" si="372"/>
        <v>0</v>
      </c>
      <c r="E5982">
        <f>'11-20'!AV5982</f>
        <v>0</v>
      </c>
      <c r="F5982" s="2">
        <f>'11-20'!AD5982</f>
        <v>0</v>
      </c>
      <c r="G5982" s="2">
        <f>'11-20'!AE5982</f>
        <v>0</v>
      </c>
      <c r="H5982" s="2">
        <f>'11-20'!AF5982</f>
        <v>0</v>
      </c>
      <c r="I5982">
        <f t="shared" si="373"/>
        <v>0</v>
      </c>
      <c r="J5982" s="2">
        <f t="shared" si="374"/>
        <v>0</v>
      </c>
      <c r="O5982">
        <f>'11-20'!AR5982</f>
        <v>0</v>
      </c>
      <c r="P5982">
        <f>'11-20'!AS5982</f>
        <v>0</v>
      </c>
      <c r="Q5982">
        <f>'11-20'!AT5982</f>
        <v>0</v>
      </c>
      <c r="R5982">
        <f>'11-20'!AW5982</f>
        <v>0</v>
      </c>
      <c r="S5982">
        <f>'11-20'!AX5982</f>
        <v>1</v>
      </c>
      <c r="T5982" s="2">
        <f>'11-20'!AD5982</f>
        <v>0</v>
      </c>
      <c r="U5982" s="2">
        <f>'11-20'!AE5982</f>
        <v>0</v>
      </c>
      <c r="V5982" s="2">
        <f>'11-20'!AF5982</f>
        <v>0</v>
      </c>
      <c r="W5982">
        <f t="shared" si="375"/>
        <v>0</v>
      </c>
      <c r="X5982" s="2">
        <f>'11-20'!AH5982</f>
        <v>0</v>
      </c>
    </row>
    <row r="5983" spans="1:24" x14ac:dyDescent="0.2">
      <c r="A5983">
        <f>'11-20'!G5983</f>
        <v>0</v>
      </c>
      <c r="B5983">
        <f>'11-20'!H5983</f>
        <v>0</v>
      </c>
      <c r="C5983">
        <f>'11-20'!I5983</f>
        <v>0</v>
      </c>
      <c r="D5983">
        <f t="shared" si="372"/>
        <v>0</v>
      </c>
      <c r="E5983">
        <f>'11-20'!AV5983</f>
        <v>0</v>
      </c>
      <c r="F5983" s="2">
        <f>'11-20'!AD5983</f>
        <v>0</v>
      </c>
      <c r="G5983" s="2">
        <f>'11-20'!AE5983</f>
        <v>0</v>
      </c>
      <c r="H5983" s="2">
        <f>'11-20'!AF5983</f>
        <v>0</v>
      </c>
      <c r="I5983">
        <f t="shared" si="373"/>
        <v>0</v>
      </c>
      <c r="J5983" s="2">
        <f t="shared" si="374"/>
        <v>0</v>
      </c>
      <c r="O5983">
        <f>'11-20'!AR5983</f>
        <v>0</v>
      </c>
      <c r="P5983">
        <f>'11-20'!AS5983</f>
        <v>0</v>
      </c>
      <c r="Q5983">
        <f>'11-20'!AT5983</f>
        <v>0</v>
      </c>
      <c r="R5983">
        <f>'11-20'!AW5983</f>
        <v>0</v>
      </c>
      <c r="S5983">
        <f>'11-20'!AX5983</f>
        <v>1</v>
      </c>
      <c r="T5983" s="2">
        <f>'11-20'!AD5983</f>
        <v>0</v>
      </c>
      <c r="U5983" s="2">
        <f>'11-20'!AE5983</f>
        <v>0</v>
      </c>
      <c r="V5983" s="2">
        <f>'11-20'!AF5983</f>
        <v>0</v>
      </c>
      <c r="W5983">
        <f t="shared" si="375"/>
        <v>0</v>
      </c>
      <c r="X5983" s="2">
        <f>'11-20'!AH5983</f>
        <v>0</v>
      </c>
    </row>
    <row r="5984" spans="1:24" x14ac:dyDescent="0.2">
      <c r="A5984">
        <f>'11-20'!G5984</f>
        <v>0</v>
      </c>
      <c r="B5984">
        <f>'11-20'!H5984</f>
        <v>0</v>
      </c>
      <c r="C5984">
        <f>'11-20'!I5984</f>
        <v>0</v>
      </c>
      <c r="D5984">
        <f t="shared" si="372"/>
        <v>0</v>
      </c>
      <c r="E5984">
        <f>'11-20'!AV5984</f>
        <v>0</v>
      </c>
      <c r="F5984" s="2">
        <f>'11-20'!AD5984</f>
        <v>0</v>
      </c>
      <c r="G5984" s="2">
        <f>'11-20'!AE5984</f>
        <v>0</v>
      </c>
      <c r="H5984" s="2">
        <f>'11-20'!AF5984</f>
        <v>0</v>
      </c>
      <c r="I5984">
        <f t="shared" si="373"/>
        <v>0</v>
      </c>
      <c r="J5984" s="2">
        <f t="shared" si="374"/>
        <v>0</v>
      </c>
      <c r="O5984">
        <f>'11-20'!AR5984</f>
        <v>0</v>
      </c>
      <c r="P5984">
        <f>'11-20'!AS5984</f>
        <v>0</v>
      </c>
      <c r="Q5984">
        <f>'11-20'!AT5984</f>
        <v>0</v>
      </c>
      <c r="R5984">
        <f>'11-20'!AW5984</f>
        <v>0</v>
      </c>
      <c r="S5984">
        <f>'11-20'!AX5984</f>
        <v>1</v>
      </c>
      <c r="T5984" s="2">
        <f>'11-20'!AD5984</f>
        <v>0</v>
      </c>
      <c r="U5984" s="2">
        <f>'11-20'!AE5984</f>
        <v>0</v>
      </c>
      <c r="V5984" s="2">
        <f>'11-20'!AF5984</f>
        <v>0</v>
      </c>
      <c r="W5984">
        <f t="shared" si="375"/>
        <v>0</v>
      </c>
      <c r="X5984" s="2">
        <f>'11-20'!AH5984</f>
        <v>0</v>
      </c>
    </row>
    <row r="5985" spans="1:24" x14ac:dyDescent="0.2">
      <c r="A5985">
        <f>'11-20'!G5985</f>
        <v>0</v>
      </c>
      <c r="B5985">
        <f>'11-20'!H5985</f>
        <v>0</v>
      </c>
      <c r="C5985">
        <f>'11-20'!I5985</f>
        <v>0</v>
      </c>
      <c r="D5985">
        <f t="shared" si="372"/>
        <v>0</v>
      </c>
      <c r="E5985">
        <f>'11-20'!AV5985</f>
        <v>0</v>
      </c>
      <c r="F5985" s="2">
        <f>'11-20'!AD5985</f>
        <v>0</v>
      </c>
      <c r="G5985" s="2">
        <f>'11-20'!AE5985</f>
        <v>0</v>
      </c>
      <c r="H5985" s="2">
        <f>'11-20'!AF5985</f>
        <v>0</v>
      </c>
      <c r="I5985">
        <f t="shared" si="373"/>
        <v>0</v>
      </c>
      <c r="J5985" s="2">
        <f t="shared" si="374"/>
        <v>0</v>
      </c>
      <c r="O5985">
        <f>'11-20'!AR5985</f>
        <v>0</v>
      </c>
      <c r="P5985">
        <f>'11-20'!AS5985</f>
        <v>0</v>
      </c>
      <c r="Q5985">
        <f>'11-20'!AT5985</f>
        <v>0</v>
      </c>
      <c r="R5985">
        <f>'11-20'!AW5985</f>
        <v>0</v>
      </c>
      <c r="S5985">
        <f>'11-20'!AX5985</f>
        <v>1</v>
      </c>
      <c r="T5985" s="2">
        <f>'11-20'!AD5985</f>
        <v>0</v>
      </c>
      <c r="U5985" s="2">
        <f>'11-20'!AE5985</f>
        <v>0</v>
      </c>
      <c r="V5985" s="2">
        <f>'11-20'!AF5985</f>
        <v>0</v>
      </c>
      <c r="W5985">
        <f t="shared" si="375"/>
        <v>0</v>
      </c>
      <c r="X5985" s="2">
        <f>'11-20'!AH5985</f>
        <v>0</v>
      </c>
    </row>
    <row r="5986" spans="1:24" x14ac:dyDescent="0.2">
      <c r="A5986">
        <f>'11-20'!G5986</f>
        <v>0</v>
      </c>
      <c r="B5986">
        <f>'11-20'!H5986</f>
        <v>0</v>
      </c>
      <c r="C5986">
        <f>'11-20'!I5986</f>
        <v>0</v>
      </c>
      <c r="D5986">
        <f t="shared" si="372"/>
        <v>0</v>
      </c>
      <c r="E5986">
        <f>'11-20'!AV5986</f>
        <v>0</v>
      </c>
      <c r="F5986" s="2">
        <f>'11-20'!AD5986</f>
        <v>0</v>
      </c>
      <c r="G5986" s="2">
        <f>'11-20'!AE5986</f>
        <v>0</v>
      </c>
      <c r="H5986" s="2">
        <f>'11-20'!AF5986</f>
        <v>0</v>
      </c>
      <c r="I5986">
        <f t="shared" si="373"/>
        <v>0</v>
      </c>
      <c r="J5986" s="2">
        <f t="shared" si="374"/>
        <v>0</v>
      </c>
      <c r="O5986">
        <f>'11-20'!AR5986</f>
        <v>0</v>
      </c>
      <c r="P5986">
        <f>'11-20'!AS5986</f>
        <v>0</v>
      </c>
      <c r="Q5986">
        <f>'11-20'!AT5986</f>
        <v>0</v>
      </c>
      <c r="R5986">
        <f>'11-20'!AW5986</f>
        <v>0</v>
      </c>
      <c r="S5986">
        <f>'11-20'!AX5986</f>
        <v>1</v>
      </c>
      <c r="T5986" s="2">
        <f>'11-20'!AD5986</f>
        <v>0</v>
      </c>
      <c r="U5986" s="2">
        <f>'11-20'!AE5986</f>
        <v>0</v>
      </c>
      <c r="V5986" s="2">
        <f>'11-20'!AF5986</f>
        <v>0</v>
      </c>
      <c r="W5986">
        <f t="shared" si="375"/>
        <v>0</v>
      </c>
      <c r="X5986" s="2">
        <f>'11-20'!AH5986</f>
        <v>0</v>
      </c>
    </row>
    <row r="5987" spans="1:24" x14ac:dyDescent="0.2">
      <c r="A5987">
        <f>'11-20'!G5987</f>
        <v>0</v>
      </c>
      <c r="B5987">
        <f>'11-20'!H5987</f>
        <v>0</v>
      </c>
      <c r="C5987">
        <f>'11-20'!I5987</f>
        <v>0</v>
      </c>
      <c r="D5987">
        <f t="shared" si="372"/>
        <v>0</v>
      </c>
      <c r="E5987">
        <f>'11-20'!AV5987</f>
        <v>0</v>
      </c>
      <c r="F5987" s="2">
        <f>'11-20'!AD5987</f>
        <v>0</v>
      </c>
      <c r="G5987" s="2">
        <f>'11-20'!AE5987</f>
        <v>0</v>
      </c>
      <c r="H5987" s="2">
        <f>'11-20'!AF5987</f>
        <v>0</v>
      </c>
      <c r="I5987">
        <f t="shared" si="373"/>
        <v>0</v>
      </c>
      <c r="J5987" s="2">
        <f t="shared" si="374"/>
        <v>0</v>
      </c>
      <c r="O5987">
        <f>'11-20'!AR5987</f>
        <v>0</v>
      </c>
      <c r="P5987">
        <f>'11-20'!AS5987</f>
        <v>0</v>
      </c>
      <c r="Q5987">
        <f>'11-20'!AT5987</f>
        <v>0</v>
      </c>
      <c r="R5987">
        <f>'11-20'!AW5987</f>
        <v>0</v>
      </c>
      <c r="S5987">
        <f>'11-20'!AX5987</f>
        <v>1</v>
      </c>
      <c r="T5987" s="2">
        <f>'11-20'!AD5987</f>
        <v>0</v>
      </c>
      <c r="U5987" s="2">
        <f>'11-20'!AE5987</f>
        <v>0</v>
      </c>
      <c r="V5987" s="2">
        <f>'11-20'!AF5987</f>
        <v>0</v>
      </c>
      <c r="W5987">
        <f t="shared" si="375"/>
        <v>0</v>
      </c>
      <c r="X5987" s="2">
        <f>'11-20'!AH5987</f>
        <v>0</v>
      </c>
    </row>
    <row r="5988" spans="1:24" x14ac:dyDescent="0.2">
      <c r="A5988">
        <f>'11-20'!G5988</f>
        <v>0</v>
      </c>
      <c r="B5988">
        <f>'11-20'!H5988</f>
        <v>0</v>
      </c>
      <c r="C5988">
        <f>'11-20'!I5988</f>
        <v>0</v>
      </c>
      <c r="D5988">
        <f t="shared" si="372"/>
        <v>0</v>
      </c>
      <c r="E5988">
        <f>'11-20'!AV5988</f>
        <v>0</v>
      </c>
      <c r="F5988" s="2">
        <f>'11-20'!AD5988</f>
        <v>0</v>
      </c>
      <c r="G5988" s="2">
        <f>'11-20'!AE5988</f>
        <v>0</v>
      </c>
      <c r="H5988" s="2">
        <f>'11-20'!AF5988</f>
        <v>0</v>
      </c>
      <c r="I5988">
        <f t="shared" si="373"/>
        <v>0</v>
      </c>
      <c r="J5988" s="2">
        <f t="shared" si="374"/>
        <v>0</v>
      </c>
      <c r="O5988">
        <f>'11-20'!AR5988</f>
        <v>0</v>
      </c>
      <c r="P5988">
        <f>'11-20'!AS5988</f>
        <v>0</v>
      </c>
      <c r="Q5988">
        <f>'11-20'!AT5988</f>
        <v>0</v>
      </c>
      <c r="R5988">
        <f>'11-20'!AW5988</f>
        <v>0</v>
      </c>
      <c r="S5988">
        <f>'11-20'!AX5988</f>
        <v>1</v>
      </c>
      <c r="T5988" s="2">
        <f>'11-20'!AD5988</f>
        <v>0</v>
      </c>
      <c r="U5988" s="2">
        <f>'11-20'!AE5988</f>
        <v>0</v>
      </c>
      <c r="V5988" s="2">
        <f>'11-20'!AF5988</f>
        <v>0</v>
      </c>
      <c r="W5988">
        <f t="shared" si="375"/>
        <v>0</v>
      </c>
      <c r="X5988" s="2">
        <f>'11-20'!AH5988</f>
        <v>0</v>
      </c>
    </row>
    <row r="5989" spans="1:24" x14ac:dyDescent="0.2">
      <c r="A5989">
        <f>'11-20'!G5989</f>
        <v>0</v>
      </c>
      <c r="B5989">
        <f>'11-20'!H5989</f>
        <v>0</v>
      </c>
      <c r="C5989">
        <f>'11-20'!I5989</f>
        <v>0</v>
      </c>
      <c r="D5989">
        <f t="shared" si="372"/>
        <v>0</v>
      </c>
      <c r="E5989">
        <f>'11-20'!AV5989</f>
        <v>0</v>
      </c>
      <c r="F5989" s="2">
        <f>'11-20'!AD5989</f>
        <v>0</v>
      </c>
      <c r="G5989" s="2">
        <f>'11-20'!AE5989</f>
        <v>0</v>
      </c>
      <c r="H5989" s="2">
        <f>'11-20'!AF5989</f>
        <v>0</v>
      </c>
      <c r="I5989">
        <f t="shared" si="373"/>
        <v>0</v>
      </c>
      <c r="J5989" s="2">
        <f t="shared" si="374"/>
        <v>0</v>
      </c>
      <c r="O5989">
        <f>'11-20'!AR5989</f>
        <v>0</v>
      </c>
      <c r="P5989">
        <f>'11-20'!AS5989</f>
        <v>0</v>
      </c>
      <c r="Q5989">
        <f>'11-20'!AT5989</f>
        <v>0</v>
      </c>
      <c r="R5989">
        <f>'11-20'!AW5989</f>
        <v>0</v>
      </c>
      <c r="S5989">
        <f>'11-20'!AX5989</f>
        <v>1</v>
      </c>
      <c r="T5989" s="2">
        <f>'11-20'!AD5989</f>
        <v>0</v>
      </c>
      <c r="U5989" s="2">
        <f>'11-20'!AE5989</f>
        <v>0</v>
      </c>
      <c r="V5989" s="2">
        <f>'11-20'!AF5989</f>
        <v>0</v>
      </c>
      <c r="W5989">
        <f t="shared" si="375"/>
        <v>0</v>
      </c>
      <c r="X5989" s="2">
        <f>'11-20'!AH5989</f>
        <v>0</v>
      </c>
    </row>
    <row r="5990" spans="1:24" x14ac:dyDescent="0.2">
      <c r="A5990">
        <f>'11-20'!G5990</f>
        <v>0</v>
      </c>
      <c r="B5990">
        <f>'11-20'!H5990</f>
        <v>0</v>
      </c>
      <c r="C5990">
        <f>'11-20'!I5990</f>
        <v>0</v>
      </c>
      <c r="D5990">
        <f t="shared" si="372"/>
        <v>0</v>
      </c>
      <c r="E5990">
        <f>'11-20'!AV5990</f>
        <v>0</v>
      </c>
      <c r="F5990" s="2">
        <f>'11-20'!AD5990</f>
        <v>0</v>
      </c>
      <c r="G5990" s="2">
        <f>'11-20'!AE5990</f>
        <v>0</v>
      </c>
      <c r="H5990" s="2">
        <f>'11-20'!AF5990</f>
        <v>0</v>
      </c>
      <c r="I5990">
        <f t="shared" si="373"/>
        <v>0</v>
      </c>
      <c r="J5990" s="2">
        <f t="shared" si="374"/>
        <v>0</v>
      </c>
      <c r="O5990">
        <f>'11-20'!AR5990</f>
        <v>0</v>
      </c>
      <c r="P5990">
        <f>'11-20'!AS5990</f>
        <v>0</v>
      </c>
      <c r="Q5990">
        <f>'11-20'!AT5990</f>
        <v>0</v>
      </c>
      <c r="R5990">
        <f>'11-20'!AW5990</f>
        <v>0</v>
      </c>
      <c r="S5990">
        <f>'11-20'!AX5990</f>
        <v>1</v>
      </c>
      <c r="T5990" s="2">
        <f>'11-20'!AD5990</f>
        <v>0</v>
      </c>
      <c r="U5990" s="2">
        <f>'11-20'!AE5990</f>
        <v>0</v>
      </c>
      <c r="V5990" s="2">
        <f>'11-20'!AF5990</f>
        <v>0</v>
      </c>
      <c r="W5990">
        <f t="shared" si="375"/>
        <v>0</v>
      </c>
      <c r="X5990" s="2">
        <f>'11-20'!AH5990</f>
        <v>0</v>
      </c>
    </row>
    <row r="5991" spans="1:24" x14ac:dyDescent="0.2">
      <c r="A5991">
        <f>'11-20'!G5991</f>
        <v>474800</v>
      </c>
      <c r="B5991">
        <f>'11-20'!H5991</f>
        <v>71100</v>
      </c>
      <c r="C5991">
        <f>'11-20'!I5991</f>
        <v>0</v>
      </c>
      <c r="D5991">
        <f t="shared" si="372"/>
        <v>545900</v>
      </c>
      <c r="E5991">
        <f>'11-20'!AV5991</f>
        <v>1091800</v>
      </c>
      <c r="F5991" s="2">
        <f>'11-20'!AD5991</f>
        <v>159.51082665625873</v>
      </c>
      <c r="G5991" s="2">
        <f>'11-20'!AE5991</f>
        <v>23.886309551937646</v>
      </c>
      <c r="H5991" s="2">
        <f>'11-20'!AF5991</f>
        <v>0</v>
      </c>
      <c r="I5991">
        <f t="shared" si="373"/>
        <v>183.39713620819637</v>
      </c>
      <c r="J5991" s="2">
        <f t="shared" si="374"/>
        <v>183.39713620819637</v>
      </c>
      <c r="O5991">
        <f>'11-20'!AR5991</f>
        <v>5.6765107102825541</v>
      </c>
      <c r="P5991">
        <f>'11-20'!AS5991</f>
        <v>4.8518696007297661</v>
      </c>
      <c r="Q5991">
        <f>'11-20'!AT5991</f>
        <v>0</v>
      </c>
      <c r="R5991">
        <f>'11-20'!AW5991</f>
        <v>6.0381430899699424</v>
      </c>
      <c r="S5991">
        <f>'11-20'!AX5991</f>
        <v>6.0381430899699424</v>
      </c>
      <c r="T5991" s="2">
        <f>'11-20'!AD5991</f>
        <v>159.51082665625873</v>
      </c>
      <c r="U5991" s="2">
        <f>'11-20'!AE5991</f>
        <v>23.886309551937646</v>
      </c>
      <c r="V5991" s="2">
        <f>'11-20'!AF5991</f>
        <v>0</v>
      </c>
      <c r="W5991">
        <f t="shared" si="375"/>
        <v>183.39713620819637</v>
      </c>
      <c r="X5991" s="2">
        <f>'11-20'!AH5991</f>
        <v>183.39713620819637</v>
      </c>
    </row>
    <row r="5992" spans="1:24" x14ac:dyDescent="0.2">
      <c r="A5992">
        <f>'11-20'!G5992</f>
        <v>303000</v>
      </c>
      <c r="B5992">
        <f>'11-20'!H5992</f>
        <v>25000</v>
      </c>
      <c r="C5992">
        <f>'11-20'!I5992</f>
        <v>0</v>
      </c>
      <c r="D5992">
        <f t="shared" si="372"/>
        <v>328000</v>
      </c>
      <c r="E5992">
        <f>'11-20'!AV5992</f>
        <v>656000</v>
      </c>
      <c r="F5992" s="2">
        <f>'11-20'!AD5992</f>
        <v>92.272126287176746</v>
      </c>
      <c r="G5992" s="2">
        <f>'11-20'!AE5992</f>
        <v>7.6132117398660686</v>
      </c>
      <c r="H5992" s="2">
        <f>'11-20'!AF5992</f>
        <v>0</v>
      </c>
      <c r="I5992">
        <f t="shared" si="373"/>
        <v>99.88533802704282</v>
      </c>
      <c r="J5992" s="2">
        <f t="shared" si="374"/>
        <v>99.88533802704282</v>
      </c>
      <c r="O5992">
        <f>'11-20'!AR5992</f>
        <v>5.4814426285023048</v>
      </c>
      <c r="P5992">
        <f>'11-20'!AS5992</f>
        <v>4.3979400086720375</v>
      </c>
      <c r="Q5992">
        <f>'11-20'!AT5992</f>
        <v>0</v>
      </c>
      <c r="R5992">
        <f>'11-20'!AW5992</f>
        <v>5.8169038393756605</v>
      </c>
      <c r="S5992">
        <f>'11-20'!AX5992</f>
        <v>5.8169038393756605</v>
      </c>
      <c r="T5992" s="2">
        <f>'11-20'!AD5992</f>
        <v>92.272126287176746</v>
      </c>
      <c r="U5992" s="2">
        <f>'11-20'!AE5992</f>
        <v>7.6132117398660686</v>
      </c>
      <c r="V5992" s="2">
        <f>'11-20'!AF5992</f>
        <v>0</v>
      </c>
      <c r="W5992">
        <f t="shared" si="375"/>
        <v>99.88533802704282</v>
      </c>
      <c r="X5992" s="2">
        <f>'11-20'!AH5992</f>
        <v>99.88533802704282</v>
      </c>
    </row>
    <row r="5993" spans="1:24" x14ac:dyDescent="0.2">
      <c r="A5993">
        <f>'11-20'!G5993</f>
        <v>0</v>
      </c>
      <c r="B5993">
        <f>'11-20'!H5993</f>
        <v>0</v>
      </c>
      <c r="C5993">
        <f>'11-20'!I5993</f>
        <v>0</v>
      </c>
      <c r="D5993">
        <f t="shared" si="372"/>
        <v>0</v>
      </c>
      <c r="E5993">
        <f>'11-20'!AV5993</f>
        <v>0</v>
      </c>
      <c r="F5993" s="2">
        <f>'11-20'!AD5993</f>
        <v>0</v>
      </c>
      <c r="G5993" s="2">
        <f>'11-20'!AE5993</f>
        <v>0</v>
      </c>
      <c r="H5993" s="2">
        <f>'11-20'!AF5993</f>
        <v>0</v>
      </c>
      <c r="I5993">
        <f t="shared" si="373"/>
        <v>0</v>
      </c>
      <c r="J5993" s="2">
        <f t="shared" si="374"/>
        <v>0</v>
      </c>
      <c r="O5993">
        <f>'11-20'!AR5993</f>
        <v>0</v>
      </c>
      <c r="P5993">
        <f>'11-20'!AS5993</f>
        <v>0</v>
      </c>
      <c r="Q5993">
        <f>'11-20'!AT5993</f>
        <v>0</v>
      </c>
      <c r="R5993">
        <f>'11-20'!AW5993</f>
        <v>0</v>
      </c>
      <c r="S5993">
        <f>'11-20'!AX5993</f>
        <v>1</v>
      </c>
      <c r="T5993" s="2">
        <f>'11-20'!AD5993</f>
        <v>0</v>
      </c>
      <c r="U5993" s="2">
        <f>'11-20'!AE5993</f>
        <v>0</v>
      </c>
      <c r="V5993" s="2">
        <f>'11-20'!AF5993</f>
        <v>0</v>
      </c>
      <c r="W5993">
        <f t="shared" si="375"/>
        <v>0</v>
      </c>
      <c r="X5993" s="2">
        <f>'11-20'!AH5993</f>
        <v>0</v>
      </c>
    </row>
    <row r="5994" spans="1:24" x14ac:dyDescent="0.2">
      <c r="A5994">
        <f>'11-20'!G5994</f>
        <v>0</v>
      </c>
      <c r="B5994">
        <f>'11-20'!H5994</f>
        <v>0</v>
      </c>
      <c r="C5994">
        <f>'11-20'!I5994</f>
        <v>0</v>
      </c>
      <c r="D5994">
        <f t="shared" si="372"/>
        <v>0</v>
      </c>
      <c r="E5994">
        <f>'11-20'!AV5994</f>
        <v>0</v>
      </c>
      <c r="F5994" s="2">
        <f>'11-20'!AD5994</f>
        <v>0</v>
      </c>
      <c r="G5994" s="2">
        <f>'11-20'!AE5994</f>
        <v>0</v>
      </c>
      <c r="H5994" s="2">
        <f>'11-20'!AF5994</f>
        <v>0</v>
      </c>
      <c r="I5994">
        <f t="shared" si="373"/>
        <v>0</v>
      </c>
      <c r="J5994" s="2">
        <f t="shared" si="374"/>
        <v>0</v>
      </c>
      <c r="O5994">
        <f>'11-20'!AR5994</f>
        <v>0</v>
      </c>
      <c r="P5994">
        <f>'11-20'!AS5994</f>
        <v>0</v>
      </c>
      <c r="Q5994">
        <f>'11-20'!AT5994</f>
        <v>0</v>
      </c>
      <c r="R5994">
        <f>'11-20'!AW5994</f>
        <v>0</v>
      </c>
      <c r="S5994">
        <f>'11-20'!AX5994</f>
        <v>1</v>
      </c>
      <c r="T5994" s="2">
        <f>'11-20'!AD5994</f>
        <v>0</v>
      </c>
      <c r="U5994" s="2">
        <f>'11-20'!AE5994</f>
        <v>0</v>
      </c>
      <c r="V5994" s="2">
        <f>'11-20'!AF5994</f>
        <v>0</v>
      </c>
      <c r="W5994">
        <f t="shared" si="375"/>
        <v>0</v>
      </c>
      <c r="X5994" s="2">
        <f>'11-20'!AH5994</f>
        <v>0</v>
      </c>
    </row>
    <row r="5995" spans="1:24" x14ac:dyDescent="0.2">
      <c r="A5995">
        <f>'11-20'!G5995</f>
        <v>0</v>
      </c>
      <c r="B5995">
        <f>'11-20'!H5995</f>
        <v>0</v>
      </c>
      <c r="C5995">
        <f>'11-20'!I5995</f>
        <v>0</v>
      </c>
      <c r="D5995">
        <f t="shared" si="372"/>
        <v>0</v>
      </c>
      <c r="E5995">
        <f>'11-20'!AV5995</f>
        <v>0</v>
      </c>
      <c r="F5995" s="2">
        <f>'11-20'!AD5995</f>
        <v>0</v>
      </c>
      <c r="G5995" s="2">
        <f>'11-20'!AE5995</f>
        <v>0</v>
      </c>
      <c r="H5995" s="2">
        <f>'11-20'!AF5995</f>
        <v>0</v>
      </c>
      <c r="I5995">
        <f t="shared" si="373"/>
        <v>0</v>
      </c>
      <c r="J5995" s="2">
        <f t="shared" si="374"/>
        <v>0</v>
      </c>
      <c r="O5995">
        <f>'11-20'!AR5995</f>
        <v>0</v>
      </c>
      <c r="P5995">
        <f>'11-20'!AS5995</f>
        <v>0</v>
      </c>
      <c r="Q5995">
        <f>'11-20'!AT5995</f>
        <v>0</v>
      </c>
      <c r="R5995">
        <f>'11-20'!AW5995</f>
        <v>0</v>
      </c>
      <c r="S5995">
        <f>'11-20'!AX5995</f>
        <v>1</v>
      </c>
      <c r="T5995" s="2">
        <f>'11-20'!AD5995</f>
        <v>0</v>
      </c>
      <c r="U5995" s="2">
        <f>'11-20'!AE5995</f>
        <v>0</v>
      </c>
      <c r="V5995" s="2">
        <f>'11-20'!AF5995</f>
        <v>0</v>
      </c>
      <c r="W5995">
        <f t="shared" si="375"/>
        <v>0</v>
      </c>
      <c r="X5995" s="2">
        <f>'11-20'!AH5995</f>
        <v>0</v>
      </c>
    </row>
    <row r="5996" spans="1:24" x14ac:dyDescent="0.2">
      <c r="A5996">
        <f>'11-20'!G5996</f>
        <v>0</v>
      </c>
      <c r="B5996">
        <f>'11-20'!H5996</f>
        <v>0</v>
      </c>
      <c r="C5996">
        <f>'11-20'!I5996</f>
        <v>0</v>
      </c>
      <c r="D5996">
        <f t="shared" si="372"/>
        <v>0</v>
      </c>
      <c r="E5996">
        <f>'11-20'!AV5996</f>
        <v>0</v>
      </c>
      <c r="F5996" s="2">
        <f>'11-20'!AD5996</f>
        <v>0</v>
      </c>
      <c r="G5996" s="2">
        <f>'11-20'!AE5996</f>
        <v>0</v>
      </c>
      <c r="H5996" s="2">
        <f>'11-20'!AF5996</f>
        <v>0</v>
      </c>
      <c r="I5996">
        <f t="shared" si="373"/>
        <v>0</v>
      </c>
      <c r="J5996" s="2">
        <f t="shared" si="374"/>
        <v>0</v>
      </c>
      <c r="O5996">
        <f>'11-20'!AR5996</f>
        <v>0</v>
      </c>
      <c r="P5996">
        <f>'11-20'!AS5996</f>
        <v>0</v>
      </c>
      <c r="Q5996">
        <f>'11-20'!AT5996</f>
        <v>0</v>
      </c>
      <c r="R5996">
        <f>'11-20'!AW5996</f>
        <v>0</v>
      </c>
      <c r="S5996">
        <f>'11-20'!AX5996</f>
        <v>1</v>
      </c>
      <c r="T5996" s="2">
        <f>'11-20'!AD5996</f>
        <v>0</v>
      </c>
      <c r="U5996" s="2">
        <f>'11-20'!AE5996</f>
        <v>0</v>
      </c>
      <c r="V5996" s="2">
        <f>'11-20'!AF5996</f>
        <v>0</v>
      </c>
      <c r="W5996">
        <f t="shared" si="375"/>
        <v>0</v>
      </c>
      <c r="X5996" s="2">
        <f>'11-20'!AH5996</f>
        <v>0</v>
      </c>
    </row>
    <row r="5997" spans="1:24" x14ac:dyDescent="0.2">
      <c r="A5997">
        <f>'11-20'!G5997</f>
        <v>0</v>
      </c>
      <c r="B5997">
        <f>'11-20'!H5997</f>
        <v>0</v>
      </c>
      <c r="C5997">
        <f>'11-20'!I5997</f>
        <v>0</v>
      </c>
      <c r="D5997">
        <f t="shared" si="372"/>
        <v>0</v>
      </c>
      <c r="E5997">
        <f>'11-20'!AV5997</f>
        <v>0</v>
      </c>
      <c r="F5997" s="2">
        <f>'11-20'!AD5997</f>
        <v>0</v>
      </c>
      <c r="G5997" s="2">
        <f>'11-20'!AE5997</f>
        <v>0</v>
      </c>
      <c r="H5997" s="2">
        <f>'11-20'!AF5997</f>
        <v>0</v>
      </c>
      <c r="I5997">
        <f t="shared" si="373"/>
        <v>0</v>
      </c>
      <c r="J5997" s="2">
        <f t="shared" si="374"/>
        <v>0</v>
      </c>
      <c r="O5997">
        <f>'11-20'!AR5997</f>
        <v>0</v>
      </c>
      <c r="P5997">
        <f>'11-20'!AS5997</f>
        <v>0</v>
      </c>
      <c r="Q5997">
        <f>'11-20'!AT5997</f>
        <v>0</v>
      </c>
      <c r="R5997">
        <f>'11-20'!AW5997</f>
        <v>0</v>
      </c>
      <c r="S5997">
        <f>'11-20'!AX5997</f>
        <v>1</v>
      </c>
      <c r="T5997" s="2">
        <f>'11-20'!AD5997</f>
        <v>0</v>
      </c>
      <c r="U5997" s="2">
        <f>'11-20'!AE5997</f>
        <v>0</v>
      </c>
      <c r="V5997" s="2">
        <f>'11-20'!AF5997</f>
        <v>0</v>
      </c>
      <c r="W5997">
        <f t="shared" si="375"/>
        <v>0</v>
      </c>
      <c r="X5997" s="2">
        <f>'11-20'!AH5997</f>
        <v>0</v>
      </c>
    </row>
    <row r="5998" spans="1:24" x14ac:dyDescent="0.2">
      <c r="A5998">
        <f>'11-20'!G5998</f>
        <v>0</v>
      </c>
      <c r="B5998">
        <f>'11-20'!H5998</f>
        <v>0</v>
      </c>
      <c r="C5998">
        <f>'11-20'!I5998</f>
        <v>0</v>
      </c>
      <c r="D5998">
        <f t="shared" si="372"/>
        <v>0</v>
      </c>
      <c r="E5998">
        <f>'11-20'!AV5998</f>
        <v>0</v>
      </c>
      <c r="F5998" s="2">
        <f>'11-20'!AD5998</f>
        <v>0</v>
      </c>
      <c r="G5998" s="2">
        <f>'11-20'!AE5998</f>
        <v>0</v>
      </c>
      <c r="H5998" s="2">
        <f>'11-20'!AF5998</f>
        <v>0</v>
      </c>
      <c r="I5998">
        <f t="shared" si="373"/>
        <v>0</v>
      </c>
      <c r="J5998" s="2">
        <f t="shared" si="374"/>
        <v>0</v>
      </c>
      <c r="O5998">
        <f>'11-20'!AR5998</f>
        <v>0</v>
      </c>
      <c r="P5998">
        <f>'11-20'!AS5998</f>
        <v>0</v>
      </c>
      <c r="Q5998">
        <f>'11-20'!AT5998</f>
        <v>0</v>
      </c>
      <c r="R5998">
        <f>'11-20'!AW5998</f>
        <v>0</v>
      </c>
      <c r="S5998">
        <f>'11-20'!AX5998</f>
        <v>1</v>
      </c>
      <c r="T5998" s="2">
        <f>'11-20'!AD5998</f>
        <v>0</v>
      </c>
      <c r="U5998" s="2">
        <f>'11-20'!AE5998</f>
        <v>0</v>
      </c>
      <c r="V5998" s="2">
        <f>'11-20'!AF5998</f>
        <v>0</v>
      </c>
      <c r="W5998">
        <f t="shared" si="375"/>
        <v>0</v>
      </c>
      <c r="X5998" s="2">
        <f>'11-20'!AH5998</f>
        <v>0</v>
      </c>
    </row>
    <row r="5999" spans="1:24" x14ac:dyDescent="0.2">
      <c r="A5999">
        <f>'11-20'!G5999</f>
        <v>0</v>
      </c>
      <c r="B5999">
        <f>'11-20'!H5999</f>
        <v>0</v>
      </c>
      <c r="C5999">
        <f>'11-20'!I5999</f>
        <v>0</v>
      </c>
      <c r="D5999">
        <f t="shared" si="372"/>
        <v>0</v>
      </c>
      <c r="E5999">
        <f>'11-20'!AV5999</f>
        <v>0</v>
      </c>
      <c r="F5999" s="2">
        <f>'11-20'!AD5999</f>
        <v>0</v>
      </c>
      <c r="G5999" s="2">
        <f>'11-20'!AE5999</f>
        <v>0</v>
      </c>
      <c r="H5999" s="2">
        <f>'11-20'!AF5999</f>
        <v>0</v>
      </c>
      <c r="I5999">
        <f t="shared" si="373"/>
        <v>0</v>
      </c>
      <c r="J5999" s="2">
        <f t="shared" si="374"/>
        <v>0</v>
      </c>
      <c r="O5999">
        <f>'11-20'!AR5999</f>
        <v>0</v>
      </c>
      <c r="P5999">
        <f>'11-20'!AS5999</f>
        <v>0</v>
      </c>
      <c r="Q5999">
        <f>'11-20'!AT5999</f>
        <v>0</v>
      </c>
      <c r="R5999">
        <f>'11-20'!AW5999</f>
        <v>0</v>
      </c>
      <c r="S5999">
        <f>'11-20'!AX5999</f>
        <v>1</v>
      </c>
      <c r="T5999" s="2">
        <f>'11-20'!AD5999</f>
        <v>0</v>
      </c>
      <c r="U5999" s="2">
        <f>'11-20'!AE5999</f>
        <v>0</v>
      </c>
      <c r="V5999" s="2">
        <f>'11-20'!AF5999</f>
        <v>0</v>
      </c>
      <c r="W5999">
        <f t="shared" si="375"/>
        <v>0</v>
      </c>
      <c r="X5999" s="2">
        <f>'11-20'!AH5999</f>
        <v>0</v>
      </c>
    </row>
    <row r="6000" spans="1:24" x14ac:dyDescent="0.2">
      <c r="A6000">
        <f>'11-20'!G6000</f>
        <v>0</v>
      </c>
      <c r="B6000">
        <f>'11-20'!H6000</f>
        <v>0</v>
      </c>
      <c r="C6000">
        <f>'11-20'!I6000</f>
        <v>0</v>
      </c>
      <c r="D6000">
        <f t="shared" si="372"/>
        <v>0</v>
      </c>
      <c r="E6000">
        <f>'11-20'!AV6000</f>
        <v>0</v>
      </c>
      <c r="F6000" s="2">
        <f>'11-20'!AD6000</f>
        <v>0</v>
      </c>
      <c r="G6000" s="2">
        <f>'11-20'!AE6000</f>
        <v>0</v>
      </c>
      <c r="H6000" s="2">
        <f>'11-20'!AF6000</f>
        <v>0</v>
      </c>
      <c r="I6000">
        <f t="shared" si="373"/>
        <v>0</v>
      </c>
      <c r="J6000" s="2">
        <f t="shared" si="374"/>
        <v>0</v>
      </c>
      <c r="O6000">
        <f>'11-20'!AR6000</f>
        <v>0</v>
      </c>
      <c r="P6000">
        <f>'11-20'!AS6000</f>
        <v>0</v>
      </c>
      <c r="Q6000">
        <f>'11-20'!AT6000</f>
        <v>0</v>
      </c>
      <c r="R6000">
        <f>'11-20'!AW6000</f>
        <v>0</v>
      </c>
      <c r="S6000">
        <f>'11-20'!AX6000</f>
        <v>1</v>
      </c>
      <c r="T6000" s="2">
        <f>'11-20'!AD6000</f>
        <v>0</v>
      </c>
      <c r="U6000" s="2">
        <f>'11-20'!AE6000</f>
        <v>0</v>
      </c>
      <c r="V6000" s="2">
        <f>'11-20'!AF6000</f>
        <v>0</v>
      </c>
      <c r="W6000">
        <f t="shared" si="375"/>
        <v>0</v>
      </c>
      <c r="X6000" s="2">
        <f>'11-20'!AH6000</f>
        <v>0</v>
      </c>
    </row>
    <row r="6001" spans="1:24" x14ac:dyDescent="0.2">
      <c r="A6001">
        <f>'11-20'!G6001</f>
        <v>0</v>
      </c>
      <c r="B6001">
        <f>'11-20'!H6001</f>
        <v>0</v>
      </c>
      <c r="C6001">
        <f>'11-20'!I6001</f>
        <v>0</v>
      </c>
      <c r="D6001">
        <f t="shared" si="372"/>
        <v>0</v>
      </c>
      <c r="E6001">
        <f>'11-20'!AV6001</f>
        <v>0</v>
      </c>
      <c r="F6001" s="2">
        <f>'11-20'!AD6001</f>
        <v>0</v>
      </c>
      <c r="G6001" s="2">
        <f>'11-20'!AE6001</f>
        <v>0</v>
      </c>
      <c r="H6001" s="2">
        <f>'11-20'!AF6001</f>
        <v>0</v>
      </c>
      <c r="I6001">
        <f t="shared" si="373"/>
        <v>0</v>
      </c>
      <c r="J6001" s="2">
        <f t="shared" si="374"/>
        <v>0</v>
      </c>
      <c r="O6001">
        <f>'11-20'!AR6001</f>
        <v>0</v>
      </c>
      <c r="P6001">
        <f>'11-20'!AS6001</f>
        <v>0</v>
      </c>
      <c r="Q6001">
        <f>'11-20'!AT6001</f>
        <v>0</v>
      </c>
      <c r="R6001">
        <f>'11-20'!AW6001</f>
        <v>0</v>
      </c>
      <c r="S6001">
        <f>'11-20'!AX6001</f>
        <v>1</v>
      </c>
      <c r="T6001" s="2">
        <f>'11-20'!AD6001</f>
        <v>0</v>
      </c>
      <c r="U6001" s="2">
        <f>'11-20'!AE6001</f>
        <v>0</v>
      </c>
      <c r="V6001" s="2">
        <f>'11-20'!AF6001</f>
        <v>0</v>
      </c>
      <c r="W6001">
        <f t="shared" si="375"/>
        <v>0</v>
      </c>
      <c r="X6001" s="2">
        <f>'11-20'!AH6001</f>
        <v>0</v>
      </c>
    </row>
    <row r="6002" spans="1:24" x14ac:dyDescent="0.2">
      <c r="A6002">
        <f>'11-20'!G6002</f>
        <v>0</v>
      </c>
      <c r="B6002">
        <f>'11-20'!H6002</f>
        <v>0</v>
      </c>
      <c r="C6002">
        <f>'11-20'!I6002</f>
        <v>0</v>
      </c>
      <c r="D6002">
        <f t="shared" si="372"/>
        <v>0</v>
      </c>
      <c r="E6002">
        <f>'11-20'!AV6002</f>
        <v>0</v>
      </c>
      <c r="F6002" s="2">
        <f>'11-20'!AD6002</f>
        <v>0</v>
      </c>
      <c r="G6002" s="2">
        <f>'11-20'!AE6002</f>
        <v>0</v>
      </c>
      <c r="H6002" s="2">
        <f>'11-20'!AF6002</f>
        <v>0</v>
      </c>
      <c r="I6002">
        <f t="shared" si="373"/>
        <v>0</v>
      </c>
      <c r="J6002" s="2">
        <f t="shared" si="374"/>
        <v>0</v>
      </c>
      <c r="O6002">
        <f>'11-20'!AR6002</f>
        <v>0</v>
      </c>
      <c r="P6002">
        <f>'11-20'!AS6002</f>
        <v>0</v>
      </c>
      <c r="Q6002">
        <f>'11-20'!AT6002</f>
        <v>0</v>
      </c>
      <c r="R6002">
        <f>'11-20'!AW6002</f>
        <v>0</v>
      </c>
      <c r="S6002">
        <f>'11-20'!AX6002</f>
        <v>1</v>
      </c>
      <c r="T6002" s="2">
        <f>'11-20'!AD6002</f>
        <v>0</v>
      </c>
      <c r="U6002" s="2">
        <f>'11-20'!AE6002</f>
        <v>0</v>
      </c>
      <c r="V6002" s="2">
        <f>'11-20'!AF6002</f>
        <v>0</v>
      </c>
      <c r="W6002">
        <f t="shared" si="375"/>
        <v>0</v>
      </c>
      <c r="X6002" s="2">
        <f>'11-20'!AH6002</f>
        <v>0</v>
      </c>
    </row>
    <row r="6003" spans="1:24" x14ac:dyDescent="0.2">
      <c r="A6003">
        <f>'11-20'!G6003</f>
        <v>0</v>
      </c>
      <c r="B6003">
        <f>'11-20'!H6003</f>
        <v>0</v>
      </c>
      <c r="C6003">
        <f>'11-20'!I6003</f>
        <v>0</v>
      </c>
      <c r="D6003">
        <f t="shared" si="372"/>
        <v>0</v>
      </c>
      <c r="E6003">
        <f>'11-20'!AV6003</f>
        <v>0</v>
      </c>
      <c r="F6003" s="2">
        <f>'11-20'!AD6003</f>
        <v>0</v>
      </c>
      <c r="G6003" s="2">
        <f>'11-20'!AE6003</f>
        <v>0</v>
      </c>
      <c r="H6003" s="2">
        <f>'11-20'!AF6003</f>
        <v>0</v>
      </c>
      <c r="I6003">
        <f t="shared" si="373"/>
        <v>0</v>
      </c>
      <c r="J6003" s="2">
        <f t="shared" si="374"/>
        <v>0</v>
      </c>
      <c r="O6003">
        <f>'11-20'!AR6003</f>
        <v>0</v>
      </c>
      <c r="P6003">
        <f>'11-20'!AS6003</f>
        <v>0</v>
      </c>
      <c r="Q6003">
        <f>'11-20'!AT6003</f>
        <v>0</v>
      </c>
      <c r="R6003">
        <f>'11-20'!AW6003</f>
        <v>0</v>
      </c>
      <c r="S6003">
        <f>'11-20'!AX6003</f>
        <v>1</v>
      </c>
      <c r="T6003" s="2">
        <f>'11-20'!AD6003</f>
        <v>0</v>
      </c>
      <c r="U6003" s="2">
        <f>'11-20'!AE6003</f>
        <v>0</v>
      </c>
      <c r="V6003" s="2">
        <f>'11-20'!AF6003</f>
        <v>0</v>
      </c>
      <c r="W6003">
        <f t="shared" si="375"/>
        <v>0</v>
      </c>
      <c r="X6003" s="2">
        <f>'11-20'!AH6003</f>
        <v>0</v>
      </c>
    </row>
    <row r="6004" spans="1:24" x14ac:dyDescent="0.2">
      <c r="A6004">
        <f>'11-20'!G6004</f>
        <v>0</v>
      </c>
      <c r="B6004">
        <f>'11-20'!H6004</f>
        <v>0</v>
      </c>
      <c r="C6004">
        <f>'11-20'!I6004</f>
        <v>0</v>
      </c>
      <c r="D6004">
        <f t="shared" si="372"/>
        <v>0</v>
      </c>
      <c r="E6004">
        <f>'11-20'!AV6004</f>
        <v>0</v>
      </c>
      <c r="F6004" s="2">
        <f>'11-20'!AD6004</f>
        <v>0</v>
      </c>
      <c r="G6004" s="2">
        <f>'11-20'!AE6004</f>
        <v>0</v>
      </c>
      <c r="H6004" s="2">
        <f>'11-20'!AF6004</f>
        <v>0</v>
      </c>
      <c r="I6004">
        <f t="shared" si="373"/>
        <v>0</v>
      </c>
      <c r="J6004" s="2">
        <f t="shared" si="374"/>
        <v>0</v>
      </c>
      <c r="O6004">
        <f>'11-20'!AR6004</f>
        <v>0</v>
      </c>
      <c r="P6004">
        <f>'11-20'!AS6004</f>
        <v>0</v>
      </c>
      <c r="Q6004">
        <f>'11-20'!AT6004</f>
        <v>0</v>
      </c>
      <c r="R6004">
        <f>'11-20'!AW6004</f>
        <v>0</v>
      </c>
      <c r="S6004">
        <f>'11-20'!AX6004</f>
        <v>1</v>
      </c>
      <c r="T6004" s="2">
        <f>'11-20'!AD6004</f>
        <v>0</v>
      </c>
      <c r="U6004" s="2">
        <f>'11-20'!AE6004</f>
        <v>0</v>
      </c>
      <c r="V6004" s="2">
        <f>'11-20'!AF6004</f>
        <v>0</v>
      </c>
      <c r="W6004">
        <f t="shared" si="375"/>
        <v>0</v>
      </c>
      <c r="X6004" s="2">
        <f>'11-20'!AH6004</f>
        <v>0</v>
      </c>
    </row>
    <row r="6005" spans="1:24" x14ac:dyDescent="0.2">
      <c r="A6005">
        <f>'11-20'!G6005</f>
        <v>0</v>
      </c>
      <c r="B6005">
        <f>'11-20'!H6005</f>
        <v>0</v>
      </c>
      <c r="C6005">
        <f>'11-20'!I6005</f>
        <v>0</v>
      </c>
      <c r="D6005">
        <f t="shared" si="372"/>
        <v>0</v>
      </c>
      <c r="E6005">
        <f>'11-20'!AV6005</f>
        <v>0</v>
      </c>
      <c r="F6005" s="2">
        <f>'11-20'!AD6005</f>
        <v>0</v>
      </c>
      <c r="G6005" s="2">
        <f>'11-20'!AE6005</f>
        <v>0</v>
      </c>
      <c r="H6005" s="2">
        <f>'11-20'!AF6005</f>
        <v>0</v>
      </c>
      <c r="I6005">
        <f t="shared" si="373"/>
        <v>0</v>
      </c>
      <c r="J6005" s="2">
        <f t="shared" si="374"/>
        <v>0</v>
      </c>
      <c r="O6005">
        <f>'11-20'!AR6005</f>
        <v>0</v>
      </c>
      <c r="P6005">
        <f>'11-20'!AS6005</f>
        <v>0</v>
      </c>
      <c r="Q6005">
        <f>'11-20'!AT6005</f>
        <v>0</v>
      </c>
      <c r="R6005">
        <f>'11-20'!AW6005</f>
        <v>0</v>
      </c>
      <c r="S6005">
        <f>'11-20'!AX6005</f>
        <v>1</v>
      </c>
      <c r="T6005" s="2">
        <f>'11-20'!AD6005</f>
        <v>0</v>
      </c>
      <c r="U6005" s="2">
        <f>'11-20'!AE6005</f>
        <v>0</v>
      </c>
      <c r="V6005" s="2">
        <f>'11-20'!AF6005</f>
        <v>0</v>
      </c>
      <c r="W6005">
        <f t="shared" si="375"/>
        <v>0</v>
      </c>
      <c r="X6005" s="2">
        <f>'11-20'!AH6005</f>
        <v>0</v>
      </c>
    </row>
    <row r="6006" spans="1:24" x14ac:dyDescent="0.2">
      <c r="A6006">
        <f>'11-20'!G6006</f>
        <v>0</v>
      </c>
      <c r="B6006">
        <f>'11-20'!H6006</f>
        <v>0</v>
      </c>
      <c r="C6006">
        <f>'11-20'!I6006</f>
        <v>0</v>
      </c>
      <c r="D6006">
        <f t="shared" si="372"/>
        <v>0</v>
      </c>
      <c r="E6006">
        <f>'11-20'!AV6006</f>
        <v>0</v>
      </c>
      <c r="F6006" s="2">
        <f>'11-20'!AD6006</f>
        <v>0</v>
      </c>
      <c r="G6006" s="2">
        <f>'11-20'!AE6006</f>
        <v>0</v>
      </c>
      <c r="H6006" s="2">
        <f>'11-20'!AF6006</f>
        <v>0</v>
      </c>
      <c r="I6006">
        <f t="shared" si="373"/>
        <v>0</v>
      </c>
      <c r="J6006" s="2">
        <f t="shared" si="374"/>
        <v>0</v>
      </c>
      <c r="O6006">
        <f>'11-20'!AR6006</f>
        <v>0</v>
      </c>
      <c r="P6006">
        <f>'11-20'!AS6006</f>
        <v>0</v>
      </c>
      <c r="Q6006">
        <f>'11-20'!AT6006</f>
        <v>0</v>
      </c>
      <c r="R6006">
        <f>'11-20'!AW6006</f>
        <v>0</v>
      </c>
      <c r="S6006">
        <f>'11-20'!AX6006</f>
        <v>1</v>
      </c>
      <c r="T6006" s="2">
        <f>'11-20'!AD6006</f>
        <v>0</v>
      </c>
      <c r="U6006" s="2">
        <f>'11-20'!AE6006</f>
        <v>0</v>
      </c>
      <c r="V6006" s="2">
        <f>'11-20'!AF6006</f>
        <v>0</v>
      </c>
      <c r="W6006">
        <f t="shared" si="375"/>
        <v>0</v>
      </c>
      <c r="X6006" s="2">
        <f>'11-20'!AH6006</f>
        <v>0</v>
      </c>
    </row>
    <row r="6007" spans="1:24" x14ac:dyDescent="0.2">
      <c r="A6007">
        <f>'11-20'!G6007</f>
        <v>0</v>
      </c>
      <c r="B6007">
        <f>'11-20'!H6007</f>
        <v>0</v>
      </c>
      <c r="C6007">
        <f>'11-20'!I6007</f>
        <v>0</v>
      </c>
      <c r="D6007">
        <f t="shared" si="372"/>
        <v>0</v>
      </c>
      <c r="E6007">
        <f>'11-20'!AV6007</f>
        <v>0</v>
      </c>
      <c r="F6007" s="2">
        <f>'11-20'!AD6007</f>
        <v>0</v>
      </c>
      <c r="G6007" s="2">
        <f>'11-20'!AE6007</f>
        <v>0</v>
      </c>
      <c r="H6007" s="2">
        <f>'11-20'!AF6007</f>
        <v>0</v>
      </c>
      <c r="I6007">
        <f t="shared" si="373"/>
        <v>0</v>
      </c>
      <c r="J6007" s="2">
        <f t="shared" si="374"/>
        <v>0</v>
      </c>
      <c r="O6007">
        <f>'11-20'!AR6007</f>
        <v>0</v>
      </c>
      <c r="P6007">
        <f>'11-20'!AS6007</f>
        <v>0</v>
      </c>
      <c r="Q6007">
        <f>'11-20'!AT6007</f>
        <v>0</v>
      </c>
      <c r="R6007">
        <f>'11-20'!AW6007</f>
        <v>0</v>
      </c>
      <c r="S6007">
        <f>'11-20'!AX6007</f>
        <v>1</v>
      </c>
      <c r="T6007" s="2">
        <f>'11-20'!AD6007</f>
        <v>0</v>
      </c>
      <c r="U6007" s="2">
        <f>'11-20'!AE6007</f>
        <v>0</v>
      </c>
      <c r="V6007" s="2">
        <f>'11-20'!AF6007</f>
        <v>0</v>
      </c>
      <c r="W6007">
        <f t="shared" si="375"/>
        <v>0</v>
      </c>
      <c r="X6007" s="2">
        <f>'11-20'!AH6007</f>
        <v>0</v>
      </c>
    </row>
    <row r="6008" spans="1:24" x14ac:dyDescent="0.2">
      <c r="A6008">
        <f>'11-20'!G6008</f>
        <v>0</v>
      </c>
      <c r="B6008">
        <f>'11-20'!H6008</f>
        <v>0</v>
      </c>
      <c r="C6008">
        <f>'11-20'!I6008</f>
        <v>0</v>
      </c>
      <c r="D6008">
        <f t="shared" si="372"/>
        <v>0</v>
      </c>
      <c r="E6008">
        <f>'11-20'!AV6008</f>
        <v>0</v>
      </c>
      <c r="F6008" s="2">
        <f>'11-20'!AD6008</f>
        <v>0</v>
      </c>
      <c r="G6008" s="2">
        <f>'11-20'!AE6008</f>
        <v>0</v>
      </c>
      <c r="H6008" s="2">
        <f>'11-20'!AF6008</f>
        <v>0</v>
      </c>
      <c r="I6008">
        <f t="shared" si="373"/>
        <v>0</v>
      </c>
      <c r="J6008" s="2">
        <f t="shared" si="374"/>
        <v>0</v>
      </c>
      <c r="O6008">
        <f>'11-20'!AR6008</f>
        <v>0</v>
      </c>
      <c r="P6008">
        <f>'11-20'!AS6008</f>
        <v>0</v>
      </c>
      <c r="Q6008">
        <f>'11-20'!AT6008</f>
        <v>0</v>
      </c>
      <c r="R6008">
        <f>'11-20'!AW6008</f>
        <v>0</v>
      </c>
      <c r="S6008">
        <f>'11-20'!AX6008</f>
        <v>1</v>
      </c>
      <c r="T6008" s="2">
        <f>'11-20'!AD6008</f>
        <v>0</v>
      </c>
      <c r="U6008" s="2">
        <f>'11-20'!AE6008</f>
        <v>0</v>
      </c>
      <c r="V6008" s="2">
        <f>'11-20'!AF6008</f>
        <v>0</v>
      </c>
      <c r="W6008">
        <f t="shared" si="375"/>
        <v>0</v>
      </c>
      <c r="X6008" s="2">
        <f>'11-20'!AH6008</f>
        <v>0</v>
      </c>
    </row>
    <row r="6009" spans="1:24" x14ac:dyDescent="0.2">
      <c r="A6009">
        <f>'11-20'!G6009</f>
        <v>0</v>
      </c>
      <c r="B6009">
        <f>'11-20'!H6009</f>
        <v>0</v>
      </c>
      <c r="C6009">
        <f>'11-20'!I6009</f>
        <v>0</v>
      </c>
      <c r="D6009">
        <f t="shared" si="372"/>
        <v>0</v>
      </c>
      <c r="E6009">
        <f>'11-20'!AV6009</f>
        <v>0</v>
      </c>
      <c r="F6009" s="2">
        <f>'11-20'!AD6009</f>
        <v>0</v>
      </c>
      <c r="G6009" s="2">
        <f>'11-20'!AE6009</f>
        <v>0</v>
      </c>
      <c r="H6009" s="2">
        <f>'11-20'!AF6009</f>
        <v>0</v>
      </c>
      <c r="I6009">
        <f t="shared" si="373"/>
        <v>0</v>
      </c>
      <c r="J6009" s="2">
        <f t="shared" si="374"/>
        <v>0</v>
      </c>
      <c r="O6009">
        <f>'11-20'!AR6009</f>
        <v>0</v>
      </c>
      <c r="P6009">
        <f>'11-20'!AS6009</f>
        <v>0</v>
      </c>
      <c r="Q6009">
        <f>'11-20'!AT6009</f>
        <v>0</v>
      </c>
      <c r="R6009">
        <f>'11-20'!AW6009</f>
        <v>0</v>
      </c>
      <c r="S6009">
        <f>'11-20'!AX6009</f>
        <v>1</v>
      </c>
      <c r="T6009" s="2">
        <f>'11-20'!AD6009</f>
        <v>0</v>
      </c>
      <c r="U6009" s="2">
        <f>'11-20'!AE6009</f>
        <v>0</v>
      </c>
      <c r="V6009" s="2">
        <f>'11-20'!AF6009</f>
        <v>0</v>
      </c>
      <c r="W6009">
        <f t="shared" si="375"/>
        <v>0</v>
      </c>
      <c r="X6009" s="2">
        <f>'11-20'!AH6009</f>
        <v>0</v>
      </c>
    </row>
    <row r="6010" spans="1:24" x14ac:dyDescent="0.2">
      <c r="A6010">
        <f>'11-20'!G6010</f>
        <v>0</v>
      </c>
      <c r="B6010">
        <f>'11-20'!H6010</f>
        <v>0</v>
      </c>
      <c r="C6010">
        <f>'11-20'!I6010</f>
        <v>0</v>
      </c>
      <c r="D6010">
        <f t="shared" si="372"/>
        <v>0</v>
      </c>
      <c r="E6010">
        <f>'11-20'!AV6010</f>
        <v>0</v>
      </c>
      <c r="F6010" s="2">
        <f>'11-20'!AD6010</f>
        <v>0</v>
      </c>
      <c r="G6010" s="2">
        <f>'11-20'!AE6010</f>
        <v>0</v>
      </c>
      <c r="H6010" s="2">
        <f>'11-20'!AF6010</f>
        <v>0</v>
      </c>
      <c r="I6010">
        <f t="shared" si="373"/>
        <v>0</v>
      </c>
      <c r="J6010" s="2">
        <f t="shared" si="374"/>
        <v>0</v>
      </c>
      <c r="O6010">
        <f>'11-20'!AR6010</f>
        <v>0</v>
      </c>
      <c r="P6010">
        <f>'11-20'!AS6010</f>
        <v>0</v>
      </c>
      <c r="Q6010">
        <f>'11-20'!AT6010</f>
        <v>0</v>
      </c>
      <c r="R6010">
        <f>'11-20'!AW6010</f>
        <v>0</v>
      </c>
      <c r="S6010">
        <f>'11-20'!AX6010</f>
        <v>1</v>
      </c>
      <c r="T6010" s="2">
        <f>'11-20'!AD6010</f>
        <v>0</v>
      </c>
      <c r="U6010" s="2">
        <f>'11-20'!AE6010</f>
        <v>0</v>
      </c>
      <c r="V6010" s="2">
        <f>'11-20'!AF6010</f>
        <v>0</v>
      </c>
      <c r="W6010">
        <f t="shared" si="375"/>
        <v>0</v>
      </c>
      <c r="X6010" s="2">
        <f>'11-20'!AH6010</f>
        <v>0</v>
      </c>
    </row>
    <row r="6011" spans="1:24" x14ac:dyDescent="0.2">
      <c r="A6011">
        <f>'11-20'!G6011</f>
        <v>0</v>
      </c>
      <c r="B6011">
        <f>'11-20'!H6011</f>
        <v>0</v>
      </c>
      <c r="C6011">
        <f>'11-20'!I6011</f>
        <v>0</v>
      </c>
      <c r="D6011">
        <f t="shared" si="372"/>
        <v>0</v>
      </c>
      <c r="E6011">
        <f>'11-20'!AV6011</f>
        <v>0</v>
      </c>
      <c r="F6011" s="2">
        <f>'11-20'!AD6011</f>
        <v>0</v>
      </c>
      <c r="G6011" s="2">
        <f>'11-20'!AE6011</f>
        <v>0</v>
      </c>
      <c r="H6011" s="2">
        <f>'11-20'!AF6011</f>
        <v>0</v>
      </c>
      <c r="I6011">
        <f t="shared" si="373"/>
        <v>0</v>
      </c>
      <c r="J6011" s="2">
        <f t="shared" si="374"/>
        <v>0</v>
      </c>
      <c r="O6011">
        <f>'11-20'!AR6011</f>
        <v>0</v>
      </c>
      <c r="P6011">
        <f>'11-20'!AS6011</f>
        <v>0</v>
      </c>
      <c r="Q6011">
        <f>'11-20'!AT6011</f>
        <v>0</v>
      </c>
      <c r="R6011">
        <f>'11-20'!AW6011</f>
        <v>0</v>
      </c>
      <c r="S6011">
        <f>'11-20'!AX6011</f>
        <v>1</v>
      </c>
      <c r="T6011" s="2">
        <f>'11-20'!AD6011</f>
        <v>0</v>
      </c>
      <c r="U6011" s="2">
        <f>'11-20'!AE6011</f>
        <v>0</v>
      </c>
      <c r="V6011" s="2">
        <f>'11-20'!AF6011</f>
        <v>0</v>
      </c>
      <c r="W6011">
        <f t="shared" si="375"/>
        <v>0</v>
      </c>
      <c r="X6011" s="2">
        <f>'11-20'!AH6011</f>
        <v>0</v>
      </c>
    </row>
    <row r="6012" spans="1:24" x14ac:dyDescent="0.2">
      <c r="A6012">
        <f>'11-20'!G6012</f>
        <v>249717</v>
      </c>
      <c r="B6012">
        <f>'11-20'!H6012</f>
        <v>429417</v>
      </c>
      <c r="C6012">
        <f>'11-20'!I6012</f>
        <v>9861252</v>
      </c>
      <c r="D6012">
        <f t="shared" si="372"/>
        <v>10540386</v>
      </c>
      <c r="E6012">
        <f>'11-20'!AV6012</f>
        <v>11219520</v>
      </c>
      <c r="F6012" s="2">
        <f>'11-20'!AD6012</f>
        <v>29.080193334602669</v>
      </c>
      <c r="G6012" s="2">
        <f>'11-20'!AE6012</f>
        <v>50.006725137515964</v>
      </c>
      <c r="H6012" s="2">
        <f>'11-20'!AF6012</f>
        <v>1148.3684117670693</v>
      </c>
      <c r="I6012">
        <f t="shared" si="373"/>
        <v>1227.455330239188</v>
      </c>
      <c r="J6012" s="2">
        <f t="shared" si="374"/>
        <v>79.086918472118626</v>
      </c>
      <c r="O6012">
        <f>'11-20'!AR6012</f>
        <v>5.3974481088506669</v>
      </c>
      <c r="P6012">
        <f>'11-20'!AS6012</f>
        <v>5.6328792335330409</v>
      </c>
      <c r="Q6012">
        <f>'11-20'!AT6012</f>
        <v>6.993932057149431</v>
      </c>
      <c r="R6012">
        <f>'11-20'!AW6012</f>
        <v>7.0499742770796336</v>
      </c>
      <c r="S6012">
        <f>'11-20'!AX6012</f>
        <v>7.0499742770796336</v>
      </c>
      <c r="T6012" s="2">
        <f>'11-20'!AD6012</f>
        <v>29.080193334602669</v>
      </c>
      <c r="U6012" s="2">
        <f>'11-20'!AE6012</f>
        <v>50.006725137515964</v>
      </c>
      <c r="V6012" s="2">
        <f>'11-20'!AF6012</f>
        <v>1148.3684117670693</v>
      </c>
      <c r="W6012">
        <f t="shared" si="375"/>
        <v>1227.455330239188</v>
      </c>
      <c r="X6012" s="2">
        <f>'11-20'!AH6012</f>
        <v>79.086918472118626</v>
      </c>
    </row>
    <row r="6013" spans="1:24" x14ac:dyDescent="0.2">
      <c r="A6013">
        <f>'11-20'!G6013</f>
        <v>210734</v>
      </c>
      <c r="B6013">
        <f>'11-20'!H6013</f>
        <v>456262</v>
      </c>
      <c r="C6013">
        <f>'11-20'!I6013</f>
        <v>1746565</v>
      </c>
      <c r="D6013">
        <f t="shared" si="372"/>
        <v>2413561</v>
      </c>
      <c r="E6013">
        <f>'11-20'!AV6013</f>
        <v>3080557</v>
      </c>
      <c r="F6013" s="2">
        <f>'11-20'!AD6013</f>
        <v>23.290555338741999</v>
      </c>
      <c r="G6013" s="2">
        <f>'11-20'!AE6013</f>
        <v>50.426582136556526</v>
      </c>
      <c r="H6013" s="2">
        <f>'11-20'!AF6013</f>
        <v>193.03230036543661</v>
      </c>
      <c r="I6013">
        <f t="shared" si="373"/>
        <v>266.74943784073514</v>
      </c>
      <c r="J6013" s="2">
        <f t="shared" si="374"/>
        <v>73.717137475298529</v>
      </c>
      <c r="O6013">
        <f>'11-20'!AR6013</f>
        <v>5.3237346106965679</v>
      </c>
      <c r="P6013">
        <f>'11-20'!AS6013</f>
        <v>5.6592142998541179</v>
      </c>
      <c r="Q6013">
        <f>'11-20'!AT6013</f>
        <v>6.2421847529373249</v>
      </c>
      <c r="R6013">
        <f>'11-20'!AW6013</f>
        <v>6.488629249018552</v>
      </c>
      <c r="S6013">
        <f>'11-20'!AX6013</f>
        <v>6.488629249018552</v>
      </c>
      <c r="T6013" s="2">
        <f>'11-20'!AD6013</f>
        <v>23.290555338741999</v>
      </c>
      <c r="U6013" s="2">
        <f>'11-20'!AE6013</f>
        <v>50.426582136556526</v>
      </c>
      <c r="V6013" s="2">
        <f>'11-20'!AF6013</f>
        <v>193.03230036543661</v>
      </c>
      <c r="W6013">
        <f t="shared" si="375"/>
        <v>266.74943784073514</v>
      </c>
      <c r="X6013" s="2">
        <f>'11-20'!AH6013</f>
        <v>73.717137475298529</v>
      </c>
    </row>
    <row r="6014" spans="1:24" x14ac:dyDescent="0.2">
      <c r="A6014">
        <f>'11-20'!G6014</f>
        <v>0</v>
      </c>
      <c r="B6014">
        <f>'11-20'!H6014</f>
        <v>0</v>
      </c>
      <c r="C6014">
        <f>'11-20'!I6014</f>
        <v>0</v>
      </c>
      <c r="D6014">
        <f t="shared" si="372"/>
        <v>0</v>
      </c>
      <c r="E6014">
        <f>'11-20'!AV6014</f>
        <v>0</v>
      </c>
      <c r="F6014" s="2">
        <f>'11-20'!AD6014</f>
        <v>0</v>
      </c>
      <c r="G6014" s="2">
        <f>'11-20'!AE6014</f>
        <v>0</v>
      </c>
      <c r="H6014" s="2">
        <f>'11-20'!AF6014</f>
        <v>0</v>
      </c>
      <c r="I6014">
        <f t="shared" si="373"/>
        <v>0</v>
      </c>
      <c r="J6014" s="2">
        <f t="shared" si="374"/>
        <v>0</v>
      </c>
      <c r="O6014">
        <f>'11-20'!AR6014</f>
        <v>0</v>
      </c>
      <c r="P6014">
        <f>'11-20'!AS6014</f>
        <v>0</v>
      </c>
      <c r="Q6014">
        <f>'11-20'!AT6014</f>
        <v>0</v>
      </c>
      <c r="R6014">
        <f>'11-20'!AW6014</f>
        <v>0</v>
      </c>
      <c r="S6014">
        <f>'11-20'!AX6014</f>
        <v>1</v>
      </c>
      <c r="T6014" s="2">
        <f>'11-20'!AD6014</f>
        <v>0</v>
      </c>
      <c r="U6014" s="2">
        <f>'11-20'!AE6014</f>
        <v>0</v>
      </c>
      <c r="V6014" s="2">
        <f>'11-20'!AF6014</f>
        <v>0</v>
      </c>
      <c r="W6014">
        <f t="shared" si="375"/>
        <v>0</v>
      </c>
      <c r="X6014" s="2">
        <f>'11-20'!AH6014</f>
        <v>0</v>
      </c>
    </row>
    <row r="6015" spans="1:24" x14ac:dyDescent="0.2">
      <c r="A6015">
        <f>'11-20'!G6015</f>
        <v>0</v>
      </c>
      <c r="B6015">
        <f>'11-20'!H6015</f>
        <v>0</v>
      </c>
      <c r="C6015">
        <f>'11-20'!I6015</f>
        <v>0</v>
      </c>
      <c r="D6015">
        <f t="shared" si="372"/>
        <v>0</v>
      </c>
      <c r="E6015">
        <f>'11-20'!AV6015</f>
        <v>0</v>
      </c>
      <c r="F6015" s="2">
        <f>'11-20'!AD6015</f>
        <v>0</v>
      </c>
      <c r="G6015" s="2">
        <f>'11-20'!AE6015</f>
        <v>0</v>
      </c>
      <c r="H6015" s="2">
        <f>'11-20'!AF6015</f>
        <v>0</v>
      </c>
      <c r="I6015">
        <f t="shared" si="373"/>
        <v>0</v>
      </c>
      <c r="J6015" s="2">
        <f t="shared" si="374"/>
        <v>0</v>
      </c>
      <c r="O6015">
        <f>'11-20'!AR6015</f>
        <v>0</v>
      </c>
      <c r="P6015">
        <f>'11-20'!AS6015</f>
        <v>0</v>
      </c>
      <c r="Q6015">
        <f>'11-20'!AT6015</f>
        <v>0</v>
      </c>
      <c r="R6015">
        <f>'11-20'!AW6015</f>
        <v>0</v>
      </c>
      <c r="S6015">
        <f>'11-20'!AX6015</f>
        <v>1</v>
      </c>
      <c r="T6015" s="2">
        <f>'11-20'!AD6015</f>
        <v>0</v>
      </c>
      <c r="U6015" s="2">
        <f>'11-20'!AE6015</f>
        <v>0</v>
      </c>
      <c r="V6015" s="2">
        <f>'11-20'!AF6015</f>
        <v>0</v>
      </c>
      <c r="W6015">
        <f t="shared" si="375"/>
        <v>0</v>
      </c>
      <c r="X6015" s="2">
        <f>'11-20'!AH6015</f>
        <v>0</v>
      </c>
    </row>
    <row r="6016" spans="1:24" x14ac:dyDescent="0.2">
      <c r="A6016">
        <f>'11-20'!G6016</f>
        <v>0</v>
      </c>
      <c r="B6016">
        <f>'11-20'!H6016</f>
        <v>0</v>
      </c>
      <c r="C6016">
        <f>'11-20'!I6016</f>
        <v>0</v>
      </c>
      <c r="D6016">
        <f t="shared" si="372"/>
        <v>0</v>
      </c>
      <c r="E6016">
        <f>'11-20'!AV6016</f>
        <v>0</v>
      </c>
      <c r="F6016" s="2">
        <f>'11-20'!AD6016</f>
        <v>0</v>
      </c>
      <c r="G6016" s="2">
        <f>'11-20'!AE6016</f>
        <v>0</v>
      </c>
      <c r="H6016" s="2">
        <f>'11-20'!AF6016</f>
        <v>0</v>
      </c>
      <c r="I6016">
        <f t="shared" si="373"/>
        <v>0</v>
      </c>
      <c r="J6016" s="2">
        <f t="shared" si="374"/>
        <v>0</v>
      </c>
      <c r="O6016">
        <f>'11-20'!AR6016</f>
        <v>0</v>
      </c>
      <c r="P6016">
        <f>'11-20'!AS6016</f>
        <v>0</v>
      </c>
      <c r="Q6016">
        <f>'11-20'!AT6016</f>
        <v>0</v>
      </c>
      <c r="R6016">
        <f>'11-20'!AW6016</f>
        <v>0</v>
      </c>
      <c r="S6016">
        <f>'11-20'!AX6016</f>
        <v>1</v>
      </c>
      <c r="T6016" s="2">
        <f>'11-20'!AD6016</f>
        <v>0</v>
      </c>
      <c r="U6016" s="2">
        <f>'11-20'!AE6016</f>
        <v>0</v>
      </c>
      <c r="V6016" s="2">
        <f>'11-20'!AF6016</f>
        <v>0</v>
      </c>
      <c r="W6016">
        <f t="shared" si="375"/>
        <v>0</v>
      </c>
      <c r="X6016" s="2">
        <f>'11-20'!AH6016</f>
        <v>0</v>
      </c>
    </row>
    <row r="6017" spans="1:24" x14ac:dyDescent="0.2">
      <c r="A6017">
        <f>'11-20'!G6017</f>
        <v>0</v>
      </c>
      <c r="B6017">
        <f>'11-20'!H6017</f>
        <v>0</v>
      </c>
      <c r="C6017">
        <f>'11-20'!I6017</f>
        <v>0</v>
      </c>
      <c r="D6017">
        <f t="shared" si="372"/>
        <v>0</v>
      </c>
      <c r="E6017">
        <f>'11-20'!AV6017</f>
        <v>0</v>
      </c>
      <c r="F6017" s="2">
        <f>'11-20'!AD6017</f>
        <v>0</v>
      </c>
      <c r="G6017" s="2">
        <f>'11-20'!AE6017</f>
        <v>0</v>
      </c>
      <c r="H6017" s="2">
        <f>'11-20'!AF6017</f>
        <v>0</v>
      </c>
      <c r="I6017">
        <f t="shared" si="373"/>
        <v>0</v>
      </c>
      <c r="J6017" s="2">
        <f t="shared" si="374"/>
        <v>0</v>
      </c>
      <c r="O6017">
        <f>'11-20'!AR6017</f>
        <v>0</v>
      </c>
      <c r="P6017">
        <f>'11-20'!AS6017</f>
        <v>0</v>
      </c>
      <c r="Q6017">
        <f>'11-20'!AT6017</f>
        <v>0</v>
      </c>
      <c r="R6017">
        <f>'11-20'!AW6017</f>
        <v>0</v>
      </c>
      <c r="S6017">
        <f>'11-20'!AX6017</f>
        <v>1</v>
      </c>
      <c r="T6017" s="2">
        <f>'11-20'!AD6017</f>
        <v>0</v>
      </c>
      <c r="U6017" s="2">
        <f>'11-20'!AE6017</f>
        <v>0</v>
      </c>
      <c r="V6017" s="2">
        <f>'11-20'!AF6017</f>
        <v>0</v>
      </c>
      <c r="W6017">
        <f t="shared" si="375"/>
        <v>0</v>
      </c>
      <c r="X6017" s="2">
        <f>'11-20'!AH6017</f>
        <v>0</v>
      </c>
    </row>
    <row r="6018" spans="1:24" x14ac:dyDescent="0.2">
      <c r="A6018">
        <f>'11-20'!G6018</f>
        <v>0</v>
      </c>
      <c r="B6018">
        <f>'11-20'!H6018</f>
        <v>0</v>
      </c>
      <c r="C6018">
        <f>'11-20'!I6018</f>
        <v>0</v>
      </c>
      <c r="D6018">
        <f t="shared" si="372"/>
        <v>0</v>
      </c>
      <c r="E6018">
        <f>'11-20'!AV6018</f>
        <v>0</v>
      </c>
      <c r="F6018" s="2">
        <f>'11-20'!AD6018</f>
        <v>0</v>
      </c>
      <c r="G6018" s="2">
        <f>'11-20'!AE6018</f>
        <v>0</v>
      </c>
      <c r="H6018" s="2">
        <f>'11-20'!AF6018</f>
        <v>0</v>
      </c>
      <c r="I6018">
        <f t="shared" si="373"/>
        <v>0</v>
      </c>
      <c r="J6018" s="2">
        <f t="shared" si="374"/>
        <v>0</v>
      </c>
      <c r="O6018">
        <f>'11-20'!AR6018</f>
        <v>0</v>
      </c>
      <c r="P6018">
        <f>'11-20'!AS6018</f>
        <v>0</v>
      </c>
      <c r="Q6018">
        <f>'11-20'!AT6018</f>
        <v>0</v>
      </c>
      <c r="R6018">
        <f>'11-20'!AW6018</f>
        <v>0</v>
      </c>
      <c r="S6018">
        <f>'11-20'!AX6018</f>
        <v>1</v>
      </c>
      <c r="T6018" s="2">
        <f>'11-20'!AD6018</f>
        <v>0</v>
      </c>
      <c r="U6018" s="2">
        <f>'11-20'!AE6018</f>
        <v>0</v>
      </c>
      <c r="V6018" s="2">
        <f>'11-20'!AF6018</f>
        <v>0</v>
      </c>
      <c r="W6018">
        <f t="shared" si="375"/>
        <v>0</v>
      </c>
      <c r="X6018" s="2">
        <f>'11-20'!AH6018</f>
        <v>0</v>
      </c>
    </row>
    <row r="6019" spans="1:24" x14ac:dyDescent="0.2">
      <c r="A6019">
        <f>'11-20'!G6019</f>
        <v>0</v>
      </c>
      <c r="B6019">
        <f>'11-20'!H6019</f>
        <v>0</v>
      </c>
      <c r="C6019">
        <f>'11-20'!I6019</f>
        <v>0</v>
      </c>
      <c r="D6019">
        <f t="shared" ref="D6019:D6082" si="376">SUM(A6019:C6019)</f>
        <v>0</v>
      </c>
      <c r="E6019">
        <f>'11-20'!AV6019</f>
        <v>0</v>
      </c>
      <c r="F6019" s="2">
        <f>'11-20'!AD6019</f>
        <v>0</v>
      </c>
      <c r="G6019" s="2">
        <f>'11-20'!AE6019</f>
        <v>0</v>
      </c>
      <c r="H6019" s="2">
        <f>'11-20'!AF6019</f>
        <v>0</v>
      </c>
      <c r="I6019">
        <f t="shared" ref="I6019:I6082" si="377">SUM(F6019:H6019)</f>
        <v>0</v>
      </c>
      <c r="J6019" s="2">
        <f t="shared" ref="J6019:J6082" si="378">X6019</f>
        <v>0</v>
      </c>
      <c r="O6019">
        <f>'11-20'!AR6019</f>
        <v>0</v>
      </c>
      <c r="P6019">
        <f>'11-20'!AS6019</f>
        <v>0</v>
      </c>
      <c r="Q6019">
        <f>'11-20'!AT6019</f>
        <v>0</v>
      </c>
      <c r="R6019">
        <f>'11-20'!AW6019</f>
        <v>0</v>
      </c>
      <c r="S6019">
        <f>'11-20'!AX6019</f>
        <v>1</v>
      </c>
      <c r="T6019" s="2">
        <f>'11-20'!AD6019</f>
        <v>0</v>
      </c>
      <c r="U6019" s="2">
        <f>'11-20'!AE6019</f>
        <v>0</v>
      </c>
      <c r="V6019" s="2">
        <f>'11-20'!AF6019</f>
        <v>0</v>
      </c>
      <c r="W6019">
        <f t="shared" ref="W6019:W6082" si="379">SUM(T6019:V6019)</f>
        <v>0</v>
      </c>
      <c r="X6019" s="2">
        <f>'11-20'!AH6019</f>
        <v>0</v>
      </c>
    </row>
    <row r="6020" spans="1:24" x14ac:dyDescent="0.2">
      <c r="A6020">
        <f>'11-20'!G6020</f>
        <v>0</v>
      </c>
      <c r="B6020">
        <f>'11-20'!H6020</f>
        <v>0</v>
      </c>
      <c r="C6020">
        <f>'11-20'!I6020</f>
        <v>0</v>
      </c>
      <c r="D6020">
        <f t="shared" si="376"/>
        <v>0</v>
      </c>
      <c r="E6020">
        <f>'11-20'!AV6020</f>
        <v>0</v>
      </c>
      <c r="F6020" s="2">
        <f>'11-20'!AD6020</f>
        <v>0</v>
      </c>
      <c r="G6020" s="2">
        <f>'11-20'!AE6020</f>
        <v>0</v>
      </c>
      <c r="H6020" s="2">
        <f>'11-20'!AF6020</f>
        <v>0</v>
      </c>
      <c r="I6020">
        <f t="shared" si="377"/>
        <v>0</v>
      </c>
      <c r="J6020" s="2">
        <f t="shared" si="378"/>
        <v>0</v>
      </c>
      <c r="O6020">
        <f>'11-20'!AR6020</f>
        <v>0</v>
      </c>
      <c r="P6020">
        <f>'11-20'!AS6020</f>
        <v>0</v>
      </c>
      <c r="Q6020">
        <f>'11-20'!AT6020</f>
        <v>0</v>
      </c>
      <c r="R6020">
        <f>'11-20'!AW6020</f>
        <v>0</v>
      </c>
      <c r="S6020">
        <f>'11-20'!AX6020</f>
        <v>1</v>
      </c>
      <c r="T6020" s="2">
        <f>'11-20'!AD6020</f>
        <v>0</v>
      </c>
      <c r="U6020" s="2">
        <f>'11-20'!AE6020</f>
        <v>0</v>
      </c>
      <c r="V6020" s="2">
        <f>'11-20'!AF6020</f>
        <v>0</v>
      </c>
      <c r="W6020">
        <f t="shared" si="379"/>
        <v>0</v>
      </c>
      <c r="X6020" s="2">
        <f>'11-20'!AH6020</f>
        <v>0</v>
      </c>
    </row>
    <row r="6021" spans="1:24" x14ac:dyDescent="0.2">
      <c r="A6021">
        <f>'11-20'!G6021</f>
        <v>0</v>
      </c>
      <c r="B6021">
        <f>'11-20'!H6021</f>
        <v>0</v>
      </c>
      <c r="C6021">
        <f>'11-20'!I6021</f>
        <v>0</v>
      </c>
      <c r="D6021">
        <f t="shared" si="376"/>
        <v>0</v>
      </c>
      <c r="E6021">
        <f>'11-20'!AV6021</f>
        <v>0</v>
      </c>
      <c r="F6021" s="2">
        <f>'11-20'!AD6021</f>
        <v>0</v>
      </c>
      <c r="G6021" s="2">
        <f>'11-20'!AE6021</f>
        <v>0</v>
      </c>
      <c r="H6021" s="2">
        <f>'11-20'!AF6021</f>
        <v>0</v>
      </c>
      <c r="I6021">
        <f t="shared" si="377"/>
        <v>0</v>
      </c>
      <c r="J6021" s="2">
        <f t="shared" si="378"/>
        <v>0</v>
      </c>
      <c r="O6021">
        <f>'11-20'!AR6021</f>
        <v>0</v>
      </c>
      <c r="P6021">
        <f>'11-20'!AS6021</f>
        <v>0</v>
      </c>
      <c r="Q6021">
        <f>'11-20'!AT6021</f>
        <v>0</v>
      </c>
      <c r="R6021">
        <f>'11-20'!AW6021</f>
        <v>0</v>
      </c>
      <c r="S6021">
        <f>'11-20'!AX6021</f>
        <v>1</v>
      </c>
      <c r="T6021" s="2">
        <f>'11-20'!AD6021</f>
        <v>0</v>
      </c>
      <c r="U6021" s="2">
        <f>'11-20'!AE6021</f>
        <v>0</v>
      </c>
      <c r="V6021" s="2">
        <f>'11-20'!AF6021</f>
        <v>0</v>
      </c>
      <c r="W6021">
        <f t="shared" si="379"/>
        <v>0</v>
      </c>
      <c r="X6021" s="2">
        <f>'11-20'!AH6021</f>
        <v>0</v>
      </c>
    </row>
    <row r="6022" spans="1:24" x14ac:dyDescent="0.2">
      <c r="A6022">
        <f>'11-20'!G6022</f>
        <v>60105</v>
      </c>
      <c r="B6022">
        <f>'11-20'!H6022</f>
        <v>24952</v>
      </c>
      <c r="C6022">
        <f>'11-20'!I6022</f>
        <v>0</v>
      </c>
      <c r="D6022">
        <f t="shared" si="376"/>
        <v>85057</v>
      </c>
      <c r="E6022">
        <f>'11-20'!AV6022</f>
        <v>170114</v>
      </c>
      <c r="F6022" s="2">
        <f>'11-20'!AD6022</f>
        <v>40.898569662918305</v>
      </c>
      <c r="G6022" s="2">
        <f>'11-20'!AE6022</f>
        <v>16.978639218519884</v>
      </c>
      <c r="H6022" s="2">
        <f>'11-20'!AF6022</f>
        <v>0</v>
      </c>
      <c r="I6022">
        <f t="shared" si="377"/>
        <v>57.877208881438193</v>
      </c>
      <c r="J6022" s="2">
        <f t="shared" si="378"/>
        <v>57.877208881438186</v>
      </c>
      <c r="O6022">
        <f>'11-20'!AR6022</f>
        <v>4.7789106014883806</v>
      </c>
      <c r="P6022">
        <f>'11-20'!AS6022</f>
        <v>4.3971053617490874</v>
      </c>
      <c r="Q6022">
        <f>'11-20'!AT6022</f>
        <v>0</v>
      </c>
      <c r="R6022">
        <f>'11-20'!AW6022</f>
        <v>5.2307400565434898</v>
      </c>
      <c r="S6022">
        <f>'11-20'!AX6022</f>
        <v>5.2307400565434898</v>
      </c>
      <c r="T6022" s="2">
        <f>'11-20'!AD6022</f>
        <v>40.898569662918305</v>
      </c>
      <c r="U6022" s="2">
        <f>'11-20'!AE6022</f>
        <v>16.978639218519884</v>
      </c>
      <c r="V6022" s="2">
        <f>'11-20'!AF6022</f>
        <v>0</v>
      </c>
      <c r="W6022">
        <f t="shared" si="379"/>
        <v>57.877208881438193</v>
      </c>
      <c r="X6022" s="2">
        <f>'11-20'!AH6022</f>
        <v>57.877208881438186</v>
      </c>
    </row>
    <row r="6023" spans="1:24" x14ac:dyDescent="0.2">
      <c r="A6023">
        <f>'11-20'!G6023</f>
        <v>9264</v>
      </c>
      <c r="B6023">
        <f>'11-20'!H6023</f>
        <v>32389</v>
      </c>
      <c r="C6023">
        <f>'11-20'!I6023</f>
        <v>0</v>
      </c>
      <c r="D6023">
        <f t="shared" si="376"/>
        <v>41653</v>
      </c>
      <c r="E6023">
        <f>'11-20'!AV6023</f>
        <v>83306</v>
      </c>
      <c r="F6023" s="2">
        <f>'11-20'!AD6023</f>
        <v>5.4095787623436342</v>
      </c>
      <c r="G6023" s="2">
        <f>'11-20'!AE6023</f>
        <v>18.913087924605783</v>
      </c>
      <c r="H6023" s="2">
        <f>'11-20'!AF6023</f>
        <v>0</v>
      </c>
      <c r="I6023">
        <f t="shared" si="377"/>
        <v>24.322666686949418</v>
      </c>
      <c r="J6023" s="2">
        <f t="shared" si="378"/>
        <v>83.709494159867162</v>
      </c>
      <c r="O6023">
        <f>'11-20'!AR6023</f>
        <v>3.966798546383361</v>
      </c>
      <c r="P6023">
        <f>'11-20'!AS6023</f>
        <v>4.5103975395141536</v>
      </c>
      <c r="Q6023">
        <f>'11-20'!AT6023</f>
        <v>0</v>
      </c>
      <c r="R6023">
        <f>'11-20'!AW6023</f>
        <v>4.9206762819956325</v>
      </c>
      <c r="S6023">
        <f>'11-20'!AX6023</f>
        <v>4.9206762819956325</v>
      </c>
      <c r="T6023" s="2">
        <f>'11-20'!AD6023</f>
        <v>5.4095787623436342</v>
      </c>
      <c r="U6023" s="2">
        <f>'11-20'!AE6023</f>
        <v>18.913087924605783</v>
      </c>
      <c r="V6023" s="2">
        <f>'11-20'!AF6023</f>
        <v>0</v>
      </c>
      <c r="W6023">
        <f t="shared" si="379"/>
        <v>24.322666686949418</v>
      </c>
      <c r="X6023" s="2">
        <f>'11-20'!AH6023</f>
        <v>83.709494159867162</v>
      </c>
    </row>
    <row r="6024" spans="1:24" x14ac:dyDescent="0.2">
      <c r="A6024">
        <f>'11-20'!G6024</f>
        <v>71648</v>
      </c>
      <c r="B6024">
        <f>'11-20'!H6024</f>
        <v>44903</v>
      </c>
      <c r="C6024">
        <f>'11-20'!I6024</f>
        <v>0</v>
      </c>
      <c r="D6024">
        <f t="shared" si="376"/>
        <v>116551</v>
      </c>
      <c r="E6024">
        <f>'11-20'!AV6024</f>
        <v>233102</v>
      </c>
      <c r="F6024" s="2">
        <f>'11-20'!AD6024</f>
        <v>25.106331950381467</v>
      </c>
      <c r="G6024" s="2">
        <f>'11-20'!AE6024</f>
        <v>15.734558167261879</v>
      </c>
      <c r="H6024" s="2">
        <f>'11-20'!AF6024</f>
        <v>0</v>
      </c>
      <c r="I6024">
        <f t="shared" si="377"/>
        <v>40.840890117643347</v>
      </c>
      <c r="J6024" s="2">
        <f t="shared" si="378"/>
        <v>56.845616076521793</v>
      </c>
      <c r="O6024">
        <f>'11-20'!AR6024</f>
        <v>4.8552040718989362</v>
      </c>
      <c r="P6024">
        <f>'11-20'!AS6024</f>
        <v>4.652275357482643</v>
      </c>
      <c r="Q6024">
        <f>'11-20'!AT6024</f>
        <v>0</v>
      </c>
      <c r="R6024">
        <f>'11-20'!AW6024</f>
        <v>5.3675459997549719</v>
      </c>
      <c r="S6024">
        <f>'11-20'!AX6024</f>
        <v>5.3675459997549719</v>
      </c>
      <c r="T6024" s="2">
        <f>'11-20'!AD6024</f>
        <v>25.106331950381467</v>
      </c>
      <c r="U6024" s="2">
        <f>'11-20'!AE6024</f>
        <v>15.734558167261879</v>
      </c>
      <c r="V6024" s="2">
        <f>'11-20'!AF6024</f>
        <v>0</v>
      </c>
      <c r="W6024">
        <f t="shared" si="379"/>
        <v>40.840890117643347</v>
      </c>
      <c r="X6024" s="2">
        <f>'11-20'!AH6024</f>
        <v>56.845616076521793</v>
      </c>
    </row>
    <row r="6025" spans="1:24" x14ac:dyDescent="0.2">
      <c r="A6025">
        <f>'11-20'!G6025</f>
        <v>73624</v>
      </c>
      <c r="B6025">
        <f>'11-20'!H6025</f>
        <v>67546</v>
      </c>
      <c r="C6025">
        <f>'11-20'!I6025</f>
        <v>0</v>
      </c>
      <c r="D6025">
        <f t="shared" si="376"/>
        <v>141170</v>
      </c>
      <c r="E6025">
        <f>'11-20'!AV6025</f>
        <v>282340</v>
      </c>
      <c r="F6025" s="2">
        <f>'11-20'!AD6025</f>
        <v>28.04750332829131</v>
      </c>
      <c r="G6025" s="2">
        <f>'11-20'!AE6025</f>
        <v>25.732052860653656</v>
      </c>
      <c r="H6025" s="2">
        <f>'11-20'!AF6025</f>
        <v>0</v>
      </c>
      <c r="I6025">
        <f t="shared" si="377"/>
        <v>53.779556188944966</v>
      </c>
      <c r="J6025" s="2">
        <f t="shared" si="378"/>
        <v>53.779556188944966</v>
      </c>
      <c r="O6025">
        <f>'11-20'!AR6025</f>
        <v>4.8670194090185017</v>
      </c>
      <c r="P6025">
        <f>'11-20'!AS6025</f>
        <v>4.8295996356768729</v>
      </c>
      <c r="Q6025">
        <f>'11-20'!AT6025</f>
        <v>0</v>
      </c>
      <c r="R6025">
        <f>'11-20'!AW6025</f>
        <v>5.4507724103773851</v>
      </c>
      <c r="S6025">
        <f>'11-20'!AX6025</f>
        <v>5.4507724103773851</v>
      </c>
      <c r="T6025" s="2">
        <f>'11-20'!AD6025</f>
        <v>28.04750332829131</v>
      </c>
      <c r="U6025" s="2">
        <f>'11-20'!AE6025</f>
        <v>25.732052860653656</v>
      </c>
      <c r="V6025" s="2">
        <f>'11-20'!AF6025</f>
        <v>0</v>
      </c>
      <c r="W6025">
        <f t="shared" si="379"/>
        <v>53.779556188944966</v>
      </c>
      <c r="X6025" s="2">
        <f>'11-20'!AH6025</f>
        <v>53.779556188944966</v>
      </c>
    </row>
    <row r="6026" spans="1:24" x14ac:dyDescent="0.2">
      <c r="A6026">
        <f>'11-20'!G6026</f>
        <v>0</v>
      </c>
      <c r="B6026">
        <f>'11-20'!H6026</f>
        <v>0</v>
      </c>
      <c r="C6026">
        <f>'11-20'!I6026</f>
        <v>0</v>
      </c>
      <c r="D6026">
        <f t="shared" si="376"/>
        <v>0</v>
      </c>
      <c r="E6026">
        <f>'11-20'!AV6026</f>
        <v>139237</v>
      </c>
      <c r="F6026" s="2">
        <f>'11-20'!AD6026</f>
        <v>0</v>
      </c>
      <c r="G6026" s="2">
        <f>'11-20'!AE6026</f>
        <v>0</v>
      </c>
      <c r="H6026" s="2">
        <f>'11-20'!AF6026</f>
        <v>0</v>
      </c>
      <c r="I6026">
        <f t="shared" si="377"/>
        <v>0</v>
      </c>
      <c r="J6026" s="2">
        <f t="shared" si="378"/>
        <v>85.829521802986179</v>
      </c>
      <c r="O6026">
        <f>'11-20'!AR6026</f>
        <v>0</v>
      </c>
      <c r="P6026">
        <f>'11-20'!AS6026</f>
        <v>0</v>
      </c>
      <c r="Q6026">
        <f>'11-20'!AT6026</f>
        <v>0</v>
      </c>
      <c r="R6026">
        <f>'11-20'!AW6026</f>
        <v>0</v>
      </c>
      <c r="S6026">
        <f>'11-20'!AX6026</f>
        <v>5.1437546574054025</v>
      </c>
      <c r="T6026" s="2">
        <f>'11-20'!AD6026</f>
        <v>0</v>
      </c>
      <c r="U6026" s="2">
        <f>'11-20'!AE6026</f>
        <v>0</v>
      </c>
      <c r="V6026" s="2">
        <f>'11-20'!AF6026</f>
        <v>0</v>
      </c>
      <c r="W6026">
        <f t="shared" si="379"/>
        <v>0</v>
      </c>
      <c r="X6026" s="2">
        <f>'11-20'!AH6026</f>
        <v>85.829521802986179</v>
      </c>
    </row>
    <row r="6027" spans="1:24" x14ac:dyDescent="0.2">
      <c r="A6027">
        <f>'11-20'!G6027</f>
        <v>30861</v>
      </c>
      <c r="B6027">
        <f>'11-20'!H6027</f>
        <v>25989</v>
      </c>
      <c r="C6027">
        <f>'11-20'!I6027</f>
        <v>0</v>
      </c>
      <c r="D6027">
        <f t="shared" si="376"/>
        <v>56850</v>
      </c>
      <c r="E6027">
        <f>'11-20'!AV6027</f>
        <v>113700</v>
      </c>
      <c r="F6027" s="2">
        <f>'11-20'!AD6027</f>
        <v>16.533140237352605</v>
      </c>
      <c r="G6027" s="2">
        <f>'11-20'!AE6027</f>
        <v>13.923067354543173</v>
      </c>
      <c r="H6027" s="2">
        <f>'11-20'!AF6027</f>
        <v>0</v>
      </c>
      <c r="I6027">
        <f t="shared" si="377"/>
        <v>30.456207591895776</v>
      </c>
      <c r="J6027" s="2">
        <f t="shared" si="378"/>
        <v>30.456207591895776</v>
      </c>
      <c r="O6027">
        <f>'11-20'!AR6027</f>
        <v>4.4894099945542694</v>
      </c>
      <c r="P6027">
        <f>'11-20'!AS6027</f>
        <v>4.4147895691186676</v>
      </c>
      <c r="Q6027">
        <f>'11-20'!AT6027</f>
        <v>0</v>
      </c>
      <c r="R6027">
        <f>'11-20'!AW6027</f>
        <v>5.0557604646877348</v>
      </c>
      <c r="S6027">
        <f>'11-20'!AX6027</f>
        <v>5.0557604646877348</v>
      </c>
      <c r="T6027" s="2">
        <f>'11-20'!AD6027</f>
        <v>16.533140237352605</v>
      </c>
      <c r="U6027" s="2">
        <f>'11-20'!AE6027</f>
        <v>13.923067354543173</v>
      </c>
      <c r="V6027" s="2">
        <f>'11-20'!AF6027</f>
        <v>0</v>
      </c>
      <c r="W6027">
        <f t="shared" si="379"/>
        <v>30.456207591895776</v>
      </c>
      <c r="X6027" s="2">
        <f>'11-20'!AH6027</f>
        <v>30.456207591895776</v>
      </c>
    </row>
    <row r="6028" spans="1:24" x14ac:dyDescent="0.2">
      <c r="A6028">
        <f>'11-20'!G6028</f>
        <v>30599</v>
      </c>
      <c r="B6028">
        <f>'11-20'!H6028</f>
        <v>28104</v>
      </c>
      <c r="C6028">
        <f>'11-20'!I6028</f>
        <v>0</v>
      </c>
      <c r="D6028">
        <f t="shared" si="376"/>
        <v>58703</v>
      </c>
      <c r="E6028">
        <f>'11-20'!AV6028</f>
        <v>117406</v>
      </c>
      <c r="F6028" s="2">
        <f>'11-20'!AD6028</f>
        <v>17.203245701394703</v>
      </c>
      <c r="G6028" s="2">
        <f>'11-20'!AE6028</f>
        <v>15.800516918592004</v>
      </c>
      <c r="H6028" s="2">
        <f>'11-20'!AF6028</f>
        <v>0</v>
      </c>
      <c r="I6028">
        <f t="shared" si="377"/>
        <v>33.003762619986709</v>
      </c>
      <c r="J6028" s="2">
        <f t="shared" si="378"/>
        <v>33.028500121567198</v>
      </c>
      <c r="O6028">
        <f>'11-20'!AR6028</f>
        <v>4.485707233619542</v>
      </c>
      <c r="P6028">
        <f>'11-20'!AS6028</f>
        <v>4.4487681367839693</v>
      </c>
      <c r="Q6028">
        <f>'11-20'!AT6028</f>
        <v>0</v>
      </c>
      <c r="R6028">
        <f>'11-20'!AW6028</f>
        <v>5.069690291973834</v>
      </c>
      <c r="S6028">
        <f>'11-20'!AX6028</f>
        <v>5.069690291973834</v>
      </c>
      <c r="T6028" s="2">
        <f>'11-20'!AD6028</f>
        <v>17.203245701394703</v>
      </c>
      <c r="U6028" s="2">
        <f>'11-20'!AE6028</f>
        <v>15.800516918592004</v>
      </c>
      <c r="V6028" s="2">
        <f>'11-20'!AF6028</f>
        <v>0</v>
      </c>
      <c r="W6028">
        <f t="shared" si="379"/>
        <v>33.003762619986709</v>
      </c>
      <c r="X6028" s="2">
        <f>'11-20'!AH6028</f>
        <v>33.028500121567198</v>
      </c>
    </row>
    <row r="6029" spans="1:24" x14ac:dyDescent="0.2">
      <c r="A6029">
        <f>'11-20'!G6029</f>
        <v>0</v>
      </c>
      <c r="B6029">
        <f>'11-20'!H6029</f>
        <v>0</v>
      </c>
      <c r="C6029">
        <f>'11-20'!I6029</f>
        <v>0</v>
      </c>
      <c r="D6029">
        <f t="shared" si="376"/>
        <v>0</v>
      </c>
      <c r="E6029">
        <f>'11-20'!AV6029</f>
        <v>59065</v>
      </c>
      <c r="F6029" s="2">
        <f>'11-20'!AD6029</f>
        <v>0</v>
      </c>
      <c r="G6029" s="2">
        <f>'11-20'!AE6029</f>
        <v>0</v>
      </c>
      <c r="H6029" s="2">
        <f>'11-20'!AF6029</f>
        <v>0</v>
      </c>
      <c r="I6029">
        <f t="shared" si="377"/>
        <v>0</v>
      </c>
      <c r="J6029" s="2">
        <f t="shared" si="378"/>
        <v>37.899633173341961</v>
      </c>
      <c r="O6029">
        <f>'11-20'!AR6029</f>
        <v>0</v>
      </c>
      <c r="P6029">
        <f>'11-20'!AS6029</f>
        <v>0</v>
      </c>
      <c r="Q6029">
        <f>'11-20'!AT6029</f>
        <v>0</v>
      </c>
      <c r="R6029">
        <f>'11-20'!AW6029</f>
        <v>0</v>
      </c>
      <c r="S6029">
        <f>'11-20'!AX6029</f>
        <v>4.7713302082995073</v>
      </c>
      <c r="T6029" s="2">
        <f>'11-20'!AD6029</f>
        <v>0</v>
      </c>
      <c r="U6029" s="2">
        <f>'11-20'!AE6029</f>
        <v>0</v>
      </c>
      <c r="V6029" s="2">
        <f>'11-20'!AF6029</f>
        <v>0</v>
      </c>
      <c r="W6029">
        <f t="shared" si="379"/>
        <v>0</v>
      </c>
      <c r="X6029" s="2">
        <f>'11-20'!AH6029</f>
        <v>37.899633173341961</v>
      </c>
    </row>
    <row r="6030" spans="1:24" x14ac:dyDescent="0.2">
      <c r="A6030">
        <f>'11-20'!G6030</f>
        <v>28516</v>
      </c>
      <c r="B6030">
        <f>'11-20'!H6030</f>
        <v>26999</v>
      </c>
      <c r="C6030">
        <f>'11-20'!I6030</f>
        <v>0</v>
      </c>
      <c r="D6030">
        <f t="shared" si="376"/>
        <v>55515</v>
      </c>
      <c r="E6030">
        <f>'11-20'!AV6030</f>
        <v>111030</v>
      </c>
      <c r="F6030" s="2">
        <f>'11-20'!AD6030</f>
        <v>18.410906050085597</v>
      </c>
      <c r="G6030" s="2">
        <f>'11-20'!AE6030</f>
        <v>17.431478904694245</v>
      </c>
      <c r="H6030" s="2">
        <f>'11-20'!AF6030</f>
        <v>0</v>
      </c>
      <c r="I6030">
        <f t="shared" si="377"/>
        <v>35.842384954779845</v>
      </c>
      <c r="J6030" s="2">
        <f t="shared" si="378"/>
        <v>35.842384954779838</v>
      </c>
      <c r="O6030">
        <f>'11-20'!AR6030</f>
        <v>4.4550886060409525</v>
      </c>
      <c r="P6030">
        <f>'11-20'!AS6030</f>
        <v>4.4313476788802983</v>
      </c>
      <c r="Q6030">
        <f>'11-20'!AT6030</f>
        <v>0</v>
      </c>
      <c r="R6030">
        <f>'11-20'!AW6030</f>
        <v>5.0454403398147738</v>
      </c>
      <c r="S6030">
        <f>'11-20'!AX6030</f>
        <v>5.0454403398147738</v>
      </c>
      <c r="T6030" s="2">
        <f>'11-20'!AD6030</f>
        <v>18.410906050085597</v>
      </c>
      <c r="U6030" s="2">
        <f>'11-20'!AE6030</f>
        <v>17.431478904694245</v>
      </c>
      <c r="V6030" s="2">
        <f>'11-20'!AF6030</f>
        <v>0</v>
      </c>
      <c r="W6030">
        <f t="shared" si="379"/>
        <v>35.842384954779845</v>
      </c>
      <c r="X6030" s="2">
        <f>'11-20'!AH6030</f>
        <v>35.842384954779838</v>
      </c>
    </row>
    <row r="6031" spans="1:24" x14ac:dyDescent="0.2">
      <c r="A6031">
        <f>'11-20'!G6031</f>
        <v>27150</v>
      </c>
      <c r="B6031">
        <f>'11-20'!H6031</f>
        <v>27357</v>
      </c>
      <c r="C6031">
        <f>'11-20'!I6031</f>
        <v>0</v>
      </c>
      <c r="D6031">
        <f t="shared" si="376"/>
        <v>54507</v>
      </c>
      <c r="E6031">
        <f>'11-20'!AV6031</f>
        <v>109014</v>
      </c>
      <c r="F6031" s="2">
        <f>'11-20'!AD6031</f>
        <v>17.329229831538438</v>
      </c>
      <c r="G6031" s="2">
        <f>'11-20'!AE6031</f>
        <v>17.461353241303758</v>
      </c>
      <c r="H6031" s="2">
        <f>'11-20'!AF6031</f>
        <v>0</v>
      </c>
      <c r="I6031">
        <f t="shared" si="377"/>
        <v>34.790583072842196</v>
      </c>
      <c r="J6031" s="2">
        <f t="shared" si="378"/>
        <v>34.790583072842196</v>
      </c>
      <c r="O6031">
        <f>'11-20'!AR6031</f>
        <v>4.4337698339248659</v>
      </c>
      <c r="P6031">
        <f>'11-20'!AS6031</f>
        <v>4.4370684704281613</v>
      </c>
      <c r="Q6031">
        <f>'11-20'!AT6031</f>
        <v>0</v>
      </c>
      <c r="R6031">
        <f>'11-20'!AW6031</f>
        <v>5.037482275301298</v>
      </c>
      <c r="S6031">
        <f>'11-20'!AX6031</f>
        <v>5.037482275301298</v>
      </c>
      <c r="T6031" s="2">
        <f>'11-20'!AD6031</f>
        <v>17.329229831538438</v>
      </c>
      <c r="U6031" s="2">
        <f>'11-20'!AE6031</f>
        <v>17.461353241303758</v>
      </c>
      <c r="V6031" s="2">
        <f>'11-20'!AF6031</f>
        <v>0</v>
      </c>
      <c r="W6031">
        <f t="shared" si="379"/>
        <v>34.790583072842196</v>
      </c>
      <c r="X6031" s="2">
        <f>'11-20'!AH6031</f>
        <v>34.790583072842196</v>
      </c>
    </row>
    <row r="6032" spans="1:24" x14ac:dyDescent="0.2">
      <c r="A6032">
        <f>'11-20'!G6032</f>
        <v>0</v>
      </c>
      <c r="B6032">
        <f>'11-20'!H6032</f>
        <v>0</v>
      </c>
      <c r="C6032">
        <f>'11-20'!I6032</f>
        <v>0</v>
      </c>
      <c r="D6032">
        <f t="shared" si="376"/>
        <v>0</v>
      </c>
      <c r="E6032">
        <f>'11-20'!AV6032</f>
        <v>56286</v>
      </c>
      <c r="F6032" s="2">
        <f>'11-20'!AD6032</f>
        <v>0</v>
      </c>
      <c r="G6032" s="2">
        <f>'11-20'!AE6032</f>
        <v>0</v>
      </c>
      <c r="H6032" s="2">
        <f>'11-20'!AF6032</f>
        <v>0</v>
      </c>
      <c r="I6032">
        <f t="shared" si="377"/>
        <v>0</v>
      </c>
      <c r="J6032" s="2">
        <f t="shared" si="378"/>
        <v>37.659346279623314</v>
      </c>
      <c r="O6032">
        <f>'11-20'!AR6032</f>
        <v>0</v>
      </c>
      <c r="P6032">
        <f>'11-20'!AS6032</f>
        <v>0</v>
      </c>
      <c r="Q6032">
        <f>'11-20'!AT6032</f>
        <v>0</v>
      </c>
      <c r="R6032">
        <f>'11-20'!AW6032</f>
        <v>0</v>
      </c>
      <c r="S6032">
        <f>'11-20'!AX6032</f>
        <v>4.7504003863462394</v>
      </c>
      <c r="T6032" s="2">
        <f>'11-20'!AD6032</f>
        <v>0</v>
      </c>
      <c r="U6032" s="2">
        <f>'11-20'!AE6032</f>
        <v>0</v>
      </c>
      <c r="V6032" s="2">
        <f>'11-20'!AF6032</f>
        <v>0</v>
      </c>
      <c r="W6032">
        <f t="shared" si="379"/>
        <v>0</v>
      </c>
      <c r="X6032" s="2">
        <f>'11-20'!AH6032</f>
        <v>37.659346279623314</v>
      </c>
    </row>
    <row r="6033" spans="1:24" x14ac:dyDescent="0.2">
      <c r="A6033">
        <f>'11-20'!G6033</f>
        <v>0</v>
      </c>
      <c r="B6033">
        <f>'11-20'!H6033</f>
        <v>0</v>
      </c>
      <c r="C6033">
        <f>'11-20'!I6033</f>
        <v>0</v>
      </c>
      <c r="D6033">
        <f t="shared" si="376"/>
        <v>0</v>
      </c>
      <c r="E6033">
        <f>'11-20'!AV6033</f>
        <v>93657</v>
      </c>
      <c r="F6033" s="2">
        <f>'11-20'!AD6033</f>
        <v>0</v>
      </c>
      <c r="G6033" s="2">
        <f>'11-20'!AE6033</f>
        <v>0</v>
      </c>
      <c r="H6033" s="2">
        <f>'11-20'!AF6033</f>
        <v>0</v>
      </c>
      <c r="I6033">
        <f t="shared" si="377"/>
        <v>0</v>
      </c>
      <c r="J6033" s="2">
        <f t="shared" si="378"/>
        <v>80.861834687699286</v>
      </c>
      <c r="O6033">
        <f>'11-20'!AR6033</f>
        <v>0</v>
      </c>
      <c r="P6033">
        <f>'11-20'!AS6033</f>
        <v>0</v>
      </c>
      <c r="Q6033">
        <f>'11-20'!AT6033</f>
        <v>0</v>
      </c>
      <c r="R6033">
        <f>'11-20'!AW6033</f>
        <v>0</v>
      </c>
      <c r="S6033">
        <f>'11-20'!AX6033</f>
        <v>4.9715402424455029</v>
      </c>
      <c r="T6033" s="2">
        <f>'11-20'!AD6033</f>
        <v>0</v>
      </c>
      <c r="U6033" s="2">
        <f>'11-20'!AE6033</f>
        <v>0</v>
      </c>
      <c r="V6033" s="2">
        <f>'11-20'!AF6033</f>
        <v>0</v>
      </c>
      <c r="W6033">
        <f t="shared" si="379"/>
        <v>0</v>
      </c>
      <c r="X6033" s="2">
        <f>'11-20'!AH6033</f>
        <v>80.861834687699286</v>
      </c>
    </row>
    <row r="6034" spans="1:24" x14ac:dyDescent="0.2">
      <c r="A6034">
        <f>'11-20'!G6034</f>
        <v>0</v>
      </c>
      <c r="B6034">
        <f>'11-20'!H6034</f>
        <v>0</v>
      </c>
      <c r="C6034">
        <f>'11-20'!I6034</f>
        <v>0</v>
      </c>
      <c r="D6034">
        <f t="shared" si="376"/>
        <v>0</v>
      </c>
      <c r="E6034">
        <f>'11-20'!AV6034</f>
        <v>88731</v>
      </c>
      <c r="F6034" s="2">
        <f>'11-20'!AD6034</f>
        <v>0</v>
      </c>
      <c r="G6034" s="2">
        <f>'11-20'!AE6034</f>
        <v>0</v>
      </c>
      <c r="H6034" s="2">
        <f>'11-20'!AF6034</f>
        <v>0</v>
      </c>
      <c r="I6034">
        <f t="shared" si="377"/>
        <v>0</v>
      </c>
      <c r="J6034" s="2">
        <f t="shared" si="378"/>
        <v>85.856804210233747</v>
      </c>
      <c r="O6034">
        <f>'11-20'!AR6034</f>
        <v>0</v>
      </c>
      <c r="P6034">
        <f>'11-20'!AS6034</f>
        <v>0</v>
      </c>
      <c r="Q6034">
        <f>'11-20'!AT6034</f>
        <v>0</v>
      </c>
      <c r="R6034">
        <f>'11-20'!AW6034</f>
        <v>0</v>
      </c>
      <c r="S6034">
        <f>'11-20'!AX6034</f>
        <v>4.9480753760533114</v>
      </c>
      <c r="T6034" s="2">
        <f>'11-20'!AD6034</f>
        <v>0</v>
      </c>
      <c r="U6034" s="2">
        <f>'11-20'!AE6034</f>
        <v>0</v>
      </c>
      <c r="V6034" s="2">
        <f>'11-20'!AF6034</f>
        <v>0</v>
      </c>
      <c r="W6034">
        <f t="shared" si="379"/>
        <v>0</v>
      </c>
      <c r="X6034" s="2">
        <f>'11-20'!AH6034</f>
        <v>85.856804210233747</v>
      </c>
    </row>
    <row r="6035" spans="1:24" x14ac:dyDescent="0.2">
      <c r="A6035">
        <f>'11-20'!G6035</f>
        <v>0</v>
      </c>
      <c r="B6035">
        <f>'11-20'!H6035</f>
        <v>0</v>
      </c>
      <c r="C6035">
        <f>'11-20'!I6035</f>
        <v>0</v>
      </c>
      <c r="D6035">
        <f t="shared" si="376"/>
        <v>0</v>
      </c>
      <c r="E6035">
        <f>'11-20'!AV6035</f>
        <v>84174</v>
      </c>
      <c r="F6035" s="2">
        <f>'11-20'!AD6035</f>
        <v>0</v>
      </c>
      <c r="G6035" s="2">
        <f>'11-20'!AE6035</f>
        <v>0</v>
      </c>
      <c r="H6035" s="2">
        <f>'11-20'!AF6035</f>
        <v>0</v>
      </c>
      <c r="I6035">
        <f t="shared" si="377"/>
        <v>0</v>
      </c>
      <c r="J6035" s="2">
        <f t="shared" si="378"/>
        <v>82.616283298070655</v>
      </c>
      <c r="O6035">
        <f>'11-20'!AR6035</f>
        <v>0</v>
      </c>
      <c r="P6035">
        <f>'11-20'!AS6035</f>
        <v>0</v>
      </c>
      <c r="Q6035">
        <f>'11-20'!AT6035</f>
        <v>0</v>
      </c>
      <c r="R6035">
        <f>'11-20'!AW6035</f>
        <v>0</v>
      </c>
      <c r="S6035">
        <f>'11-20'!AX6035</f>
        <v>4.925177965605875</v>
      </c>
      <c r="T6035" s="2">
        <f>'11-20'!AD6035</f>
        <v>0</v>
      </c>
      <c r="U6035" s="2">
        <f>'11-20'!AE6035</f>
        <v>0</v>
      </c>
      <c r="V6035" s="2">
        <f>'11-20'!AF6035</f>
        <v>0</v>
      </c>
      <c r="W6035">
        <f t="shared" si="379"/>
        <v>0</v>
      </c>
      <c r="X6035" s="2">
        <f>'11-20'!AH6035</f>
        <v>82.616283298070655</v>
      </c>
    </row>
    <row r="6036" spans="1:24" x14ac:dyDescent="0.2">
      <c r="A6036">
        <f>'11-20'!G6036</f>
        <v>66</v>
      </c>
      <c r="B6036">
        <f>'11-20'!H6036</f>
        <v>448</v>
      </c>
      <c r="C6036">
        <f>'11-20'!I6036</f>
        <v>2647</v>
      </c>
      <c r="D6036">
        <f t="shared" si="376"/>
        <v>3161</v>
      </c>
      <c r="E6036">
        <f>'11-20'!AV6036</f>
        <v>3675</v>
      </c>
      <c r="F6036" s="2">
        <f>'11-20'!AD6036</f>
        <v>9.2459583610752197E-2</v>
      </c>
      <c r="G6036" s="2">
        <f>'11-20'!AE6036</f>
        <v>0.62760444632752999</v>
      </c>
      <c r="H6036" s="2">
        <f>'11-20'!AF6036</f>
        <v>3.7081896639039553</v>
      </c>
      <c r="I6036">
        <f t="shared" si="377"/>
        <v>4.4282536938422377</v>
      </c>
      <c r="J6036" s="2">
        <f t="shared" si="378"/>
        <v>0.72006402993828222</v>
      </c>
      <c r="O6036">
        <f>'11-20'!AR6036</f>
        <v>1.8195439355418688</v>
      </c>
      <c r="P6036">
        <f>'11-20'!AS6036</f>
        <v>2.651278013998144</v>
      </c>
      <c r="Q6036">
        <f>'11-20'!AT6036</f>
        <v>3.4227539413013481</v>
      </c>
      <c r="R6036">
        <f>'11-20'!AW6036</f>
        <v>3.5652573434202135</v>
      </c>
      <c r="S6036">
        <f>'11-20'!AX6036</f>
        <v>3.5652573434202135</v>
      </c>
      <c r="T6036" s="2">
        <f>'11-20'!AD6036</f>
        <v>9.2459583610752197E-2</v>
      </c>
      <c r="U6036" s="2">
        <f>'11-20'!AE6036</f>
        <v>0.62760444632752999</v>
      </c>
      <c r="V6036" s="2">
        <f>'11-20'!AF6036</f>
        <v>3.7081896639039553</v>
      </c>
      <c r="W6036">
        <f t="shared" si="379"/>
        <v>4.4282536938422377</v>
      </c>
      <c r="X6036" s="2">
        <f>'11-20'!AH6036</f>
        <v>0.72006402993828222</v>
      </c>
    </row>
    <row r="6037" spans="1:24" x14ac:dyDescent="0.2">
      <c r="A6037">
        <f>'11-20'!G6037</f>
        <v>48</v>
      </c>
      <c r="B6037">
        <f>'11-20'!H6037</f>
        <v>603</v>
      </c>
      <c r="C6037">
        <f>'11-20'!I6037</f>
        <v>2254</v>
      </c>
      <c r="D6037">
        <f t="shared" si="376"/>
        <v>2905</v>
      </c>
      <c r="E6037">
        <f>'11-20'!AV6037</f>
        <v>3556</v>
      </c>
      <c r="F6037" s="2">
        <f>'11-20'!AD6037</f>
        <v>7.741706954940078E-2</v>
      </c>
      <c r="G6037" s="2">
        <f>'11-20'!AE6037</f>
        <v>0.97255193621434732</v>
      </c>
      <c r="H6037" s="2">
        <f>'11-20'!AF6037</f>
        <v>3.6353765575906118</v>
      </c>
      <c r="I6037">
        <f t="shared" si="377"/>
        <v>4.6853455633543604</v>
      </c>
      <c r="J6037" s="2">
        <f t="shared" si="378"/>
        <v>1.0499690057637481</v>
      </c>
      <c r="O6037">
        <f>'11-20'!AR6037</f>
        <v>1.6812412373755872</v>
      </c>
      <c r="P6037">
        <f>'11-20'!AS6037</f>
        <v>2.7803173121401512</v>
      </c>
      <c r="Q6037">
        <f>'11-20'!AT6037</f>
        <v>3.3529539117100877</v>
      </c>
      <c r="R6037">
        <f>'11-20'!AW6037</f>
        <v>3.5509617522981762</v>
      </c>
      <c r="S6037">
        <f>'11-20'!AX6037</f>
        <v>3.5509617522981762</v>
      </c>
      <c r="T6037" s="2">
        <f>'11-20'!AD6037</f>
        <v>7.741706954940078E-2</v>
      </c>
      <c r="U6037" s="2">
        <f>'11-20'!AE6037</f>
        <v>0.97255193621434732</v>
      </c>
      <c r="V6037" s="2">
        <f>'11-20'!AF6037</f>
        <v>3.6353765575906118</v>
      </c>
      <c r="W6037">
        <f t="shared" si="379"/>
        <v>4.6853455633543604</v>
      </c>
      <c r="X6037" s="2">
        <f>'11-20'!AH6037</f>
        <v>1.0499690057637481</v>
      </c>
    </row>
    <row r="6038" spans="1:24" x14ac:dyDescent="0.2">
      <c r="A6038">
        <f>'11-20'!G6038</f>
        <v>74</v>
      </c>
      <c r="B6038">
        <f>'11-20'!H6038</f>
        <v>852</v>
      </c>
      <c r="C6038">
        <f>'11-20'!I6038</f>
        <v>2888</v>
      </c>
      <c r="D6038">
        <f t="shared" si="376"/>
        <v>3814</v>
      </c>
      <c r="E6038">
        <f>'11-20'!AV6038</f>
        <v>4740</v>
      </c>
      <c r="F6038" s="2">
        <f>'11-20'!AD6038</f>
        <v>0.14555524798397645</v>
      </c>
      <c r="G6038" s="2">
        <f>'11-20'!AE6038</f>
        <v>1.6758523146263236</v>
      </c>
      <c r="H6038" s="2">
        <f>'11-20'!AF6038</f>
        <v>5.6805885969962704</v>
      </c>
      <c r="I6038">
        <f t="shared" si="377"/>
        <v>7.5019961596065698</v>
      </c>
      <c r="J6038" s="2">
        <f t="shared" si="378"/>
        <v>1.8214075626103001</v>
      </c>
      <c r="O6038">
        <f>'11-20'!AR6038</f>
        <v>1.8692317197309762</v>
      </c>
      <c r="P6038">
        <f>'11-20'!AS6038</f>
        <v>2.9304395947667001</v>
      </c>
      <c r="Q6038">
        <f>'11-20'!AT6038</f>
        <v>3.4605971888976015</v>
      </c>
      <c r="R6038">
        <f>'11-20'!AW6038</f>
        <v>3.6757783416740852</v>
      </c>
      <c r="S6038">
        <f>'11-20'!AX6038</f>
        <v>3.6757783416740852</v>
      </c>
      <c r="T6038" s="2">
        <f>'11-20'!AD6038</f>
        <v>0.14555524798397645</v>
      </c>
      <c r="U6038" s="2">
        <f>'11-20'!AE6038</f>
        <v>1.6758523146263236</v>
      </c>
      <c r="V6038" s="2">
        <f>'11-20'!AF6038</f>
        <v>5.6805885969962704</v>
      </c>
      <c r="W6038">
        <f t="shared" si="379"/>
        <v>7.5019961596065698</v>
      </c>
      <c r="X6038" s="2">
        <f>'11-20'!AH6038</f>
        <v>1.8214075626103001</v>
      </c>
    </row>
    <row r="6039" spans="1:24" x14ac:dyDescent="0.2">
      <c r="A6039">
        <f>'11-20'!G6039</f>
        <v>0</v>
      </c>
      <c r="B6039">
        <f>'11-20'!H6039</f>
        <v>0</v>
      </c>
      <c r="C6039">
        <f>'11-20'!I6039</f>
        <v>0</v>
      </c>
      <c r="D6039">
        <f t="shared" si="376"/>
        <v>0</v>
      </c>
      <c r="E6039">
        <f>'11-20'!AV6039</f>
        <v>930</v>
      </c>
      <c r="F6039" s="2">
        <f>'11-20'!AD6039</f>
        <v>0</v>
      </c>
      <c r="G6039" s="2">
        <f>'11-20'!AE6039</f>
        <v>0</v>
      </c>
      <c r="H6039" s="2">
        <f>'11-20'!AF6039</f>
        <v>0</v>
      </c>
      <c r="I6039">
        <f t="shared" si="377"/>
        <v>0</v>
      </c>
      <c r="J6039" s="2">
        <f t="shared" si="378"/>
        <v>1.651500470591049</v>
      </c>
      <c r="O6039">
        <f>'11-20'!AR6039</f>
        <v>0</v>
      </c>
      <c r="P6039">
        <f>'11-20'!AS6039</f>
        <v>0</v>
      </c>
      <c r="Q6039">
        <f>'11-20'!AT6039</f>
        <v>0</v>
      </c>
      <c r="R6039">
        <f>'11-20'!AW6039</f>
        <v>0</v>
      </c>
      <c r="S6039">
        <f>'11-20'!AX6039</f>
        <v>2.9684829485539352</v>
      </c>
      <c r="T6039" s="2">
        <f>'11-20'!AD6039</f>
        <v>0</v>
      </c>
      <c r="U6039" s="2">
        <f>'11-20'!AE6039</f>
        <v>0</v>
      </c>
      <c r="V6039" s="2">
        <f>'11-20'!AF6039</f>
        <v>0</v>
      </c>
      <c r="W6039">
        <f t="shared" si="379"/>
        <v>0</v>
      </c>
      <c r="X6039" s="2">
        <f>'11-20'!AH6039</f>
        <v>1.651500470591049</v>
      </c>
    </row>
    <row r="6040" spans="1:24" x14ac:dyDescent="0.2">
      <c r="A6040">
        <f>'11-20'!G6040</f>
        <v>177</v>
      </c>
      <c r="B6040">
        <f>'11-20'!H6040</f>
        <v>0</v>
      </c>
      <c r="C6040">
        <f>'11-20'!I6040</f>
        <v>0</v>
      </c>
      <c r="D6040">
        <f t="shared" si="376"/>
        <v>177</v>
      </c>
      <c r="E6040">
        <f>'11-20'!AV6040</f>
        <v>354</v>
      </c>
      <c r="F6040" s="2">
        <f>'11-20'!AD6040</f>
        <v>0.36509347722001262</v>
      </c>
      <c r="G6040" s="2">
        <f>'11-20'!AE6040</f>
        <v>0</v>
      </c>
      <c r="H6040" s="2">
        <f>'11-20'!AF6040</f>
        <v>0</v>
      </c>
      <c r="I6040">
        <f t="shared" si="377"/>
        <v>0.36509347722001262</v>
      </c>
      <c r="J6040" s="2">
        <f t="shared" si="378"/>
        <v>2.2524411136963494</v>
      </c>
      <c r="O6040">
        <f>'11-20'!AR6040</f>
        <v>2.2479732663618068</v>
      </c>
      <c r="P6040">
        <f>'11-20'!AS6040</f>
        <v>0</v>
      </c>
      <c r="Q6040">
        <f>'11-20'!AT6040</f>
        <v>0</v>
      </c>
      <c r="R6040">
        <f>'11-20'!AW6040</f>
        <v>2.5490032620257876</v>
      </c>
      <c r="S6040">
        <f>'11-20'!AX6040</f>
        <v>2.5490032620257876</v>
      </c>
      <c r="T6040" s="2">
        <f>'11-20'!AD6040</f>
        <v>0.36509347722001262</v>
      </c>
      <c r="U6040" s="2">
        <f>'11-20'!AE6040</f>
        <v>0</v>
      </c>
      <c r="V6040" s="2">
        <f>'11-20'!AF6040</f>
        <v>0</v>
      </c>
      <c r="W6040">
        <f t="shared" si="379"/>
        <v>0.36509347722001262</v>
      </c>
      <c r="X6040" s="2">
        <f>'11-20'!AH6040</f>
        <v>2.2524411136963494</v>
      </c>
    </row>
    <row r="6041" spans="1:24" x14ac:dyDescent="0.2">
      <c r="A6041">
        <f>'11-20'!G6041</f>
        <v>14</v>
      </c>
      <c r="B6041">
        <f>'11-20'!H6041</f>
        <v>870</v>
      </c>
      <c r="C6041">
        <f>'11-20'!I6041</f>
        <v>3554</v>
      </c>
      <c r="D6041">
        <f t="shared" si="376"/>
        <v>4438</v>
      </c>
      <c r="E6041">
        <f>'11-20'!AV6041</f>
        <v>5322</v>
      </c>
      <c r="F6041" s="2">
        <f>'11-20'!AD6041</f>
        <v>2.7929692976883472E-2</v>
      </c>
      <c r="G6041" s="2">
        <f>'11-20'!AE6041</f>
        <v>1.7356309207063301</v>
      </c>
      <c r="H6041" s="2">
        <f>'11-20'!AF6041</f>
        <v>7.0901520599888475</v>
      </c>
      <c r="I6041">
        <f t="shared" si="377"/>
        <v>8.8537126736720602</v>
      </c>
      <c r="J6041" s="2">
        <f t="shared" si="378"/>
        <v>1.7635606136832136</v>
      </c>
      <c r="O6041">
        <f>'11-20'!AR6041</f>
        <v>1.146128035678238</v>
      </c>
      <c r="P6041">
        <f>'11-20'!AS6041</f>
        <v>2.9395192526186187</v>
      </c>
      <c r="Q6041">
        <f>'11-20'!AT6041</f>
        <v>3.5507174234692829</v>
      </c>
      <c r="R6041">
        <f>'11-20'!AW6041</f>
        <v>3.7260748702153701</v>
      </c>
      <c r="S6041">
        <f>'11-20'!AX6041</f>
        <v>3.7260748702153701</v>
      </c>
      <c r="T6041" s="2">
        <f>'11-20'!AD6041</f>
        <v>2.7929692976883472E-2</v>
      </c>
      <c r="U6041" s="2">
        <f>'11-20'!AE6041</f>
        <v>1.7356309207063301</v>
      </c>
      <c r="V6041" s="2">
        <f>'11-20'!AF6041</f>
        <v>7.0901520599888475</v>
      </c>
      <c r="W6041">
        <f t="shared" si="379"/>
        <v>8.8537126736720602</v>
      </c>
      <c r="X6041" s="2">
        <f>'11-20'!AH6041</f>
        <v>1.7635606136832136</v>
      </c>
    </row>
    <row r="6042" spans="1:24" x14ac:dyDescent="0.2">
      <c r="A6042">
        <f>'11-20'!G6042</f>
        <v>0</v>
      </c>
      <c r="B6042">
        <f>'11-20'!H6042</f>
        <v>0</v>
      </c>
      <c r="C6042">
        <f>'11-20'!I6042</f>
        <v>0</v>
      </c>
      <c r="D6042">
        <f t="shared" si="376"/>
        <v>0</v>
      </c>
      <c r="E6042">
        <f>'11-20'!AV6042</f>
        <v>630</v>
      </c>
      <c r="F6042" s="2">
        <f>'11-20'!AD6042</f>
        <v>0</v>
      </c>
      <c r="G6042" s="2">
        <f>'11-20'!AE6042</f>
        <v>0</v>
      </c>
      <c r="H6042" s="2">
        <f>'11-20'!AF6042</f>
        <v>0</v>
      </c>
      <c r="I6042">
        <f t="shared" si="377"/>
        <v>0</v>
      </c>
      <c r="J6042" s="2">
        <f t="shared" si="378"/>
        <v>1.1940254375288168</v>
      </c>
      <c r="O6042">
        <f>'11-20'!AR6042</f>
        <v>0</v>
      </c>
      <c r="P6042">
        <f>'11-20'!AS6042</f>
        <v>0</v>
      </c>
      <c r="Q6042">
        <f>'11-20'!AT6042</f>
        <v>0</v>
      </c>
      <c r="R6042">
        <f>'11-20'!AW6042</f>
        <v>0</v>
      </c>
      <c r="S6042">
        <f>'11-20'!AX6042</f>
        <v>2.7993405494535817</v>
      </c>
      <c r="T6042" s="2">
        <f>'11-20'!AD6042</f>
        <v>0</v>
      </c>
      <c r="U6042" s="2">
        <f>'11-20'!AE6042</f>
        <v>0</v>
      </c>
      <c r="V6042" s="2">
        <f>'11-20'!AF6042</f>
        <v>0</v>
      </c>
      <c r="W6042">
        <f t="shared" si="379"/>
        <v>0</v>
      </c>
      <c r="X6042" s="2">
        <f>'11-20'!AH6042</f>
        <v>1.1940254375288168</v>
      </c>
    </row>
    <row r="6043" spans="1:24" x14ac:dyDescent="0.2">
      <c r="A6043">
        <f>'11-20'!G6043</f>
        <v>0</v>
      </c>
      <c r="B6043">
        <f>'11-20'!H6043</f>
        <v>0</v>
      </c>
      <c r="C6043">
        <f>'11-20'!I6043</f>
        <v>0</v>
      </c>
      <c r="D6043">
        <f t="shared" si="376"/>
        <v>0</v>
      </c>
      <c r="E6043">
        <f>'11-20'!AV6043</f>
        <v>920</v>
      </c>
      <c r="F6043" s="2">
        <f>'11-20'!AD6043</f>
        <v>0</v>
      </c>
      <c r="G6043" s="2">
        <f>'11-20'!AE6043</f>
        <v>0</v>
      </c>
      <c r="H6043" s="2">
        <f>'11-20'!AF6043</f>
        <v>0</v>
      </c>
      <c r="I6043">
        <f t="shared" si="377"/>
        <v>0</v>
      </c>
      <c r="J6043" s="2">
        <f t="shared" si="378"/>
        <v>2.4208007571889616</v>
      </c>
      <c r="O6043">
        <f>'11-20'!AR6043</f>
        <v>0</v>
      </c>
      <c r="P6043">
        <f>'11-20'!AS6043</f>
        <v>0</v>
      </c>
      <c r="Q6043">
        <f>'11-20'!AT6043</f>
        <v>0</v>
      </c>
      <c r="R6043">
        <f>'11-20'!AW6043</f>
        <v>0</v>
      </c>
      <c r="S6043">
        <f>'11-20'!AX6043</f>
        <v>2.9637878273455551</v>
      </c>
      <c r="T6043" s="2">
        <f>'11-20'!AD6043</f>
        <v>0</v>
      </c>
      <c r="U6043" s="2">
        <f>'11-20'!AE6043</f>
        <v>0</v>
      </c>
      <c r="V6043" s="2">
        <f>'11-20'!AF6043</f>
        <v>0</v>
      </c>
      <c r="W6043">
        <f t="shared" si="379"/>
        <v>0</v>
      </c>
      <c r="X6043" s="2">
        <f>'11-20'!AH6043</f>
        <v>2.4208007571889616</v>
      </c>
    </row>
    <row r="6044" spans="1:24" x14ac:dyDescent="0.2">
      <c r="A6044">
        <f>'11-20'!G6044</f>
        <v>0</v>
      </c>
      <c r="B6044">
        <f>'11-20'!H6044</f>
        <v>0</v>
      </c>
      <c r="C6044">
        <f>'11-20'!I6044</f>
        <v>0</v>
      </c>
      <c r="D6044">
        <f t="shared" si="376"/>
        <v>0</v>
      </c>
      <c r="E6044">
        <f>'11-20'!AV6044</f>
        <v>842</v>
      </c>
      <c r="F6044" s="2">
        <f>'11-20'!AD6044</f>
        <v>0</v>
      </c>
      <c r="G6044" s="2">
        <f>'11-20'!AE6044</f>
        <v>0</v>
      </c>
      <c r="H6044" s="2">
        <f>'11-20'!AF6044</f>
        <v>0</v>
      </c>
      <c r="I6044">
        <f t="shared" si="377"/>
        <v>0</v>
      </c>
      <c r="J6044" s="2">
        <f t="shared" si="378"/>
        <v>1.8537968270989185</v>
      </c>
      <c r="O6044">
        <f>'11-20'!AR6044</f>
        <v>0</v>
      </c>
      <c r="P6044">
        <f>'11-20'!AS6044</f>
        <v>0</v>
      </c>
      <c r="Q6044">
        <f>'11-20'!AT6044</f>
        <v>0</v>
      </c>
      <c r="R6044">
        <f>'11-20'!AW6044</f>
        <v>0</v>
      </c>
      <c r="S6044">
        <f>'11-20'!AX6044</f>
        <v>2.9253120914996495</v>
      </c>
      <c r="T6044" s="2">
        <f>'11-20'!AD6044</f>
        <v>0</v>
      </c>
      <c r="U6044" s="2">
        <f>'11-20'!AE6044</f>
        <v>0</v>
      </c>
      <c r="V6044" s="2">
        <f>'11-20'!AF6044</f>
        <v>0</v>
      </c>
      <c r="W6044">
        <f t="shared" si="379"/>
        <v>0</v>
      </c>
      <c r="X6044" s="2">
        <f>'11-20'!AH6044</f>
        <v>1.8537968270989185</v>
      </c>
    </row>
    <row r="6045" spans="1:24" x14ac:dyDescent="0.2">
      <c r="A6045">
        <f>'11-20'!G6045</f>
        <v>0</v>
      </c>
      <c r="B6045">
        <f>'11-20'!H6045</f>
        <v>0</v>
      </c>
      <c r="C6045">
        <f>'11-20'!I6045</f>
        <v>0</v>
      </c>
      <c r="D6045">
        <f t="shared" si="376"/>
        <v>0</v>
      </c>
      <c r="E6045">
        <f>'11-20'!AV6045</f>
        <v>400</v>
      </c>
      <c r="F6045" s="2">
        <f>'11-20'!AD6045</f>
        <v>0</v>
      </c>
      <c r="G6045" s="2">
        <f>'11-20'!AE6045</f>
        <v>0</v>
      </c>
      <c r="H6045" s="2">
        <f>'11-20'!AF6045</f>
        <v>0</v>
      </c>
      <c r="I6045">
        <f t="shared" si="377"/>
        <v>0</v>
      </c>
      <c r="J6045" s="2">
        <f t="shared" si="378"/>
        <v>0.92999019978179576</v>
      </c>
      <c r="O6045">
        <f>'11-20'!AR6045</f>
        <v>0</v>
      </c>
      <c r="P6045">
        <f>'11-20'!AS6045</f>
        <v>0</v>
      </c>
      <c r="Q6045">
        <f>'11-20'!AT6045</f>
        <v>0</v>
      </c>
      <c r="R6045">
        <f>'11-20'!AW6045</f>
        <v>0</v>
      </c>
      <c r="S6045">
        <f>'11-20'!AX6045</f>
        <v>2.6020599913279625</v>
      </c>
      <c r="T6045" s="2">
        <f>'11-20'!AD6045</f>
        <v>0</v>
      </c>
      <c r="U6045" s="2">
        <f>'11-20'!AE6045</f>
        <v>0</v>
      </c>
      <c r="V6045" s="2">
        <f>'11-20'!AF6045</f>
        <v>0</v>
      </c>
      <c r="W6045">
        <f t="shared" si="379"/>
        <v>0</v>
      </c>
      <c r="X6045" s="2">
        <f>'11-20'!AH6045</f>
        <v>0.92999019978179576</v>
      </c>
    </row>
    <row r="6046" spans="1:24" x14ac:dyDescent="0.2">
      <c r="A6046">
        <f>'11-20'!G6046</f>
        <v>3301</v>
      </c>
      <c r="B6046">
        <f>'11-20'!H6046</f>
        <v>1136</v>
      </c>
      <c r="C6046">
        <f>'11-20'!I6046</f>
        <v>10029</v>
      </c>
      <c r="D6046">
        <f t="shared" si="376"/>
        <v>14466</v>
      </c>
      <c r="E6046">
        <f>'11-20'!AV6046</f>
        <v>18903</v>
      </c>
      <c r="F6046" s="2">
        <f>'11-20'!AD6046</f>
        <v>2.0579658418082505</v>
      </c>
      <c r="G6046" s="2">
        <f>'11-20'!AE6046</f>
        <v>0.70822453689614429</v>
      </c>
      <c r="H6046" s="2">
        <f>'11-20'!AF6046</f>
        <v>6.2524505990593591</v>
      </c>
      <c r="I6046">
        <f t="shared" si="377"/>
        <v>9.018640977763754</v>
      </c>
      <c r="J6046" s="2">
        <f t="shared" si="378"/>
        <v>2.7661903787043949</v>
      </c>
      <c r="O6046">
        <f>'11-20'!AR6046</f>
        <v>3.5186455243303114</v>
      </c>
      <c r="P6046">
        <f>'11-20'!AS6046</f>
        <v>3.055378331375</v>
      </c>
      <c r="Q6046">
        <f>'11-20'!AT6046</f>
        <v>4.0012576313122308</v>
      </c>
      <c r="R6046">
        <f>'11-20'!AW6046</f>
        <v>4.2765307343347896</v>
      </c>
      <c r="S6046">
        <f>'11-20'!AX6046</f>
        <v>4.2765307343347896</v>
      </c>
      <c r="T6046" s="2">
        <f>'11-20'!AD6046</f>
        <v>2.0579658418082505</v>
      </c>
      <c r="U6046" s="2">
        <f>'11-20'!AE6046</f>
        <v>0.70822453689614429</v>
      </c>
      <c r="V6046" s="2">
        <f>'11-20'!AF6046</f>
        <v>6.2524505990593591</v>
      </c>
      <c r="W6046">
        <f t="shared" si="379"/>
        <v>9.018640977763754</v>
      </c>
      <c r="X6046" s="2">
        <f>'11-20'!AH6046</f>
        <v>2.7661903787043949</v>
      </c>
    </row>
    <row r="6047" spans="1:24" x14ac:dyDescent="0.2">
      <c r="A6047">
        <f>'11-20'!G6047</f>
        <v>4241</v>
      </c>
      <c r="B6047">
        <f>'11-20'!H6047</f>
        <v>1481</v>
      </c>
      <c r="C6047">
        <f>'11-20'!I6047</f>
        <v>13161</v>
      </c>
      <c r="D6047">
        <f t="shared" si="376"/>
        <v>18883</v>
      </c>
      <c r="E6047">
        <f>'11-20'!AV6047</f>
        <v>24605</v>
      </c>
      <c r="F6047" s="2">
        <f>'11-20'!AD6047</f>
        <v>2.9532335047509721</v>
      </c>
      <c r="G6047" s="2">
        <f>'11-20'!AE6047</f>
        <v>1.0312989437717965</v>
      </c>
      <c r="H6047" s="2">
        <f>'11-20'!AF6047</f>
        <v>9.1647031728430886</v>
      </c>
      <c r="I6047">
        <f t="shared" si="377"/>
        <v>13.149235621365857</v>
      </c>
      <c r="J6047" s="2">
        <f t="shared" si="378"/>
        <v>3.9845324485227684</v>
      </c>
      <c r="O6047">
        <f>'11-20'!AR6047</f>
        <v>3.6274682724597098</v>
      </c>
      <c r="P6047">
        <f>'11-20'!AS6047</f>
        <v>3.1705550585212086</v>
      </c>
      <c r="Q6047">
        <f>'11-20'!AT6047</f>
        <v>4.1192888891246078</v>
      </c>
      <c r="R6047">
        <f>'11-20'!AW6047</f>
        <v>4.3910233693700995</v>
      </c>
      <c r="S6047">
        <f>'11-20'!AX6047</f>
        <v>4.3910233693700995</v>
      </c>
      <c r="T6047" s="2">
        <f>'11-20'!AD6047</f>
        <v>2.9532335047509721</v>
      </c>
      <c r="U6047" s="2">
        <f>'11-20'!AE6047</f>
        <v>1.0312989437717965</v>
      </c>
      <c r="V6047" s="2">
        <f>'11-20'!AF6047</f>
        <v>9.1647031728430886</v>
      </c>
      <c r="W6047">
        <f t="shared" si="379"/>
        <v>13.149235621365857</v>
      </c>
      <c r="X6047" s="2">
        <f>'11-20'!AH6047</f>
        <v>3.9845324485227684</v>
      </c>
    </row>
    <row r="6048" spans="1:24" x14ac:dyDescent="0.2">
      <c r="A6048">
        <f>'11-20'!G6048</f>
        <v>4775</v>
      </c>
      <c r="B6048">
        <f>'11-20'!H6048</f>
        <v>1428</v>
      </c>
      <c r="C6048">
        <f>'11-20'!I6048</f>
        <v>16138</v>
      </c>
      <c r="D6048">
        <f t="shared" si="376"/>
        <v>22341</v>
      </c>
      <c r="E6048">
        <f>'11-20'!AV6048</f>
        <v>28544</v>
      </c>
      <c r="F6048" s="2">
        <f>'11-20'!AD6048</f>
        <v>3.0722588449481392</v>
      </c>
      <c r="G6048" s="2">
        <f>'11-20'!AE6048</f>
        <v>0.91878233101276297</v>
      </c>
      <c r="H6048" s="2">
        <f>'11-20'!AF6048</f>
        <v>10.383269788434152</v>
      </c>
      <c r="I6048">
        <f t="shared" si="377"/>
        <v>14.374310964395054</v>
      </c>
      <c r="J6048" s="2">
        <f t="shared" si="378"/>
        <v>3.9910411759609024</v>
      </c>
      <c r="O6048">
        <f>'11-20'!AR6048</f>
        <v>3.6789733759197651</v>
      </c>
      <c r="P6048">
        <f>'11-20'!AS6048</f>
        <v>3.1547282074401557</v>
      </c>
      <c r="Q6048">
        <f>'11-20'!AT6048</f>
        <v>4.2078497111305264</v>
      </c>
      <c r="R6048">
        <f>'11-20'!AW6048</f>
        <v>4.4555148326960294</v>
      </c>
      <c r="S6048">
        <f>'11-20'!AX6048</f>
        <v>4.4555148326960294</v>
      </c>
      <c r="T6048" s="2">
        <f>'11-20'!AD6048</f>
        <v>3.0722588449481392</v>
      </c>
      <c r="U6048" s="2">
        <f>'11-20'!AE6048</f>
        <v>0.91878233101276297</v>
      </c>
      <c r="V6048" s="2">
        <f>'11-20'!AF6048</f>
        <v>10.383269788434152</v>
      </c>
      <c r="W6048">
        <f t="shared" si="379"/>
        <v>14.374310964395054</v>
      </c>
      <c r="X6048" s="2">
        <f>'11-20'!AH6048</f>
        <v>3.9910411759609024</v>
      </c>
    </row>
    <row r="6049" spans="1:24" x14ac:dyDescent="0.2">
      <c r="A6049">
        <f>'11-20'!G6049</f>
        <v>0</v>
      </c>
      <c r="B6049">
        <f>'11-20'!H6049</f>
        <v>1754</v>
      </c>
      <c r="C6049">
        <f>'11-20'!I6049</f>
        <v>0</v>
      </c>
      <c r="D6049">
        <f t="shared" si="376"/>
        <v>1754</v>
      </c>
      <c r="E6049">
        <f>'11-20'!AV6049</f>
        <v>3508</v>
      </c>
      <c r="F6049" s="2">
        <f>'11-20'!AD6049</f>
        <v>0</v>
      </c>
      <c r="G6049" s="2">
        <f>'11-20'!AE6049</f>
        <v>1.0084081039554245</v>
      </c>
      <c r="H6049" s="2">
        <f>'11-20'!AF6049</f>
        <v>0</v>
      </c>
      <c r="I6049">
        <f t="shared" si="377"/>
        <v>1.0084081039554245</v>
      </c>
      <c r="J6049" s="2">
        <f t="shared" si="378"/>
        <v>3.715127233614568</v>
      </c>
      <c r="O6049">
        <f>'11-20'!AR6049</f>
        <v>0</v>
      </c>
      <c r="P6049">
        <f>'11-20'!AS6049</f>
        <v>3.2440295890300219</v>
      </c>
      <c r="Q6049">
        <f>'11-20'!AT6049</f>
        <v>0</v>
      </c>
      <c r="R6049">
        <f>'11-20'!AW6049</f>
        <v>3.5450595846940027</v>
      </c>
      <c r="S6049">
        <f>'11-20'!AX6049</f>
        <v>3.5450595846940027</v>
      </c>
      <c r="T6049" s="2">
        <f>'11-20'!AD6049</f>
        <v>0</v>
      </c>
      <c r="U6049" s="2">
        <f>'11-20'!AE6049</f>
        <v>1.0084081039554245</v>
      </c>
      <c r="V6049" s="2">
        <f>'11-20'!AF6049</f>
        <v>0</v>
      </c>
      <c r="W6049">
        <f t="shared" si="379"/>
        <v>1.0084081039554245</v>
      </c>
      <c r="X6049" s="2">
        <f>'11-20'!AH6049</f>
        <v>3.715127233614568</v>
      </c>
    </row>
    <row r="6050" spans="1:24" x14ac:dyDescent="0.2">
      <c r="A6050">
        <f>'11-20'!G6050</f>
        <v>0</v>
      </c>
      <c r="B6050">
        <f>'11-20'!H6050</f>
        <v>0</v>
      </c>
      <c r="C6050">
        <f>'11-20'!I6050</f>
        <v>0</v>
      </c>
      <c r="D6050">
        <f t="shared" si="376"/>
        <v>0</v>
      </c>
      <c r="E6050">
        <f>'11-20'!AV6050</f>
        <v>6958</v>
      </c>
      <c r="F6050" s="2">
        <f>'11-20'!AD6050</f>
        <v>0</v>
      </c>
      <c r="G6050" s="2">
        <f>'11-20'!AE6050</f>
        <v>0</v>
      </c>
      <c r="H6050" s="2">
        <f>'11-20'!AF6050</f>
        <v>0</v>
      </c>
      <c r="I6050">
        <f t="shared" si="377"/>
        <v>0</v>
      </c>
      <c r="J6050" s="2">
        <f t="shared" si="378"/>
        <v>4.235632465234354</v>
      </c>
      <c r="O6050">
        <f>'11-20'!AR6050</f>
        <v>0</v>
      </c>
      <c r="P6050">
        <f>'11-20'!AS6050</f>
        <v>0</v>
      </c>
      <c r="Q6050">
        <f>'11-20'!AT6050</f>
        <v>0</v>
      </c>
      <c r="R6050">
        <f>'11-20'!AW6050</f>
        <v>0</v>
      </c>
      <c r="S6050">
        <f>'11-20'!AX6050</f>
        <v>3.8424844244115701</v>
      </c>
      <c r="T6050" s="2">
        <f>'11-20'!AD6050</f>
        <v>0</v>
      </c>
      <c r="U6050" s="2">
        <f>'11-20'!AE6050</f>
        <v>0</v>
      </c>
      <c r="V6050" s="2">
        <f>'11-20'!AF6050</f>
        <v>0</v>
      </c>
      <c r="W6050">
        <f t="shared" si="379"/>
        <v>0</v>
      </c>
      <c r="X6050" s="2">
        <f>'11-20'!AH6050</f>
        <v>4.235632465234354</v>
      </c>
    </row>
    <row r="6051" spans="1:24" x14ac:dyDescent="0.2">
      <c r="A6051">
        <f>'11-20'!G6051</f>
        <v>0</v>
      </c>
      <c r="B6051">
        <f>'11-20'!H6051</f>
        <v>0</v>
      </c>
      <c r="C6051">
        <f>'11-20'!I6051</f>
        <v>0</v>
      </c>
      <c r="D6051">
        <f t="shared" si="376"/>
        <v>0</v>
      </c>
      <c r="E6051">
        <f>'11-20'!AV6051</f>
        <v>6385</v>
      </c>
      <c r="F6051" s="2">
        <f>'11-20'!AD6051</f>
        <v>0</v>
      </c>
      <c r="G6051" s="2">
        <f>'11-20'!AE6051</f>
        <v>0</v>
      </c>
      <c r="H6051" s="2">
        <f>'11-20'!AF6051</f>
        <v>0</v>
      </c>
      <c r="I6051">
        <f t="shared" si="377"/>
        <v>0</v>
      </c>
      <c r="J6051" s="2">
        <f t="shared" si="378"/>
        <v>4.0720449518549788</v>
      </c>
      <c r="O6051">
        <f>'11-20'!AR6051</f>
        <v>0</v>
      </c>
      <c r="P6051">
        <f>'11-20'!AS6051</f>
        <v>0</v>
      </c>
      <c r="Q6051">
        <f>'11-20'!AT6051</f>
        <v>0</v>
      </c>
      <c r="R6051">
        <f>'11-20'!AW6051</f>
        <v>0</v>
      </c>
      <c r="S6051">
        <f>'11-20'!AX6051</f>
        <v>3.8051609015994341</v>
      </c>
      <c r="T6051" s="2">
        <f>'11-20'!AD6051</f>
        <v>0</v>
      </c>
      <c r="U6051" s="2">
        <f>'11-20'!AE6051</f>
        <v>0</v>
      </c>
      <c r="V6051" s="2">
        <f>'11-20'!AF6051</f>
        <v>0</v>
      </c>
      <c r="W6051">
        <f t="shared" si="379"/>
        <v>0</v>
      </c>
      <c r="X6051" s="2">
        <f>'11-20'!AH6051</f>
        <v>4.0720449518549788</v>
      </c>
    </row>
    <row r="6052" spans="1:24" x14ac:dyDescent="0.2">
      <c r="A6052">
        <f>'11-20'!G6052</f>
        <v>0</v>
      </c>
      <c r="B6052">
        <f>'11-20'!H6052</f>
        <v>0</v>
      </c>
      <c r="C6052">
        <f>'11-20'!I6052</f>
        <v>0</v>
      </c>
      <c r="D6052">
        <f t="shared" si="376"/>
        <v>0</v>
      </c>
      <c r="E6052">
        <f>'11-20'!AV6052</f>
        <v>6975</v>
      </c>
      <c r="F6052" s="2">
        <f>'11-20'!AD6052</f>
        <v>0</v>
      </c>
      <c r="G6052" s="2">
        <f>'11-20'!AE6052</f>
        <v>0</v>
      </c>
      <c r="H6052" s="2">
        <f>'11-20'!AF6052</f>
        <v>0</v>
      </c>
      <c r="I6052">
        <f t="shared" si="377"/>
        <v>0</v>
      </c>
      <c r="J6052" s="2">
        <f t="shared" si="378"/>
        <v>4.8868320683532023</v>
      </c>
      <c r="O6052">
        <f>'11-20'!AR6052</f>
        <v>0</v>
      </c>
      <c r="P6052">
        <f>'11-20'!AS6052</f>
        <v>0</v>
      </c>
      <c r="Q6052">
        <f>'11-20'!AT6052</f>
        <v>0</v>
      </c>
      <c r="R6052">
        <f>'11-20'!AW6052</f>
        <v>0</v>
      </c>
      <c r="S6052">
        <f>'11-20'!AX6052</f>
        <v>3.8435442119456353</v>
      </c>
      <c r="T6052" s="2">
        <f>'11-20'!AD6052</f>
        <v>0</v>
      </c>
      <c r="U6052" s="2">
        <f>'11-20'!AE6052</f>
        <v>0</v>
      </c>
      <c r="V6052" s="2">
        <f>'11-20'!AF6052</f>
        <v>0</v>
      </c>
      <c r="W6052">
        <f t="shared" si="379"/>
        <v>0</v>
      </c>
      <c r="X6052" s="2">
        <f>'11-20'!AH6052</f>
        <v>4.8868320683532023</v>
      </c>
    </row>
    <row r="6053" spans="1:24" x14ac:dyDescent="0.2">
      <c r="A6053">
        <f>'11-20'!G6053</f>
        <v>0</v>
      </c>
      <c r="B6053">
        <f>'11-20'!H6053</f>
        <v>0</v>
      </c>
      <c r="C6053">
        <f>'11-20'!I6053</f>
        <v>0</v>
      </c>
      <c r="D6053">
        <f t="shared" si="376"/>
        <v>0</v>
      </c>
      <c r="E6053">
        <f>'11-20'!AV6053</f>
        <v>7172</v>
      </c>
      <c r="F6053" s="2">
        <f>'11-20'!AD6053</f>
        <v>0</v>
      </c>
      <c r="G6053" s="2">
        <f>'11-20'!AE6053</f>
        <v>0</v>
      </c>
      <c r="H6053" s="2">
        <f>'11-20'!AF6053</f>
        <v>0</v>
      </c>
      <c r="I6053">
        <f t="shared" si="377"/>
        <v>0</v>
      </c>
      <c r="J6053" s="2">
        <f t="shared" si="378"/>
        <v>4.9973238172803232</v>
      </c>
      <c r="O6053">
        <f>'11-20'!AR6053</f>
        <v>0</v>
      </c>
      <c r="P6053">
        <f>'11-20'!AS6053</f>
        <v>0</v>
      </c>
      <c r="Q6053">
        <f>'11-20'!AT6053</f>
        <v>0</v>
      </c>
      <c r="R6053">
        <f>'11-20'!AW6053</f>
        <v>0</v>
      </c>
      <c r="S6053">
        <f>'11-20'!AX6053</f>
        <v>3.8556402808901451</v>
      </c>
      <c r="T6053" s="2">
        <f>'11-20'!AD6053</f>
        <v>0</v>
      </c>
      <c r="U6053" s="2">
        <f>'11-20'!AE6053</f>
        <v>0</v>
      </c>
      <c r="V6053" s="2">
        <f>'11-20'!AF6053</f>
        <v>0</v>
      </c>
      <c r="W6053">
        <f t="shared" si="379"/>
        <v>0</v>
      </c>
      <c r="X6053" s="2">
        <f>'11-20'!AH6053</f>
        <v>4.9973238172803232</v>
      </c>
    </row>
    <row r="6054" spans="1:24" x14ac:dyDescent="0.2">
      <c r="A6054">
        <f>'11-20'!G6054</f>
        <v>0</v>
      </c>
      <c r="B6054">
        <f>'11-20'!H6054</f>
        <v>0</v>
      </c>
      <c r="C6054">
        <f>'11-20'!I6054</f>
        <v>0</v>
      </c>
      <c r="D6054">
        <f t="shared" si="376"/>
        <v>0</v>
      </c>
      <c r="E6054">
        <f>'11-20'!AV6054</f>
        <v>6939</v>
      </c>
      <c r="F6054" s="2">
        <f>'11-20'!AD6054</f>
        <v>0</v>
      </c>
      <c r="G6054" s="2">
        <f>'11-20'!AE6054</f>
        <v>0</v>
      </c>
      <c r="H6054" s="2">
        <f>'11-20'!AF6054</f>
        <v>0</v>
      </c>
      <c r="I6054">
        <f t="shared" si="377"/>
        <v>0</v>
      </c>
      <c r="J6054" s="2">
        <f t="shared" si="378"/>
        <v>4.7539386564719202</v>
      </c>
      <c r="O6054">
        <f>'11-20'!AR6054</f>
        <v>0</v>
      </c>
      <c r="P6054">
        <f>'11-20'!AS6054</f>
        <v>0</v>
      </c>
      <c r="Q6054">
        <f>'11-20'!AT6054</f>
        <v>0</v>
      </c>
      <c r="R6054">
        <f>'11-20'!AW6054</f>
        <v>0</v>
      </c>
      <c r="S6054">
        <f>'11-20'!AX6054</f>
        <v>3.841296887490282</v>
      </c>
      <c r="T6054" s="2">
        <f>'11-20'!AD6054</f>
        <v>0</v>
      </c>
      <c r="U6054" s="2">
        <f>'11-20'!AE6054</f>
        <v>0</v>
      </c>
      <c r="V6054" s="2">
        <f>'11-20'!AF6054</f>
        <v>0</v>
      </c>
      <c r="W6054">
        <f t="shared" si="379"/>
        <v>0</v>
      </c>
      <c r="X6054" s="2">
        <f>'11-20'!AH6054</f>
        <v>4.7539386564719202</v>
      </c>
    </row>
    <row r="6055" spans="1:24" x14ac:dyDescent="0.2">
      <c r="A6055">
        <f>'11-20'!G6055</f>
        <v>0</v>
      </c>
      <c r="B6055">
        <f>'11-20'!H6055</f>
        <v>0</v>
      </c>
      <c r="C6055">
        <f>'11-20'!I6055</f>
        <v>0</v>
      </c>
      <c r="D6055">
        <f t="shared" si="376"/>
        <v>0</v>
      </c>
      <c r="E6055">
        <f>'11-20'!AV6055</f>
        <v>3749</v>
      </c>
      <c r="F6055" s="2">
        <f>'11-20'!AD6055</f>
        <v>0</v>
      </c>
      <c r="G6055" s="2">
        <f>'11-20'!AE6055</f>
        <v>0</v>
      </c>
      <c r="H6055" s="2">
        <f>'11-20'!AF6055</f>
        <v>0</v>
      </c>
      <c r="I6055">
        <f t="shared" si="377"/>
        <v>0</v>
      </c>
      <c r="J6055" s="2">
        <f t="shared" si="378"/>
        <v>2.8040695626687691</v>
      </c>
      <c r="O6055">
        <f>'11-20'!AR6055</f>
        <v>0</v>
      </c>
      <c r="P6055">
        <f>'11-20'!AS6055</f>
        <v>0</v>
      </c>
      <c r="Q6055">
        <f>'11-20'!AT6055</f>
        <v>0</v>
      </c>
      <c r="R6055">
        <f>'11-20'!AW6055</f>
        <v>0</v>
      </c>
      <c r="S6055">
        <f>'11-20'!AX6055</f>
        <v>3.5739154404215507</v>
      </c>
      <c r="T6055" s="2">
        <f>'11-20'!AD6055</f>
        <v>0</v>
      </c>
      <c r="U6055" s="2">
        <f>'11-20'!AE6055</f>
        <v>0</v>
      </c>
      <c r="V6055" s="2">
        <f>'11-20'!AF6055</f>
        <v>0</v>
      </c>
      <c r="W6055">
        <f t="shared" si="379"/>
        <v>0</v>
      </c>
      <c r="X6055" s="2">
        <f>'11-20'!AH6055</f>
        <v>2.8040695626687691</v>
      </c>
    </row>
    <row r="6056" spans="1:24" x14ac:dyDescent="0.2">
      <c r="A6056">
        <f>'11-20'!G6056</f>
        <v>41580</v>
      </c>
      <c r="B6056">
        <f>'11-20'!H6056</f>
        <v>22445</v>
      </c>
      <c r="C6056">
        <f>'11-20'!I6056</f>
        <v>0</v>
      </c>
      <c r="D6056">
        <f t="shared" si="376"/>
        <v>64025</v>
      </c>
      <c r="E6056">
        <f>'11-20'!AV6056</f>
        <v>128050</v>
      </c>
      <c r="F6056" s="2">
        <f>'11-20'!AD6056</f>
        <v>10.165005244475307</v>
      </c>
      <c r="G6056" s="2">
        <f>'11-20'!AE6056</f>
        <v>5.4870981893277602</v>
      </c>
      <c r="H6056" s="2">
        <f>'11-20'!AF6056</f>
        <v>0</v>
      </c>
      <c r="I6056">
        <f t="shared" si="377"/>
        <v>15.652103433803067</v>
      </c>
      <c r="J6056" s="2">
        <f t="shared" si="378"/>
        <v>15.652103433803067</v>
      </c>
      <c r="O6056">
        <f>'11-20'!AR6056</f>
        <v>4.6188844849954505</v>
      </c>
      <c r="P6056">
        <f>'11-20'!AS6056</f>
        <v>4.3511196097376716</v>
      </c>
      <c r="Q6056">
        <f>'11-20'!AT6056</f>
        <v>0</v>
      </c>
      <c r="R6056">
        <f>'11-20'!AW6056</f>
        <v>5.1073795828044481</v>
      </c>
      <c r="S6056">
        <f>'11-20'!AX6056</f>
        <v>5.1073795828044481</v>
      </c>
      <c r="T6056" s="2">
        <f>'11-20'!AD6056</f>
        <v>10.165005244475307</v>
      </c>
      <c r="U6056" s="2">
        <f>'11-20'!AE6056</f>
        <v>5.4870981893277602</v>
      </c>
      <c r="V6056" s="2">
        <f>'11-20'!AF6056</f>
        <v>0</v>
      </c>
      <c r="W6056">
        <f t="shared" si="379"/>
        <v>15.652103433803067</v>
      </c>
      <c r="X6056" s="2">
        <f>'11-20'!AH6056</f>
        <v>15.652103433803067</v>
      </c>
    </row>
    <row r="6057" spans="1:24" x14ac:dyDescent="0.2">
      <c r="A6057">
        <f>'11-20'!G6057</f>
        <v>0</v>
      </c>
      <c r="B6057">
        <f>'11-20'!H6057</f>
        <v>0</v>
      </c>
      <c r="C6057">
        <f>'11-20'!I6057</f>
        <v>0</v>
      </c>
      <c r="D6057">
        <f t="shared" si="376"/>
        <v>0</v>
      </c>
      <c r="E6057">
        <f>'11-20'!AV6057</f>
        <v>0</v>
      </c>
      <c r="F6057" s="2">
        <f>'11-20'!AD6057</f>
        <v>0</v>
      </c>
      <c r="G6057" s="2">
        <f>'11-20'!AE6057</f>
        <v>0</v>
      </c>
      <c r="H6057" s="2">
        <f>'11-20'!AF6057</f>
        <v>0</v>
      </c>
      <c r="I6057">
        <f t="shared" si="377"/>
        <v>0</v>
      </c>
      <c r="J6057" s="2">
        <f t="shared" si="378"/>
        <v>0</v>
      </c>
      <c r="O6057">
        <f>'11-20'!AR6057</f>
        <v>0</v>
      </c>
      <c r="P6057">
        <f>'11-20'!AS6057</f>
        <v>0</v>
      </c>
      <c r="Q6057">
        <f>'11-20'!AT6057</f>
        <v>0</v>
      </c>
      <c r="R6057">
        <f>'11-20'!AW6057</f>
        <v>0</v>
      </c>
      <c r="S6057">
        <f>'11-20'!AX6057</f>
        <v>1</v>
      </c>
      <c r="T6057" s="2">
        <f>'11-20'!AD6057</f>
        <v>0</v>
      </c>
      <c r="U6057" s="2">
        <f>'11-20'!AE6057</f>
        <v>0</v>
      </c>
      <c r="V6057" s="2">
        <f>'11-20'!AF6057</f>
        <v>0</v>
      </c>
      <c r="W6057">
        <f t="shared" si="379"/>
        <v>0</v>
      </c>
      <c r="X6057" s="2">
        <f>'11-20'!AH6057</f>
        <v>0</v>
      </c>
    </row>
    <row r="6058" spans="1:24" x14ac:dyDescent="0.2">
      <c r="A6058">
        <f>'11-20'!G6058</f>
        <v>0</v>
      </c>
      <c r="B6058">
        <f>'11-20'!H6058</f>
        <v>0</v>
      </c>
      <c r="C6058">
        <f>'11-20'!I6058</f>
        <v>0</v>
      </c>
      <c r="D6058">
        <f t="shared" si="376"/>
        <v>0</v>
      </c>
      <c r="E6058">
        <f>'11-20'!AV6058</f>
        <v>0</v>
      </c>
      <c r="F6058" s="2">
        <f>'11-20'!AD6058</f>
        <v>0</v>
      </c>
      <c r="G6058" s="2">
        <f>'11-20'!AE6058</f>
        <v>0</v>
      </c>
      <c r="H6058" s="2">
        <f>'11-20'!AF6058</f>
        <v>0</v>
      </c>
      <c r="I6058">
        <f t="shared" si="377"/>
        <v>0</v>
      </c>
      <c r="J6058" s="2">
        <f t="shared" si="378"/>
        <v>0</v>
      </c>
      <c r="O6058">
        <f>'11-20'!AR6058</f>
        <v>0</v>
      </c>
      <c r="P6058">
        <f>'11-20'!AS6058</f>
        <v>0</v>
      </c>
      <c r="Q6058">
        <f>'11-20'!AT6058</f>
        <v>0</v>
      </c>
      <c r="R6058">
        <f>'11-20'!AW6058</f>
        <v>0</v>
      </c>
      <c r="S6058">
        <f>'11-20'!AX6058</f>
        <v>1</v>
      </c>
      <c r="T6058" s="2">
        <f>'11-20'!AD6058</f>
        <v>0</v>
      </c>
      <c r="U6058" s="2">
        <f>'11-20'!AE6058</f>
        <v>0</v>
      </c>
      <c r="V6058" s="2">
        <f>'11-20'!AF6058</f>
        <v>0</v>
      </c>
      <c r="W6058">
        <f t="shared" si="379"/>
        <v>0</v>
      </c>
      <c r="X6058" s="2">
        <f>'11-20'!AH6058</f>
        <v>0</v>
      </c>
    </row>
    <row r="6059" spans="1:24" x14ac:dyDescent="0.2">
      <c r="A6059">
        <f>'11-20'!G6059</f>
        <v>0</v>
      </c>
      <c r="B6059">
        <f>'11-20'!H6059</f>
        <v>0</v>
      </c>
      <c r="C6059">
        <f>'11-20'!I6059</f>
        <v>0</v>
      </c>
      <c r="D6059">
        <f t="shared" si="376"/>
        <v>0</v>
      </c>
      <c r="E6059">
        <f>'11-20'!AV6059</f>
        <v>0</v>
      </c>
      <c r="F6059" s="2">
        <f>'11-20'!AD6059</f>
        <v>0</v>
      </c>
      <c r="G6059" s="2">
        <f>'11-20'!AE6059</f>
        <v>0</v>
      </c>
      <c r="H6059" s="2">
        <f>'11-20'!AF6059</f>
        <v>0</v>
      </c>
      <c r="I6059">
        <f t="shared" si="377"/>
        <v>0</v>
      </c>
      <c r="J6059" s="2">
        <f t="shared" si="378"/>
        <v>0</v>
      </c>
      <c r="O6059">
        <f>'11-20'!AR6059</f>
        <v>0</v>
      </c>
      <c r="P6059">
        <f>'11-20'!AS6059</f>
        <v>0</v>
      </c>
      <c r="Q6059">
        <f>'11-20'!AT6059</f>
        <v>0</v>
      </c>
      <c r="R6059">
        <f>'11-20'!AW6059</f>
        <v>0</v>
      </c>
      <c r="S6059">
        <f>'11-20'!AX6059</f>
        <v>1</v>
      </c>
      <c r="T6059" s="2">
        <f>'11-20'!AD6059</f>
        <v>0</v>
      </c>
      <c r="U6059" s="2">
        <f>'11-20'!AE6059</f>
        <v>0</v>
      </c>
      <c r="V6059" s="2">
        <f>'11-20'!AF6059</f>
        <v>0</v>
      </c>
      <c r="W6059">
        <f t="shared" si="379"/>
        <v>0</v>
      </c>
      <c r="X6059" s="2">
        <f>'11-20'!AH6059</f>
        <v>0</v>
      </c>
    </row>
    <row r="6060" spans="1:24" x14ac:dyDescent="0.2">
      <c r="A6060">
        <f>'11-20'!G6060</f>
        <v>0</v>
      </c>
      <c r="B6060">
        <f>'11-20'!H6060</f>
        <v>0</v>
      </c>
      <c r="C6060">
        <f>'11-20'!I6060</f>
        <v>0</v>
      </c>
      <c r="D6060">
        <f t="shared" si="376"/>
        <v>0</v>
      </c>
      <c r="E6060">
        <f>'11-20'!AV6060</f>
        <v>0</v>
      </c>
      <c r="F6060" s="2">
        <f>'11-20'!AD6060</f>
        <v>0</v>
      </c>
      <c r="G6060" s="2">
        <f>'11-20'!AE6060</f>
        <v>0</v>
      </c>
      <c r="H6060" s="2">
        <f>'11-20'!AF6060</f>
        <v>0</v>
      </c>
      <c r="I6060">
        <f t="shared" si="377"/>
        <v>0</v>
      </c>
      <c r="J6060" s="2">
        <f t="shared" si="378"/>
        <v>0</v>
      </c>
      <c r="O6060">
        <f>'11-20'!AR6060</f>
        <v>0</v>
      </c>
      <c r="P6060">
        <f>'11-20'!AS6060</f>
        <v>0</v>
      </c>
      <c r="Q6060">
        <f>'11-20'!AT6060</f>
        <v>0</v>
      </c>
      <c r="R6060">
        <f>'11-20'!AW6060</f>
        <v>0</v>
      </c>
      <c r="S6060">
        <f>'11-20'!AX6060</f>
        <v>1</v>
      </c>
      <c r="T6060" s="2">
        <f>'11-20'!AD6060</f>
        <v>0</v>
      </c>
      <c r="U6060" s="2">
        <f>'11-20'!AE6060</f>
        <v>0</v>
      </c>
      <c r="V6060" s="2">
        <f>'11-20'!AF6060</f>
        <v>0</v>
      </c>
      <c r="W6060">
        <f t="shared" si="379"/>
        <v>0</v>
      </c>
      <c r="X6060" s="2">
        <f>'11-20'!AH6060</f>
        <v>0</v>
      </c>
    </row>
    <row r="6061" spans="1:24" x14ac:dyDescent="0.2">
      <c r="A6061">
        <f>'11-20'!G6061</f>
        <v>0</v>
      </c>
      <c r="B6061">
        <f>'11-20'!H6061</f>
        <v>0</v>
      </c>
      <c r="C6061">
        <f>'11-20'!I6061</f>
        <v>0</v>
      </c>
      <c r="D6061">
        <f t="shared" si="376"/>
        <v>0</v>
      </c>
      <c r="E6061">
        <f>'11-20'!AV6061</f>
        <v>0</v>
      </c>
      <c r="F6061" s="2">
        <f>'11-20'!AD6061</f>
        <v>0</v>
      </c>
      <c r="G6061" s="2">
        <f>'11-20'!AE6061</f>
        <v>0</v>
      </c>
      <c r="H6061" s="2">
        <f>'11-20'!AF6061</f>
        <v>0</v>
      </c>
      <c r="I6061">
        <f t="shared" si="377"/>
        <v>0</v>
      </c>
      <c r="J6061" s="2">
        <f t="shared" si="378"/>
        <v>0</v>
      </c>
      <c r="O6061">
        <f>'11-20'!AR6061</f>
        <v>0</v>
      </c>
      <c r="P6061">
        <f>'11-20'!AS6061</f>
        <v>0</v>
      </c>
      <c r="Q6061">
        <f>'11-20'!AT6061</f>
        <v>0</v>
      </c>
      <c r="R6061">
        <f>'11-20'!AW6061</f>
        <v>0</v>
      </c>
      <c r="S6061">
        <f>'11-20'!AX6061</f>
        <v>1</v>
      </c>
      <c r="T6061" s="2">
        <f>'11-20'!AD6061</f>
        <v>0</v>
      </c>
      <c r="U6061" s="2">
        <f>'11-20'!AE6061</f>
        <v>0</v>
      </c>
      <c r="V6061" s="2">
        <f>'11-20'!AF6061</f>
        <v>0</v>
      </c>
      <c r="W6061">
        <f t="shared" si="379"/>
        <v>0</v>
      </c>
      <c r="X6061" s="2">
        <f>'11-20'!AH6061</f>
        <v>0</v>
      </c>
    </row>
    <row r="6062" spans="1:24" x14ac:dyDescent="0.2">
      <c r="A6062">
        <f>'11-20'!G6062</f>
        <v>0</v>
      </c>
      <c r="B6062">
        <f>'11-20'!H6062</f>
        <v>0</v>
      </c>
      <c r="C6062">
        <f>'11-20'!I6062</f>
        <v>0</v>
      </c>
      <c r="D6062">
        <f t="shared" si="376"/>
        <v>0</v>
      </c>
      <c r="E6062">
        <f>'11-20'!AV6062</f>
        <v>0</v>
      </c>
      <c r="F6062" s="2">
        <f>'11-20'!AD6062</f>
        <v>0</v>
      </c>
      <c r="G6062" s="2">
        <f>'11-20'!AE6062</f>
        <v>0</v>
      </c>
      <c r="H6062" s="2">
        <f>'11-20'!AF6062</f>
        <v>0</v>
      </c>
      <c r="I6062">
        <f t="shared" si="377"/>
        <v>0</v>
      </c>
      <c r="J6062" s="2">
        <f t="shared" si="378"/>
        <v>0</v>
      </c>
      <c r="O6062">
        <f>'11-20'!AR6062</f>
        <v>0</v>
      </c>
      <c r="P6062">
        <f>'11-20'!AS6062</f>
        <v>0</v>
      </c>
      <c r="Q6062">
        <f>'11-20'!AT6062</f>
        <v>0</v>
      </c>
      <c r="R6062">
        <f>'11-20'!AW6062</f>
        <v>0</v>
      </c>
      <c r="S6062">
        <f>'11-20'!AX6062</f>
        <v>1</v>
      </c>
      <c r="T6062" s="2">
        <f>'11-20'!AD6062</f>
        <v>0</v>
      </c>
      <c r="U6062" s="2">
        <f>'11-20'!AE6062</f>
        <v>0</v>
      </c>
      <c r="V6062" s="2">
        <f>'11-20'!AF6062</f>
        <v>0</v>
      </c>
      <c r="W6062">
        <f t="shared" si="379"/>
        <v>0</v>
      </c>
      <c r="X6062" s="2">
        <f>'11-20'!AH6062</f>
        <v>0</v>
      </c>
    </row>
    <row r="6063" spans="1:24" x14ac:dyDescent="0.2">
      <c r="A6063">
        <f>'11-20'!G6063</f>
        <v>0</v>
      </c>
      <c r="B6063">
        <f>'11-20'!H6063</f>
        <v>0</v>
      </c>
      <c r="C6063">
        <f>'11-20'!I6063</f>
        <v>0</v>
      </c>
      <c r="D6063">
        <f t="shared" si="376"/>
        <v>0</v>
      </c>
      <c r="E6063">
        <f>'11-20'!AV6063</f>
        <v>0</v>
      </c>
      <c r="F6063" s="2">
        <f>'11-20'!AD6063</f>
        <v>0</v>
      </c>
      <c r="G6063" s="2">
        <f>'11-20'!AE6063</f>
        <v>0</v>
      </c>
      <c r="H6063" s="2">
        <f>'11-20'!AF6063</f>
        <v>0</v>
      </c>
      <c r="I6063">
        <f t="shared" si="377"/>
        <v>0</v>
      </c>
      <c r="J6063" s="2">
        <f t="shared" si="378"/>
        <v>0</v>
      </c>
      <c r="O6063">
        <f>'11-20'!AR6063</f>
        <v>0</v>
      </c>
      <c r="P6063">
        <f>'11-20'!AS6063</f>
        <v>0</v>
      </c>
      <c r="Q6063">
        <f>'11-20'!AT6063</f>
        <v>0</v>
      </c>
      <c r="R6063">
        <f>'11-20'!AW6063</f>
        <v>0</v>
      </c>
      <c r="S6063">
        <f>'11-20'!AX6063</f>
        <v>1</v>
      </c>
      <c r="T6063" s="2">
        <f>'11-20'!AD6063</f>
        <v>0</v>
      </c>
      <c r="U6063" s="2">
        <f>'11-20'!AE6063</f>
        <v>0</v>
      </c>
      <c r="V6063" s="2">
        <f>'11-20'!AF6063</f>
        <v>0</v>
      </c>
      <c r="W6063">
        <f t="shared" si="379"/>
        <v>0</v>
      </c>
      <c r="X6063" s="2">
        <f>'11-20'!AH6063</f>
        <v>0</v>
      </c>
    </row>
    <row r="6064" spans="1:24" x14ac:dyDescent="0.2">
      <c r="A6064">
        <f>'11-20'!G6064</f>
        <v>0</v>
      </c>
      <c r="B6064">
        <f>'11-20'!H6064</f>
        <v>0</v>
      </c>
      <c r="C6064">
        <f>'11-20'!I6064</f>
        <v>0</v>
      </c>
      <c r="D6064">
        <f t="shared" si="376"/>
        <v>0</v>
      </c>
      <c r="E6064">
        <f>'11-20'!AV6064</f>
        <v>0</v>
      </c>
      <c r="F6064" s="2">
        <f>'11-20'!AD6064</f>
        <v>0</v>
      </c>
      <c r="G6064" s="2">
        <f>'11-20'!AE6064</f>
        <v>0</v>
      </c>
      <c r="H6064" s="2">
        <f>'11-20'!AF6064</f>
        <v>0</v>
      </c>
      <c r="I6064">
        <f t="shared" si="377"/>
        <v>0</v>
      </c>
      <c r="J6064" s="2">
        <f t="shared" si="378"/>
        <v>0</v>
      </c>
      <c r="O6064">
        <f>'11-20'!AR6064</f>
        <v>0</v>
      </c>
      <c r="P6064">
        <f>'11-20'!AS6064</f>
        <v>0</v>
      </c>
      <c r="Q6064">
        <f>'11-20'!AT6064</f>
        <v>0</v>
      </c>
      <c r="R6064">
        <f>'11-20'!AW6064</f>
        <v>0</v>
      </c>
      <c r="S6064">
        <f>'11-20'!AX6064</f>
        <v>1</v>
      </c>
      <c r="T6064" s="2">
        <f>'11-20'!AD6064</f>
        <v>0</v>
      </c>
      <c r="U6064" s="2">
        <f>'11-20'!AE6064</f>
        <v>0</v>
      </c>
      <c r="V6064" s="2">
        <f>'11-20'!AF6064</f>
        <v>0</v>
      </c>
      <c r="W6064">
        <f t="shared" si="379"/>
        <v>0</v>
      </c>
      <c r="X6064" s="2">
        <f>'11-20'!AH6064</f>
        <v>0</v>
      </c>
    </row>
    <row r="6065" spans="1:24" x14ac:dyDescent="0.2">
      <c r="A6065">
        <f>'11-20'!G6065</f>
        <v>0</v>
      </c>
      <c r="B6065">
        <f>'11-20'!H6065</f>
        <v>0</v>
      </c>
      <c r="C6065">
        <f>'11-20'!I6065</f>
        <v>0</v>
      </c>
      <c r="D6065">
        <f t="shared" si="376"/>
        <v>0</v>
      </c>
      <c r="E6065">
        <f>'11-20'!AV6065</f>
        <v>0</v>
      </c>
      <c r="F6065" s="2">
        <f>'11-20'!AD6065</f>
        <v>0</v>
      </c>
      <c r="G6065" s="2">
        <f>'11-20'!AE6065</f>
        <v>0</v>
      </c>
      <c r="H6065" s="2">
        <f>'11-20'!AF6065</f>
        <v>0</v>
      </c>
      <c r="I6065">
        <f t="shared" si="377"/>
        <v>0</v>
      </c>
      <c r="J6065" s="2">
        <f t="shared" si="378"/>
        <v>0</v>
      </c>
      <c r="O6065">
        <f>'11-20'!AR6065</f>
        <v>0</v>
      </c>
      <c r="P6065">
        <f>'11-20'!AS6065</f>
        <v>0</v>
      </c>
      <c r="Q6065">
        <f>'11-20'!AT6065</f>
        <v>0</v>
      </c>
      <c r="R6065">
        <f>'11-20'!AW6065</f>
        <v>0</v>
      </c>
      <c r="S6065">
        <f>'11-20'!AX6065</f>
        <v>1</v>
      </c>
      <c r="T6065" s="2">
        <f>'11-20'!AD6065</f>
        <v>0</v>
      </c>
      <c r="U6065" s="2">
        <f>'11-20'!AE6065</f>
        <v>0</v>
      </c>
      <c r="V6065" s="2">
        <f>'11-20'!AF6065</f>
        <v>0</v>
      </c>
      <c r="W6065">
        <f t="shared" si="379"/>
        <v>0</v>
      </c>
      <c r="X6065" s="2">
        <f>'11-20'!AH6065</f>
        <v>0</v>
      </c>
    </row>
    <row r="6066" spans="1:24" x14ac:dyDescent="0.2">
      <c r="A6066">
        <f>'11-20'!G6066</f>
        <v>9130</v>
      </c>
      <c r="B6066">
        <f>'11-20'!H6066</f>
        <v>49430</v>
      </c>
      <c r="C6066">
        <f>'11-20'!I6066</f>
        <v>0</v>
      </c>
      <c r="D6066">
        <f t="shared" si="376"/>
        <v>58560</v>
      </c>
      <c r="E6066">
        <f>'11-20'!AV6066</f>
        <v>117120</v>
      </c>
      <c r="F6066" s="2">
        <f>'11-20'!AD6066</f>
        <v>2.1740640290621833</v>
      </c>
      <c r="G6066" s="2">
        <f>'11-20'!AE6066</f>
        <v>11.770425515503145</v>
      </c>
      <c r="H6066" s="2">
        <f>'11-20'!AF6066</f>
        <v>0</v>
      </c>
      <c r="I6066">
        <f t="shared" si="377"/>
        <v>13.944489544565329</v>
      </c>
      <c r="J6066" s="2">
        <f t="shared" si="378"/>
        <v>30.578341536472202</v>
      </c>
      <c r="O6066">
        <f>'11-20'!AR6066</f>
        <v>3.9604707775342991</v>
      </c>
      <c r="P6066">
        <f>'11-20'!AS6066</f>
        <v>4.6939906104607765</v>
      </c>
      <c r="Q6066">
        <f>'11-20'!AT6066</f>
        <v>0</v>
      </c>
      <c r="R6066">
        <f>'11-20'!AW6066</f>
        <v>5.0686310637143164</v>
      </c>
      <c r="S6066">
        <f>'11-20'!AX6066</f>
        <v>5.0686310637143164</v>
      </c>
      <c r="T6066" s="2">
        <f>'11-20'!AD6066</f>
        <v>2.1740640290621833</v>
      </c>
      <c r="U6066" s="2">
        <f>'11-20'!AE6066</f>
        <v>11.770425515503145</v>
      </c>
      <c r="V6066" s="2">
        <f>'11-20'!AF6066</f>
        <v>0</v>
      </c>
      <c r="W6066">
        <f t="shared" si="379"/>
        <v>13.944489544565329</v>
      </c>
      <c r="X6066" s="2">
        <f>'11-20'!AH6066</f>
        <v>30.578341536472202</v>
      </c>
    </row>
    <row r="6067" spans="1:24" x14ac:dyDescent="0.2">
      <c r="A6067">
        <f>'11-20'!G6067</f>
        <v>0</v>
      </c>
      <c r="B6067">
        <f>'11-20'!H6067</f>
        <v>0</v>
      </c>
      <c r="C6067">
        <f>'11-20'!I6067</f>
        <v>0</v>
      </c>
      <c r="D6067">
        <f t="shared" si="376"/>
        <v>0</v>
      </c>
      <c r="E6067">
        <f>'11-20'!AV6067</f>
        <v>0</v>
      </c>
      <c r="F6067" s="2">
        <f>'11-20'!AD6067</f>
        <v>0</v>
      </c>
      <c r="G6067" s="2">
        <f>'11-20'!AE6067</f>
        <v>0</v>
      </c>
      <c r="H6067" s="2">
        <f>'11-20'!AF6067</f>
        <v>0</v>
      </c>
      <c r="I6067">
        <f t="shared" si="377"/>
        <v>0</v>
      </c>
      <c r="J6067" s="2">
        <f t="shared" si="378"/>
        <v>0</v>
      </c>
      <c r="O6067">
        <f>'11-20'!AR6067</f>
        <v>0</v>
      </c>
      <c r="P6067">
        <f>'11-20'!AS6067</f>
        <v>0</v>
      </c>
      <c r="Q6067">
        <f>'11-20'!AT6067</f>
        <v>0</v>
      </c>
      <c r="R6067">
        <f>'11-20'!AW6067</f>
        <v>0</v>
      </c>
      <c r="S6067">
        <f>'11-20'!AX6067</f>
        <v>1</v>
      </c>
      <c r="T6067" s="2">
        <f>'11-20'!AD6067</f>
        <v>0</v>
      </c>
      <c r="U6067" s="2">
        <f>'11-20'!AE6067</f>
        <v>0</v>
      </c>
      <c r="V6067" s="2">
        <f>'11-20'!AF6067</f>
        <v>0</v>
      </c>
      <c r="W6067">
        <f t="shared" si="379"/>
        <v>0</v>
      </c>
      <c r="X6067" s="2">
        <f>'11-20'!AH6067</f>
        <v>0</v>
      </c>
    </row>
    <row r="6068" spans="1:24" x14ac:dyDescent="0.2">
      <c r="A6068">
        <f>'11-20'!G6068</f>
        <v>0</v>
      </c>
      <c r="B6068">
        <f>'11-20'!H6068</f>
        <v>0</v>
      </c>
      <c r="C6068">
        <f>'11-20'!I6068</f>
        <v>0</v>
      </c>
      <c r="D6068">
        <f t="shared" si="376"/>
        <v>0</v>
      </c>
      <c r="E6068">
        <f>'11-20'!AV6068</f>
        <v>0</v>
      </c>
      <c r="F6068" s="2">
        <f>'11-20'!AD6068</f>
        <v>0</v>
      </c>
      <c r="G6068" s="2">
        <f>'11-20'!AE6068</f>
        <v>0</v>
      </c>
      <c r="H6068" s="2">
        <f>'11-20'!AF6068</f>
        <v>0</v>
      </c>
      <c r="I6068">
        <f t="shared" si="377"/>
        <v>0</v>
      </c>
      <c r="J6068" s="2">
        <f t="shared" si="378"/>
        <v>0</v>
      </c>
      <c r="O6068">
        <f>'11-20'!AR6068</f>
        <v>0</v>
      </c>
      <c r="P6068">
        <f>'11-20'!AS6068</f>
        <v>0</v>
      </c>
      <c r="Q6068">
        <f>'11-20'!AT6068</f>
        <v>0</v>
      </c>
      <c r="R6068">
        <f>'11-20'!AW6068</f>
        <v>0</v>
      </c>
      <c r="S6068">
        <f>'11-20'!AX6068</f>
        <v>1</v>
      </c>
      <c r="T6068" s="2">
        <f>'11-20'!AD6068</f>
        <v>0</v>
      </c>
      <c r="U6068" s="2">
        <f>'11-20'!AE6068</f>
        <v>0</v>
      </c>
      <c r="V6068" s="2">
        <f>'11-20'!AF6068</f>
        <v>0</v>
      </c>
      <c r="W6068">
        <f t="shared" si="379"/>
        <v>0</v>
      </c>
      <c r="X6068" s="2">
        <f>'11-20'!AH6068</f>
        <v>0</v>
      </c>
    </row>
    <row r="6069" spans="1:24" x14ac:dyDescent="0.2">
      <c r="A6069">
        <f>'11-20'!G6069</f>
        <v>0</v>
      </c>
      <c r="B6069">
        <f>'11-20'!H6069</f>
        <v>0</v>
      </c>
      <c r="C6069">
        <f>'11-20'!I6069</f>
        <v>0</v>
      </c>
      <c r="D6069">
        <f t="shared" si="376"/>
        <v>0</v>
      </c>
      <c r="E6069">
        <f>'11-20'!AV6069</f>
        <v>0</v>
      </c>
      <c r="F6069" s="2">
        <f>'11-20'!AD6069</f>
        <v>0</v>
      </c>
      <c r="G6069" s="2">
        <f>'11-20'!AE6069</f>
        <v>0</v>
      </c>
      <c r="H6069" s="2">
        <f>'11-20'!AF6069</f>
        <v>0</v>
      </c>
      <c r="I6069">
        <f t="shared" si="377"/>
        <v>0</v>
      </c>
      <c r="J6069" s="2">
        <f t="shared" si="378"/>
        <v>0</v>
      </c>
      <c r="O6069">
        <f>'11-20'!AR6069</f>
        <v>0</v>
      </c>
      <c r="P6069">
        <f>'11-20'!AS6069</f>
        <v>0</v>
      </c>
      <c r="Q6069">
        <f>'11-20'!AT6069</f>
        <v>0</v>
      </c>
      <c r="R6069">
        <f>'11-20'!AW6069</f>
        <v>0</v>
      </c>
      <c r="S6069">
        <f>'11-20'!AX6069</f>
        <v>1</v>
      </c>
      <c r="T6069" s="2">
        <f>'11-20'!AD6069</f>
        <v>0</v>
      </c>
      <c r="U6069" s="2">
        <f>'11-20'!AE6069</f>
        <v>0</v>
      </c>
      <c r="V6069" s="2">
        <f>'11-20'!AF6069</f>
        <v>0</v>
      </c>
      <c r="W6069">
        <f t="shared" si="379"/>
        <v>0</v>
      </c>
      <c r="X6069" s="2">
        <f>'11-20'!AH6069</f>
        <v>0</v>
      </c>
    </row>
    <row r="6070" spans="1:24" x14ac:dyDescent="0.2">
      <c r="A6070">
        <f>'11-20'!G6070</f>
        <v>0</v>
      </c>
      <c r="B6070">
        <f>'11-20'!H6070</f>
        <v>0</v>
      </c>
      <c r="C6070">
        <f>'11-20'!I6070</f>
        <v>0</v>
      </c>
      <c r="D6070">
        <f t="shared" si="376"/>
        <v>0</v>
      </c>
      <c r="E6070">
        <f>'11-20'!AV6070</f>
        <v>0</v>
      </c>
      <c r="F6070" s="2">
        <f>'11-20'!AD6070</f>
        <v>0</v>
      </c>
      <c r="G6070" s="2">
        <f>'11-20'!AE6070</f>
        <v>0</v>
      </c>
      <c r="H6070" s="2">
        <f>'11-20'!AF6070</f>
        <v>0</v>
      </c>
      <c r="I6070">
        <f t="shared" si="377"/>
        <v>0</v>
      </c>
      <c r="J6070" s="2">
        <f t="shared" si="378"/>
        <v>0</v>
      </c>
      <c r="O6070">
        <f>'11-20'!AR6070</f>
        <v>0</v>
      </c>
      <c r="P6070">
        <f>'11-20'!AS6070</f>
        <v>0</v>
      </c>
      <c r="Q6070">
        <f>'11-20'!AT6070</f>
        <v>0</v>
      </c>
      <c r="R6070">
        <f>'11-20'!AW6070</f>
        <v>0</v>
      </c>
      <c r="S6070">
        <f>'11-20'!AX6070</f>
        <v>1</v>
      </c>
      <c r="T6070" s="2">
        <f>'11-20'!AD6070</f>
        <v>0</v>
      </c>
      <c r="U6070" s="2">
        <f>'11-20'!AE6070</f>
        <v>0</v>
      </c>
      <c r="V6070" s="2">
        <f>'11-20'!AF6070</f>
        <v>0</v>
      </c>
      <c r="W6070">
        <f t="shared" si="379"/>
        <v>0</v>
      </c>
      <c r="X6070" s="2">
        <f>'11-20'!AH6070</f>
        <v>0</v>
      </c>
    </row>
    <row r="6071" spans="1:24" x14ac:dyDescent="0.2">
      <c r="A6071">
        <f>'11-20'!G6071</f>
        <v>0</v>
      </c>
      <c r="B6071">
        <f>'11-20'!H6071</f>
        <v>0</v>
      </c>
      <c r="C6071">
        <f>'11-20'!I6071</f>
        <v>0</v>
      </c>
      <c r="D6071">
        <f t="shared" si="376"/>
        <v>0</v>
      </c>
      <c r="E6071">
        <f>'11-20'!AV6071</f>
        <v>0</v>
      </c>
      <c r="F6071" s="2">
        <f>'11-20'!AD6071</f>
        <v>0</v>
      </c>
      <c r="G6071" s="2">
        <f>'11-20'!AE6071</f>
        <v>0</v>
      </c>
      <c r="H6071" s="2">
        <f>'11-20'!AF6071</f>
        <v>0</v>
      </c>
      <c r="I6071">
        <f t="shared" si="377"/>
        <v>0</v>
      </c>
      <c r="J6071" s="2">
        <f t="shared" si="378"/>
        <v>0</v>
      </c>
      <c r="O6071">
        <f>'11-20'!AR6071</f>
        <v>0</v>
      </c>
      <c r="P6071">
        <f>'11-20'!AS6071</f>
        <v>0</v>
      </c>
      <c r="Q6071">
        <f>'11-20'!AT6071</f>
        <v>0</v>
      </c>
      <c r="R6071">
        <f>'11-20'!AW6071</f>
        <v>0</v>
      </c>
      <c r="S6071">
        <f>'11-20'!AX6071</f>
        <v>1</v>
      </c>
      <c r="T6071" s="2">
        <f>'11-20'!AD6071</f>
        <v>0</v>
      </c>
      <c r="U6071" s="2">
        <f>'11-20'!AE6071</f>
        <v>0</v>
      </c>
      <c r="V6071" s="2">
        <f>'11-20'!AF6071</f>
        <v>0</v>
      </c>
      <c r="W6071">
        <f t="shared" si="379"/>
        <v>0</v>
      </c>
      <c r="X6071" s="2">
        <f>'11-20'!AH6071</f>
        <v>0</v>
      </c>
    </row>
    <row r="6072" spans="1:24" x14ac:dyDescent="0.2">
      <c r="A6072">
        <f>'11-20'!G6072</f>
        <v>0</v>
      </c>
      <c r="B6072">
        <f>'11-20'!H6072</f>
        <v>0</v>
      </c>
      <c r="C6072">
        <f>'11-20'!I6072</f>
        <v>0</v>
      </c>
      <c r="D6072">
        <f t="shared" si="376"/>
        <v>0</v>
      </c>
      <c r="E6072">
        <f>'11-20'!AV6072</f>
        <v>0</v>
      </c>
      <c r="F6072" s="2">
        <f>'11-20'!AD6072</f>
        <v>0</v>
      </c>
      <c r="G6072" s="2">
        <f>'11-20'!AE6072</f>
        <v>0</v>
      </c>
      <c r="H6072" s="2">
        <f>'11-20'!AF6072</f>
        <v>0</v>
      </c>
      <c r="I6072">
        <f t="shared" si="377"/>
        <v>0</v>
      </c>
      <c r="J6072" s="2">
        <f t="shared" si="378"/>
        <v>0</v>
      </c>
      <c r="O6072">
        <f>'11-20'!AR6072</f>
        <v>0</v>
      </c>
      <c r="P6072">
        <f>'11-20'!AS6072</f>
        <v>0</v>
      </c>
      <c r="Q6072">
        <f>'11-20'!AT6072</f>
        <v>0</v>
      </c>
      <c r="R6072">
        <f>'11-20'!AW6072</f>
        <v>0</v>
      </c>
      <c r="S6072">
        <f>'11-20'!AX6072</f>
        <v>1</v>
      </c>
      <c r="T6072" s="2">
        <f>'11-20'!AD6072</f>
        <v>0</v>
      </c>
      <c r="U6072" s="2">
        <f>'11-20'!AE6072</f>
        <v>0</v>
      </c>
      <c r="V6072" s="2">
        <f>'11-20'!AF6072</f>
        <v>0</v>
      </c>
      <c r="W6072">
        <f t="shared" si="379"/>
        <v>0</v>
      </c>
      <c r="X6072" s="2">
        <f>'11-20'!AH6072</f>
        <v>0</v>
      </c>
    </row>
    <row r="6073" spans="1:24" x14ac:dyDescent="0.2">
      <c r="A6073">
        <f>'11-20'!G6073</f>
        <v>0</v>
      </c>
      <c r="B6073">
        <f>'11-20'!H6073</f>
        <v>0</v>
      </c>
      <c r="C6073">
        <f>'11-20'!I6073</f>
        <v>0</v>
      </c>
      <c r="D6073">
        <f t="shared" si="376"/>
        <v>0</v>
      </c>
      <c r="E6073">
        <f>'11-20'!AV6073</f>
        <v>0</v>
      </c>
      <c r="F6073" s="2">
        <f>'11-20'!AD6073</f>
        <v>0</v>
      </c>
      <c r="G6073" s="2">
        <f>'11-20'!AE6073</f>
        <v>0</v>
      </c>
      <c r="H6073" s="2">
        <f>'11-20'!AF6073</f>
        <v>0</v>
      </c>
      <c r="I6073">
        <f t="shared" si="377"/>
        <v>0</v>
      </c>
      <c r="J6073" s="2">
        <f t="shared" si="378"/>
        <v>0</v>
      </c>
      <c r="O6073">
        <f>'11-20'!AR6073</f>
        <v>0</v>
      </c>
      <c r="P6073">
        <f>'11-20'!AS6073</f>
        <v>0</v>
      </c>
      <c r="Q6073">
        <f>'11-20'!AT6073</f>
        <v>0</v>
      </c>
      <c r="R6073">
        <f>'11-20'!AW6073</f>
        <v>0</v>
      </c>
      <c r="S6073">
        <f>'11-20'!AX6073</f>
        <v>1</v>
      </c>
      <c r="T6073" s="2">
        <f>'11-20'!AD6073</f>
        <v>0</v>
      </c>
      <c r="U6073" s="2">
        <f>'11-20'!AE6073</f>
        <v>0</v>
      </c>
      <c r="V6073" s="2">
        <f>'11-20'!AF6073</f>
        <v>0</v>
      </c>
      <c r="W6073">
        <f t="shared" si="379"/>
        <v>0</v>
      </c>
      <c r="X6073" s="2">
        <f>'11-20'!AH6073</f>
        <v>0</v>
      </c>
    </row>
    <row r="6074" spans="1:24" x14ac:dyDescent="0.2">
      <c r="A6074">
        <f>'11-20'!G6074</f>
        <v>0</v>
      </c>
      <c r="B6074">
        <f>'11-20'!H6074</f>
        <v>0</v>
      </c>
      <c r="C6074">
        <f>'11-20'!I6074</f>
        <v>0</v>
      </c>
      <c r="D6074">
        <f t="shared" si="376"/>
        <v>0</v>
      </c>
      <c r="E6074">
        <f>'11-20'!AV6074</f>
        <v>0</v>
      </c>
      <c r="F6074" s="2">
        <f>'11-20'!AD6074</f>
        <v>0</v>
      </c>
      <c r="G6074" s="2">
        <f>'11-20'!AE6074</f>
        <v>0</v>
      </c>
      <c r="H6074" s="2">
        <f>'11-20'!AF6074</f>
        <v>0</v>
      </c>
      <c r="I6074">
        <f t="shared" si="377"/>
        <v>0</v>
      </c>
      <c r="J6074" s="2">
        <f t="shared" si="378"/>
        <v>0</v>
      </c>
      <c r="O6074">
        <f>'11-20'!AR6074</f>
        <v>0</v>
      </c>
      <c r="P6074">
        <f>'11-20'!AS6074</f>
        <v>0</v>
      </c>
      <c r="Q6074">
        <f>'11-20'!AT6074</f>
        <v>0</v>
      </c>
      <c r="R6074">
        <f>'11-20'!AW6074</f>
        <v>0</v>
      </c>
      <c r="S6074">
        <f>'11-20'!AX6074</f>
        <v>1</v>
      </c>
      <c r="T6074" s="2">
        <f>'11-20'!AD6074</f>
        <v>0</v>
      </c>
      <c r="U6074" s="2">
        <f>'11-20'!AE6074</f>
        <v>0</v>
      </c>
      <c r="V6074" s="2">
        <f>'11-20'!AF6074</f>
        <v>0</v>
      </c>
      <c r="W6074">
        <f t="shared" si="379"/>
        <v>0</v>
      </c>
      <c r="X6074" s="2">
        <f>'11-20'!AH6074</f>
        <v>0</v>
      </c>
    </row>
    <row r="6075" spans="1:24" x14ac:dyDescent="0.2">
      <c r="A6075">
        <f>'11-20'!G6075</f>
        <v>0</v>
      </c>
      <c r="B6075">
        <f>'11-20'!H6075</f>
        <v>0</v>
      </c>
      <c r="C6075">
        <f>'11-20'!I6075</f>
        <v>0</v>
      </c>
      <c r="D6075">
        <f t="shared" si="376"/>
        <v>0</v>
      </c>
      <c r="E6075">
        <f>'11-20'!AV6075</f>
        <v>0</v>
      </c>
      <c r="F6075" s="2">
        <f>'11-20'!AD6075</f>
        <v>0</v>
      </c>
      <c r="G6075" s="2">
        <f>'11-20'!AE6075</f>
        <v>0</v>
      </c>
      <c r="H6075" s="2">
        <f>'11-20'!AF6075</f>
        <v>0</v>
      </c>
      <c r="I6075">
        <f t="shared" si="377"/>
        <v>0</v>
      </c>
      <c r="J6075" s="2">
        <f t="shared" si="378"/>
        <v>0</v>
      </c>
      <c r="O6075">
        <f>'11-20'!AR6075</f>
        <v>0</v>
      </c>
      <c r="P6075">
        <f>'11-20'!AS6075</f>
        <v>0</v>
      </c>
      <c r="Q6075">
        <f>'11-20'!AT6075</f>
        <v>0</v>
      </c>
      <c r="R6075">
        <f>'11-20'!AW6075</f>
        <v>0</v>
      </c>
      <c r="S6075">
        <f>'11-20'!AX6075</f>
        <v>1</v>
      </c>
      <c r="T6075" s="2">
        <f>'11-20'!AD6075</f>
        <v>0</v>
      </c>
      <c r="U6075" s="2">
        <f>'11-20'!AE6075</f>
        <v>0</v>
      </c>
      <c r="V6075" s="2">
        <f>'11-20'!AF6075</f>
        <v>0</v>
      </c>
      <c r="W6075">
        <f t="shared" si="379"/>
        <v>0</v>
      </c>
      <c r="X6075" s="2">
        <f>'11-20'!AH6075</f>
        <v>0</v>
      </c>
    </row>
    <row r="6076" spans="1:24" x14ac:dyDescent="0.2">
      <c r="A6076">
        <f>'11-20'!G6076</f>
        <v>0</v>
      </c>
      <c r="B6076">
        <f>'11-20'!H6076</f>
        <v>0</v>
      </c>
      <c r="C6076">
        <f>'11-20'!I6076</f>
        <v>0</v>
      </c>
      <c r="D6076">
        <f t="shared" si="376"/>
        <v>0</v>
      </c>
      <c r="E6076">
        <f>'11-20'!AV6076</f>
        <v>0</v>
      </c>
      <c r="F6076" s="2">
        <f>'11-20'!AD6076</f>
        <v>0</v>
      </c>
      <c r="G6076" s="2">
        <f>'11-20'!AE6076</f>
        <v>0</v>
      </c>
      <c r="H6076" s="2">
        <f>'11-20'!AF6076</f>
        <v>0</v>
      </c>
      <c r="I6076">
        <f t="shared" si="377"/>
        <v>0</v>
      </c>
      <c r="J6076" s="2">
        <f t="shared" si="378"/>
        <v>0</v>
      </c>
      <c r="O6076">
        <f>'11-20'!AR6076</f>
        <v>0</v>
      </c>
      <c r="P6076">
        <f>'11-20'!AS6076</f>
        <v>0</v>
      </c>
      <c r="Q6076">
        <f>'11-20'!AT6076</f>
        <v>0</v>
      </c>
      <c r="R6076">
        <f>'11-20'!AW6076</f>
        <v>0</v>
      </c>
      <c r="S6076">
        <f>'11-20'!AX6076</f>
        <v>1</v>
      </c>
      <c r="T6076" s="2">
        <f>'11-20'!AD6076</f>
        <v>0</v>
      </c>
      <c r="U6076" s="2">
        <f>'11-20'!AE6076</f>
        <v>0</v>
      </c>
      <c r="V6076" s="2">
        <f>'11-20'!AF6076</f>
        <v>0</v>
      </c>
      <c r="W6076">
        <f t="shared" si="379"/>
        <v>0</v>
      </c>
      <c r="X6076" s="2">
        <f>'11-20'!AH6076</f>
        <v>0</v>
      </c>
    </row>
    <row r="6077" spans="1:24" x14ac:dyDescent="0.2">
      <c r="A6077">
        <f>'11-20'!G6077</f>
        <v>0</v>
      </c>
      <c r="B6077">
        <f>'11-20'!H6077</f>
        <v>0</v>
      </c>
      <c r="C6077">
        <f>'11-20'!I6077</f>
        <v>0</v>
      </c>
      <c r="D6077">
        <f t="shared" si="376"/>
        <v>0</v>
      </c>
      <c r="E6077">
        <f>'11-20'!AV6077</f>
        <v>0</v>
      </c>
      <c r="F6077" s="2">
        <f>'11-20'!AD6077</f>
        <v>0</v>
      </c>
      <c r="G6077" s="2">
        <f>'11-20'!AE6077</f>
        <v>0</v>
      </c>
      <c r="H6077" s="2">
        <f>'11-20'!AF6077</f>
        <v>0</v>
      </c>
      <c r="I6077">
        <f t="shared" si="377"/>
        <v>0</v>
      </c>
      <c r="J6077" s="2">
        <f t="shared" si="378"/>
        <v>0</v>
      </c>
      <c r="O6077">
        <f>'11-20'!AR6077</f>
        <v>0</v>
      </c>
      <c r="P6077">
        <f>'11-20'!AS6077</f>
        <v>0</v>
      </c>
      <c r="Q6077">
        <f>'11-20'!AT6077</f>
        <v>0</v>
      </c>
      <c r="R6077">
        <f>'11-20'!AW6077</f>
        <v>0</v>
      </c>
      <c r="S6077">
        <f>'11-20'!AX6077</f>
        <v>1</v>
      </c>
      <c r="T6077" s="2">
        <f>'11-20'!AD6077</f>
        <v>0</v>
      </c>
      <c r="U6077" s="2">
        <f>'11-20'!AE6077</f>
        <v>0</v>
      </c>
      <c r="V6077" s="2">
        <f>'11-20'!AF6077</f>
        <v>0</v>
      </c>
      <c r="W6077">
        <f t="shared" si="379"/>
        <v>0</v>
      </c>
      <c r="X6077" s="2">
        <f>'11-20'!AH6077</f>
        <v>0</v>
      </c>
    </row>
    <row r="6078" spans="1:24" x14ac:dyDescent="0.2">
      <c r="A6078">
        <f>'11-20'!G6078</f>
        <v>0</v>
      </c>
      <c r="B6078">
        <f>'11-20'!H6078</f>
        <v>0</v>
      </c>
      <c r="C6078">
        <f>'11-20'!I6078</f>
        <v>0</v>
      </c>
      <c r="D6078">
        <f t="shared" si="376"/>
        <v>0</v>
      </c>
      <c r="E6078">
        <f>'11-20'!AV6078</f>
        <v>0</v>
      </c>
      <c r="F6078" s="2">
        <f>'11-20'!AD6078</f>
        <v>0</v>
      </c>
      <c r="G6078" s="2">
        <f>'11-20'!AE6078</f>
        <v>0</v>
      </c>
      <c r="H6078" s="2">
        <f>'11-20'!AF6078</f>
        <v>0</v>
      </c>
      <c r="I6078">
        <f t="shared" si="377"/>
        <v>0</v>
      </c>
      <c r="J6078" s="2">
        <f t="shared" si="378"/>
        <v>0</v>
      </c>
      <c r="O6078">
        <f>'11-20'!AR6078</f>
        <v>0</v>
      </c>
      <c r="P6078">
        <f>'11-20'!AS6078</f>
        <v>0</v>
      </c>
      <c r="Q6078">
        <f>'11-20'!AT6078</f>
        <v>0</v>
      </c>
      <c r="R6078">
        <f>'11-20'!AW6078</f>
        <v>0</v>
      </c>
      <c r="S6078">
        <f>'11-20'!AX6078</f>
        <v>1</v>
      </c>
      <c r="T6078" s="2">
        <f>'11-20'!AD6078</f>
        <v>0</v>
      </c>
      <c r="U6078" s="2">
        <f>'11-20'!AE6078</f>
        <v>0</v>
      </c>
      <c r="V6078" s="2">
        <f>'11-20'!AF6078</f>
        <v>0</v>
      </c>
      <c r="W6078">
        <f t="shared" si="379"/>
        <v>0</v>
      </c>
      <c r="X6078" s="2">
        <f>'11-20'!AH6078</f>
        <v>0</v>
      </c>
    </row>
    <row r="6079" spans="1:24" x14ac:dyDescent="0.2">
      <c r="A6079">
        <f>'11-20'!G6079</f>
        <v>0</v>
      </c>
      <c r="B6079">
        <f>'11-20'!H6079</f>
        <v>0</v>
      </c>
      <c r="C6079">
        <f>'11-20'!I6079</f>
        <v>0</v>
      </c>
      <c r="D6079">
        <f t="shared" si="376"/>
        <v>0</v>
      </c>
      <c r="E6079">
        <f>'11-20'!AV6079</f>
        <v>0</v>
      </c>
      <c r="F6079" s="2">
        <f>'11-20'!AD6079</f>
        <v>0</v>
      </c>
      <c r="G6079" s="2">
        <f>'11-20'!AE6079</f>
        <v>0</v>
      </c>
      <c r="H6079" s="2">
        <f>'11-20'!AF6079</f>
        <v>0</v>
      </c>
      <c r="I6079">
        <f t="shared" si="377"/>
        <v>0</v>
      </c>
      <c r="J6079" s="2">
        <f t="shared" si="378"/>
        <v>0</v>
      </c>
      <c r="O6079">
        <f>'11-20'!AR6079</f>
        <v>0</v>
      </c>
      <c r="P6079">
        <f>'11-20'!AS6079</f>
        <v>0</v>
      </c>
      <c r="Q6079">
        <f>'11-20'!AT6079</f>
        <v>0</v>
      </c>
      <c r="R6079">
        <f>'11-20'!AW6079</f>
        <v>0</v>
      </c>
      <c r="S6079">
        <f>'11-20'!AX6079</f>
        <v>1</v>
      </c>
      <c r="T6079" s="2">
        <f>'11-20'!AD6079</f>
        <v>0</v>
      </c>
      <c r="U6079" s="2">
        <f>'11-20'!AE6079</f>
        <v>0</v>
      </c>
      <c r="V6079" s="2">
        <f>'11-20'!AF6079</f>
        <v>0</v>
      </c>
      <c r="W6079">
        <f t="shared" si="379"/>
        <v>0</v>
      </c>
      <c r="X6079" s="2">
        <f>'11-20'!AH6079</f>
        <v>0</v>
      </c>
    </row>
    <row r="6080" spans="1:24" x14ac:dyDescent="0.2">
      <c r="A6080">
        <f>'11-20'!G6080</f>
        <v>0</v>
      </c>
      <c r="B6080">
        <f>'11-20'!H6080</f>
        <v>0</v>
      </c>
      <c r="C6080">
        <f>'11-20'!I6080</f>
        <v>0</v>
      </c>
      <c r="D6080">
        <f t="shared" si="376"/>
        <v>0</v>
      </c>
      <c r="E6080">
        <f>'11-20'!AV6080</f>
        <v>0</v>
      </c>
      <c r="F6080" s="2">
        <f>'11-20'!AD6080</f>
        <v>0</v>
      </c>
      <c r="G6080" s="2">
        <f>'11-20'!AE6080</f>
        <v>0</v>
      </c>
      <c r="H6080" s="2">
        <f>'11-20'!AF6080</f>
        <v>0</v>
      </c>
      <c r="I6080">
        <f t="shared" si="377"/>
        <v>0</v>
      </c>
      <c r="J6080" s="2">
        <f t="shared" si="378"/>
        <v>0</v>
      </c>
      <c r="O6080">
        <f>'11-20'!AR6080</f>
        <v>0</v>
      </c>
      <c r="P6080">
        <f>'11-20'!AS6080</f>
        <v>0</v>
      </c>
      <c r="Q6080">
        <f>'11-20'!AT6080</f>
        <v>0</v>
      </c>
      <c r="R6080">
        <f>'11-20'!AW6080</f>
        <v>0</v>
      </c>
      <c r="S6080">
        <f>'11-20'!AX6080</f>
        <v>1</v>
      </c>
      <c r="T6080" s="2">
        <f>'11-20'!AD6080</f>
        <v>0</v>
      </c>
      <c r="U6080" s="2">
        <f>'11-20'!AE6080</f>
        <v>0</v>
      </c>
      <c r="V6080" s="2">
        <f>'11-20'!AF6080</f>
        <v>0</v>
      </c>
      <c r="W6080">
        <f t="shared" si="379"/>
        <v>0</v>
      </c>
      <c r="X6080" s="2">
        <f>'11-20'!AH6080</f>
        <v>0</v>
      </c>
    </row>
    <row r="6081" spans="1:24" x14ac:dyDescent="0.2">
      <c r="A6081">
        <f>'11-20'!G6081</f>
        <v>0</v>
      </c>
      <c r="B6081">
        <f>'11-20'!H6081</f>
        <v>0</v>
      </c>
      <c r="C6081">
        <f>'11-20'!I6081</f>
        <v>0</v>
      </c>
      <c r="D6081">
        <f t="shared" si="376"/>
        <v>0</v>
      </c>
      <c r="E6081">
        <f>'11-20'!AV6081</f>
        <v>0</v>
      </c>
      <c r="F6081" s="2">
        <f>'11-20'!AD6081</f>
        <v>0</v>
      </c>
      <c r="G6081" s="2">
        <f>'11-20'!AE6081</f>
        <v>0</v>
      </c>
      <c r="H6081" s="2">
        <f>'11-20'!AF6081</f>
        <v>0</v>
      </c>
      <c r="I6081">
        <f t="shared" si="377"/>
        <v>0</v>
      </c>
      <c r="J6081" s="2">
        <f t="shared" si="378"/>
        <v>0</v>
      </c>
      <c r="O6081">
        <f>'11-20'!AR6081</f>
        <v>0</v>
      </c>
      <c r="P6081">
        <f>'11-20'!AS6081</f>
        <v>0</v>
      </c>
      <c r="Q6081">
        <f>'11-20'!AT6081</f>
        <v>0</v>
      </c>
      <c r="R6081">
        <f>'11-20'!AW6081</f>
        <v>0</v>
      </c>
      <c r="S6081">
        <f>'11-20'!AX6081</f>
        <v>1</v>
      </c>
      <c r="T6081" s="2">
        <f>'11-20'!AD6081</f>
        <v>0</v>
      </c>
      <c r="U6081" s="2">
        <f>'11-20'!AE6081</f>
        <v>0</v>
      </c>
      <c r="V6081" s="2">
        <f>'11-20'!AF6081</f>
        <v>0</v>
      </c>
      <c r="W6081">
        <f t="shared" si="379"/>
        <v>0</v>
      </c>
      <c r="X6081" s="2">
        <f>'11-20'!AH6081</f>
        <v>0</v>
      </c>
    </row>
    <row r="6082" spans="1:24" x14ac:dyDescent="0.2">
      <c r="A6082">
        <f>'11-20'!G6082</f>
        <v>0</v>
      </c>
      <c r="B6082">
        <f>'11-20'!H6082</f>
        <v>0</v>
      </c>
      <c r="C6082">
        <f>'11-20'!I6082</f>
        <v>0</v>
      </c>
      <c r="D6082">
        <f t="shared" si="376"/>
        <v>0</v>
      </c>
      <c r="E6082">
        <f>'11-20'!AV6082</f>
        <v>0</v>
      </c>
      <c r="F6082" s="2">
        <f>'11-20'!AD6082</f>
        <v>0</v>
      </c>
      <c r="G6082" s="2">
        <f>'11-20'!AE6082</f>
        <v>0</v>
      </c>
      <c r="H6082" s="2">
        <f>'11-20'!AF6082</f>
        <v>0</v>
      </c>
      <c r="I6082">
        <f t="shared" si="377"/>
        <v>0</v>
      </c>
      <c r="J6082" s="2">
        <f t="shared" si="378"/>
        <v>0</v>
      </c>
      <c r="O6082">
        <f>'11-20'!AR6082</f>
        <v>0</v>
      </c>
      <c r="P6082">
        <f>'11-20'!AS6082</f>
        <v>0</v>
      </c>
      <c r="Q6082">
        <f>'11-20'!AT6082</f>
        <v>0</v>
      </c>
      <c r="R6082">
        <f>'11-20'!AW6082</f>
        <v>0</v>
      </c>
      <c r="S6082">
        <f>'11-20'!AX6082</f>
        <v>1</v>
      </c>
      <c r="T6082" s="2">
        <f>'11-20'!AD6082</f>
        <v>0</v>
      </c>
      <c r="U6082" s="2">
        <f>'11-20'!AE6082</f>
        <v>0</v>
      </c>
      <c r="V6082" s="2">
        <f>'11-20'!AF6082</f>
        <v>0</v>
      </c>
      <c r="W6082">
        <f t="shared" si="379"/>
        <v>0</v>
      </c>
      <c r="X6082" s="2">
        <f>'11-20'!AH6082</f>
        <v>0</v>
      </c>
    </row>
    <row r="6083" spans="1:24" x14ac:dyDescent="0.2">
      <c r="A6083">
        <f>'11-20'!G6083</f>
        <v>0</v>
      </c>
      <c r="B6083">
        <f>'11-20'!H6083</f>
        <v>0</v>
      </c>
      <c r="C6083">
        <f>'11-20'!I6083</f>
        <v>0</v>
      </c>
      <c r="D6083">
        <f t="shared" ref="D6083:D6146" si="380">SUM(A6083:C6083)</f>
        <v>0</v>
      </c>
      <c r="E6083">
        <f>'11-20'!AV6083</f>
        <v>0</v>
      </c>
      <c r="F6083" s="2">
        <f>'11-20'!AD6083</f>
        <v>0</v>
      </c>
      <c r="G6083" s="2">
        <f>'11-20'!AE6083</f>
        <v>0</v>
      </c>
      <c r="H6083" s="2">
        <f>'11-20'!AF6083</f>
        <v>0</v>
      </c>
      <c r="I6083">
        <f t="shared" ref="I6083:I6146" si="381">SUM(F6083:H6083)</f>
        <v>0</v>
      </c>
      <c r="J6083" s="2">
        <f t="shared" ref="J6083:J6146" si="382">X6083</f>
        <v>0</v>
      </c>
      <c r="O6083">
        <f>'11-20'!AR6083</f>
        <v>0</v>
      </c>
      <c r="P6083">
        <f>'11-20'!AS6083</f>
        <v>0</v>
      </c>
      <c r="Q6083">
        <f>'11-20'!AT6083</f>
        <v>0</v>
      </c>
      <c r="R6083">
        <f>'11-20'!AW6083</f>
        <v>0</v>
      </c>
      <c r="S6083">
        <f>'11-20'!AX6083</f>
        <v>1</v>
      </c>
      <c r="T6083" s="2">
        <f>'11-20'!AD6083</f>
        <v>0</v>
      </c>
      <c r="U6083" s="2">
        <f>'11-20'!AE6083</f>
        <v>0</v>
      </c>
      <c r="V6083" s="2">
        <f>'11-20'!AF6083</f>
        <v>0</v>
      </c>
      <c r="W6083">
        <f t="shared" ref="W6083:W6146" si="383">SUM(T6083:V6083)</f>
        <v>0</v>
      </c>
      <c r="X6083" s="2">
        <f>'11-20'!AH6083</f>
        <v>0</v>
      </c>
    </row>
    <row r="6084" spans="1:24" x14ac:dyDescent="0.2">
      <c r="A6084">
        <f>'11-20'!G6084</f>
        <v>0</v>
      </c>
      <c r="B6084">
        <f>'11-20'!H6084</f>
        <v>0</v>
      </c>
      <c r="C6084">
        <f>'11-20'!I6084</f>
        <v>0</v>
      </c>
      <c r="D6084">
        <f t="shared" si="380"/>
        <v>0</v>
      </c>
      <c r="E6084">
        <f>'11-20'!AV6084</f>
        <v>0</v>
      </c>
      <c r="F6084" s="2">
        <f>'11-20'!AD6084</f>
        <v>0</v>
      </c>
      <c r="G6084" s="2">
        <f>'11-20'!AE6084</f>
        <v>0</v>
      </c>
      <c r="H6084" s="2">
        <f>'11-20'!AF6084</f>
        <v>0</v>
      </c>
      <c r="I6084">
        <f t="shared" si="381"/>
        <v>0</v>
      </c>
      <c r="J6084" s="2">
        <f t="shared" si="382"/>
        <v>0</v>
      </c>
      <c r="O6084">
        <f>'11-20'!AR6084</f>
        <v>0</v>
      </c>
      <c r="P6084">
        <f>'11-20'!AS6084</f>
        <v>0</v>
      </c>
      <c r="Q6084">
        <f>'11-20'!AT6084</f>
        <v>0</v>
      </c>
      <c r="R6084">
        <f>'11-20'!AW6084</f>
        <v>0</v>
      </c>
      <c r="S6084">
        <f>'11-20'!AX6084</f>
        <v>1</v>
      </c>
      <c r="T6084" s="2">
        <f>'11-20'!AD6084</f>
        <v>0</v>
      </c>
      <c r="U6084" s="2">
        <f>'11-20'!AE6084</f>
        <v>0</v>
      </c>
      <c r="V6084" s="2">
        <f>'11-20'!AF6084</f>
        <v>0</v>
      </c>
      <c r="W6084">
        <f t="shared" si="383"/>
        <v>0</v>
      </c>
      <c r="X6084" s="2">
        <f>'11-20'!AH6084</f>
        <v>0</v>
      </c>
    </row>
    <row r="6085" spans="1:24" x14ac:dyDescent="0.2">
      <c r="A6085">
        <f>'11-20'!G6085</f>
        <v>0</v>
      </c>
      <c r="B6085">
        <f>'11-20'!H6085</f>
        <v>0</v>
      </c>
      <c r="C6085">
        <f>'11-20'!I6085</f>
        <v>0</v>
      </c>
      <c r="D6085">
        <f t="shared" si="380"/>
        <v>0</v>
      </c>
      <c r="E6085">
        <f>'11-20'!AV6085</f>
        <v>0</v>
      </c>
      <c r="F6085" s="2">
        <f>'11-20'!AD6085</f>
        <v>0</v>
      </c>
      <c r="G6085" s="2">
        <f>'11-20'!AE6085</f>
        <v>0</v>
      </c>
      <c r="H6085" s="2">
        <f>'11-20'!AF6085</f>
        <v>0</v>
      </c>
      <c r="I6085">
        <f t="shared" si="381"/>
        <v>0</v>
      </c>
      <c r="J6085" s="2">
        <f t="shared" si="382"/>
        <v>0</v>
      </c>
      <c r="O6085">
        <f>'11-20'!AR6085</f>
        <v>0</v>
      </c>
      <c r="P6085">
        <f>'11-20'!AS6085</f>
        <v>0</v>
      </c>
      <c r="Q6085">
        <f>'11-20'!AT6085</f>
        <v>0</v>
      </c>
      <c r="R6085">
        <f>'11-20'!AW6085</f>
        <v>0</v>
      </c>
      <c r="S6085">
        <f>'11-20'!AX6085</f>
        <v>1</v>
      </c>
      <c r="T6085" s="2">
        <f>'11-20'!AD6085</f>
        <v>0</v>
      </c>
      <c r="U6085" s="2">
        <f>'11-20'!AE6085</f>
        <v>0</v>
      </c>
      <c r="V6085" s="2">
        <f>'11-20'!AF6085</f>
        <v>0</v>
      </c>
      <c r="W6085">
        <f t="shared" si="383"/>
        <v>0</v>
      </c>
      <c r="X6085" s="2">
        <f>'11-20'!AH6085</f>
        <v>0</v>
      </c>
    </row>
    <row r="6086" spans="1:24" x14ac:dyDescent="0.2">
      <c r="A6086">
        <f>'11-20'!G6086</f>
        <v>0</v>
      </c>
      <c r="B6086">
        <f>'11-20'!H6086</f>
        <v>0</v>
      </c>
      <c r="C6086">
        <f>'11-20'!I6086</f>
        <v>0</v>
      </c>
      <c r="D6086">
        <f t="shared" si="380"/>
        <v>0</v>
      </c>
      <c r="E6086">
        <f>'11-20'!AV6086</f>
        <v>0</v>
      </c>
      <c r="F6086" s="2">
        <f>'11-20'!AD6086</f>
        <v>0</v>
      </c>
      <c r="G6086" s="2">
        <f>'11-20'!AE6086</f>
        <v>0</v>
      </c>
      <c r="H6086" s="2">
        <f>'11-20'!AF6086</f>
        <v>0</v>
      </c>
      <c r="I6086">
        <f t="shared" si="381"/>
        <v>0</v>
      </c>
      <c r="J6086" s="2">
        <f t="shared" si="382"/>
        <v>0</v>
      </c>
      <c r="O6086">
        <f>'11-20'!AR6086</f>
        <v>0</v>
      </c>
      <c r="P6086">
        <f>'11-20'!AS6086</f>
        <v>0</v>
      </c>
      <c r="Q6086">
        <f>'11-20'!AT6086</f>
        <v>0</v>
      </c>
      <c r="R6086">
        <f>'11-20'!AW6086</f>
        <v>0</v>
      </c>
      <c r="S6086">
        <f>'11-20'!AX6086</f>
        <v>1</v>
      </c>
      <c r="T6086" s="2">
        <f>'11-20'!AD6086</f>
        <v>0</v>
      </c>
      <c r="U6086" s="2">
        <f>'11-20'!AE6086</f>
        <v>0</v>
      </c>
      <c r="V6086" s="2">
        <f>'11-20'!AF6086</f>
        <v>0</v>
      </c>
      <c r="W6086">
        <f t="shared" si="383"/>
        <v>0</v>
      </c>
      <c r="X6086" s="2">
        <f>'11-20'!AH6086</f>
        <v>0</v>
      </c>
    </row>
    <row r="6087" spans="1:24" x14ac:dyDescent="0.2">
      <c r="A6087">
        <f>'11-20'!G6087</f>
        <v>0</v>
      </c>
      <c r="B6087">
        <f>'11-20'!H6087</f>
        <v>0</v>
      </c>
      <c r="C6087">
        <f>'11-20'!I6087</f>
        <v>0</v>
      </c>
      <c r="D6087">
        <f t="shared" si="380"/>
        <v>0</v>
      </c>
      <c r="E6087">
        <f>'11-20'!AV6087</f>
        <v>0</v>
      </c>
      <c r="F6087" s="2">
        <f>'11-20'!AD6087</f>
        <v>0</v>
      </c>
      <c r="G6087" s="2">
        <f>'11-20'!AE6087</f>
        <v>0</v>
      </c>
      <c r="H6087" s="2">
        <f>'11-20'!AF6087</f>
        <v>0</v>
      </c>
      <c r="I6087">
        <f t="shared" si="381"/>
        <v>0</v>
      </c>
      <c r="J6087" s="2">
        <f t="shared" si="382"/>
        <v>0</v>
      </c>
      <c r="O6087">
        <f>'11-20'!AR6087</f>
        <v>0</v>
      </c>
      <c r="P6087">
        <f>'11-20'!AS6087</f>
        <v>0</v>
      </c>
      <c r="Q6087">
        <f>'11-20'!AT6087</f>
        <v>0</v>
      </c>
      <c r="R6087">
        <f>'11-20'!AW6087</f>
        <v>0</v>
      </c>
      <c r="S6087">
        <f>'11-20'!AX6087</f>
        <v>1</v>
      </c>
      <c r="T6087" s="2">
        <f>'11-20'!AD6087</f>
        <v>0</v>
      </c>
      <c r="U6087" s="2">
        <f>'11-20'!AE6087</f>
        <v>0</v>
      </c>
      <c r="V6087" s="2">
        <f>'11-20'!AF6087</f>
        <v>0</v>
      </c>
      <c r="W6087">
        <f t="shared" si="383"/>
        <v>0</v>
      </c>
      <c r="X6087" s="2">
        <f>'11-20'!AH6087</f>
        <v>0</v>
      </c>
    </row>
    <row r="6088" spans="1:24" x14ac:dyDescent="0.2">
      <c r="A6088">
        <f>'11-20'!G6088</f>
        <v>0</v>
      </c>
      <c r="B6088">
        <f>'11-20'!H6088</f>
        <v>0</v>
      </c>
      <c r="C6088">
        <f>'11-20'!I6088</f>
        <v>0</v>
      </c>
      <c r="D6088">
        <f t="shared" si="380"/>
        <v>0</v>
      </c>
      <c r="E6088">
        <f>'11-20'!AV6088</f>
        <v>0</v>
      </c>
      <c r="F6088" s="2">
        <f>'11-20'!AD6088</f>
        <v>0</v>
      </c>
      <c r="G6088" s="2">
        <f>'11-20'!AE6088</f>
        <v>0</v>
      </c>
      <c r="H6088" s="2">
        <f>'11-20'!AF6088</f>
        <v>0</v>
      </c>
      <c r="I6088">
        <f t="shared" si="381"/>
        <v>0</v>
      </c>
      <c r="J6088" s="2">
        <f t="shared" si="382"/>
        <v>0</v>
      </c>
      <c r="O6088">
        <f>'11-20'!AR6088</f>
        <v>0</v>
      </c>
      <c r="P6088">
        <f>'11-20'!AS6088</f>
        <v>0</v>
      </c>
      <c r="Q6088">
        <f>'11-20'!AT6088</f>
        <v>0</v>
      </c>
      <c r="R6088">
        <f>'11-20'!AW6088</f>
        <v>0</v>
      </c>
      <c r="S6088">
        <f>'11-20'!AX6088</f>
        <v>1</v>
      </c>
      <c r="T6088" s="2">
        <f>'11-20'!AD6088</f>
        <v>0</v>
      </c>
      <c r="U6088" s="2">
        <f>'11-20'!AE6088</f>
        <v>0</v>
      </c>
      <c r="V6088" s="2">
        <f>'11-20'!AF6088</f>
        <v>0</v>
      </c>
      <c r="W6088">
        <f t="shared" si="383"/>
        <v>0</v>
      </c>
      <c r="X6088" s="2">
        <f>'11-20'!AH6088</f>
        <v>0</v>
      </c>
    </row>
    <row r="6089" spans="1:24" x14ac:dyDescent="0.2">
      <c r="A6089">
        <f>'11-20'!G6089</f>
        <v>0</v>
      </c>
      <c r="B6089">
        <f>'11-20'!H6089</f>
        <v>0</v>
      </c>
      <c r="C6089">
        <f>'11-20'!I6089</f>
        <v>0</v>
      </c>
      <c r="D6089">
        <f t="shared" si="380"/>
        <v>0</v>
      </c>
      <c r="E6089">
        <f>'11-20'!AV6089</f>
        <v>0</v>
      </c>
      <c r="F6089" s="2">
        <f>'11-20'!AD6089</f>
        <v>0</v>
      </c>
      <c r="G6089" s="2">
        <f>'11-20'!AE6089</f>
        <v>0</v>
      </c>
      <c r="H6089" s="2">
        <f>'11-20'!AF6089</f>
        <v>0</v>
      </c>
      <c r="I6089">
        <f t="shared" si="381"/>
        <v>0</v>
      </c>
      <c r="J6089" s="2">
        <f t="shared" si="382"/>
        <v>0</v>
      </c>
      <c r="O6089">
        <f>'11-20'!AR6089</f>
        <v>0</v>
      </c>
      <c r="P6089">
        <f>'11-20'!AS6089</f>
        <v>0</v>
      </c>
      <c r="Q6089">
        <f>'11-20'!AT6089</f>
        <v>0</v>
      </c>
      <c r="R6089">
        <f>'11-20'!AW6089</f>
        <v>0</v>
      </c>
      <c r="S6089">
        <f>'11-20'!AX6089</f>
        <v>1</v>
      </c>
      <c r="T6089" s="2">
        <f>'11-20'!AD6089</f>
        <v>0</v>
      </c>
      <c r="U6089" s="2">
        <f>'11-20'!AE6089</f>
        <v>0</v>
      </c>
      <c r="V6089" s="2">
        <f>'11-20'!AF6089</f>
        <v>0</v>
      </c>
      <c r="W6089">
        <f t="shared" si="383"/>
        <v>0</v>
      </c>
      <c r="X6089" s="2">
        <f>'11-20'!AH6089</f>
        <v>0</v>
      </c>
    </row>
    <row r="6090" spans="1:24" x14ac:dyDescent="0.2">
      <c r="A6090">
        <f>'11-20'!G6090</f>
        <v>0</v>
      </c>
      <c r="B6090">
        <f>'11-20'!H6090</f>
        <v>0</v>
      </c>
      <c r="C6090">
        <f>'11-20'!I6090</f>
        <v>0</v>
      </c>
      <c r="D6090">
        <f t="shared" si="380"/>
        <v>0</v>
      </c>
      <c r="E6090">
        <f>'11-20'!AV6090</f>
        <v>0</v>
      </c>
      <c r="F6090" s="2">
        <f>'11-20'!AD6090</f>
        <v>0</v>
      </c>
      <c r="G6090" s="2">
        <f>'11-20'!AE6090</f>
        <v>0</v>
      </c>
      <c r="H6090" s="2">
        <f>'11-20'!AF6090</f>
        <v>0</v>
      </c>
      <c r="I6090">
        <f t="shared" si="381"/>
        <v>0</v>
      </c>
      <c r="J6090" s="2">
        <f t="shared" si="382"/>
        <v>0</v>
      </c>
      <c r="O6090">
        <f>'11-20'!AR6090</f>
        <v>0</v>
      </c>
      <c r="P6090">
        <f>'11-20'!AS6090</f>
        <v>0</v>
      </c>
      <c r="Q6090">
        <f>'11-20'!AT6090</f>
        <v>0</v>
      </c>
      <c r="R6090">
        <f>'11-20'!AW6090</f>
        <v>0</v>
      </c>
      <c r="S6090">
        <f>'11-20'!AX6090</f>
        <v>1</v>
      </c>
      <c r="T6090" s="2">
        <f>'11-20'!AD6090</f>
        <v>0</v>
      </c>
      <c r="U6090" s="2">
        <f>'11-20'!AE6090</f>
        <v>0</v>
      </c>
      <c r="V6090" s="2">
        <f>'11-20'!AF6090</f>
        <v>0</v>
      </c>
      <c r="W6090">
        <f t="shared" si="383"/>
        <v>0</v>
      </c>
      <c r="X6090" s="2">
        <f>'11-20'!AH6090</f>
        <v>0</v>
      </c>
    </row>
    <row r="6091" spans="1:24" x14ac:dyDescent="0.2">
      <c r="A6091">
        <f>'11-20'!G6091</f>
        <v>0</v>
      </c>
      <c r="B6091">
        <f>'11-20'!H6091</f>
        <v>0</v>
      </c>
      <c r="C6091">
        <f>'11-20'!I6091</f>
        <v>0</v>
      </c>
      <c r="D6091">
        <f t="shared" si="380"/>
        <v>0</v>
      </c>
      <c r="E6091">
        <f>'11-20'!AV6091</f>
        <v>0</v>
      </c>
      <c r="F6091" s="2">
        <f>'11-20'!AD6091</f>
        <v>0</v>
      </c>
      <c r="G6091" s="2">
        <f>'11-20'!AE6091</f>
        <v>0</v>
      </c>
      <c r="H6091" s="2">
        <f>'11-20'!AF6091</f>
        <v>0</v>
      </c>
      <c r="I6091">
        <f t="shared" si="381"/>
        <v>0</v>
      </c>
      <c r="J6091" s="2">
        <f t="shared" si="382"/>
        <v>0</v>
      </c>
      <c r="O6091">
        <f>'11-20'!AR6091</f>
        <v>0</v>
      </c>
      <c r="P6091">
        <f>'11-20'!AS6091</f>
        <v>0</v>
      </c>
      <c r="Q6091">
        <f>'11-20'!AT6091</f>
        <v>0</v>
      </c>
      <c r="R6091">
        <f>'11-20'!AW6091</f>
        <v>0</v>
      </c>
      <c r="S6091">
        <f>'11-20'!AX6091</f>
        <v>1</v>
      </c>
      <c r="T6091" s="2">
        <f>'11-20'!AD6091</f>
        <v>0</v>
      </c>
      <c r="U6091" s="2">
        <f>'11-20'!AE6091</f>
        <v>0</v>
      </c>
      <c r="V6091" s="2">
        <f>'11-20'!AF6091</f>
        <v>0</v>
      </c>
      <c r="W6091">
        <f t="shared" si="383"/>
        <v>0</v>
      </c>
      <c r="X6091" s="2">
        <f>'11-20'!AH6091</f>
        <v>0</v>
      </c>
    </row>
    <row r="6092" spans="1:24" x14ac:dyDescent="0.2">
      <c r="A6092">
        <f>'11-20'!G6092</f>
        <v>0</v>
      </c>
      <c r="B6092">
        <f>'11-20'!H6092</f>
        <v>0</v>
      </c>
      <c r="C6092">
        <f>'11-20'!I6092</f>
        <v>0</v>
      </c>
      <c r="D6092">
        <f t="shared" si="380"/>
        <v>0</v>
      </c>
      <c r="E6092">
        <f>'11-20'!AV6092</f>
        <v>0</v>
      </c>
      <c r="F6092" s="2">
        <f>'11-20'!AD6092</f>
        <v>0</v>
      </c>
      <c r="G6092" s="2">
        <f>'11-20'!AE6092</f>
        <v>0</v>
      </c>
      <c r="H6092" s="2">
        <f>'11-20'!AF6092</f>
        <v>0</v>
      </c>
      <c r="I6092">
        <f t="shared" si="381"/>
        <v>0</v>
      </c>
      <c r="J6092" s="2">
        <f t="shared" si="382"/>
        <v>0</v>
      </c>
      <c r="O6092">
        <f>'11-20'!AR6092</f>
        <v>0</v>
      </c>
      <c r="P6092">
        <f>'11-20'!AS6092</f>
        <v>0</v>
      </c>
      <c r="Q6092">
        <f>'11-20'!AT6092</f>
        <v>0</v>
      </c>
      <c r="R6092">
        <f>'11-20'!AW6092</f>
        <v>0</v>
      </c>
      <c r="S6092">
        <f>'11-20'!AX6092</f>
        <v>1</v>
      </c>
      <c r="T6092" s="2">
        <f>'11-20'!AD6092</f>
        <v>0</v>
      </c>
      <c r="U6092" s="2">
        <f>'11-20'!AE6092</f>
        <v>0</v>
      </c>
      <c r="V6092" s="2">
        <f>'11-20'!AF6092</f>
        <v>0</v>
      </c>
      <c r="W6092">
        <f t="shared" si="383"/>
        <v>0</v>
      </c>
      <c r="X6092" s="2">
        <f>'11-20'!AH6092</f>
        <v>0</v>
      </c>
    </row>
    <row r="6093" spans="1:24" x14ac:dyDescent="0.2">
      <c r="A6093">
        <f>'11-20'!G6093</f>
        <v>0</v>
      </c>
      <c r="B6093">
        <f>'11-20'!H6093</f>
        <v>0</v>
      </c>
      <c r="C6093">
        <f>'11-20'!I6093</f>
        <v>0</v>
      </c>
      <c r="D6093">
        <f t="shared" si="380"/>
        <v>0</v>
      </c>
      <c r="E6093">
        <f>'11-20'!AV6093</f>
        <v>0</v>
      </c>
      <c r="F6093" s="2">
        <f>'11-20'!AD6093</f>
        <v>0</v>
      </c>
      <c r="G6093" s="2">
        <f>'11-20'!AE6093</f>
        <v>0</v>
      </c>
      <c r="H6093" s="2">
        <f>'11-20'!AF6093</f>
        <v>0</v>
      </c>
      <c r="I6093">
        <f t="shared" si="381"/>
        <v>0</v>
      </c>
      <c r="J6093" s="2">
        <f t="shared" si="382"/>
        <v>0</v>
      </c>
      <c r="O6093">
        <f>'11-20'!AR6093</f>
        <v>0</v>
      </c>
      <c r="P6093">
        <f>'11-20'!AS6093</f>
        <v>0</v>
      </c>
      <c r="Q6093">
        <f>'11-20'!AT6093</f>
        <v>0</v>
      </c>
      <c r="R6093">
        <f>'11-20'!AW6093</f>
        <v>0</v>
      </c>
      <c r="S6093">
        <f>'11-20'!AX6093</f>
        <v>1</v>
      </c>
      <c r="T6093" s="2">
        <f>'11-20'!AD6093</f>
        <v>0</v>
      </c>
      <c r="U6093" s="2">
        <f>'11-20'!AE6093</f>
        <v>0</v>
      </c>
      <c r="V6093" s="2">
        <f>'11-20'!AF6093</f>
        <v>0</v>
      </c>
      <c r="W6093">
        <f t="shared" si="383"/>
        <v>0</v>
      </c>
      <c r="X6093" s="2">
        <f>'11-20'!AH6093</f>
        <v>0</v>
      </c>
    </row>
    <row r="6094" spans="1:24" x14ac:dyDescent="0.2">
      <c r="A6094">
        <f>'11-20'!G6094</f>
        <v>0</v>
      </c>
      <c r="B6094">
        <f>'11-20'!H6094</f>
        <v>0</v>
      </c>
      <c r="C6094">
        <f>'11-20'!I6094</f>
        <v>0</v>
      </c>
      <c r="D6094">
        <f t="shared" si="380"/>
        <v>0</v>
      </c>
      <c r="E6094">
        <f>'11-20'!AV6094</f>
        <v>0</v>
      </c>
      <c r="F6094" s="2">
        <f>'11-20'!AD6094</f>
        <v>0</v>
      </c>
      <c r="G6094" s="2">
        <f>'11-20'!AE6094</f>
        <v>0</v>
      </c>
      <c r="H6094" s="2">
        <f>'11-20'!AF6094</f>
        <v>0</v>
      </c>
      <c r="I6094">
        <f t="shared" si="381"/>
        <v>0</v>
      </c>
      <c r="J6094" s="2">
        <f t="shared" si="382"/>
        <v>0</v>
      </c>
      <c r="O6094">
        <f>'11-20'!AR6094</f>
        <v>0</v>
      </c>
      <c r="P6094">
        <f>'11-20'!AS6094</f>
        <v>0</v>
      </c>
      <c r="Q6094">
        <f>'11-20'!AT6094</f>
        <v>0</v>
      </c>
      <c r="R6094">
        <f>'11-20'!AW6094</f>
        <v>0</v>
      </c>
      <c r="S6094">
        <f>'11-20'!AX6094</f>
        <v>1</v>
      </c>
      <c r="T6094" s="2">
        <f>'11-20'!AD6094</f>
        <v>0</v>
      </c>
      <c r="U6094" s="2">
        <f>'11-20'!AE6094</f>
        <v>0</v>
      </c>
      <c r="V6094" s="2">
        <f>'11-20'!AF6094</f>
        <v>0</v>
      </c>
      <c r="W6094">
        <f t="shared" si="383"/>
        <v>0</v>
      </c>
      <c r="X6094" s="2">
        <f>'11-20'!AH6094</f>
        <v>0</v>
      </c>
    </row>
    <row r="6095" spans="1:24" x14ac:dyDescent="0.2">
      <c r="A6095">
        <f>'11-20'!G6095</f>
        <v>0</v>
      </c>
      <c r="B6095">
        <f>'11-20'!H6095</f>
        <v>0</v>
      </c>
      <c r="C6095">
        <f>'11-20'!I6095</f>
        <v>0</v>
      </c>
      <c r="D6095">
        <f t="shared" si="380"/>
        <v>0</v>
      </c>
      <c r="E6095">
        <f>'11-20'!AV6095</f>
        <v>0</v>
      </c>
      <c r="F6095" s="2">
        <f>'11-20'!AD6095</f>
        <v>0</v>
      </c>
      <c r="G6095" s="2">
        <f>'11-20'!AE6095</f>
        <v>0</v>
      </c>
      <c r="H6095" s="2">
        <f>'11-20'!AF6095</f>
        <v>0</v>
      </c>
      <c r="I6095">
        <f t="shared" si="381"/>
        <v>0</v>
      </c>
      <c r="J6095" s="2">
        <f t="shared" si="382"/>
        <v>0</v>
      </c>
      <c r="O6095">
        <f>'11-20'!AR6095</f>
        <v>0</v>
      </c>
      <c r="P6095">
        <f>'11-20'!AS6095</f>
        <v>0</v>
      </c>
      <c r="Q6095">
        <f>'11-20'!AT6095</f>
        <v>0</v>
      </c>
      <c r="R6095">
        <f>'11-20'!AW6095</f>
        <v>0</v>
      </c>
      <c r="S6095">
        <f>'11-20'!AX6095</f>
        <v>1</v>
      </c>
      <c r="T6095" s="2">
        <f>'11-20'!AD6095</f>
        <v>0</v>
      </c>
      <c r="U6095" s="2">
        <f>'11-20'!AE6095</f>
        <v>0</v>
      </c>
      <c r="V6095" s="2">
        <f>'11-20'!AF6095</f>
        <v>0</v>
      </c>
      <c r="W6095">
        <f t="shared" si="383"/>
        <v>0</v>
      </c>
      <c r="X6095" s="2">
        <f>'11-20'!AH6095</f>
        <v>0</v>
      </c>
    </row>
    <row r="6096" spans="1:24" x14ac:dyDescent="0.2">
      <c r="A6096">
        <f>'11-20'!G6096</f>
        <v>0</v>
      </c>
      <c r="B6096">
        <f>'11-20'!H6096</f>
        <v>0</v>
      </c>
      <c r="C6096">
        <f>'11-20'!I6096</f>
        <v>0</v>
      </c>
      <c r="D6096">
        <f t="shared" si="380"/>
        <v>0</v>
      </c>
      <c r="E6096">
        <f>'11-20'!AV6096</f>
        <v>33029</v>
      </c>
      <c r="F6096" s="2">
        <f>'11-20'!AD6096</f>
        <v>0</v>
      </c>
      <c r="G6096" s="2">
        <f>'11-20'!AE6096</f>
        <v>0</v>
      </c>
      <c r="H6096" s="2">
        <f>'11-20'!AF6096</f>
        <v>0</v>
      </c>
      <c r="I6096">
        <f t="shared" si="381"/>
        <v>0</v>
      </c>
      <c r="J6096" s="2">
        <f t="shared" si="382"/>
        <v>11.568068758621488</v>
      </c>
      <c r="O6096">
        <f>'11-20'!AR6096</f>
        <v>0</v>
      </c>
      <c r="P6096">
        <f>'11-20'!AS6096</f>
        <v>0</v>
      </c>
      <c r="Q6096">
        <f>'11-20'!AT6096</f>
        <v>0</v>
      </c>
      <c r="R6096">
        <f>'11-20'!AW6096</f>
        <v>0</v>
      </c>
      <c r="S6096">
        <f>'11-20'!AX6096</f>
        <v>4.5188954250066953</v>
      </c>
      <c r="T6096" s="2">
        <f>'11-20'!AD6096</f>
        <v>0</v>
      </c>
      <c r="U6096" s="2">
        <f>'11-20'!AE6096</f>
        <v>0</v>
      </c>
      <c r="V6096" s="2">
        <f>'11-20'!AF6096</f>
        <v>0</v>
      </c>
      <c r="W6096">
        <f t="shared" si="383"/>
        <v>0</v>
      </c>
      <c r="X6096" s="2">
        <f>'11-20'!AH6096</f>
        <v>11.568068758621488</v>
      </c>
    </row>
    <row r="6097" spans="1:24" x14ac:dyDescent="0.2">
      <c r="A6097">
        <f>'11-20'!G6097</f>
        <v>0</v>
      </c>
      <c r="B6097">
        <f>'11-20'!H6097</f>
        <v>1614</v>
      </c>
      <c r="C6097">
        <f>'11-20'!I6097</f>
        <v>7371</v>
      </c>
      <c r="D6097">
        <f t="shared" si="380"/>
        <v>8985</v>
      </c>
      <c r="E6097">
        <f>'11-20'!AV6097</f>
        <v>10599</v>
      </c>
      <c r="F6097" s="2">
        <f>'11-20'!AD6097</f>
        <v>0</v>
      </c>
      <c r="G6097" s="2">
        <f>'11-20'!AE6097</f>
        <v>0.67155462537321464</v>
      </c>
      <c r="H6097" s="2">
        <f>'11-20'!AF6097</f>
        <v>3.0669325549107591</v>
      </c>
      <c r="I6097">
        <f t="shared" si="381"/>
        <v>3.7384871802839736</v>
      </c>
      <c r="J6097" s="2">
        <f t="shared" si="382"/>
        <v>10.610063783777555</v>
      </c>
      <c r="O6097">
        <f>'11-20'!AR6097</f>
        <v>0</v>
      </c>
      <c r="P6097">
        <f>'11-20'!AS6097</f>
        <v>3.2079035303860515</v>
      </c>
      <c r="Q6097">
        <f>'11-20'!AT6097</f>
        <v>3.8675264111997434</v>
      </c>
      <c r="R6097">
        <f>'11-20'!AW6097</f>
        <v>4.0252648921545076</v>
      </c>
      <c r="S6097">
        <f>'11-20'!AX6097</f>
        <v>4.0252648921545076</v>
      </c>
      <c r="T6097" s="2">
        <f>'11-20'!AD6097</f>
        <v>0</v>
      </c>
      <c r="U6097" s="2">
        <f>'11-20'!AE6097</f>
        <v>0.67155462537321464</v>
      </c>
      <c r="V6097" s="2">
        <f>'11-20'!AF6097</f>
        <v>3.0669325549107591</v>
      </c>
      <c r="W6097">
        <f t="shared" si="383"/>
        <v>3.7384871802839736</v>
      </c>
      <c r="X6097" s="2">
        <f>'11-20'!AH6097</f>
        <v>10.610063783777555</v>
      </c>
    </row>
    <row r="6098" spans="1:24" x14ac:dyDescent="0.2">
      <c r="A6098">
        <f>'11-20'!G6098</f>
        <v>5800</v>
      </c>
      <c r="B6098">
        <f>'11-20'!H6098</f>
        <v>0</v>
      </c>
      <c r="C6098">
        <f>'11-20'!I6098</f>
        <v>0</v>
      </c>
      <c r="D6098">
        <f t="shared" si="380"/>
        <v>5800</v>
      </c>
      <c r="E6098">
        <f>'11-20'!AV6098</f>
        <v>11600</v>
      </c>
      <c r="F6098" s="2">
        <f>'11-20'!AD6098</f>
        <v>2.711452878451754</v>
      </c>
      <c r="G6098" s="2">
        <f>'11-20'!AE6098</f>
        <v>0</v>
      </c>
      <c r="H6098" s="2">
        <f>'11-20'!AF6098</f>
        <v>0</v>
      </c>
      <c r="I6098">
        <f t="shared" si="381"/>
        <v>2.711452878451754</v>
      </c>
      <c r="J6098" s="2">
        <f t="shared" si="382"/>
        <v>9.3390851987639127</v>
      </c>
      <c r="O6098">
        <f>'11-20'!AR6098</f>
        <v>3.7634279935629373</v>
      </c>
      <c r="P6098">
        <f>'11-20'!AS6098</f>
        <v>0</v>
      </c>
      <c r="Q6098">
        <f>'11-20'!AT6098</f>
        <v>0</v>
      </c>
      <c r="R6098">
        <f>'11-20'!AW6098</f>
        <v>4.0644579892269181</v>
      </c>
      <c r="S6098">
        <f>'11-20'!AX6098</f>
        <v>4.0644579892269181</v>
      </c>
      <c r="T6098" s="2">
        <f>'11-20'!AD6098</f>
        <v>2.711452878451754</v>
      </c>
      <c r="U6098" s="2">
        <f>'11-20'!AE6098</f>
        <v>0</v>
      </c>
      <c r="V6098" s="2">
        <f>'11-20'!AF6098</f>
        <v>0</v>
      </c>
      <c r="W6098">
        <f t="shared" si="383"/>
        <v>2.711452878451754</v>
      </c>
      <c r="X6098" s="2">
        <f>'11-20'!AH6098</f>
        <v>9.3390851987639127</v>
      </c>
    </row>
    <row r="6099" spans="1:24" x14ac:dyDescent="0.2">
      <c r="A6099">
        <f>'11-20'!G6099</f>
        <v>0</v>
      </c>
      <c r="B6099">
        <f>'11-20'!H6099</f>
        <v>0</v>
      </c>
      <c r="C6099">
        <f>'11-20'!I6099</f>
        <v>0</v>
      </c>
      <c r="D6099">
        <f t="shared" si="380"/>
        <v>0</v>
      </c>
      <c r="E6099">
        <f>'11-20'!AV6099</f>
        <v>11900</v>
      </c>
      <c r="F6099" s="2">
        <f>'11-20'!AD6099</f>
        <v>0</v>
      </c>
      <c r="G6099" s="2">
        <f>'11-20'!AE6099</f>
        <v>0</v>
      </c>
      <c r="H6099" s="2">
        <f>'11-20'!AF6099</f>
        <v>0</v>
      </c>
      <c r="I6099">
        <f t="shared" si="381"/>
        <v>0</v>
      </c>
      <c r="J6099" s="2">
        <f t="shared" si="382"/>
        <v>6.2359312411839234</v>
      </c>
      <c r="O6099">
        <f>'11-20'!AR6099</f>
        <v>0</v>
      </c>
      <c r="P6099">
        <f>'11-20'!AS6099</f>
        <v>0</v>
      </c>
      <c r="Q6099">
        <f>'11-20'!AT6099</f>
        <v>0</v>
      </c>
      <c r="R6099">
        <f>'11-20'!AW6099</f>
        <v>0</v>
      </c>
      <c r="S6099">
        <f>'11-20'!AX6099</f>
        <v>4.075546961392531</v>
      </c>
      <c r="T6099" s="2">
        <f>'11-20'!AD6099</f>
        <v>0</v>
      </c>
      <c r="U6099" s="2">
        <f>'11-20'!AE6099</f>
        <v>0</v>
      </c>
      <c r="V6099" s="2">
        <f>'11-20'!AF6099</f>
        <v>0</v>
      </c>
      <c r="W6099">
        <f t="shared" si="383"/>
        <v>0</v>
      </c>
      <c r="X6099" s="2">
        <f>'11-20'!AH6099</f>
        <v>6.2359312411839234</v>
      </c>
    </row>
    <row r="6100" spans="1:24" x14ac:dyDescent="0.2">
      <c r="A6100">
        <f>'11-20'!G6100</f>
        <v>0</v>
      </c>
      <c r="B6100">
        <f>'11-20'!H6100</f>
        <v>0</v>
      </c>
      <c r="C6100">
        <f>'11-20'!I6100</f>
        <v>0</v>
      </c>
      <c r="D6100">
        <f t="shared" si="380"/>
        <v>0</v>
      </c>
      <c r="E6100">
        <f>'11-20'!AV6100</f>
        <v>22500</v>
      </c>
      <c r="F6100" s="2">
        <f>'11-20'!AD6100</f>
        <v>0</v>
      </c>
      <c r="G6100" s="2">
        <f>'11-20'!AE6100</f>
        <v>0</v>
      </c>
      <c r="H6100" s="2">
        <f>'11-20'!AF6100</f>
        <v>0</v>
      </c>
      <c r="I6100">
        <f t="shared" si="381"/>
        <v>0</v>
      </c>
      <c r="J6100" s="2">
        <f t="shared" si="382"/>
        <v>13.994145205118253</v>
      </c>
      <c r="O6100">
        <f>'11-20'!AR6100</f>
        <v>0</v>
      </c>
      <c r="P6100">
        <f>'11-20'!AS6100</f>
        <v>0</v>
      </c>
      <c r="Q6100">
        <f>'11-20'!AT6100</f>
        <v>0</v>
      </c>
      <c r="R6100">
        <f>'11-20'!AW6100</f>
        <v>0</v>
      </c>
      <c r="S6100">
        <f>'11-20'!AX6100</f>
        <v>4.3521825181113627</v>
      </c>
      <c r="T6100" s="2">
        <f>'11-20'!AD6100</f>
        <v>0</v>
      </c>
      <c r="U6100" s="2">
        <f>'11-20'!AE6100</f>
        <v>0</v>
      </c>
      <c r="V6100" s="2">
        <f>'11-20'!AF6100</f>
        <v>0</v>
      </c>
      <c r="W6100">
        <f t="shared" si="383"/>
        <v>0</v>
      </c>
      <c r="X6100" s="2">
        <f>'11-20'!AH6100</f>
        <v>13.994145205118253</v>
      </c>
    </row>
    <row r="6101" spans="1:24" x14ac:dyDescent="0.2">
      <c r="A6101">
        <f>'11-20'!G6101</f>
        <v>0</v>
      </c>
      <c r="B6101">
        <f>'11-20'!H6101</f>
        <v>0</v>
      </c>
      <c r="C6101">
        <f>'11-20'!I6101</f>
        <v>0</v>
      </c>
      <c r="D6101">
        <f t="shared" si="380"/>
        <v>0</v>
      </c>
      <c r="E6101">
        <f>'11-20'!AV6101</f>
        <v>0</v>
      </c>
      <c r="F6101" s="2">
        <f>'11-20'!AD6101</f>
        <v>0</v>
      </c>
      <c r="G6101" s="2">
        <f>'11-20'!AE6101</f>
        <v>0</v>
      </c>
      <c r="H6101" s="2">
        <f>'11-20'!AF6101</f>
        <v>0</v>
      </c>
      <c r="I6101">
        <f t="shared" si="381"/>
        <v>0</v>
      </c>
      <c r="J6101" s="2">
        <f t="shared" si="382"/>
        <v>0</v>
      </c>
      <c r="O6101">
        <f>'11-20'!AR6101</f>
        <v>0</v>
      </c>
      <c r="P6101">
        <f>'11-20'!AS6101</f>
        <v>0</v>
      </c>
      <c r="Q6101">
        <f>'11-20'!AT6101</f>
        <v>0</v>
      </c>
      <c r="R6101">
        <f>'11-20'!AW6101</f>
        <v>0</v>
      </c>
      <c r="S6101">
        <f>'11-20'!AX6101</f>
        <v>1</v>
      </c>
      <c r="T6101" s="2">
        <f>'11-20'!AD6101</f>
        <v>0</v>
      </c>
      <c r="U6101" s="2">
        <f>'11-20'!AE6101</f>
        <v>0</v>
      </c>
      <c r="V6101" s="2">
        <f>'11-20'!AF6101</f>
        <v>0</v>
      </c>
      <c r="W6101">
        <f t="shared" si="383"/>
        <v>0</v>
      </c>
      <c r="X6101" s="2">
        <f>'11-20'!AH6101</f>
        <v>0</v>
      </c>
    </row>
    <row r="6102" spans="1:24" x14ac:dyDescent="0.2">
      <c r="A6102">
        <f>'11-20'!G6102</f>
        <v>0</v>
      </c>
      <c r="B6102">
        <f>'11-20'!H6102</f>
        <v>0</v>
      </c>
      <c r="C6102">
        <f>'11-20'!I6102</f>
        <v>0</v>
      </c>
      <c r="D6102">
        <f t="shared" si="380"/>
        <v>0</v>
      </c>
      <c r="E6102">
        <f>'11-20'!AV6102</f>
        <v>0</v>
      </c>
      <c r="F6102" s="2">
        <f>'11-20'!AD6102</f>
        <v>0</v>
      </c>
      <c r="G6102" s="2">
        <f>'11-20'!AE6102</f>
        <v>0</v>
      </c>
      <c r="H6102" s="2">
        <f>'11-20'!AF6102</f>
        <v>0</v>
      </c>
      <c r="I6102">
        <f t="shared" si="381"/>
        <v>0</v>
      </c>
      <c r="J6102" s="2">
        <f t="shared" si="382"/>
        <v>0</v>
      </c>
      <c r="O6102">
        <f>'11-20'!AR6102</f>
        <v>0</v>
      </c>
      <c r="P6102">
        <f>'11-20'!AS6102</f>
        <v>0</v>
      </c>
      <c r="Q6102">
        <f>'11-20'!AT6102</f>
        <v>0</v>
      </c>
      <c r="R6102">
        <f>'11-20'!AW6102</f>
        <v>0</v>
      </c>
      <c r="S6102">
        <f>'11-20'!AX6102</f>
        <v>1</v>
      </c>
      <c r="T6102" s="2">
        <f>'11-20'!AD6102</f>
        <v>0</v>
      </c>
      <c r="U6102" s="2">
        <f>'11-20'!AE6102</f>
        <v>0</v>
      </c>
      <c r="V6102" s="2">
        <f>'11-20'!AF6102</f>
        <v>0</v>
      </c>
      <c r="W6102">
        <f t="shared" si="383"/>
        <v>0</v>
      </c>
      <c r="X6102" s="2">
        <f>'11-20'!AH6102</f>
        <v>0</v>
      </c>
    </row>
    <row r="6103" spans="1:24" x14ac:dyDescent="0.2">
      <c r="A6103">
        <f>'11-20'!G6103</f>
        <v>0</v>
      </c>
      <c r="B6103">
        <f>'11-20'!H6103</f>
        <v>0</v>
      </c>
      <c r="C6103">
        <f>'11-20'!I6103</f>
        <v>0</v>
      </c>
      <c r="D6103">
        <f t="shared" si="380"/>
        <v>0</v>
      </c>
      <c r="E6103">
        <f>'11-20'!AV6103</f>
        <v>0</v>
      </c>
      <c r="F6103" s="2">
        <f>'11-20'!AD6103</f>
        <v>0</v>
      </c>
      <c r="G6103" s="2">
        <f>'11-20'!AE6103</f>
        <v>0</v>
      </c>
      <c r="H6103" s="2">
        <f>'11-20'!AF6103</f>
        <v>0</v>
      </c>
      <c r="I6103">
        <f t="shared" si="381"/>
        <v>0</v>
      </c>
      <c r="J6103" s="2">
        <f t="shared" si="382"/>
        <v>0</v>
      </c>
      <c r="O6103">
        <f>'11-20'!AR6103</f>
        <v>0</v>
      </c>
      <c r="P6103">
        <f>'11-20'!AS6103</f>
        <v>0</v>
      </c>
      <c r="Q6103">
        <f>'11-20'!AT6103</f>
        <v>0</v>
      </c>
      <c r="R6103">
        <f>'11-20'!AW6103</f>
        <v>0</v>
      </c>
      <c r="S6103">
        <f>'11-20'!AX6103</f>
        <v>1</v>
      </c>
      <c r="T6103" s="2">
        <f>'11-20'!AD6103</f>
        <v>0</v>
      </c>
      <c r="U6103" s="2">
        <f>'11-20'!AE6103</f>
        <v>0</v>
      </c>
      <c r="V6103" s="2">
        <f>'11-20'!AF6103</f>
        <v>0</v>
      </c>
      <c r="W6103">
        <f t="shared" si="383"/>
        <v>0</v>
      </c>
      <c r="X6103" s="2">
        <f>'11-20'!AH6103</f>
        <v>0</v>
      </c>
    </row>
    <row r="6104" spans="1:24" x14ac:dyDescent="0.2">
      <c r="A6104">
        <f>'11-20'!G6104</f>
        <v>0</v>
      </c>
      <c r="B6104">
        <f>'11-20'!H6104</f>
        <v>0</v>
      </c>
      <c r="C6104">
        <f>'11-20'!I6104</f>
        <v>0</v>
      </c>
      <c r="D6104">
        <f t="shared" si="380"/>
        <v>0</v>
      </c>
      <c r="E6104">
        <f>'11-20'!AV6104</f>
        <v>0</v>
      </c>
      <c r="F6104" s="2">
        <f>'11-20'!AD6104</f>
        <v>0</v>
      </c>
      <c r="G6104" s="2">
        <f>'11-20'!AE6104</f>
        <v>0</v>
      </c>
      <c r="H6104" s="2">
        <f>'11-20'!AF6104</f>
        <v>0</v>
      </c>
      <c r="I6104">
        <f t="shared" si="381"/>
        <v>0</v>
      </c>
      <c r="J6104" s="2">
        <f t="shared" si="382"/>
        <v>0</v>
      </c>
      <c r="O6104">
        <f>'11-20'!AR6104</f>
        <v>0</v>
      </c>
      <c r="P6104">
        <f>'11-20'!AS6104</f>
        <v>0</v>
      </c>
      <c r="Q6104">
        <f>'11-20'!AT6104</f>
        <v>0</v>
      </c>
      <c r="R6104">
        <f>'11-20'!AW6104</f>
        <v>0</v>
      </c>
      <c r="S6104">
        <f>'11-20'!AX6104</f>
        <v>1</v>
      </c>
      <c r="T6104" s="2">
        <f>'11-20'!AD6104</f>
        <v>0</v>
      </c>
      <c r="U6104" s="2">
        <f>'11-20'!AE6104</f>
        <v>0</v>
      </c>
      <c r="V6104" s="2">
        <f>'11-20'!AF6104</f>
        <v>0</v>
      </c>
      <c r="W6104">
        <f t="shared" si="383"/>
        <v>0</v>
      </c>
      <c r="X6104" s="2">
        <f>'11-20'!AH6104</f>
        <v>0</v>
      </c>
    </row>
    <row r="6105" spans="1:24" x14ac:dyDescent="0.2">
      <c r="A6105">
        <f>'11-20'!G6105</f>
        <v>0</v>
      </c>
      <c r="B6105">
        <f>'11-20'!H6105</f>
        <v>0</v>
      </c>
      <c r="C6105">
        <f>'11-20'!I6105</f>
        <v>0</v>
      </c>
      <c r="D6105">
        <f t="shared" si="380"/>
        <v>0</v>
      </c>
      <c r="E6105">
        <f>'11-20'!AV6105</f>
        <v>0</v>
      </c>
      <c r="F6105" s="2">
        <f>'11-20'!AD6105</f>
        <v>0</v>
      </c>
      <c r="G6105" s="2">
        <f>'11-20'!AE6105</f>
        <v>0</v>
      </c>
      <c r="H6105" s="2">
        <f>'11-20'!AF6105</f>
        <v>0</v>
      </c>
      <c r="I6105">
        <f t="shared" si="381"/>
        <v>0</v>
      </c>
      <c r="J6105" s="2">
        <f t="shared" si="382"/>
        <v>0</v>
      </c>
      <c r="O6105">
        <f>'11-20'!AR6105</f>
        <v>0</v>
      </c>
      <c r="P6105">
        <f>'11-20'!AS6105</f>
        <v>0</v>
      </c>
      <c r="Q6105">
        <f>'11-20'!AT6105</f>
        <v>0</v>
      </c>
      <c r="R6105">
        <f>'11-20'!AW6105</f>
        <v>0</v>
      </c>
      <c r="S6105">
        <f>'11-20'!AX6105</f>
        <v>1</v>
      </c>
      <c r="T6105" s="2">
        <f>'11-20'!AD6105</f>
        <v>0</v>
      </c>
      <c r="U6105" s="2">
        <f>'11-20'!AE6105</f>
        <v>0</v>
      </c>
      <c r="V6105" s="2">
        <f>'11-20'!AF6105</f>
        <v>0</v>
      </c>
      <c r="W6105">
        <f t="shared" si="383"/>
        <v>0</v>
      </c>
      <c r="X6105" s="2">
        <f>'11-20'!AH6105</f>
        <v>0</v>
      </c>
    </row>
    <row r="6106" spans="1:24" x14ac:dyDescent="0.2">
      <c r="A6106">
        <f>'11-20'!G6106</f>
        <v>0</v>
      </c>
      <c r="B6106">
        <f>'11-20'!H6106</f>
        <v>0</v>
      </c>
      <c r="C6106">
        <f>'11-20'!I6106</f>
        <v>0</v>
      </c>
      <c r="D6106">
        <f t="shared" si="380"/>
        <v>0</v>
      </c>
      <c r="E6106">
        <f>'11-20'!AV6106</f>
        <v>30796</v>
      </c>
      <c r="F6106" s="2">
        <f>'11-20'!AD6106</f>
        <v>0</v>
      </c>
      <c r="G6106" s="2">
        <f>'11-20'!AE6106</f>
        <v>0</v>
      </c>
      <c r="H6106" s="2">
        <f>'11-20'!AF6106</f>
        <v>0</v>
      </c>
      <c r="I6106">
        <f t="shared" si="381"/>
        <v>0</v>
      </c>
      <c r="J6106" s="2">
        <f t="shared" si="382"/>
        <v>17.841146121808091</v>
      </c>
      <c r="O6106">
        <f>'11-20'!AR6106</f>
        <v>0</v>
      </c>
      <c r="P6106">
        <f>'11-20'!AS6106</f>
        <v>0</v>
      </c>
      <c r="Q6106">
        <f>'11-20'!AT6106</f>
        <v>0</v>
      </c>
      <c r="R6106">
        <f>'11-20'!AW6106</f>
        <v>0</v>
      </c>
      <c r="S6106">
        <f>'11-20'!AX6106</f>
        <v>4.4884943109569004</v>
      </c>
      <c r="T6106" s="2">
        <f>'11-20'!AD6106</f>
        <v>0</v>
      </c>
      <c r="U6106" s="2">
        <f>'11-20'!AE6106</f>
        <v>0</v>
      </c>
      <c r="V6106" s="2">
        <f>'11-20'!AF6106</f>
        <v>0</v>
      </c>
      <c r="W6106">
        <f t="shared" si="383"/>
        <v>0</v>
      </c>
      <c r="X6106" s="2">
        <f>'11-20'!AH6106</f>
        <v>17.841146121808091</v>
      </c>
    </row>
    <row r="6107" spans="1:24" x14ac:dyDescent="0.2">
      <c r="A6107">
        <f>'11-20'!G6107</f>
        <v>20368</v>
      </c>
      <c r="B6107">
        <f>'11-20'!H6107</f>
        <v>34671</v>
      </c>
      <c r="C6107">
        <f>'11-20'!I6107</f>
        <v>8539497</v>
      </c>
      <c r="D6107">
        <f t="shared" si="380"/>
        <v>8594536</v>
      </c>
      <c r="E6107">
        <f>'11-20'!AV6107</f>
        <v>8649575</v>
      </c>
      <c r="F6107" s="2">
        <f>'11-20'!AD6107</f>
        <v>11.78191926585593</v>
      </c>
      <c r="G6107" s="2">
        <f>'11-20'!AE6107</f>
        <v>20.055524492659611</v>
      </c>
      <c r="H6107" s="2">
        <f>'11-20'!AF6107</f>
        <v>4939.6928625794835</v>
      </c>
      <c r="I6107">
        <f t="shared" si="381"/>
        <v>4971.5303063379988</v>
      </c>
      <c r="J6107" s="2">
        <f t="shared" si="382"/>
        <v>31.837443758515541</v>
      </c>
      <c r="O6107">
        <f>'11-20'!AR6107</f>
        <v>4.3089483863095799</v>
      </c>
      <c r="P6107">
        <f>'11-20'!AS6107</f>
        <v>4.5399663679967128</v>
      </c>
      <c r="Q6107">
        <f>'11-20'!AT6107</f>
        <v>6.9314322902958052</v>
      </c>
      <c r="R6107">
        <f>'11-20'!AW6107</f>
        <v>6.9369947687724078</v>
      </c>
      <c r="S6107">
        <f>'11-20'!AX6107</f>
        <v>6.9369947687724078</v>
      </c>
      <c r="T6107" s="2">
        <f>'11-20'!AD6107</f>
        <v>11.78191926585593</v>
      </c>
      <c r="U6107" s="2">
        <f>'11-20'!AE6107</f>
        <v>20.055524492659611</v>
      </c>
      <c r="V6107" s="2">
        <f>'11-20'!AF6107</f>
        <v>4939.6928625794835</v>
      </c>
      <c r="W6107">
        <f t="shared" si="383"/>
        <v>4971.5303063379988</v>
      </c>
      <c r="X6107" s="2">
        <f>'11-20'!AH6107</f>
        <v>31.837443758515541</v>
      </c>
    </row>
    <row r="6108" spans="1:24" x14ac:dyDescent="0.2">
      <c r="A6108">
        <f>'11-20'!G6108</f>
        <v>0</v>
      </c>
      <c r="B6108">
        <f>'11-20'!H6108</f>
        <v>0</v>
      </c>
      <c r="C6108">
        <f>'11-20'!I6108</f>
        <v>0</v>
      </c>
      <c r="D6108">
        <f t="shared" si="380"/>
        <v>0</v>
      </c>
      <c r="E6108">
        <f>'11-20'!AV6108</f>
        <v>0</v>
      </c>
      <c r="F6108" s="2">
        <f>'11-20'!AD6108</f>
        <v>0</v>
      </c>
      <c r="G6108" s="2">
        <f>'11-20'!AE6108</f>
        <v>0</v>
      </c>
      <c r="H6108" s="2">
        <f>'11-20'!AF6108</f>
        <v>0</v>
      </c>
      <c r="I6108">
        <f t="shared" si="381"/>
        <v>0</v>
      </c>
      <c r="J6108" s="2">
        <f t="shared" si="382"/>
        <v>0</v>
      </c>
      <c r="O6108">
        <f>'11-20'!AR6108</f>
        <v>0</v>
      </c>
      <c r="P6108">
        <f>'11-20'!AS6108</f>
        <v>0</v>
      </c>
      <c r="Q6108">
        <f>'11-20'!AT6108</f>
        <v>0</v>
      </c>
      <c r="R6108">
        <f>'11-20'!AW6108</f>
        <v>0</v>
      </c>
      <c r="S6108">
        <f>'11-20'!AX6108</f>
        <v>1</v>
      </c>
      <c r="T6108" s="2">
        <f>'11-20'!AD6108</f>
        <v>0</v>
      </c>
      <c r="U6108" s="2">
        <f>'11-20'!AE6108</f>
        <v>0</v>
      </c>
      <c r="V6108" s="2">
        <f>'11-20'!AF6108</f>
        <v>0</v>
      </c>
      <c r="W6108">
        <f t="shared" si="383"/>
        <v>0</v>
      </c>
      <c r="X6108" s="2">
        <f>'11-20'!AH6108</f>
        <v>0</v>
      </c>
    </row>
    <row r="6109" spans="1:24" x14ac:dyDescent="0.2">
      <c r="A6109">
        <f>'11-20'!G6109</f>
        <v>0</v>
      </c>
      <c r="B6109">
        <f>'11-20'!H6109</f>
        <v>0</v>
      </c>
      <c r="C6109">
        <f>'11-20'!I6109</f>
        <v>0</v>
      </c>
      <c r="D6109">
        <f t="shared" si="380"/>
        <v>0</v>
      </c>
      <c r="E6109">
        <f>'11-20'!AV6109</f>
        <v>0</v>
      </c>
      <c r="F6109" s="2">
        <f>'11-20'!AD6109</f>
        <v>0</v>
      </c>
      <c r="G6109" s="2">
        <f>'11-20'!AE6109</f>
        <v>0</v>
      </c>
      <c r="H6109" s="2">
        <f>'11-20'!AF6109</f>
        <v>0</v>
      </c>
      <c r="I6109">
        <f t="shared" si="381"/>
        <v>0</v>
      </c>
      <c r="J6109" s="2">
        <f t="shared" si="382"/>
        <v>0</v>
      </c>
      <c r="O6109">
        <f>'11-20'!AR6109</f>
        <v>0</v>
      </c>
      <c r="P6109">
        <f>'11-20'!AS6109</f>
        <v>0</v>
      </c>
      <c r="Q6109">
        <f>'11-20'!AT6109</f>
        <v>0</v>
      </c>
      <c r="R6109">
        <f>'11-20'!AW6109</f>
        <v>0</v>
      </c>
      <c r="S6109">
        <f>'11-20'!AX6109</f>
        <v>1</v>
      </c>
      <c r="T6109" s="2">
        <f>'11-20'!AD6109</f>
        <v>0</v>
      </c>
      <c r="U6109" s="2">
        <f>'11-20'!AE6109</f>
        <v>0</v>
      </c>
      <c r="V6109" s="2">
        <f>'11-20'!AF6109</f>
        <v>0</v>
      </c>
      <c r="W6109">
        <f t="shared" si="383"/>
        <v>0</v>
      </c>
      <c r="X6109" s="2">
        <f>'11-20'!AH6109</f>
        <v>0</v>
      </c>
    </row>
    <row r="6110" spans="1:24" x14ac:dyDescent="0.2">
      <c r="A6110">
        <f>'11-20'!G6110</f>
        <v>0</v>
      </c>
      <c r="B6110">
        <f>'11-20'!H6110</f>
        <v>0</v>
      </c>
      <c r="C6110">
        <f>'11-20'!I6110</f>
        <v>0</v>
      </c>
      <c r="D6110">
        <f t="shared" si="380"/>
        <v>0</v>
      </c>
      <c r="E6110">
        <f>'11-20'!AV6110</f>
        <v>0</v>
      </c>
      <c r="F6110" s="2">
        <f>'11-20'!AD6110</f>
        <v>0</v>
      </c>
      <c r="G6110" s="2">
        <f>'11-20'!AE6110</f>
        <v>0</v>
      </c>
      <c r="H6110" s="2">
        <f>'11-20'!AF6110</f>
        <v>0</v>
      </c>
      <c r="I6110">
        <f t="shared" si="381"/>
        <v>0</v>
      </c>
      <c r="J6110" s="2">
        <f t="shared" si="382"/>
        <v>0</v>
      </c>
      <c r="O6110">
        <f>'11-20'!AR6110</f>
        <v>0</v>
      </c>
      <c r="P6110">
        <f>'11-20'!AS6110</f>
        <v>0</v>
      </c>
      <c r="Q6110">
        <f>'11-20'!AT6110</f>
        <v>0</v>
      </c>
      <c r="R6110">
        <f>'11-20'!AW6110</f>
        <v>0</v>
      </c>
      <c r="S6110">
        <f>'11-20'!AX6110</f>
        <v>1</v>
      </c>
      <c r="T6110" s="2">
        <f>'11-20'!AD6110</f>
        <v>0</v>
      </c>
      <c r="U6110" s="2">
        <f>'11-20'!AE6110</f>
        <v>0</v>
      </c>
      <c r="V6110" s="2">
        <f>'11-20'!AF6110</f>
        <v>0</v>
      </c>
      <c r="W6110">
        <f t="shared" si="383"/>
        <v>0</v>
      </c>
      <c r="X6110" s="2">
        <f>'11-20'!AH6110</f>
        <v>0</v>
      </c>
    </row>
    <row r="6111" spans="1:24" x14ac:dyDescent="0.2">
      <c r="A6111">
        <f>'11-20'!G6111</f>
        <v>0</v>
      </c>
      <c r="B6111">
        <f>'11-20'!H6111</f>
        <v>0</v>
      </c>
      <c r="C6111">
        <f>'11-20'!I6111</f>
        <v>0</v>
      </c>
      <c r="D6111">
        <f t="shared" si="380"/>
        <v>0</v>
      </c>
      <c r="E6111">
        <f>'11-20'!AV6111</f>
        <v>0</v>
      </c>
      <c r="F6111" s="2">
        <f>'11-20'!AD6111</f>
        <v>0</v>
      </c>
      <c r="G6111" s="2">
        <f>'11-20'!AE6111</f>
        <v>0</v>
      </c>
      <c r="H6111" s="2">
        <f>'11-20'!AF6111</f>
        <v>0</v>
      </c>
      <c r="I6111">
        <f t="shared" si="381"/>
        <v>0</v>
      </c>
      <c r="J6111" s="2">
        <f t="shared" si="382"/>
        <v>0</v>
      </c>
      <c r="O6111">
        <f>'11-20'!AR6111</f>
        <v>0</v>
      </c>
      <c r="P6111">
        <f>'11-20'!AS6111</f>
        <v>0</v>
      </c>
      <c r="Q6111">
        <f>'11-20'!AT6111</f>
        <v>0</v>
      </c>
      <c r="R6111">
        <f>'11-20'!AW6111</f>
        <v>0</v>
      </c>
      <c r="S6111">
        <f>'11-20'!AX6111</f>
        <v>1</v>
      </c>
      <c r="T6111" s="2">
        <f>'11-20'!AD6111</f>
        <v>0</v>
      </c>
      <c r="U6111" s="2">
        <f>'11-20'!AE6111</f>
        <v>0</v>
      </c>
      <c r="V6111" s="2">
        <f>'11-20'!AF6111</f>
        <v>0</v>
      </c>
      <c r="W6111">
        <f t="shared" si="383"/>
        <v>0</v>
      </c>
      <c r="X6111" s="2">
        <f>'11-20'!AH6111</f>
        <v>0</v>
      </c>
    </row>
    <row r="6112" spans="1:24" x14ac:dyDescent="0.2">
      <c r="A6112">
        <f>'11-20'!G6112</f>
        <v>0</v>
      </c>
      <c r="B6112">
        <f>'11-20'!H6112</f>
        <v>0</v>
      </c>
      <c r="C6112">
        <f>'11-20'!I6112</f>
        <v>0</v>
      </c>
      <c r="D6112">
        <f t="shared" si="380"/>
        <v>0</v>
      </c>
      <c r="E6112">
        <f>'11-20'!AV6112</f>
        <v>0</v>
      </c>
      <c r="F6112" s="2">
        <f>'11-20'!AD6112</f>
        <v>0</v>
      </c>
      <c r="G6112" s="2">
        <f>'11-20'!AE6112</f>
        <v>0</v>
      </c>
      <c r="H6112" s="2">
        <f>'11-20'!AF6112</f>
        <v>0</v>
      </c>
      <c r="I6112">
        <f t="shared" si="381"/>
        <v>0</v>
      </c>
      <c r="J6112" s="2">
        <f t="shared" si="382"/>
        <v>0</v>
      </c>
      <c r="O6112">
        <f>'11-20'!AR6112</f>
        <v>0</v>
      </c>
      <c r="P6112">
        <f>'11-20'!AS6112</f>
        <v>0</v>
      </c>
      <c r="Q6112">
        <f>'11-20'!AT6112</f>
        <v>0</v>
      </c>
      <c r="R6112">
        <f>'11-20'!AW6112</f>
        <v>0</v>
      </c>
      <c r="S6112">
        <f>'11-20'!AX6112</f>
        <v>1</v>
      </c>
      <c r="T6112" s="2">
        <f>'11-20'!AD6112</f>
        <v>0</v>
      </c>
      <c r="U6112" s="2">
        <f>'11-20'!AE6112</f>
        <v>0</v>
      </c>
      <c r="V6112" s="2">
        <f>'11-20'!AF6112</f>
        <v>0</v>
      </c>
      <c r="W6112">
        <f t="shared" si="383"/>
        <v>0</v>
      </c>
      <c r="X6112" s="2">
        <f>'11-20'!AH6112</f>
        <v>0</v>
      </c>
    </row>
    <row r="6113" spans="1:24" x14ac:dyDescent="0.2">
      <c r="A6113">
        <f>'11-20'!G6113</f>
        <v>0</v>
      </c>
      <c r="B6113">
        <f>'11-20'!H6113</f>
        <v>0</v>
      </c>
      <c r="C6113">
        <f>'11-20'!I6113</f>
        <v>0</v>
      </c>
      <c r="D6113">
        <f t="shared" si="380"/>
        <v>0</v>
      </c>
      <c r="E6113">
        <f>'11-20'!AV6113</f>
        <v>0</v>
      </c>
      <c r="F6113" s="2">
        <f>'11-20'!AD6113</f>
        <v>0</v>
      </c>
      <c r="G6113" s="2">
        <f>'11-20'!AE6113</f>
        <v>0</v>
      </c>
      <c r="H6113" s="2">
        <f>'11-20'!AF6113</f>
        <v>0</v>
      </c>
      <c r="I6113">
        <f t="shared" si="381"/>
        <v>0</v>
      </c>
      <c r="J6113" s="2">
        <f t="shared" si="382"/>
        <v>0</v>
      </c>
      <c r="O6113">
        <f>'11-20'!AR6113</f>
        <v>0</v>
      </c>
      <c r="P6113">
        <f>'11-20'!AS6113</f>
        <v>0</v>
      </c>
      <c r="Q6113">
        <f>'11-20'!AT6113</f>
        <v>0</v>
      </c>
      <c r="R6113">
        <f>'11-20'!AW6113</f>
        <v>0</v>
      </c>
      <c r="S6113">
        <f>'11-20'!AX6113</f>
        <v>1</v>
      </c>
      <c r="T6113" s="2">
        <f>'11-20'!AD6113</f>
        <v>0</v>
      </c>
      <c r="U6113" s="2">
        <f>'11-20'!AE6113</f>
        <v>0</v>
      </c>
      <c r="V6113" s="2">
        <f>'11-20'!AF6113</f>
        <v>0</v>
      </c>
      <c r="W6113">
        <f t="shared" si="383"/>
        <v>0</v>
      </c>
      <c r="X6113" s="2">
        <f>'11-20'!AH6113</f>
        <v>0</v>
      </c>
    </row>
    <row r="6114" spans="1:24" x14ac:dyDescent="0.2">
      <c r="A6114">
        <f>'11-20'!G6114</f>
        <v>0</v>
      </c>
      <c r="B6114">
        <f>'11-20'!H6114</f>
        <v>0</v>
      </c>
      <c r="C6114">
        <f>'11-20'!I6114</f>
        <v>0</v>
      </c>
      <c r="D6114">
        <f t="shared" si="380"/>
        <v>0</v>
      </c>
      <c r="E6114">
        <f>'11-20'!AV6114</f>
        <v>0</v>
      </c>
      <c r="F6114" s="2">
        <f>'11-20'!AD6114</f>
        <v>0</v>
      </c>
      <c r="G6114" s="2">
        <f>'11-20'!AE6114</f>
        <v>0</v>
      </c>
      <c r="H6114" s="2">
        <f>'11-20'!AF6114</f>
        <v>0</v>
      </c>
      <c r="I6114">
        <f t="shared" si="381"/>
        <v>0</v>
      </c>
      <c r="J6114" s="2">
        <f t="shared" si="382"/>
        <v>0</v>
      </c>
      <c r="O6114">
        <f>'11-20'!AR6114</f>
        <v>0</v>
      </c>
      <c r="P6114">
        <f>'11-20'!AS6114</f>
        <v>0</v>
      </c>
      <c r="Q6114">
        <f>'11-20'!AT6114</f>
        <v>0</v>
      </c>
      <c r="R6114">
        <f>'11-20'!AW6114</f>
        <v>0</v>
      </c>
      <c r="S6114">
        <f>'11-20'!AX6114</f>
        <v>1</v>
      </c>
      <c r="T6114" s="2">
        <f>'11-20'!AD6114</f>
        <v>0</v>
      </c>
      <c r="U6114" s="2">
        <f>'11-20'!AE6114</f>
        <v>0</v>
      </c>
      <c r="V6114" s="2">
        <f>'11-20'!AF6114</f>
        <v>0</v>
      </c>
      <c r="W6114">
        <f t="shared" si="383"/>
        <v>0</v>
      </c>
      <c r="X6114" s="2">
        <f>'11-20'!AH6114</f>
        <v>0</v>
      </c>
    </row>
    <row r="6115" spans="1:24" x14ac:dyDescent="0.2">
      <c r="A6115">
        <f>'11-20'!G6115</f>
        <v>0</v>
      </c>
      <c r="B6115">
        <f>'11-20'!H6115</f>
        <v>0</v>
      </c>
      <c r="C6115">
        <f>'11-20'!I6115</f>
        <v>0</v>
      </c>
      <c r="D6115">
        <f t="shared" si="380"/>
        <v>0</v>
      </c>
      <c r="E6115">
        <f>'11-20'!AV6115</f>
        <v>0</v>
      </c>
      <c r="F6115" s="2">
        <f>'11-20'!AD6115</f>
        <v>0</v>
      </c>
      <c r="G6115" s="2">
        <f>'11-20'!AE6115</f>
        <v>0</v>
      </c>
      <c r="H6115" s="2">
        <f>'11-20'!AF6115</f>
        <v>0</v>
      </c>
      <c r="I6115">
        <f t="shared" si="381"/>
        <v>0</v>
      </c>
      <c r="J6115" s="2">
        <f t="shared" si="382"/>
        <v>0</v>
      </c>
      <c r="O6115">
        <f>'11-20'!AR6115</f>
        <v>0</v>
      </c>
      <c r="P6115">
        <f>'11-20'!AS6115</f>
        <v>0</v>
      </c>
      <c r="Q6115">
        <f>'11-20'!AT6115</f>
        <v>0</v>
      </c>
      <c r="R6115">
        <f>'11-20'!AW6115</f>
        <v>0</v>
      </c>
      <c r="S6115">
        <f>'11-20'!AX6115</f>
        <v>1</v>
      </c>
      <c r="T6115" s="2">
        <f>'11-20'!AD6115</f>
        <v>0</v>
      </c>
      <c r="U6115" s="2">
        <f>'11-20'!AE6115</f>
        <v>0</v>
      </c>
      <c r="V6115" s="2">
        <f>'11-20'!AF6115</f>
        <v>0</v>
      </c>
      <c r="W6115">
        <f t="shared" si="383"/>
        <v>0</v>
      </c>
      <c r="X6115" s="2">
        <f>'11-20'!AH6115</f>
        <v>0</v>
      </c>
    </row>
    <row r="6116" spans="1:24" x14ac:dyDescent="0.2">
      <c r="A6116">
        <f>'11-20'!G6116</f>
        <v>0</v>
      </c>
      <c r="B6116">
        <f>'11-20'!H6116</f>
        <v>0</v>
      </c>
      <c r="C6116">
        <f>'11-20'!I6116</f>
        <v>0</v>
      </c>
      <c r="D6116">
        <f t="shared" si="380"/>
        <v>0</v>
      </c>
      <c r="E6116">
        <f>'11-20'!AV6116</f>
        <v>17</v>
      </c>
      <c r="F6116" s="2">
        <f>'11-20'!AD6116</f>
        <v>0</v>
      </c>
      <c r="G6116" s="2">
        <f>'11-20'!AE6116</f>
        <v>0</v>
      </c>
      <c r="H6116" s="2">
        <f>'11-20'!AF6116</f>
        <v>0</v>
      </c>
      <c r="I6116">
        <f t="shared" si="381"/>
        <v>0</v>
      </c>
      <c r="J6116" s="2">
        <f t="shared" si="382"/>
        <v>0</v>
      </c>
      <c r="O6116">
        <f>'11-20'!AR6116</f>
        <v>0</v>
      </c>
      <c r="P6116">
        <f>'11-20'!AS6116</f>
        <v>0</v>
      </c>
      <c r="Q6116">
        <f>'11-20'!AT6116</f>
        <v>0</v>
      </c>
      <c r="R6116">
        <f>'11-20'!AW6116</f>
        <v>0</v>
      </c>
      <c r="S6116">
        <f>'11-20'!AX6116</f>
        <v>1.2304489213782739</v>
      </c>
      <c r="T6116" s="2">
        <f>'11-20'!AD6116</f>
        <v>0</v>
      </c>
      <c r="U6116" s="2">
        <f>'11-20'!AE6116</f>
        <v>0</v>
      </c>
      <c r="V6116" s="2">
        <f>'11-20'!AF6116</f>
        <v>0</v>
      </c>
      <c r="W6116">
        <f t="shared" si="383"/>
        <v>0</v>
      </c>
      <c r="X6116" s="2">
        <f>'11-20'!AH6116</f>
        <v>0</v>
      </c>
    </row>
    <row r="6117" spans="1:24" x14ac:dyDescent="0.2">
      <c r="A6117">
        <f>'11-20'!G6117</f>
        <v>0</v>
      </c>
      <c r="B6117">
        <f>'11-20'!H6117</f>
        <v>0</v>
      </c>
      <c r="C6117">
        <f>'11-20'!I6117</f>
        <v>0</v>
      </c>
      <c r="D6117">
        <f t="shared" si="380"/>
        <v>0</v>
      </c>
      <c r="E6117">
        <f>'11-20'!AV6117</f>
        <v>22223</v>
      </c>
      <c r="F6117" s="2">
        <f>'11-20'!AD6117</f>
        <v>0</v>
      </c>
      <c r="G6117" s="2">
        <f>'11-20'!AE6117</f>
        <v>0</v>
      </c>
      <c r="H6117" s="2">
        <f>'11-20'!AF6117</f>
        <v>0</v>
      </c>
      <c r="I6117">
        <f t="shared" si="381"/>
        <v>0</v>
      </c>
      <c r="J6117" s="2">
        <f t="shared" si="382"/>
        <v>70.027363567432886</v>
      </c>
      <c r="O6117">
        <f>'11-20'!AR6117</f>
        <v>0</v>
      </c>
      <c r="P6117">
        <f>'11-20'!AS6117</f>
        <v>0</v>
      </c>
      <c r="Q6117">
        <f>'11-20'!AT6117</f>
        <v>0</v>
      </c>
      <c r="R6117">
        <f>'11-20'!AW6117</f>
        <v>0</v>
      </c>
      <c r="S6117">
        <f>'11-20'!AX6117</f>
        <v>4.3468026862655238</v>
      </c>
      <c r="T6117" s="2">
        <f>'11-20'!AD6117</f>
        <v>0</v>
      </c>
      <c r="U6117" s="2">
        <f>'11-20'!AE6117</f>
        <v>0</v>
      </c>
      <c r="V6117" s="2">
        <f>'11-20'!AF6117</f>
        <v>0</v>
      </c>
      <c r="W6117">
        <f t="shared" si="383"/>
        <v>0</v>
      </c>
      <c r="X6117" s="2">
        <f>'11-20'!AH6117</f>
        <v>70.027363567432886</v>
      </c>
    </row>
    <row r="6118" spans="1:24" x14ac:dyDescent="0.2">
      <c r="A6118">
        <f>'11-20'!G6118</f>
        <v>0</v>
      </c>
      <c r="B6118">
        <f>'11-20'!H6118</f>
        <v>0</v>
      </c>
      <c r="C6118">
        <f>'11-20'!I6118</f>
        <v>0</v>
      </c>
      <c r="D6118">
        <f t="shared" si="380"/>
        <v>0</v>
      </c>
      <c r="E6118">
        <f>'11-20'!AV6118</f>
        <v>21190</v>
      </c>
      <c r="F6118" s="2">
        <f>'11-20'!AD6118</f>
        <v>0</v>
      </c>
      <c r="G6118" s="2">
        <f>'11-20'!AE6118</f>
        <v>0</v>
      </c>
      <c r="H6118" s="2">
        <f>'11-20'!AF6118</f>
        <v>0</v>
      </c>
      <c r="I6118">
        <f t="shared" si="381"/>
        <v>0</v>
      </c>
      <c r="J6118" s="2">
        <f t="shared" si="382"/>
        <v>71.438018186354611</v>
      </c>
      <c r="O6118">
        <f>'11-20'!AR6118</f>
        <v>0</v>
      </c>
      <c r="P6118">
        <f>'11-20'!AS6118</f>
        <v>0</v>
      </c>
      <c r="Q6118">
        <f>'11-20'!AT6118</f>
        <v>0</v>
      </c>
      <c r="R6118">
        <f>'11-20'!AW6118</f>
        <v>0</v>
      </c>
      <c r="S6118">
        <f>'11-20'!AX6118</f>
        <v>4.3261309567107942</v>
      </c>
      <c r="T6118" s="2">
        <f>'11-20'!AD6118</f>
        <v>0</v>
      </c>
      <c r="U6118" s="2">
        <f>'11-20'!AE6118</f>
        <v>0</v>
      </c>
      <c r="V6118" s="2">
        <f>'11-20'!AF6118</f>
        <v>0</v>
      </c>
      <c r="W6118">
        <f t="shared" si="383"/>
        <v>0</v>
      </c>
      <c r="X6118" s="2">
        <f>'11-20'!AH6118</f>
        <v>71.438018186354611</v>
      </c>
    </row>
    <row r="6119" spans="1:24" x14ac:dyDescent="0.2">
      <c r="A6119">
        <f>'11-20'!G6119</f>
        <v>0</v>
      </c>
      <c r="B6119">
        <f>'11-20'!H6119</f>
        <v>0</v>
      </c>
      <c r="C6119">
        <f>'11-20'!I6119</f>
        <v>0</v>
      </c>
      <c r="D6119">
        <f t="shared" si="380"/>
        <v>0</v>
      </c>
      <c r="E6119">
        <f>'11-20'!AV6119</f>
        <v>19869</v>
      </c>
      <c r="F6119" s="2">
        <f>'11-20'!AD6119</f>
        <v>0</v>
      </c>
      <c r="G6119" s="2">
        <f>'11-20'!AE6119</f>
        <v>0</v>
      </c>
      <c r="H6119" s="2">
        <f>'11-20'!AF6119</f>
        <v>0</v>
      </c>
      <c r="I6119">
        <f t="shared" si="381"/>
        <v>0</v>
      </c>
      <c r="J6119" s="2">
        <f t="shared" si="382"/>
        <v>80.432381584053218</v>
      </c>
      <c r="O6119">
        <f>'11-20'!AR6119</f>
        <v>0</v>
      </c>
      <c r="P6119">
        <f>'11-20'!AS6119</f>
        <v>0</v>
      </c>
      <c r="Q6119">
        <f>'11-20'!AT6119</f>
        <v>0</v>
      </c>
      <c r="R6119">
        <f>'11-20'!AW6119</f>
        <v>0</v>
      </c>
      <c r="S6119">
        <f>'11-20'!AX6119</f>
        <v>4.2981760097665509</v>
      </c>
      <c r="T6119" s="2">
        <f>'11-20'!AD6119</f>
        <v>0</v>
      </c>
      <c r="U6119" s="2">
        <f>'11-20'!AE6119</f>
        <v>0</v>
      </c>
      <c r="V6119" s="2">
        <f>'11-20'!AF6119</f>
        <v>0</v>
      </c>
      <c r="W6119">
        <f t="shared" si="383"/>
        <v>0</v>
      </c>
      <c r="X6119" s="2">
        <f>'11-20'!AH6119</f>
        <v>80.432381584053218</v>
      </c>
    </row>
    <row r="6120" spans="1:24" x14ac:dyDescent="0.2">
      <c r="A6120">
        <f>'11-20'!G6120</f>
        <v>0</v>
      </c>
      <c r="B6120">
        <f>'11-20'!H6120</f>
        <v>0</v>
      </c>
      <c r="C6120">
        <f>'11-20'!I6120</f>
        <v>0</v>
      </c>
      <c r="D6120">
        <f t="shared" si="380"/>
        <v>0</v>
      </c>
      <c r="E6120">
        <f>'11-20'!AV6120</f>
        <v>20827</v>
      </c>
      <c r="F6120" s="2">
        <f>'11-20'!AD6120</f>
        <v>0</v>
      </c>
      <c r="G6120" s="2">
        <f>'11-20'!AE6120</f>
        <v>0</v>
      </c>
      <c r="H6120" s="2">
        <f>'11-20'!AF6120</f>
        <v>0</v>
      </c>
      <c r="I6120">
        <f t="shared" si="381"/>
        <v>0</v>
      </c>
      <c r="J6120" s="2">
        <f t="shared" si="382"/>
        <v>74.886832659706798</v>
      </c>
      <c r="O6120">
        <f>'11-20'!AR6120</f>
        <v>0</v>
      </c>
      <c r="P6120">
        <f>'11-20'!AS6120</f>
        <v>0</v>
      </c>
      <c r="Q6120">
        <f>'11-20'!AT6120</f>
        <v>0</v>
      </c>
      <c r="R6120">
        <f>'11-20'!AW6120</f>
        <v>0</v>
      </c>
      <c r="S6120">
        <f>'11-20'!AX6120</f>
        <v>4.318626717029967</v>
      </c>
      <c r="T6120" s="2">
        <f>'11-20'!AD6120</f>
        <v>0</v>
      </c>
      <c r="U6120" s="2">
        <f>'11-20'!AE6120</f>
        <v>0</v>
      </c>
      <c r="V6120" s="2">
        <f>'11-20'!AF6120</f>
        <v>0</v>
      </c>
      <c r="W6120">
        <f t="shared" si="383"/>
        <v>0</v>
      </c>
      <c r="X6120" s="2">
        <f>'11-20'!AH6120</f>
        <v>74.886832659706798</v>
      </c>
    </row>
    <row r="6121" spans="1:24" x14ac:dyDescent="0.2">
      <c r="A6121">
        <f>'11-20'!G6121</f>
        <v>0</v>
      </c>
      <c r="B6121">
        <f>'11-20'!H6121</f>
        <v>0</v>
      </c>
      <c r="C6121">
        <f>'11-20'!I6121</f>
        <v>0</v>
      </c>
      <c r="D6121">
        <f t="shared" si="380"/>
        <v>0</v>
      </c>
      <c r="E6121">
        <f>'11-20'!AV6121</f>
        <v>23153</v>
      </c>
      <c r="F6121" s="2">
        <f>'11-20'!AD6121</f>
        <v>0</v>
      </c>
      <c r="G6121" s="2">
        <f>'11-20'!AE6121</f>
        <v>0</v>
      </c>
      <c r="H6121" s="2">
        <f>'11-20'!AF6121</f>
        <v>0</v>
      </c>
      <c r="I6121">
        <f t="shared" si="381"/>
        <v>0</v>
      </c>
      <c r="J6121" s="2">
        <f t="shared" si="382"/>
        <v>93.262064514693165</v>
      </c>
      <c r="O6121">
        <f>'11-20'!AR6121</f>
        <v>0</v>
      </c>
      <c r="P6121">
        <f>'11-20'!AS6121</f>
        <v>0</v>
      </c>
      <c r="Q6121">
        <f>'11-20'!AT6121</f>
        <v>0</v>
      </c>
      <c r="R6121">
        <f>'11-20'!AW6121</f>
        <v>0</v>
      </c>
      <c r="S6121">
        <f>'11-20'!AX6121</f>
        <v>4.3646072717700806</v>
      </c>
      <c r="T6121" s="2">
        <f>'11-20'!AD6121</f>
        <v>0</v>
      </c>
      <c r="U6121" s="2">
        <f>'11-20'!AE6121</f>
        <v>0</v>
      </c>
      <c r="V6121" s="2">
        <f>'11-20'!AF6121</f>
        <v>0</v>
      </c>
      <c r="W6121">
        <f t="shared" si="383"/>
        <v>0</v>
      </c>
      <c r="X6121" s="2">
        <f>'11-20'!AH6121</f>
        <v>93.262064514693165</v>
      </c>
    </row>
    <row r="6122" spans="1:24" x14ac:dyDescent="0.2">
      <c r="A6122">
        <f>'11-20'!G6122</f>
        <v>0</v>
      </c>
      <c r="B6122">
        <f>'11-20'!H6122</f>
        <v>0</v>
      </c>
      <c r="C6122">
        <f>'11-20'!I6122</f>
        <v>0</v>
      </c>
      <c r="D6122">
        <f t="shared" si="380"/>
        <v>0</v>
      </c>
      <c r="E6122">
        <f>'11-20'!AV6122</f>
        <v>22333</v>
      </c>
      <c r="F6122" s="2">
        <f>'11-20'!AD6122</f>
        <v>0</v>
      </c>
      <c r="G6122" s="2">
        <f>'11-20'!AE6122</f>
        <v>0</v>
      </c>
      <c r="H6122" s="2">
        <f>'11-20'!AF6122</f>
        <v>0</v>
      </c>
      <c r="I6122">
        <f t="shared" si="381"/>
        <v>0</v>
      </c>
      <c r="J6122" s="2">
        <f t="shared" si="382"/>
        <v>47.634227201597639</v>
      </c>
      <c r="O6122">
        <f>'11-20'!AR6122</f>
        <v>0</v>
      </c>
      <c r="P6122">
        <f>'11-20'!AS6122</f>
        <v>0</v>
      </c>
      <c r="Q6122">
        <f>'11-20'!AT6122</f>
        <v>0</v>
      </c>
      <c r="R6122">
        <f>'11-20'!AW6122</f>
        <v>0</v>
      </c>
      <c r="S6122">
        <f>'11-20'!AX6122</f>
        <v>4.3489470659255973</v>
      </c>
      <c r="T6122" s="2">
        <f>'11-20'!AD6122</f>
        <v>0</v>
      </c>
      <c r="U6122" s="2">
        <f>'11-20'!AE6122</f>
        <v>0</v>
      </c>
      <c r="V6122" s="2">
        <f>'11-20'!AF6122</f>
        <v>0</v>
      </c>
      <c r="W6122">
        <f t="shared" si="383"/>
        <v>0</v>
      </c>
      <c r="X6122" s="2">
        <f>'11-20'!AH6122</f>
        <v>47.634227201597639</v>
      </c>
    </row>
    <row r="6123" spans="1:24" x14ac:dyDescent="0.2">
      <c r="A6123">
        <f>'11-20'!G6123</f>
        <v>0</v>
      </c>
      <c r="B6123">
        <f>'11-20'!H6123</f>
        <v>0</v>
      </c>
      <c r="C6123">
        <f>'11-20'!I6123</f>
        <v>0</v>
      </c>
      <c r="D6123">
        <f t="shared" si="380"/>
        <v>0</v>
      </c>
      <c r="E6123">
        <f>'11-20'!AV6123</f>
        <v>23456</v>
      </c>
      <c r="F6123" s="2">
        <f>'11-20'!AD6123</f>
        <v>0</v>
      </c>
      <c r="G6123" s="2">
        <f>'11-20'!AE6123</f>
        <v>0</v>
      </c>
      <c r="H6123" s="2">
        <f>'11-20'!AF6123</f>
        <v>0</v>
      </c>
      <c r="I6123">
        <f t="shared" si="381"/>
        <v>0</v>
      </c>
      <c r="J6123" s="2">
        <f t="shared" si="382"/>
        <v>67.932921499373563</v>
      </c>
      <c r="O6123">
        <f>'11-20'!AR6123</f>
        <v>0</v>
      </c>
      <c r="P6123">
        <f>'11-20'!AS6123</f>
        <v>0</v>
      </c>
      <c r="Q6123">
        <f>'11-20'!AT6123</f>
        <v>0</v>
      </c>
      <c r="R6123">
        <f>'11-20'!AW6123</f>
        <v>0</v>
      </c>
      <c r="S6123">
        <f>'11-20'!AX6123</f>
        <v>4.3702539529610336</v>
      </c>
      <c r="T6123" s="2">
        <f>'11-20'!AD6123</f>
        <v>0</v>
      </c>
      <c r="U6123" s="2">
        <f>'11-20'!AE6123</f>
        <v>0</v>
      </c>
      <c r="V6123" s="2">
        <f>'11-20'!AF6123</f>
        <v>0</v>
      </c>
      <c r="W6123">
        <f t="shared" si="383"/>
        <v>0</v>
      </c>
      <c r="X6123" s="2">
        <f>'11-20'!AH6123</f>
        <v>67.932921499373563</v>
      </c>
    </row>
    <row r="6124" spans="1:24" x14ac:dyDescent="0.2">
      <c r="A6124">
        <f>'11-20'!G6124</f>
        <v>0</v>
      </c>
      <c r="B6124">
        <f>'11-20'!H6124</f>
        <v>0</v>
      </c>
      <c r="C6124">
        <f>'11-20'!I6124</f>
        <v>0</v>
      </c>
      <c r="D6124">
        <f t="shared" si="380"/>
        <v>0</v>
      </c>
      <c r="E6124">
        <f>'11-20'!AV6124</f>
        <v>23920</v>
      </c>
      <c r="F6124" s="2">
        <f>'11-20'!AD6124</f>
        <v>0</v>
      </c>
      <c r="G6124" s="2">
        <f>'11-20'!AE6124</f>
        <v>0</v>
      </c>
      <c r="H6124" s="2">
        <f>'11-20'!AF6124</f>
        <v>0</v>
      </c>
      <c r="I6124">
        <f t="shared" si="381"/>
        <v>0</v>
      </c>
      <c r="J6124" s="2">
        <f t="shared" si="382"/>
        <v>67.384566782196799</v>
      </c>
      <c r="O6124">
        <f>'11-20'!AR6124</f>
        <v>0</v>
      </c>
      <c r="P6124">
        <f>'11-20'!AS6124</f>
        <v>0</v>
      </c>
      <c r="Q6124">
        <f>'11-20'!AT6124</f>
        <v>0</v>
      </c>
      <c r="R6124">
        <f>'11-20'!AW6124</f>
        <v>0</v>
      </c>
      <c r="S6124">
        <f>'11-20'!AX6124</f>
        <v>4.3787611753163729</v>
      </c>
      <c r="T6124" s="2">
        <f>'11-20'!AD6124</f>
        <v>0</v>
      </c>
      <c r="U6124" s="2">
        <f>'11-20'!AE6124</f>
        <v>0</v>
      </c>
      <c r="V6124" s="2">
        <f>'11-20'!AF6124</f>
        <v>0</v>
      </c>
      <c r="W6124">
        <f t="shared" si="383"/>
        <v>0</v>
      </c>
      <c r="X6124" s="2">
        <f>'11-20'!AH6124</f>
        <v>67.384566782196799</v>
      </c>
    </row>
    <row r="6125" spans="1:24" x14ac:dyDescent="0.2">
      <c r="A6125">
        <f>'11-20'!G6125</f>
        <v>0</v>
      </c>
      <c r="B6125">
        <f>'11-20'!H6125</f>
        <v>0</v>
      </c>
      <c r="C6125">
        <f>'11-20'!I6125</f>
        <v>0</v>
      </c>
      <c r="D6125">
        <f t="shared" si="380"/>
        <v>0</v>
      </c>
      <c r="E6125">
        <f>'11-20'!AV6125</f>
        <v>17895</v>
      </c>
      <c r="F6125" s="2">
        <f>'11-20'!AD6125</f>
        <v>0</v>
      </c>
      <c r="G6125" s="2">
        <f>'11-20'!AE6125</f>
        <v>0</v>
      </c>
      <c r="H6125" s="2">
        <f>'11-20'!AF6125</f>
        <v>0</v>
      </c>
      <c r="I6125">
        <f t="shared" si="381"/>
        <v>0</v>
      </c>
      <c r="J6125" s="2">
        <f t="shared" si="382"/>
        <v>49.390170737501364</v>
      </c>
      <c r="O6125">
        <f>'11-20'!AR6125</f>
        <v>0</v>
      </c>
      <c r="P6125">
        <f>'11-20'!AS6125</f>
        <v>0</v>
      </c>
      <c r="Q6125">
        <f>'11-20'!AT6125</f>
        <v>0</v>
      </c>
      <c r="R6125">
        <f>'11-20'!AW6125</f>
        <v>0</v>
      </c>
      <c r="S6125">
        <f>'11-20'!AX6125</f>
        <v>4.252731702726023</v>
      </c>
      <c r="T6125" s="2">
        <f>'11-20'!AD6125</f>
        <v>0</v>
      </c>
      <c r="U6125" s="2">
        <f>'11-20'!AE6125</f>
        <v>0</v>
      </c>
      <c r="V6125" s="2">
        <f>'11-20'!AF6125</f>
        <v>0</v>
      </c>
      <c r="W6125">
        <f t="shared" si="383"/>
        <v>0</v>
      </c>
      <c r="X6125" s="2">
        <f>'11-20'!AH6125</f>
        <v>49.390170737501364</v>
      </c>
    </row>
    <row r="6126" spans="1:24" x14ac:dyDescent="0.2">
      <c r="A6126">
        <f>'11-20'!G6126</f>
        <v>0</v>
      </c>
      <c r="B6126">
        <f>'11-20'!H6126</f>
        <v>0</v>
      </c>
      <c r="C6126">
        <f>'11-20'!I6126</f>
        <v>0</v>
      </c>
      <c r="D6126">
        <f t="shared" si="380"/>
        <v>0</v>
      </c>
      <c r="E6126">
        <f>'11-20'!AV6126</f>
        <v>0</v>
      </c>
      <c r="F6126" s="2">
        <f>'11-20'!AD6126</f>
        <v>0</v>
      </c>
      <c r="G6126" s="2">
        <f>'11-20'!AE6126</f>
        <v>0</v>
      </c>
      <c r="H6126" s="2">
        <f>'11-20'!AF6126</f>
        <v>0</v>
      </c>
      <c r="I6126">
        <f t="shared" si="381"/>
        <v>0</v>
      </c>
      <c r="J6126" s="2">
        <f t="shared" si="382"/>
        <v>0</v>
      </c>
      <c r="O6126">
        <f>'11-20'!AR6126</f>
        <v>0</v>
      </c>
      <c r="P6126">
        <f>'11-20'!AS6126</f>
        <v>0</v>
      </c>
      <c r="Q6126">
        <f>'11-20'!AT6126</f>
        <v>0</v>
      </c>
      <c r="R6126">
        <f>'11-20'!AW6126</f>
        <v>0</v>
      </c>
      <c r="S6126">
        <f>'11-20'!AX6126</f>
        <v>1</v>
      </c>
      <c r="T6126" s="2">
        <f>'11-20'!AD6126</f>
        <v>0</v>
      </c>
      <c r="U6126" s="2">
        <f>'11-20'!AE6126</f>
        <v>0</v>
      </c>
      <c r="V6126" s="2">
        <f>'11-20'!AF6126</f>
        <v>0</v>
      </c>
      <c r="W6126">
        <f t="shared" si="383"/>
        <v>0</v>
      </c>
      <c r="X6126" s="2">
        <f>'11-20'!AH6126</f>
        <v>0</v>
      </c>
    </row>
    <row r="6127" spans="1:24" x14ac:dyDescent="0.2">
      <c r="A6127">
        <f>'11-20'!G6127</f>
        <v>0</v>
      </c>
      <c r="B6127">
        <f>'11-20'!H6127</f>
        <v>0</v>
      </c>
      <c r="C6127">
        <f>'11-20'!I6127</f>
        <v>0</v>
      </c>
      <c r="D6127">
        <f t="shared" si="380"/>
        <v>0</v>
      </c>
      <c r="E6127">
        <f>'11-20'!AV6127</f>
        <v>0</v>
      </c>
      <c r="F6127" s="2">
        <f>'11-20'!AD6127</f>
        <v>0</v>
      </c>
      <c r="G6127" s="2">
        <f>'11-20'!AE6127</f>
        <v>0</v>
      </c>
      <c r="H6127" s="2">
        <f>'11-20'!AF6127</f>
        <v>0</v>
      </c>
      <c r="I6127">
        <f t="shared" si="381"/>
        <v>0</v>
      </c>
      <c r="J6127" s="2">
        <f t="shared" si="382"/>
        <v>0</v>
      </c>
      <c r="O6127">
        <f>'11-20'!AR6127</f>
        <v>0</v>
      </c>
      <c r="P6127">
        <f>'11-20'!AS6127</f>
        <v>0</v>
      </c>
      <c r="Q6127">
        <f>'11-20'!AT6127</f>
        <v>0</v>
      </c>
      <c r="R6127">
        <f>'11-20'!AW6127</f>
        <v>0</v>
      </c>
      <c r="S6127">
        <f>'11-20'!AX6127</f>
        <v>1</v>
      </c>
      <c r="T6127" s="2">
        <f>'11-20'!AD6127</f>
        <v>0</v>
      </c>
      <c r="U6127" s="2">
        <f>'11-20'!AE6127</f>
        <v>0</v>
      </c>
      <c r="V6127" s="2">
        <f>'11-20'!AF6127</f>
        <v>0</v>
      </c>
      <c r="W6127">
        <f t="shared" si="383"/>
        <v>0</v>
      </c>
      <c r="X6127" s="2">
        <f>'11-20'!AH6127</f>
        <v>0</v>
      </c>
    </row>
    <row r="6128" spans="1:24" x14ac:dyDescent="0.2">
      <c r="A6128">
        <f>'11-20'!G6128</f>
        <v>0</v>
      </c>
      <c r="B6128">
        <f>'11-20'!H6128</f>
        <v>0</v>
      </c>
      <c r="C6128">
        <f>'11-20'!I6128</f>
        <v>0</v>
      </c>
      <c r="D6128">
        <f t="shared" si="380"/>
        <v>0</v>
      </c>
      <c r="E6128">
        <f>'11-20'!AV6128</f>
        <v>0</v>
      </c>
      <c r="F6128" s="2">
        <f>'11-20'!AD6128</f>
        <v>0</v>
      </c>
      <c r="G6128" s="2">
        <f>'11-20'!AE6128</f>
        <v>0</v>
      </c>
      <c r="H6128" s="2">
        <f>'11-20'!AF6128</f>
        <v>0</v>
      </c>
      <c r="I6128">
        <f t="shared" si="381"/>
        <v>0</v>
      </c>
      <c r="J6128" s="2">
        <f t="shared" si="382"/>
        <v>0</v>
      </c>
      <c r="O6128">
        <f>'11-20'!AR6128</f>
        <v>0</v>
      </c>
      <c r="P6128">
        <f>'11-20'!AS6128</f>
        <v>0</v>
      </c>
      <c r="Q6128">
        <f>'11-20'!AT6128</f>
        <v>0</v>
      </c>
      <c r="R6128">
        <f>'11-20'!AW6128</f>
        <v>0</v>
      </c>
      <c r="S6128">
        <f>'11-20'!AX6128</f>
        <v>1</v>
      </c>
      <c r="T6128" s="2">
        <f>'11-20'!AD6128</f>
        <v>0</v>
      </c>
      <c r="U6128" s="2">
        <f>'11-20'!AE6128</f>
        <v>0</v>
      </c>
      <c r="V6128" s="2">
        <f>'11-20'!AF6128</f>
        <v>0</v>
      </c>
      <c r="W6128">
        <f t="shared" si="383"/>
        <v>0</v>
      </c>
      <c r="X6128" s="2">
        <f>'11-20'!AH6128</f>
        <v>0</v>
      </c>
    </row>
    <row r="6129" spans="1:24" x14ac:dyDescent="0.2">
      <c r="A6129">
        <f>'11-20'!G6129</f>
        <v>0</v>
      </c>
      <c r="B6129">
        <f>'11-20'!H6129</f>
        <v>0</v>
      </c>
      <c r="C6129">
        <f>'11-20'!I6129</f>
        <v>0</v>
      </c>
      <c r="D6129">
        <f t="shared" si="380"/>
        <v>0</v>
      </c>
      <c r="E6129">
        <f>'11-20'!AV6129</f>
        <v>0</v>
      </c>
      <c r="F6129" s="2">
        <f>'11-20'!AD6129</f>
        <v>0</v>
      </c>
      <c r="G6129" s="2">
        <f>'11-20'!AE6129</f>
        <v>0</v>
      </c>
      <c r="H6129" s="2">
        <f>'11-20'!AF6129</f>
        <v>0</v>
      </c>
      <c r="I6129">
        <f t="shared" si="381"/>
        <v>0</v>
      </c>
      <c r="J6129" s="2">
        <f t="shared" si="382"/>
        <v>0</v>
      </c>
      <c r="O6129">
        <f>'11-20'!AR6129</f>
        <v>0</v>
      </c>
      <c r="P6129">
        <f>'11-20'!AS6129</f>
        <v>0</v>
      </c>
      <c r="Q6129">
        <f>'11-20'!AT6129</f>
        <v>0</v>
      </c>
      <c r="R6129">
        <f>'11-20'!AW6129</f>
        <v>0</v>
      </c>
      <c r="S6129">
        <f>'11-20'!AX6129</f>
        <v>1</v>
      </c>
      <c r="T6129" s="2">
        <f>'11-20'!AD6129</f>
        <v>0</v>
      </c>
      <c r="U6129" s="2">
        <f>'11-20'!AE6129</f>
        <v>0</v>
      </c>
      <c r="V6129" s="2">
        <f>'11-20'!AF6129</f>
        <v>0</v>
      </c>
      <c r="W6129">
        <f t="shared" si="383"/>
        <v>0</v>
      </c>
      <c r="X6129" s="2">
        <f>'11-20'!AH6129</f>
        <v>0</v>
      </c>
    </row>
    <row r="6130" spans="1:24" x14ac:dyDescent="0.2">
      <c r="A6130">
        <f>'11-20'!G6130</f>
        <v>0</v>
      </c>
      <c r="B6130">
        <f>'11-20'!H6130</f>
        <v>0</v>
      </c>
      <c r="C6130">
        <f>'11-20'!I6130</f>
        <v>0</v>
      </c>
      <c r="D6130">
        <f t="shared" si="380"/>
        <v>0</v>
      </c>
      <c r="E6130">
        <f>'11-20'!AV6130</f>
        <v>0</v>
      </c>
      <c r="F6130" s="2">
        <f>'11-20'!AD6130</f>
        <v>0</v>
      </c>
      <c r="G6130" s="2">
        <f>'11-20'!AE6130</f>
        <v>0</v>
      </c>
      <c r="H6130" s="2">
        <f>'11-20'!AF6130</f>
        <v>0</v>
      </c>
      <c r="I6130">
        <f t="shared" si="381"/>
        <v>0</v>
      </c>
      <c r="J6130" s="2">
        <f t="shared" si="382"/>
        <v>0</v>
      </c>
      <c r="O6130">
        <f>'11-20'!AR6130</f>
        <v>0</v>
      </c>
      <c r="P6130">
        <f>'11-20'!AS6130</f>
        <v>0</v>
      </c>
      <c r="Q6130">
        <f>'11-20'!AT6130</f>
        <v>0</v>
      </c>
      <c r="R6130">
        <f>'11-20'!AW6130</f>
        <v>0</v>
      </c>
      <c r="S6130">
        <f>'11-20'!AX6130</f>
        <v>1</v>
      </c>
      <c r="T6130" s="2">
        <f>'11-20'!AD6130</f>
        <v>0</v>
      </c>
      <c r="U6130" s="2">
        <f>'11-20'!AE6130</f>
        <v>0</v>
      </c>
      <c r="V6130" s="2">
        <f>'11-20'!AF6130</f>
        <v>0</v>
      </c>
      <c r="W6130">
        <f t="shared" si="383"/>
        <v>0</v>
      </c>
      <c r="X6130" s="2">
        <f>'11-20'!AH6130</f>
        <v>0</v>
      </c>
    </row>
    <row r="6131" spans="1:24" x14ac:dyDescent="0.2">
      <c r="A6131">
        <f>'11-20'!G6131</f>
        <v>0</v>
      </c>
      <c r="B6131">
        <f>'11-20'!H6131</f>
        <v>0</v>
      </c>
      <c r="C6131">
        <f>'11-20'!I6131</f>
        <v>0</v>
      </c>
      <c r="D6131">
        <f t="shared" si="380"/>
        <v>0</v>
      </c>
      <c r="E6131">
        <f>'11-20'!AV6131</f>
        <v>0</v>
      </c>
      <c r="F6131" s="2">
        <f>'11-20'!AD6131</f>
        <v>0</v>
      </c>
      <c r="G6131" s="2">
        <f>'11-20'!AE6131</f>
        <v>0</v>
      </c>
      <c r="H6131" s="2">
        <f>'11-20'!AF6131</f>
        <v>0</v>
      </c>
      <c r="I6131">
        <f t="shared" si="381"/>
        <v>0</v>
      </c>
      <c r="J6131" s="2">
        <f t="shared" si="382"/>
        <v>0</v>
      </c>
      <c r="O6131">
        <f>'11-20'!AR6131</f>
        <v>0</v>
      </c>
      <c r="P6131">
        <f>'11-20'!AS6131</f>
        <v>0</v>
      </c>
      <c r="Q6131">
        <f>'11-20'!AT6131</f>
        <v>0</v>
      </c>
      <c r="R6131">
        <f>'11-20'!AW6131</f>
        <v>0</v>
      </c>
      <c r="S6131">
        <f>'11-20'!AX6131</f>
        <v>1</v>
      </c>
      <c r="T6131" s="2">
        <f>'11-20'!AD6131</f>
        <v>0</v>
      </c>
      <c r="U6131" s="2">
        <f>'11-20'!AE6131</f>
        <v>0</v>
      </c>
      <c r="V6131" s="2">
        <f>'11-20'!AF6131</f>
        <v>0</v>
      </c>
      <c r="W6131">
        <f t="shared" si="383"/>
        <v>0</v>
      </c>
      <c r="X6131" s="2">
        <f>'11-20'!AH6131</f>
        <v>0</v>
      </c>
    </row>
    <row r="6132" spans="1:24" x14ac:dyDescent="0.2">
      <c r="A6132">
        <f>'11-20'!G6132</f>
        <v>0</v>
      </c>
      <c r="B6132">
        <f>'11-20'!H6132</f>
        <v>0</v>
      </c>
      <c r="C6132">
        <f>'11-20'!I6132</f>
        <v>0</v>
      </c>
      <c r="D6132">
        <f t="shared" si="380"/>
        <v>0</v>
      </c>
      <c r="E6132">
        <f>'11-20'!AV6132</f>
        <v>0</v>
      </c>
      <c r="F6132" s="2">
        <f>'11-20'!AD6132</f>
        <v>0</v>
      </c>
      <c r="G6132" s="2">
        <f>'11-20'!AE6132</f>
        <v>0</v>
      </c>
      <c r="H6132" s="2">
        <f>'11-20'!AF6132</f>
        <v>0</v>
      </c>
      <c r="I6132">
        <f t="shared" si="381"/>
        <v>0</v>
      </c>
      <c r="J6132" s="2">
        <f t="shared" si="382"/>
        <v>0</v>
      </c>
      <c r="O6132">
        <f>'11-20'!AR6132</f>
        <v>0</v>
      </c>
      <c r="P6132">
        <f>'11-20'!AS6132</f>
        <v>0</v>
      </c>
      <c r="Q6132">
        <f>'11-20'!AT6132</f>
        <v>0</v>
      </c>
      <c r="R6132">
        <f>'11-20'!AW6132</f>
        <v>0</v>
      </c>
      <c r="S6132">
        <f>'11-20'!AX6132</f>
        <v>1</v>
      </c>
      <c r="T6132" s="2">
        <f>'11-20'!AD6132</f>
        <v>0</v>
      </c>
      <c r="U6132" s="2">
        <f>'11-20'!AE6132</f>
        <v>0</v>
      </c>
      <c r="V6132" s="2">
        <f>'11-20'!AF6132</f>
        <v>0</v>
      </c>
      <c r="W6132">
        <f t="shared" si="383"/>
        <v>0</v>
      </c>
      <c r="X6132" s="2">
        <f>'11-20'!AH6132</f>
        <v>0</v>
      </c>
    </row>
    <row r="6133" spans="1:24" x14ac:dyDescent="0.2">
      <c r="A6133">
        <f>'11-20'!G6133</f>
        <v>0</v>
      </c>
      <c r="B6133">
        <f>'11-20'!H6133</f>
        <v>0</v>
      </c>
      <c r="C6133">
        <f>'11-20'!I6133</f>
        <v>0</v>
      </c>
      <c r="D6133">
        <f t="shared" si="380"/>
        <v>0</v>
      </c>
      <c r="E6133">
        <f>'11-20'!AV6133</f>
        <v>0</v>
      </c>
      <c r="F6133" s="2">
        <f>'11-20'!AD6133</f>
        <v>0</v>
      </c>
      <c r="G6133" s="2">
        <f>'11-20'!AE6133</f>
        <v>0</v>
      </c>
      <c r="H6133" s="2">
        <f>'11-20'!AF6133</f>
        <v>0</v>
      </c>
      <c r="I6133">
        <f t="shared" si="381"/>
        <v>0</v>
      </c>
      <c r="J6133" s="2">
        <f t="shared" si="382"/>
        <v>0</v>
      </c>
      <c r="O6133">
        <f>'11-20'!AR6133</f>
        <v>0</v>
      </c>
      <c r="P6133">
        <f>'11-20'!AS6133</f>
        <v>0</v>
      </c>
      <c r="Q6133">
        <f>'11-20'!AT6133</f>
        <v>0</v>
      </c>
      <c r="R6133">
        <f>'11-20'!AW6133</f>
        <v>0</v>
      </c>
      <c r="S6133">
        <f>'11-20'!AX6133</f>
        <v>1</v>
      </c>
      <c r="T6133" s="2">
        <f>'11-20'!AD6133</f>
        <v>0</v>
      </c>
      <c r="U6133" s="2">
        <f>'11-20'!AE6133</f>
        <v>0</v>
      </c>
      <c r="V6133" s="2">
        <f>'11-20'!AF6133</f>
        <v>0</v>
      </c>
      <c r="W6133">
        <f t="shared" si="383"/>
        <v>0</v>
      </c>
      <c r="X6133" s="2">
        <f>'11-20'!AH6133</f>
        <v>0</v>
      </c>
    </row>
    <row r="6134" spans="1:24" x14ac:dyDescent="0.2">
      <c r="A6134">
        <f>'11-20'!G6134</f>
        <v>0</v>
      </c>
      <c r="B6134">
        <f>'11-20'!H6134</f>
        <v>0</v>
      </c>
      <c r="C6134">
        <f>'11-20'!I6134</f>
        <v>0</v>
      </c>
      <c r="D6134">
        <f t="shared" si="380"/>
        <v>0</v>
      </c>
      <c r="E6134">
        <f>'11-20'!AV6134</f>
        <v>0</v>
      </c>
      <c r="F6134" s="2">
        <f>'11-20'!AD6134</f>
        <v>0</v>
      </c>
      <c r="G6134" s="2">
        <f>'11-20'!AE6134</f>
        <v>0</v>
      </c>
      <c r="H6134" s="2">
        <f>'11-20'!AF6134</f>
        <v>0</v>
      </c>
      <c r="I6134">
        <f t="shared" si="381"/>
        <v>0</v>
      </c>
      <c r="J6134" s="2">
        <f t="shared" si="382"/>
        <v>0</v>
      </c>
      <c r="O6134">
        <f>'11-20'!AR6134</f>
        <v>0</v>
      </c>
      <c r="P6134">
        <f>'11-20'!AS6134</f>
        <v>0</v>
      </c>
      <c r="Q6134">
        <f>'11-20'!AT6134</f>
        <v>0</v>
      </c>
      <c r="R6134">
        <f>'11-20'!AW6134</f>
        <v>0</v>
      </c>
      <c r="S6134">
        <f>'11-20'!AX6134</f>
        <v>1</v>
      </c>
      <c r="T6134" s="2">
        <f>'11-20'!AD6134</f>
        <v>0</v>
      </c>
      <c r="U6134" s="2">
        <f>'11-20'!AE6134</f>
        <v>0</v>
      </c>
      <c r="V6134" s="2">
        <f>'11-20'!AF6134</f>
        <v>0</v>
      </c>
      <c r="W6134">
        <f t="shared" si="383"/>
        <v>0</v>
      </c>
      <c r="X6134" s="2">
        <f>'11-20'!AH6134</f>
        <v>0</v>
      </c>
    </row>
    <row r="6135" spans="1:24" x14ac:dyDescent="0.2">
      <c r="A6135">
        <f>'11-20'!G6135</f>
        <v>0</v>
      </c>
      <c r="B6135">
        <f>'11-20'!H6135</f>
        <v>0</v>
      </c>
      <c r="C6135">
        <f>'11-20'!I6135</f>
        <v>0</v>
      </c>
      <c r="D6135">
        <f t="shared" si="380"/>
        <v>0</v>
      </c>
      <c r="E6135">
        <f>'11-20'!AV6135</f>
        <v>0</v>
      </c>
      <c r="F6135" s="2">
        <f>'11-20'!AD6135</f>
        <v>0</v>
      </c>
      <c r="G6135" s="2">
        <f>'11-20'!AE6135</f>
        <v>0</v>
      </c>
      <c r="H6135" s="2">
        <f>'11-20'!AF6135</f>
        <v>0</v>
      </c>
      <c r="I6135">
        <f t="shared" si="381"/>
        <v>0</v>
      </c>
      <c r="J6135" s="2">
        <f t="shared" si="382"/>
        <v>0</v>
      </c>
      <c r="O6135">
        <f>'11-20'!AR6135</f>
        <v>0</v>
      </c>
      <c r="P6135">
        <f>'11-20'!AS6135</f>
        <v>0</v>
      </c>
      <c r="Q6135">
        <f>'11-20'!AT6135</f>
        <v>0</v>
      </c>
      <c r="R6135">
        <f>'11-20'!AW6135</f>
        <v>0</v>
      </c>
      <c r="S6135">
        <f>'11-20'!AX6135</f>
        <v>1</v>
      </c>
      <c r="T6135" s="2">
        <f>'11-20'!AD6135</f>
        <v>0</v>
      </c>
      <c r="U6135" s="2">
        <f>'11-20'!AE6135</f>
        <v>0</v>
      </c>
      <c r="V6135" s="2">
        <f>'11-20'!AF6135</f>
        <v>0</v>
      </c>
      <c r="W6135">
        <f t="shared" si="383"/>
        <v>0</v>
      </c>
      <c r="X6135" s="2">
        <f>'11-20'!AH6135</f>
        <v>0</v>
      </c>
    </row>
    <row r="6136" spans="1:24" x14ac:dyDescent="0.2">
      <c r="A6136">
        <f>'11-20'!G6136</f>
        <v>2116</v>
      </c>
      <c r="B6136">
        <f>'11-20'!H6136</f>
        <v>10991</v>
      </c>
      <c r="C6136">
        <f>'11-20'!I6136</f>
        <v>0</v>
      </c>
      <c r="D6136">
        <f t="shared" si="380"/>
        <v>13107</v>
      </c>
      <c r="E6136">
        <f>'11-20'!AV6136</f>
        <v>26214</v>
      </c>
      <c r="F6136" s="2">
        <f>'11-20'!AD6136</f>
        <v>3.2158054711246202</v>
      </c>
      <c r="G6136" s="2">
        <f>'11-20'!AE6136</f>
        <v>16.703647416413375</v>
      </c>
      <c r="H6136" s="2">
        <f>'11-20'!AF6136</f>
        <v>0</v>
      </c>
      <c r="I6136">
        <f t="shared" si="381"/>
        <v>19.919452887537997</v>
      </c>
      <c r="J6136" s="2">
        <f t="shared" si="382"/>
        <v>19.919452887537993</v>
      </c>
      <c r="O6136">
        <f>'11-20'!AR6136</f>
        <v>3.3255156633631482</v>
      </c>
      <c r="P6136">
        <f>'11-20'!AS6136</f>
        <v>4.0410372078670287</v>
      </c>
      <c r="Q6136">
        <f>'11-20'!AT6136</f>
        <v>0</v>
      </c>
      <c r="R6136">
        <f>'11-20'!AW6136</f>
        <v>4.4185332950932121</v>
      </c>
      <c r="S6136">
        <f>'11-20'!AX6136</f>
        <v>4.4185332950932121</v>
      </c>
      <c r="T6136" s="2">
        <f>'11-20'!AD6136</f>
        <v>3.2158054711246202</v>
      </c>
      <c r="U6136" s="2">
        <f>'11-20'!AE6136</f>
        <v>16.703647416413375</v>
      </c>
      <c r="V6136" s="2">
        <f>'11-20'!AF6136</f>
        <v>0</v>
      </c>
      <c r="W6136">
        <f t="shared" si="383"/>
        <v>19.919452887537997</v>
      </c>
      <c r="X6136" s="2">
        <f>'11-20'!AH6136</f>
        <v>19.919452887537993</v>
      </c>
    </row>
    <row r="6137" spans="1:24" x14ac:dyDescent="0.2">
      <c r="A6137">
        <f>'11-20'!G6137</f>
        <v>0</v>
      </c>
      <c r="B6137">
        <f>'11-20'!H6137</f>
        <v>0</v>
      </c>
      <c r="C6137">
        <f>'11-20'!I6137</f>
        <v>0</v>
      </c>
      <c r="D6137">
        <f t="shared" si="380"/>
        <v>0</v>
      </c>
      <c r="E6137">
        <f>'11-20'!AV6137</f>
        <v>0</v>
      </c>
      <c r="F6137" s="2">
        <f>'11-20'!AD6137</f>
        <v>0</v>
      </c>
      <c r="G6137" s="2">
        <f>'11-20'!AE6137</f>
        <v>0</v>
      </c>
      <c r="H6137" s="2">
        <f>'11-20'!AF6137</f>
        <v>0</v>
      </c>
      <c r="I6137">
        <f t="shared" si="381"/>
        <v>0</v>
      </c>
      <c r="J6137" s="2">
        <f t="shared" si="382"/>
        <v>0</v>
      </c>
      <c r="O6137">
        <f>'11-20'!AR6137</f>
        <v>0</v>
      </c>
      <c r="P6137">
        <f>'11-20'!AS6137</f>
        <v>0</v>
      </c>
      <c r="Q6137">
        <f>'11-20'!AT6137</f>
        <v>0</v>
      </c>
      <c r="R6137">
        <f>'11-20'!AW6137</f>
        <v>0</v>
      </c>
      <c r="S6137">
        <f>'11-20'!AX6137</f>
        <v>1</v>
      </c>
      <c r="T6137" s="2">
        <f>'11-20'!AD6137</f>
        <v>0</v>
      </c>
      <c r="U6137" s="2">
        <f>'11-20'!AE6137</f>
        <v>0</v>
      </c>
      <c r="V6137" s="2">
        <f>'11-20'!AF6137</f>
        <v>0</v>
      </c>
      <c r="W6137">
        <f t="shared" si="383"/>
        <v>0</v>
      </c>
      <c r="X6137" s="2">
        <f>'11-20'!AH6137</f>
        <v>0</v>
      </c>
    </row>
    <row r="6138" spans="1:24" x14ac:dyDescent="0.2">
      <c r="A6138">
        <f>'11-20'!G6138</f>
        <v>0</v>
      </c>
      <c r="B6138">
        <f>'11-20'!H6138</f>
        <v>0</v>
      </c>
      <c r="C6138">
        <f>'11-20'!I6138</f>
        <v>0</v>
      </c>
      <c r="D6138">
        <f t="shared" si="380"/>
        <v>0</v>
      </c>
      <c r="E6138">
        <f>'11-20'!AV6138</f>
        <v>0</v>
      </c>
      <c r="F6138" s="2">
        <f>'11-20'!AD6138</f>
        <v>0</v>
      </c>
      <c r="G6138" s="2">
        <f>'11-20'!AE6138</f>
        <v>0</v>
      </c>
      <c r="H6138" s="2">
        <f>'11-20'!AF6138</f>
        <v>0</v>
      </c>
      <c r="I6138">
        <f t="shared" si="381"/>
        <v>0</v>
      </c>
      <c r="J6138" s="2">
        <f t="shared" si="382"/>
        <v>0</v>
      </c>
      <c r="O6138">
        <f>'11-20'!AR6138</f>
        <v>0</v>
      </c>
      <c r="P6138">
        <f>'11-20'!AS6138</f>
        <v>0</v>
      </c>
      <c r="Q6138">
        <f>'11-20'!AT6138</f>
        <v>0</v>
      </c>
      <c r="R6138">
        <f>'11-20'!AW6138</f>
        <v>0</v>
      </c>
      <c r="S6138">
        <f>'11-20'!AX6138</f>
        <v>1</v>
      </c>
      <c r="T6138" s="2">
        <f>'11-20'!AD6138</f>
        <v>0</v>
      </c>
      <c r="U6138" s="2">
        <f>'11-20'!AE6138</f>
        <v>0</v>
      </c>
      <c r="V6138" s="2">
        <f>'11-20'!AF6138</f>
        <v>0</v>
      </c>
      <c r="W6138">
        <f t="shared" si="383"/>
        <v>0</v>
      </c>
      <c r="X6138" s="2">
        <f>'11-20'!AH6138</f>
        <v>0</v>
      </c>
    </row>
    <row r="6139" spans="1:24" x14ac:dyDescent="0.2">
      <c r="A6139">
        <f>'11-20'!G6139</f>
        <v>0</v>
      </c>
      <c r="B6139">
        <f>'11-20'!H6139</f>
        <v>0</v>
      </c>
      <c r="C6139">
        <f>'11-20'!I6139</f>
        <v>0</v>
      </c>
      <c r="D6139">
        <f t="shared" si="380"/>
        <v>0</v>
      </c>
      <c r="E6139">
        <f>'11-20'!AV6139</f>
        <v>0</v>
      </c>
      <c r="F6139" s="2">
        <f>'11-20'!AD6139</f>
        <v>0</v>
      </c>
      <c r="G6139" s="2">
        <f>'11-20'!AE6139</f>
        <v>0</v>
      </c>
      <c r="H6139" s="2">
        <f>'11-20'!AF6139</f>
        <v>0</v>
      </c>
      <c r="I6139">
        <f t="shared" si="381"/>
        <v>0</v>
      </c>
      <c r="J6139" s="2">
        <f t="shared" si="382"/>
        <v>0</v>
      </c>
      <c r="O6139">
        <f>'11-20'!AR6139</f>
        <v>0</v>
      </c>
      <c r="P6139">
        <f>'11-20'!AS6139</f>
        <v>0</v>
      </c>
      <c r="Q6139">
        <f>'11-20'!AT6139</f>
        <v>0</v>
      </c>
      <c r="R6139">
        <f>'11-20'!AW6139</f>
        <v>0</v>
      </c>
      <c r="S6139">
        <f>'11-20'!AX6139</f>
        <v>1</v>
      </c>
      <c r="T6139" s="2">
        <f>'11-20'!AD6139</f>
        <v>0</v>
      </c>
      <c r="U6139" s="2">
        <f>'11-20'!AE6139</f>
        <v>0</v>
      </c>
      <c r="V6139" s="2">
        <f>'11-20'!AF6139</f>
        <v>0</v>
      </c>
      <c r="W6139">
        <f t="shared" si="383"/>
        <v>0</v>
      </c>
      <c r="X6139" s="2">
        <f>'11-20'!AH6139</f>
        <v>0</v>
      </c>
    </row>
    <row r="6140" spans="1:24" x14ac:dyDescent="0.2">
      <c r="A6140">
        <f>'11-20'!G6140</f>
        <v>0</v>
      </c>
      <c r="B6140">
        <f>'11-20'!H6140</f>
        <v>0</v>
      </c>
      <c r="C6140">
        <f>'11-20'!I6140</f>
        <v>0</v>
      </c>
      <c r="D6140">
        <f t="shared" si="380"/>
        <v>0</v>
      </c>
      <c r="E6140">
        <f>'11-20'!AV6140</f>
        <v>0</v>
      </c>
      <c r="F6140" s="2">
        <f>'11-20'!AD6140</f>
        <v>0</v>
      </c>
      <c r="G6140" s="2">
        <f>'11-20'!AE6140</f>
        <v>0</v>
      </c>
      <c r="H6140" s="2">
        <f>'11-20'!AF6140</f>
        <v>0</v>
      </c>
      <c r="I6140">
        <f t="shared" si="381"/>
        <v>0</v>
      </c>
      <c r="J6140" s="2">
        <f t="shared" si="382"/>
        <v>0</v>
      </c>
      <c r="O6140">
        <f>'11-20'!AR6140</f>
        <v>0</v>
      </c>
      <c r="P6140">
        <f>'11-20'!AS6140</f>
        <v>0</v>
      </c>
      <c r="Q6140">
        <f>'11-20'!AT6140</f>
        <v>0</v>
      </c>
      <c r="R6140">
        <f>'11-20'!AW6140</f>
        <v>0</v>
      </c>
      <c r="S6140">
        <f>'11-20'!AX6140</f>
        <v>1</v>
      </c>
      <c r="T6140" s="2">
        <f>'11-20'!AD6140</f>
        <v>0</v>
      </c>
      <c r="U6140" s="2">
        <f>'11-20'!AE6140</f>
        <v>0</v>
      </c>
      <c r="V6140" s="2">
        <f>'11-20'!AF6140</f>
        <v>0</v>
      </c>
      <c r="W6140">
        <f t="shared" si="383"/>
        <v>0</v>
      </c>
      <c r="X6140" s="2">
        <f>'11-20'!AH6140</f>
        <v>0</v>
      </c>
    </row>
    <row r="6141" spans="1:24" x14ac:dyDescent="0.2">
      <c r="A6141">
        <f>'11-20'!G6141</f>
        <v>0</v>
      </c>
      <c r="B6141">
        <f>'11-20'!H6141</f>
        <v>0</v>
      </c>
      <c r="C6141">
        <f>'11-20'!I6141</f>
        <v>0</v>
      </c>
      <c r="D6141">
        <f t="shared" si="380"/>
        <v>0</v>
      </c>
      <c r="E6141">
        <f>'11-20'!AV6141</f>
        <v>0</v>
      </c>
      <c r="F6141" s="2">
        <f>'11-20'!AD6141</f>
        <v>0</v>
      </c>
      <c r="G6141" s="2">
        <f>'11-20'!AE6141</f>
        <v>0</v>
      </c>
      <c r="H6141" s="2">
        <f>'11-20'!AF6141</f>
        <v>0</v>
      </c>
      <c r="I6141">
        <f t="shared" si="381"/>
        <v>0</v>
      </c>
      <c r="J6141" s="2">
        <f t="shared" si="382"/>
        <v>0</v>
      </c>
      <c r="O6141">
        <f>'11-20'!AR6141</f>
        <v>0</v>
      </c>
      <c r="P6141">
        <f>'11-20'!AS6141</f>
        <v>0</v>
      </c>
      <c r="Q6141">
        <f>'11-20'!AT6141</f>
        <v>0</v>
      </c>
      <c r="R6141">
        <f>'11-20'!AW6141</f>
        <v>0</v>
      </c>
      <c r="S6141">
        <f>'11-20'!AX6141</f>
        <v>1</v>
      </c>
      <c r="T6141" s="2">
        <f>'11-20'!AD6141</f>
        <v>0</v>
      </c>
      <c r="U6141" s="2">
        <f>'11-20'!AE6141</f>
        <v>0</v>
      </c>
      <c r="V6141" s="2">
        <f>'11-20'!AF6141</f>
        <v>0</v>
      </c>
      <c r="W6141">
        <f t="shared" si="383"/>
        <v>0</v>
      </c>
      <c r="X6141" s="2">
        <f>'11-20'!AH6141</f>
        <v>0</v>
      </c>
    </row>
    <row r="6142" spans="1:24" x14ac:dyDescent="0.2">
      <c r="A6142">
        <f>'11-20'!G6142</f>
        <v>0</v>
      </c>
      <c r="B6142">
        <f>'11-20'!H6142</f>
        <v>0</v>
      </c>
      <c r="C6142">
        <f>'11-20'!I6142</f>
        <v>0</v>
      </c>
      <c r="D6142">
        <f t="shared" si="380"/>
        <v>0</v>
      </c>
      <c r="E6142">
        <f>'11-20'!AV6142</f>
        <v>0</v>
      </c>
      <c r="F6142" s="2">
        <f>'11-20'!AD6142</f>
        <v>0</v>
      </c>
      <c r="G6142" s="2">
        <f>'11-20'!AE6142</f>
        <v>0</v>
      </c>
      <c r="H6142" s="2">
        <f>'11-20'!AF6142</f>
        <v>0</v>
      </c>
      <c r="I6142">
        <f t="shared" si="381"/>
        <v>0</v>
      </c>
      <c r="J6142" s="2">
        <f t="shared" si="382"/>
        <v>0</v>
      </c>
      <c r="O6142">
        <f>'11-20'!AR6142</f>
        <v>0</v>
      </c>
      <c r="P6142">
        <f>'11-20'!AS6142</f>
        <v>0</v>
      </c>
      <c r="Q6142">
        <f>'11-20'!AT6142</f>
        <v>0</v>
      </c>
      <c r="R6142">
        <f>'11-20'!AW6142</f>
        <v>0</v>
      </c>
      <c r="S6142">
        <f>'11-20'!AX6142</f>
        <v>1</v>
      </c>
      <c r="T6142" s="2">
        <f>'11-20'!AD6142</f>
        <v>0</v>
      </c>
      <c r="U6142" s="2">
        <f>'11-20'!AE6142</f>
        <v>0</v>
      </c>
      <c r="V6142" s="2">
        <f>'11-20'!AF6142</f>
        <v>0</v>
      </c>
      <c r="W6142">
        <f t="shared" si="383"/>
        <v>0</v>
      </c>
      <c r="X6142" s="2">
        <f>'11-20'!AH6142</f>
        <v>0</v>
      </c>
    </row>
    <row r="6143" spans="1:24" x14ac:dyDescent="0.2">
      <c r="A6143">
        <f>'11-20'!G6143</f>
        <v>0</v>
      </c>
      <c r="B6143">
        <f>'11-20'!H6143</f>
        <v>0</v>
      </c>
      <c r="C6143">
        <f>'11-20'!I6143</f>
        <v>0</v>
      </c>
      <c r="D6143">
        <f t="shared" si="380"/>
        <v>0</v>
      </c>
      <c r="E6143">
        <f>'11-20'!AV6143</f>
        <v>0</v>
      </c>
      <c r="F6143" s="2">
        <f>'11-20'!AD6143</f>
        <v>0</v>
      </c>
      <c r="G6143" s="2">
        <f>'11-20'!AE6143</f>
        <v>0</v>
      </c>
      <c r="H6143" s="2">
        <f>'11-20'!AF6143</f>
        <v>0</v>
      </c>
      <c r="I6143">
        <f t="shared" si="381"/>
        <v>0</v>
      </c>
      <c r="J6143" s="2">
        <f t="shared" si="382"/>
        <v>0</v>
      </c>
      <c r="O6143">
        <f>'11-20'!AR6143</f>
        <v>0</v>
      </c>
      <c r="P6143">
        <f>'11-20'!AS6143</f>
        <v>0</v>
      </c>
      <c r="Q6143">
        <f>'11-20'!AT6143</f>
        <v>0</v>
      </c>
      <c r="R6143">
        <f>'11-20'!AW6143</f>
        <v>0</v>
      </c>
      <c r="S6143">
        <f>'11-20'!AX6143</f>
        <v>1</v>
      </c>
      <c r="T6143" s="2">
        <f>'11-20'!AD6143</f>
        <v>0</v>
      </c>
      <c r="U6143" s="2">
        <f>'11-20'!AE6143</f>
        <v>0</v>
      </c>
      <c r="V6143" s="2">
        <f>'11-20'!AF6143</f>
        <v>0</v>
      </c>
      <c r="W6143">
        <f t="shared" si="383"/>
        <v>0</v>
      </c>
      <c r="X6143" s="2">
        <f>'11-20'!AH6143</f>
        <v>0</v>
      </c>
    </row>
    <row r="6144" spans="1:24" x14ac:dyDescent="0.2">
      <c r="A6144">
        <f>'11-20'!G6144</f>
        <v>0</v>
      </c>
      <c r="B6144">
        <f>'11-20'!H6144</f>
        <v>0</v>
      </c>
      <c r="C6144">
        <f>'11-20'!I6144</f>
        <v>0</v>
      </c>
      <c r="D6144">
        <f t="shared" si="380"/>
        <v>0</v>
      </c>
      <c r="E6144">
        <f>'11-20'!AV6144</f>
        <v>0</v>
      </c>
      <c r="F6144" s="2">
        <f>'11-20'!AD6144</f>
        <v>0</v>
      </c>
      <c r="G6144" s="2">
        <f>'11-20'!AE6144</f>
        <v>0</v>
      </c>
      <c r="H6144" s="2">
        <f>'11-20'!AF6144</f>
        <v>0</v>
      </c>
      <c r="I6144">
        <f t="shared" si="381"/>
        <v>0</v>
      </c>
      <c r="J6144" s="2">
        <f t="shared" si="382"/>
        <v>0</v>
      </c>
      <c r="O6144">
        <f>'11-20'!AR6144</f>
        <v>0</v>
      </c>
      <c r="P6144">
        <f>'11-20'!AS6144</f>
        <v>0</v>
      </c>
      <c r="Q6144">
        <f>'11-20'!AT6144</f>
        <v>0</v>
      </c>
      <c r="R6144">
        <f>'11-20'!AW6144</f>
        <v>0</v>
      </c>
      <c r="S6144">
        <f>'11-20'!AX6144</f>
        <v>1</v>
      </c>
      <c r="T6144" s="2">
        <f>'11-20'!AD6144</f>
        <v>0</v>
      </c>
      <c r="U6144" s="2">
        <f>'11-20'!AE6144</f>
        <v>0</v>
      </c>
      <c r="V6144" s="2">
        <f>'11-20'!AF6144</f>
        <v>0</v>
      </c>
      <c r="W6144">
        <f t="shared" si="383"/>
        <v>0</v>
      </c>
      <c r="X6144" s="2">
        <f>'11-20'!AH6144</f>
        <v>0</v>
      </c>
    </row>
    <row r="6145" spans="1:24" x14ac:dyDescent="0.2">
      <c r="A6145">
        <f>'11-20'!G6145</f>
        <v>0</v>
      </c>
      <c r="B6145">
        <f>'11-20'!H6145</f>
        <v>0</v>
      </c>
      <c r="C6145">
        <f>'11-20'!I6145</f>
        <v>0</v>
      </c>
      <c r="D6145">
        <f t="shared" si="380"/>
        <v>0</v>
      </c>
      <c r="E6145">
        <f>'11-20'!AV6145</f>
        <v>0</v>
      </c>
      <c r="F6145" s="2">
        <f>'11-20'!AD6145</f>
        <v>0</v>
      </c>
      <c r="G6145" s="2">
        <f>'11-20'!AE6145</f>
        <v>0</v>
      </c>
      <c r="H6145" s="2">
        <f>'11-20'!AF6145</f>
        <v>0</v>
      </c>
      <c r="I6145">
        <f t="shared" si="381"/>
        <v>0</v>
      </c>
      <c r="J6145" s="2">
        <f t="shared" si="382"/>
        <v>0</v>
      </c>
      <c r="O6145">
        <f>'11-20'!AR6145</f>
        <v>0</v>
      </c>
      <c r="P6145">
        <f>'11-20'!AS6145</f>
        <v>0</v>
      </c>
      <c r="Q6145">
        <f>'11-20'!AT6145</f>
        <v>0</v>
      </c>
      <c r="R6145">
        <f>'11-20'!AW6145</f>
        <v>0</v>
      </c>
      <c r="S6145">
        <f>'11-20'!AX6145</f>
        <v>1</v>
      </c>
      <c r="T6145" s="2">
        <f>'11-20'!AD6145</f>
        <v>0</v>
      </c>
      <c r="U6145" s="2">
        <f>'11-20'!AE6145</f>
        <v>0</v>
      </c>
      <c r="V6145" s="2">
        <f>'11-20'!AF6145</f>
        <v>0</v>
      </c>
      <c r="W6145">
        <f t="shared" si="383"/>
        <v>0</v>
      </c>
      <c r="X6145" s="2">
        <f>'11-20'!AH6145</f>
        <v>0</v>
      </c>
    </row>
    <row r="6146" spans="1:24" x14ac:dyDescent="0.2">
      <c r="A6146">
        <f>'11-20'!G6146</f>
        <v>0</v>
      </c>
      <c r="B6146">
        <f>'11-20'!H6146</f>
        <v>0</v>
      </c>
      <c r="C6146">
        <f>'11-20'!I6146</f>
        <v>0</v>
      </c>
      <c r="D6146">
        <f t="shared" si="380"/>
        <v>0</v>
      </c>
      <c r="E6146">
        <f>'11-20'!AV6146</f>
        <v>6571</v>
      </c>
      <c r="F6146" s="2">
        <f>'11-20'!AD6146</f>
        <v>0</v>
      </c>
      <c r="G6146" s="2">
        <f>'11-20'!AE6146</f>
        <v>0</v>
      </c>
      <c r="H6146" s="2">
        <f>'11-20'!AF6146</f>
        <v>0</v>
      </c>
      <c r="I6146">
        <f t="shared" si="381"/>
        <v>0</v>
      </c>
      <c r="J6146" s="2">
        <f t="shared" si="382"/>
        <v>13.060372670807453</v>
      </c>
      <c r="O6146">
        <f>'11-20'!AR6146</f>
        <v>0</v>
      </c>
      <c r="P6146">
        <f>'11-20'!AS6146</f>
        <v>0</v>
      </c>
      <c r="Q6146">
        <f>'11-20'!AT6146</f>
        <v>0</v>
      </c>
      <c r="R6146">
        <f>'11-20'!AW6146</f>
        <v>0</v>
      </c>
      <c r="S6146">
        <f>'11-20'!AX6146</f>
        <v>3.8176314671905152</v>
      </c>
      <c r="T6146" s="2">
        <f>'11-20'!AD6146</f>
        <v>0</v>
      </c>
      <c r="U6146" s="2">
        <f>'11-20'!AE6146</f>
        <v>0</v>
      </c>
      <c r="V6146" s="2">
        <f>'11-20'!AF6146</f>
        <v>0</v>
      </c>
      <c r="W6146">
        <f t="shared" si="383"/>
        <v>0</v>
      </c>
      <c r="X6146" s="2">
        <f>'11-20'!AH6146</f>
        <v>13.060372670807453</v>
      </c>
    </row>
    <row r="6147" spans="1:24" x14ac:dyDescent="0.2">
      <c r="A6147">
        <f>'11-20'!G6147</f>
        <v>0</v>
      </c>
      <c r="B6147">
        <f>'11-20'!H6147</f>
        <v>0</v>
      </c>
      <c r="C6147">
        <f>'11-20'!I6147</f>
        <v>0</v>
      </c>
      <c r="D6147">
        <f t="shared" ref="D6147:D6210" si="384">SUM(A6147:C6147)</f>
        <v>0</v>
      </c>
      <c r="E6147">
        <f>'11-20'!AV6147</f>
        <v>0</v>
      </c>
      <c r="F6147" s="2">
        <f>'11-20'!AD6147</f>
        <v>0</v>
      </c>
      <c r="G6147" s="2">
        <f>'11-20'!AE6147</f>
        <v>0</v>
      </c>
      <c r="H6147" s="2">
        <f>'11-20'!AF6147</f>
        <v>0</v>
      </c>
      <c r="I6147">
        <f t="shared" ref="I6147:I6210" si="385">SUM(F6147:H6147)</f>
        <v>0</v>
      </c>
      <c r="J6147" s="2">
        <f t="shared" ref="J6147:J6210" si="386">X6147</f>
        <v>0</v>
      </c>
      <c r="O6147">
        <f>'11-20'!AR6147</f>
        <v>0</v>
      </c>
      <c r="P6147">
        <f>'11-20'!AS6147</f>
        <v>0</v>
      </c>
      <c r="Q6147">
        <f>'11-20'!AT6147</f>
        <v>0</v>
      </c>
      <c r="R6147">
        <f>'11-20'!AW6147</f>
        <v>0</v>
      </c>
      <c r="S6147">
        <f>'11-20'!AX6147</f>
        <v>1</v>
      </c>
      <c r="T6147" s="2">
        <f>'11-20'!AD6147</f>
        <v>0</v>
      </c>
      <c r="U6147" s="2">
        <f>'11-20'!AE6147</f>
        <v>0</v>
      </c>
      <c r="V6147" s="2">
        <f>'11-20'!AF6147</f>
        <v>0</v>
      </c>
      <c r="W6147">
        <f t="shared" ref="W6147:W6210" si="387">SUM(T6147:V6147)</f>
        <v>0</v>
      </c>
      <c r="X6147" s="2">
        <f>'11-20'!AH6147</f>
        <v>0</v>
      </c>
    </row>
    <row r="6148" spans="1:24" x14ac:dyDescent="0.2">
      <c r="A6148">
        <f>'11-20'!G6148</f>
        <v>0</v>
      </c>
      <c r="B6148">
        <f>'11-20'!H6148</f>
        <v>0</v>
      </c>
      <c r="C6148">
        <f>'11-20'!I6148</f>
        <v>0</v>
      </c>
      <c r="D6148">
        <f t="shared" si="384"/>
        <v>0</v>
      </c>
      <c r="E6148">
        <f>'11-20'!AV6148</f>
        <v>0</v>
      </c>
      <c r="F6148" s="2">
        <f>'11-20'!AD6148</f>
        <v>0</v>
      </c>
      <c r="G6148" s="2">
        <f>'11-20'!AE6148</f>
        <v>0</v>
      </c>
      <c r="H6148" s="2">
        <f>'11-20'!AF6148</f>
        <v>0</v>
      </c>
      <c r="I6148">
        <f t="shared" si="385"/>
        <v>0</v>
      </c>
      <c r="J6148" s="2">
        <f t="shared" si="386"/>
        <v>0</v>
      </c>
      <c r="O6148">
        <f>'11-20'!AR6148</f>
        <v>0</v>
      </c>
      <c r="P6148">
        <f>'11-20'!AS6148</f>
        <v>0</v>
      </c>
      <c r="Q6148">
        <f>'11-20'!AT6148</f>
        <v>0</v>
      </c>
      <c r="R6148">
        <f>'11-20'!AW6148</f>
        <v>0</v>
      </c>
      <c r="S6148">
        <f>'11-20'!AX6148</f>
        <v>1</v>
      </c>
      <c r="T6148" s="2">
        <f>'11-20'!AD6148</f>
        <v>0</v>
      </c>
      <c r="U6148" s="2">
        <f>'11-20'!AE6148</f>
        <v>0</v>
      </c>
      <c r="V6148" s="2">
        <f>'11-20'!AF6148</f>
        <v>0</v>
      </c>
      <c r="W6148">
        <f t="shared" si="387"/>
        <v>0</v>
      </c>
      <c r="X6148" s="2">
        <f>'11-20'!AH6148</f>
        <v>0</v>
      </c>
    </row>
    <row r="6149" spans="1:24" x14ac:dyDescent="0.2">
      <c r="A6149">
        <f>'11-20'!G6149</f>
        <v>0</v>
      </c>
      <c r="B6149">
        <f>'11-20'!H6149</f>
        <v>0</v>
      </c>
      <c r="C6149">
        <f>'11-20'!I6149</f>
        <v>0</v>
      </c>
      <c r="D6149">
        <f t="shared" si="384"/>
        <v>0</v>
      </c>
      <c r="E6149">
        <f>'11-20'!AV6149</f>
        <v>0</v>
      </c>
      <c r="F6149" s="2">
        <f>'11-20'!AD6149</f>
        <v>0</v>
      </c>
      <c r="G6149" s="2">
        <f>'11-20'!AE6149</f>
        <v>0</v>
      </c>
      <c r="H6149" s="2">
        <f>'11-20'!AF6149</f>
        <v>0</v>
      </c>
      <c r="I6149">
        <f t="shared" si="385"/>
        <v>0</v>
      </c>
      <c r="J6149" s="2">
        <f t="shared" si="386"/>
        <v>0</v>
      </c>
      <c r="O6149">
        <f>'11-20'!AR6149</f>
        <v>0</v>
      </c>
      <c r="P6149">
        <f>'11-20'!AS6149</f>
        <v>0</v>
      </c>
      <c r="Q6149">
        <f>'11-20'!AT6149</f>
        <v>0</v>
      </c>
      <c r="R6149">
        <f>'11-20'!AW6149</f>
        <v>0</v>
      </c>
      <c r="S6149">
        <f>'11-20'!AX6149</f>
        <v>1</v>
      </c>
      <c r="T6149" s="2">
        <f>'11-20'!AD6149</f>
        <v>0</v>
      </c>
      <c r="U6149" s="2">
        <f>'11-20'!AE6149</f>
        <v>0</v>
      </c>
      <c r="V6149" s="2">
        <f>'11-20'!AF6149</f>
        <v>0</v>
      </c>
      <c r="W6149">
        <f t="shared" si="387"/>
        <v>0</v>
      </c>
      <c r="X6149" s="2">
        <f>'11-20'!AH6149</f>
        <v>0</v>
      </c>
    </row>
    <row r="6150" spans="1:24" x14ac:dyDescent="0.2">
      <c r="A6150">
        <f>'11-20'!G6150</f>
        <v>0</v>
      </c>
      <c r="B6150">
        <f>'11-20'!H6150</f>
        <v>0</v>
      </c>
      <c r="C6150">
        <f>'11-20'!I6150</f>
        <v>0</v>
      </c>
      <c r="D6150">
        <f t="shared" si="384"/>
        <v>0</v>
      </c>
      <c r="E6150">
        <f>'11-20'!AV6150</f>
        <v>0</v>
      </c>
      <c r="F6150" s="2">
        <f>'11-20'!AD6150</f>
        <v>0</v>
      </c>
      <c r="G6150" s="2">
        <f>'11-20'!AE6150</f>
        <v>0</v>
      </c>
      <c r="H6150" s="2">
        <f>'11-20'!AF6150</f>
        <v>0</v>
      </c>
      <c r="I6150">
        <f t="shared" si="385"/>
        <v>0</v>
      </c>
      <c r="J6150" s="2">
        <f t="shared" si="386"/>
        <v>0</v>
      </c>
      <c r="O6150">
        <f>'11-20'!AR6150</f>
        <v>0</v>
      </c>
      <c r="P6150">
        <f>'11-20'!AS6150</f>
        <v>0</v>
      </c>
      <c r="Q6150">
        <f>'11-20'!AT6150</f>
        <v>0</v>
      </c>
      <c r="R6150">
        <f>'11-20'!AW6150</f>
        <v>0</v>
      </c>
      <c r="S6150">
        <f>'11-20'!AX6150</f>
        <v>1</v>
      </c>
      <c r="T6150" s="2">
        <f>'11-20'!AD6150</f>
        <v>0</v>
      </c>
      <c r="U6150" s="2">
        <f>'11-20'!AE6150</f>
        <v>0</v>
      </c>
      <c r="V6150" s="2">
        <f>'11-20'!AF6150</f>
        <v>0</v>
      </c>
      <c r="W6150">
        <f t="shared" si="387"/>
        <v>0</v>
      </c>
      <c r="X6150" s="2">
        <f>'11-20'!AH6150</f>
        <v>0</v>
      </c>
    </row>
    <row r="6151" spans="1:24" x14ac:dyDescent="0.2">
      <c r="A6151">
        <f>'11-20'!G6151</f>
        <v>0</v>
      </c>
      <c r="B6151">
        <f>'11-20'!H6151</f>
        <v>0</v>
      </c>
      <c r="C6151">
        <f>'11-20'!I6151</f>
        <v>0</v>
      </c>
      <c r="D6151">
        <f t="shared" si="384"/>
        <v>0</v>
      </c>
      <c r="E6151">
        <f>'11-20'!AV6151</f>
        <v>0</v>
      </c>
      <c r="F6151" s="2">
        <f>'11-20'!AD6151</f>
        <v>0</v>
      </c>
      <c r="G6151" s="2">
        <f>'11-20'!AE6151</f>
        <v>0</v>
      </c>
      <c r="H6151" s="2">
        <f>'11-20'!AF6151</f>
        <v>0</v>
      </c>
      <c r="I6151">
        <f t="shared" si="385"/>
        <v>0</v>
      </c>
      <c r="J6151" s="2">
        <f t="shared" si="386"/>
        <v>0</v>
      </c>
      <c r="O6151">
        <f>'11-20'!AR6151</f>
        <v>0</v>
      </c>
      <c r="P6151">
        <f>'11-20'!AS6151</f>
        <v>0</v>
      </c>
      <c r="Q6151">
        <f>'11-20'!AT6151</f>
        <v>0</v>
      </c>
      <c r="R6151">
        <f>'11-20'!AW6151</f>
        <v>0</v>
      </c>
      <c r="S6151">
        <f>'11-20'!AX6151</f>
        <v>1</v>
      </c>
      <c r="T6151" s="2">
        <f>'11-20'!AD6151</f>
        <v>0</v>
      </c>
      <c r="U6151" s="2">
        <f>'11-20'!AE6151</f>
        <v>0</v>
      </c>
      <c r="V6151" s="2">
        <f>'11-20'!AF6151</f>
        <v>0</v>
      </c>
      <c r="W6151">
        <f t="shared" si="387"/>
        <v>0</v>
      </c>
      <c r="X6151" s="2">
        <f>'11-20'!AH6151</f>
        <v>0</v>
      </c>
    </row>
    <row r="6152" spans="1:24" x14ac:dyDescent="0.2">
      <c r="A6152">
        <f>'11-20'!G6152</f>
        <v>0</v>
      </c>
      <c r="B6152">
        <f>'11-20'!H6152</f>
        <v>0</v>
      </c>
      <c r="C6152">
        <f>'11-20'!I6152</f>
        <v>0</v>
      </c>
      <c r="D6152">
        <f t="shared" si="384"/>
        <v>0</v>
      </c>
      <c r="E6152">
        <f>'11-20'!AV6152</f>
        <v>0</v>
      </c>
      <c r="F6152" s="2">
        <f>'11-20'!AD6152</f>
        <v>0</v>
      </c>
      <c r="G6152" s="2">
        <f>'11-20'!AE6152</f>
        <v>0</v>
      </c>
      <c r="H6152" s="2">
        <f>'11-20'!AF6152</f>
        <v>0</v>
      </c>
      <c r="I6152">
        <f t="shared" si="385"/>
        <v>0</v>
      </c>
      <c r="J6152" s="2">
        <f t="shared" si="386"/>
        <v>0</v>
      </c>
      <c r="O6152">
        <f>'11-20'!AR6152</f>
        <v>0</v>
      </c>
      <c r="P6152">
        <f>'11-20'!AS6152</f>
        <v>0</v>
      </c>
      <c r="Q6152">
        <f>'11-20'!AT6152</f>
        <v>0</v>
      </c>
      <c r="R6152">
        <f>'11-20'!AW6152</f>
        <v>0</v>
      </c>
      <c r="S6152">
        <f>'11-20'!AX6152</f>
        <v>1</v>
      </c>
      <c r="T6152" s="2">
        <f>'11-20'!AD6152</f>
        <v>0</v>
      </c>
      <c r="U6152" s="2">
        <f>'11-20'!AE6152</f>
        <v>0</v>
      </c>
      <c r="V6152" s="2">
        <f>'11-20'!AF6152</f>
        <v>0</v>
      </c>
      <c r="W6152">
        <f t="shared" si="387"/>
        <v>0</v>
      </c>
      <c r="X6152" s="2">
        <f>'11-20'!AH6152</f>
        <v>0</v>
      </c>
    </row>
    <row r="6153" spans="1:24" x14ac:dyDescent="0.2">
      <c r="A6153">
        <f>'11-20'!G6153</f>
        <v>0</v>
      </c>
      <c r="B6153">
        <f>'11-20'!H6153</f>
        <v>0</v>
      </c>
      <c r="C6153">
        <f>'11-20'!I6153</f>
        <v>0</v>
      </c>
      <c r="D6153">
        <f t="shared" si="384"/>
        <v>0</v>
      </c>
      <c r="E6153">
        <f>'11-20'!AV6153</f>
        <v>0</v>
      </c>
      <c r="F6153" s="2">
        <f>'11-20'!AD6153</f>
        <v>0</v>
      </c>
      <c r="G6153" s="2">
        <f>'11-20'!AE6153</f>
        <v>0</v>
      </c>
      <c r="H6153" s="2">
        <f>'11-20'!AF6153</f>
        <v>0</v>
      </c>
      <c r="I6153">
        <f t="shared" si="385"/>
        <v>0</v>
      </c>
      <c r="J6153" s="2">
        <f t="shared" si="386"/>
        <v>0</v>
      </c>
      <c r="O6153">
        <f>'11-20'!AR6153</f>
        <v>0</v>
      </c>
      <c r="P6153">
        <f>'11-20'!AS6153</f>
        <v>0</v>
      </c>
      <c r="Q6153">
        <f>'11-20'!AT6153</f>
        <v>0</v>
      </c>
      <c r="R6153">
        <f>'11-20'!AW6153</f>
        <v>0</v>
      </c>
      <c r="S6153">
        <f>'11-20'!AX6153</f>
        <v>1</v>
      </c>
      <c r="T6153" s="2">
        <f>'11-20'!AD6153</f>
        <v>0</v>
      </c>
      <c r="U6153" s="2">
        <f>'11-20'!AE6153</f>
        <v>0</v>
      </c>
      <c r="V6153" s="2">
        <f>'11-20'!AF6153</f>
        <v>0</v>
      </c>
      <c r="W6153">
        <f t="shared" si="387"/>
        <v>0</v>
      </c>
      <c r="X6153" s="2">
        <f>'11-20'!AH6153</f>
        <v>0</v>
      </c>
    </row>
    <row r="6154" spans="1:24" x14ac:dyDescent="0.2">
      <c r="A6154">
        <f>'11-20'!G6154</f>
        <v>0</v>
      </c>
      <c r="B6154">
        <f>'11-20'!H6154</f>
        <v>0</v>
      </c>
      <c r="C6154">
        <f>'11-20'!I6154</f>
        <v>0</v>
      </c>
      <c r="D6154">
        <f t="shared" si="384"/>
        <v>0</v>
      </c>
      <c r="E6154">
        <f>'11-20'!AV6154</f>
        <v>0</v>
      </c>
      <c r="F6154" s="2">
        <f>'11-20'!AD6154</f>
        <v>0</v>
      </c>
      <c r="G6154" s="2">
        <f>'11-20'!AE6154</f>
        <v>0</v>
      </c>
      <c r="H6154" s="2">
        <f>'11-20'!AF6154</f>
        <v>0</v>
      </c>
      <c r="I6154">
        <f t="shared" si="385"/>
        <v>0</v>
      </c>
      <c r="J6154" s="2">
        <f t="shared" si="386"/>
        <v>0</v>
      </c>
      <c r="O6154">
        <f>'11-20'!AR6154</f>
        <v>0</v>
      </c>
      <c r="P6154">
        <f>'11-20'!AS6154</f>
        <v>0</v>
      </c>
      <c r="Q6154">
        <f>'11-20'!AT6154</f>
        <v>0</v>
      </c>
      <c r="R6154">
        <f>'11-20'!AW6154</f>
        <v>0</v>
      </c>
      <c r="S6154">
        <f>'11-20'!AX6154</f>
        <v>1</v>
      </c>
      <c r="T6154" s="2">
        <f>'11-20'!AD6154</f>
        <v>0</v>
      </c>
      <c r="U6154" s="2">
        <f>'11-20'!AE6154</f>
        <v>0</v>
      </c>
      <c r="V6154" s="2">
        <f>'11-20'!AF6154</f>
        <v>0</v>
      </c>
      <c r="W6154">
        <f t="shared" si="387"/>
        <v>0</v>
      </c>
      <c r="X6154" s="2">
        <f>'11-20'!AH6154</f>
        <v>0</v>
      </c>
    </row>
    <row r="6155" spans="1:24" x14ac:dyDescent="0.2">
      <c r="A6155">
        <f>'11-20'!G6155</f>
        <v>0</v>
      </c>
      <c r="B6155">
        <f>'11-20'!H6155</f>
        <v>0</v>
      </c>
      <c r="C6155">
        <f>'11-20'!I6155</f>
        <v>0</v>
      </c>
      <c r="D6155">
        <f t="shared" si="384"/>
        <v>0</v>
      </c>
      <c r="E6155">
        <f>'11-20'!AV6155</f>
        <v>0</v>
      </c>
      <c r="F6155" s="2">
        <f>'11-20'!AD6155</f>
        <v>0</v>
      </c>
      <c r="G6155" s="2">
        <f>'11-20'!AE6155</f>
        <v>0</v>
      </c>
      <c r="H6155" s="2">
        <f>'11-20'!AF6155</f>
        <v>0</v>
      </c>
      <c r="I6155">
        <f t="shared" si="385"/>
        <v>0</v>
      </c>
      <c r="J6155" s="2">
        <f t="shared" si="386"/>
        <v>0</v>
      </c>
      <c r="O6155">
        <f>'11-20'!AR6155</f>
        <v>0</v>
      </c>
      <c r="P6155">
        <f>'11-20'!AS6155</f>
        <v>0</v>
      </c>
      <c r="Q6155">
        <f>'11-20'!AT6155</f>
        <v>0</v>
      </c>
      <c r="R6155">
        <f>'11-20'!AW6155</f>
        <v>0</v>
      </c>
      <c r="S6155">
        <f>'11-20'!AX6155</f>
        <v>1</v>
      </c>
      <c r="T6155" s="2">
        <f>'11-20'!AD6155</f>
        <v>0</v>
      </c>
      <c r="U6155" s="2">
        <f>'11-20'!AE6155</f>
        <v>0</v>
      </c>
      <c r="V6155" s="2">
        <f>'11-20'!AF6155</f>
        <v>0</v>
      </c>
      <c r="W6155">
        <f t="shared" si="387"/>
        <v>0</v>
      </c>
      <c r="X6155" s="2">
        <f>'11-20'!AH6155</f>
        <v>0</v>
      </c>
    </row>
    <row r="6156" spans="1:24" x14ac:dyDescent="0.2">
      <c r="A6156">
        <f>'11-20'!G6156</f>
        <v>485</v>
      </c>
      <c r="B6156">
        <f>'11-20'!H6156</f>
        <v>150</v>
      </c>
      <c r="C6156">
        <f>'11-20'!I6156</f>
        <v>180</v>
      </c>
      <c r="D6156">
        <f t="shared" si="384"/>
        <v>815</v>
      </c>
      <c r="E6156">
        <f>'11-20'!AV6156</f>
        <v>1450</v>
      </c>
      <c r="F6156" s="2">
        <f>'11-20'!AD6156</f>
        <v>1.4166582813532425</v>
      </c>
      <c r="G6156" s="2">
        <f>'11-20'!AE6156</f>
        <v>0.4381417365010028</v>
      </c>
      <c r="H6156" s="2">
        <f>'11-20'!AF6156</f>
        <v>0.52577008380120338</v>
      </c>
      <c r="I6156">
        <f t="shared" si="385"/>
        <v>2.3805701016554486</v>
      </c>
      <c r="J6156" s="2">
        <f t="shared" si="386"/>
        <v>1.8548000178542452</v>
      </c>
      <c r="O6156">
        <f>'11-20'!AR6156</f>
        <v>2.6857417386022635</v>
      </c>
      <c r="P6156">
        <f>'11-20'!AS6156</f>
        <v>2.1760912590556813</v>
      </c>
      <c r="Q6156">
        <f>'11-20'!AT6156</f>
        <v>2.255272505103306</v>
      </c>
      <c r="R6156">
        <f>'11-20'!AW6156</f>
        <v>3.1613680022349748</v>
      </c>
      <c r="S6156">
        <f>'11-20'!AX6156</f>
        <v>3.1613680022349748</v>
      </c>
      <c r="T6156" s="2">
        <f>'11-20'!AD6156</f>
        <v>1.4166582813532425</v>
      </c>
      <c r="U6156" s="2">
        <f>'11-20'!AE6156</f>
        <v>0.4381417365010028</v>
      </c>
      <c r="V6156" s="2">
        <f>'11-20'!AF6156</f>
        <v>0.52577008380120338</v>
      </c>
      <c r="W6156">
        <f t="shared" si="387"/>
        <v>2.3805701016554486</v>
      </c>
      <c r="X6156" s="2">
        <f>'11-20'!AH6156</f>
        <v>1.8548000178542452</v>
      </c>
    </row>
    <row r="6157" spans="1:24" x14ac:dyDescent="0.2">
      <c r="A6157">
        <f>'11-20'!G6157</f>
        <v>495</v>
      </c>
      <c r="B6157">
        <f>'11-20'!H6157</f>
        <v>255</v>
      </c>
      <c r="C6157">
        <f>'11-20'!I6157</f>
        <v>257</v>
      </c>
      <c r="D6157">
        <f t="shared" si="384"/>
        <v>1007</v>
      </c>
      <c r="E6157">
        <f>'11-20'!AV6157</f>
        <v>1757</v>
      </c>
      <c r="F6157" s="2">
        <f>'11-20'!AD6157</f>
        <v>1.4567766437144085</v>
      </c>
      <c r="G6157" s="2">
        <f>'11-20'!AE6157</f>
        <v>0.75046069524681658</v>
      </c>
      <c r="H6157" s="2">
        <f>'11-20'!AF6157</f>
        <v>0.7563466614840465</v>
      </c>
      <c r="I6157">
        <f t="shared" si="385"/>
        <v>2.9635840004452714</v>
      </c>
      <c r="J6157" s="2">
        <f t="shared" si="386"/>
        <v>2.207237338961225</v>
      </c>
      <c r="O6157">
        <f>'11-20'!AR6157</f>
        <v>2.6946051989335689</v>
      </c>
      <c r="P6157">
        <f>'11-20'!AS6157</f>
        <v>2.406540180433955</v>
      </c>
      <c r="Q6157">
        <f>'11-20'!AT6157</f>
        <v>2.4099331233312946</v>
      </c>
      <c r="R6157">
        <f>'11-20'!AW6157</f>
        <v>3.2447717614952949</v>
      </c>
      <c r="S6157">
        <f>'11-20'!AX6157</f>
        <v>3.2447717614952949</v>
      </c>
      <c r="T6157" s="2">
        <f>'11-20'!AD6157</f>
        <v>1.4567766437144085</v>
      </c>
      <c r="U6157" s="2">
        <f>'11-20'!AE6157</f>
        <v>0.75046069524681658</v>
      </c>
      <c r="V6157" s="2">
        <f>'11-20'!AF6157</f>
        <v>0.7563466614840465</v>
      </c>
      <c r="W6157">
        <f t="shared" si="387"/>
        <v>2.9635840004452714</v>
      </c>
      <c r="X6157" s="2">
        <f>'11-20'!AH6157</f>
        <v>2.207237338961225</v>
      </c>
    </row>
    <row r="6158" spans="1:24" x14ac:dyDescent="0.2">
      <c r="A6158">
        <f>'11-20'!G6158</f>
        <v>486</v>
      </c>
      <c r="B6158">
        <f>'11-20'!H6158</f>
        <v>303</v>
      </c>
      <c r="C6158">
        <f>'11-20'!I6158</f>
        <v>298</v>
      </c>
      <c r="D6158">
        <f t="shared" si="384"/>
        <v>1087</v>
      </c>
      <c r="E6158">
        <f>'11-20'!AV6158</f>
        <v>1876</v>
      </c>
      <c r="F6158" s="2">
        <f>'11-20'!AD6158</f>
        <v>1.5594594162284465</v>
      </c>
      <c r="G6158" s="2">
        <f>'11-20'!AE6158</f>
        <v>0.97225556196958696</v>
      </c>
      <c r="H6158" s="2">
        <f>'11-20'!AF6158</f>
        <v>0.95621174081497329</v>
      </c>
      <c r="I6158">
        <f t="shared" si="385"/>
        <v>3.4879267190130072</v>
      </c>
      <c r="J6158" s="2">
        <f t="shared" si="386"/>
        <v>2.5317149781980333</v>
      </c>
      <c r="O6158">
        <f>'11-20'!AR6158</f>
        <v>2.6866362692622934</v>
      </c>
      <c r="P6158">
        <f>'11-20'!AS6158</f>
        <v>2.4814426285023048</v>
      </c>
      <c r="Q6158">
        <f>'11-20'!AT6158</f>
        <v>2.4742162640762553</v>
      </c>
      <c r="R6158">
        <f>'11-20'!AW6158</f>
        <v>3.2732328340430454</v>
      </c>
      <c r="S6158">
        <f>'11-20'!AX6158</f>
        <v>3.2732328340430454</v>
      </c>
      <c r="T6158" s="2">
        <f>'11-20'!AD6158</f>
        <v>1.5594594162284465</v>
      </c>
      <c r="U6158" s="2">
        <f>'11-20'!AE6158</f>
        <v>0.97225556196958696</v>
      </c>
      <c r="V6158" s="2">
        <f>'11-20'!AF6158</f>
        <v>0.95621174081497329</v>
      </c>
      <c r="W6158">
        <f t="shared" si="387"/>
        <v>3.4879267190130072</v>
      </c>
      <c r="X6158" s="2">
        <f>'11-20'!AH6158</f>
        <v>2.5317149781980333</v>
      </c>
    </row>
    <row r="6159" spans="1:24" x14ac:dyDescent="0.2">
      <c r="A6159">
        <f>'11-20'!G6159</f>
        <v>0</v>
      </c>
      <c r="B6159">
        <f>'11-20'!H6159</f>
        <v>0</v>
      </c>
      <c r="C6159">
        <f>'11-20'!I6159</f>
        <v>0</v>
      </c>
      <c r="D6159">
        <f t="shared" si="384"/>
        <v>0</v>
      </c>
      <c r="E6159">
        <f>'11-20'!AV6159</f>
        <v>834</v>
      </c>
      <c r="F6159" s="2">
        <f>'11-20'!AD6159</f>
        <v>0</v>
      </c>
      <c r="G6159" s="2">
        <f>'11-20'!AE6159</f>
        <v>0</v>
      </c>
      <c r="H6159" s="2">
        <f>'11-20'!AF6159</f>
        <v>0</v>
      </c>
      <c r="I6159">
        <f t="shared" si="385"/>
        <v>0</v>
      </c>
      <c r="J6159" s="2">
        <f t="shared" si="386"/>
        <v>3.0242790357311047</v>
      </c>
      <c r="O6159">
        <f>'11-20'!AR6159</f>
        <v>0</v>
      </c>
      <c r="P6159">
        <f>'11-20'!AS6159</f>
        <v>0</v>
      </c>
      <c r="Q6159">
        <f>'11-20'!AT6159</f>
        <v>0</v>
      </c>
      <c r="R6159">
        <f>'11-20'!AW6159</f>
        <v>0</v>
      </c>
      <c r="S6159">
        <f>'11-20'!AX6159</f>
        <v>2.9211660506377388</v>
      </c>
      <c r="T6159" s="2">
        <f>'11-20'!AD6159</f>
        <v>0</v>
      </c>
      <c r="U6159" s="2">
        <f>'11-20'!AE6159</f>
        <v>0</v>
      </c>
      <c r="V6159" s="2">
        <f>'11-20'!AF6159</f>
        <v>0</v>
      </c>
      <c r="W6159">
        <f t="shared" si="387"/>
        <v>0</v>
      </c>
      <c r="X6159" s="2">
        <f>'11-20'!AH6159</f>
        <v>3.0242790357311047</v>
      </c>
    </row>
    <row r="6160" spans="1:24" x14ac:dyDescent="0.2">
      <c r="A6160">
        <f>'11-20'!G6160</f>
        <v>0</v>
      </c>
      <c r="B6160">
        <f>'11-20'!H6160</f>
        <v>0</v>
      </c>
      <c r="C6160">
        <f>'11-20'!I6160</f>
        <v>0</v>
      </c>
      <c r="D6160">
        <f t="shared" si="384"/>
        <v>0</v>
      </c>
      <c r="E6160">
        <f>'11-20'!AV6160</f>
        <v>827</v>
      </c>
      <c r="F6160" s="2">
        <f>'11-20'!AD6160</f>
        <v>0</v>
      </c>
      <c r="G6160" s="2">
        <f>'11-20'!AE6160</f>
        <v>0</v>
      </c>
      <c r="H6160" s="2">
        <f>'11-20'!AF6160</f>
        <v>0</v>
      </c>
      <c r="I6160">
        <f t="shared" si="385"/>
        <v>0</v>
      </c>
      <c r="J6160" s="2">
        <f t="shared" si="386"/>
        <v>3.2175170048377266</v>
      </c>
      <c r="O6160">
        <f>'11-20'!AR6160</f>
        <v>0</v>
      </c>
      <c r="P6160">
        <f>'11-20'!AS6160</f>
        <v>0</v>
      </c>
      <c r="Q6160">
        <f>'11-20'!AT6160</f>
        <v>0</v>
      </c>
      <c r="R6160">
        <f>'11-20'!AW6160</f>
        <v>0</v>
      </c>
      <c r="S6160">
        <f>'11-20'!AX6160</f>
        <v>2.9175055095525466</v>
      </c>
      <c r="T6160" s="2">
        <f>'11-20'!AD6160</f>
        <v>0</v>
      </c>
      <c r="U6160" s="2">
        <f>'11-20'!AE6160</f>
        <v>0</v>
      </c>
      <c r="V6160" s="2">
        <f>'11-20'!AF6160</f>
        <v>0</v>
      </c>
      <c r="W6160">
        <f t="shared" si="387"/>
        <v>0</v>
      </c>
      <c r="X6160" s="2">
        <f>'11-20'!AH6160</f>
        <v>3.2175170048377266</v>
      </c>
    </row>
    <row r="6161" spans="1:24" x14ac:dyDescent="0.2">
      <c r="A6161">
        <f>'11-20'!G6161</f>
        <v>453.7</v>
      </c>
      <c r="B6161">
        <f>'11-20'!H6161</f>
        <v>314.10000000000002</v>
      </c>
      <c r="C6161">
        <f>'11-20'!I6161</f>
        <v>209.4</v>
      </c>
      <c r="D6161">
        <f t="shared" si="384"/>
        <v>977.19999999999993</v>
      </c>
      <c r="E6161">
        <f>'11-20'!AV6161</f>
        <v>1745</v>
      </c>
      <c r="F6161" s="2">
        <f>'11-20'!AD6161</f>
        <v>1.8785894884652583</v>
      </c>
      <c r="G6161" s="2">
        <f>'11-20'!AE6161</f>
        <v>1.3005619535528712</v>
      </c>
      <c r="H6161" s="2">
        <f>'11-20'!AF6161</f>
        <v>0.86704130236858079</v>
      </c>
      <c r="I6161">
        <f t="shared" si="385"/>
        <v>4.0461927443867101</v>
      </c>
      <c r="J6161" s="2">
        <f t="shared" si="386"/>
        <v>3.1799795616956543</v>
      </c>
      <c r="O6161">
        <f>'11-20'!AR6161</f>
        <v>2.6567687792660166</v>
      </c>
      <c r="P6161">
        <f>'11-20'!AS6161</f>
        <v>2.4970679363985049</v>
      </c>
      <c r="Q6161">
        <f>'11-20'!AT6161</f>
        <v>2.3209766773428235</v>
      </c>
      <c r="R6161">
        <f>'11-20'!AW6161</f>
        <v>3.2417954312951989</v>
      </c>
      <c r="S6161">
        <f>'11-20'!AX6161</f>
        <v>3.2417954312951989</v>
      </c>
      <c r="T6161" s="2">
        <f>'11-20'!AD6161</f>
        <v>1.8785894884652583</v>
      </c>
      <c r="U6161" s="2">
        <f>'11-20'!AE6161</f>
        <v>1.3005619535528712</v>
      </c>
      <c r="V6161" s="2">
        <f>'11-20'!AF6161</f>
        <v>0.86704130236858079</v>
      </c>
      <c r="W6161">
        <f t="shared" si="387"/>
        <v>4.0461927443867101</v>
      </c>
      <c r="X6161" s="2">
        <f>'11-20'!AH6161</f>
        <v>3.1799795616956543</v>
      </c>
    </row>
    <row r="6162" spans="1:24" x14ac:dyDescent="0.2">
      <c r="A6162">
        <f>'11-20'!G6162</f>
        <v>0</v>
      </c>
      <c r="B6162">
        <f>'11-20'!H6162</f>
        <v>0</v>
      </c>
      <c r="C6162">
        <f>'11-20'!I6162</f>
        <v>0</v>
      </c>
      <c r="D6162">
        <f t="shared" si="384"/>
        <v>0</v>
      </c>
      <c r="E6162">
        <f>'11-20'!AV6162</f>
        <v>1264</v>
      </c>
      <c r="F6162" s="2">
        <f>'11-20'!AD6162</f>
        <v>0</v>
      </c>
      <c r="G6162" s="2">
        <f>'11-20'!AE6162</f>
        <v>0</v>
      </c>
      <c r="H6162" s="2">
        <f>'11-20'!AF6162</f>
        <v>0</v>
      </c>
      <c r="I6162">
        <f t="shared" si="385"/>
        <v>0</v>
      </c>
      <c r="J6162" s="2">
        <f t="shared" si="386"/>
        <v>5.5798860556138132</v>
      </c>
      <c r="O6162">
        <f>'11-20'!AR6162</f>
        <v>0</v>
      </c>
      <c r="P6162">
        <f>'11-20'!AS6162</f>
        <v>0</v>
      </c>
      <c r="Q6162">
        <f>'11-20'!AT6162</f>
        <v>0</v>
      </c>
      <c r="R6162">
        <f>'11-20'!AW6162</f>
        <v>0</v>
      </c>
      <c r="S6162">
        <f>'11-20'!AX6162</f>
        <v>3.1017470739463664</v>
      </c>
      <c r="T6162" s="2">
        <f>'11-20'!AD6162</f>
        <v>0</v>
      </c>
      <c r="U6162" s="2">
        <f>'11-20'!AE6162</f>
        <v>0</v>
      </c>
      <c r="V6162" s="2">
        <f>'11-20'!AF6162</f>
        <v>0</v>
      </c>
      <c r="W6162">
        <f t="shared" si="387"/>
        <v>0</v>
      </c>
      <c r="X6162" s="2">
        <f>'11-20'!AH6162</f>
        <v>5.5798860556138132</v>
      </c>
    </row>
    <row r="6163" spans="1:24" x14ac:dyDescent="0.2">
      <c r="A6163">
        <f>'11-20'!G6163</f>
        <v>0</v>
      </c>
      <c r="B6163">
        <f>'11-20'!H6163</f>
        <v>0</v>
      </c>
      <c r="C6163">
        <f>'11-20'!I6163</f>
        <v>0</v>
      </c>
      <c r="D6163">
        <f t="shared" si="384"/>
        <v>0</v>
      </c>
      <c r="E6163">
        <f>'11-20'!AV6163</f>
        <v>1026</v>
      </c>
      <c r="F6163" s="2">
        <f>'11-20'!AD6163</f>
        <v>0</v>
      </c>
      <c r="G6163" s="2">
        <f>'11-20'!AE6163</f>
        <v>0</v>
      </c>
      <c r="H6163" s="2">
        <f>'11-20'!AF6163</f>
        <v>0</v>
      </c>
      <c r="I6163">
        <f t="shared" si="385"/>
        <v>0</v>
      </c>
      <c r="J6163" s="2">
        <f t="shared" si="386"/>
        <v>6.1007843733991916</v>
      </c>
      <c r="O6163">
        <f>'11-20'!AR6163</f>
        <v>0</v>
      </c>
      <c r="P6163">
        <f>'11-20'!AS6163</f>
        <v>0</v>
      </c>
      <c r="Q6163">
        <f>'11-20'!AT6163</f>
        <v>0</v>
      </c>
      <c r="R6163">
        <f>'11-20'!AW6163</f>
        <v>0</v>
      </c>
      <c r="S6163">
        <f>'11-20'!AX6163</f>
        <v>3.0111473607757975</v>
      </c>
      <c r="T6163" s="2">
        <f>'11-20'!AD6163</f>
        <v>0</v>
      </c>
      <c r="U6163" s="2">
        <f>'11-20'!AE6163</f>
        <v>0</v>
      </c>
      <c r="V6163" s="2">
        <f>'11-20'!AF6163</f>
        <v>0</v>
      </c>
      <c r="W6163">
        <f t="shared" si="387"/>
        <v>0</v>
      </c>
      <c r="X6163" s="2">
        <f>'11-20'!AH6163</f>
        <v>6.1007843733991916</v>
      </c>
    </row>
    <row r="6164" spans="1:24" x14ac:dyDescent="0.2">
      <c r="A6164">
        <f>'11-20'!G6164</f>
        <v>0</v>
      </c>
      <c r="B6164">
        <f>'11-20'!H6164</f>
        <v>0</v>
      </c>
      <c r="C6164">
        <f>'11-20'!I6164</f>
        <v>0</v>
      </c>
      <c r="D6164">
        <f t="shared" si="384"/>
        <v>0</v>
      </c>
      <c r="E6164">
        <f>'11-20'!AV6164</f>
        <v>951</v>
      </c>
      <c r="F6164" s="2">
        <f>'11-20'!AD6164</f>
        <v>0</v>
      </c>
      <c r="G6164" s="2">
        <f>'11-20'!AE6164</f>
        <v>0</v>
      </c>
      <c r="H6164" s="2">
        <f>'11-20'!AF6164</f>
        <v>0</v>
      </c>
      <c r="I6164">
        <f t="shared" si="385"/>
        <v>0</v>
      </c>
      <c r="J6164" s="2">
        <f t="shared" si="386"/>
        <v>7.0149401324729972</v>
      </c>
      <c r="O6164">
        <f>'11-20'!AR6164</f>
        <v>0</v>
      </c>
      <c r="P6164">
        <f>'11-20'!AS6164</f>
        <v>0</v>
      </c>
      <c r="Q6164">
        <f>'11-20'!AT6164</f>
        <v>0</v>
      </c>
      <c r="R6164">
        <f>'11-20'!AW6164</f>
        <v>0</v>
      </c>
      <c r="S6164">
        <f>'11-20'!AX6164</f>
        <v>2.9781805169374138</v>
      </c>
      <c r="T6164" s="2">
        <f>'11-20'!AD6164</f>
        <v>0</v>
      </c>
      <c r="U6164" s="2">
        <f>'11-20'!AE6164</f>
        <v>0</v>
      </c>
      <c r="V6164" s="2">
        <f>'11-20'!AF6164</f>
        <v>0</v>
      </c>
      <c r="W6164">
        <f t="shared" si="387"/>
        <v>0</v>
      </c>
      <c r="X6164" s="2">
        <f>'11-20'!AH6164</f>
        <v>7.0149401324729972</v>
      </c>
    </row>
    <row r="6165" spans="1:24" x14ac:dyDescent="0.2">
      <c r="A6165">
        <f>'11-20'!G6165</f>
        <v>0</v>
      </c>
      <c r="B6165">
        <f>'11-20'!H6165</f>
        <v>0</v>
      </c>
      <c r="C6165">
        <f>'11-20'!I6165</f>
        <v>0</v>
      </c>
      <c r="D6165">
        <f t="shared" si="384"/>
        <v>0</v>
      </c>
      <c r="E6165">
        <f>'11-20'!AV6165</f>
        <v>837</v>
      </c>
      <c r="F6165" s="2">
        <f>'11-20'!AD6165</f>
        <v>0</v>
      </c>
      <c r="G6165" s="2">
        <f>'11-20'!AE6165</f>
        <v>0</v>
      </c>
      <c r="H6165" s="2">
        <f>'11-20'!AF6165</f>
        <v>0</v>
      </c>
      <c r="I6165">
        <f t="shared" si="385"/>
        <v>0</v>
      </c>
      <c r="J6165" s="2">
        <f t="shared" si="386"/>
        <v>7.1848705203652958</v>
      </c>
      <c r="O6165">
        <f>'11-20'!AR6165</f>
        <v>0</v>
      </c>
      <c r="P6165">
        <f>'11-20'!AS6165</f>
        <v>0</v>
      </c>
      <c r="Q6165">
        <f>'11-20'!AT6165</f>
        <v>0</v>
      </c>
      <c r="R6165">
        <f>'11-20'!AW6165</f>
        <v>0</v>
      </c>
      <c r="S6165">
        <f>'11-20'!AX6165</f>
        <v>2.92272545799326</v>
      </c>
      <c r="T6165" s="2">
        <f>'11-20'!AD6165</f>
        <v>0</v>
      </c>
      <c r="U6165" s="2">
        <f>'11-20'!AE6165</f>
        <v>0</v>
      </c>
      <c r="V6165" s="2">
        <f>'11-20'!AF6165</f>
        <v>0</v>
      </c>
      <c r="W6165">
        <f t="shared" si="387"/>
        <v>0</v>
      </c>
      <c r="X6165" s="2">
        <f>'11-20'!AH6165</f>
        <v>7.1848705203652958</v>
      </c>
    </row>
    <row r="6166" spans="1:24" x14ac:dyDescent="0.2">
      <c r="A6166">
        <f>'11-20'!G6166</f>
        <v>71429</v>
      </c>
      <c r="B6166">
        <f>'11-20'!H6166</f>
        <v>32815</v>
      </c>
      <c r="C6166">
        <f>'11-20'!I6166</f>
        <v>35200000</v>
      </c>
      <c r="D6166">
        <f t="shared" si="384"/>
        <v>35304244</v>
      </c>
      <c r="E6166">
        <f>'11-20'!AV6166</f>
        <v>35408488</v>
      </c>
      <c r="F6166" s="2">
        <f>'11-20'!AD6166</f>
        <v>5.3326665975841632</v>
      </c>
      <c r="G6166" s="2">
        <f>'11-20'!AE6166</f>
        <v>2.449865662402166</v>
      </c>
      <c r="H6166" s="2">
        <f>'11-20'!AF6166</f>
        <v>2627.9223317554852</v>
      </c>
      <c r="I6166">
        <f t="shared" si="385"/>
        <v>2635.7048640154717</v>
      </c>
      <c r="J6166" s="2">
        <f t="shared" si="386"/>
        <v>7.7825322599863291</v>
      </c>
      <c r="O6166">
        <f>'11-20'!AR6166</f>
        <v>4.8538745700808361</v>
      </c>
      <c r="P6166">
        <f>'11-20'!AS6166</f>
        <v>4.516072408592942</v>
      </c>
      <c r="Q6166">
        <f>'11-20'!AT6166</f>
        <v>7.5465426634781307</v>
      </c>
      <c r="R6166">
        <f>'11-20'!AW6166</f>
        <v>7.5491073820736574</v>
      </c>
      <c r="S6166">
        <f>'11-20'!AX6166</f>
        <v>7.5491073820736574</v>
      </c>
      <c r="T6166" s="2">
        <f>'11-20'!AD6166</f>
        <v>5.3326665975841632</v>
      </c>
      <c r="U6166" s="2">
        <f>'11-20'!AE6166</f>
        <v>2.449865662402166</v>
      </c>
      <c r="V6166" s="2">
        <f>'11-20'!AF6166</f>
        <v>2627.9223317554852</v>
      </c>
      <c r="W6166">
        <f t="shared" si="387"/>
        <v>2635.7048640154717</v>
      </c>
      <c r="X6166" s="2">
        <f>'11-20'!AH6166</f>
        <v>7.7825322599863291</v>
      </c>
    </row>
    <row r="6167" spans="1:24" x14ac:dyDescent="0.2">
      <c r="A6167">
        <f>'11-20'!G6167</f>
        <v>74141</v>
      </c>
      <c r="B6167">
        <f>'11-20'!H6167</f>
        <v>30219</v>
      </c>
      <c r="C6167">
        <f>'11-20'!I6167</f>
        <v>36000000</v>
      </c>
      <c r="D6167">
        <f t="shared" si="384"/>
        <v>36104360</v>
      </c>
      <c r="E6167">
        <f>'11-20'!AV6167</f>
        <v>36208720</v>
      </c>
      <c r="F6167" s="2">
        <f>'11-20'!AD6167</f>
        <v>5.3808987607329515</v>
      </c>
      <c r="G6167" s="2">
        <f>'11-20'!AE6167</f>
        <v>2.193191077144752</v>
      </c>
      <c r="H6167" s="2">
        <f>'11-20'!AF6167</f>
        <v>2612.7561725143478</v>
      </c>
      <c r="I6167">
        <f t="shared" si="385"/>
        <v>2620.3302623522254</v>
      </c>
      <c r="J6167" s="2">
        <f t="shared" si="386"/>
        <v>7.5740898378777031</v>
      </c>
      <c r="O6167">
        <f>'11-20'!AR6167</f>
        <v>4.8700584394161375</v>
      </c>
      <c r="P6167">
        <f>'11-20'!AS6167</f>
        <v>4.4802800886705247</v>
      </c>
      <c r="Q6167">
        <f>'11-20'!AT6167</f>
        <v>7.5563025007672868</v>
      </c>
      <c r="R6167">
        <f>'11-20'!AW6167</f>
        <v>7.5588131725175813</v>
      </c>
      <c r="S6167">
        <f>'11-20'!AX6167</f>
        <v>7.5588131725175813</v>
      </c>
      <c r="T6167" s="2">
        <f>'11-20'!AD6167</f>
        <v>5.3808987607329515</v>
      </c>
      <c r="U6167" s="2">
        <f>'11-20'!AE6167</f>
        <v>2.193191077144752</v>
      </c>
      <c r="V6167" s="2">
        <f>'11-20'!AF6167</f>
        <v>2612.7561725143478</v>
      </c>
      <c r="W6167">
        <f t="shared" si="387"/>
        <v>2620.3302623522254</v>
      </c>
      <c r="X6167" s="2">
        <f>'11-20'!AH6167</f>
        <v>7.5740898378777031</v>
      </c>
    </row>
    <row r="6168" spans="1:24" x14ac:dyDescent="0.2">
      <c r="A6168">
        <f>'11-20'!G6168</f>
        <v>77030</v>
      </c>
      <c r="B6168">
        <f>'11-20'!H6168</f>
        <v>36536</v>
      </c>
      <c r="C6168">
        <f>'11-20'!I6168</f>
        <v>0</v>
      </c>
      <c r="D6168">
        <f t="shared" si="384"/>
        <v>113566</v>
      </c>
      <c r="E6168">
        <f>'11-20'!AV6168</f>
        <v>227132</v>
      </c>
      <c r="F6168" s="2">
        <f>'11-20'!AD6168</f>
        <v>5.7784936965305631</v>
      </c>
      <c r="G6168" s="2">
        <f>'11-20'!AE6168</f>
        <v>2.7407898960981525</v>
      </c>
      <c r="H6168" s="2">
        <f>'11-20'!AF6168</f>
        <v>0</v>
      </c>
      <c r="I6168">
        <f t="shared" si="385"/>
        <v>8.5192835926287156</v>
      </c>
      <c r="J6168" s="2">
        <f t="shared" si="386"/>
        <v>8.5192835926287156</v>
      </c>
      <c r="O6168">
        <f>'11-20'!AR6168</f>
        <v>4.886659897861203</v>
      </c>
      <c r="P6168">
        <f>'11-20'!AS6168</f>
        <v>4.5627209985989445</v>
      </c>
      <c r="Q6168">
        <f>'11-20'!AT6168</f>
        <v>0</v>
      </c>
      <c r="R6168">
        <f>'11-20'!AW6168</f>
        <v>5.3562783250801056</v>
      </c>
      <c r="S6168">
        <f>'11-20'!AX6168</f>
        <v>5.3562783250801056</v>
      </c>
      <c r="T6168" s="2">
        <f>'11-20'!AD6168</f>
        <v>5.7784936965305631</v>
      </c>
      <c r="U6168" s="2">
        <f>'11-20'!AE6168</f>
        <v>2.7407898960981525</v>
      </c>
      <c r="V6168" s="2">
        <f>'11-20'!AF6168</f>
        <v>0</v>
      </c>
      <c r="W6168">
        <f t="shared" si="387"/>
        <v>8.5192835926287156</v>
      </c>
      <c r="X6168" s="2">
        <f>'11-20'!AH6168</f>
        <v>8.5192835926287156</v>
      </c>
    </row>
    <row r="6169" spans="1:24" x14ac:dyDescent="0.2">
      <c r="A6169">
        <f>'11-20'!G6169</f>
        <v>0</v>
      </c>
      <c r="B6169">
        <f>'11-20'!H6169</f>
        <v>0</v>
      </c>
      <c r="C6169">
        <f>'11-20'!I6169</f>
        <v>0</v>
      </c>
      <c r="D6169">
        <f t="shared" si="384"/>
        <v>0</v>
      </c>
      <c r="E6169">
        <f>'11-20'!AV6169</f>
        <v>123284</v>
      </c>
      <c r="F6169" s="2">
        <f>'11-20'!AD6169</f>
        <v>0</v>
      </c>
      <c r="G6169" s="2">
        <f>'11-20'!AE6169</f>
        <v>0</v>
      </c>
      <c r="H6169" s="2">
        <f>'11-20'!AF6169</f>
        <v>0</v>
      </c>
      <c r="I6169">
        <f t="shared" si="385"/>
        <v>0</v>
      </c>
      <c r="J6169" s="2">
        <f t="shared" si="386"/>
        <v>9.2464603706086681</v>
      </c>
      <c r="O6169">
        <f>'11-20'!AR6169</f>
        <v>0</v>
      </c>
      <c r="P6169">
        <f>'11-20'!AS6169</f>
        <v>0</v>
      </c>
      <c r="Q6169">
        <f>'11-20'!AT6169</f>
        <v>0</v>
      </c>
      <c r="R6169">
        <f>'11-20'!AW6169</f>
        <v>0</v>
      </c>
      <c r="S6169">
        <f>'11-20'!AX6169</f>
        <v>5.0909067168017446</v>
      </c>
      <c r="T6169" s="2">
        <f>'11-20'!AD6169</f>
        <v>0</v>
      </c>
      <c r="U6169" s="2">
        <f>'11-20'!AE6169</f>
        <v>0</v>
      </c>
      <c r="V6169" s="2">
        <f>'11-20'!AF6169</f>
        <v>0</v>
      </c>
      <c r="W6169">
        <f t="shared" si="387"/>
        <v>0</v>
      </c>
      <c r="X6169" s="2">
        <f>'11-20'!AH6169</f>
        <v>9.2464603706086681</v>
      </c>
    </row>
    <row r="6170" spans="1:24" x14ac:dyDescent="0.2">
      <c r="A6170">
        <f>'11-20'!G6170</f>
        <v>83058</v>
      </c>
      <c r="B6170">
        <f>'11-20'!H6170</f>
        <v>46528</v>
      </c>
      <c r="C6170">
        <f>'11-20'!I6170</f>
        <v>0</v>
      </c>
      <c r="D6170">
        <f t="shared" si="384"/>
        <v>129586</v>
      </c>
      <c r="E6170">
        <f>'11-20'!AV6170</f>
        <v>259172</v>
      </c>
      <c r="F6170" s="2">
        <f>'11-20'!AD6170</f>
        <v>6.3092879687694117</v>
      </c>
      <c r="G6170" s="2">
        <f>'11-20'!AE6170</f>
        <v>3.5343801995100197</v>
      </c>
      <c r="H6170" s="2">
        <f>'11-20'!AF6170</f>
        <v>0</v>
      </c>
      <c r="I6170">
        <f t="shared" si="385"/>
        <v>9.8436681682794323</v>
      </c>
      <c r="J6170" s="2">
        <f t="shared" si="386"/>
        <v>9.8436681682794323</v>
      </c>
      <c r="O6170">
        <f>'11-20'!AR6170</f>
        <v>4.919381469280224</v>
      </c>
      <c r="P6170">
        <f>'11-20'!AS6170</f>
        <v>4.6677143848429248</v>
      </c>
      <c r="Q6170">
        <f>'11-20'!AT6170</f>
        <v>0</v>
      </c>
      <c r="R6170">
        <f>'11-20'!AW6170</f>
        <v>5.4135880801370435</v>
      </c>
      <c r="S6170">
        <f>'11-20'!AX6170</f>
        <v>5.4135880801370435</v>
      </c>
      <c r="T6170" s="2">
        <f>'11-20'!AD6170</f>
        <v>6.3092879687694117</v>
      </c>
      <c r="U6170" s="2">
        <f>'11-20'!AE6170</f>
        <v>3.5343801995100197</v>
      </c>
      <c r="V6170" s="2">
        <f>'11-20'!AF6170</f>
        <v>0</v>
      </c>
      <c r="W6170">
        <f t="shared" si="387"/>
        <v>9.8436681682794323</v>
      </c>
      <c r="X6170" s="2">
        <f>'11-20'!AH6170</f>
        <v>9.8436681682794323</v>
      </c>
    </row>
    <row r="6171" spans="1:24" x14ac:dyDescent="0.2">
      <c r="A6171">
        <f>'11-20'!G6171</f>
        <v>87659</v>
      </c>
      <c r="B6171">
        <f>'11-20'!H6171</f>
        <v>52762</v>
      </c>
      <c r="C6171">
        <f>'11-20'!I6171</f>
        <v>0</v>
      </c>
      <c r="D6171">
        <f t="shared" si="384"/>
        <v>140421</v>
      </c>
      <c r="E6171">
        <f>'11-20'!AV6171</f>
        <v>280842</v>
      </c>
      <c r="F6171" s="2">
        <f>'11-20'!AD6171</f>
        <v>6.5229634480680501</v>
      </c>
      <c r="G6171" s="2">
        <f>'11-20'!AE6171</f>
        <v>3.9261752637717344</v>
      </c>
      <c r="H6171" s="2">
        <f>'11-20'!AF6171</f>
        <v>0</v>
      </c>
      <c r="I6171">
        <f t="shared" si="385"/>
        <v>10.449138711839785</v>
      </c>
      <c r="J6171" s="2">
        <f t="shared" si="386"/>
        <v>10.449138711839785</v>
      </c>
      <c r="O6171">
        <f>'11-20'!AR6171</f>
        <v>4.9427965119834765</v>
      </c>
      <c r="P6171">
        <f>'11-20'!AS6171</f>
        <v>4.7223212495828415</v>
      </c>
      <c r="Q6171">
        <f>'11-20'!AT6171</f>
        <v>0</v>
      </c>
      <c r="R6171">
        <f>'11-20'!AW6171</f>
        <v>5.4484620571765916</v>
      </c>
      <c r="S6171">
        <f>'11-20'!AX6171</f>
        <v>5.4484620571765916</v>
      </c>
      <c r="T6171" s="2">
        <f>'11-20'!AD6171</f>
        <v>6.5229634480680501</v>
      </c>
      <c r="U6171" s="2">
        <f>'11-20'!AE6171</f>
        <v>3.9261752637717344</v>
      </c>
      <c r="V6171" s="2">
        <f>'11-20'!AF6171</f>
        <v>0</v>
      </c>
      <c r="W6171">
        <f t="shared" si="387"/>
        <v>10.449138711839785</v>
      </c>
      <c r="X6171" s="2">
        <f>'11-20'!AH6171</f>
        <v>10.449138711839785</v>
      </c>
    </row>
    <row r="6172" spans="1:24" x14ac:dyDescent="0.2">
      <c r="A6172">
        <f>'11-20'!G6172</f>
        <v>0</v>
      </c>
      <c r="B6172">
        <f>'11-20'!H6172</f>
        <v>0</v>
      </c>
      <c r="C6172">
        <f>'11-20'!I6172</f>
        <v>0</v>
      </c>
      <c r="D6172">
        <f t="shared" si="384"/>
        <v>0</v>
      </c>
      <c r="E6172">
        <f>'11-20'!AV6172</f>
        <v>137420</v>
      </c>
      <c r="F6172" s="2">
        <f>'11-20'!AD6172</f>
        <v>0</v>
      </c>
      <c r="G6172" s="2">
        <f>'11-20'!AE6172</f>
        <v>0</v>
      </c>
      <c r="H6172" s="2">
        <f>'11-20'!AF6172</f>
        <v>0</v>
      </c>
      <c r="I6172">
        <f t="shared" si="385"/>
        <v>0</v>
      </c>
      <c r="J6172" s="2">
        <f t="shared" si="386"/>
        <v>10.548217077744907</v>
      </c>
      <c r="O6172">
        <f>'11-20'!AR6172</f>
        <v>0</v>
      </c>
      <c r="P6172">
        <f>'11-20'!AS6172</f>
        <v>0</v>
      </c>
      <c r="Q6172">
        <f>'11-20'!AT6172</f>
        <v>0</v>
      </c>
      <c r="R6172">
        <f>'11-20'!AW6172</f>
        <v>0</v>
      </c>
      <c r="S6172">
        <f>'11-20'!AX6172</f>
        <v>5.1380499442048899</v>
      </c>
      <c r="T6172" s="2">
        <f>'11-20'!AD6172</f>
        <v>0</v>
      </c>
      <c r="U6172" s="2">
        <f>'11-20'!AE6172</f>
        <v>0</v>
      </c>
      <c r="V6172" s="2">
        <f>'11-20'!AF6172</f>
        <v>0</v>
      </c>
      <c r="W6172">
        <f t="shared" si="387"/>
        <v>0</v>
      </c>
      <c r="X6172" s="2">
        <f>'11-20'!AH6172</f>
        <v>10.548217077744907</v>
      </c>
    </row>
    <row r="6173" spans="1:24" x14ac:dyDescent="0.2">
      <c r="A6173">
        <f>'11-20'!G6173</f>
        <v>0</v>
      </c>
      <c r="B6173">
        <f>'11-20'!H6173</f>
        <v>0</v>
      </c>
      <c r="C6173">
        <f>'11-20'!I6173</f>
        <v>0</v>
      </c>
      <c r="D6173">
        <f t="shared" si="384"/>
        <v>0</v>
      </c>
      <c r="E6173">
        <f>'11-20'!AV6173</f>
        <v>145224</v>
      </c>
      <c r="F6173" s="2">
        <f>'11-20'!AD6173</f>
        <v>0</v>
      </c>
      <c r="G6173" s="2">
        <f>'11-20'!AE6173</f>
        <v>0</v>
      </c>
      <c r="H6173" s="2">
        <f>'11-20'!AF6173</f>
        <v>0</v>
      </c>
      <c r="I6173">
        <f t="shared" si="385"/>
        <v>0</v>
      </c>
      <c r="J6173" s="2">
        <f t="shared" si="386"/>
        <v>11.10228868814537</v>
      </c>
      <c r="O6173">
        <f>'11-20'!AR6173</f>
        <v>0</v>
      </c>
      <c r="P6173">
        <f>'11-20'!AS6173</f>
        <v>0</v>
      </c>
      <c r="Q6173">
        <f>'11-20'!AT6173</f>
        <v>0</v>
      </c>
      <c r="R6173">
        <f>'11-20'!AW6173</f>
        <v>0</v>
      </c>
      <c r="S6173">
        <f>'11-20'!AX6173</f>
        <v>5.1620383946440338</v>
      </c>
      <c r="T6173" s="2">
        <f>'11-20'!AD6173</f>
        <v>0</v>
      </c>
      <c r="U6173" s="2">
        <f>'11-20'!AE6173</f>
        <v>0</v>
      </c>
      <c r="V6173" s="2">
        <f>'11-20'!AF6173</f>
        <v>0</v>
      </c>
      <c r="W6173">
        <f t="shared" si="387"/>
        <v>0</v>
      </c>
      <c r="X6173" s="2">
        <f>'11-20'!AH6173</f>
        <v>11.10228868814537</v>
      </c>
    </row>
    <row r="6174" spans="1:24" x14ac:dyDescent="0.2">
      <c r="A6174">
        <f>'11-20'!G6174</f>
        <v>0</v>
      </c>
      <c r="B6174">
        <f>'11-20'!H6174</f>
        <v>0</v>
      </c>
      <c r="C6174">
        <f>'11-20'!I6174</f>
        <v>0</v>
      </c>
      <c r="D6174">
        <f t="shared" si="384"/>
        <v>0</v>
      </c>
      <c r="E6174">
        <f>'11-20'!AV6174</f>
        <v>112716</v>
      </c>
      <c r="F6174" s="2">
        <f>'11-20'!AD6174</f>
        <v>0</v>
      </c>
      <c r="G6174" s="2">
        <f>'11-20'!AE6174</f>
        <v>0</v>
      </c>
      <c r="H6174" s="2">
        <f>'11-20'!AF6174</f>
        <v>0</v>
      </c>
      <c r="I6174">
        <f t="shared" si="385"/>
        <v>0</v>
      </c>
      <c r="J6174" s="2">
        <f t="shared" si="386"/>
        <v>8.3329845977751305</v>
      </c>
      <c r="O6174">
        <f>'11-20'!AR6174</f>
        <v>0</v>
      </c>
      <c r="P6174">
        <f>'11-20'!AS6174</f>
        <v>0</v>
      </c>
      <c r="Q6174">
        <f>'11-20'!AT6174</f>
        <v>0</v>
      </c>
      <c r="R6174">
        <f>'11-20'!AW6174</f>
        <v>0</v>
      </c>
      <c r="S6174">
        <f>'11-20'!AX6174</f>
        <v>5.0519855683842021</v>
      </c>
      <c r="T6174" s="2">
        <f>'11-20'!AD6174</f>
        <v>0</v>
      </c>
      <c r="U6174" s="2">
        <f>'11-20'!AE6174</f>
        <v>0</v>
      </c>
      <c r="V6174" s="2">
        <f>'11-20'!AF6174</f>
        <v>0</v>
      </c>
      <c r="W6174">
        <f t="shared" si="387"/>
        <v>0</v>
      </c>
      <c r="X6174" s="2">
        <f>'11-20'!AH6174</f>
        <v>8.3329845977751305</v>
      </c>
    </row>
    <row r="6175" spans="1:24" x14ac:dyDescent="0.2">
      <c r="A6175">
        <f>'11-20'!G6175</f>
        <v>0</v>
      </c>
      <c r="B6175">
        <f>'11-20'!H6175</f>
        <v>0</v>
      </c>
      <c r="C6175">
        <f>'11-20'!I6175</f>
        <v>0</v>
      </c>
      <c r="D6175">
        <f t="shared" si="384"/>
        <v>0</v>
      </c>
      <c r="E6175">
        <f>'11-20'!AV6175</f>
        <v>0</v>
      </c>
      <c r="F6175" s="2">
        <f>'11-20'!AD6175</f>
        <v>0</v>
      </c>
      <c r="G6175" s="2">
        <f>'11-20'!AE6175</f>
        <v>0</v>
      </c>
      <c r="H6175" s="2">
        <f>'11-20'!AF6175</f>
        <v>0</v>
      </c>
      <c r="I6175">
        <f t="shared" si="385"/>
        <v>0</v>
      </c>
      <c r="J6175" s="2">
        <f t="shared" si="386"/>
        <v>0</v>
      </c>
      <c r="O6175">
        <f>'11-20'!AR6175</f>
        <v>0</v>
      </c>
      <c r="P6175">
        <f>'11-20'!AS6175</f>
        <v>0</v>
      </c>
      <c r="Q6175">
        <f>'11-20'!AT6175</f>
        <v>0</v>
      </c>
      <c r="R6175">
        <f>'11-20'!AW6175</f>
        <v>0</v>
      </c>
      <c r="S6175">
        <f>'11-20'!AX6175</f>
        <v>1</v>
      </c>
      <c r="T6175" s="2">
        <f>'11-20'!AD6175</f>
        <v>0</v>
      </c>
      <c r="U6175" s="2">
        <f>'11-20'!AE6175</f>
        <v>0</v>
      </c>
      <c r="V6175" s="2">
        <f>'11-20'!AF6175</f>
        <v>0</v>
      </c>
      <c r="W6175">
        <f t="shared" si="387"/>
        <v>0</v>
      </c>
      <c r="X6175" s="2">
        <f>'11-20'!AH6175</f>
        <v>0</v>
      </c>
    </row>
    <row r="6176" spans="1:24" x14ac:dyDescent="0.2">
      <c r="A6176">
        <f>'11-20'!G6176</f>
        <v>12619</v>
      </c>
      <c r="B6176">
        <f>'11-20'!H6176</f>
        <v>2522</v>
      </c>
      <c r="C6176">
        <f>'11-20'!I6176</f>
        <v>11919</v>
      </c>
      <c r="D6176">
        <f t="shared" si="384"/>
        <v>27060</v>
      </c>
      <c r="E6176">
        <f>'11-20'!AV6176</f>
        <v>42201</v>
      </c>
      <c r="F6176" s="2">
        <f>'11-20'!AD6176</f>
        <v>9.2285810016291769</v>
      </c>
      <c r="G6176" s="2">
        <f>'11-20'!AE6176</f>
        <v>1.8443998166343436</v>
      </c>
      <c r="H6176" s="2">
        <f>'11-20'!AF6176</f>
        <v>8.7166540104935546</v>
      </c>
      <c r="I6176">
        <f t="shared" si="385"/>
        <v>19.789634828757073</v>
      </c>
      <c r="J6176" s="2">
        <f t="shared" si="386"/>
        <v>11.07298081826352</v>
      </c>
      <c r="O6176">
        <f>'11-20'!AR6176</f>
        <v>4.101024940352695</v>
      </c>
      <c r="P6176">
        <f>'11-20'!AS6176</f>
        <v>3.401745082237063</v>
      </c>
      <c r="Q6176">
        <f>'11-20'!AT6176</f>
        <v>4.0762398197750249</v>
      </c>
      <c r="R6176">
        <f>'11-20'!AW6176</f>
        <v>4.6253227421781746</v>
      </c>
      <c r="S6176">
        <f>'11-20'!AX6176</f>
        <v>4.6253227421781746</v>
      </c>
      <c r="T6176" s="2">
        <f>'11-20'!AD6176</f>
        <v>9.2285810016291769</v>
      </c>
      <c r="U6176" s="2">
        <f>'11-20'!AE6176</f>
        <v>1.8443998166343436</v>
      </c>
      <c r="V6176" s="2">
        <f>'11-20'!AF6176</f>
        <v>8.7166540104935546</v>
      </c>
      <c r="W6176">
        <f t="shared" si="387"/>
        <v>19.789634828757073</v>
      </c>
      <c r="X6176" s="2">
        <f>'11-20'!AH6176</f>
        <v>11.07298081826352</v>
      </c>
    </row>
    <row r="6177" spans="1:24" x14ac:dyDescent="0.2">
      <c r="A6177">
        <f>'11-20'!G6177</f>
        <v>0</v>
      </c>
      <c r="B6177">
        <f>'11-20'!H6177</f>
        <v>0</v>
      </c>
      <c r="C6177">
        <f>'11-20'!I6177</f>
        <v>0</v>
      </c>
      <c r="D6177">
        <f t="shared" si="384"/>
        <v>0</v>
      </c>
      <c r="E6177">
        <f>'11-20'!AV6177</f>
        <v>15177</v>
      </c>
      <c r="F6177" s="2">
        <f>'11-20'!AD6177</f>
        <v>0</v>
      </c>
      <c r="G6177" s="2">
        <f>'11-20'!AE6177</f>
        <v>0</v>
      </c>
      <c r="H6177" s="2">
        <f>'11-20'!AF6177</f>
        <v>0</v>
      </c>
      <c r="I6177">
        <f t="shared" si="385"/>
        <v>0</v>
      </c>
      <c r="J6177" s="2">
        <f t="shared" si="386"/>
        <v>12.676203838463328</v>
      </c>
      <c r="O6177">
        <f>'11-20'!AR6177</f>
        <v>0</v>
      </c>
      <c r="P6177">
        <f>'11-20'!AS6177</f>
        <v>0</v>
      </c>
      <c r="Q6177">
        <f>'11-20'!AT6177</f>
        <v>0</v>
      </c>
      <c r="R6177">
        <f>'11-20'!AW6177</f>
        <v>0</v>
      </c>
      <c r="S6177">
        <f>'11-20'!AX6177</f>
        <v>4.18118593412823</v>
      </c>
      <c r="T6177" s="2">
        <f>'11-20'!AD6177</f>
        <v>0</v>
      </c>
      <c r="U6177" s="2">
        <f>'11-20'!AE6177</f>
        <v>0</v>
      </c>
      <c r="V6177" s="2">
        <f>'11-20'!AF6177</f>
        <v>0</v>
      </c>
      <c r="W6177">
        <f t="shared" si="387"/>
        <v>0</v>
      </c>
      <c r="X6177" s="2">
        <f>'11-20'!AH6177</f>
        <v>12.676203838463328</v>
      </c>
    </row>
    <row r="6178" spans="1:24" x14ac:dyDescent="0.2">
      <c r="A6178">
        <f>'11-20'!G6178</f>
        <v>0</v>
      </c>
      <c r="B6178">
        <f>'11-20'!H6178</f>
        <v>0</v>
      </c>
      <c r="C6178">
        <f>'11-20'!I6178</f>
        <v>0</v>
      </c>
      <c r="D6178">
        <f t="shared" si="384"/>
        <v>0</v>
      </c>
      <c r="E6178">
        <f>'11-20'!AV6178</f>
        <v>0</v>
      </c>
      <c r="F6178" s="2">
        <f>'11-20'!AD6178</f>
        <v>0</v>
      </c>
      <c r="G6178" s="2">
        <f>'11-20'!AE6178</f>
        <v>0</v>
      </c>
      <c r="H6178" s="2">
        <f>'11-20'!AF6178</f>
        <v>0</v>
      </c>
      <c r="I6178">
        <f t="shared" si="385"/>
        <v>0</v>
      </c>
      <c r="J6178" s="2">
        <f t="shared" si="386"/>
        <v>0</v>
      </c>
      <c r="O6178">
        <f>'11-20'!AR6178</f>
        <v>0</v>
      </c>
      <c r="P6178">
        <f>'11-20'!AS6178</f>
        <v>0</v>
      </c>
      <c r="Q6178">
        <f>'11-20'!AT6178</f>
        <v>0</v>
      </c>
      <c r="R6178">
        <f>'11-20'!AW6178</f>
        <v>0</v>
      </c>
      <c r="S6178">
        <f>'11-20'!AX6178</f>
        <v>1</v>
      </c>
      <c r="T6178" s="2">
        <f>'11-20'!AD6178</f>
        <v>0</v>
      </c>
      <c r="U6178" s="2">
        <f>'11-20'!AE6178</f>
        <v>0</v>
      </c>
      <c r="V6178" s="2">
        <f>'11-20'!AF6178</f>
        <v>0</v>
      </c>
      <c r="W6178">
        <f t="shared" si="387"/>
        <v>0</v>
      </c>
      <c r="X6178" s="2">
        <f>'11-20'!AH6178</f>
        <v>0</v>
      </c>
    </row>
    <row r="6179" spans="1:24" x14ac:dyDescent="0.2">
      <c r="A6179">
        <f>'11-20'!G6179</f>
        <v>0</v>
      </c>
      <c r="B6179">
        <f>'11-20'!H6179</f>
        <v>0</v>
      </c>
      <c r="C6179">
        <f>'11-20'!I6179</f>
        <v>0</v>
      </c>
      <c r="D6179">
        <f t="shared" si="384"/>
        <v>0</v>
      </c>
      <c r="E6179">
        <f>'11-20'!AV6179</f>
        <v>0</v>
      </c>
      <c r="F6179" s="2">
        <f>'11-20'!AD6179</f>
        <v>0</v>
      </c>
      <c r="G6179" s="2">
        <f>'11-20'!AE6179</f>
        <v>0</v>
      </c>
      <c r="H6179" s="2">
        <f>'11-20'!AF6179</f>
        <v>0</v>
      </c>
      <c r="I6179">
        <f t="shared" si="385"/>
        <v>0</v>
      </c>
      <c r="J6179" s="2">
        <f t="shared" si="386"/>
        <v>0</v>
      </c>
      <c r="O6179">
        <f>'11-20'!AR6179</f>
        <v>0</v>
      </c>
      <c r="P6179">
        <f>'11-20'!AS6179</f>
        <v>0</v>
      </c>
      <c r="Q6179">
        <f>'11-20'!AT6179</f>
        <v>0</v>
      </c>
      <c r="R6179">
        <f>'11-20'!AW6179</f>
        <v>0</v>
      </c>
      <c r="S6179">
        <f>'11-20'!AX6179</f>
        <v>1</v>
      </c>
      <c r="T6179" s="2">
        <f>'11-20'!AD6179</f>
        <v>0</v>
      </c>
      <c r="U6179" s="2">
        <f>'11-20'!AE6179</f>
        <v>0</v>
      </c>
      <c r="V6179" s="2">
        <f>'11-20'!AF6179</f>
        <v>0</v>
      </c>
      <c r="W6179">
        <f t="shared" si="387"/>
        <v>0</v>
      </c>
      <c r="X6179" s="2">
        <f>'11-20'!AH6179</f>
        <v>0</v>
      </c>
    </row>
    <row r="6180" spans="1:24" x14ac:dyDescent="0.2">
      <c r="A6180">
        <f>'11-20'!G6180</f>
        <v>0</v>
      </c>
      <c r="B6180">
        <f>'11-20'!H6180</f>
        <v>0</v>
      </c>
      <c r="C6180">
        <f>'11-20'!I6180</f>
        <v>0</v>
      </c>
      <c r="D6180">
        <f t="shared" si="384"/>
        <v>0</v>
      </c>
      <c r="E6180">
        <f>'11-20'!AV6180</f>
        <v>0</v>
      </c>
      <c r="F6180" s="2">
        <f>'11-20'!AD6180</f>
        <v>0</v>
      </c>
      <c r="G6180" s="2">
        <f>'11-20'!AE6180</f>
        <v>0</v>
      </c>
      <c r="H6180" s="2">
        <f>'11-20'!AF6180</f>
        <v>0</v>
      </c>
      <c r="I6180">
        <f t="shared" si="385"/>
        <v>0</v>
      </c>
      <c r="J6180" s="2">
        <f t="shared" si="386"/>
        <v>0</v>
      </c>
      <c r="O6180">
        <f>'11-20'!AR6180</f>
        <v>0</v>
      </c>
      <c r="P6180">
        <f>'11-20'!AS6180</f>
        <v>0</v>
      </c>
      <c r="Q6180">
        <f>'11-20'!AT6180</f>
        <v>0</v>
      </c>
      <c r="R6180">
        <f>'11-20'!AW6180</f>
        <v>0</v>
      </c>
      <c r="S6180">
        <f>'11-20'!AX6180</f>
        <v>1</v>
      </c>
      <c r="T6180" s="2">
        <f>'11-20'!AD6180</f>
        <v>0</v>
      </c>
      <c r="U6180" s="2">
        <f>'11-20'!AE6180</f>
        <v>0</v>
      </c>
      <c r="V6180" s="2">
        <f>'11-20'!AF6180</f>
        <v>0</v>
      </c>
      <c r="W6180">
        <f t="shared" si="387"/>
        <v>0</v>
      </c>
      <c r="X6180" s="2">
        <f>'11-20'!AH6180</f>
        <v>0</v>
      </c>
    </row>
    <row r="6181" spans="1:24" x14ac:dyDescent="0.2">
      <c r="A6181">
        <f>'11-20'!G6181</f>
        <v>0</v>
      </c>
      <c r="B6181">
        <f>'11-20'!H6181</f>
        <v>0</v>
      </c>
      <c r="C6181">
        <f>'11-20'!I6181</f>
        <v>0</v>
      </c>
      <c r="D6181">
        <f t="shared" si="384"/>
        <v>0</v>
      </c>
      <c r="E6181">
        <f>'11-20'!AV6181</f>
        <v>0</v>
      </c>
      <c r="F6181" s="2">
        <f>'11-20'!AD6181</f>
        <v>0</v>
      </c>
      <c r="G6181" s="2">
        <f>'11-20'!AE6181</f>
        <v>0</v>
      </c>
      <c r="H6181" s="2">
        <f>'11-20'!AF6181</f>
        <v>0</v>
      </c>
      <c r="I6181">
        <f t="shared" si="385"/>
        <v>0</v>
      </c>
      <c r="J6181" s="2">
        <f t="shared" si="386"/>
        <v>0</v>
      </c>
      <c r="O6181">
        <f>'11-20'!AR6181</f>
        <v>0</v>
      </c>
      <c r="P6181">
        <f>'11-20'!AS6181</f>
        <v>0</v>
      </c>
      <c r="Q6181">
        <f>'11-20'!AT6181</f>
        <v>0</v>
      </c>
      <c r="R6181">
        <f>'11-20'!AW6181</f>
        <v>0</v>
      </c>
      <c r="S6181">
        <f>'11-20'!AX6181</f>
        <v>1</v>
      </c>
      <c r="T6181" s="2">
        <f>'11-20'!AD6181</f>
        <v>0</v>
      </c>
      <c r="U6181" s="2">
        <f>'11-20'!AE6181</f>
        <v>0</v>
      </c>
      <c r="V6181" s="2">
        <f>'11-20'!AF6181</f>
        <v>0</v>
      </c>
      <c r="W6181">
        <f t="shared" si="387"/>
        <v>0</v>
      </c>
      <c r="X6181" s="2">
        <f>'11-20'!AH6181</f>
        <v>0</v>
      </c>
    </row>
    <row r="6182" spans="1:24" x14ac:dyDescent="0.2">
      <c r="A6182">
        <f>'11-20'!G6182</f>
        <v>0</v>
      </c>
      <c r="B6182">
        <f>'11-20'!H6182</f>
        <v>0</v>
      </c>
      <c r="C6182">
        <f>'11-20'!I6182</f>
        <v>0</v>
      </c>
      <c r="D6182">
        <f t="shared" si="384"/>
        <v>0</v>
      </c>
      <c r="E6182">
        <f>'11-20'!AV6182</f>
        <v>0</v>
      </c>
      <c r="F6182" s="2">
        <f>'11-20'!AD6182</f>
        <v>0</v>
      </c>
      <c r="G6182" s="2">
        <f>'11-20'!AE6182</f>
        <v>0</v>
      </c>
      <c r="H6182" s="2">
        <f>'11-20'!AF6182</f>
        <v>0</v>
      </c>
      <c r="I6182">
        <f t="shared" si="385"/>
        <v>0</v>
      </c>
      <c r="J6182" s="2">
        <f t="shared" si="386"/>
        <v>0</v>
      </c>
      <c r="O6182">
        <f>'11-20'!AR6182</f>
        <v>0</v>
      </c>
      <c r="P6182">
        <f>'11-20'!AS6182</f>
        <v>0</v>
      </c>
      <c r="Q6182">
        <f>'11-20'!AT6182</f>
        <v>0</v>
      </c>
      <c r="R6182">
        <f>'11-20'!AW6182</f>
        <v>0</v>
      </c>
      <c r="S6182">
        <f>'11-20'!AX6182</f>
        <v>1</v>
      </c>
      <c r="T6182" s="2">
        <f>'11-20'!AD6182</f>
        <v>0</v>
      </c>
      <c r="U6182" s="2">
        <f>'11-20'!AE6182</f>
        <v>0</v>
      </c>
      <c r="V6182" s="2">
        <f>'11-20'!AF6182</f>
        <v>0</v>
      </c>
      <c r="W6182">
        <f t="shared" si="387"/>
        <v>0</v>
      </c>
      <c r="X6182" s="2">
        <f>'11-20'!AH6182</f>
        <v>0</v>
      </c>
    </row>
    <row r="6183" spans="1:24" x14ac:dyDescent="0.2">
      <c r="A6183">
        <f>'11-20'!G6183</f>
        <v>0</v>
      </c>
      <c r="B6183">
        <f>'11-20'!H6183</f>
        <v>0</v>
      </c>
      <c r="C6183">
        <f>'11-20'!I6183</f>
        <v>0</v>
      </c>
      <c r="D6183">
        <f t="shared" si="384"/>
        <v>0</v>
      </c>
      <c r="E6183">
        <f>'11-20'!AV6183</f>
        <v>0</v>
      </c>
      <c r="F6183" s="2">
        <f>'11-20'!AD6183</f>
        <v>0</v>
      </c>
      <c r="G6183" s="2">
        <f>'11-20'!AE6183</f>
        <v>0</v>
      </c>
      <c r="H6183" s="2">
        <f>'11-20'!AF6183</f>
        <v>0</v>
      </c>
      <c r="I6183">
        <f t="shared" si="385"/>
        <v>0</v>
      </c>
      <c r="J6183" s="2">
        <f t="shared" si="386"/>
        <v>0</v>
      </c>
      <c r="O6183">
        <f>'11-20'!AR6183</f>
        <v>0</v>
      </c>
      <c r="P6183">
        <f>'11-20'!AS6183</f>
        <v>0</v>
      </c>
      <c r="Q6183">
        <f>'11-20'!AT6183</f>
        <v>0</v>
      </c>
      <c r="R6183">
        <f>'11-20'!AW6183</f>
        <v>0</v>
      </c>
      <c r="S6183">
        <f>'11-20'!AX6183</f>
        <v>1</v>
      </c>
      <c r="T6183" s="2">
        <f>'11-20'!AD6183</f>
        <v>0</v>
      </c>
      <c r="U6183" s="2">
        <f>'11-20'!AE6183</f>
        <v>0</v>
      </c>
      <c r="V6183" s="2">
        <f>'11-20'!AF6183</f>
        <v>0</v>
      </c>
      <c r="W6183">
        <f t="shared" si="387"/>
        <v>0</v>
      </c>
      <c r="X6183" s="2">
        <f>'11-20'!AH6183</f>
        <v>0</v>
      </c>
    </row>
    <row r="6184" spans="1:24" x14ac:dyDescent="0.2">
      <c r="A6184">
        <f>'11-20'!G6184</f>
        <v>0</v>
      </c>
      <c r="B6184">
        <f>'11-20'!H6184</f>
        <v>0</v>
      </c>
      <c r="C6184">
        <f>'11-20'!I6184</f>
        <v>0</v>
      </c>
      <c r="D6184">
        <f t="shared" si="384"/>
        <v>0</v>
      </c>
      <c r="E6184">
        <f>'11-20'!AV6184</f>
        <v>0</v>
      </c>
      <c r="F6184" s="2">
        <f>'11-20'!AD6184</f>
        <v>0</v>
      </c>
      <c r="G6184" s="2">
        <f>'11-20'!AE6184</f>
        <v>0</v>
      </c>
      <c r="H6184" s="2">
        <f>'11-20'!AF6184</f>
        <v>0</v>
      </c>
      <c r="I6184">
        <f t="shared" si="385"/>
        <v>0</v>
      </c>
      <c r="J6184" s="2">
        <f t="shared" si="386"/>
        <v>0</v>
      </c>
      <c r="O6184">
        <f>'11-20'!AR6184</f>
        <v>0</v>
      </c>
      <c r="P6184">
        <f>'11-20'!AS6184</f>
        <v>0</v>
      </c>
      <c r="Q6184">
        <f>'11-20'!AT6184</f>
        <v>0</v>
      </c>
      <c r="R6184">
        <f>'11-20'!AW6184</f>
        <v>0</v>
      </c>
      <c r="S6184">
        <f>'11-20'!AX6184</f>
        <v>1</v>
      </c>
      <c r="T6184" s="2">
        <f>'11-20'!AD6184</f>
        <v>0</v>
      </c>
      <c r="U6184" s="2">
        <f>'11-20'!AE6184</f>
        <v>0</v>
      </c>
      <c r="V6184" s="2">
        <f>'11-20'!AF6184</f>
        <v>0</v>
      </c>
      <c r="W6184">
        <f t="shared" si="387"/>
        <v>0</v>
      </c>
      <c r="X6184" s="2">
        <f>'11-20'!AH6184</f>
        <v>0</v>
      </c>
    </row>
    <row r="6185" spans="1:24" x14ac:dyDescent="0.2">
      <c r="A6185">
        <f>'11-20'!G6185</f>
        <v>0</v>
      </c>
      <c r="B6185">
        <f>'11-20'!H6185</f>
        <v>0</v>
      </c>
      <c r="C6185">
        <f>'11-20'!I6185</f>
        <v>0</v>
      </c>
      <c r="D6185">
        <f t="shared" si="384"/>
        <v>0</v>
      </c>
      <c r="E6185">
        <f>'11-20'!AV6185</f>
        <v>0</v>
      </c>
      <c r="F6185" s="2">
        <f>'11-20'!AD6185</f>
        <v>0</v>
      </c>
      <c r="G6185" s="2">
        <f>'11-20'!AE6185</f>
        <v>0</v>
      </c>
      <c r="H6185" s="2">
        <f>'11-20'!AF6185</f>
        <v>0</v>
      </c>
      <c r="I6185">
        <f t="shared" si="385"/>
        <v>0</v>
      </c>
      <c r="J6185" s="2">
        <f t="shared" si="386"/>
        <v>0</v>
      </c>
      <c r="O6185">
        <f>'11-20'!AR6185</f>
        <v>0</v>
      </c>
      <c r="P6185">
        <f>'11-20'!AS6185</f>
        <v>0</v>
      </c>
      <c r="Q6185">
        <f>'11-20'!AT6185</f>
        <v>0</v>
      </c>
      <c r="R6185">
        <f>'11-20'!AW6185</f>
        <v>0</v>
      </c>
      <c r="S6185">
        <f>'11-20'!AX6185</f>
        <v>1</v>
      </c>
      <c r="T6185" s="2">
        <f>'11-20'!AD6185</f>
        <v>0</v>
      </c>
      <c r="U6185" s="2">
        <f>'11-20'!AE6185</f>
        <v>0</v>
      </c>
      <c r="V6185" s="2">
        <f>'11-20'!AF6185</f>
        <v>0</v>
      </c>
      <c r="W6185">
        <f t="shared" si="387"/>
        <v>0</v>
      </c>
      <c r="X6185" s="2">
        <f>'11-20'!AH6185</f>
        <v>0</v>
      </c>
    </row>
    <row r="6186" spans="1:24" x14ac:dyDescent="0.2">
      <c r="A6186">
        <f>'11-20'!G6186</f>
        <v>0</v>
      </c>
      <c r="B6186">
        <f>'11-20'!H6186</f>
        <v>0</v>
      </c>
      <c r="C6186">
        <f>'11-20'!I6186</f>
        <v>0</v>
      </c>
      <c r="D6186">
        <f t="shared" si="384"/>
        <v>0</v>
      </c>
      <c r="E6186">
        <f>'11-20'!AV6186</f>
        <v>0</v>
      </c>
      <c r="F6186" s="2">
        <f>'11-20'!AD6186</f>
        <v>0</v>
      </c>
      <c r="G6186" s="2">
        <f>'11-20'!AE6186</f>
        <v>0</v>
      </c>
      <c r="H6186" s="2">
        <f>'11-20'!AF6186</f>
        <v>0</v>
      </c>
      <c r="I6186">
        <f t="shared" si="385"/>
        <v>0</v>
      </c>
      <c r="J6186" s="2">
        <f t="shared" si="386"/>
        <v>0</v>
      </c>
      <c r="O6186">
        <f>'11-20'!AR6186</f>
        <v>0</v>
      </c>
      <c r="P6186">
        <f>'11-20'!AS6186</f>
        <v>0</v>
      </c>
      <c r="Q6186">
        <f>'11-20'!AT6186</f>
        <v>0</v>
      </c>
      <c r="R6186">
        <f>'11-20'!AW6186</f>
        <v>0</v>
      </c>
      <c r="S6186">
        <f>'11-20'!AX6186</f>
        <v>1</v>
      </c>
      <c r="T6186" s="2">
        <f>'11-20'!AD6186</f>
        <v>0</v>
      </c>
      <c r="U6186" s="2">
        <f>'11-20'!AE6186</f>
        <v>0</v>
      </c>
      <c r="V6186" s="2">
        <f>'11-20'!AF6186</f>
        <v>0</v>
      </c>
      <c r="W6186">
        <f t="shared" si="387"/>
        <v>0</v>
      </c>
      <c r="X6186" s="2">
        <f>'11-20'!AH6186</f>
        <v>0</v>
      </c>
    </row>
    <row r="6187" spans="1:24" x14ac:dyDescent="0.2">
      <c r="A6187">
        <f>'11-20'!G6187</f>
        <v>0</v>
      </c>
      <c r="B6187">
        <f>'11-20'!H6187</f>
        <v>0</v>
      </c>
      <c r="C6187">
        <f>'11-20'!I6187</f>
        <v>0</v>
      </c>
      <c r="D6187">
        <f t="shared" si="384"/>
        <v>0</v>
      </c>
      <c r="E6187">
        <f>'11-20'!AV6187</f>
        <v>0</v>
      </c>
      <c r="F6187" s="2">
        <f>'11-20'!AD6187</f>
        <v>0</v>
      </c>
      <c r="G6187" s="2">
        <f>'11-20'!AE6187</f>
        <v>0</v>
      </c>
      <c r="H6187" s="2">
        <f>'11-20'!AF6187</f>
        <v>0</v>
      </c>
      <c r="I6187">
        <f t="shared" si="385"/>
        <v>0</v>
      </c>
      <c r="J6187" s="2">
        <f t="shared" si="386"/>
        <v>0</v>
      </c>
      <c r="O6187">
        <f>'11-20'!AR6187</f>
        <v>0</v>
      </c>
      <c r="P6187">
        <f>'11-20'!AS6187</f>
        <v>0</v>
      </c>
      <c r="Q6187">
        <f>'11-20'!AT6187</f>
        <v>0</v>
      </c>
      <c r="R6187">
        <f>'11-20'!AW6187</f>
        <v>0</v>
      </c>
      <c r="S6187">
        <f>'11-20'!AX6187</f>
        <v>1</v>
      </c>
      <c r="T6187" s="2">
        <f>'11-20'!AD6187</f>
        <v>0</v>
      </c>
      <c r="U6187" s="2">
        <f>'11-20'!AE6187</f>
        <v>0</v>
      </c>
      <c r="V6187" s="2">
        <f>'11-20'!AF6187</f>
        <v>0</v>
      </c>
      <c r="W6187">
        <f t="shared" si="387"/>
        <v>0</v>
      </c>
      <c r="X6187" s="2">
        <f>'11-20'!AH6187</f>
        <v>0</v>
      </c>
    </row>
    <row r="6188" spans="1:24" x14ac:dyDescent="0.2">
      <c r="A6188">
        <f>'11-20'!G6188</f>
        <v>0</v>
      </c>
      <c r="B6188">
        <f>'11-20'!H6188</f>
        <v>0</v>
      </c>
      <c r="C6188">
        <f>'11-20'!I6188</f>
        <v>0</v>
      </c>
      <c r="D6188">
        <f t="shared" si="384"/>
        <v>0</v>
      </c>
      <c r="E6188">
        <f>'11-20'!AV6188</f>
        <v>0</v>
      </c>
      <c r="F6188" s="2">
        <f>'11-20'!AD6188</f>
        <v>0</v>
      </c>
      <c r="G6188" s="2">
        <f>'11-20'!AE6188</f>
        <v>0</v>
      </c>
      <c r="H6188" s="2">
        <f>'11-20'!AF6188</f>
        <v>0</v>
      </c>
      <c r="I6188">
        <f t="shared" si="385"/>
        <v>0</v>
      </c>
      <c r="J6188" s="2">
        <f t="shared" si="386"/>
        <v>0</v>
      </c>
      <c r="O6188">
        <f>'11-20'!AR6188</f>
        <v>0</v>
      </c>
      <c r="P6188">
        <f>'11-20'!AS6188</f>
        <v>0</v>
      </c>
      <c r="Q6188">
        <f>'11-20'!AT6188</f>
        <v>0</v>
      </c>
      <c r="R6188">
        <f>'11-20'!AW6188</f>
        <v>0</v>
      </c>
      <c r="S6188">
        <f>'11-20'!AX6188</f>
        <v>1</v>
      </c>
      <c r="T6188" s="2">
        <f>'11-20'!AD6188</f>
        <v>0</v>
      </c>
      <c r="U6188" s="2">
        <f>'11-20'!AE6188</f>
        <v>0</v>
      </c>
      <c r="V6188" s="2">
        <f>'11-20'!AF6188</f>
        <v>0</v>
      </c>
      <c r="W6188">
        <f t="shared" si="387"/>
        <v>0</v>
      </c>
      <c r="X6188" s="2">
        <f>'11-20'!AH6188</f>
        <v>0</v>
      </c>
    </row>
    <row r="6189" spans="1:24" x14ac:dyDescent="0.2">
      <c r="A6189">
        <f>'11-20'!G6189</f>
        <v>0</v>
      </c>
      <c r="B6189">
        <f>'11-20'!H6189</f>
        <v>0</v>
      </c>
      <c r="C6189">
        <f>'11-20'!I6189</f>
        <v>0</v>
      </c>
      <c r="D6189">
        <f t="shared" si="384"/>
        <v>0</v>
      </c>
      <c r="E6189">
        <f>'11-20'!AV6189</f>
        <v>0</v>
      </c>
      <c r="F6189" s="2">
        <f>'11-20'!AD6189</f>
        <v>0</v>
      </c>
      <c r="G6189" s="2">
        <f>'11-20'!AE6189</f>
        <v>0</v>
      </c>
      <c r="H6189" s="2">
        <f>'11-20'!AF6189</f>
        <v>0</v>
      </c>
      <c r="I6189">
        <f t="shared" si="385"/>
        <v>0</v>
      </c>
      <c r="J6189" s="2">
        <f t="shared" si="386"/>
        <v>0</v>
      </c>
      <c r="O6189">
        <f>'11-20'!AR6189</f>
        <v>0</v>
      </c>
      <c r="P6189">
        <f>'11-20'!AS6189</f>
        <v>0</v>
      </c>
      <c r="Q6189">
        <f>'11-20'!AT6189</f>
        <v>0</v>
      </c>
      <c r="R6189">
        <f>'11-20'!AW6189</f>
        <v>0</v>
      </c>
      <c r="S6189">
        <f>'11-20'!AX6189</f>
        <v>1</v>
      </c>
      <c r="T6189" s="2">
        <f>'11-20'!AD6189</f>
        <v>0</v>
      </c>
      <c r="U6189" s="2">
        <f>'11-20'!AE6189</f>
        <v>0</v>
      </c>
      <c r="V6189" s="2">
        <f>'11-20'!AF6189</f>
        <v>0</v>
      </c>
      <c r="W6189">
        <f t="shared" si="387"/>
        <v>0</v>
      </c>
      <c r="X6189" s="2">
        <f>'11-20'!AH6189</f>
        <v>0</v>
      </c>
    </row>
    <row r="6190" spans="1:24" x14ac:dyDescent="0.2">
      <c r="A6190">
        <f>'11-20'!G6190</f>
        <v>0</v>
      </c>
      <c r="B6190">
        <f>'11-20'!H6190</f>
        <v>0</v>
      </c>
      <c r="C6190">
        <f>'11-20'!I6190</f>
        <v>0</v>
      </c>
      <c r="D6190">
        <f t="shared" si="384"/>
        <v>0</v>
      </c>
      <c r="E6190">
        <f>'11-20'!AV6190</f>
        <v>0</v>
      </c>
      <c r="F6190" s="2">
        <f>'11-20'!AD6190</f>
        <v>0</v>
      </c>
      <c r="G6190" s="2">
        <f>'11-20'!AE6190</f>
        <v>0</v>
      </c>
      <c r="H6190" s="2">
        <f>'11-20'!AF6190</f>
        <v>0</v>
      </c>
      <c r="I6190">
        <f t="shared" si="385"/>
        <v>0</v>
      </c>
      <c r="J6190" s="2">
        <f t="shared" si="386"/>
        <v>0</v>
      </c>
      <c r="O6190">
        <f>'11-20'!AR6190</f>
        <v>0</v>
      </c>
      <c r="P6190">
        <f>'11-20'!AS6190</f>
        <v>0</v>
      </c>
      <c r="Q6190">
        <f>'11-20'!AT6190</f>
        <v>0</v>
      </c>
      <c r="R6190">
        <f>'11-20'!AW6190</f>
        <v>0</v>
      </c>
      <c r="S6190">
        <f>'11-20'!AX6190</f>
        <v>1</v>
      </c>
      <c r="T6190" s="2">
        <f>'11-20'!AD6190</f>
        <v>0</v>
      </c>
      <c r="U6190" s="2">
        <f>'11-20'!AE6190</f>
        <v>0</v>
      </c>
      <c r="V6190" s="2">
        <f>'11-20'!AF6190</f>
        <v>0</v>
      </c>
      <c r="W6190">
        <f t="shared" si="387"/>
        <v>0</v>
      </c>
      <c r="X6190" s="2">
        <f>'11-20'!AH6190</f>
        <v>0</v>
      </c>
    </row>
    <row r="6191" spans="1:24" x14ac:dyDescent="0.2">
      <c r="A6191">
        <f>'11-20'!G6191</f>
        <v>0</v>
      </c>
      <c r="B6191">
        <f>'11-20'!H6191</f>
        <v>0</v>
      </c>
      <c r="C6191">
        <f>'11-20'!I6191</f>
        <v>0</v>
      </c>
      <c r="D6191">
        <f t="shared" si="384"/>
        <v>0</v>
      </c>
      <c r="E6191">
        <f>'11-20'!AV6191</f>
        <v>0</v>
      </c>
      <c r="F6191" s="2">
        <f>'11-20'!AD6191</f>
        <v>0</v>
      </c>
      <c r="G6191" s="2">
        <f>'11-20'!AE6191</f>
        <v>0</v>
      </c>
      <c r="H6191" s="2">
        <f>'11-20'!AF6191</f>
        <v>0</v>
      </c>
      <c r="I6191">
        <f t="shared" si="385"/>
        <v>0</v>
      </c>
      <c r="J6191" s="2">
        <f t="shared" si="386"/>
        <v>0</v>
      </c>
      <c r="O6191">
        <f>'11-20'!AR6191</f>
        <v>0</v>
      </c>
      <c r="P6191">
        <f>'11-20'!AS6191</f>
        <v>0</v>
      </c>
      <c r="Q6191">
        <f>'11-20'!AT6191</f>
        <v>0</v>
      </c>
      <c r="R6191">
        <f>'11-20'!AW6191</f>
        <v>0</v>
      </c>
      <c r="S6191">
        <f>'11-20'!AX6191</f>
        <v>1</v>
      </c>
      <c r="T6191" s="2">
        <f>'11-20'!AD6191</f>
        <v>0</v>
      </c>
      <c r="U6191" s="2">
        <f>'11-20'!AE6191</f>
        <v>0</v>
      </c>
      <c r="V6191" s="2">
        <f>'11-20'!AF6191</f>
        <v>0</v>
      </c>
      <c r="W6191">
        <f t="shared" si="387"/>
        <v>0</v>
      </c>
      <c r="X6191" s="2">
        <f>'11-20'!AH6191</f>
        <v>0</v>
      </c>
    </row>
    <row r="6192" spans="1:24" x14ac:dyDescent="0.2">
      <c r="A6192">
        <f>'11-20'!G6192</f>
        <v>0</v>
      </c>
      <c r="B6192">
        <f>'11-20'!H6192</f>
        <v>0</v>
      </c>
      <c r="C6192">
        <f>'11-20'!I6192</f>
        <v>0</v>
      </c>
      <c r="D6192">
        <f t="shared" si="384"/>
        <v>0</v>
      </c>
      <c r="E6192">
        <f>'11-20'!AV6192</f>
        <v>0</v>
      </c>
      <c r="F6192" s="2">
        <f>'11-20'!AD6192</f>
        <v>0</v>
      </c>
      <c r="G6192" s="2">
        <f>'11-20'!AE6192</f>
        <v>0</v>
      </c>
      <c r="H6192" s="2">
        <f>'11-20'!AF6192</f>
        <v>0</v>
      </c>
      <c r="I6192">
        <f t="shared" si="385"/>
        <v>0</v>
      </c>
      <c r="J6192" s="2">
        <f t="shared" si="386"/>
        <v>0</v>
      </c>
      <c r="O6192">
        <f>'11-20'!AR6192</f>
        <v>0</v>
      </c>
      <c r="P6192">
        <f>'11-20'!AS6192</f>
        <v>0</v>
      </c>
      <c r="Q6192">
        <f>'11-20'!AT6192</f>
        <v>0</v>
      </c>
      <c r="R6192">
        <f>'11-20'!AW6192</f>
        <v>0</v>
      </c>
      <c r="S6192">
        <f>'11-20'!AX6192</f>
        <v>1</v>
      </c>
      <c r="T6192" s="2">
        <f>'11-20'!AD6192</f>
        <v>0</v>
      </c>
      <c r="U6192" s="2">
        <f>'11-20'!AE6192</f>
        <v>0</v>
      </c>
      <c r="V6192" s="2">
        <f>'11-20'!AF6192</f>
        <v>0</v>
      </c>
      <c r="W6192">
        <f t="shared" si="387"/>
        <v>0</v>
      </c>
      <c r="X6192" s="2">
        <f>'11-20'!AH6192</f>
        <v>0</v>
      </c>
    </row>
    <row r="6193" spans="1:24" x14ac:dyDescent="0.2">
      <c r="A6193">
        <f>'11-20'!G6193</f>
        <v>0</v>
      </c>
      <c r="B6193">
        <f>'11-20'!H6193</f>
        <v>0</v>
      </c>
      <c r="C6193">
        <f>'11-20'!I6193</f>
        <v>0</v>
      </c>
      <c r="D6193">
        <f t="shared" si="384"/>
        <v>0</v>
      </c>
      <c r="E6193">
        <f>'11-20'!AV6193</f>
        <v>0</v>
      </c>
      <c r="F6193" s="2">
        <f>'11-20'!AD6193</f>
        <v>0</v>
      </c>
      <c r="G6193" s="2">
        <f>'11-20'!AE6193</f>
        <v>0</v>
      </c>
      <c r="H6193" s="2">
        <f>'11-20'!AF6193</f>
        <v>0</v>
      </c>
      <c r="I6193">
        <f t="shared" si="385"/>
        <v>0</v>
      </c>
      <c r="J6193" s="2">
        <f t="shared" si="386"/>
        <v>0</v>
      </c>
      <c r="O6193">
        <f>'11-20'!AR6193</f>
        <v>0</v>
      </c>
      <c r="P6193">
        <f>'11-20'!AS6193</f>
        <v>0</v>
      </c>
      <c r="Q6193">
        <f>'11-20'!AT6193</f>
        <v>0</v>
      </c>
      <c r="R6193">
        <f>'11-20'!AW6193</f>
        <v>0</v>
      </c>
      <c r="S6193">
        <f>'11-20'!AX6193</f>
        <v>1</v>
      </c>
      <c r="T6193" s="2">
        <f>'11-20'!AD6193</f>
        <v>0</v>
      </c>
      <c r="U6193" s="2">
        <f>'11-20'!AE6193</f>
        <v>0</v>
      </c>
      <c r="V6193" s="2">
        <f>'11-20'!AF6193</f>
        <v>0</v>
      </c>
      <c r="W6193">
        <f t="shared" si="387"/>
        <v>0</v>
      </c>
      <c r="X6193" s="2">
        <f>'11-20'!AH6193</f>
        <v>0</v>
      </c>
    </row>
    <row r="6194" spans="1:24" x14ac:dyDescent="0.2">
      <c r="A6194">
        <f>'11-20'!G6194</f>
        <v>0</v>
      </c>
      <c r="B6194">
        <f>'11-20'!H6194</f>
        <v>0</v>
      </c>
      <c r="C6194">
        <f>'11-20'!I6194</f>
        <v>0</v>
      </c>
      <c r="D6194">
        <f t="shared" si="384"/>
        <v>0</v>
      </c>
      <c r="E6194">
        <f>'11-20'!AV6194</f>
        <v>0</v>
      </c>
      <c r="F6194" s="2">
        <f>'11-20'!AD6194</f>
        <v>0</v>
      </c>
      <c r="G6194" s="2">
        <f>'11-20'!AE6194</f>
        <v>0</v>
      </c>
      <c r="H6194" s="2">
        <f>'11-20'!AF6194</f>
        <v>0</v>
      </c>
      <c r="I6194">
        <f t="shared" si="385"/>
        <v>0</v>
      </c>
      <c r="J6194" s="2">
        <f t="shared" si="386"/>
        <v>0</v>
      </c>
      <c r="O6194">
        <f>'11-20'!AR6194</f>
        <v>0</v>
      </c>
      <c r="P6194">
        <f>'11-20'!AS6194</f>
        <v>0</v>
      </c>
      <c r="Q6194">
        <f>'11-20'!AT6194</f>
        <v>0</v>
      </c>
      <c r="R6194">
        <f>'11-20'!AW6194</f>
        <v>0</v>
      </c>
      <c r="S6194">
        <f>'11-20'!AX6194</f>
        <v>1</v>
      </c>
      <c r="T6194" s="2">
        <f>'11-20'!AD6194</f>
        <v>0</v>
      </c>
      <c r="U6194" s="2">
        <f>'11-20'!AE6194</f>
        <v>0</v>
      </c>
      <c r="V6194" s="2">
        <f>'11-20'!AF6194</f>
        <v>0</v>
      </c>
      <c r="W6194">
        <f t="shared" si="387"/>
        <v>0</v>
      </c>
      <c r="X6194" s="2">
        <f>'11-20'!AH6194</f>
        <v>0</v>
      </c>
    </row>
    <row r="6195" spans="1:24" x14ac:dyDescent="0.2">
      <c r="A6195">
        <f>'11-20'!G6195</f>
        <v>0</v>
      </c>
      <c r="B6195">
        <f>'11-20'!H6195</f>
        <v>0</v>
      </c>
      <c r="C6195">
        <f>'11-20'!I6195</f>
        <v>0</v>
      </c>
      <c r="D6195">
        <f t="shared" si="384"/>
        <v>0</v>
      </c>
      <c r="E6195">
        <f>'11-20'!AV6195</f>
        <v>0</v>
      </c>
      <c r="F6195" s="2">
        <f>'11-20'!AD6195</f>
        <v>0</v>
      </c>
      <c r="G6195" s="2">
        <f>'11-20'!AE6195</f>
        <v>0</v>
      </c>
      <c r="H6195" s="2">
        <f>'11-20'!AF6195</f>
        <v>0</v>
      </c>
      <c r="I6195">
        <f t="shared" si="385"/>
        <v>0</v>
      </c>
      <c r="J6195" s="2">
        <f t="shared" si="386"/>
        <v>0</v>
      </c>
      <c r="O6195">
        <f>'11-20'!AR6195</f>
        <v>0</v>
      </c>
      <c r="P6195">
        <f>'11-20'!AS6195</f>
        <v>0</v>
      </c>
      <c r="Q6195">
        <f>'11-20'!AT6195</f>
        <v>0</v>
      </c>
      <c r="R6195">
        <f>'11-20'!AW6195</f>
        <v>0</v>
      </c>
      <c r="S6195">
        <f>'11-20'!AX6195</f>
        <v>1</v>
      </c>
      <c r="T6195" s="2">
        <f>'11-20'!AD6195</f>
        <v>0</v>
      </c>
      <c r="U6195" s="2">
        <f>'11-20'!AE6195</f>
        <v>0</v>
      </c>
      <c r="V6195" s="2">
        <f>'11-20'!AF6195</f>
        <v>0</v>
      </c>
      <c r="W6195">
        <f t="shared" si="387"/>
        <v>0</v>
      </c>
      <c r="X6195" s="2">
        <f>'11-20'!AH6195</f>
        <v>0</v>
      </c>
    </row>
    <row r="6196" spans="1:24" x14ac:dyDescent="0.2">
      <c r="A6196">
        <f>'11-20'!G6196</f>
        <v>0</v>
      </c>
      <c r="B6196">
        <f>'11-20'!H6196</f>
        <v>0</v>
      </c>
      <c r="C6196">
        <f>'11-20'!I6196</f>
        <v>0</v>
      </c>
      <c r="D6196">
        <f t="shared" si="384"/>
        <v>0</v>
      </c>
      <c r="E6196">
        <f>'11-20'!AV6196</f>
        <v>101100</v>
      </c>
      <c r="F6196" s="2">
        <f>'11-20'!AD6196</f>
        <v>0</v>
      </c>
      <c r="G6196" s="2">
        <f>'11-20'!AE6196</f>
        <v>0</v>
      </c>
      <c r="H6196" s="2">
        <f>'11-20'!AF6196</f>
        <v>0</v>
      </c>
      <c r="I6196">
        <f t="shared" si="385"/>
        <v>0</v>
      </c>
      <c r="J6196" s="2">
        <f t="shared" si="386"/>
        <v>103.83642272454732</v>
      </c>
      <c r="O6196">
        <f>'11-20'!AR6196</f>
        <v>0</v>
      </c>
      <c r="P6196">
        <f>'11-20'!AS6196</f>
        <v>0</v>
      </c>
      <c r="Q6196">
        <f>'11-20'!AT6196</f>
        <v>0</v>
      </c>
      <c r="R6196">
        <f>'11-20'!AW6196</f>
        <v>0</v>
      </c>
      <c r="S6196">
        <f>'11-20'!AX6196</f>
        <v>5.0047511555910011</v>
      </c>
      <c r="T6196" s="2">
        <f>'11-20'!AD6196</f>
        <v>0</v>
      </c>
      <c r="U6196" s="2">
        <f>'11-20'!AE6196</f>
        <v>0</v>
      </c>
      <c r="V6196" s="2">
        <f>'11-20'!AF6196</f>
        <v>0</v>
      </c>
      <c r="W6196">
        <f t="shared" si="387"/>
        <v>0</v>
      </c>
      <c r="X6196" s="2">
        <f>'11-20'!AH6196</f>
        <v>103.83642272454732</v>
      </c>
    </row>
    <row r="6197" spans="1:24" x14ac:dyDescent="0.2">
      <c r="A6197">
        <f>'11-20'!G6197</f>
        <v>0</v>
      </c>
      <c r="B6197">
        <f>'11-20'!H6197</f>
        <v>0</v>
      </c>
      <c r="C6197">
        <f>'11-20'!I6197</f>
        <v>0</v>
      </c>
      <c r="D6197">
        <f t="shared" si="384"/>
        <v>0</v>
      </c>
      <c r="E6197">
        <f>'11-20'!AV6197</f>
        <v>0</v>
      </c>
      <c r="F6197" s="2">
        <f>'11-20'!AD6197</f>
        <v>0</v>
      </c>
      <c r="G6197" s="2">
        <f>'11-20'!AE6197</f>
        <v>0</v>
      </c>
      <c r="H6197" s="2">
        <f>'11-20'!AF6197</f>
        <v>0</v>
      </c>
      <c r="I6197">
        <f t="shared" si="385"/>
        <v>0</v>
      </c>
      <c r="J6197" s="2">
        <f t="shared" si="386"/>
        <v>0</v>
      </c>
      <c r="O6197">
        <f>'11-20'!AR6197</f>
        <v>0</v>
      </c>
      <c r="P6197">
        <f>'11-20'!AS6197</f>
        <v>0</v>
      </c>
      <c r="Q6197">
        <f>'11-20'!AT6197</f>
        <v>0</v>
      </c>
      <c r="R6197">
        <f>'11-20'!AW6197</f>
        <v>0</v>
      </c>
      <c r="S6197">
        <f>'11-20'!AX6197</f>
        <v>1</v>
      </c>
      <c r="T6197" s="2">
        <f>'11-20'!AD6197</f>
        <v>0</v>
      </c>
      <c r="U6197" s="2">
        <f>'11-20'!AE6197</f>
        <v>0</v>
      </c>
      <c r="V6197" s="2">
        <f>'11-20'!AF6197</f>
        <v>0</v>
      </c>
      <c r="W6197">
        <f t="shared" si="387"/>
        <v>0</v>
      </c>
      <c r="X6197" s="2">
        <f>'11-20'!AH6197</f>
        <v>0</v>
      </c>
    </row>
    <row r="6198" spans="1:24" x14ac:dyDescent="0.2">
      <c r="A6198">
        <f>'11-20'!G6198</f>
        <v>0</v>
      </c>
      <c r="B6198">
        <f>'11-20'!H6198</f>
        <v>0</v>
      </c>
      <c r="C6198">
        <f>'11-20'!I6198</f>
        <v>0</v>
      </c>
      <c r="D6198">
        <f t="shared" si="384"/>
        <v>0</v>
      </c>
      <c r="E6198">
        <f>'11-20'!AV6198</f>
        <v>0</v>
      </c>
      <c r="F6198" s="2">
        <f>'11-20'!AD6198</f>
        <v>0</v>
      </c>
      <c r="G6198" s="2">
        <f>'11-20'!AE6198</f>
        <v>0</v>
      </c>
      <c r="H6198" s="2">
        <f>'11-20'!AF6198</f>
        <v>0</v>
      </c>
      <c r="I6198">
        <f t="shared" si="385"/>
        <v>0</v>
      </c>
      <c r="J6198" s="2">
        <f t="shared" si="386"/>
        <v>0</v>
      </c>
      <c r="O6198">
        <f>'11-20'!AR6198</f>
        <v>0</v>
      </c>
      <c r="P6198">
        <f>'11-20'!AS6198</f>
        <v>0</v>
      </c>
      <c r="Q6198">
        <f>'11-20'!AT6198</f>
        <v>0</v>
      </c>
      <c r="R6198">
        <f>'11-20'!AW6198</f>
        <v>0</v>
      </c>
      <c r="S6198">
        <f>'11-20'!AX6198</f>
        <v>1</v>
      </c>
      <c r="T6198" s="2">
        <f>'11-20'!AD6198</f>
        <v>0</v>
      </c>
      <c r="U6198" s="2">
        <f>'11-20'!AE6198</f>
        <v>0</v>
      </c>
      <c r="V6198" s="2">
        <f>'11-20'!AF6198</f>
        <v>0</v>
      </c>
      <c r="W6198">
        <f t="shared" si="387"/>
        <v>0</v>
      </c>
      <c r="X6198" s="2">
        <f>'11-20'!AH6198</f>
        <v>0</v>
      </c>
    </row>
    <row r="6199" spans="1:24" x14ac:dyDescent="0.2">
      <c r="A6199">
        <f>'11-20'!G6199</f>
        <v>0</v>
      </c>
      <c r="B6199">
        <f>'11-20'!H6199</f>
        <v>0</v>
      </c>
      <c r="C6199">
        <f>'11-20'!I6199</f>
        <v>0</v>
      </c>
      <c r="D6199">
        <f t="shared" si="384"/>
        <v>0</v>
      </c>
      <c r="E6199">
        <f>'11-20'!AV6199</f>
        <v>0</v>
      </c>
      <c r="F6199" s="2">
        <f>'11-20'!AD6199</f>
        <v>0</v>
      </c>
      <c r="G6199" s="2">
        <f>'11-20'!AE6199</f>
        <v>0</v>
      </c>
      <c r="H6199" s="2">
        <f>'11-20'!AF6199</f>
        <v>0</v>
      </c>
      <c r="I6199">
        <f t="shared" si="385"/>
        <v>0</v>
      </c>
      <c r="J6199" s="2">
        <f t="shared" si="386"/>
        <v>0</v>
      </c>
      <c r="O6199">
        <f>'11-20'!AR6199</f>
        <v>0</v>
      </c>
      <c r="P6199">
        <f>'11-20'!AS6199</f>
        <v>0</v>
      </c>
      <c r="Q6199">
        <f>'11-20'!AT6199</f>
        <v>0</v>
      </c>
      <c r="R6199">
        <f>'11-20'!AW6199</f>
        <v>0</v>
      </c>
      <c r="S6199">
        <f>'11-20'!AX6199</f>
        <v>1</v>
      </c>
      <c r="T6199" s="2">
        <f>'11-20'!AD6199</f>
        <v>0</v>
      </c>
      <c r="U6199" s="2">
        <f>'11-20'!AE6199</f>
        <v>0</v>
      </c>
      <c r="V6199" s="2">
        <f>'11-20'!AF6199</f>
        <v>0</v>
      </c>
      <c r="W6199">
        <f t="shared" si="387"/>
        <v>0</v>
      </c>
      <c r="X6199" s="2">
        <f>'11-20'!AH6199</f>
        <v>0</v>
      </c>
    </row>
    <row r="6200" spans="1:24" x14ac:dyDescent="0.2">
      <c r="A6200">
        <f>'11-20'!G6200</f>
        <v>0</v>
      </c>
      <c r="B6200">
        <f>'11-20'!H6200</f>
        <v>0</v>
      </c>
      <c r="C6200">
        <f>'11-20'!I6200</f>
        <v>0</v>
      </c>
      <c r="D6200">
        <f t="shared" si="384"/>
        <v>0</v>
      </c>
      <c r="E6200">
        <f>'11-20'!AV6200</f>
        <v>0</v>
      </c>
      <c r="F6200" s="2">
        <f>'11-20'!AD6200</f>
        <v>0</v>
      </c>
      <c r="G6200" s="2">
        <f>'11-20'!AE6200</f>
        <v>0</v>
      </c>
      <c r="H6200" s="2">
        <f>'11-20'!AF6200</f>
        <v>0</v>
      </c>
      <c r="I6200">
        <f t="shared" si="385"/>
        <v>0</v>
      </c>
      <c r="J6200" s="2">
        <f t="shared" si="386"/>
        <v>0</v>
      </c>
      <c r="O6200">
        <f>'11-20'!AR6200</f>
        <v>0</v>
      </c>
      <c r="P6200">
        <f>'11-20'!AS6200</f>
        <v>0</v>
      </c>
      <c r="Q6200">
        <f>'11-20'!AT6200</f>
        <v>0</v>
      </c>
      <c r="R6200">
        <f>'11-20'!AW6200</f>
        <v>0</v>
      </c>
      <c r="S6200">
        <f>'11-20'!AX6200</f>
        <v>1</v>
      </c>
      <c r="T6200" s="2">
        <f>'11-20'!AD6200</f>
        <v>0</v>
      </c>
      <c r="U6200" s="2">
        <f>'11-20'!AE6200</f>
        <v>0</v>
      </c>
      <c r="V6200" s="2">
        <f>'11-20'!AF6200</f>
        <v>0</v>
      </c>
      <c r="W6200">
        <f t="shared" si="387"/>
        <v>0</v>
      </c>
      <c r="X6200" s="2">
        <f>'11-20'!AH6200</f>
        <v>0</v>
      </c>
    </row>
    <row r="6201" spans="1:24" x14ac:dyDescent="0.2">
      <c r="A6201">
        <f>'11-20'!G6201</f>
        <v>0</v>
      </c>
      <c r="B6201">
        <f>'11-20'!H6201</f>
        <v>0</v>
      </c>
      <c r="C6201">
        <f>'11-20'!I6201</f>
        <v>0</v>
      </c>
      <c r="D6201">
        <f t="shared" si="384"/>
        <v>0</v>
      </c>
      <c r="E6201">
        <f>'11-20'!AV6201</f>
        <v>0</v>
      </c>
      <c r="F6201" s="2">
        <f>'11-20'!AD6201</f>
        <v>0</v>
      </c>
      <c r="G6201" s="2">
        <f>'11-20'!AE6201</f>
        <v>0</v>
      </c>
      <c r="H6201" s="2">
        <f>'11-20'!AF6201</f>
        <v>0</v>
      </c>
      <c r="I6201">
        <f t="shared" si="385"/>
        <v>0</v>
      </c>
      <c r="J6201" s="2">
        <f t="shared" si="386"/>
        <v>0</v>
      </c>
      <c r="O6201">
        <f>'11-20'!AR6201</f>
        <v>0</v>
      </c>
      <c r="P6201">
        <f>'11-20'!AS6201</f>
        <v>0</v>
      </c>
      <c r="Q6201">
        <f>'11-20'!AT6201</f>
        <v>0</v>
      </c>
      <c r="R6201">
        <f>'11-20'!AW6201</f>
        <v>0</v>
      </c>
      <c r="S6201">
        <f>'11-20'!AX6201</f>
        <v>1</v>
      </c>
      <c r="T6201" s="2">
        <f>'11-20'!AD6201</f>
        <v>0</v>
      </c>
      <c r="U6201" s="2">
        <f>'11-20'!AE6201</f>
        <v>0</v>
      </c>
      <c r="V6201" s="2">
        <f>'11-20'!AF6201</f>
        <v>0</v>
      </c>
      <c r="W6201">
        <f t="shared" si="387"/>
        <v>0</v>
      </c>
      <c r="X6201" s="2">
        <f>'11-20'!AH6201</f>
        <v>0</v>
      </c>
    </row>
    <row r="6202" spans="1:24" x14ac:dyDescent="0.2">
      <c r="A6202">
        <f>'11-20'!G6202</f>
        <v>0</v>
      </c>
      <c r="B6202">
        <f>'11-20'!H6202</f>
        <v>0</v>
      </c>
      <c r="C6202">
        <f>'11-20'!I6202</f>
        <v>0</v>
      </c>
      <c r="D6202">
        <f t="shared" si="384"/>
        <v>0</v>
      </c>
      <c r="E6202">
        <f>'11-20'!AV6202</f>
        <v>0</v>
      </c>
      <c r="F6202" s="2">
        <f>'11-20'!AD6202</f>
        <v>0</v>
      </c>
      <c r="G6202" s="2">
        <f>'11-20'!AE6202</f>
        <v>0</v>
      </c>
      <c r="H6202" s="2">
        <f>'11-20'!AF6202</f>
        <v>0</v>
      </c>
      <c r="I6202">
        <f t="shared" si="385"/>
        <v>0</v>
      </c>
      <c r="J6202" s="2">
        <f t="shared" si="386"/>
        <v>0</v>
      </c>
      <c r="O6202">
        <f>'11-20'!AR6202</f>
        <v>0</v>
      </c>
      <c r="P6202">
        <f>'11-20'!AS6202</f>
        <v>0</v>
      </c>
      <c r="Q6202">
        <f>'11-20'!AT6202</f>
        <v>0</v>
      </c>
      <c r="R6202">
        <f>'11-20'!AW6202</f>
        <v>0</v>
      </c>
      <c r="S6202">
        <f>'11-20'!AX6202</f>
        <v>1</v>
      </c>
      <c r="T6202" s="2">
        <f>'11-20'!AD6202</f>
        <v>0</v>
      </c>
      <c r="U6202" s="2">
        <f>'11-20'!AE6202</f>
        <v>0</v>
      </c>
      <c r="V6202" s="2">
        <f>'11-20'!AF6202</f>
        <v>0</v>
      </c>
      <c r="W6202">
        <f t="shared" si="387"/>
        <v>0</v>
      </c>
      <c r="X6202" s="2">
        <f>'11-20'!AH6202</f>
        <v>0</v>
      </c>
    </row>
    <row r="6203" spans="1:24" x14ac:dyDescent="0.2">
      <c r="A6203">
        <f>'11-20'!G6203</f>
        <v>0</v>
      </c>
      <c r="B6203">
        <f>'11-20'!H6203</f>
        <v>0</v>
      </c>
      <c r="C6203">
        <f>'11-20'!I6203</f>
        <v>0</v>
      </c>
      <c r="D6203">
        <f t="shared" si="384"/>
        <v>0</v>
      </c>
      <c r="E6203">
        <f>'11-20'!AV6203</f>
        <v>0</v>
      </c>
      <c r="F6203" s="2">
        <f>'11-20'!AD6203</f>
        <v>0</v>
      </c>
      <c r="G6203" s="2">
        <f>'11-20'!AE6203</f>
        <v>0</v>
      </c>
      <c r="H6203" s="2">
        <f>'11-20'!AF6203</f>
        <v>0</v>
      </c>
      <c r="I6203">
        <f t="shared" si="385"/>
        <v>0</v>
      </c>
      <c r="J6203" s="2">
        <f t="shared" si="386"/>
        <v>0</v>
      </c>
      <c r="O6203">
        <f>'11-20'!AR6203</f>
        <v>0</v>
      </c>
      <c r="P6203">
        <f>'11-20'!AS6203</f>
        <v>0</v>
      </c>
      <c r="Q6203">
        <f>'11-20'!AT6203</f>
        <v>0</v>
      </c>
      <c r="R6203">
        <f>'11-20'!AW6203</f>
        <v>0</v>
      </c>
      <c r="S6203">
        <f>'11-20'!AX6203</f>
        <v>1</v>
      </c>
      <c r="T6203" s="2">
        <f>'11-20'!AD6203</f>
        <v>0</v>
      </c>
      <c r="U6203" s="2">
        <f>'11-20'!AE6203</f>
        <v>0</v>
      </c>
      <c r="V6203" s="2">
        <f>'11-20'!AF6203</f>
        <v>0</v>
      </c>
      <c r="W6203">
        <f t="shared" si="387"/>
        <v>0</v>
      </c>
      <c r="X6203" s="2">
        <f>'11-20'!AH6203</f>
        <v>0</v>
      </c>
    </row>
    <row r="6204" spans="1:24" x14ac:dyDescent="0.2">
      <c r="A6204">
        <f>'11-20'!G6204</f>
        <v>0</v>
      </c>
      <c r="B6204">
        <f>'11-20'!H6204</f>
        <v>0</v>
      </c>
      <c r="C6204">
        <f>'11-20'!I6204</f>
        <v>0</v>
      </c>
      <c r="D6204">
        <f t="shared" si="384"/>
        <v>0</v>
      </c>
      <c r="E6204">
        <f>'11-20'!AV6204</f>
        <v>0</v>
      </c>
      <c r="F6204" s="2">
        <f>'11-20'!AD6204</f>
        <v>0</v>
      </c>
      <c r="G6204" s="2">
        <f>'11-20'!AE6204</f>
        <v>0</v>
      </c>
      <c r="H6204" s="2">
        <f>'11-20'!AF6204</f>
        <v>0</v>
      </c>
      <c r="I6204">
        <f t="shared" si="385"/>
        <v>0</v>
      </c>
      <c r="J6204" s="2">
        <f t="shared" si="386"/>
        <v>0</v>
      </c>
      <c r="O6204">
        <f>'11-20'!AR6204</f>
        <v>0</v>
      </c>
      <c r="P6204">
        <f>'11-20'!AS6204</f>
        <v>0</v>
      </c>
      <c r="Q6204">
        <f>'11-20'!AT6204</f>
        <v>0</v>
      </c>
      <c r="R6204">
        <f>'11-20'!AW6204</f>
        <v>0</v>
      </c>
      <c r="S6204">
        <f>'11-20'!AX6204</f>
        <v>1</v>
      </c>
      <c r="T6204" s="2">
        <f>'11-20'!AD6204</f>
        <v>0</v>
      </c>
      <c r="U6204" s="2">
        <f>'11-20'!AE6204</f>
        <v>0</v>
      </c>
      <c r="V6204" s="2">
        <f>'11-20'!AF6204</f>
        <v>0</v>
      </c>
      <c r="W6204">
        <f t="shared" si="387"/>
        <v>0</v>
      </c>
      <c r="X6204" s="2">
        <f>'11-20'!AH6204</f>
        <v>0</v>
      </c>
    </row>
    <row r="6205" spans="1:24" x14ac:dyDescent="0.2">
      <c r="A6205">
        <f>'11-20'!G6205</f>
        <v>0</v>
      </c>
      <c r="B6205">
        <f>'11-20'!H6205</f>
        <v>0</v>
      </c>
      <c r="C6205">
        <f>'11-20'!I6205</f>
        <v>0</v>
      </c>
      <c r="D6205">
        <f t="shared" si="384"/>
        <v>0</v>
      </c>
      <c r="E6205">
        <f>'11-20'!AV6205</f>
        <v>0</v>
      </c>
      <c r="F6205" s="2">
        <f>'11-20'!AD6205</f>
        <v>0</v>
      </c>
      <c r="G6205" s="2">
        <f>'11-20'!AE6205</f>
        <v>0</v>
      </c>
      <c r="H6205" s="2">
        <f>'11-20'!AF6205</f>
        <v>0</v>
      </c>
      <c r="I6205">
        <f t="shared" si="385"/>
        <v>0</v>
      </c>
      <c r="J6205" s="2">
        <f t="shared" si="386"/>
        <v>0</v>
      </c>
      <c r="O6205">
        <f>'11-20'!AR6205</f>
        <v>0</v>
      </c>
      <c r="P6205">
        <f>'11-20'!AS6205</f>
        <v>0</v>
      </c>
      <c r="Q6205">
        <f>'11-20'!AT6205</f>
        <v>0</v>
      </c>
      <c r="R6205">
        <f>'11-20'!AW6205</f>
        <v>0</v>
      </c>
      <c r="S6205">
        <f>'11-20'!AX6205</f>
        <v>1</v>
      </c>
      <c r="T6205" s="2">
        <f>'11-20'!AD6205</f>
        <v>0</v>
      </c>
      <c r="U6205" s="2">
        <f>'11-20'!AE6205</f>
        <v>0</v>
      </c>
      <c r="V6205" s="2">
        <f>'11-20'!AF6205</f>
        <v>0</v>
      </c>
      <c r="W6205">
        <f t="shared" si="387"/>
        <v>0</v>
      </c>
      <c r="X6205" s="2">
        <f>'11-20'!AH6205</f>
        <v>0</v>
      </c>
    </row>
    <row r="6206" spans="1:24" x14ac:dyDescent="0.2">
      <c r="A6206">
        <f>'11-20'!G6206</f>
        <v>0</v>
      </c>
      <c r="B6206">
        <f>'11-20'!H6206</f>
        <v>0</v>
      </c>
      <c r="C6206">
        <f>'11-20'!I6206</f>
        <v>0</v>
      </c>
      <c r="D6206">
        <f t="shared" si="384"/>
        <v>0</v>
      </c>
      <c r="E6206">
        <f>'11-20'!AV6206</f>
        <v>4215</v>
      </c>
      <c r="F6206" s="2">
        <f>'11-20'!AD6206</f>
        <v>0</v>
      </c>
      <c r="G6206" s="2">
        <f>'11-20'!AE6206</f>
        <v>0</v>
      </c>
      <c r="H6206" s="2">
        <f>'11-20'!AF6206</f>
        <v>0</v>
      </c>
      <c r="I6206">
        <f t="shared" si="385"/>
        <v>0</v>
      </c>
      <c r="J6206" s="2">
        <f t="shared" si="386"/>
        <v>7.8706340388583387</v>
      </c>
      <c r="O6206">
        <f>'11-20'!AR6206</f>
        <v>0</v>
      </c>
      <c r="P6206">
        <f>'11-20'!AS6206</f>
        <v>0</v>
      </c>
      <c r="Q6206">
        <f>'11-20'!AT6206</f>
        <v>0</v>
      </c>
      <c r="R6206">
        <f>'11-20'!AW6206</f>
        <v>0</v>
      </c>
      <c r="S6206">
        <f>'11-20'!AX6206</f>
        <v>3.6247975789607612</v>
      </c>
      <c r="T6206" s="2">
        <f>'11-20'!AD6206</f>
        <v>0</v>
      </c>
      <c r="U6206" s="2">
        <f>'11-20'!AE6206</f>
        <v>0</v>
      </c>
      <c r="V6206" s="2">
        <f>'11-20'!AF6206</f>
        <v>0</v>
      </c>
      <c r="W6206">
        <f t="shared" si="387"/>
        <v>0</v>
      </c>
      <c r="X6206" s="2">
        <f>'11-20'!AH6206</f>
        <v>7.8706340388583387</v>
      </c>
    </row>
    <row r="6207" spans="1:24" x14ac:dyDescent="0.2">
      <c r="A6207">
        <f>'11-20'!G6207</f>
        <v>0</v>
      </c>
      <c r="B6207">
        <f>'11-20'!H6207</f>
        <v>0</v>
      </c>
      <c r="C6207">
        <f>'11-20'!I6207</f>
        <v>0</v>
      </c>
      <c r="D6207">
        <f t="shared" si="384"/>
        <v>0</v>
      </c>
      <c r="E6207">
        <f>'11-20'!AV6207</f>
        <v>0</v>
      </c>
      <c r="F6207" s="2">
        <f>'11-20'!AD6207</f>
        <v>0</v>
      </c>
      <c r="G6207" s="2">
        <f>'11-20'!AE6207</f>
        <v>0</v>
      </c>
      <c r="H6207" s="2">
        <f>'11-20'!AF6207</f>
        <v>0</v>
      </c>
      <c r="I6207">
        <f t="shared" si="385"/>
        <v>0</v>
      </c>
      <c r="J6207" s="2">
        <f t="shared" si="386"/>
        <v>0</v>
      </c>
      <c r="O6207">
        <f>'11-20'!AR6207</f>
        <v>0</v>
      </c>
      <c r="P6207">
        <f>'11-20'!AS6207</f>
        <v>0</v>
      </c>
      <c r="Q6207">
        <f>'11-20'!AT6207</f>
        <v>0</v>
      </c>
      <c r="R6207">
        <f>'11-20'!AW6207</f>
        <v>0</v>
      </c>
      <c r="S6207">
        <f>'11-20'!AX6207</f>
        <v>1</v>
      </c>
      <c r="T6207" s="2">
        <f>'11-20'!AD6207</f>
        <v>0</v>
      </c>
      <c r="U6207" s="2">
        <f>'11-20'!AE6207</f>
        <v>0</v>
      </c>
      <c r="V6207" s="2">
        <f>'11-20'!AF6207</f>
        <v>0</v>
      </c>
      <c r="W6207">
        <f t="shared" si="387"/>
        <v>0</v>
      </c>
      <c r="X6207" s="2">
        <f>'11-20'!AH6207</f>
        <v>0</v>
      </c>
    </row>
    <row r="6208" spans="1:24" x14ac:dyDescent="0.2">
      <c r="A6208">
        <f>'11-20'!G6208</f>
        <v>0</v>
      </c>
      <c r="B6208">
        <f>'11-20'!H6208</f>
        <v>0</v>
      </c>
      <c r="C6208">
        <f>'11-20'!I6208</f>
        <v>0</v>
      </c>
      <c r="D6208">
        <f t="shared" si="384"/>
        <v>0</v>
      </c>
      <c r="E6208">
        <f>'11-20'!AV6208</f>
        <v>0</v>
      </c>
      <c r="F6208" s="2">
        <f>'11-20'!AD6208</f>
        <v>0</v>
      </c>
      <c r="G6208" s="2">
        <f>'11-20'!AE6208</f>
        <v>0</v>
      </c>
      <c r="H6208" s="2">
        <f>'11-20'!AF6208</f>
        <v>0</v>
      </c>
      <c r="I6208">
        <f t="shared" si="385"/>
        <v>0</v>
      </c>
      <c r="J6208" s="2">
        <f t="shared" si="386"/>
        <v>0</v>
      </c>
      <c r="O6208">
        <f>'11-20'!AR6208</f>
        <v>0</v>
      </c>
      <c r="P6208">
        <f>'11-20'!AS6208</f>
        <v>0</v>
      </c>
      <c r="Q6208">
        <f>'11-20'!AT6208</f>
        <v>0</v>
      </c>
      <c r="R6208">
        <f>'11-20'!AW6208</f>
        <v>0</v>
      </c>
      <c r="S6208">
        <f>'11-20'!AX6208</f>
        <v>1</v>
      </c>
      <c r="T6208" s="2">
        <f>'11-20'!AD6208</f>
        <v>0</v>
      </c>
      <c r="U6208" s="2">
        <f>'11-20'!AE6208</f>
        <v>0</v>
      </c>
      <c r="V6208" s="2">
        <f>'11-20'!AF6208</f>
        <v>0</v>
      </c>
      <c r="W6208">
        <f t="shared" si="387"/>
        <v>0</v>
      </c>
      <c r="X6208" s="2">
        <f>'11-20'!AH6208</f>
        <v>0</v>
      </c>
    </row>
    <row r="6209" spans="1:24" x14ac:dyDescent="0.2">
      <c r="A6209">
        <f>'11-20'!G6209</f>
        <v>0</v>
      </c>
      <c r="B6209">
        <f>'11-20'!H6209</f>
        <v>0</v>
      </c>
      <c r="C6209">
        <f>'11-20'!I6209</f>
        <v>0</v>
      </c>
      <c r="D6209">
        <f t="shared" si="384"/>
        <v>0</v>
      </c>
      <c r="E6209">
        <f>'11-20'!AV6209</f>
        <v>0</v>
      </c>
      <c r="F6209" s="2">
        <f>'11-20'!AD6209</f>
        <v>0</v>
      </c>
      <c r="G6209" s="2">
        <f>'11-20'!AE6209</f>
        <v>0</v>
      </c>
      <c r="H6209" s="2">
        <f>'11-20'!AF6209</f>
        <v>0</v>
      </c>
      <c r="I6209">
        <f t="shared" si="385"/>
        <v>0</v>
      </c>
      <c r="J6209" s="2">
        <f t="shared" si="386"/>
        <v>0</v>
      </c>
      <c r="O6209">
        <f>'11-20'!AR6209</f>
        <v>0</v>
      </c>
      <c r="P6209">
        <f>'11-20'!AS6209</f>
        <v>0</v>
      </c>
      <c r="Q6209">
        <f>'11-20'!AT6209</f>
        <v>0</v>
      </c>
      <c r="R6209">
        <f>'11-20'!AW6209</f>
        <v>0</v>
      </c>
      <c r="S6209">
        <f>'11-20'!AX6209</f>
        <v>1</v>
      </c>
      <c r="T6209" s="2">
        <f>'11-20'!AD6209</f>
        <v>0</v>
      </c>
      <c r="U6209" s="2">
        <f>'11-20'!AE6209</f>
        <v>0</v>
      </c>
      <c r="V6209" s="2">
        <f>'11-20'!AF6209</f>
        <v>0</v>
      </c>
      <c r="W6209">
        <f t="shared" si="387"/>
        <v>0</v>
      </c>
      <c r="X6209" s="2">
        <f>'11-20'!AH6209</f>
        <v>0</v>
      </c>
    </row>
    <row r="6210" spans="1:24" x14ac:dyDescent="0.2">
      <c r="A6210">
        <f>'11-20'!G6210</f>
        <v>0</v>
      </c>
      <c r="B6210">
        <f>'11-20'!H6210</f>
        <v>0</v>
      </c>
      <c r="C6210">
        <f>'11-20'!I6210</f>
        <v>0</v>
      </c>
      <c r="D6210">
        <f t="shared" si="384"/>
        <v>0</v>
      </c>
      <c r="E6210">
        <f>'11-20'!AV6210</f>
        <v>0</v>
      </c>
      <c r="F6210" s="2">
        <f>'11-20'!AD6210</f>
        <v>0</v>
      </c>
      <c r="G6210" s="2">
        <f>'11-20'!AE6210</f>
        <v>0</v>
      </c>
      <c r="H6210" s="2">
        <f>'11-20'!AF6210</f>
        <v>0</v>
      </c>
      <c r="I6210">
        <f t="shared" si="385"/>
        <v>0</v>
      </c>
      <c r="J6210" s="2">
        <f t="shared" si="386"/>
        <v>0</v>
      </c>
      <c r="O6210">
        <f>'11-20'!AR6210</f>
        <v>0</v>
      </c>
      <c r="P6210">
        <f>'11-20'!AS6210</f>
        <v>0</v>
      </c>
      <c r="Q6210">
        <f>'11-20'!AT6210</f>
        <v>0</v>
      </c>
      <c r="R6210">
        <f>'11-20'!AW6210</f>
        <v>0</v>
      </c>
      <c r="S6210">
        <f>'11-20'!AX6210</f>
        <v>1</v>
      </c>
      <c r="T6210" s="2">
        <f>'11-20'!AD6210</f>
        <v>0</v>
      </c>
      <c r="U6210" s="2">
        <f>'11-20'!AE6210</f>
        <v>0</v>
      </c>
      <c r="V6210" s="2">
        <f>'11-20'!AF6210</f>
        <v>0</v>
      </c>
      <c r="W6210">
        <f t="shared" si="387"/>
        <v>0</v>
      </c>
      <c r="X6210" s="2">
        <f>'11-20'!AH6210</f>
        <v>0</v>
      </c>
    </row>
    <row r="6211" spans="1:24" x14ac:dyDescent="0.2">
      <c r="A6211">
        <f>'11-20'!G6211</f>
        <v>0</v>
      </c>
      <c r="B6211">
        <f>'11-20'!H6211</f>
        <v>0</v>
      </c>
      <c r="C6211">
        <f>'11-20'!I6211</f>
        <v>0</v>
      </c>
      <c r="D6211">
        <f t="shared" ref="D6211:D6274" si="388">SUM(A6211:C6211)</f>
        <v>0</v>
      </c>
      <c r="E6211">
        <f>'11-20'!AV6211</f>
        <v>0</v>
      </c>
      <c r="F6211" s="2">
        <f>'11-20'!AD6211</f>
        <v>0</v>
      </c>
      <c r="G6211" s="2">
        <f>'11-20'!AE6211</f>
        <v>0</v>
      </c>
      <c r="H6211" s="2">
        <f>'11-20'!AF6211</f>
        <v>0</v>
      </c>
      <c r="I6211">
        <f t="shared" ref="I6211:I6274" si="389">SUM(F6211:H6211)</f>
        <v>0</v>
      </c>
      <c r="J6211" s="2">
        <f t="shared" ref="J6211:J6274" si="390">X6211</f>
        <v>0</v>
      </c>
      <c r="O6211">
        <f>'11-20'!AR6211</f>
        <v>0</v>
      </c>
      <c r="P6211">
        <f>'11-20'!AS6211</f>
        <v>0</v>
      </c>
      <c r="Q6211">
        <f>'11-20'!AT6211</f>
        <v>0</v>
      </c>
      <c r="R6211">
        <f>'11-20'!AW6211</f>
        <v>0</v>
      </c>
      <c r="S6211">
        <f>'11-20'!AX6211</f>
        <v>1</v>
      </c>
      <c r="T6211" s="2">
        <f>'11-20'!AD6211</f>
        <v>0</v>
      </c>
      <c r="U6211" s="2">
        <f>'11-20'!AE6211</f>
        <v>0</v>
      </c>
      <c r="V6211" s="2">
        <f>'11-20'!AF6211</f>
        <v>0</v>
      </c>
      <c r="W6211">
        <f t="shared" ref="W6211:W6274" si="391">SUM(T6211:V6211)</f>
        <v>0</v>
      </c>
      <c r="X6211" s="2">
        <f>'11-20'!AH6211</f>
        <v>0</v>
      </c>
    </row>
    <row r="6212" spans="1:24" x14ac:dyDescent="0.2">
      <c r="A6212">
        <f>'11-20'!G6212</f>
        <v>0</v>
      </c>
      <c r="B6212">
        <f>'11-20'!H6212</f>
        <v>0</v>
      </c>
      <c r="C6212">
        <f>'11-20'!I6212</f>
        <v>0</v>
      </c>
      <c r="D6212">
        <f t="shared" si="388"/>
        <v>0</v>
      </c>
      <c r="E6212">
        <f>'11-20'!AV6212</f>
        <v>0</v>
      </c>
      <c r="F6212" s="2">
        <f>'11-20'!AD6212</f>
        <v>0</v>
      </c>
      <c r="G6212" s="2">
        <f>'11-20'!AE6212</f>
        <v>0</v>
      </c>
      <c r="H6212" s="2">
        <f>'11-20'!AF6212</f>
        <v>0</v>
      </c>
      <c r="I6212">
        <f t="shared" si="389"/>
        <v>0</v>
      </c>
      <c r="J6212" s="2">
        <f t="shared" si="390"/>
        <v>0</v>
      </c>
      <c r="O6212">
        <f>'11-20'!AR6212</f>
        <v>0</v>
      </c>
      <c r="P6212">
        <f>'11-20'!AS6212</f>
        <v>0</v>
      </c>
      <c r="Q6212">
        <f>'11-20'!AT6212</f>
        <v>0</v>
      </c>
      <c r="R6212">
        <f>'11-20'!AW6212</f>
        <v>0</v>
      </c>
      <c r="S6212">
        <f>'11-20'!AX6212</f>
        <v>1</v>
      </c>
      <c r="T6212" s="2">
        <f>'11-20'!AD6212</f>
        <v>0</v>
      </c>
      <c r="U6212" s="2">
        <f>'11-20'!AE6212</f>
        <v>0</v>
      </c>
      <c r="V6212" s="2">
        <f>'11-20'!AF6212</f>
        <v>0</v>
      </c>
      <c r="W6212">
        <f t="shared" si="391"/>
        <v>0</v>
      </c>
      <c r="X6212" s="2">
        <f>'11-20'!AH6212</f>
        <v>0</v>
      </c>
    </row>
    <row r="6213" spans="1:24" x14ac:dyDescent="0.2">
      <c r="A6213">
        <f>'11-20'!G6213</f>
        <v>0</v>
      </c>
      <c r="B6213">
        <f>'11-20'!H6213</f>
        <v>0</v>
      </c>
      <c r="C6213">
        <f>'11-20'!I6213</f>
        <v>0</v>
      </c>
      <c r="D6213">
        <f t="shared" si="388"/>
        <v>0</v>
      </c>
      <c r="E6213">
        <f>'11-20'!AV6213</f>
        <v>0</v>
      </c>
      <c r="F6213" s="2">
        <f>'11-20'!AD6213</f>
        <v>0</v>
      </c>
      <c r="G6213" s="2">
        <f>'11-20'!AE6213</f>
        <v>0</v>
      </c>
      <c r="H6213" s="2">
        <f>'11-20'!AF6213</f>
        <v>0</v>
      </c>
      <c r="I6213">
        <f t="shared" si="389"/>
        <v>0</v>
      </c>
      <c r="J6213" s="2">
        <f t="shared" si="390"/>
        <v>0</v>
      </c>
      <c r="O6213">
        <f>'11-20'!AR6213</f>
        <v>0</v>
      </c>
      <c r="P6213">
        <f>'11-20'!AS6213</f>
        <v>0</v>
      </c>
      <c r="Q6213">
        <f>'11-20'!AT6213</f>
        <v>0</v>
      </c>
      <c r="R6213">
        <f>'11-20'!AW6213</f>
        <v>0</v>
      </c>
      <c r="S6213">
        <f>'11-20'!AX6213</f>
        <v>1</v>
      </c>
      <c r="T6213" s="2">
        <f>'11-20'!AD6213</f>
        <v>0</v>
      </c>
      <c r="U6213" s="2">
        <f>'11-20'!AE6213</f>
        <v>0</v>
      </c>
      <c r="V6213" s="2">
        <f>'11-20'!AF6213</f>
        <v>0</v>
      </c>
      <c r="W6213">
        <f t="shared" si="391"/>
        <v>0</v>
      </c>
      <c r="X6213" s="2">
        <f>'11-20'!AH6213</f>
        <v>0</v>
      </c>
    </row>
    <row r="6214" spans="1:24" x14ac:dyDescent="0.2">
      <c r="A6214">
        <f>'11-20'!G6214</f>
        <v>0</v>
      </c>
      <c r="B6214">
        <f>'11-20'!H6214</f>
        <v>0</v>
      </c>
      <c r="C6214">
        <f>'11-20'!I6214</f>
        <v>0</v>
      </c>
      <c r="D6214">
        <f t="shared" si="388"/>
        <v>0</v>
      </c>
      <c r="E6214">
        <f>'11-20'!AV6214</f>
        <v>0</v>
      </c>
      <c r="F6214" s="2">
        <f>'11-20'!AD6214</f>
        <v>0</v>
      </c>
      <c r="G6214" s="2">
        <f>'11-20'!AE6214</f>
        <v>0</v>
      </c>
      <c r="H6214" s="2">
        <f>'11-20'!AF6214</f>
        <v>0</v>
      </c>
      <c r="I6214">
        <f t="shared" si="389"/>
        <v>0</v>
      </c>
      <c r="J6214" s="2">
        <f t="shared" si="390"/>
        <v>0</v>
      </c>
      <c r="O6214">
        <f>'11-20'!AR6214</f>
        <v>0</v>
      </c>
      <c r="P6214">
        <f>'11-20'!AS6214</f>
        <v>0</v>
      </c>
      <c r="Q6214">
        <f>'11-20'!AT6214</f>
        <v>0</v>
      </c>
      <c r="R6214">
        <f>'11-20'!AW6214</f>
        <v>0</v>
      </c>
      <c r="S6214">
        <f>'11-20'!AX6214</f>
        <v>1</v>
      </c>
      <c r="T6214" s="2">
        <f>'11-20'!AD6214</f>
        <v>0</v>
      </c>
      <c r="U6214" s="2">
        <f>'11-20'!AE6214</f>
        <v>0</v>
      </c>
      <c r="V6214" s="2">
        <f>'11-20'!AF6214</f>
        <v>0</v>
      </c>
      <c r="W6214">
        <f t="shared" si="391"/>
        <v>0</v>
      </c>
      <c r="X6214" s="2">
        <f>'11-20'!AH6214</f>
        <v>0</v>
      </c>
    </row>
    <row r="6215" spans="1:24" x14ac:dyDescent="0.2">
      <c r="A6215">
        <f>'11-20'!G6215</f>
        <v>0</v>
      </c>
      <c r="B6215">
        <f>'11-20'!H6215</f>
        <v>0</v>
      </c>
      <c r="C6215">
        <f>'11-20'!I6215</f>
        <v>0</v>
      </c>
      <c r="D6215">
        <f t="shared" si="388"/>
        <v>0</v>
      </c>
      <c r="E6215">
        <f>'11-20'!AV6215</f>
        <v>0</v>
      </c>
      <c r="F6215" s="2">
        <f>'11-20'!AD6215</f>
        <v>0</v>
      </c>
      <c r="G6215" s="2">
        <f>'11-20'!AE6215</f>
        <v>0</v>
      </c>
      <c r="H6215" s="2">
        <f>'11-20'!AF6215</f>
        <v>0</v>
      </c>
      <c r="I6215">
        <f t="shared" si="389"/>
        <v>0</v>
      </c>
      <c r="J6215" s="2">
        <f t="shared" si="390"/>
        <v>0</v>
      </c>
      <c r="O6215">
        <f>'11-20'!AR6215</f>
        <v>0</v>
      </c>
      <c r="P6215">
        <f>'11-20'!AS6215</f>
        <v>0</v>
      </c>
      <c r="Q6215">
        <f>'11-20'!AT6215</f>
        <v>0</v>
      </c>
      <c r="R6215">
        <f>'11-20'!AW6215</f>
        <v>0</v>
      </c>
      <c r="S6215">
        <f>'11-20'!AX6215</f>
        <v>1</v>
      </c>
      <c r="T6215" s="2">
        <f>'11-20'!AD6215</f>
        <v>0</v>
      </c>
      <c r="U6215" s="2">
        <f>'11-20'!AE6215</f>
        <v>0</v>
      </c>
      <c r="V6215" s="2">
        <f>'11-20'!AF6215</f>
        <v>0</v>
      </c>
      <c r="W6215">
        <f t="shared" si="391"/>
        <v>0</v>
      </c>
      <c r="X6215" s="2">
        <f>'11-20'!AH6215</f>
        <v>0</v>
      </c>
    </row>
    <row r="6216" spans="1:24" x14ac:dyDescent="0.2">
      <c r="A6216">
        <f>'11-20'!G6216</f>
        <v>0</v>
      </c>
      <c r="B6216">
        <f>'11-20'!H6216</f>
        <v>0</v>
      </c>
      <c r="C6216">
        <f>'11-20'!I6216</f>
        <v>0</v>
      </c>
      <c r="D6216">
        <f t="shared" si="388"/>
        <v>0</v>
      </c>
      <c r="E6216">
        <f>'11-20'!AV6216</f>
        <v>0</v>
      </c>
      <c r="F6216" s="2">
        <f>'11-20'!AD6216</f>
        <v>0</v>
      </c>
      <c r="G6216" s="2">
        <f>'11-20'!AE6216</f>
        <v>0</v>
      </c>
      <c r="H6216" s="2">
        <f>'11-20'!AF6216</f>
        <v>0</v>
      </c>
      <c r="I6216">
        <f t="shared" si="389"/>
        <v>0</v>
      </c>
      <c r="J6216" s="2">
        <f t="shared" si="390"/>
        <v>0</v>
      </c>
      <c r="O6216">
        <f>'11-20'!AR6216</f>
        <v>0</v>
      </c>
      <c r="P6216">
        <f>'11-20'!AS6216</f>
        <v>0</v>
      </c>
      <c r="Q6216">
        <f>'11-20'!AT6216</f>
        <v>0</v>
      </c>
      <c r="R6216">
        <f>'11-20'!AW6216</f>
        <v>0</v>
      </c>
      <c r="S6216">
        <f>'11-20'!AX6216</f>
        <v>1</v>
      </c>
      <c r="T6216" s="2">
        <f>'11-20'!AD6216</f>
        <v>0</v>
      </c>
      <c r="U6216" s="2">
        <f>'11-20'!AE6216</f>
        <v>0</v>
      </c>
      <c r="V6216" s="2">
        <f>'11-20'!AF6216</f>
        <v>0</v>
      </c>
      <c r="W6216">
        <f t="shared" si="391"/>
        <v>0</v>
      </c>
      <c r="X6216" s="2">
        <f>'11-20'!AH6216</f>
        <v>0</v>
      </c>
    </row>
    <row r="6217" spans="1:24" x14ac:dyDescent="0.2">
      <c r="A6217">
        <f>'11-20'!G6217</f>
        <v>0</v>
      </c>
      <c r="B6217">
        <f>'11-20'!H6217</f>
        <v>0</v>
      </c>
      <c r="C6217">
        <f>'11-20'!I6217</f>
        <v>0</v>
      </c>
      <c r="D6217">
        <f t="shared" si="388"/>
        <v>0</v>
      </c>
      <c r="E6217">
        <f>'11-20'!AV6217</f>
        <v>0</v>
      </c>
      <c r="F6217" s="2">
        <f>'11-20'!AD6217</f>
        <v>0</v>
      </c>
      <c r="G6217" s="2">
        <f>'11-20'!AE6217</f>
        <v>0</v>
      </c>
      <c r="H6217" s="2">
        <f>'11-20'!AF6217</f>
        <v>0</v>
      </c>
      <c r="I6217">
        <f t="shared" si="389"/>
        <v>0</v>
      </c>
      <c r="J6217" s="2">
        <f t="shared" si="390"/>
        <v>0</v>
      </c>
      <c r="O6217">
        <f>'11-20'!AR6217</f>
        <v>0</v>
      </c>
      <c r="P6217">
        <f>'11-20'!AS6217</f>
        <v>0</v>
      </c>
      <c r="Q6217">
        <f>'11-20'!AT6217</f>
        <v>0</v>
      </c>
      <c r="R6217">
        <f>'11-20'!AW6217</f>
        <v>0</v>
      </c>
      <c r="S6217">
        <f>'11-20'!AX6217</f>
        <v>1</v>
      </c>
      <c r="T6217" s="2">
        <f>'11-20'!AD6217</f>
        <v>0</v>
      </c>
      <c r="U6217" s="2">
        <f>'11-20'!AE6217</f>
        <v>0</v>
      </c>
      <c r="V6217" s="2">
        <f>'11-20'!AF6217</f>
        <v>0</v>
      </c>
      <c r="W6217">
        <f t="shared" si="391"/>
        <v>0</v>
      </c>
      <c r="X6217" s="2">
        <f>'11-20'!AH6217</f>
        <v>0</v>
      </c>
    </row>
    <row r="6218" spans="1:24" x14ac:dyDescent="0.2">
      <c r="A6218">
        <f>'11-20'!G6218</f>
        <v>0</v>
      </c>
      <c r="B6218">
        <f>'11-20'!H6218</f>
        <v>0</v>
      </c>
      <c r="C6218">
        <f>'11-20'!I6218</f>
        <v>0</v>
      </c>
      <c r="D6218">
        <f t="shared" si="388"/>
        <v>0</v>
      </c>
      <c r="E6218">
        <f>'11-20'!AV6218</f>
        <v>0</v>
      </c>
      <c r="F6218" s="2">
        <f>'11-20'!AD6218</f>
        <v>0</v>
      </c>
      <c r="G6218" s="2">
        <f>'11-20'!AE6218</f>
        <v>0</v>
      </c>
      <c r="H6218" s="2">
        <f>'11-20'!AF6218</f>
        <v>0</v>
      </c>
      <c r="I6218">
        <f t="shared" si="389"/>
        <v>0</v>
      </c>
      <c r="J6218" s="2">
        <f t="shared" si="390"/>
        <v>0</v>
      </c>
      <c r="O6218">
        <f>'11-20'!AR6218</f>
        <v>0</v>
      </c>
      <c r="P6218">
        <f>'11-20'!AS6218</f>
        <v>0</v>
      </c>
      <c r="Q6218">
        <f>'11-20'!AT6218</f>
        <v>0</v>
      </c>
      <c r="R6218">
        <f>'11-20'!AW6218</f>
        <v>0</v>
      </c>
      <c r="S6218">
        <f>'11-20'!AX6218</f>
        <v>1</v>
      </c>
      <c r="T6218" s="2">
        <f>'11-20'!AD6218</f>
        <v>0</v>
      </c>
      <c r="U6218" s="2">
        <f>'11-20'!AE6218</f>
        <v>0</v>
      </c>
      <c r="V6218" s="2">
        <f>'11-20'!AF6218</f>
        <v>0</v>
      </c>
      <c r="W6218">
        <f t="shared" si="391"/>
        <v>0</v>
      </c>
      <c r="X6218" s="2">
        <f>'11-20'!AH6218</f>
        <v>0</v>
      </c>
    </row>
    <row r="6219" spans="1:24" x14ac:dyDescent="0.2">
      <c r="A6219">
        <f>'11-20'!G6219</f>
        <v>0</v>
      </c>
      <c r="B6219">
        <f>'11-20'!H6219</f>
        <v>0</v>
      </c>
      <c r="C6219">
        <f>'11-20'!I6219</f>
        <v>0</v>
      </c>
      <c r="D6219">
        <f t="shared" si="388"/>
        <v>0</v>
      </c>
      <c r="E6219">
        <f>'11-20'!AV6219</f>
        <v>0</v>
      </c>
      <c r="F6219" s="2">
        <f>'11-20'!AD6219</f>
        <v>0</v>
      </c>
      <c r="G6219" s="2">
        <f>'11-20'!AE6219</f>
        <v>0</v>
      </c>
      <c r="H6219" s="2">
        <f>'11-20'!AF6219</f>
        <v>0</v>
      </c>
      <c r="I6219">
        <f t="shared" si="389"/>
        <v>0</v>
      </c>
      <c r="J6219" s="2">
        <f t="shared" si="390"/>
        <v>0</v>
      </c>
      <c r="O6219">
        <f>'11-20'!AR6219</f>
        <v>0</v>
      </c>
      <c r="P6219">
        <f>'11-20'!AS6219</f>
        <v>0</v>
      </c>
      <c r="Q6219">
        <f>'11-20'!AT6219</f>
        <v>0</v>
      </c>
      <c r="R6219">
        <f>'11-20'!AW6219</f>
        <v>0</v>
      </c>
      <c r="S6219">
        <f>'11-20'!AX6219</f>
        <v>1</v>
      </c>
      <c r="T6219" s="2">
        <f>'11-20'!AD6219</f>
        <v>0</v>
      </c>
      <c r="U6219" s="2">
        <f>'11-20'!AE6219</f>
        <v>0</v>
      </c>
      <c r="V6219" s="2">
        <f>'11-20'!AF6219</f>
        <v>0</v>
      </c>
      <c r="W6219">
        <f t="shared" si="391"/>
        <v>0</v>
      </c>
      <c r="X6219" s="2">
        <f>'11-20'!AH6219</f>
        <v>0</v>
      </c>
    </row>
    <row r="6220" spans="1:24" x14ac:dyDescent="0.2">
      <c r="A6220">
        <f>'11-20'!G6220</f>
        <v>0</v>
      </c>
      <c r="B6220">
        <f>'11-20'!H6220</f>
        <v>0</v>
      </c>
      <c r="C6220">
        <f>'11-20'!I6220</f>
        <v>0</v>
      </c>
      <c r="D6220">
        <f t="shared" si="388"/>
        <v>0</v>
      </c>
      <c r="E6220">
        <f>'11-20'!AV6220</f>
        <v>0</v>
      </c>
      <c r="F6220" s="2">
        <f>'11-20'!AD6220</f>
        <v>0</v>
      </c>
      <c r="G6220" s="2">
        <f>'11-20'!AE6220</f>
        <v>0</v>
      </c>
      <c r="H6220" s="2">
        <f>'11-20'!AF6220</f>
        <v>0</v>
      </c>
      <c r="I6220">
        <f t="shared" si="389"/>
        <v>0</v>
      </c>
      <c r="J6220" s="2">
        <f t="shared" si="390"/>
        <v>0</v>
      </c>
      <c r="O6220">
        <f>'11-20'!AR6220</f>
        <v>0</v>
      </c>
      <c r="P6220">
        <f>'11-20'!AS6220</f>
        <v>0</v>
      </c>
      <c r="Q6220">
        <f>'11-20'!AT6220</f>
        <v>0</v>
      </c>
      <c r="R6220">
        <f>'11-20'!AW6220</f>
        <v>0</v>
      </c>
      <c r="S6220">
        <f>'11-20'!AX6220</f>
        <v>1</v>
      </c>
      <c r="T6220" s="2">
        <f>'11-20'!AD6220</f>
        <v>0</v>
      </c>
      <c r="U6220" s="2">
        <f>'11-20'!AE6220</f>
        <v>0</v>
      </c>
      <c r="V6220" s="2">
        <f>'11-20'!AF6220</f>
        <v>0</v>
      </c>
      <c r="W6220">
        <f t="shared" si="391"/>
        <v>0</v>
      </c>
      <c r="X6220" s="2">
        <f>'11-20'!AH6220</f>
        <v>0</v>
      </c>
    </row>
    <row r="6221" spans="1:24" x14ac:dyDescent="0.2">
      <c r="A6221">
        <f>'11-20'!G6221</f>
        <v>0</v>
      </c>
      <c r="B6221">
        <f>'11-20'!H6221</f>
        <v>0</v>
      </c>
      <c r="C6221">
        <f>'11-20'!I6221</f>
        <v>0</v>
      </c>
      <c r="D6221">
        <f t="shared" si="388"/>
        <v>0</v>
      </c>
      <c r="E6221">
        <f>'11-20'!AV6221</f>
        <v>0</v>
      </c>
      <c r="F6221" s="2">
        <f>'11-20'!AD6221</f>
        <v>0</v>
      </c>
      <c r="G6221" s="2">
        <f>'11-20'!AE6221</f>
        <v>0</v>
      </c>
      <c r="H6221" s="2">
        <f>'11-20'!AF6221</f>
        <v>0</v>
      </c>
      <c r="I6221">
        <f t="shared" si="389"/>
        <v>0</v>
      </c>
      <c r="J6221" s="2">
        <f t="shared" si="390"/>
        <v>0</v>
      </c>
      <c r="O6221">
        <f>'11-20'!AR6221</f>
        <v>0</v>
      </c>
      <c r="P6221">
        <f>'11-20'!AS6221</f>
        <v>0</v>
      </c>
      <c r="Q6221">
        <f>'11-20'!AT6221</f>
        <v>0</v>
      </c>
      <c r="R6221">
        <f>'11-20'!AW6221</f>
        <v>0</v>
      </c>
      <c r="S6221">
        <f>'11-20'!AX6221</f>
        <v>1</v>
      </c>
      <c r="T6221" s="2">
        <f>'11-20'!AD6221</f>
        <v>0</v>
      </c>
      <c r="U6221" s="2">
        <f>'11-20'!AE6221</f>
        <v>0</v>
      </c>
      <c r="V6221" s="2">
        <f>'11-20'!AF6221</f>
        <v>0</v>
      </c>
      <c r="W6221">
        <f t="shared" si="391"/>
        <v>0</v>
      </c>
      <c r="X6221" s="2">
        <f>'11-20'!AH6221</f>
        <v>0</v>
      </c>
    </row>
    <row r="6222" spans="1:24" x14ac:dyDescent="0.2">
      <c r="A6222">
        <f>'11-20'!G6222</f>
        <v>0</v>
      </c>
      <c r="B6222">
        <f>'11-20'!H6222</f>
        <v>0</v>
      </c>
      <c r="C6222">
        <f>'11-20'!I6222</f>
        <v>0</v>
      </c>
      <c r="D6222">
        <f t="shared" si="388"/>
        <v>0</v>
      </c>
      <c r="E6222">
        <f>'11-20'!AV6222</f>
        <v>0</v>
      </c>
      <c r="F6222" s="2">
        <f>'11-20'!AD6222</f>
        <v>0</v>
      </c>
      <c r="G6222" s="2">
        <f>'11-20'!AE6222</f>
        <v>0</v>
      </c>
      <c r="H6222" s="2">
        <f>'11-20'!AF6222</f>
        <v>0</v>
      </c>
      <c r="I6222">
        <f t="shared" si="389"/>
        <v>0</v>
      </c>
      <c r="J6222" s="2">
        <f t="shared" si="390"/>
        <v>0</v>
      </c>
      <c r="O6222">
        <f>'11-20'!AR6222</f>
        <v>0</v>
      </c>
      <c r="P6222">
        <f>'11-20'!AS6222</f>
        <v>0</v>
      </c>
      <c r="Q6222">
        <f>'11-20'!AT6222</f>
        <v>0</v>
      </c>
      <c r="R6222">
        <f>'11-20'!AW6222</f>
        <v>0</v>
      </c>
      <c r="S6222">
        <f>'11-20'!AX6222</f>
        <v>1</v>
      </c>
      <c r="T6222" s="2">
        <f>'11-20'!AD6222</f>
        <v>0</v>
      </c>
      <c r="U6222" s="2">
        <f>'11-20'!AE6222</f>
        <v>0</v>
      </c>
      <c r="V6222" s="2">
        <f>'11-20'!AF6222</f>
        <v>0</v>
      </c>
      <c r="W6222">
        <f t="shared" si="391"/>
        <v>0</v>
      </c>
      <c r="X6222" s="2">
        <f>'11-20'!AH6222</f>
        <v>0</v>
      </c>
    </row>
    <row r="6223" spans="1:24" x14ac:dyDescent="0.2">
      <c r="A6223">
        <f>'11-20'!G6223</f>
        <v>0</v>
      </c>
      <c r="B6223">
        <f>'11-20'!H6223</f>
        <v>0</v>
      </c>
      <c r="C6223">
        <f>'11-20'!I6223</f>
        <v>0</v>
      </c>
      <c r="D6223">
        <f t="shared" si="388"/>
        <v>0</v>
      </c>
      <c r="E6223">
        <f>'11-20'!AV6223</f>
        <v>0</v>
      </c>
      <c r="F6223" s="2">
        <f>'11-20'!AD6223</f>
        <v>0</v>
      </c>
      <c r="G6223" s="2">
        <f>'11-20'!AE6223</f>
        <v>0</v>
      </c>
      <c r="H6223" s="2">
        <f>'11-20'!AF6223</f>
        <v>0</v>
      </c>
      <c r="I6223">
        <f t="shared" si="389"/>
        <v>0</v>
      </c>
      <c r="J6223" s="2">
        <f t="shared" si="390"/>
        <v>0</v>
      </c>
      <c r="O6223">
        <f>'11-20'!AR6223</f>
        <v>0</v>
      </c>
      <c r="P6223">
        <f>'11-20'!AS6223</f>
        <v>0</v>
      </c>
      <c r="Q6223">
        <f>'11-20'!AT6223</f>
        <v>0</v>
      </c>
      <c r="R6223">
        <f>'11-20'!AW6223</f>
        <v>0</v>
      </c>
      <c r="S6223">
        <f>'11-20'!AX6223</f>
        <v>1</v>
      </c>
      <c r="T6223" s="2">
        <f>'11-20'!AD6223</f>
        <v>0</v>
      </c>
      <c r="U6223" s="2">
        <f>'11-20'!AE6223</f>
        <v>0</v>
      </c>
      <c r="V6223" s="2">
        <f>'11-20'!AF6223</f>
        <v>0</v>
      </c>
      <c r="W6223">
        <f t="shared" si="391"/>
        <v>0</v>
      </c>
      <c r="X6223" s="2">
        <f>'11-20'!AH6223</f>
        <v>0</v>
      </c>
    </row>
    <row r="6224" spans="1:24" x14ac:dyDescent="0.2">
      <c r="A6224">
        <f>'11-20'!G6224</f>
        <v>0</v>
      </c>
      <c r="B6224">
        <f>'11-20'!H6224</f>
        <v>0</v>
      </c>
      <c r="C6224">
        <f>'11-20'!I6224</f>
        <v>0</v>
      </c>
      <c r="D6224">
        <f t="shared" si="388"/>
        <v>0</v>
      </c>
      <c r="E6224">
        <f>'11-20'!AV6224</f>
        <v>0</v>
      </c>
      <c r="F6224" s="2">
        <f>'11-20'!AD6224</f>
        <v>0</v>
      </c>
      <c r="G6224" s="2">
        <f>'11-20'!AE6224</f>
        <v>0</v>
      </c>
      <c r="H6224" s="2">
        <f>'11-20'!AF6224</f>
        <v>0</v>
      </c>
      <c r="I6224">
        <f t="shared" si="389"/>
        <v>0</v>
      </c>
      <c r="J6224" s="2">
        <f t="shared" si="390"/>
        <v>0</v>
      </c>
      <c r="O6224">
        <f>'11-20'!AR6224</f>
        <v>0</v>
      </c>
      <c r="P6224">
        <f>'11-20'!AS6224</f>
        <v>0</v>
      </c>
      <c r="Q6224">
        <f>'11-20'!AT6224</f>
        <v>0</v>
      </c>
      <c r="R6224">
        <f>'11-20'!AW6224</f>
        <v>0</v>
      </c>
      <c r="S6224">
        <f>'11-20'!AX6224</f>
        <v>1</v>
      </c>
      <c r="T6224" s="2">
        <f>'11-20'!AD6224</f>
        <v>0</v>
      </c>
      <c r="U6224" s="2">
        <f>'11-20'!AE6224</f>
        <v>0</v>
      </c>
      <c r="V6224" s="2">
        <f>'11-20'!AF6224</f>
        <v>0</v>
      </c>
      <c r="W6224">
        <f t="shared" si="391"/>
        <v>0</v>
      </c>
      <c r="X6224" s="2">
        <f>'11-20'!AH6224</f>
        <v>0</v>
      </c>
    </row>
    <row r="6225" spans="1:24" x14ac:dyDescent="0.2">
      <c r="A6225">
        <f>'11-20'!G6225</f>
        <v>0</v>
      </c>
      <c r="B6225">
        <f>'11-20'!H6225</f>
        <v>0</v>
      </c>
      <c r="C6225">
        <f>'11-20'!I6225</f>
        <v>0</v>
      </c>
      <c r="D6225">
        <f t="shared" si="388"/>
        <v>0</v>
      </c>
      <c r="E6225">
        <f>'11-20'!AV6225</f>
        <v>0</v>
      </c>
      <c r="F6225" s="2">
        <f>'11-20'!AD6225</f>
        <v>0</v>
      </c>
      <c r="G6225" s="2">
        <f>'11-20'!AE6225</f>
        <v>0</v>
      </c>
      <c r="H6225" s="2">
        <f>'11-20'!AF6225</f>
        <v>0</v>
      </c>
      <c r="I6225">
        <f t="shared" si="389"/>
        <v>0</v>
      </c>
      <c r="J6225" s="2">
        <f t="shared" si="390"/>
        <v>0</v>
      </c>
      <c r="O6225">
        <f>'11-20'!AR6225</f>
        <v>0</v>
      </c>
      <c r="P6225">
        <f>'11-20'!AS6225</f>
        <v>0</v>
      </c>
      <c r="Q6225">
        <f>'11-20'!AT6225</f>
        <v>0</v>
      </c>
      <c r="R6225">
        <f>'11-20'!AW6225</f>
        <v>0</v>
      </c>
      <c r="S6225">
        <f>'11-20'!AX6225</f>
        <v>1</v>
      </c>
      <c r="T6225" s="2">
        <f>'11-20'!AD6225</f>
        <v>0</v>
      </c>
      <c r="U6225" s="2">
        <f>'11-20'!AE6225</f>
        <v>0</v>
      </c>
      <c r="V6225" s="2">
        <f>'11-20'!AF6225</f>
        <v>0</v>
      </c>
      <c r="W6225">
        <f t="shared" si="391"/>
        <v>0</v>
      </c>
      <c r="X6225" s="2">
        <f>'11-20'!AH6225</f>
        <v>0</v>
      </c>
    </row>
    <row r="6226" spans="1:24" x14ac:dyDescent="0.2">
      <c r="A6226">
        <f>'11-20'!G6226</f>
        <v>0</v>
      </c>
      <c r="B6226">
        <f>'11-20'!H6226</f>
        <v>0</v>
      </c>
      <c r="C6226">
        <f>'11-20'!I6226</f>
        <v>0</v>
      </c>
      <c r="D6226">
        <f t="shared" si="388"/>
        <v>0</v>
      </c>
      <c r="E6226">
        <f>'11-20'!AV6226</f>
        <v>0</v>
      </c>
      <c r="F6226" s="2">
        <f>'11-20'!AD6226</f>
        <v>0</v>
      </c>
      <c r="G6226" s="2">
        <f>'11-20'!AE6226</f>
        <v>0</v>
      </c>
      <c r="H6226" s="2">
        <f>'11-20'!AF6226</f>
        <v>0</v>
      </c>
      <c r="I6226">
        <f t="shared" si="389"/>
        <v>0</v>
      </c>
      <c r="J6226" s="2">
        <f t="shared" si="390"/>
        <v>0</v>
      </c>
      <c r="O6226">
        <f>'11-20'!AR6226</f>
        <v>0</v>
      </c>
      <c r="P6226">
        <f>'11-20'!AS6226</f>
        <v>0</v>
      </c>
      <c r="Q6226">
        <f>'11-20'!AT6226</f>
        <v>0</v>
      </c>
      <c r="R6226">
        <f>'11-20'!AW6226</f>
        <v>0</v>
      </c>
      <c r="S6226">
        <f>'11-20'!AX6226</f>
        <v>1</v>
      </c>
      <c r="T6226" s="2">
        <f>'11-20'!AD6226</f>
        <v>0</v>
      </c>
      <c r="U6226" s="2">
        <f>'11-20'!AE6226</f>
        <v>0</v>
      </c>
      <c r="V6226" s="2">
        <f>'11-20'!AF6226</f>
        <v>0</v>
      </c>
      <c r="W6226">
        <f t="shared" si="391"/>
        <v>0</v>
      </c>
      <c r="X6226" s="2">
        <f>'11-20'!AH6226</f>
        <v>0</v>
      </c>
    </row>
    <row r="6227" spans="1:24" x14ac:dyDescent="0.2">
      <c r="A6227">
        <f>'11-20'!G6227</f>
        <v>0</v>
      </c>
      <c r="B6227">
        <f>'11-20'!H6227</f>
        <v>0</v>
      </c>
      <c r="C6227">
        <f>'11-20'!I6227</f>
        <v>0</v>
      </c>
      <c r="D6227">
        <f t="shared" si="388"/>
        <v>0</v>
      </c>
      <c r="E6227">
        <f>'11-20'!AV6227</f>
        <v>0</v>
      </c>
      <c r="F6227" s="2">
        <f>'11-20'!AD6227</f>
        <v>0</v>
      </c>
      <c r="G6227" s="2">
        <f>'11-20'!AE6227</f>
        <v>0</v>
      </c>
      <c r="H6227" s="2">
        <f>'11-20'!AF6227</f>
        <v>0</v>
      </c>
      <c r="I6227">
        <f t="shared" si="389"/>
        <v>0</v>
      </c>
      <c r="J6227" s="2">
        <f t="shared" si="390"/>
        <v>0</v>
      </c>
      <c r="O6227">
        <f>'11-20'!AR6227</f>
        <v>0</v>
      </c>
      <c r="P6227">
        <f>'11-20'!AS6227</f>
        <v>0</v>
      </c>
      <c r="Q6227">
        <f>'11-20'!AT6227</f>
        <v>0</v>
      </c>
      <c r="R6227">
        <f>'11-20'!AW6227</f>
        <v>0</v>
      </c>
      <c r="S6227">
        <f>'11-20'!AX6227</f>
        <v>1</v>
      </c>
      <c r="T6227" s="2">
        <f>'11-20'!AD6227</f>
        <v>0</v>
      </c>
      <c r="U6227" s="2">
        <f>'11-20'!AE6227</f>
        <v>0</v>
      </c>
      <c r="V6227" s="2">
        <f>'11-20'!AF6227</f>
        <v>0</v>
      </c>
      <c r="W6227">
        <f t="shared" si="391"/>
        <v>0</v>
      </c>
      <c r="X6227" s="2">
        <f>'11-20'!AH6227</f>
        <v>0</v>
      </c>
    </row>
    <row r="6228" spans="1:24" x14ac:dyDescent="0.2">
      <c r="A6228">
        <f>'11-20'!G6228</f>
        <v>2200</v>
      </c>
      <c r="B6228">
        <f>'11-20'!H6228</f>
        <v>8000</v>
      </c>
      <c r="C6228">
        <f>'11-20'!I6228</f>
        <v>70800</v>
      </c>
      <c r="D6228">
        <f t="shared" si="388"/>
        <v>81000</v>
      </c>
      <c r="E6228">
        <f>'11-20'!AV6228</f>
        <v>91200</v>
      </c>
      <c r="F6228" s="2">
        <f>'11-20'!AD6228</f>
        <v>2.1327862687867012</v>
      </c>
      <c r="G6228" s="2">
        <f>'11-20'!AE6228</f>
        <v>7.7555864319516408</v>
      </c>
      <c r="H6228" s="2">
        <f>'11-20'!AF6228</f>
        <v>68.636939922772015</v>
      </c>
      <c r="I6228">
        <f t="shared" si="389"/>
        <v>78.525312623510359</v>
      </c>
      <c r="J6228" s="2">
        <f t="shared" si="390"/>
        <v>25.399545564641624</v>
      </c>
      <c r="O6228">
        <f>'11-20'!AR6228</f>
        <v>3.3424226808222062</v>
      </c>
      <c r="P6228">
        <f>'11-20'!AS6228</f>
        <v>3.9030899869919438</v>
      </c>
      <c r="Q6228">
        <f>'11-20'!AT6228</f>
        <v>4.8500332576897689</v>
      </c>
      <c r="R6228">
        <f>'11-20'!AW6228</f>
        <v>4.9599948383284165</v>
      </c>
      <c r="S6228">
        <f>'11-20'!AX6228</f>
        <v>4.9599948383284165</v>
      </c>
      <c r="T6228" s="2">
        <f>'11-20'!AD6228</f>
        <v>2.1327862687867012</v>
      </c>
      <c r="U6228" s="2">
        <f>'11-20'!AE6228</f>
        <v>7.7555864319516408</v>
      </c>
      <c r="V6228" s="2">
        <f>'11-20'!AF6228</f>
        <v>68.636939922772015</v>
      </c>
      <c r="W6228">
        <f t="shared" si="391"/>
        <v>78.525312623510359</v>
      </c>
      <c r="X6228" s="2">
        <f>'11-20'!AH6228</f>
        <v>25.399545564641624</v>
      </c>
    </row>
    <row r="6229" spans="1:24" x14ac:dyDescent="0.2">
      <c r="A6229">
        <f>'11-20'!G6229</f>
        <v>1600</v>
      </c>
      <c r="B6229">
        <f>'11-20'!H6229</f>
        <v>6500</v>
      </c>
      <c r="C6229">
        <f>'11-20'!I6229</f>
        <v>61700</v>
      </c>
      <c r="D6229">
        <f t="shared" si="388"/>
        <v>69800</v>
      </c>
      <c r="E6229">
        <f>'11-20'!AV6229</f>
        <v>77900</v>
      </c>
      <c r="F6229" s="2">
        <f>'11-20'!AD6229</f>
        <v>1.7359546227666174</v>
      </c>
      <c r="G6229" s="2">
        <f>'11-20'!AE6229</f>
        <v>7.0523156549893828</v>
      </c>
      <c r="H6229" s="2">
        <f>'11-20'!AF6229</f>
        <v>66.942750140437681</v>
      </c>
      <c r="I6229">
        <f t="shared" si="389"/>
        <v>75.73102041819368</v>
      </c>
      <c r="J6229" s="2">
        <f t="shared" si="390"/>
        <v>25.062844866193039</v>
      </c>
      <c r="O6229">
        <f>'11-20'!AR6229</f>
        <v>3.2041199826559246</v>
      </c>
      <c r="P6229">
        <f>'11-20'!AS6229</f>
        <v>3.8129133566428557</v>
      </c>
      <c r="Q6229">
        <f>'11-20'!AT6229</f>
        <v>4.790285164033242</v>
      </c>
      <c r="R6229">
        <f>'11-20'!AW6229</f>
        <v>4.8915374576725643</v>
      </c>
      <c r="S6229">
        <f>'11-20'!AX6229</f>
        <v>4.8915374576725643</v>
      </c>
      <c r="T6229" s="2">
        <f>'11-20'!AD6229</f>
        <v>1.7359546227666174</v>
      </c>
      <c r="U6229" s="2">
        <f>'11-20'!AE6229</f>
        <v>7.0523156549893828</v>
      </c>
      <c r="V6229" s="2">
        <f>'11-20'!AF6229</f>
        <v>66.942750140437681</v>
      </c>
      <c r="W6229">
        <f t="shared" si="391"/>
        <v>75.73102041819368</v>
      </c>
      <c r="X6229" s="2">
        <f>'11-20'!AH6229</f>
        <v>25.062844866193039</v>
      </c>
    </row>
    <row r="6230" spans="1:24" x14ac:dyDescent="0.2">
      <c r="A6230">
        <f>'11-20'!G6230</f>
        <v>3900</v>
      </c>
      <c r="B6230">
        <f>'11-20'!H6230</f>
        <v>6300</v>
      </c>
      <c r="C6230">
        <f>'11-20'!I6230</f>
        <v>60000</v>
      </c>
      <c r="D6230">
        <f t="shared" si="388"/>
        <v>70200</v>
      </c>
      <c r="E6230">
        <f>'11-20'!AV6230</f>
        <v>80400</v>
      </c>
      <c r="F6230" s="2">
        <f>'11-20'!AD6230</f>
        <v>4.4852439804644098</v>
      </c>
      <c r="G6230" s="2">
        <f>'11-20'!AE6230</f>
        <v>7.245394122288662</v>
      </c>
      <c r="H6230" s="2">
        <f>'11-20'!AF6230</f>
        <v>69.003753545606301</v>
      </c>
      <c r="I6230">
        <f t="shared" si="389"/>
        <v>80.734391648359377</v>
      </c>
      <c r="J6230" s="2">
        <f t="shared" si="390"/>
        <v>26.10642009142105</v>
      </c>
      <c r="O6230">
        <f>'11-20'!AR6230</f>
        <v>3.5910646070264991</v>
      </c>
      <c r="P6230">
        <f>'11-20'!AS6230</f>
        <v>3.7993405494535817</v>
      </c>
      <c r="Q6230">
        <f>'11-20'!AT6230</f>
        <v>4.7781512503836439</v>
      </c>
      <c r="R6230">
        <f>'11-20'!AW6230</f>
        <v>4.9052560487484511</v>
      </c>
      <c r="S6230">
        <f>'11-20'!AX6230</f>
        <v>4.9052560487484511</v>
      </c>
      <c r="T6230" s="2">
        <f>'11-20'!AD6230</f>
        <v>4.4852439804644098</v>
      </c>
      <c r="U6230" s="2">
        <f>'11-20'!AE6230</f>
        <v>7.245394122288662</v>
      </c>
      <c r="V6230" s="2">
        <f>'11-20'!AF6230</f>
        <v>69.003753545606301</v>
      </c>
      <c r="W6230">
        <f t="shared" si="391"/>
        <v>80.734391648359377</v>
      </c>
      <c r="X6230" s="2">
        <f>'11-20'!AH6230</f>
        <v>26.10642009142105</v>
      </c>
    </row>
    <row r="6231" spans="1:24" x14ac:dyDescent="0.2">
      <c r="A6231">
        <f>'11-20'!G6231</f>
        <v>3400</v>
      </c>
      <c r="B6231">
        <f>'11-20'!H6231</f>
        <v>2400</v>
      </c>
      <c r="C6231">
        <f>'11-20'!I6231</f>
        <v>1700</v>
      </c>
      <c r="D6231">
        <f t="shared" si="388"/>
        <v>7500</v>
      </c>
      <c r="E6231">
        <f>'11-20'!AV6231</f>
        <v>13300</v>
      </c>
      <c r="F6231" s="2">
        <f>'11-20'!AD6231</f>
        <v>4.4892426527885609</v>
      </c>
      <c r="G6231" s="2">
        <f>'11-20'!AE6231</f>
        <v>3.1688771666742781</v>
      </c>
      <c r="H6231" s="2">
        <f>'11-20'!AF6231</f>
        <v>2.2446213263942805</v>
      </c>
      <c r="I6231">
        <f t="shared" si="389"/>
        <v>9.9027411458571191</v>
      </c>
      <c r="J6231" s="2">
        <f t="shared" si="390"/>
        <v>33.009137152857065</v>
      </c>
      <c r="O6231">
        <f>'11-20'!AR6231</f>
        <v>3.5314789170422549</v>
      </c>
      <c r="P6231">
        <f>'11-20'!AS6231</f>
        <v>3.3802112417116059</v>
      </c>
      <c r="Q6231">
        <f>'11-20'!AT6231</f>
        <v>3.2304489213782741</v>
      </c>
      <c r="R6231">
        <f>'11-20'!AW6231</f>
        <v>4.1238516409670858</v>
      </c>
      <c r="S6231">
        <f>'11-20'!AX6231</f>
        <v>4.1238516409670858</v>
      </c>
      <c r="T6231" s="2">
        <f>'11-20'!AD6231</f>
        <v>4.4892426527885609</v>
      </c>
      <c r="U6231" s="2">
        <f>'11-20'!AE6231</f>
        <v>3.1688771666742781</v>
      </c>
      <c r="V6231" s="2">
        <f>'11-20'!AF6231</f>
        <v>2.2446213263942805</v>
      </c>
      <c r="W6231">
        <f t="shared" si="391"/>
        <v>9.9027411458571191</v>
      </c>
      <c r="X6231" s="2">
        <f>'11-20'!AH6231</f>
        <v>33.009137152857065</v>
      </c>
    </row>
    <row r="6232" spans="1:24" x14ac:dyDescent="0.2">
      <c r="A6232">
        <f>'11-20'!G6232</f>
        <v>19900</v>
      </c>
      <c r="B6232">
        <f>'11-20'!H6232</f>
        <v>3100</v>
      </c>
      <c r="C6232">
        <f>'11-20'!I6232</f>
        <v>69200</v>
      </c>
      <c r="D6232">
        <f t="shared" si="388"/>
        <v>92200</v>
      </c>
      <c r="E6232">
        <f>'11-20'!AV6232</f>
        <v>115200</v>
      </c>
      <c r="F6232" s="2">
        <f>'11-20'!AD6232</f>
        <v>26.577289273820266</v>
      </c>
      <c r="G6232" s="2">
        <f>'11-20'!AE6232</f>
        <v>4.1401807411478808</v>
      </c>
      <c r="H6232" s="2">
        <f>'11-20'!AF6232</f>
        <v>92.419518479817199</v>
      </c>
      <c r="I6232">
        <f t="shared" si="389"/>
        <v>123.13698849478534</v>
      </c>
      <c r="J6232" s="2">
        <f t="shared" si="390"/>
        <v>30.717470014968146</v>
      </c>
      <c r="O6232">
        <f>'11-20'!AR6232</f>
        <v>4.2988530764097064</v>
      </c>
      <c r="P6232">
        <f>'11-20'!AS6232</f>
        <v>3.4913616938342726</v>
      </c>
      <c r="Q6232">
        <f>'11-20'!AT6232</f>
        <v>4.8401060944567575</v>
      </c>
      <c r="R6232">
        <f>'11-20'!AW6232</f>
        <v>5.0614524790871931</v>
      </c>
      <c r="S6232">
        <f>'11-20'!AX6232</f>
        <v>5.0614524790871931</v>
      </c>
      <c r="T6232" s="2">
        <f>'11-20'!AD6232</f>
        <v>26.577289273820266</v>
      </c>
      <c r="U6232" s="2">
        <f>'11-20'!AE6232</f>
        <v>4.1401807411478808</v>
      </c>
      <c r="V6232" s="2">
        <f>'11-20'!AF6232</f>
        <v>92.419518479817199</v>
      </c>
      <c r="W6232">
        <f t="shared" si="391"/>
        <v>123.13698849478534</v>
      </c>
      <c r="X6232" s="2">
        <f>'11-20'!AH6232</f>
        <v>30.717470014968146</v>
      </c>
    </row>
    <row r="6233" spans="1:24" x14ac:dyDescent="0.2">
      <c r="A6233">
        <f>'11-20'!G6233</f>
        <v>21200</v>
      </c>
      <c r="B6233">
        <f>'11-20'!H6233</f>
        <v>3000</v>
      </c>
      <c r="C6233">
        <f>'11-20'!I6233</f>
        <v>135300</v>
      </c>
      <c r="D6233">
        <f t="shared" si="388"/>
        <v>159500</v>
      </c>
      <c r="E6233">
        <f>'11-20'!AV6233</f>
        <v>183700</v>
      </c>
      <c r="F6233" s="2">
        <f>'11-20'!AD6233</f>
        <v>33.738652989730348</v>
      </c>
      <c r="G6233" s="2">
        <f>'11-20'!AE6233</f>
        <v>4.7743376872259935</v>
      </c>
      <c r="H6233" s="2">
        <f>'11-20'!AF6233</f>
        <v>215.32262969389228</v>
      </c>
      <c r="I6233">
        <f t="shared" si="389"/>
        <v>253.83562037084863</v>
      </c>
      <c r="J6233" s="2">
        <f t="shared" si="390"/>
        <v>38.512990676956342</v>
      </c>
      <c r="O6233">
        <f>'11-20'!AR6233</f>
        <v>4.3263358609287517</v>
      </c>
      <c r="P6233">
        <f>'11-20'!AS6233</f>
        <v>3.4771212547196626</v>
      </c>
      <c r="Q6233">
        <f>'11-20'!AT6233</f>
        <v>5.1312977965976225</v>
      </c>
      <c r="R6233">
        <f>'11-20'!AW6233</f>
        <v>5.2641091563058087</v>
      </c>
      <c r="S6233">
        <f>'11-20'!AX6233</f>
        <v>5.2641091563058087</v>
      </c>
      <c r="T6233" s="2">
        <f>'11-20'!AD6233</f>
        <v>33.738652989730348</v>
      </c>
      <c r="U6233" s="2">
        <f>'11-20'!AE6233</f>
        <v>4.7743376872259935</v>
      </c>
      <c r="V6233" s="2">
        <f>'11-20'!AF6233</f>
        <v>215.32262969389228</v>
      </c>
      <c r="W6233">
        <f t="shared" si="391"/>
        <v>253.83562037084863</v>
      </c>
      <c r="X6233" s="2">
        <f>'11-20'!AH6233</f>
        <v>38.512990676956342</v>
      </c>
    </row>
    <row r="6234" spans="1:24" x14ac:dyDescent="0.2">
      <c r="A6234">
        <f>'11-20'!G6234</f>
        <v>6687</v>
      </c>
      <c r="B6234">
        <f>'11-20'!H6234</f>
        <v>38643</v>
      </c>
      <c r="C6234">
        <f>'11-20'!I6234</f>
        <v>5749</v>
      </c>
      <c r="D6234">
        <f t="shared" si="388"/>
        <v>51079</v>
      </c>
      <c r="E6234">
        <f>'11-20'!AV6234</f>
        <v>96409</v>
      </c>
      <c r="F6234" s="2">
        <f>'11-20'!AD6234</f>
        <v>0.51861330851558862</v>
      </c>
      <c r="G6234" s="2">
        <f>'11-20'!AE6234</f>
        <v>2.9969753373662167</v>
      </c>
      <c r="H6234" s="2">
        <f>'11-20'!AF6234</f>
        <v>0.44586629440049635</v>
      </c>
      <c r="I6234">
        <f t="shared" si="389"/>
        <v>3.9614549402823016</v>
      </c>
      <c r="J6234" s="2">
        <f t="shared" si="390"/>
        <v>3.5155886458818055</v>
      </c>
      <c r="O6234">
        <f>'11-20'!AR6234</f>
        <v>3.8252313231999002</v>
      </c>
      <c r="P6234">
        <f>'11-20'!AS6234</f>
        <v>4.5870708349502509</v>
      </c>
      <c r="Q6234">
        <f>'11-20'!AT6234</f>
        <v>3.759592308645975</v>
      </c>
      <c r="R6234">
        <f>'11-20'!AW6234</f>
        <v>4.9841175781755567</v>
      </c>
      <c r="S6234">
        <f>'11-20'!AX6234</f>
        <v>4.9841175781755567</v>
      </c>
      <c r="T6234" s="2">
        <f>'11-20'!AD6234</f>
        <v>0.51861330851558862</v>
      </c>
      <c r="U6234" s="2">
        <f>'11-20'!AE6234</f>
        <v>2.9969753373662167</v>
      </c>
      <c r="V6234" s="2">
        <f>'11-20'!AF6234</f>
        <v>0.44586629440049635</v>
      </c>
      <c r="W6234">
        <f t="shared" si="391"/>
        <v>3.9614549402823016</v>
      </c>
      <c r="X6234" s="2">
        <f>'11-20'!AH6234</f>
        <v>3.5155886458818055</v>
      </c>
    </row>
    <row r="6235" spans="1:24" x14ac:dyDescent="0.2">
      <c r="A6235">
        <f>'11-20'!G6235</f>
        <v>0</v>
      </c>
      <c r="B6235">
        <f>'11-20'!H6235</f>
        <v>0</v>
      </c>
      <c r="C6235">
        <f>'11-20'!I6235</f>
        <v>0</v>
      </c>
      <c r="D6235">
        <f t="shared" si="388"/>
        <v>0</v>
      </c>
      <c r="E6235">
        <f>'11-20'!AV6235</f>
        <v>41429</v>
      </c>
      <c r="F6235" s="2">
        <f>'11-20'!AD6235</f>
        <v>0</v>
      </c>
      <c r="G6235" s="2">
        <f>'11-20'!AE6235</f>
        <v>0</v>
      </c>
      <c r="H6235" s="2">
        <f>'11-20'!AF6235</f>
        <v>0</v>
      </c>
      <c r="I6235">
        <f t="shared" si="389"/>
        <v>0</v>
      </c>
      <c r="J6235" s="2">
        <f t="shared" si="390"/>
        <v>3.6370047600183173</v>
      </c>
      <c r="O6235">
        <f>'11-20'!AR6235</f>
        <v>0</v>
      </c>
      <c r="P6235">
        <f>'11-20'!AS6235</f>
        <v>0</v>
      </c>
      <c r="Q6235">
        <f>'11-20'!AT6235</f>
        <v>0</v>
      </c>
      <c r="R6235">
        <f>'11-20'!AW6235</f>
        <v>0</v>
      </c>
      <c r="S6235">
        <f>'11-20'!AX6235</f>
        <v>4.6173044505629983</v>
      </c>
      <c r="T6235" s="2">
        <f>'11-20'!AD6235</f>
        <v>0</v>
      </c>
      <c r="U6235" s="2">
        <f>'11-20'!AE6235</f>
        <v>0</v>
      </c>
      <c r="V6235" s="2">
        <f>'11-20'!AF6235</f>
        <v>0</v>
      </c>
      <c r="W6235">
        <f t="shared" si="391"/>
        <v>0</v>
      </c>
      <c r="X6235" s="2">
        <f>'11-20'!AH6235</f>
        <v>3.6370047600183173</v>
      </c>
    </row>
    <row r="6236" spans="1:24" x14ac:dyDescent="0.2">
      <c r="A6236">
        <f>'11-20'!G6236</f>
        <v>0</v>
      </c>
      <c r="B6236">
        <f>'11-20'!H6236</f>
        <v>0</v>
      </c>
      <c r="C6236">
        <f>'11-20'!I6236</f>
        <v>0</v>
      </c>
      <c r="D6236">
        <f t="shared" si="388"/>
        <v>0</v>
      </c>
      <c r="E6236">
        <f>'11-20'!AV6236</f>
        <v>52826</v>
      </c>
      <c r="F6236" s="2">
        <f>'11-20'!AD6236</f>
        <v>0</v>
      </c>
      <c r="G6236" s="2">
        <f>'11-20'!AE6236</f>
        <v>0</v>
      </c>
      <c r="H6236" s="2">
        <f>'11-20'!AF6236</f>
        <v>0</v>
      </c>
      <c r="I6236">
        <f t="shared" si="389"/>
        <v>0</v>
      </c>
      <c r="J6236" s="2">
        <f t="shared" si="390"/>
        <v>4.8300265154978517</v>
      </c>
      <c r="O6236">
        <f>'11-20'!AR6236</f>
        <v>0</v>
      </c>
      <c r="P6236">
        <f>'11-20'!AS6236</f>
        <v>0</v>
      </c>
      <c r="Q6236">
        <f>'11-20'!AT6236</f>
        <v>0</v>
      </c>
      <c r="R6236">
        <f>'11-20'!AW6236</f>
        <v>0</v>
      </c>
      <c r="S6236">
        <f>'11-20'!AX6236</f>
        <v>4.722847727028114</v>
      </c>
      <c r="T6236" s="2">
        <f>'11-20'!AD6236</f>
        <v>0</v>
      </c>
      <c r="U6236" s="2">
        <f>'11-20'!AE6236</f>
        <v>0</v>
      </c>
      <c r="V6236" s="2">
        <f>'11-20'!AF6236</f>
        <v>0</v>
      </c>
      <c r="W6236">
        <f t="shared" si="391"/>
        <v>0</v>
      </c>
      <c r="X6236" s="2">
        <f>'11-20'!AH6236</f>
        <v>4.8300265154978517</v>
      </c>
    </row>
    <row r="6237" spans="1:24" x14ac:dyDescent="0.2">
      <c r="A6237">
        <f>'11-20'!G6237</f>
        <v>1537</v>
      </c>
      <c r="B6237">
        <f>'11-20'!H6237</f>
        <v>15305</v>
      </c>
      <c r="C6237">
        <f>'11-20'!I6237</f>
        <v>1162</v>
      </c>
      <c r="D6237">
        <f t="shared" si="388"/>
        <v>18004</v>
      </c>
      <c r="E6237">
        <f>'11-20'!AV6237</f>
        <v>34846</v>
      </c>
      <c r="F6237" s="2">
        <f>'11-20'!AD6237</f>
        <v>0.13227194492254732</v>
      </c>
      <c r="G6237" s="2">
        <f>'11-20'!AE6237</f>
        <v>1.3171256454388984</v>
      </c>
      <c r="H6237" s="2">
        <f>'11-20'!AF6237</f>
        <v>0.1</v>
      </c>
      <c r="I6237">
        <f t="shared" si="389"/>
        <v>1.5493975903614459</v>
      </c>
      <c r="J6237" s="2">
        <f t="shared" si="390"/>
        <v>1.4493975903614458</v>
      </c>
      <c r="O6237">
        <f>'11-20'!AR6237</f>
        <v>3.1866738674997452</v>
      </c>
      <c r="P6237">
        <f>'11-20'!AS6237</f>
        <v>4.1848333339333532</v>
      </c>
      <c r="Q6237">
        <f>'11-20'!AT6237</f>
        <v>3.0652061280543119</v>
      </c>
      <c r="R6237">
        <f>'11-20'!AW6237</f>
        <v>4.5421529322868315</v>
      </c>
      <c r="S6237">
        <f>'11-20'!AX6237</f>
        <v>4.5421529322868315</v>
      </c>
      <c r="T6237" s="2">
        <f>'11-20'!AD6237</f>
        <v>0.13227194492254732</v>
      </c>
      <c r="U6237" s="2">
        <f>'11-20'!AE6237</f>
        <v>1.3171256454388984</v>
      </c>
      <c r="V6237" s="2">
        <f>'11-20'!AF6237</f>
        <v>0.1</v>
      </c>
      <c r="W6237">
        <f t="shared" si="391"/>
        <v>1.5493975903614459</v>
      </c>
      <c r="X6237" s="2">
        <f>'11-20'!AH6237</f>
        <v>1.4493975903614458</v>
      </c>
    </row>
    <row r="6238" spans="1:24" x14ac:dyDescent="0.2">
      <c r="A6238">
        <f>'11-20'!G6238</f>
        <v>0</v>
      </c>
      <c r="B6238">
        <f>'11-20'!H6238</f>
        <v>0</v>
      </c>
      <c r="C6238">
        <f>'11-20'!I6238</f>
        <v>0</v>
      </c>
      <c r="D6238">
        <f t="shared" si="388"/>
        <v>0</v>
      </c>
      <c r="E6238">
        <f>'11-20'!AV6238</f>
        <v>17769</v>
      </c>
      <c r="F6238" s="2">
        <f>'11-20'!AD6238</f>
        <v>0</v>
      </c>
      <c r="G6238" s="2">
        <f>'11-20'!AE6238</f>
        <v>0</v>
      </c>
      <c r="H6238" s="2">
        <f>'11-20'!AF6238</f>
        <v>0</v>
      </c>
      <c r="I6238">
        <f t="shared" si="389"/>
        <v>0</v>
      </c>
      <c r="J6238" s="2">
        <f t="shared" si="390"/>
        <v>0</v>
      </c>
      <c r="O6238">
        <f>'11-20'!AR6238</f>
        <v>0</v>
      </c>
      <c r="P6238">
        <f>'11-20'!AS6238</f>
        <v>0</v>
      </c>
      <c r="Q6238">
        <f>'11-20'!AT6238</f>
        <v>0</v>
      </c>
      <c r="R6238">
        <f>'11-20'!AW6238</f>
        <v>0</v>
      </c>
      <c r="S6238">
        <f>'11-20'!AX6238</f>
        <v>4.2496629873606055</v>
      </c>
      <c r="T6238" s="2">
        <f>'11-20'!AD6238</f>
        <v>0</v>
      </c>
      <c r="U6238" s="2">
        <f>'11-20'!AE6238</f>
        <v>0</v>
      </c>
      <c r="V6238" s="2">
        <f>'11-20'!AF6238</f>
        <v>0</v>
      </c>
      <c r="W6238">
        <f t="shared" si="391"/>
        <v>0</v>
      </c>
      <c r="X6238" s="2">
        <f>'11-20'!AH6238</f>
        <v>0</v>
      </c>
    </row>
    <row r="6239" spans="1:24" x14ac:dyDescent="0.2">
      <c r="A6239">
        <f>'11-20'!G6239</f>
        <v>0</v>
      </c>
      <c r="B6239">
        <f>'11-20'!H6239</f>
        <v>0</v>
      </c>
      <c r="C6239">
        <f>'11-20'!I6239</f>
        <v>0</v>
      </c>
      <c r="D6239">
        <f t="shared" si="388"/>
        <v>0</v>
      </c>
      <c r="E6239">
        <f>'11-20'!AV6239</f>
        <v>22107</v>
      </c>
      <c r="F6239" s="2">
        <f>'11-20'!AD6239</f>
        <v>0</v>
      </c>
      <c r="G6239" s="2">
        <f>'11-20'!AE6239</f>
        <v>0</v>
      </c>
      <c r="H6239" s="2">
        <f>'11-20'!AF6239</f>
        <v>0</v>
      </c>
      <c r="I6239">
        <f t="shared" si="389"/>
        <v>0</v>
      </c>
      <c r="J6239" s="2">
        <f t="shared" si="390"/>
        <v>0</v>
      </c>
      <c r="O6239">
        <f>'11-20'!AR6239</f>
        <v>0</v>
      </c>
      <c r="P6239">
        <f>'11-20'!AS6239</f>
        <v>0</v>
      </c>
      <c r="Q6239">
        <f>'11-20'!AT6239</f>
        <v>0</v>
      </c>
      <c r="R6239">
        <f>'11-20'!AW6239</f>
        <v>0</v>
      </c>
      <c r="S6239">
        <f>'11-20'!AX6239</f>
        <v>4.3445298112424533</v>
      </c>
      <c r="T6239" s="2">
        <f>'11-20'!AD6239</f>
        <v>0</v>
      </c>
      <c r="U6239" s="2">
        <f>'11-20'!AE6239</f>
        <v>0</v>
      </c>
      <c r="V6239" s="2">
        <f>'11-20'!AF6239</f>
        <v>0</v>
      </c>
      <c r="W6239">
        <f t="shared" si="391"/>
        <v>0</v>
      </c>
      <c r="X6239" s="2">
        <f>'11-20'!AH6239</f>
        <v>0</v>
      </c>
    </row>
    <row r="6240" spans="1:24" x14ac:dyDescent="0.2">
      <c r="A6240">
        <f>'11-20'!G6240</f>
        <v>0</v>
      </c>
      <c r="B6240">
        <f>'11-20'!H6240</f>
        <v>0</v>
      </c>
      <c r="C6240">
        <f>'11-20'!I6240</f>
        <v>0</v>
      </c>
      <c r="D6240">
        <f t="shared" si="388"/>
        <v>0</v>
      </c>
      <c r="E6240">
        <f>'11-20'!AV6240</f>
        <v>23560</v>
      </c>
      <c r="F6240" s="2">
        <f>'11-20'!AD6240</f>
        <v>0</v>
      </c>
      <c r="G6240" s="2">
        <f>'11-20'!AE6240</f>
        <v>0</v>
      </c>
      <c r="H6240" s="2">
        <f>'11-20'!AF6240</f>
        <v>0</v>
      </c>
      <c r="I6240">
        <f t="shared" si="389"/>
        <v>0</v>
      </c>
      <c r="J6240" s="2">
        <f t="shared" si="390"/>
        <v>2.2460020496198672</v>
      </c>
      <c r="O6240">
        <f>'11-20'!AR6240</f>
        <v>0</v>
      </c>
      <c r="P6240">
        <f>'11-20'!AS6240</f>
        <v>0</v>
      </c>
      <c r="Q6240">
        <f>'11-20'!AT6240</f>
        <v>0</v>
      </c>
      <c r="R6240">
        <f>'11-20'!AW6240</f>
        <v>0</v>
      </c>
      <c r="S6240">
        <f>'11-20'!AX6240</f>
        <v>4.3721752861150645</v>
      </c>
      <c r="T6240" s="2">
        <f>'11-20'!AD6240</f>
        <v>0</v>
      </c>
      <c r="U6240" s="2">
        <f>'11-20'!AE6240</f>
        <v>0</v>
      </c>
      <c r="V6240" s="2">
        <f>'11-20'!AF6240</f>
        <v>0</v>
      </c>
      <c r="W6240">
        <f t="shared" si="391"/>
        <v>0</v>
      </c>
      <c r="X6240" s="2">
        <f>'11-20'!AH6240</f>
        <v>2.2460020496198672</v>
      </c>
    </row>
    <row r="6241" spans="1:24" x14ac:dyDescent="0.2">
      <c r="A6241">
        <f>'11-20'!G6241</f>
        <v>0</v>
      </c>
      <c r="B6241">
        <f>'11-20'!H6241</f>
        <v>0</v>
      </c>
      <c r="C6241">
        <f>'11-20'!I6241</f>
        <v>0</v>
      </c>
      <c r="D6241">
        <f t="shared" si="388"/>
        <v>0</v>
      </c>
      <c r="E6241">
        <f>'11-20'!AV6241</f>
        <v>27055</v>
      </c>
      <c r="F6241" s="2">
        <f>'11-20'!AD6241</f>
        <v>0</v>
      </c>
      <c r="G6241" s="2">
        <f>'11-20'!AE6241</f>
        <v>0</v>
      </c>
      <c r="H6241" s="2">
        <f>'11-20'!AF6241</f>
        <v>0</v>
      </c>
      <c r="I6241">
        <f t="shared" si="389"/>
        <v>0</v>
      </c>
      <c r="J6241" s="2">
        <f t="shared" si="390"/>
        <v>2.72058108691829</v>
      </c>
      <c r="O6241">
        <f>'11-20'!AR6241</f>
        <v>0</v>
      </c>
      <c r="P6241">
        <f>'11-20'!AS6241</f>
        <v>0</v>
      </c>
      <c r="Q6241">
        <f>'11-20'!AT6241</f>
        <v>0</v>
      </c>
      <c r="R6241">
        <f>'11-20'!AW6241</f>
        <v>0</v>
      </c>
      <c r="S6241">
        <f>'11-20'!AX6241</f>
        <v>4.4322475382686006</v>
      </c>
      <c r="T6241" s="2">
        <f>'11-20'!AD6241</f>
        <v>0</v>
      </c>
      <c r="U6241" s="2">
        <f>'11-20'!AE6241</f>
        <v>0</v>
      </c>
      <c r="V6241" s="2">
        <f>'11-20'!AF6241</f>
        <v>0</v>
      </c>
      <c r="W6241">
        <f t="shared" si="391"/>
        <v>0</v>
      </c>
      <c r="X6241" s="2">
        <f>'11-20'!AH6241</f>
        <v>2.72058108691829</v>
      </c>
    </row>
    <row r="6242" spans="1:24" x14ac:dyDescent="0.2">
      <c r="A6242">
        <f>'11-20'!G6242</f>
        <v>0</v>
      </c>
      <c r="B6242">
        <f>'11-20'!H6242</f>
        <v>0</v>
      </c>
      <c r="C6242">
        <f>'11-20'!I6242</f>
        <v>0</v>
      </c>
      <c r="D6242">
        <f t="shared" si="388"/>
        <v>0</v>
      </c>
      <c r="E6242">
        <f>'11-20'!AV6242</f>
        <v>29234</v>
      </c>
      <c r="F6242" s="2">
        <f>'11-20'!AD6242</f>
        <v>0</v>
      </c>
      <c r="G6242" s="2">
        <f>'11-20'!AE6242</f>
        <v>0</v>
      </c>
      <c r="H6242" s="2">
        <f>'11-20'!AF6242</f>
        <v>0</v>
      </c>
      <c r="I6242">
        <f t="shared" si="389"/>
        <v>0</v>
      </c>
      <c r="J6242" s="2">
        <f t="shared" si="390"/>
        <v>2.5394371091035439</v>
      </c>
      <c r="O6242">
        <f>'11-20'!AR6242</f>
        <v>0</v>
      </c>
      <c r="P6242">
        <f>'11-20'!AS6242</f>
        <v>0</v>
      </c>
      <c r="Q6242">
        <f>'11-20'!AT6242</f>
        <v>0</v>
      </c>
      <c r="R6242">
        <f>'11-20'!AW6242</f>
        <v>0</v>
      </c>
      <c r="S6242">
        <f>'11-20'!AX6242</f>
        <v>4.4658882426265363</v>
      </c>
      <c r="T6242" s="2">
        <f>'11-20'!AD6242</f>
        <v>0</v>
      </c>
      <c r="U6242" s="2">
        <f>'11-20'!AE6242</f>
        <v>0</v>
      </c>
      <c r="V6242" s="2">
        <f>'11-20'!AF6242</f>
        <v>0</v>
      </c>
      <c r="W6242">
        <f t="shared" si="391"/>
        <v>0</v>
      </c>
      <c r="X6242" s="2">
        <f>'11-20'!AH6242</f>
        <v>2.5394371091035439</v>
      </c>
    </row>
    <row r="6243" spans="1:24" x14ac:dyDescent="0.2">
      <c r="A6243">
        <f>'11-20'!G6243</f>
        <v>0</v>
      </c>
      <c r="B6243">
        <f>'11-20'!H6243</f>
        <v>0</v>
      </c>
      <c r="C6243">
        <f>'11-20'!I6243</f>
        <v>27790</v>
      </c>
      <c r="D6243">
        <f t="shared" si="388"/>
        <v>27790</v>
      </c>
      <c r="E6243">
        <f>'11-20'!AV6243</f>
        <v>27790</v>
      </c>
      <c r="F6243" s="2">
        <f>'11-20'!AD6243</f>
        <v>0</v>
      </c>
      <c r="G6243" s="2">
        <f>'11-20'!AE6243</f>
        <v>0</v>
      </c>
      <c r="H6243" s="2">
        <f>'11-20'!AF6243</f>
        <v>28.643947690523738</v>
      </c>
      <c r="I6243">
        <f t="shared" si="389"/>
        <v>28.643947690523738</v>
      </c>
      <c r="J6243" s="2">
        <f t="shared" si="390"/>
        <v>22.882174837338145</v>
      </c>
      <c r="O6243">
        <f>'11-20'!AR6243</f>
        <v>0</v>
      </c>
      <c r="P6243">
        <f>'11-20'!AS6243</f>
        <v>0</v>
      </c>
      <c r="Q6243">
        <f>'11-20'!AT6243</f>
        <v>4.4438885467773721</v>
      </c>
      <c r="R6243">
        <f>'11-20'!AW6243</f>
        <v>4.4438885467773721</v>
      </c>
      <c r="S6243">
        <f>'11-20'!AX6243</f>
        <v>4.4438885467773721</v>
      </c>
      <c r="T6243" s="2">
        <f>'11-20'!AD6243</f>
        <v>0</v>
      </c>
      <c r="U6243" s="2">
        <f>'11-20'!AE6243</f>
        <v>0</v>
      </c>
      <c r="V6243" s="2">
        <f>'11-20'!AF6243</f>
        <v>28.643947690523738</v>
      </c>
      <c r="W6243">
        <f t="shared" si="391"/>
        <v>28.643947690523738</v>
      </c>
      <c r="X6243" s="2">
        <f>'11-20'!AH6243</f>
        <v>22.882174837338145</v>
      </c>
    </row>
    <row r="6244" spans="1:24" x14ac:dyDescent="0.2">
      <c r="A6244">
        <f>'11-20'!G6244</f>
        <v>0</v>
      </c>
      <c r="B6244">
        <f>'11-20'!H6244</f>
        <v>0</v>
      </c>
      <c r="C6244">
        <f>'11-20'!I6244</f>
        <v>0</v>
      </c>
      <c r="D6244">
        <f t="shared" si="388"/>
        <v>0</v>
      </c>
      <c r="E6244">
        <f>'11-20'!AV6244</f>
        <v>0</v>
      </c>
      <c r="F6244" s="2">
        <f>'11-20'!AD6244</f>
        <v>0</v>
      </c>
      <c r="G6244" s="2">
        <f>'11-20'!AE6244</f>
        <v>0</v>
      </c>
      <c r="H6244" s="2">
        <f>'11-20'!AF6244</f>
        <v>0</v>
      </c>
      <c r="I6244">
        <f t="shared" si="389"/>
        <v>0</v>
      </c>
      <c r="J6244" s="2">
        <f t="shared" si="390"/>
        <v>0</v>
      </c>
      <c r="O6244">
        <f>'11-20'!AR6244</f>
        <v>0</v>
      </c>
      <c r="P6244">
        <f>'11-20'!AS6244</f>
        <v>0</v>
      </c>
      <c r="Q6244">
        <f>'11-20'!AT6244</f>
        <v>0</v>
      </c>
      <c r="R6244">
        <f>'11-20'!AW6244</f>
        <v>0</v>
      </c>
      <c r="S6244">
        <f>'11-20'!AX6244</f>
        <v>1</v>
      </c>
      <c r="T6244" s="2">
        <f>'11-20'!AD6244</f>
        <v>0</v>
      </c>
      <c r="U6244" s="2">
        <f>'11-20'!AE6244</f>
        <v>0</v>
      </c>
      <c r="V6244" s="2">
        <f>'11-20'!AF6244</f>
        <v>0</v>
      </c>
      <c r="W6244">
        <f t="shared" si="391"/>
        <v>0</v>
      </c>
      <c r="X6244" s="2">
        <f>'11-20'!AH6244</f>
        <v>0</v>
      </c>
    </row>
    <row r="6245" spans="1:24" x14ac:dyDescent="0.2">
      <c r="A6245">
        <f>'11-20'!G6245</f>
        <v>0</v>
      </c>
      <c r="B6245">
        <f>'11-20'!H6245</f>
        <v>0</v>
      </c>
      <c r="C6245">
        <f>'11-20'!I6245</f>
        <v>0</v>
      </c>
      <c r="D6245">
        <f t="shared" si="388"/>
        <v>0</v>
      </c>
      <c r="E6245">
        <f>'11-20'!AV6245</f>
        <v>0</v>
      </c>
      <c r="F6245" s="2">
        <f>'11-20'!AD6245</f>
        <v>0</v>
      </c>
      <c r="G6245" s="2">
        <f>'11-20'!AE6245</f>
        <v>0</v>
      </c>
      <c r="H6245" s="2">
        <f>'11-20'!AF6245</f>
        <v>0</v>
      </c>
      <c r="I6245">
        <f t="shared" si="389"/>
        <v>0</v>
      </c>
      <c r="J6245" s="2">
        <f t="shared" si="390"/>
        <v>0</v>
      </c>
      <c r="O6245">
        <f>'11-20'!AR6245</f>
        <v>0</v>
      </c>
      <c r="P6245">
        <f>'11-20'!AS6245</f>
        <v>0</v>
      </c>
      <c r="Q6245">
        <f>'11-20'!AT6245</f>
        <v>0</v>
      </c>
      <c r="R6245">
        <f>'11-20'!AW6245</f>
        <v>0</v>
      </c>
      <c r="S6245">
        <f>'11-20'!AX6245</f>
        <v>1</v>
      </c>
      <c r="T6245" s="2">
        <f>'11-20'!AD6245</f>
        <v>0</v>
      </c>
      <c r="U6245" s="2">
        <f>'11-20'!AE6245</f>
        <v>0</v>
      </c>
      <c r="V6245" s="2">
        <f>'11-20'!AF6245</f>
        <v>0</v>
      </c>
      <c r="W6245">
        <f t="shared" si="391"/>
        <v>0</v>
      </c>
      <c r="X6245" s="2">
        <f>'11-20'!AH6245</f>
        <v>0</v>
      </c>
    </row>
    <row r="6246" spans="1:24" x14ac:dyDescent="0.2">
      <c r="A6246">
        <f>'11-20'!G6246</f>
        <v>0</v>
      </c>
      <c r="B6246">
        <f>'11-20'!H6246</f>
        <v>0</v>
      </c>
      <c r="C6246">
        <f>'11-20'!I6246</f>
        <v>0</v>
      </c>
      <c r="D6246">
        <f t="shared" si="388"/>
        <v>0</v>
      </c>
      <c r="E6246">
        <f>'11-20'!AV6246</f>
        <v>0</v>
      </c>
      <c r="F6246" s="2">
        <f>'11-20'!AD6246</f>
        <v>0</v>
      </c>
      <c r="G6246" s="2">
        <f>'11-20'!AE6246</f>
        <v>0</v>
      </c>
      <c r="H6246" s="2">
        <f>'11-20'!AF6246</f>
        <v>0</v>
      </c>
      <c r="I6246">
        <f t="shared" si="389"/>
        <v>0</v>
      </c>
      <c r="J6246" s="2">
        <f t="shared" si="390"/>
        <v>0</v>
      </c>
      <c r="O6246">
        <f>'11-20'!AR6246</f>
        <v>0</v>
      </c>
      <c r="P6246">
        <f>'11-20'!AS6246</f>
        <v>0</v>
      </c>
      <c r="Q6246">
        <f>'11-20'!AT6246</f>
        <v>0</v>
      </c>
      <c r="R6246">
        <f>'11-20'!AW6246</f>
        <v>0</v>
      </c>
      <c r="S6246">
        <f>'11-20'!AX6246</f>
        <v>1</v>
      </c>
      <c r="T6246" s="2">
        <f>'11-20'!AD6246</f>
        <v>0</v>
      </c>
      <c r="U6246" s="2">
        <f>'11-20'!AE6246</f>
        <v>0</v>
      </c>
      <c r="V6246" s="2">
        <f>'11-20'!AF6246</f>
        <v>0</v>
      </c>
      <c r="W6246">
        <f t="shared" si="391"/>
        <v>0</v>
      </c>
      <c r="X6246" s="2">
        <f>'11-20'!AH6246</f>
        <v>0</v>
      </c>
    </row>
    <row r="6247" spans="1:24" x14ac:dyDescent="0.2">
      <c r="A6247">
        <f>'11-20'!G6247</f>
        <v>0</v>
      </c>
      <c r="B6247">
        <f>'11-20'!H6247</f>
        <v>0</v>
      </c>
      <c r="C6247">
        <f>'11-20'!I6247</f>
        <v>0</v>
      </c>
      <c r="D6247">
        <f t="shared" si="388"/>
        <v>0</v>
      </c>
      <c r="E6247">
        <f>'11-20'!AV6247</f>
        <v>0</v>
      </c>
      <c r="F6247" s="2">
        <f>'11-20'!AD6247</f>
        <v>0</v>
      </c>
      <c r="G6247" s="2">
        <f>'11-20'!AE6247</f>
        <v>0</v>
      </c>
      <c r="H6247" s="2">
        <f>'11-20'!AF6247</f>
        <v>0</v>
      </c>
      <c r="I6247">
        <f t="shared" si="389"/>
        <v>0</v>
      </c>
      <c r="J6247" s="2">
        <f t="shared" si="390"/>
        <v>0</v>
      </c>
      <c r="O6247">
        <f>'11-20'!AR6247</f>
        <v>0</v>
      </c>
      <c r="P6247">
        <f>'11-20'!AS6247</f>
        <v>0</v>
      </c>
      <c r="Q6247">
        <f>'11-20'!AT6247</f>
        <v>0</v>
      </c>
      <c r="R6247">
        <f>'11-20'!AW6247</f>
        <v>0</v>
      </c>
      <c r="S6247">
        <f>'11-20'!AX6247</f>
        <v>1</v>
      </c>
      <c r="T6247" s="2">
        <f>'11-20'!AD6247</f>
        <v>0</v>
      </c>
      <c r="U6247" s="2">
        <f>'11-20'!AE6247</f>
        <v>0</v>
      </c>
      <c r="V6247" s="2">
        <f>'11-20'!AF6247</f>
        <v>0</v>
      </c>
      <c r="W6247">
        <f t="shared" si="391"/>
        <v>0</v>
      </c>
      <c r="X6247" s="2">
        <f>'11-20'!AH6247</f>
        <v>0</v>
      </c>
    </row>
    <row r="6248" spans="1:24" x14ac:dyDescent="0.2">
      <c r="A6248">
        <f>'11-20'!G6248</f>
        <v>0</v>
      </c>
      <c r="B6248">
        <f>'11-20'!H6248</f>
        <v>0</v>
      </c>
      <c r="C6248">
        <f>'11-20'!I6248</f>
        <v>0</v>
      </c>
      <c r="D6248">
        <f t="shared" si="388"/>
        <v>0</v>
      </c>
      <c r="E6248">
        <f>'11-20'!AV6248</f>
        <v>0</v>
      </c>
      <c r="F6248" s="2">
        <f>'11-20'!AD6248</f>
        <v>0</v>
      </c>
      <c r="G6248" s="2">
        <f>'11-20'!AE6248</f>
        <v>0</v>
      </c>
      <c r="H6248" s="2">
        <f>'11-20'!AF6248</f>
        <v>0</v>
      </c>
      <c r="I6248">
        <f t="shared" si="389"/>
        <v>0</v>
      </c>
      <c r="J6248" s="2">
        <f t="shared" si="390"/>
        <v>0</v>
      </c>
      <c r="O6248">
        <f>'11-20'!AR6248</f>
        <v>0</v>
      </c>
      <c r="P6248">
        <f>'11-20'!AS6248</f>
        <v>0</v>
      </c>
      <c r="Q6248">
        <f>'11-20'!AT6248</f>
        <v>0</v>
      </c>
      <c r="R6248">
        <f>'11-20'!AW6248</f>
        <v>0</v>
      </c>
      <c r="S6248">
        <f>'11-20'!AX6248</f>
        <v>1</v>
      </c>
      <c r="T6248" s="2">
        <f>'11-20'!AD6248</f>
        <v>0</v>
      </c>
      <c r="U6248" s="2">
        <f>'11-20'!AE6248</f>
        <v>0</v>
      </c>
      <c r="V6248" s="2">
        <f>'11-20'!AF6248</f>
        <v>0</v>
      </c>
      <c r="W6248">
        <f t="shared" si="391"/>
        <v>0</v>
      </c>
      <c r="X6248" s="2">
        <f>'11-20'!AH6248</f>
        <v>0</v>
      </c>
    </row>
    <row r="6249" spans="1:24" x14ac:dyDescent="0.2">
      <c r="A6249">
        <f>'11-20'!G6249</f>
        <v>0</v>
      </c>
      <c r="B6249">
        <f>'11-20'!H6249</f>
        <v>0</v>
      </c>
      <c r="C6249">
        <f>'11-20'!I6249</f>
        <v>0</v>
      </c>
      <c r="D6249">
        <f t="shared" si="388"/>
        <v>0</v>
      </c>
      <c r="E6249">
        <f>'11-20'!AV6249</f>
        <v>0</v>
      </c>
      <c r="F6249" s="2">
        <f>'11-20'!AD6249</f>
        <v>0</v>
      </c>
      <c r="G6249" s="2">
        <f>'11-20'!AE6249</f>
        <v>0</v>
      </c>
      <c r="H6249" s="2">
        <f>'11-20'!AF6249</f>
        <v>0</v>
      </c>
      <c r="I6249">
        <f t="shared" si="389"/>
        <v>0</v>
      </c>
      <c r="J6249" s="2">
        <f t="shared" si="390"/>
        <v>0</v>
      </c>
      <c r="O6249">
        <f>'11-20'!AR6249</f>
        <v>0</v>
      </c>
      <c r="P6249">
        <f>'11-20'!AS6249</f>
        <v>0</v>
      </c>
      <c r="Q6249">
        <f>'11-20'!AT6249</f>
        <v>0</v>
      </c>
      <c r="R6249">
        <f>'11-20'!AW6249</f>
        <v>0</v>
      </c>
      <c r="S6249">
        <f>'11-20'!AX6249</f>
        <v>1</v>
      </c>
      <c r="T6249" s="2">
        <f>'11-20'!AD6249</f>
        <v>0</v>
      </c>
      <c r="U6249" s="2">
        <f>'11-20'!AE6249</f>
        <v>0</v>
      </c>
      <c r="V6249" s="2">
        <f>'11-20'!AF6249</f>
        <v>0</v>
      </c>
      <c r="W6249">
        <f t="shared" si="391"/>
        <v>0</v>
      </c>
      <c r="X6249" s="2">
        <f>'11-20'!AH6249</f>
        <v>0</v>
      </c>
    </row>
    <row r="6250" spans="1:24" x14ac:dyDescent="0.2">
      <c r="A6250">
        <f>'11-20'!G6250</f>
        <v>0</v>
      </c>
      <c r="B6250">
        <f>'11-20'!H6250</f>
        <v>0</v>
      </c>
      <c r="C6250">
        <f>'11-20'!I6250</f>
        <v>0</v>
      </c>
      <c r="D6250">
        <f t="shared" si="388"/>
        <v>0</v>
      </c>
      <c r="E6250">
        <f>'11-20'!AV6250</f>
        <v>0</v>
      </c>
      <c r="F6250" s="2">
        <f>'11-20'!AD6250</f>
        <v>0</v>
      </c>
      <c r="G6250" s="2">
        <f>'11-20'!AE6250</f>
        <v>0</v>
      </c>
      <c r="H6250" s="2">
        <f>'11-20'!AF6250</f>
        <v>0</v>
      </c>
      <c r="I6250">
        <f t="shared" si="389"/>
        <v>0</v>
      </c>
      <c r="J6250" s="2">
        <f t="shared" si="390"/>
        <v>0</v>
      </c>
      <c r="O6250">
        <f>'11-20'!AR6250</f>
        <v>0</v>
      </c>
      <c r="P6250">
        <f>'11-20'!AS6250</f>
        <v>0</v>
      </c>
      <c r="Q6250">
        <f>'11-20'!AT6250</f>
        <v>0</v>
      </c>
      <c r="R6250">
        <f>'11-20'!AW6250</f>
        <v>0</v>
      </c>
      <c r="S6250">
        <f>'11-20'!AX6250</f>
        <v>1</v>
      </c>
      <c r="T6250" s="2">
        <f>'11-20'!AD6250</f>
        <v>0</v>
      </c>
      <c r="U6250" s="2">
        <f>'11-20'!AE6250</f>
        <v>0</v>
      </c>
      <c r="V6250" s="2">
        <f>'11-20'!AF6250</f>
        <v>0</v>
      </c>
      <c r="W6250">
        <f t="shared" si="391"/>
        <v>0</v>
      </c>
      <c r="X6250" s="2">
        <f>'11-20'!AH6250</f>
        <v>0</v>
      </c>
    </row>
    <row r="6251" spans="1:24" x14ac:dyDescent="0.2">
      <c r="A6251">
        <f>'11-20'!G6251</f>
        <v>0</v>
      </c>
      <c r="B6251">
        <f>'11-20'!H6251</f>
        <v>0</v>
      </c>
      <c r="C6251">
        <f>'11-20'!I6251</f>
        <v>0</v>
      </c>
      <c r="D6251">
        <f t="shared" si="388"/>
        <v>0</v>
      </c>
      <c r="E6251">
        <f>'11-20'!AV6251</f>
        <v>0</v>
      </c>
      <c r="F6251" s="2">
        <f>'11-20'!AD6251</f>
        <v>0</v>
      </c>
      <c r="G6251" s="2">
        <f>'11-20'!AE6251</f>
        <v>0</v>
      </c>
      <c r="H6251" s="2">
        <f>'11-20'!AF6251</f>
        <v>0</v>
      </c>
      <c r="I6251">
        <f t="shared" si="389"/>
        <v>0</v>
      </c>
      <c r="J6251" s="2">
        <f t="shared" si="390"/>
        <v>0</v>
      </c>
      <c r="O6251">
        <f>'11-20'!AR6251</f>
        <v>0</v>
      </c>
      <c r="P6251">
        <f>'11-20'!AS6251</f>
        <v>0</v>
      </c>
      <c r="Q6251">
        <f>'11-20'!AT6251</f>
        <v>0</v>
      </c>
      <c r="R6251">
        <f>'11-20'!AW6251</f>
        <v>0</v>
      </c>
      <c r="S6251">
        <f>'11-20'!AX6251</f>
        <v>1</v>
      </c>
      <c r="T6251" s="2">
        <f>'11-20'!AD6251</f>
        <v>0</v>
      </c>
      <c r="U6251" s="2">
        <f>'11-20'!AE6251</f>
        <v>0</v>
      </c>
      <c r="V6251" s="2">
        <f>'11-20'!AF6251</f>
        <v>0</v>
      </c>
      <c r="W6251">
        <f t="shared" si="391"/>
        <v>0</v>
      </c>
      <c r="X6251" s="2">
        <f>'11-20'!AH6251</f>
        <v>0</v>
      </c>
    </row>
    <row r="6252" spans="1:24" x14ac:dyDescent="0.2">
      <c r="A6252">
        <f>'11-20'!G6252</f>
        <v>0</v>
      </c>
      <c r="B6252">
        <f>'11-20'!H6252</f>
        <v>0</v>
      </c>
      <c r="C6252">
        <f>'11-20'!I6252</f>
        <v>0</v>
      </c>
      <c r="D6252">
        <f t="shared" si="388"/>
        <v>0</v>
      </c>
      <c r="E6252">
        <f>'11-20'!AV6252</f>
        <v>0</v>
      </c>
      <c r="F6252" s="2">
        <f>'11-20'!AD6252</f>
        <v>0</v>
      </c>
      <c r="G6252" s="2">
        <f>'11-20'!AE6252</f>
        <v>0</v>
      </c>
      <c r="H6252" s="2">
        <f>'11-20'!AF6252</f>
        <v>0</v>
      </c>
      <c r="I6252">
        <f t="shared" si="389"/>
        <v>0</v>
      </c>
      <c r="J6252" s="2">
        <f t="shared" si="390"/>
        <v>0</v>
      </c>
      <c r="O6252">
        <f>'11-20'!AR6252</f>
        <v>0</v>
      </c>
      <c r="P6252">
        <f>'11-20'!AS6252</f>
        <v>0</v>
      </c>
      <c r="Q6252">
        <f>'11-20'!AT6252</f>
        <v>0</v>
      </c>
      <c r="R6252">
        <f>'11-20'!AW6252</f>
        <v>0</v>
      </c>
      <c r="S6252">
        <f>'11-20'!AX6252</f>
        <v>1</v>
      </c>
      <c r="T6252" s="2">
        <f>'11-20'!AD6252</f>
        <v>0</v>
      </c>
      <c r="U6252" s="2">
        <f>'11-20'!AE6252</f>
        <v>0</v>
      </c>
      <c r="V6252" s="2">
        <f>'11-20'!AF6252</f>
        <v>0</v>
      </c>
      <c r="W6252">
        <f t="shared" si="391"/>
        <v>0</v>
      </c>
      <c r="X6252" s="2">
        <f>'11-20'!AH6252</f>
        <v>0</v>
      </c>
    </row>
    <row r="6253" spans="1:24" x14ac:dyDescent="0.2">
      <c r="A6253">
        <f>'11-20'!G6253</f>
        <v>384229</v>
      </c>
      <c r="B6253">
        <f>'11-20'!H6253</f>
        <v>154580</v>
      </c>
      <c r="C6253">
        <f>'11-20'!I6253</f>
        <v>0</v>
      </c>
      <c r="D6253">
        <f t="shared" si="388"/>
        <v>538809</v>
      </c>
      <c r="E6253">
        <f>'11-20'!AV6253</f>
        <v>1077618</v>
      </c>
      <c r="F6253" s="2">
        <f>'11-20'!AD6253</f>
        <v>408.29540078575519</v>
      </c>
      <c r="G6253" s="2">
        <f>'11-20'!AE6253</f>
        <v>164.26220575089866</v>
      </c>
      <c r="H6253" s="2">
        <f>'11-20'!AF6253</f>
        <v>0</v>
      </c>
      <c r="I6253">
        <f t="shared" si="389"/>
        <v>572.55760653665379</v>
      </c>
      <c r="J6253" s="2">
        <f t="shared" si="390"/>
        <v>572.55760653665391</v>
      </c>
      <c r="O6253">
        <f>'11-20'!AR6253</f>
        <v>5.5845901404961893</v>
      </c>
      <c r="P6253">
        <f>'11-20'!AS6253</f>
        <v>5.1891533029618895</v>
      </c>
      <c r="Q6253">
        <f>'11-20'!AT6253</f>
        <v>0</v>
      </c>
      <c r="R6253">
        <f>'11-20'!AW6253</f>
        <v>6.0324648370165121</v>
      </c>
      <c r="S6253">
        <f>'11-20'!AX6253</f>
        <v>6.0324648370165121</v>
      </c>
      <c r="T6253" s="2">
        <f>'11-20'!AD6253</f>
        <v>408.29540078575519</v>
      </c>
      <c r="U6253" s="2">
        <f>'11-20'!AE6253</f>
        <v>164.26220575089866</v>
      </c>
      <c r="V6253" s="2">
        <f>'11-20'!AF6253</f>
        <v>0</v>
      </c>
      <c r="W6253">
        <f t="shared" si="391"/>
        <v>572.55760653665379</v>
      </c>
      <c r="X6253" s="2">
        <f>'11-20'!AH6253</f>
        <v>572.55760653665391</v>
      </c>
    </row>
    <row r="6254" spans="1:24" x14ac:dyDescent="0.2">
      <c r="A6254">
        <f>'11-20'!G6254</f>
        <v>375561</v>
      </c>
      <c r="B6254">
        <f>'11-20'!H6254</f>
        <v>154144</v>
      </c>
      <c r="C6254">
        <f>'11-20'!I6254</f>
        <v>0</v>
      </c>
      <c r="D6254">
        <f t="shared" si="388"/>
        <v>529705</v>
      </c>
      <c r="E6254">
        <f>'11-20'!AV6254</f>
        <v>1059410</v>
      </c>
      <c r="F6254" s="2">
        <f>'11-20'!AD6254</f>
        <v>450.81042489009485</v>
      </c>
      <c r="G6254" s="2">
        <f>'11-20'!AE6254</f>
        <v>185.02912212465827</v>
      </c>
      <c r="H6254" s="2">
        <f>'11-20'!AF6254</f>
        <v>0</v>
      </c>
      <c r="I6254">
        <f t="shared" si="389"/>
        <v>635.83954701475318</v>
      </c>
      <c r="J6254" s="2">
        <f t="shared" si="390"/>
        <v>635.83954701475318</v>
      </c>
      <c r="O6254">
        <f>'11-20'!AR6254</f>
        <v>5.5746804867777868</v>
      </c>
      <c r="P6254">
        <f>'11-20'!AS6254</f>
        <v>5.1879266246343398</v>
      </c>
      <c r="Q6254">
        <f>'11-20'!AT6254</f>
        <v>0</v>
      </c>
      <c r="R6254">
        <f>'11-20'!AW6254</f>
        <v>6.0250640680184215</v>
      </c>
      <c r="S6254">
        <f>'11-20'!AX6254</f>
        <v>6.0250640680184215</v>
      </c>
      <c r="T6254" s="2">
        <f>'11-20'!AD6254</f>
        <v>450.81042489009485</v>
      </c>
      <c r="U6254" s="2">
        <f>'11-20'!AE6254</f>
        <v>185.02912212465827</v>
      </c>
      <c r="V6254" s="2">
        <f>'11-20'!AF6254</f>
        <v>0</v>
      </c>
      <c r="W6254">
        <f t="shared" si="391"/>
        <v>635.83954701475318</v>
      </c>
      <c r="X6254" s="2">
        <f>'11-20'!AH6254</f>
        <v>635.83954701475318</v>
      </c>
    </row>
    <row r="6255" spans="1:24" x14ac:dyDescent="0.2">
      <c r="A6255">
        <f>'11-20'!G6255</f>
        <v>384292</v>
      </c>
      <c r="B6255">
        <f>'11-20'!H6255</f>
        <v>119069</v>
      </c>
      <c r="C6255">
        <f>'11-20'!I6255</f>
        <v>0</v>
      </c>
      <c r="D6255">
        <f t="shared" si="388"/>
        <v>503361</v>
      </c>
      <c r="E6255">
        <f>'11-20'!AV6255</f>
        <v>1006722</v>
      </c>
      <c r="F6255" s="2">
        <f>'11-20'!AD6255</f>
        <v>489.58027777220417</v>
      </c>
      <c r="G6255" s="2">
        <f>'11-20'!AE6255</f>
        <v>151.69151086688919</v>
      </c>
      <c r="H6255" s="2">
        <f>'11-20'!AF6255</f>
        <v>0</v>
      </c>
      <c r="I6255">
        <f t="shared" si="389"/>
        <v>641.2717886390933</v>
      </c>
      <c r="J6255" s="2">
        <f t="shared" si="390"/>
        <v>641.2717886390933</v>
      </c>
      <c r="O6255">
        <f>'11-20'!AR6255</f>
        <v>5.584661343631617</v>
      </c>
      <c r="P6255">
        <f>'11-20'!AS6255</f>
        <v>5.075798706223571</v>
      </c>
      <c r="Q6255">
        <f>'11-20'!AT6255</f>
        <v>0</v>
      </c>
      <c r="R6255">
        <f>'11-20'!AW6255</f>
        <v>6.0029095593973256</v>
      </c>
      <c r="S6255">
        <f>'11-20'!AX6255</f>
        <v>6.0029095593973256</v>
      </c>
      <c r="T6255" s="2">
        <f>'11-20'!AD6255</f>
        <v>489.58027777220417</v>
      </c>
      <c r="U6255" s="2">
        <f>'11-20'!AE6255</f>
        <v>151.69151086688919</v>
      </c>
      <c r="V6255" s="2">
        <f>'11-20'!AF6255</f>
        <v>0</v>
      </c>
      <c r="W6255">
        <f t="shared" si="391"/>
        <v>641.2717886390933</v>
      </c>
      <c r="X6255" s="2">
        <f>'11-20'!AH6255</f>
        <v>641.2717886390933</v>
      </c>
    </row>
    <row r="6256" spans="1:24" x14ac:dyDescent="0.2">
      <c r="A6256">
        <f>'11-20'!G6256</f>
        <v>449233</v>
      </c>
      <c r="B6256">
        <f>'11-20'!H6256</f>
        <v>95643</v>
      </c>
      <c r="C6256">
        <f>'11-20'!I6256</f>
        <v>0</v>
      </c>
      <c r="D6256">
        <f t="shared" si="388"/>
        <v>544876</v>
      </c>
      <c r="E6256">
        <f>'11-20'!AV6256</f>
        <v>1089752</v>
      </c>
      <c r="F6256" s="2">
        <f>'11-20'!AD6256</f>
        <v>580.08437205830887</v>
      </c>
      <c r="G6256" s="2">
        <f>'11-20'!AE6256</f>
        <v>123.50163411141398</v>
      </c>
      <c r="H6256" s="2">
        <f>'11-20'!AF6256</f>
        <v>0</v>
      </c>
      <c r="I6256">
        <f t="shared" si="389"/>
        <v>703.58600616972285</v>
      </c>
      <c r="J6256" s="2">
        <f t="shared" si="390"/>
        <v>703.58600616972285</v>
      </c>
      <c r="O6256">
        <f>'11-20'!AR6256</f>
        <v>5.6524716513995186</v>
      </c>
      <c r="P6256">
        <f>'11-20'!AS6256</f>
        <v>4.9806531900180993</v>
      </c>
      <c r="Q6256">
        <f>'11-20'!AT6256</f>
        <v>0</v>
      </c>
      <c r="R6256">
        <f>'11-20'!AW6256</f>
        <v>6.0373276747424098</v>
      </c>
      <c r="S6256">
        <f>'11-20'!AX6256</f>
        <v>6.0373276747424098</v>
      </c>
      <c r="T6256" s="2">
        <f>'11-20'!AD6256</f>
        <v>580.08437205830887</v>
      </c>
      <c r="U6256" s="2">
        <f>'11-20'!AE6256</f>
        <v>123.50163411141398</v>
      </c>
      <c r="V6256" s="2">
        <f>'11-20'!AF6256</f>
        <v>0</v>
      </c>
      <c r="W6256">
        <f t="shared" si="391"/>
        <v>703.58600616972285</v>
      </c>
      <c r="X6256" s="2">
        <f>'11-20'!AH6256</f>
        <v>703.58600616972285</v>
      </c>
    </row>
    <row r="6257" spans="1:24" x14ac:dyDescent="0.2">
      <c r="A6257">
        <f>'11-20'!G6257</f>
        <v>0</v>
      </c>
      <c r="B6257">
        <f>'11-20'!H6257</f>
        <v>0</v>
      </c>
      <c r="C6257">
        <f>'11-20'!I6257</f>
        <v>0</v>
      </c>
      <c r="D6257">
        <f t="shared" si="388"/>
        <v>0</v>
      </c>
      <c r="E6257">
        <f>'11-20'!AV6257</f>
        <v>175362</v>
      </c>
      <c r="F6257" s="2">
        <f>'11-20'!AD6257</f>
        <v>0</v>
      </c>
      <c r="G6257" s="2">
        <f>'11-20'!AE6257</f>
        <v>0</v>
      </c>
      <c r="H6257" s="2">
        <f>'11-20'!AF6257</f>
        <v>0</v>
      </c>
      <c r="I6257">
        <f t="shared" si="389"/>
        <v>0</v>
      </c>
      <c r="J6257" s="2">
        <f t="shared" si="390"/>
        <v>239.96501389409775</v>
      </c>
      <c r="O6257">
        <f>'11-20'!AR6257</f>
        <v>0</v>
      </c>
      <c r="P6257">
        <f>'11-20'!AS6257</f>
        <v>0</v>
      </c>
      <c r="Q6257">
        <f>'11-20'!AT6257</f>
        <v>0</v>
      </c>
      <c r="R6257">
        <f>'11-20'!AW6257</f>
        <v>0</v>
      </c>
      <c r="S6257">
        <f>'11-20'!AX6257</f>
        <v>5.243935489952146</v>
      </c>
      <c r="T6257" s="2">
        <f>'11-20'!AD6257</f>
        <v>0</v>
      </c>
      <c r="U6257" s="2">
        <f>'11-20'!AE6257</f>
        <v>0</v>
      </c>
      <c r="V6257" s="2">
        <f>'11-20'!AF6257</f>
        <v>0</v>
      </c>
      <c r="W6257">
        <f t="shared" si="391"/>
        <v>0</v>
      </c>
      <c r="X6257" s="2">
        <f>'11-20'!AH6257</f>
        <v>239.96501389409775</v>
      </c>
    </row>
    <row r="6258" spans="1:24" x14ac:dyDescent="0.2">
      <c r="A6258">
        <f>'11-20'!G6258</f>
        <v>0</v>
      </c>
      <c r="B6258">
        <f>'11-20'!H6258</f>
        <v>0</v>
      </c>
      <c r="C6258">
        <f>'11-20'!I6258</f>
        <v>0</v>
      </c>
      <c r="D6258">
        <f t="shared" si="388"/>
        <v>0</v>
      </c>
      <c r="E6258">
        <f>'11-20'!AV6258</f>
        <v>165604</v>
      </c>
      <c r="F6258" s="2">
        <f>'11-20'!AD6258</f>
        <v>0</v>
      </c>
      <c r="G6258" s="2">
        <f>'11-20'!AE6258</f>
        <v>0</v>
      </c>
      <c r="H6258" s="2">
        <f>'11-20'!AF6258</f>
        <v>0</v>
      </c>
      <c r="I6258">
        <f t="shared" si="389"/>
        <v>0</v>
      </c>
      <c r="J6258" s="2">
        <f t="shared" si="390"/>
        <v>219.84480208040378</v>
      </c>
      <c r="O6258">
        <f>'11-20'!AR6258</f>
        <v>0</v>
      </c>
      <c r="P6258">
        <f>'11-20'!AS6258</f>
        <v>0</v>
      </c>
      <c r="Q6258">
        <f>'11-20'!AT6258</f>
        <v>0</v>
      </c>
      <c r="R6258">
        <f>'11-20'!AW6258</f>
        <v>0</v>
      </c>
      <c r="S6258">
        <f>'11-20'!AX6258</f>
        <v>5.2190708225270468</v>
      </c>
      <c r="T6258" s="2">
        <f>'11-20'!AD6258</f>
        <v>0</v>
      </c>
      <c r="U6258" s="2">
        <f>'11-20'!AE6258</f>
        <v>0</v>
      </c>
      <c r="V6258" s="2">
        <f>'11-20'!AF6258</f>
        <v>0</v>
      </c>
      <c r="W6258">
        <f t="shared" si="391"/>
        <v>0</v>
      </c>
      <c r="X6258" s="2">
        <f>'11-20'!AH6258</f>
        <v>219.84480208040378</v>
      </c>
    </row>
    <row r="6259" spans="1:24" x14ac:dyDescent="0.2">
      <c r="A6259">
        <f>'11-20'!G6259</f>
        <v>0</v>
      </c>
      <c r="B6259">
        <f>'11-20'!H6259</f>
        <v>0</v>
      </c>
      <c r="C6259">
        <f>'11-20'!I6259</f>
        <v>0</v>
      </c>
      <c r="D6259">
        <f t="shared" si="388"/>
        <v>0</v>
      </c>
      <c r="E6259">
        <f>'11-20'!AV6259</f>
        <v>164804</v>
      </c>
      <c r="F6259" s="2">
        <f>'11-20'!AD6259</f>
        <v>0</v>
      </c>
      <c r="G6259" s="2">
        <f>'11-20'!AE6259</f>
        <v>0</v>
      </c>
      <c r="H6259" s="2">
        <f>'11-20'!AF6259</f>
        <v>0</v>
      </c>
      <c r="I6259">
        <f t="shared" si="389"/>
        <v>0</v>
      </c>
      <c r="J6259" s="2">
        <f t="shared" si="390"/>
        <v>221.43041570952624</v>
      </c>
      <c r="O6259">
        <f>'11-20'!AR6259</f>
        <v>0</v>
      </c>
      <c r="P6259">
        <f>'11-20'!AS6259</f>
        <v>0</v>
      </c>
      <c r="Q6259">
        <f>'11-20'!AT6259</f>
        <v>0</v>
      </c>
      <c r="R6259">
        <f>'11-20'!AW6259</f>
        <v>0</v>
      </c>
      <c r="S6259">
        <f>'11-20'!AX6259</f>
        <v>5.2169677483613741</v>
      </c>
      <c r="T6259" s="2">
        <f>'11-20'!AD6259</f>
        <v>0</v>
      </c>
      <c r="U6259" s="2">
        <f>'11-20'!AE6259</f>
        <v>0</v>
      </c>
      <c r="V6259" s="2">
        <f>'11-20'!AF6259</f>
        <v>0</v>
      </c>
      <c r="W6259">
        <f t="shared" si="391"/>
        <v>0</v>
      </c>
      <c r="X6259" s="2">
        <f>'11-20'!AH6259</f>
        <v>221.43041570952624</v>
      </c>
    </row>
    <row r="6260" spans="1:24" x14ac:dyDescent="0.2">
      <c r="A6260">
        <f>'11-20'!G6260</f>
        <v>0</v>
      </c>
      <c r="B6260">
        <f>'11-20'!H6260</f>
        <v>0</v>
      </c>
      <c r="C6260">
        <f>'11-20'!I6260</f>
        <v>0</v>
      </c>
      <c r="D6260">
        <f t="shared" si="388"/>
        <v>0</v>
      </c>
      <c r="E6260">
        <f>'11-20'!AV6260</f>
        <v>148564</v>
      </c>
      <c r="F6260" s="2">
        <f>'11-20'!AD6260</f>
        <v>0</v>
      </c>
      <c r="G6260" s="2">
        <f>'11-20'!AE6260</f>
        <v>0</v>
      </c>
      <c r="H6260" s="2">
        <f>'11-20'!AF6260</f>
        <v>0</v>
      </c>
      <c r="I6260">
        <f t="shared" si="389"/>
        <v>0</v>
      </c>
      <c r="J6260" s="2">
        <f t="shared" si="390"/>
        <v>191.97099320928649</v>
      </c>
      <c r="O6260">
        <f>'11-20'!AR6260</f>
        <v>0</v>
      </c>
      <c r="P6260">
        <f>'11-20'!AS6260</f>
        <v>0</v>
      </c>
      <c r="Q6260">
        <f>'11-20'!AT6260</f>
        <v>0</v>
      </c>
      <c r="R6260">
        <f>'11-20'!AW6260</f>
        <v>0</v>
      </c>
      <c r="S6260">
        <f>'11-20'!AX6260</f>
        <v>5.1719135840175419</v>
      </c>
      <c r="T6260" s="2">
        <f>'11-20'!AD6260</f>
        <v>0</v>
      </c>
      <c r="U6260" s="2">
        <f>'11-20'!AE6260</f>
        <v>0</v>
      </c>
      <c r="V6260" s="2">
        <f>'11-20'!AF6260</f>
        <v>0</v>
      </c>
      <c r="W6260">
        <f t="shared" si="391"/>
        <v>0</v>
      </c>
      <c r="X6260" s="2">
        <f>'11-20'!AH6260</f>
        <v>191.97099320928649</v>
      </c>
    </row>
    <row r="6261" spans="1:24" x14ac:dyDescent="0.2">
      <c r="A6261">
        <f>'11-20'!G6261</f>
        <v>0</v>
      </c>
      <c r="B6261">
        <f>'11-20'!H6261</f>
        <v>0</v>
      </c>
      <c r="C6261">
        <f>'11-20'!I6261</f>
        <v>0</v>
      </c>
      <c r="D6261">
        <f t="shared" si="388"/>
        <v>0</v>
      </c>
      <c r="E6261">
        <f>'11-20'!AV6261</f>
        <v>0</v>
      </c>
      <c r="F6261" s="2">
        <f>'11-20'!AD6261</f>
        <v>0</v>
      </c>
      <c r="G6261" s="2">
        <f>'11-20'!AE6261</f>
        <v>0</v>
      </c>
      <c r="H6261" s="2">
        <f>'11-20'!AF6261</f>
        <v>0</v>
      </c>
      <c r="I6261">
        <f t="shared" si="389"/>
        <v>0</v>
      </c>
      <c r="J6261" s="2">
        <f t="shared" si="390"/>
        <v>0</v>
      </c>
      <c r="O6261">
        <f>'11-20'!AR6261</f>
        <v>0</v>
      </c>
      <c r="P6261">
        <f>'11-20'!AS6261</f>
        <v>0</v>
      </c>
      <c r="Q6261">
        <f>'11-20'!AT6261</f>
        <v>0</v>
      </c>
      <c r="R6261">
        <f>'11-20'!AW6261</f>
        <v>0</v>
      </c>
      <c r="S6261">
        <f>'11-20'!AX6261</f>
        <v>1</v>
      </c>
      <c r="T6261" s="2">
        <f>'11-20'!AD6261</f>
        <v>0</v>
      </c>
      <c r="U6261" s="2">
        <f>'11-20'!AE6261</f>
        <v>0</v>
      </c>
      <c r="V6261" s="2">
        <f>'11-20'!AF6261</f>
        <v>0</v>
      </c>
      <c r="W6261">
        <f t="shared" si="391"/>
        <v>0</v>
      </c>
      <c r="X6261" s="2">
        <f>'11-20'!AH6261</f>
        <v>0</v>
      </c>
    </row>
    <row r="6262" spans="1:24" x14ac:dyDescent="0.2">
      <c r="A6262">
        <f>'11-20'!G6262</f>
        <v>0</v>
      </c>
      <c r="B6262">
        <f>'11-20'!H6262</f>
        <v>0</v>
      </c>
      <c r="C6262">
        <f>'11-20'!I6262</f>
        <v>0</v>
      </c>
      <c r="D6262">
        <f t="shared" si="388"/>
        <v>0</v>
      </c>
      <c r="E6262">
        <f>'11-20'!AV6262</f>
        <v>0</v>
      </c>
      <c r="F6262" s="2">
        <f>'11-20'!AD6262</f>
        <v>0</v>
      </c>
      <c r="G6262" s="2">
        <f>'11-20'!AE6262</f>
        <v>0</v>
      </c>
      <c r="H6262" s="2">
        <f>'11-20'!AF6262</f>
        <v>0</v>
      </c>
      <c r="I6262">
        <f t="shared" si="389"/>
        <v>0</v>
      </c>
      <c r="J6262" s="2">
        <f t="shared" si="390"/>
        <v>0</v>
      </c>
      <c r="O6262">
        <f>'11-20'!AR6262</f>
        <v>0</v>
      </c>
      <c r="P6262">
        <f>'11-20'!AS6262</f>
        <v>0</v>
      </c>
      <c r="Q6262">
        <f>'11-20'!AT6262</f>
        <v>0</v>
      </c>
      <c r="R6262">
        <f>'11-20'!AW6262</f>
        <v>0</v>
      </c>
      <c r="S6262">
        <f>'11-20'!AX6262</f>
        <v>1</v>
      </c>
      <c r="T6262" s="2">
        <f>'11-20'!AD6262</f>
        <v>0</v>
      </c>
      <c r="U6262" s="2">
        <f>'11-20'!AE6262</f>
        <v>0</v>
      </c>
      <c r="V6262" s="2">
        <f>'11-20'!AF6262</f>
        <v>0</v>
      </c>
      <c r="W6262">
        <f t="shared" si="391"/>
        <v>0</v>
      </c>
      <c r="X6262" s="2">
        <f>'11-20'!AH6262</f>
        <v>0</v>
      </c>
    </row>
    <row r="6263" spans="1:24" x14ac:dyDescent="0.2">
      <c r="A6263">
        <f>'11-20'!G6263</f>
        <v>22952</v>
      </c>
      <c r="B6263">
        <f>'11-20'!H6263</f>
        <v>30382.2</v>
      </c>
      <c r="C6263">
        <f>'11-20'!I6263</f>
        <v>0</v>
      </c>
      <c r="D6263">
        <f t="shared" si="388"/>
        <v>53334.2</v>
      </c>
      <c r="E6263">
        <f>'11-20'!AV6263</f>
        <v>106668.4</v>
      </c>
      <c r="F6263" s="2">
        <f>'11-20'!AD6263</f>
        <v>25.313077283630648</v>
      </c>
      <c r="G6263" s="2">
        <f>'11-20'!AE6263</f>
        <v>33.507623590393997</v>
      </c>
      <c r="H6263" s="2">
        <f>'11-20'!AF6263</f>
        <v>0</v>
      </c>
      <c r="I6263">
        <f t="shared" si="389"/>
        <v>58.820700874024645</v>
      </c>
      <c r="J6263" s="2">
        <f t="shared" si="390"/>
        <v>58.820480299980701</v>
      </c>
      <c r="O6263">
        <f>'11-20'!AR6263</f>
        <v>4.3608205352379423</v>
      </c>
      <c r="P6263">
        <f>'11-20'!AS6263</f>
        <v>4.4826192182847322</v>
      </c>
      <c r="Q6263">
        <f>'11-20'!AT6263</f>
        <v>0</v>
      </c>
      <c r="R6263">
        <f>'11-20'!AW6263</f>
        <v>5.028035780828235</v>
      </c>
      <c r="S6263">
        <f>'11-20'!AX6263</f>
        <v>5.028035780828235</v>
      </c>
      <c r="T6263" s="2">
        <f>'11-20'!AD6263</f>
        <v>25.313077283630648</v>
      </c>
      <c r="U6263" s="2">
        <f>'11-20'!AE6263</f>
        <v>33.507623590393997</v>
      </c>
      <c r="V6263" s="2">
        <f>'11-20'!AF6263</f>
        <v>0</v>
      </c>
      <c r="W6263">
        <f t="shared" si="391"/>
        <v>58.820700874024645</v>
      </c>
      <c r="X6263" s="2">
        <f>'11-20'!AH6263</f>
        <v>58.820480299980701</v>
      </c>
    </row>
    <row r="6264" spans="1:24" x14ac:dyDescent="0.2">
      <c r="A6264">
        <f>'11-20'!G6264</f>
        <v>21912.6</v>
      </c>
      <c r="B6264">
        <f>'11-20'!H6264</f>
        <v>37193.699999999997</v>
      </c>
      <c r="C6264">
        <f>'11-20'!I6264</f>
        <v>0</v>
      </c>
      <c r="D6264">
        <f t="shared" si="388"/>
        <v>59106.299999999996</v>
      </c>
      <c r="E6264">
        <f>'11-20'!AV6264</f>
        <v>118212.59999999999</v>
      </c>
      <c r="F6264" s="2">
        <f>'11-20'!AD6264</f>
        <v>23.723493238096378</v>
      </c>
      <c r="G6264" s="2">
        <f>'11-20'!AE6264</f>
        <v>40.267448429204443</v>
      </c>
      <c r="H6264" s="2">
        <f>'11-20'!AF6264</f>
        <v>0</v>
      </c>
      <c r="I6264">
        <f t="shared" si="389"/>
        <v>63.990941667300817</v>
      </c>
      <c r="J6264" s="2">
        <f t="shared" si="390"/>
        <v>63.990616874808318</v>
      </c>
      <c r="O6264">
        <f>'11-20'!AR6264</f>
        <v>4.3406939110459062</v>
      </c>
      <c r="P6264">
        <f>'11-20'!AS6264</f>
        <v>4.570469383781246</v>
      </c>
      <c r="Q6264">
        <f>'11-20'!AT6264</f>
        <v>0</v>
      </c>
      <c r="R6264">
        <f>'11-20'!AW6264</f>
        <v>5.0726637694287557</v>
      </c>
      <c r="S6264">
        <f>'11-20'!AX6264</f>
        <v>5.0726637694287557</v>
      </c>
      <c r="T6264" s="2">
        <f>'11-20'!AD6264</f>
        <v>23.723493238096378</v>
      </c>
      <c r="U6264" s="2">
        <f>'11-20'!AE6264</f>
        <v>40.267448429204443</v>
      </c>
      <c r="V6264" s="2">
        <f>'11-20'!AF6264</f>
        <v>0</v>
      </c>
      <c r="W6264">
        <f t="shared" si="391"/>
        <v>63.990941667300817</v>
      </c>
      <c r="X6264" s="2">
        <f>'11-20'!AH6264</f>
        <v>63.990616874808318</v>
      </c>
    </row>
    <row r="6265" spans="1:24" x14ac:dyDescent="0.2">
      <c r="A6265">
        <f>'11-20'!G6265</f>
        <v>0</v>
      </c>
      <c r="B6265">
        <f>'11-20'!H6265</f>
        <v>0</v>
      </c>
      <c r="C6265">
        <f>'11-20'!I6265</f>
        <v>0</v>
      </c>
      <c r="D6265">
        <f t="shared" si="388"/>
        <v>0</v>
      </c>
      <c r="E6265">
        <f>'11-20'!AV6265</f>
        <v>0</v>
      </c>
      <c r="F6265" s="2">
        <f>'11-20'!AD6265</f>
        <v>0</v>
      </c>
      <c r="G6265" s="2">
        <f>'11-20'!AE6265</f>
        <v>0</v>
      </c>
      <c r="H6265" s="2">
        <f>'11-20'!AF6265</f>
        <v>0</v>
      </c>
      <c r="I6265">
        <f t="shared" si="389"/>
        <v>0</v>
      </c>
      <c r="J6265" s="2">
        <f t="shared" si="390"/>
        <v>0</v>
      </c>
      <c r="O6265">
        <f>'11-20'!AR6265</f>
        <v>0</v>
      </c>
      <c r="P6265">
        <f>'11-20'!AS6265</f>
        <v>0</v>
      </c>
      <c r="Q6265">
        <f>'11-20'!AT6265</f>
        <v>0</v>
      </c>
      <c r="R6265">
        <f>'11-20'!AW6265</f>
        <v>0</v>
      </c>
      <c r="S6265">
        <f>'11-20'!AX6265</f>
        <v>1</v>
      </c>
      <c r="T6265" s="2">
        <f>'11-20'!AD6265</f>
        <v>0</v>
      </c>
      <c r="U6265" s="2">
        <f>'11-20'!AE6265</f>
        <v>0</v>
      </c>
      <c r="V6265" s="2">
        <f>'11-20'!AF6265</f>
        <v>0</v>
      </c>
      <c r="W6265">
        <f t="shared" si="391"/>
        <v>0</v>
      </c>
      <c r="X6265" s="2">
        <f>'11-20'!AH6265</f>
        <v>0</v>
      </c>
    </row>
    <row r="6266" spans="1:24" x14ac:dyDescent="0.2">
      <c r="A6266">
        <f>'11-20'!G6266</f>
        <v>0</v>
      </c>
      <c r="B6266">
        <f>'11-20'!H6266</f>
        <v>0</v>
      </c>
      <c r="C6266">
        <f>'11-20'!I6266</f>
        <v>0</v>
      </c>
      <c r="D6266">
        <f t="shared" si="388"/>
        <v>0</v>
      </c>
      <c r="E6266">
        <f>'11-20'!AV6266</f>
        <v>0</v>
      </c>
      <c r="F6266" s="2">
        <f>'11-20'!AD6266</f>
        <v>0</v>
      </c>
      <c r="G6266" s="2">
        <f>'11-20'!AE6266</f>
        <v>0</v>
      </c>
      <c r="H6266" s="2">
        <f>'11-20'!AF6266</f>
        <v>0</v>
      </c>
      <c r="I6266">
        <f t="shared" si="389"/>
        <v>0</v>
      </c>
      <c r="J6266" s="2">
        <f t="shared" si="390"/>
        <v>0</v>
      </c>
      <c r="O6266">
        <f>'11-20'!AR6266</f>
        <v>0</v>
      </c>
      <c r="P6266">
        <f>'11-20'!AS6266</f>
        <v>0</v>
      </c>
      <c r="Q6266">
        <f>'11-20'!AT6266</f>
        <v>0</v>
      </c>
      <c r="R6266">
        <f>'11-20'!AW6266</f>
        <v>0</v>
      </c>
      <c r="S6266">
        <f>'11-20'!AX6266</f>
        <v>1</v>
      </c>
      <c r="T6266" s="2">
        <f>'11-20'!AD6266</f>
        <v>0</v>
      </c>
      <c r="U6266" s="2">
        <f>'11-20'!AE6266</f>
        <v>0</v>
      </c>
      <c r="V6266" s="2">
        <f>'11-20'!AF6266</f>
        <v>0</v>
      </c>
      <c r="W6266">
        <f t="shared" si="391"/>
        <v>0</v>
      </c>
      <c r="X6266" s="2">
        <f>'11-20'!AH6266</f>
        <v>0</v>
      </c>
    </row>
    <row r="6267" spans="1:24" x14ac:dyDescent="0.2">
      <c r="A6267">
        <f>'11-20'!G6267</f>
        <v>0</v>
      </c>
      <c r="B6267">
        <f>'11-20'!H6267</f>
        <v>0</v>
      </c>
      <c r="C6267">
        <f>'11-20'!I6267</f>
        <v>0</v>
      </c>
      <c r="D6267">
        <f t="shared" si="388"/>
        <v>0</v>
      </c>
      <c r="E6267">
        <f>'11-20'!AV6267</f>
        <v>0</v>
      </c>
      <c r="F6267" s="2">
        <f>'11-20'!AD6267</f>
        <v>0</v>
      </c>
      <c r="G6267" s="2">
        <f>'11-20'!AE6267</f>
        <v>0</v>
      </c>
      <c r="H6267" s="2">
        <f>'11-20'!AF6267</f>
        <v>0</v>
      </c>
      <c r="I6267">
        <f t="shared" si="389"/>
        <v>0</v>
      </c>
      <c r="J6267" s="2">
        <f t="shared" si="390"/>
        <v>0</v>
      </c>
      <c r="O6267">
        <f>'11-20'!AR6267</f>
        <v>0</v>
      </c>
      <c r="P6267">
        <f>'11-20'!AS6267</f>
        <v>0</v>
      </c>
      <c r="Q6267">
        <f>'11-20'!AT6267</f>
        <v>0</v>
      </c>
      <c r="R6267">
        <f>'11-20'!AW6267</f>
        <v>0</v>
      </c>
      <c r="S6267">
        <f>'11-20'!AX6267</f>
        <v>1</v>
      </c>
      <c r="T6267" s="2">
        <f>'11-20'!AD6267</f>
        <v>0</v>
      </c>
      <c r="U6267" s="2">
        <f>'11-20'!AE6267</f>
        <v>0</v>
      </c>
      <c r="V6267" s="2">
        <f>'11-20'!AF6267</f>
        <v>0</v>
      </c>
      <c r="W6267">
        <f t="shared" si="391"/>
        <v>0</v>
      </c>
      <c r="X6267" s="2">
        <f>'11-20'!AH6267</f>
        <v>0</v>
      </c>
    </row>
    <row r="6268" spans="1:24" x14ac:dyDescent="0.2">
      <c r="A6268">
        <f>'11-20'!G6268</f>
        <v>0</v>
      </c>
      <c r="B6268">
        <f>'11-20'!H6268</f>
        <v>0</v>
      </c>
      <c r="C6268">
        <f>'11-20'!I6268</f>
        <v>0</v>
      </c>
      <c r="D6268">
        <f t="shared" si="388"/>
        <v>0</v>
      </c>
      <c r="E6268">
        <f>'11-20'!AV6268</f>
        <v>0</v>
      </c>
      <c r="F6268" s="2">
        <f>'11-20'!AD6268</f>
        <v>0</v>
      </c>
      <c r="G6268" s="2">
        <f>'11-20'!AE6268</f>
        <v>0</v>
      </c>
      <c r="H6268" s="2">
        <f>'11-20'!AF6268</f>
        <v>0</v>
      </c>
      <c r="I6268">
        <f t="shared" si="389"/>
        <v>0</v>
      </c>
      <c r="J6268" s="2">
        <f t="shared" si="390"/>
        <v>0</v>
      </c>
      <c r="O6268">
        <f>'11-20'!AR6268</f>
        <v>0</v>
      </c>
      <c r="P6268">
        <f>'11-20'!AS6268</f>
        <v>0</v>
      </c>
      <c r="Q6268">
        <f>'11-20'!AT6268</f>
        <v>0</v>
      </c>
      <c r="R6268">
        <f>'11-20'!AW6268</f>
        <v>0</v>
      </c>
      <c r="S6268">
        <f>'11-20'!AX6268</f>
        <v>1</v>
      </c>
      <c r="T6268" s="2">
        <f>'11-20'!AD6268</f>
        <v>0</v>
      </c>
      <c r="U6268" s="2">
        <f>'11-20'!AE6268</f>
        <v>0</v>
      </c>
      <c r="V6268" s="2">
        <f>'11-20'!AF6268</f>
        <v>0</v>
      </c>
      <c r="W6268">
        <f t="shared" si="391"/>
        <v>0</v>
      </c>
      <c r="X6268" s="2">
        <f>'11-20'!AH6268</f>
        <v>0</v>
      </c>
    </row>
    <row r="6269" spans="1:24" x14ac:dyDescent="0.2">
      <c r="A6269">
        <f>'11-20'!G6269</f>
        <v>0</v>
      </c>
      <c r="B6269">
        <f>'11-20'!H6269</f>
        <v>0</v>
      </c>
      <c r="C6269">
        <f>'11-20'!I6269</f>
        <v>0</v>
      </c>
      <c r="D6269">
        <f t="shared" si="388"/>
        <v>0</v>
      </c>
      <c r="E6269">
        <f>'11-20'!AV6269</f>
        <v>0</v>
      </c>
      <c r="F6269" s="2">
        <f>'11-20'!AD6269</f>
        <v>0</v>
      </c>
      <c r="G6269" s="2">
        <f>'11-20'!AE6269</f>
        <v>0</v>
      </c>
      <c r="H6269" s="2">
        <f>'11-20'!AF6269</f>
        <v>0</v>
      </c>
      <c r="I6269">
        <f t="shared" si="389"/>
        <v>0</v>
      </c>
      <c r="J6269" s="2">
        <f t="shared" si="390"/>
        <v>0</v>
      </c>
      <c r="O6269">
        <f>'11-20'!AR6269</f>
        <v>0</v>
      </c>
      <c r="P6269">
        <f>'11-20'!AS6269</f>
        <v>0</v>
      </c>
      <c r="Q6269">
        <f>'11-20'!AT6269</f>
        <v>0</v>
      </c>
      <c r="R6269">
        <f>'11-20'!AW6269</f>
        <v>0</v>
      </c>
      <c r="S6269">
        <f>'11-20'!AX6269</f>
        <v>1</v>
      </c>
      <c r="T6269" s="2">
        <f>'11-20'!AD6269</f>
        <v>0</v>
      </c>
      <c r="U6269" s="2">
        <f>'11-20'!AE6269</f>
        <v>0</v>
      </c>
      <c r="V6269" s="2">
        <f>'11-20'!AF6269</f>
        <v>0</v>
      </c>
      <c r="W6269">
        <f t="shared" si="391"/>
        <v>0</v>
      </c>
      <c r="X6269" s="2">
        <f>'11-20'!AH6269</f>
        <v>0</v>
      </c>
    </row>
    <row r="6270" spans="1:24" x14ac:dyDescent="0.2">
      <c r="A6270">
        <f>'11-20'!G6270</f>
        <v>0</v>
      </c>
      <c r="B6270">
        <f>'11-20'!H6270</f>
        <v>0</v>
      </c>
      <c r="C6270">
        <f>'11-20'!I6270</f>
        <v>0</v>
      </c>
      <c r="D6270">
        <f t="shared" si="388"/>
        <v>0</v>
      </c>
      <c r="E6270">
        <f>'11-20'!AV6270</f>
        <v>0</v>
      </c>
      <c r="F6270" s="2">
        <f>'11-20'!AD6270</f>
        <v>0</v>
      </c>
      <c r="G6270" s="2">
        <f>'11-20'!AE6270</f>
        <v>0</v>
      </c>
      <c r="H6270" s="2">
        <f>'11-20'!AF6270</f>
        <v>0</v>
      </c>
      <c r="I6270">
        <f t="shared" si="389"/>
        <v>0</v>
      </c>
      <c r="J6270" s="2">
        <f t="shared" si="390"/>
        <v>0</v>
      </c>
      <c r="O6270">
        <f>'11-20'!AR6270</f>
        <v>0</v>
      </c>
      <c r="P6270">
        <f>'11-20'!AS6270</f>
        <v>0</v>
      </c>
      <c r="Q6270">
        <f>'11-20'!AT6270</f>
        <v>0</v>
      </c>
      <c r="R6270">
        <f>'11-20'!AW6270</f>
        <v>0</v>
      </c>
      <c r="S6270">
        <f>'11-20'!AX6270</f>
        <v>1</v>
      </c>
      <c r="T6270" s="2">
        <f>'11-20'!AD6270</f>
        <v>0</v>
      </c>
      <c r="U6270" s="2">
        <f>'11-20'!AE6270</f>
        <v>0</v>
      </c>
      <c r="V6270" s="2">
        <f>'11-20'!AF6270</f>
        <v>0</v>
      </c>
      <c r="W6270">
        <f t="shared" si="391"/>
        <v>0</v>
      </c>
      <c r="X6270" s="2">
        <f>'11-20'!AH6270</f>
        <v>0</v>
      </c>
    </row>
    <row r="6271" spans="1:24" x14ac:dyDescent="0.2">
      <c r="A6271">
        <f>'11-20'!G6271</f>
        <v>0</v>
      </c>
      <c r="B6271">
        <f>'11-20'!H6271</f>
        <v>0</v>
      </c>
      <c r="C6271">
        <f>'11-20'!I6271</f>
        <v>0</v>
      </c>
      <c r="D6271">
        <f t="shared" si="388"/>
        <v>0</v>
      </c>
      <c r="E6271">
        <f>'11-20'!AV6271</f>
        <v>0</v>
      </c>
      <c r="F6271" s="2">
        <f>'11-20'!AD6271</f>
        <v>0</v>
      </c>
      <c r="G6271" s="2">
        <f>'11-20'!AE6271</f>
        <v>0</v>
      </c>
      <c r="H6271" s="2">
        <f>'11-20'!AF6271</f>
        <v>0</v>
      </c>
      <c r="I6271">
        <f t="shared" si="389"/>
        <v>0</v>
      </c>
      <c r="J6271" s="2">
        <f t="shared" si="390"/>
        <v>0</v>
      </c>
      <c r="O6271">
        <f>